331625000001</v>
      </c>
      <c r="YU136" s="5">
        <f xml:space="preserve">  IF( ISNA( 'Stata dataset - override'!YU136 ), "", IF( ISBLANK( 'Stata dataset - override'!YU136 ), 'Stata dataset - before override'!YU136, 'Stata dataset - override'!YU136 ) )</f>
        <v>26065.035704166599</v>
      </c>
      <c r="YV136" s="5">
        <f xml:space="preserve">  IF( ISNA( 'Stata dataset - override'!YV136 ), "", IF( ISBLANK( 'Stata dataset - override'!YV136 ), 'Stata dataset - before override'!YV136, 'Stata dataset - override'!YV136 ) )</f>
        <v>0</v>
      </c>
      <c r="YW136" s="5">
        <f xml:space="preserve">  IF( ISNA( 'Stata dataset - override'!YW136 ), "", IF( ISBLANK( 'Stata dataset - override'!YW136 ), 'Stata dataset - before override'!YW136, 'Stata dataset - override'!YW136 ) )</f>
        <v>55109.93</v>
      </c>
      <c r="YX136" s="5">
        <f xml:space="preserve">  IF( ISNA( 'Stata dataset - override'!YX136 ), "", IF( ISBLANK( 'Stata dataset - override'!YX136 ), 'Stata dataset - before override'!YX136, 'Stata dataset - override'!YX136 ) )</f>
        <v>1580.01</v>
      </c>
      <c r="YY136" s="5">
        <f xml:space="preserve">  IF( ISNA( 'Stata dataset - override'!YY136 ), "", IF( ISBLANK( 'Stata dataset - override'!YY136 ), 'Stata dataset - before override'!YY136, 'Stata dataset - override'!YY136 ) )</f>
        <v>0</v>
      </c>
      <c r="YZ136" s="5">
        <f xml:space="preserve">  IF( ISNA( 'Stata dataset - override'!YZ136 ), "", IF( ISBLANK( 'Stata dataset - override'!YZ136 ), 'Stata dataset - before override'!YZ136, 'Stata dataset - override'!YZ136 ) )</f>
        <v>45163.15</v>
      </c>
      <c r="ZA136" s="5">
        <f xml:space="preserve">  IF( ISNA( 'Stata dataset - override'!ZA136 ), "", IF( ISBLANK( 'Stata dataset - override'!ZA136 ), 'Stata dataset - before override'!ZA136, 'Stata dataset - override'!ZA136 ) )</f>
        <v>0</v>
      </c>
      <c r="ZB136" s="5">
        <f xml:space="preserve">  IF( ISNA( 'Stata dataset - override'!ZB136 ), "", IF( ISBLANK( 'Stata dataset - override'!ZB136 ), 'Stata dataset - before override'!ZB136, 'Stata dataset - override'!ZB136 ) )</f>
        <v>28050.880000000001</v>
      </c>
      <c r="ZC136" s="5">
        <f xml:space="preserve">  IF( ISNA( 'Stata dataset - override'!ZC136 ), "", IF( ISBLANK( 'Stata dataset - override'!ZC136 ), 'Stata dataset - before override'!ZC136, 'Stata dataset - override'!ZC136 ) )</f>
        <v>129903.97</v>
      </c>
      <c r="ZD136" s="5">
        <f xml:space="preserve">  IF( ISNA( 'Stata dataset - override'!ZD136 ), "", IF( ISBLANK( 'Stata dataset - override'!ZD136 ), 'Stata dataset - before override'!ZD136, 'Stata dataset - override'!ZD136 ) )</f>
        <v>0</v>
      </c>
      <c r="ZE136" s="5">
        <f xml:space="preserve">  IF( ISNA( 'Stata dataset - override'!ZE136 ), "", IF( ISBLANK( 'Stata dataset - override'!ZE136 ), 'Stata dataset - before override'!ZE136, 'Stata dataset - override'!ZE136 ) )</f>
        <v>11813.5289416667</v>
      </c>
      <c r="ZF136" s="5">
        <f xml:space="preserve">  IF( ISNA( 'Stata dataset - override'!ZF136 ), "", IF( ISBLANK( 'Stata dataset - override'!ZF136 ), 'Stata dataset - before override'!ZF136, 'Stata dataset - override'!ZF136 ) )</f>
        <v>17453.1536583333</v>
      </c>
      <c r="ZG136" s="5">
        <f xml:space="preserve">  IF( ISNA( 'Stata dataset - override'!ZG136 ), "", IF( ISBLANK( 'Stata dataset - override'!ZG136 ), 'Stata dataset - before override'!ZG136, 'Stata dataset - override'!ZG136 ) )</f>
        <v>100637.28369166701</v>
      </c>
      <c r="ZH136" s="5">
        <f xml:space="preserve">  IF( ISNA( 'Stata dataset - override'!ZH136 ), "", IF( ISBLANK( 'Stata dataset - override'!ZH136 ), 'Stata dataset - before override'!ZH136, 'Stata dataset - override'!ZH136 ) )</f>
        <v>129903.96629166701</v>
      </c>
      <c r="ZI136" s="5">
        <f xml:space="preserve">  IF( ISNA( 'Stata dataset - override'!ZI136 ), "", IF( ISBLANK( 'Stata dataset - override'!ZI136 ), 'Stata dataset - before override'!ZI136, 'Stata dataset - override'!ZI136 ) )</f>
        <v>0</v>
      </c>
      <c r="ZJ136" s="5">
        <f xml:space="preserve">  IF( ISNA( 'Stata dataset - override'!ZJ136 ), "", IF( ISBLANK( 'Stata dataset - override'!ZJ136 ), 'Stata dataset - before override'!ZJ136, 'Stata dataset - override'!ZJ136 ) )</f>
        <v>0</v>
      </c>
      <c r="ZK136" s="5">
        <f xml:space="preserve">  IF( ISNA( 'Stata dataset - override'!ZK136 ), "", IF( ISBLANK( 'Stata dataset - override'!ZK136 ), 'Stata dataset - before override'!ZK136, 'Stata dataset - override'!ZK136 ) )</f>
        <v>47877.825870833301</v>
      </c>
      <c r="ZL136" s="5">
        <f xml:space="preserve">  IF( ISNA( 'Stata dataset - override'!ZL136 ), "", IF( ISBLANK( 'Stata dataset - override'!ZL136 ), 'Stata dataset - before override'!ZL136, 'Stata dataset - override'!ZL136 ) )</f>
        <v>82026.140420833297</v>
      </c>
      <c r="ZM136" s="5">
        <f xml:space="preserve">  IF( ISNA( 'Stata dataset - override'!ZM136 ), "", IF( ISBLANK( 'Stata dataset - override'!ZM136 ), 'Stata dataset - before override'!ZM136, 'Stata dataset - override'!ZM136 ) )</f>
        <v>0</v>
      </c>
      <c r="ZN136" s="5">
        <f xml:space="preserve">  IF( ISNA( 'Stata dataset - override'!ZN136 ), "", IF( ISBLANK( 'Stata dataset - override'!ZN136 ), 'Stata dataset - before override'!ZN136, 'Stata dataset - override'!ZN136 ) )</f>
        <v>129903.966291666</v>
      </c>
      <c r="ZO136" s="5">
        <f xml:space="preserve">  IF( ISNA( 'Stata dataset - override'!ZO136 ), "", IF( ISBLANK( 'Stata dataset - override'!ZO136 ), 'Stata dataset - before override'!ZO136, 'Stata dataset - override'!ZO136 ) )</f>
        <v>0</v>
      </c>
      <c r="ZP136" s="5">
        <f xml:space="preserve">  IF( ISNA( 'Stata dataset - override'!ZP136 ), "", IF( ISBLANK( 'Stata dataset - override'!ZP136 ), 'Stata dataset - before override'!ZP136, 'Stata dataset - override'!ZP136 ) )</f>
        <v>5010.5368541666703</v>
      </c>
      <c r="ZQ136" s="5">
        <f xml:space="preserve">  IF( ISNA( 'Stata dataset - override'!ZQ136 ), "", IF( ISBLANK( 'Stata dataset - override'!ZQ136 ), 'Stata dataset - before override'!ZQ136, 'Stata dataset - override'!ZQ136 ) )</f>
        <v>54877.222962500004</v>
      </c>
      <c r="ZR136" s="5">
        <f xml:space="preserve">  IF( ISNA( 'Stata dataset - override'!ZR136 ), "", IF( ISBLANK( 'Stata dataset - override'!ZR136 ), 'Stata dataset - before override'!ZR136, 'Stata dataset - override'!ZR136 ) )</f>
        <v>7839.0749624999999</v>
      </c>
      <c r="ZS136" s="5">
        <f xml:space="preserve">  IF( ISNA( 'Stata dataset - override'!ZS136 ), "", IF( ISBLANK( 'Stata dataset - override'!ZS136 ), 'Stata dataset - before override'!ZS136, 'Stata dataset - override'!ZS136 ) )</f>
        <v>62177.131512499996</v>
      </c>
      <c r="ZT136" s="5">
        <f xml:space="preserve">  IF( ISNA( 'Stata dataset - override'!ZT136 ), "", IF( ISBLANK( 'Stata dataset - override'!ZT136 ), 'Stata dataset - before override'!ZT136, 'Stata dataset - override'!ZT136 ) )</f>
        <v>129903.966291666</v>
      </c>
      <c r="ZU136" s="5">
        <f xml:space="preserve">  IF( ISNA( 'Stata dataset - override'!ZU136 ), "", IF( ISBLANK( 'Stata dataset - override'!ZU136 ), 'Stata dataset - before override'!ZU136, 'Stata dataset - override'!ZU136 ) )</f>
        <v>15.73</v>
      </c>
      <c r="ZV136" s="5">
        <f xml:space="preserve">  IF( ISNA( 'Stata dataset - override'!ZV136 ), "", IF( ISBLANK( 'Stata dataset - override'!ZV136 ), 'Stata dataset - before override'!ZV136, 'Stata dataset - override'!ZV136 ) )</f>
        <v>60969.8</v>
      </c>
      <c r="ZW136" s="5">
        <f xml:space="preserve">  IF( ISNA( 'Stata dataset - override'!ZW136 ), "", IF( ISBLANK( 'Stata dataset - override'!ZW136 ), 'Stata dataset - before override'!ZW136, 'Stata dataset - override'!ZW136 ) )</f>
        <v>13054.029999999901</v>
      </c>
      <c r="ZX136" s="5">
        <f xml:space="preserve">  IF( ISNA( 'Stata dataset - override'!ZX136 ), "", IF( ISBLANK( 'Stata dataset - override'!ZX136 ), 'Stata dataset - before override'!ZX136, 'Stata dataset - override'!ZX136 ) )</f>
        <v>2625.56</v>
      </c>
      <c r="ZY136" s="5">
        <f xml:space="preserve">  IF( ISNA( 'Stata dataset - override'!ZY136 ), "", IF( ISBLANK( 'Stata dataset - override'!ZY136 ), 'Stata dataset - before override'!ZY136, 'Stata dataset - override'!ZY136 ) )</f>
        <v>53944.92</v>
      </c>
      <c r="ZZ136" s="5">
        <f xml:space="preserve">  IF( ISNA( 'Stata dataset - override'!ZZ136 ), "", IF( ISBLANK( 'Stata dataset - override'!ZZ136 ), 'Stata dataset - before override'!ZZ136, 'Stata dataset - override'!ZZ136 ) )</f>
        <v>6429.66</v>
      </c>
      <c r="AAA136" s="5">
        <f xml:space="preserve">  IF( ISNA( 'Stata dataset - override'!AAA136 ), "", IF( ISBLANK( 'Stata dataset - override'!AAA136 ), 'Stata dataset - before override'!AAA136, 'Stata dataset - override'!AAA136 ) )</f>
        <v>45101.78</v>
      </c>
      <c r="AAB136" s="5">
        <f xml:space="preserve">  IF( ISNA( 'Stata dataset - override'!AAB136 ), "", IF( ISBLANK( 'Stata dataset - override'!AAB136 ), 'Stata dataset - before override'!AAB136, 'Stata dataset - override'!AAB136 ) )</f>
        <v>182141.47999999899</v>
      </c>
      <c r="AAC136" s="5">
        <f xml:space="preserve">  IF( ISNA( 'Stata dataset - override'!AAC136 ), "", IF( ISBLANK( 'Stata dataset - override'!AAC136 ), 'Stata dataset - before override'!AAC136, 'Stata dataset - override'!AAC136 ) )</f>
        <v>0</v>
      </c>
      <c r="AAD136" s="5">
        <f xml:space="preserve">  IF( ISNA( 'Stata dataset - override'!AAD136 ), "", IF( ISBLANK( 'Stata dataset - override'!AAD136 ), 'Stata dataset - before override'!AAD136, 'Stata dataset - override'!AAD136 ) )</f>
        <v>18175.884008333302</v>
      </c>
      <c r="AAE136" s="5">
        <f xml:space="preserve">  IF( ISNA( 'Stata dataset - override'!AAE136 ), "", IF( ISBLANK( 'Stata dataset - override'!AAE136 ), 'Stata dataset - before override'!AAE136, 'Stata dataset - override'!AAE136 ) )</f>
        <v>31115.6460999999</v>
      </c>
      <c r="AAF136" s="5">
        <f xml:space="preserve">  IF( ISNA( 'Stata dataset - override'!AAF136 ), "", IF( ISBLANK( 'Stata dataset - override'!AAF136 ), 'Stata dataset - before override'!AAF136, 'Stata dataset - override'!AAF136 ) )</f>
        <v>132849.95148333299</v>
      </c>
      <c r="AAG136" s="5">
        <f xml:space="preserve">  IF( ISNA( 'Stata dataset - override'!AAG136 ), "", IF( ISBLANK( 'Stata dataset - override'!AAG136 ), 'Stata dataset - before override'!AAG136, 'Stata dataset - override'!AAG136 ) )</f>
        <v>182141.481591666</v>
      </c>
      <c r="AAH136" s="5">
        <f xml:space="preserve">  IF( ISNA( 'Stata dataset - override'!AAH136 ), "", IF( ISBLANK( 'Stata dataset - override'!AAH136 ), 'Stata dataset - before override'!AAH136, 'Stata dataset - override'!AAH136 ) )</f>
        <v>0</v>
      </c>
      <c r="AAI136" s="5">
        <f xml:space="preserve">  IF( ISNA( 'Stata dataset - override'!AAI136 ), "", IF( ISBLANK( 'Stata dataset - override'!AAI136 ), 'Stata dataset - before override'!AAI136, 'Stata dataset - override'!AAI136 ) )</f>
        <v>2053.00698333333</v>
      </c>
      <c r="AAJ136" s="5">
        <f xml:space="preserve">  IF( ISNA( 'Stata dataset - override'!AAJ136 ), "", IF( ISBLANK( 'Stata dataset - override'!AAJ136 ), 'Stata dataset - before override'!AAJ136, 'Stata dataset - override'!AAJ136 ) )</f>
        <v>73173.777741666607</v>
      </c>
      <c r="AAK136" s="5">
        <f xml:space="preserve">  IF( ISNA( 'Stata dataset - override'!AAK136 ), "", IF( ISBLANK( 'Stata dataset - override'!AAK136 ), 'Stata dataset - before override'!AAK136, 'Stata dataset - override'!AAK136 ) )</f>
        <v>106528.211066666</v>
      </c>
      <c r="AAL136" s="5">
        <f xml:space="preserve">  IF( ISNA( 'Stata dataset - override'!AAL136 ), "", IF( ISBLANK( 'Stata dataset - override'!AAL136 ), 'Stata dataset - before override'!AAL136, 'Stata dataset - override'!AAL136 ) )</f>
        <v>386.48579999999998</v>
      </c>
      <c r="AAM136" s="5">
        <f xml:space="preserve">  IF( ISNA( 'Stata dataset - override'!AAM136 ), "", IF( ISBLANK( 'Stata dataset - override'!AAM136 ), 'Stata dataset - before override'!AAM136, 'Stata dataset - override'!AAM136 ) )</f>
        <v>182141.481591666</v>
      </c>
      <c r="AAN136" s="5">
        <f xml:space="preserve">  IF( ISNA( 'Stata dataset - override'!AAN136 ), "", IF( ISBLANK( 'Stata dataset - override'!AAN136 ), 'Stata dataset - before override'!AAN136, 'Stata dataset - override'!AAN136 ) )</f>
        <v>0</v>
      </c>
      <c r="AAO136" s="5">
        <f xml:space="preserve">  IF( ISNA( 'Stata dataset - override'!AAO136 ), "", IF( ISBLANK( 'Stata dataset - override'!AAO136 ), 'Stata dataset - before override'!AAO136, 'Stata dataset - override'!AAO136 ) )</f>
        <v>7809.8972083333401</v>
      </c>
      <c r="AAP136" s="5">
        <f xml:space="preserve">  IF( ISNA( 'Stata dataset - override'!AAP136 ), "", IF( ISBLANK( 'Stata dataset - override'!AAP136 ), 'Stata dataset - before override'!AAP136, 'Stata dataset - override'!AAP136 ) )</f>
        <v>81208.041158333304</v>
      </c>
      <c r="AAQ136" s="5">
        <f xml:space="preserve">  IF( ISNA( 'Stata dataset - override'!AAQ136 ), "", IF( ISBLANK( 'Stata dataset - override'!AAQ136 ), 'Stata dataset - before override'!AAQ136, 'Stata dataset - override'!AAQ136 ) )</f>
        <v>25753.520204166602</v>
      </c>
      <c r="AAR136" s="5">
        <f xml:space="preserve">  IF( ISNA( 'Stata dataset - override'!AAR136 ), "", IF( ISBLANK( 'Stata dataset - override'!AAR136 ), 'Stata dataset - before override'!AAR136, 'Stata dataset - override'!AAR136 ) )</f>
        <v>67370.023020833294</v>
      </c>
      <c r="AAS136" s="5">
        <f xml:space="preserve">  IF( ISNA( 'Stata dataset - override'!AAS136 ), "", IF( ISBLANK( 'Stata dataset - override'!AAS136 ), 'Stata dataset - before override'!AAS136, 'Stata dataset - override'!AAS136 ) )</f>
        <v>182141.481591666</v>
      </c>
      <c r="AAT136" s="5">
        <f xml:space="preserve">  IF( ISNA( 'Stata dataset - override'!AAT136 ), "", IF( ISBLANK( 'Stata dataset - override'!AAT136 ), 'Stata dataset - before override'!AAT136, 'Stata dataset - override'!AAT136 ) )</f>
        <v>14571.24</v>
      </c>
      <c r="AAU136" s="5">
        <f xml:space="preserve">  IF( ISNA( 'Stata dataset - override'!AAU136 ), "", IF( ISBLANK( 'Stata dataset - override'!AAU136 ), 'Stata dataset - before override'!AAU136, 'Stata dataset - override'!AAU136 ) )</f>
        <v>26</v>
      </c>
      <c r="AAV136" s="5">
        <f xml:space="preserve">  IF( ISNA( 'Stata dataset - override'!AAV136 ), "", IF( ISBLANK( 'Stata dataset - override'!AAV136 ), 'Stata dataset - before override'!AAV136, 'Stata dataset - override'!AAV136 ) )</f>
        <v>27</v>
      </c>
      <c r="AAW136" s="5">
        <f xml:space="preserve">  IF( ISNA( 'Stata dataset - override'!AAW136 ), "", IF( ISBLANK( 'Stata dataset - override'!AAW136 ), 'Stata dataset - before override'!AAW136, 'Stata dataset - override'!AAW136 ) )</f>
        <v>97</v>
      </c>
      <c r="AAX136" s="5">
        <f xml:space="preserve">  IF( ISNA( 'Stata dataset - override'!AAX136 ), "", IF( ISBLANK( 'Stata dataset - override'!AAX136 ), 'Stata dataset - before override'!AAX136, 'Stata dataset - override'!AAX136 ) )</f>
        <v>4</v>
      </c>
      <c r="AAY136" s="5">
        <f xml:space="preserve">  IF( ISNA( 'Stata dataset - override'!AAY136 ), "", IF( ISBLANK( 'Stata dataset - override'!AAY136 ), 'Stata dataset - before override'!AAY136, 'Stata dataset - override'!AAY136 ) )</f>
        <v>2</v>
      </c>
      <c r="AAZ136" s="5">
        <f xml:space="preserve">  IF( ISNA( 'Stata dataset - override'!AAZ136 ), "", IF( ISBLANK( 'Stata dataset - override'!AAZ136 ), 'Stata dataset - before override'!AAZ136, 'Stata dataset - override'!AAZ136 ) )</f>
        <v>11</v>
      </c>
      <c r="ABA136" s="5">
        <f xml:space="preserve">  IF( ISNA( 'Stata dataset - override'!ABA136 ), "", IF( ISBLANK( 'Stata dataset - override'!ABA136 ), 'Stata dataset - before override'!ABA136, 'Stata dataset - override'!ABA136 ) )</f>
        <v>2</v>
      </c>
      <c r="ABB136" s="5">
        <f xml:space="preserve">  IF( ISNA( 'Stata dataset - override'!ABB136 ), "", IF( ISBLANK( 'Stata dataset - override'!ABB136 ), 'Stata dataset - before override'!ABB136, 'Stata dataset - override'!ABB136 ) )</f>
        <v>169</v>
      </c>
      <c r="ABC136" s="5">
        <f xml:space="preserve">  IF( ISNA( 'Stata dataset - override'!ABC136 ), "", IF( ISBLANK( 'Stata dataset - override'!ABC136 ), 'Stata dataset - before override'!ABC136, 'Stata dataset - override'!ABC136 ) )</f>
        <v>0</v>
      </c>
      <c r="ABD136" s="5">
        <f xml:space="preserve">  IF( ISNA( 'Stata dataset - override'!ABD136 ), "", IF( ISBLANK( 'Stata dataset - override'!ABD136 ), 'Stata dataset - before override'!ABD136, 'Stata dataset - override'!ABD136 ) )</f>
        <v>0</v>
      </c>
      <c r="ABE136" s="5">
        <f xml:space="preserve">  IF( ISNA( 'Stata dataset - override'!ABE136 ), "", IF( ISBLANK( 'Stata dataset - override'!ABE136 ), 'Stata dataset - before override'!ABE136, 'Stata dataset - override'!ABE136 ) )</f>
        <v>0</v>
      </c>
      <c r="ABF136" s="5">
        <f xml:space="preserve">  IF( ISNA( 'Stata dataset - override'!ABF136 ), "", IF( ISBLANK( 'Stata dataset - override'!ABF136 ), 'Stata dataset - before override'!ABF136, 'Stata dataset - override'!ABF136 ) )</f>
        <v>169</v>
      </c>
      <c r="ABG136" s="5">
        <f xml:space="preserve">  IF( ISNA( 'Stata dataset - override'!ABG136 ), "", IF( ISBLANK( 'Stata dataset - override'!ABG136 ), 'Stata dataset - before override'!ABG136, 'Stata dataset - override'!ABG136 ) )</f>
        <v>169</v>
      </c>
      <c r="ABH136" s="5">
        <f xml:space="preserve">  IF( ISNA( 'Stata dataset - override'!ABH136 ), "", IF( ISBLANK( 'Stata dataset - override'!ABH136 ), 'Stata dataset - before override'!ABH136, 'Stata dataset - override'!ABH136 ) )</f>
        <v>0</v>
      </c>
      <c r="ABI136" s="5">
        <f xml:space="preserve">  IF( ISNA( 'Stata dataset - override'!ABI136 ), "", IF( ISBLANK( 'Stata dataset - override'!ABI136 ), 'Stata dataset - before override'!ABI136, 'Stata dataset - override'!ABI136 ) )</f>
        <v>0</v>
      </c>
      <c r="ABJ136" s="5">
        <f xml:space="preserve">  IF( ISNA( 'Stata dataset - override'!ABJ136 ), "", IF( ISBLANK( 'Stata dataset - override'!ABJ136 ), 'Stata dataset - before override'!ABJ136, 'Stata dataset - override'!ABJ136 ) )</f>
        <v>22</v>
      </c>
      <c r="ABK136" s="5">
        <f xml:space="preserve">  IF( ISNA( 'Stata dataset - override'!ABK136 ), "", IF( ISBLANK( 'Stata dataset - override'!ABK136 ), 'Stata dataset - before override'!ABK136, 'Stata dataset - override'!ABK136 ) )</f>
        <v>28</v>
      </c>
      <c r="ABL136" s="5">
        <f xml:space="preserve">  IF( ISNA( 'Stata dataset - override'!ABL136 ), "", IF( ISBLANK( 'Stata dataset - override'!ABL136 ), 'Stata dataset - before override'!ABL136, 'Stata dataset - override'!ABL136 ) )</f>
        <v>119</v>
      </c>
      <c r="ABM136" s="5">
        <f xml:space="preserve">  IF( ISNA( 'Stata dataset - override'!ABM136 ), "", IF( ISBLANK( 'Stata dataset - override'!ABM136 ), 'Stata dataset - before override'!ABM136, 'Stata dataset - override'!ABM136 ) )</f>
        <v>169</v>
      </c>
      <c r="ABN136" s="5">
        <f xml:space="preserve">  IF( ISNA( 'Stata dataset - override'!ABN136 ), "", IF( ISBLANK( 'Stata dataset - override'!ABN136 ), 'Stata dataset - before override'!ABN136, 'Stata dataset - override'!ABN136 ) )</f>
        <v>0</v>
      </c>
      <c r="ABO136" s="5">
        <f xml:space="preserve">  IF( ISNA( 'Stata dataset - override'!ABO136 ), "", IF( ISBLANK( 'Stata dataset - override'!ABO136 ), 'Stata dataset - before override'!ABO136, 'Stata dataset - override'!ABO136 ) )</f>
        <v>1</v>
      </c>
      <c r="ABP136" s="5">
        <f xml:space="preserve">  IF( ISNA( 'Stata dataset - override'!ABP136 ), "", IF( ISBLANK( 'Stata dataset - override'!ABP136 ), 'Stata dataset - before override'!ABP136, 'Stata dataset - override'!ABP136 ) )</f>
        <v>11</v>
      </c>
      <c r="ABQ136" s="5">
        <f xml:space="preserve">  IF( ISNA( 'Stata dataset - override'!ABQ136 ), "", IF( ISBLANK( 'Stata dataset - override'!ABQ136 ), 'Stata dataset - before override'!ABQ136, 'Stata dataset - override'!ABQ136 ) )</f>
        <v>23</v>
      </c>
      <c r="ABR136" s="5">
        <f xml:space="preserve">  IF( ISNA( 'Stata dataset - override'!ABR136 ), "", IF( ISBLANK( 'Stata dataset - override'!ABR136 ), 'Stata dataset - before override'!ABR136, 'Stata dataset - override'!ABR136 ) )</f>
        <v>134</v>
      </c>
      <c r="ABS136" s="5">
        <f xml:space="preserve">  IF( ISNA( 'Stata dataset - override'!ABS136 ), "", IF( ISBLANK( 'Stata dataset - override'!ABS136 ), 'Stata dataset - before override'!ABS136, 'Stata dataset - override'!ABS136 ) )</f>
        <v>169</v>
      </c>
      <c r="ABT136" s="5">
        <f xml:space="preserve">  IF( ISNA( 'Stata dataset - override'!ABT136 ), "", IF( ISBLANK( 'Stata dataset - override'!ABT136 ), 'Stata dataset - before override'!ABT136, 'Stata dataset - override'!ABT136 ) )</f>
        <v>0</v>
      </c>
      <c r="ABU136" s="5">
        <f xml:space="preserve">  IF( ISNA( 'Stata dataset - override'!ABU136 ), "", IF( ISBLANK( 'Stata dataset - override'!ABU136 ), 'Stata dataset - before override'!ABU136, 'Stata dataset - override'!ABU136 ) )</f>
        <v>0</v>
      </c>
      <c r="ABV136" s="5">
        <f xml:space="preserve">  IF( ISNA( 'Stata dataset - override'!ABV136 ), "", IF( ISBLANK( 'Stata dataset - override'!ABV136 ), 'Stata dataset - before override'!ABV136, 'Stata dataset - override'!ABV136 ) )</f>
        <v>21</v>
      </c>
      <c r="ABW136" s="5">
        <f xml:space="preserve">  IF( ISNA( 'Stata dataset - override'!ABW136 ), "", IF( ISBLANK( 'Stata dataset - override'!ABW136 ), 'Stata dataset - before override'!ABW136, 'Stata dataset - override'!ABW136 ) )</f>
        <v>1</v>
      </c>
      <c r="ABX136" s="5">
        <f xml:space="preserve">  IF( ISNA( 'Stata dataset - override'!ABX136 ), "", IF( ISBLANK( 'Stata dataset - override'!ABX136 ), 'Stata dataset - before override'!ABX136, 'Stata dataset - override'!ABX136 ) )</f>
        <v>0</v>
      </c>
      <c r="ABY136" s="5">
        <f xml:space="preserve">  IF( ISNA( 'Stata dataset - override'!ABY136 ), "", IF( ISBLANK( 'Stata dataset - override'!ABY136 ), 'Stata dataset - before override'!ABY136, 'Stata dataset - override'!ABY136 ) )</f>
        <v>8</v>
      </c>
      <c r="ABZ136" s="5">
        <f xml:space="preserve">  IF( ISNA( 'Stata dataset - override'!ABZ136 ), "", IF( ISBLANK( 'Stata dataset - override'!ABZ136 ), 'Stata dataset - before override'!ABZ136, 'Stata dataset - override'!ABZ136 ) )</f>
        <v>2</v>
      </c>
      <c r="ACA136" s="5">
        <f xml:space="preserve">  IF( ISNA( 'Stata dataset - override'!ACA136 ), "", IF( ISBLANK( 'Stata dataset - override'!ACA136 ), 'Stata dataset - before override'!ACA136, 'Stata dataset - override'!ACA136 ) )</f>
        <v>32</v>
      </c>
      <c r="ACB136" s="5">
        <f xml:space="preserve">  IF( ISNA( 'Stata dataset - override'!ACB136 ), "", IF( ISBLANK( 'Stata dataset - override'!ACB136 ), 'Stata dataset - before override'!ACB136, 'Stata dataset - override'!ACB136 ) )</f>
        <v>0</v>
      </c>
      <c r="ACC136" s="5">
        <f xml:space="preserve">  IF( ISNA( 'Stata dataset - override'!ACC136 ), "", IF( ISBLANK( 'Stata dataset - override'!ACC136 ), 'Stata dataset - before override'!ACC136, 'Stata dataset - override'!ACC136 ) )</f>
        <v>0</v>
      </c>
      <c r="ACD136" s="5">
        <f xml:space="preserve">  IF( ISNA( 'Stata dataset - override'!ACD136 ), "", IF( ISBLANK( 'Stata dataset - override'!ACD136 ), 'Stata dataset - before override'!ACD136, 'Stata dataset - override'!ACD136 ) )</f>
        <v>1</v>
      </c>
      <c r="ACE136" s="5">
        <f xml:space="preserve">  IF( ISNA( 'Stata dataset - override'!ACE136 ), "", IF( ISBLANK( 'Stata dataset - override'!ACE136 ), 'Stata dataset - before override'!ACE136, 'Stata dataset - override'!ACE136 ) )</f>
        <v>31</v>
      </c>
      <c r="ACF136" s="5">
        <f xml:space="preserve">  IF( ISNA( 'Stata dataset - override'!ACF136 ), "", IF( ISBLANK( 'Stata dataset - override'!ACF136 ), 'Stata dataset - before override'!ACF136, 'Stata dataset - override'!ACF136 ) )</f>
        <v>32</v>
      </c>
      <c r="ACG136" s="5">
        <f xml:space="preserve">  IF( ISNA( 'Stata dataset - override'!ACG136 ), "", IF( ISBLANK( 'Stata dataset - override'!ACG136 ), 'Stata dataset - before override'!ACG136, 'Stata dataset - override'!ACG136 ) )</f>
        <v>0</v>
      </c>
      <c r="ACH136" s="5">
        <f xml:space="preserve">  IF( ISNA( 'Stata dataset - override'!ACH136 ), "", IF( ISBLANK( 'Stata dataset - override'!ACH136 ), 'Stata dataset - before override'!ACH136, 'Stata dataset - override'!ACH136 ) )</f>
        <v>0</v>
      </c>
      <c r="ACI136" s="5">
        <f xml:space="preserve">  IF( ISNA( 'Stata dataset - override'!ACI136 ), "", IF( ISBLANK( 'Stata dataset - override'!ACI136 ), 'Stata dataset - before override'!ACI136, 'Stata dataset - override'!ACI136 ) )</f>
        <v>9</v>
      </c>
      <c r="ACJ136" s="5">
        <f xml:space="preserve">  IF( ISNA( 'Stata dataset - override'!ACJ136 ), "", IF( ISBLANK( 'Stata dataset - override'!ACJ136 ), 'Stata dataset - before override'!ACJ136, 'Stata dataset - override'!ACJ136 ) )</f>
        <v>20</v>
      </c>
      <c r="ACK136" s="5">
        <f xml:space="preserve">  IF( ISNA( 'Stata dataset - override'!ACK136 ), "", IF( ISBLANK( 'Stata dataset - override'!ACK136 ), 'Stata dataset - before override'!ACK136, 'Stata dataset - override'!ACK136 ) )</f>
        <v>3</v>
      </c>
      <c r="ACL136" s="5">
        <f xml:space="preserve">  IF( ISNA( 'Stata dataset - override'!ACL136 ), "", IF( ISBLANK( 'Stata dataset - override'!ACL136 ), 'Stata dataset - before override'!ACL136, 'Stata dataset - override'!ACL136 ) )</f>
        <v>32</v>
      </c>
      <c r="ACM136" s="5">
        <f xml:space="preserve">  IF( ISNA( 'Stata dataset - override'!ACM136 ), "", IF( ISBLANK( 'Stata dataset - override'!ACM136 ), 'Stata dataset - before override'!ACM136, 'Stata dataset - override'!ACM136 ) )</f>
        <v>0</v>
      </c>
      <c r="ACN136" s="5">
        <f xml:space="preserve">  IF( ISNA( 'Stata dataset - override'!ACN136 ), "", IF( ISBLANK( 'Stata dataset - override'!ACN136 ), 'Stata dataset - before override'!ACN136, 'Stata dataset - override'!ACN136 ) )</f>
        <v>0</v>
      </c>
      <c r="ACO136" s="5">
        <f xml:space="preserve">  IF( ISNA( 'Stata dataset - override'!ACO136 ), "", IF( ISBLANK( 'Stata dataset - override'!ACO136 ), 'Stata dataset - before override'!ACO136, 'Stata dataset - override'!ACO136 ) )</f>
        <v>13</v>
      </c>
      <c r="ACP136" s="5">
        <f xml:space="preserve">  IF( ISNA( 'Stata dataset - override'!ACP136 ), "", IF( ISBLANK( 'Stata dataset - override'!ACP136 ), 'Stata dataset - before override'!ACP136, 'Stata dataset - override'!ACP136 ) )</f>
        <v>15</v>
      </c>
      <c r="ACQ136" s="5">
        <f xml:space="preserve">  IF( ISNA( 'Stata dataset - override'!ACQ136 ), "", IF( ISBLANK( 'Stata dataset - override'!ACQ136 ), 'Stata dataset - before override'!ACQ136, 'Stata dataset - override'!ACQ136 ) )</f>
        <v>4</v>
      </c>
      <c r="ACR136" s="5">
        <f xml:space="preserve">  IF( ISNA( 'Stata dataset - override'!ACR136 ), "", IF( ISBLANK( 'Stata dataset - override'!ACR136 ), 'Stata dataset - before override'!ACR136, 'Stata dataset - override'!ACR136 ) )</f>
        <v>32</v>
      </c>
      <c r="ACS136" s="5">
        <f xml:space="preserve">  IF( ISNA( 'Stata dataset - override'!ACS136 ), "", IF( ISBLANK( 'Stata dataset - override'!ACS136 ), 'Stata dataset - before override'!ACS136, 'Stata dataset - override'!ACS136 ) )</f>
        <v>0</v>
      </c>
      <c r="ACT136" s="5">
        <f xml:space="preserve">  IF( ISNA( 'Stata dataset - override'!ACT136 ), "", IF( ISBLANK( 'Stata dataset - override'!ACT136 ), 'Stata dataset - before override'!ACT136, 'Stata dataset - override'!ACT136 ) )</f>
        <v>7</v>
      </c>
      <c r="ACU136" s="5">
        <f xml:space="preserve">  IF( ISNA( 'Stata dataset - override'!ACU136 ), "", IF( ISBLANK( 'Stata dataset - override'!ACU136 ), 'Stata dataset - before override'!ACU136, 'Stata dataset - override'!ACU136 ) )</f>
        <v>49</v>
      </c>
      <c r="ACV136" s="5">
        <f xml:space="preserve">  IF( ISNA( 'Stata dataset - override'!ACV136 ), "", IF( ISBLANK( 'Stata dataset - override'!ACV136 ), 'Stata dataset - before override'!ACV136, 'Stata dataset - override'!ACV136 ) )</f>
        <v>2</v>
      </c>
      <c r="ACW136" s="5">
        <f xml:space="preserve">  IF( ISNA( 'Stata dataset - override'!ACW136 ), "", IF( ISBLANK( 'Stata dataset - override'!ACW136 ), 'Stata dataset - before override'!ACW136, 'Stata dataset - override'!ACW136 ) )</f>
        <v>2</v>
      </c>
      <c r="ACX136" s="5">
        <f xml:space="preserve">  IF( ISNA( 'Stata dataset - override'!ACX136 ), "", IF( ISBLANK( 'Stata dataset - override'!ACX136 ), 'Stata dataset - before override'!ACX136, 'Stata dataset - override'!ACX136 ) )</f>
        <v>26</v>
      </c>
      <c r="ACY136" s="5">
        <f xml:space="preserve">  IF( ISNA( 'Stata dataset - override'!ACY136 ), "", IF( ISBLANK( 'Stata dataset - override'!ACY136 ), 'Stata dataset - before override'!ACY136, 'Stata dataset - override'!ACY136 ) )</f>
        <v>13</v>
      </c>
      <c r="ACZ136" s="5">
        <f xml:space="preserve">  IF( ISNA( 'Stata dataset - override'!ACZ136 ), "", IF( ISBLANK( 'Stata dataset - override'!ACZ136 ), 'Stata dataset - before override'!ACZ136, 'Stata dataset - override'!ACZ136 ) )</f>
        <v>99</v>
      </c>
      <c r="ADA136" s="5">
        <f xml:space="preserve">  IF( ISNA( 'Stata dataset - override'!ADA136 ), "", IF( ISBLANK( 'Stata dataset - override'!ADA136 ), 'Stata dataset - before override'!ADA136, 'Stata dataset - override'!ADA136 ) )</f>
        <v>0</v>
      </c>
      <c r="ADB136" s="5">
        <f xml:space="preserve">  IF( ISNA( 'Stata dataset - override'!ADB136 ), "", IF( ISBLANK( 'Stata dataset - override'!ADB136 ), 'Stata dataset - before override'!ADB136, 'Stata dataset - override'!ADB136 ) )</f>
        <v>6</v>
      </c>
      <c r="ADC136" s="5">
        <f xml:space="preserve">  IF( ISNA( 'Stata dataset - override'!ADC136 ), "", IF( ISBLANK( 'Stata dataset - override'!ADC136 ), 'Stata dataset - before override'!ADC136, 'Stata dataset - override'!ADC136 ) )</f>
        <v>2</v>
      </c>
      <c r="ADD136" s="5">
        <f xml:space="preserve">  IF( ISNA( 'Stata dataset - override'!ADD136 ), "", IF( ISBLANK( 'Stata dataset - override'!ADD136 ), 'Stata dataset - before override'!ADD136, 'Stata dataset - override'!ADD136 ) )</f>
        <v>91</v>
      </c>
      <c r="ADE136" s="5">
        <f xml:space="preserve">  IF( ISNA( 'Stata dataset - override'!ADE136 ), "", IF( ISBLANK( 'Stata dataset - override'!ADE136 ), 'Stata dataset - before override'!ADE136, 'Stata dataset - override'!ADE136 ) )</f>
        <v>99</v>
      </c>
      <c r="ADF136" s="5">
        <f xml:space="preserve">  IF( ISNA( 'Stata dataset - override'!ADF136 ), "", IF( ISBLANK( 'Stata dataset - override'!ADF136 ), 'Stata dataset - before override'!ADF136, 'Stata dataset - override'!ADF136 ) )</f>
        <v>0</v>
      </c>
      <c r="ADG136" s="5">
        <f xml:space="preserve">  IF( ISNA( 'Stata dataset - override'!ADG136 ), "", IF( ISBLANK( 'Stata dataset - override'!ADG136 ), 'Stata dataset - before override'!ADG136, 'Stata dataset - override'!ADG136 ) )</f>
        <v>3</v>
      </c>
      <c r="ADH136" s="5">
        <f xml:space="preserve">  IF( ISNA( 'Stata dataset - override'!ADH136 ), "", IF( ISBLANK( 'Stata dataset - override'!ADH136 ), 'Stata dataset - before override'!ADH136, 'Stata dataset - override'!ADH136 ) )</f>
        <v>50</v>
      </c>
      <c r="ADI136" s="5">
        <f xml:space="preserve">  IF( ISNA( 'Stata dataset - override'!ADI136 ), "", IF( ISBLANK( 'Stata dataset - override'!ADI136 ), 'Stata dataset - before override'!ADI136, 'Stata dataset - override'!ADI136 ) )</f>
        <v>46</v>
      </c>
      <c r="ADJ136" s="5">
        <f xml:space="preserve">  IF( ISNA( 'Stata dataset - override'!ADJ136 ), "", IF( ISBLANK( 'Stata dataset - override'!ADJ136 ), 'Stata dataset - before override'!ADJ136, 'Stata dataset - override'!ADJ136 ) )</f>
        <v>0</v>
      </c>
      <c r="ADK136" s="5">
        <f xml:space="preserve">  IF( ISNA( 'Stata dataset - override'!ADK136 ), "", IF( ISBLANK( 'Stata dataset - override'!ADK136 ), 'Stata dataset - before override'!ADK136, 'Stata dataset - override'!ADK136 ) )</f>
        <v>99</v>
      </c>
      <c r="ADL136" s="5">
        <f xml:space="preserve">  IF( ISNA( 'Stata dataset - override'!ADL136 ), "", IF( ISBLANK( 'Stata dataset - override'!ADL136 ), 'Stata dataset - before override'!ADL136, 'Stata dataset - override'!ADL136 ) )</f>
        <v>0</v>
      </c>
      <c r="ADM136" s="5">
        <f xml:space="preserve">  IF( ISNA( 'Stata dataset - override'!ADM136 ), "", IF( ISBLANK( 'Stata dataset - override'!ADM136 ), 'Stata dataset - before override'!ADM136, 'Stata dataset - override'!ADM136 ) )</f>
        <v>3</v>
      </c>
      <c r="ADN136" s="5">
        <f xml:space="preserve">  IF( ISNA( 'Stata dataset - override'!ADN136 ), "", IF( ISBLANK( 'Stata dataset - override'!ADN136 ), 'Stata dataset - before override'!ADN136, 'Stata dataset - override'!ADN136 ) )</f>
        <v>46</v>
      </c>
      <c r="ADO136" s="5">
        <f xml:space="preserve">  IF( ISNA( 'Stata dataset - override'!ADO136 ), "", IF( ISBLANK( 'Stata dataset - override'!ADO136 ), 'Stata dataset - before override'!ADO136, 'Stata dataset - override'!ADO136 ) )</f>
        <v>46</v>
      </c>
      <c r="ADP136" s="5">
        <f xml:space="preserve">  IF( ISNA( 'Stata dataset - override'!ADP136 ), "", IF( ISBLANK( 'Stata dataset - override'!ADP136 ), 'Stata dataset - before override'!ADP136, 'Stata dataset - override'!ADP136 ) )</f>
        <v>4</v>
      </c>
      <c r="ADQ136" s="5">
        <f xml:space="preserve">  IF( ISNA( 'Stata dataset - override'!ADQ136 ), "", IF( ISBLANK( 'Stata dataset - override'!ADQ136 ), 'Stata dataset - before override'!ADQ136, 'Stata dataset - override'!ADQ136 ) )</f>
        <v>99</v>
      </c>
      <c r="ADR136" s="5">
        <f xml:space="preserve">  IF( ISNA( 'Stata dataset - override'!ADR136 ), "", IF( ISBLANK( 'Stata dataset - override'!ADR136 ), 'Stata dataset - before override'!ADR136, 'Stata dataset - override'!ADR136 ) )</f>
        <v>0</v>
      </c>
      <c r="ADS136" s="5">
        <f xml:space="preserve">  IF( ISNA( 'Stata dataset - override'!ADS136 ), "", IF( ISBLANK( 'Stata dataset - override'!ADS136 ), 'Stata dataset - before override'!ADS136, 'Stata dataset - override'!ADS136 ) )</f>
        <v>8</v>
      </c>
      <c r="ADT136" s="5">
        <f xml:space="preserve">  IF( ISNA( 'Stata dataset - override'!ADT136 ), "", IF( ISBLANK( 'Stata dataset - override'!ADT136 ), 'Stata dataset - before override'!ADT136, 'Stata dataset - override'!ADT136 ) )</f>
        <v>21</v>
      </c>
      <c r="ADU136" s="5">
        <f xml:space="preserve">  IF( ISNA( 'Stata dataset - override'!ADU136 ), "", IF( ISBLANK( 'Stata dataset - override'!ADU136 ), 'Stata dataset - before override'!ADU136, 'Stata dataset - override'!ADU136 ) )</f>
        <v>1</v>
      </c>
      <c r="ADV136" s="5">
        <f xml:space="preserve">  IF( ISNA( 'Stata dataset - override'!ADV136 ), "", IF( ISBLANK( 'Stata dataset - override'!ADV136 ), 'Stata dataset - before override'!ADV136, 'Stata dataset - override'!ADV136 ) )</f>
        <v>4</v>
      </c>
      <c r="ADW136" s="5">
        <f xml:space="preserve">  IF( ISNA( 'Stata dataset - override'!ADW136 ), "", IF( ISBLANK( 'Stata dataset - override'!ADW136 ), 'Stata dataset - before override'!ADW136, 'Stata dataset - override'!ADW136 ) )</f>
        <v>14</v>
      </c>
      <c r="ADX136" s="5">
        <f xml:space="preserve">  IF( ISNA( 'Stata dataset - override'!ADX136 ), "", IF( ISBLANK( 'Stata dataset - override'!ADX136 ), 'Stata dataset - before override'!ADX136, 'Stata dataset - override'!ADX136 ) )</f>
        <v>10</v>
      </c>
      <c r="ADY136" s="5">
        <f xml:space="preserve">  IF( ISNA( 'Stata dataset - override'!ADY136 ), "", IF( ISBLANK( 'Stata dataset - override'!ADY136 ), 'Stata dataset - before override'!ADY136, 'Stata dataset - override'!ADY136 ) )</f>
        <v>58</v>
      </c>
      <c r="ADZ136" s="5">
        <f xml:space="preserve">  IF( ISNA( 'Stata dataset - override'!ADZ136 ), "", IF( ISBLANK( 'Stata dataset - override'!ADZ136 ), 'Stata dataset - before override'!ADZ136, 'Stata dataset - override'!ADZ136 ) )</f>
        <v>0</v>
      </c>
      <c r="AEA136" s="5">
        <f xml:space="preserve">  IF( ISNA( 'Stata dataset - override'!AEA136 ), "", IF( ISBLANK( 'Stata dataset - override'!AEA136 ), 'Stata dataset - before override'!AEA136, 'Stata dataset - override'!AEA136 ) )</f>
        <v>7</v>
      </c>
      <c r="AEB136" s="5">
        <f xml:space="preserve">  IF( ISNA( 'Stata dataset - override'!AEB136 ), "", IF( ISBLANK( 'Stata dataset - override'!AEB136 ), 'Stata dataset - before override'!AEB136, 'Stata dataset - override'!AEB136 ) )</f>
        <v>3</v>
      </c>
      <c r="AEC136" s="5">
        <f xml:space="preserve">  IF( ISNA( 'Stata dataset - override'!AEC136 ), "", IF( ISBLANK( 'Stata dataset - override'!AEC136 ), 'Stata dataset - before override'!AEC136, 'Stata dataset - override'!AEC136 ) )</f>
        <v>48</v>
      </c>
      <c r="AED136" s="5">
        <f xml:space="preserve">  IF( ISNA( 'Stata dataset - override'!AED136 ), "", IF( ISBLANK( 'Stata dataset - override'!AED136 ), 'Stata dataset - before override'!AED136, 'Stata dataset - override'!AED136 ) )</f>
        <v>58</v>
      </c>
      <c r="AEE136" s="5">
        <f xml:space="preserve">  IF( ISNA( 'Stata dataset - override'!AEE136 ), "", IF( ISBLANK( 'Stata dataset - override'!AEE136 ), 'Stata dataset - before override'!AEE136, 'Stata dataset - override'!AEE136 ) )</f>
        <v>0</v>
      </c>
      <c r="AEF136" s="5">
        <f xml:space="preserve">  IF( ISNA( 'Stata dataset - override'!AEF136 ), "", IF( ISBLANK( 'Stata dataset - override'!AEF136 ), 'Stata dataset - before override'!AEF136, 'Stata dataset - override'!AEF136 ) )</f>
        <v>1</v>
      </c>
      <c r="AEG136" s="5">
        <f xml:space="preserve">  IF( ISNA( 'Stata dataset - override'!AEG136 ), "", IF( ISBLANK( 'Stata dataset - override'!AEG136 ), 'Stata dataset - before override'!AEG136, 'Stata dataset - override'!AEG136 ) )</f>
        <v>27</v>
      </c>
      <c r="AEH136" s="5">
        <f xml:space="preserve">  IF( ISNA( 'Stata dataset - override'!AEH136 ), "", IF( ISBLANK( 'Stata dataset - override'!AEH136 ), 'Stata dataset - before override'!AEH136, 'Stata dataset - override'!AEH136 ) )</f>
        <v>30</v>
      </c>
      <c r="AEI136" s="5">
        <f xml:space="preserve">  IF( ISNA( 'Stata dataset - override'!AEI136 ), "", IF( ISBLANK( 'Stata dataset - override'!AEI136 ), 'Stata dataset - before override'!AEI136, 'Stata dataset - override'!AEI136 ) )</f>
        <v>0</v>
      </c>
      <c r="AEJ136" s="5">
        <f xml:space="preserve">  IF( ISNA( 'Stata dataset - override'!AEJ136 ), "", IF( ISBLANK( 'Stata dataset - override'!AEJ136 ), 'Stata dataset - before override'!AEJ136, 'Stata dataset - override'!AEJ136 ) )</f>
        <v>58</v>
      </c>
      <c r="AEK136" s="5">
        <f xml:space="preserve">  IF( ISNA( 'Stata dataset - override'!AEK136 ), "", IF( ISBLANK( 'Stata dataset - override'!AEK136 ), 'Stata dataset - before override'!AEK136, 'Stata dataset - override'!AEK136 ) )</f>
        <v>0</v>
      </c>
      <c r="AEL136" s="5">
        <f xml:space="preserve">  IF( ISNA( 'Stata dataset - override'!AEL136 ), "", IF( ISBLANK( 'Stata dataset - override'!AEL136 ), 'Stata dataset - before override'!AEL136, 'Stata dataset - override'!AEL136 ) )</f>
        <v>0</v>
      </c>
      <c r="AEM136" s="5">
        <f xml:space="preserve">  IF( ISNA( 'Stata dataset - override'!AEM136 ), "", IF( ISBLANK( 'Stata dataset - override'!AEM136 ), 'Stata dataset - before override'!AEM136, 'Stata dataset - override'!AEM136 ) )</f>
        <v>37</v>
      </c>
      <c r="AEN136" s="5">
        <f xml:space="preserve">  IF( ISNA( 'Stata dataset - override'!AEN136 ), "", IF( ISBLANK( 'Stata dataset - override'!AEN136 ), 'Stata dataset - before override'!AEN136, 'Stata dataset - override'!AEN136 ) )</f>
        <v>19</v>
      </c>
      <c r="AEO136" s="5">
        <f xml:space="preserve">  IF( ISNA( 'Stata dataset - override'!AEO136 ), "", IF( ISBLANK( 'Stata dataset - override'!AEO136 ), 'Stata dataset - before override'!AEO136, 'Stata dataset - override'!AEO136 ) )</f>
        <v>2</v>
      </c>
      <c r="AEP136" s="5">
        <f xml:space="preserve">  IF( ISNA( 'Stata dataset - override'!AEP136 ), "", IF( ISBLANK( 'Stata dataset - override'!AEP136 ), 'Stata dataset - before override'!AEP136, 'Stata dataset - override'!AEP136 ) )</f>
        <v>58</v>
      </c>
      <c r="AEQ136" s="5">
        <f xml:space="preserve">  IF( ISNA( 'Stata dataset - override'!AEQ136 ), "", IF( ISBLANK( 'Stata dataset - override'!AEQ136 ), 'Stata dataset - before override'!AEQ136, 'Stata dataset - override'!AEQ136 ) )</f>
        <v>0</v>
      </c>
      <c r="AER136" s="5">
        <f xml:space="preserve">  IF( ISNA( 'Stata dataset - override'!AER136 ), "", IF( ISBLANK( 'Stata dataset - override'!AER136 ), 'Stata dataset - before override'!AER136, 'Stata dataset - override'!AER136 ) )</f>
        <v>2</v>
      </c>
      <c r="AES136" s="5">
        <f xml:space="preserve">  IF( ISNA( 'Stata dataset - override'!AES136 ), "", IF( ISBLANK( 'Stata dataset - override'!AES136 ), 'Stata dataset - before override'!AES136, 'Stata dataset - override'!AES136 ) )</f>
        <v>3</v>
      </c>
      <c r="AET136" s="5">
        <f xml:space="preserve">  IF( ISNA( 'Stata dataset - override'!AET136 ), "", IF( ISBLANK( 'Stata dataset - override'!AET136 ), 'Stata dataset - before override'!AET136, 'Stata dataset - override'!AET136 ) )</f>
        <v>2</v>
      </c>
      <c r="AEU136" s="5">
        <f xml:space="preserve">  IF( ISNA( 'Stata dataset - override'!AEU136 ), "", IF( ISBLANK( 'Stata dataset - override'!AEU136 ), 'Stata dataset - before override'!AEU136, 'Stata dataset - override'!AEU136 ) )</f>
        <v>6</v>
      </c>
      <c r="AEV136" s="5">
        <f xml:space="preserve">  IF( ISNA( 'Stata dataset - override'!AEV136 ), "", IF( ISBLANK( 'Stata dataset - override'!AEV136 ), 'Stata dataset - before override'!AEV136, 'Stata dataset - override'!AEV136 ) )</f>
        <v>0</v>
      </c>
      <c r="AEW136" s="5">
        <f xml:space="preserve">  IF( ISNA( 'Stata dataset - override'!AEW136 ), "", IF( ISBLANK( 'Stata dataset - override'!AEW136 ), 'Stata dataset - before override'!AEW136, 'Stata dataset - override'!AEW136 ) )</f>
        <v>14</v>
      </c>
      <c r="AEX136" s="5">
        <f xml:space="preserve">  IF( ISNA( 'Stata dataset - override'!AEX136 ), "", IF( ISBLANK( 'Stata dataset - override'!AEX136 ), 'Stata dataset - before override'!AEX136, 'Stata dataset - override'!AEX136 ) )</f>
        <v>27</v>
      </c>
      <c r="AEY136" s="5">
        <f xml:space="preserve">  IF( ISNA( 'Stata dataset - override'!AEY136 ), "", IF( ISBLANK( 'Stata dataset - override'!AEY136 ), 'Stata dataset - before override'!AEY136, 'Stata dataset - override'!AEY136 ) )</f>
        <v>0</v>
      </c>
      <c r="AEZ136" s="5">
        <f xml:space="preserve">  IF( ISNA( 'Stata dataset - override'!AEZ136 ), "", IF( ISBLANK( 'Stata dataset - override'!AEZ136 ), 'Stata dataset - before override'!AEZ136, 'Stata dataset - override'!AEZ136 ) )</f>
        <v>3</v>
      </c>
      <c r="AFA136" s="5">
        <f xml:space="preserve">  IF( ISNA( 'Stata dataset - override'!AFA136 ), "", IF( ISBLANK( 'Stata dataset - override'!AFA136 ), 'Stata dataset - before override'!AFA136, 'Stata dataset - override'!AFA136 ) )</f>
        <v>14</v>
      </c>
      <c r="AFB136" s="5">
        <f xml:space="preserve">  IF( ISNA( 'Stata dataset - override'!AFB136 ), "", IF( ISBLANK( 'Stata dataset - override'!AFB136 ), 'Stata dataset - before override'!AFB136, 'Stata dataset - override'!AFB136 ) )</f>
        <v>10</v>
      </c>
      <c r="AFC136" s="5">
        <f xml:space="preserve">  IF( ISNA( 'Stata dataset - override'!AFC136 ), "", IF( ISBLANK( 'Stata dataset - override'!AFC136 ), 'Stata dataset - before override'!AFC136, 'Stata dataset - override'!AFC136 ) )</f>
        <v>27</v>
      </c>
      <c r="AFD136" s="5">
        <f xml:space="preserve">  IF( ISNA( 'Stata dataset - override'!AFD136 ), "", IF( ISBLANK( 'Stata dataset - override'!AFD136 ), 'Stata dataset - before override'!AFD136, 'Stata dataset - override'!AFD136 ) )</f>
        <v>0</v>
      </c>
      <c r="AFE136" s="5">
        <f xml:space="preserve">  IF( ISNA( 'Stata dataset - override'!AFE136 ), "", IF( ISBLANK( 'Stata dataset - override'!AFE136 ), 'Stata dataset - before override'!AFE136, 'Stata dataset - override'!AFE136 ) )</f>
        <v>2</v>
      </c>
      <c r="AFF136" s="5">
        <f xml:space="preserve">  IF( ISNA( 'Stata dataset - override'!AFF136 ), "", IF( ISBLANK( 'Stata dataset - override'!AFF136 ), 'Stata dataset - before override'!AFF136, 'Stata dataset - override'!AFF136 ) )</f>
        <v>13</v>
      </c>
      <c r="AFG136" s="5">
        <f xml:space="preserve">  IF( ISNA( 'Stata dataset - override'!AFG136 ), "", IF( ISBLANK( 'Stata dataset - override'!AFG136 ), 'Stata dataset - before override'!AFG136, 'Stata dataset - override'!AFG136 ) )</f>
        <v>12</v>
      </c>
      <c r="AFH136" s="5">
        <f xml:space="preserve">  IF( ISNA( 'Stata dataset - override'!AFH136 ), "", IF( ISBLANK( 'Stata dataset - override'!AFH136 ), 'Stata dataset - before override'!AFH136, 'Stata dataset - override'!AFH136 ) )</f>
        <v>0</v>
      </c>
      <c r="AFI136" s="5">
        <f xml:space="preserve">  IF( ISNA( 'Stata dataset - override'!AFI136 ), "", IF( ISBLANK( 'Stata dataset - override'!AFI136 ), 'Stata dataset - before override'!AFI136, 'Stata dataset - override'!AFI136 ) )</f>
        <v>27</v>
      </c>
      <c r="AFJ136" s="5">
        <f xml:space="preserve">  IF( ISNA( 'Stata dataset - override'!AFJ136 ), "", IF( ISBLANK( 'Stata dataset - override'!AFJ136 ), 'Stata dataset - before override'!AFJ136, 'Stata dataset - override'!AFJ136 ) )</f>
        <v>0</v>
      </c>
      <c r="AFK136" s="5">
        <f xml:space="preserve">  IF( ISNA( 'Stata dataset - override'!AFK136 ), "", IF( ISBLANK( 'Stata dataset - override'!AFK136 ), 'Stata dataset - before override'!AFK136, 'Stata dataset - override'!AFK136 ) )</f>
        <v>2</v>
      </c>
      <c r="AFL136" s="5">
        <f xml:space="preserve">  IF( ISNA( 'Stata dataset - override'!AFL136 ), "", IF( ISBLANK( 'Stata dataset - override'!AFL136 ), 'Stata dataset - before override'!AFL136, 'Stata dataset - override'!AFL136 ) )</f>
        <v>14</v>
      </c>
      <c r="AFM136" s="5">
        <f xml:space="preserve">  IF( ISNA( 'Stata dataset - override'!AFM136 ), "", IF( ISBLANK( 'Stata dataset - override'!AFM136 ), 'Stata dataset - before override'!AFM136, 'Stata dataset - override'!AFM136 ) )</f>
        <v>8</v>
      </c>
      <c r="AFN136" s="5">
        <f xml:space="preserve">  IF( ISNA( 'Stata dataset - override'!AFN136 ), "", IF( ISBLANK( 'Stata dataset - override'!AFN136 ), 'Stata dataset - before override'!AFN136, 'Stata dataset - override'!AFN136 ) )</f>
        <v>3</v>
      </c>
      <c r="AFO136" s="5">
        <f xml:space="preserve">  IF( ISNA( 'Stata dataset - override'!AFO136 ), "", IF( ISBLANK( 'Stata dataset - override'!AFO136 ), 'Stata dataset - before override'!AFO136, 'Stata dataset - override'!AFO136 ) )</f>
        <v>27</v>
      </c>
      <c r="AFP136" s="5">
        <f xml:space="preserve">  IF( ISNA( 'Stata dataset - override'!AFP136 ), "", IF( ISBLANK( 'Stata dataset - override'!AFP136 ), 'Stata dataset - before override'!AFP136, 'Stata dataset - override'!AFP136 ) )</f>
        <v>0</v>
      </c>
      <c r="AFQ136" s="5">
        <f xml:space="preserve">  IF( ISNA( 'Stata dataset - override'!AFQ136 ), "", IF( ISBLANK( 'Stata dataset - override'!AFQ136 ), 'Stata dataset - before override'!AFQ136, 'Stata dataset - override'!AFQ136 ) )</f>
        <v>4</v>
      </c>
      <c r="AFR136" s="5">
        <f xml:space="preserve">  IF( ISNA( 'Stata dataset - override'!AFR136 ), "", IF( ISBLANK( 'Stata dataset - override'!AFR136 ), 'Stata dataset - before override'!AFR136, 'Stata dataset - override'!AFR136 ) )</f>
        <v>1</v>
      </c>
      <c r="AFS136" s="5">
        <f xml:space="preserve">  IF( ISNA( 'Stata dataset - override'!AFS136 ), "", IF( ISBLANK( 'Stata dataset - override'!AFS136 ), 'Stata dataset - before override'!AFS136, 'Stata dataset - override'!AFS136 ) )</f>
        <v>0</v>
      </c>
      <c r="AFT136" s="5">
        <f xml:space="preserve">  IF( ISNA( 'Stata dataset - override'!AFT136 ), "", IF( ISBLANK( 'Stata dataset - override'!AFT136 ), 'Stata dataset - before override'!AFT136, 'Stata dataset - override'!AFT136 ) )</f>
        <v>10</v>
      </c>
      <c r="AFU136" s="5">
        <f xml:space="preserve">  IF( ISNA( 'Stata dataset - override'!AFU136 ), "", IF( ISBLANK( 'Stata dataset - override'!AFU136 ), 'Stata dataset - before override'!AFU136, 'Stata dataset - override'!AFU136 ) )</f>
        <v>0</v>
      </c>
      <c r="AFV136" s="5">
        <f xml:space="preserve">  IF( ISNA( 'Stata dataset - override'!AFV136 ), "", IF( ISBLANK( 'Stata dataset - override'!AFV136 ), 'Stata dataset - before override'!AFV136, 'Stata dataset - override'!AFV136 ) )</f>
        <v>9</v>
      </c>
      <c r="AFW136" s="5">
        <f xml:space="preserve">  IF( ISNA( 'Stata dataset - override'!AFW136 ), "", IF( ISBLANK( 'Stata dataset - override'!AFW136 ), 'Stata dataset - before override'!AFW136, 'Stata dataset - override'!AFW136 ) )</f>
        <v>24</v>
      </c>
      <c r="AFX136" s="5">
        <f xml:space="preserve">  IF( ISNA( 'Stata dataset - override'!AFX136 ), "", IF( ISBLANK( 'Stata dataset - override'!AFX136 ), 'Stata dataset - before override'!AFX136, 'Stata dataset - override'!AFX136 ) )</f>
        <v>0</v>
      </c>
      <c r="AFY136" s="5">
        <f xml:space="preserve">  IF( ISNA( 'Stata dataset - override'!AFY136 ), "", IF( ISBLANK( 'Stata dataset - override'!AFY136 ), 'Stata dataset - before override'!AFY136, 'Stata dataset - override'!AFY136 ) )</f>
        <v>3</v>
      </c>
      <c r="AFZ136" s="5">
        <f xml:space="preserve">  IF( ISNA( 'Stata dataset - override'!AFZ136 ), "", IF( ISBLANK( 'Stata dataset - override'!AFZ136 ), 'Stata dataset - before override'!AFZ136, 'Stata dataset - override'!AFZ136 ) )</f>
        <v>7</v>
      </c>
      <c r="AGA136" s="5">
        <f xml:space="preserve">  IF( ISNA( 'Stata dataset - override'!AGA136 ), "", IF( ISBLANK( 'Stata dataset - override'!AGA136 ), 'Stata dataset - before override'!AGA136, 'Stata dataset - override'!AGA136 ) )</f>
        <v>14</v>
      </c>
      <c r="AGB136" s="5">
        <f xml:space="preserve">  IF( ISNA( 'Stata dataset - override'!AGB136 ), "", IF( ISBLANK( 'Stata dataset - override'!AGB136 ), 'Stata dataset - before override'!AGB136, 'Stata dataset - override'!AGB136 ) )</f>
        <v>24</v>
      </c>
      <c r="AGC136" s="5">
        <f xml:space="preserve">  IF( ISNA( 'Stata dataset - override'!AGC136 ), "", IF( ISBLANK( 'Stata dataset - override'!AGC136 ), 'Stata dataset - before override'!AGC136, 'Stata dataset - override'!AGC136 ) )</f>
        <v>0</v>
      </c>
      <c r="AGD136" s="5">
        <f xml:space="preserve">  IF( ISNA( 'Stata dataset - override'!AGD136 ), "", IF( ISBLANK( 'Stata dataset - override'!AGD136 ), 'Stata dataset - before override'!AGD136, 'Stata dataset - override'!AGD136 ) )</f>
        <v>0</v>
      </c>
      <c r="AGE136" s="5">
        <f xml:space="preserve">  IF( ISNA( 'Stata dataset - override'!AGE136 ), "", IF( ISBLANK( 'Stata dataset - override'!AGE136 ), 'Stata dataset - before override'!AGE136, 'Stata dataset - override'!AGE136 ) )</f>
        <v>13</v>
      </c>
      <c r="AGF136" s="5">
        <f xml:space="preserve">  IF( ISNA( 'Stata dataset - override'!AGF136 ), "", IF( ISBLANK( 'Stata dataset - override'!AGF136 ), 'Stata dataset - before override'!AGF136, 'Stata dataset - override'!AGF136 ) )</f>
        <v>11</v>
      </c>
      <c r="AGG136" s="5">
        <f xml:space="preserve">  IF( ISNA( 'Stata dataset - override'!AGG136 ), "", IF( ISBLANK( 'Stata dataset - override'!AGG136 ), 'Stata dataset - before override'!AGG136, 'Stata dataset - override'!AGG136 ) )</f>
        <v>0</v>
      </c>
      <c r="AGH136" s="5">
        <f xml:space="preserve">  IF( ISNA( 'Stata dataset - override'!AGH136 ), "", IF( ISBLANK( 'Stata dataset - override'!AGH136 ), 'Stata dataset - before override'!AGH136, 'Stata dataset - override'!AGH136 ) )</f>
        <v>24</v>
      </c>
      <c r="AGI136" s="5">
        <f xml:space="preserve">  IF( ISNA( 'Stata dataset - override'!AGI136 ), "", IF( ISBLANK( 'Stata dataset - override'!AGI136 ), 'Stata dataset - before override'!AGI136, 'Stata dataset - override'!AGI136 ) )</f>
        <v>0</v>
      </c>
      <c r="AGJ136" s="5">
        <f xml:space="preserve">  IF( ISNA( 'Stata dataset - override'!AGJ136 ), "", IF( ISBLANK( 'Stata dataset - override'!AGJ136 ), 'Stata dataset - before override'!AGJ136, 'Stata dataset - override'!AGJ136 ) )</f>
        <v>1</v>
      </c>
      <c r="AGK136" s="5">
        <f xml:space="preserve">  IF( ISNA( 'Stata dataset - override'!AGK136 ), "", IF( ISBLANK( 'Stata dataset - override'!AGK136 ), 'Stata dataset - before override'!AGK136, 'Stata dataset - override'!AGK136 ) )</f>
        <v>15</v>
      </c>
      <c r="AGL136" s="5">
        <f xml:space="preserve">  IF( ISNA( 'Stata dataset - override'!AGL136 ), "", IF( ISBLANK( 'Stata dataset - override'!AGL136 ), 'Stata dataset - before override'!AGL136, 'Stata dataset - override'!AGL136 ) )</f>
        <v>2</v>
      </c>
      <c r="AGM136" s="5">
        <f xml:space="preserve">  IF( ISNA( 'Stata dataset - override'!AGM136 ), "", IF( ISBLANK( 'Stata dataset - override'!AGM136 ), 'Stata dataset - before override'!AGM136, 'Stata dataset - override'!AGM136 ) )</f>
        <v>6</v>
      </c>
      <c r="AGN136" s="5">
        <f xml:space="preserve">  IF( ISNA( 'Stata dataset - override'!AGN136 ), "", IF( ISBLANK( 'Stata dataset - override'!AGN136 ), 'Stata dataset - before override'!AGN136, 'Stata dataset - override'!AGN136 ) )</f>
        <v>24</v>
      </c>
      <c r="AGO136" s="5">
        <f xml:space="preserve">  IF( ISNA( 'Stata dataset - override'!AGO136 ), "", IF( ISBLANK( 'Stata dataset - override'!AGO136 ), 'Stata dataset - before override'!AGO136, 'Stata dataset - override'!AGO136 ) )</f>
        <v>26</v>
      </c>
      <c r="AGP136" s="5">
        <f xml:space="preserve">  IF( ISNA( 'Stata dataset - override'!AGP136 ), "", IF( ISBLANK( 'Stata dataset - override'!AGP136 ), 'Stata dataset - before override'!AGP136, 'Stata dataset - override'!AGP136 ) )</f>
        <v>48</v>
      </c>
      <c r="AGQ136" s="5">
        <f xml:space="preserve">  IF( ISNA( 'Stata dataset - override'!AGQ136 ), "", IF( ISBLANK( 'Stata dataset - override'!AGQ136 ), 'Stata dataset - before override'!AGQ136, 'Stata dataset - override'!AGQ136 ) )</f>
        <v>192</v>
      </c>
      <c r="AGR136" s="5">
        <f xml:space="preserve">  IF( ISNA( 'Stata dataset - override'!AGR136 ), "", IF( ISBLANK( 'Stata dataset - override'!AGR136 ), 'Stata dataset - before override'!AGR136, 'Stata dataset - override'!AGR136 ) )</f>
        <v>10</v>
      </c>
      <c r="AGS136" s="5">
        <f xml:space="preserve">  IF( ISNA( 'Stata dataset - override'!AGS136 ), "", IF( ISBLANK( 'Stata dataset - override'!AGS136 ), 'Stata dataset - before override'!AGS136, 'Stata dataset - override'!AGS136 ) )</f>
        <v>24</v>
      </c>
      <c r="AGT136" s="5">
        <f xml:space="preserve">  IF( ISNA( 'Stata dataset - override'!AGT136 ), "", IF( ISBLANK( 'Stata dataset - override'!AGT136 ), 'Stata dataset - before override'!AGT136, 'Stata dataset - override'!AGT136 ) )</f>
        <v>59</v>
      </c>
      <c r="AGU136" s="5">
        <f xml:space="preserve">  IF( ISNA( 'Stata dataset - override'!AGU136 ), "", IF( ISBLANK( 'Stata dataset - override'!AGU136 ), 'Stata dataset - before override'!AGU136, 'Stata dataset - override'!AGU136 ) )</f>
        <v>50</v>
      </c>
      <c r="AGV136" s="5">
        <f xml:space="preserve">  IF( ISNA( 'Stata dataset - override'!AGV136 ), "", IF( ISBLANK( 'Stata dataset - override'!AGV136 ), 'Stata dataset - before override'!AGV136, 'Stata dataset - override'!AGV136 ) )</f>
        <v>409</v>
      </c>
      <c r="AGW136" s="5">
        <f xml:space="preserve">  IF( ISNA( 'Stata dataset - override'!AGW136 ), "", IF( ISBLANK( 'Stata dataset - override'!AGW136 ), 'Stata dataset - before override'!AGW136, 'Stata dataset - override'!AGW136 ) )</f>
        <v>0</v>
      </c>
      <c r="AGX136" s="5">
        <f xml:space="preserve">  IF( ISNA( 'Stata dataset - override'!AGX136 ), "", IF( ISBLANK( 'Stata dataset - override'!AGX136 ), 'Stata dataset - before override'!AGX136, 'Stata dataset - override'!AGX136 ) )</f>
        <v>19</v>
      </c>
      <c r="AGY136" s="5">
        <f xml:space="preserve">  IF( ISNA( 'Stata dataset - override'!AGY136 ), "", IF( ISBLANK( 'Stata dataset - override'!AGY136 ), 'Stata dataset - before override'!AGY136, 'Stata dataset - override'!AGY136 ) )</f>
        <v>27</v>
      </c>
      <c r="AGZ136" s="5">
        <f xml:space="preserve">  IF( ISNA( 'Stata dataset - override'!AGZ136 ), "", IF( ISBLANK( 'Stata dataset - override'!AGZ136 ), 'Stata dataset - before override'!AGZ136, 'Stata dataset - override'!AGZ136 ) )</f>
        <v>363</v>
      </c>
      <c r="AHA136" s="5">
        <f xml:space="preserve">  IF( ISNA( 'Stata dataset - override'!AHA136 ), "", IF( ISBLANK( 'Stata dataset - override'!AHA136 ), 'Stata dataset - before override'!AHA136, 'Stata dataset - override'!AHA136 ) )</f>
        <v>409</v>
      </c>
      <c r="AHB136" s="5">
        <f xml:space="preserve">  IF( ISNA( 'Stata dataset - override'!AHB136 ), "", IF( ISBLANK( 'Stata dataset - override'!AHB136 ), 'Stata dataset - before override'!AHB136, 'Stata dataset - override'!AHB136 ) )</f>
        <v>0</v>
      </c>
      <c r="AHC136" s="5">
        <f xml:space="preserve">  IF( ISNA( 'Stata dataset - override'!AHC136 ), "", IF( ISBLANK( 'Stata dataset - override'!AHC136 ), 'Stata dataset - before override'!AHC136, 'Stata dataset - override'!AHC136 ) )</f>
        <v>6</v>
      </c>
      <c r="AHD136" s="5">
        <f xml:space="preserve">  IF( ISNA( 'Stata dataset - override'!AHD136 ), "", IF( ISBLANK( 'Stata dataset - override'!AHD136 ), 'Stata dataset - before override'!AHD136, 'Stata dataset - override'!AHD136 ) )</f>
        <v>134</v>
      </c>
      <c r="AHE136" s="5">
        <f xml:space="preserve">  IF( ISNA( 'Stata dataset - override'!AHE136 ), "", IF( ISBLANK( 'Stata dataset - override'!AHE136 ), 'Stata dataset - before override'!AHE136, 'Stata dataset - override'!AHE136 ) )</f>
        <v>147</v>
      </c>
      <c r="AHF136" s="5">
        <f xml:space="preserve">  IF( ISNA( 'Stata dataset - override'!AHF136 ), "", IF( ISBLANK( 'Stata dataset - override'!AHF136 ), 'Stata dataset - before override'!AHF136, 'Stata dataset - override'!AHF136 ) )</f>
        <v>122</v>
      </c>
      <c r="AHG136" s="5">
        <f xml:space="preserve">  IF( ISNA( 'Stata dataset - override'!AHG136 ), "", IF( ISBLANK( 'Stata dataset - override'!AHG136 ), 'Stata dataset - before override'!AHG136, 'Stata dataset - override'!AHG136 ) )</f>
        <v>409</v>
      </c>
      <c r="AHH136" s="5">
        <f xml:space="preserve">  IF( ISNA( 'Stata dataset - override'!AHH136 ), "", IF( ISBLANK( 'Stata dataset - override'!AHH136 ), 'Stata dataset - before override'!AHH136, 'Stata dataset - override'!AHH136 ) )</f>
        <v>0</v>
      </c>
      <c r="AHI136" s="5">
        <f xml:space="preserve">  IF( ISNA( 'Stata dataset - override'!AHI136 ), "", IF( ISBLANK( 'Stata dataset - override'!AHI136 ), 'Stata dataset - before override'!AHI136, 'Stata dataset - override'!AHI136 ) )</f>
        <v>7</v>
      </c>
      <c r="AHJ136" s="5">
        <f xml:space="preserve">  IF( ISNA( 'Stata dataset - override'!AHJ136 ), "", IF( ISBLANK( 'Stata dataset - override'!AHJ136 ), 'Stata dataset - before override'!AHJ136, 'Stata dataset - override'!AHJ136 ) )</f>
        <v>136</v>
      </c>
      <c r="AHK136" s="5">
        <f xml:space="preserve">  IF( ISNA( 'Stata dataset - override'!AHK136 ), "", IF( ISBLANK( 'Stata dataset - override'!AHK136 ), 'Stata dataset - before override'!AHK136, 'Stata dataset - override'!AHK136 ) )</f>
        <v>113</v>
      </c>
      <c r="AHL136" s="5">
        <f xml:space="preserve">  IF( ISNA( 'Stata dataset - override'!AHL136 ), "", IF( ISBLANK( 'Stata dataset - override'!AHL136 ), 'Stata dataset - before override'!AHL136, 'Stata dataset - override'!AHL136 ) )</f>
        <v>153</v>
      </c>
      <c r="AHM136" s="5">
        <f xml:space="preserve">  IF( ISNA( 'Stata dataset - override'!AHM136 ), "", IF( ISBLANK( 'Stata dataset - override'!AHM136 ), 'Stata dataset - before override'!AHM136, 'Stata dataset - override'!AHM136 ) )</f>
        <v>409</v>
      </c>
      <c r="AHN136" s="5">
        <f xml:space="preserve">  IF( ISNA( 'Stata dataset - override'!AHN136 ), "", IF( ISBLANK( 'Stata dataset - override'!AHN136 ), 'Stata dataset - before override'!AHN136, 'Stata dataset - override'!AHN136 ) )</f>
        <v>3193.3402488000002</v>
      </c>
      <c r="AHO136" s="5">
        <f xml:space="preserve">  IF( ISNA( 'Stata dataset - override'!AHO136 ), "", IF( ISBLANK( 'Stata dataset - override'!AHO136 ), 'Stata dataset - before override'!AHO136, 'Stata dataset - override'!AHO136 ) )</f>
        <v>0</v>
      </c>
      <c r="AHP136" s="5">
        <f xml:space="preserve">  IF( ISNA( 'Stata dataset - override'!AHP136 ), "", IF( ISBLANK( 'Stata dataset - override'!AHP136 ), 'Stata dataset - before override'!AHP136, 'Stata dataset - override'!AHP136 ) )</f>
        <v>0</v>
      </c>
      <c r="AHQ136" s="5">
        <f xml:space="preserve">  IF( ISNA( 'Stata dataset - override'!AHQ136 ), "", IF( ISBLANK( 'Stata dataset - override'!AHQ136 ), 'Stata dataset - before override'!AHQ136, 'Stata dataset - override'!AHQ136 ) )</f>
        <v>0</v>
      </c>
      <c r="AHR136" s="5">
        <f xml:space="preserve">  IF( ISNA( 'Stata dataset - override'!AHR136 ), "", IF( ISBLANK( 'Stata dataset - override'!AHR136 ), 'Stata dataset - before override'!AHR136, 'Stata dataset - override'!AHR136 ) )</f>
        <v>0</v>
      </c>
      <c r="AHS136" s="5">
        <f xml:space="preserve">  IF( ISNA( 'Stata dataset - override'!AHS136 ), "", IF( ISBLANK( 'Stata dataset - override'!AHS136 ), 'Stata dataset - before override'!AHS136, 'Stata dataset - override'!AHS136 ) )</f>
        <v>0</v>
      </c>
      <c r="AHT136" s="5">
        <f xml:space="preserve">  IF( ISNA( 'Stata dataset - override'!AHT136 ), "", IF( ISBLANK( 'Stata dataset - override'!AHT136 ), 'Stata dataset - before override'!AHT136, 'Stata dataset - override'!AHT136 ) )</f>
        <v>0</v>
      </c>
      <c r="AHU136" s="5">
        <f xml:space="preserve">  IF( ISNA( 'Stata dataset - override'!AHU136 ), "", IF( ISBLANK( 'Stata dataset - override'!AHU136 ), 'Stata dataset - before override'!AHU136, 'Stata dataset - override'!AHU136 ) )</f>
        <v>0</v>
      </c>
      <c r="AHV136" s="5">
        <f xml:space="preserve">  IF( ISNA( 'Stata dataset - override'!AHV136 ), "", IF( ISBLANK( 'Stata dataset - override'!AHV136 ), 'Stata dataset - before override'!AHV136, 'Stata dataset - override'!AHV136 ) )</f>
        <v>0</v>
      </c>
      <c r="AHW136" s="5">
        <f xml:space="preserve">  IF( ISNA( 'Stata dataset - override'!AHW136 ), "", IF( ISBLANK( 'Stata dataset - override'!AHW136 ), 'Stata dataset - before override'!AHW136, 'Stata dataset - override'!AHW136 ) )</f>
        <v>0</v>
      </c>
      <c r="AHX136" s="5">
        <f xml:space="preserve">  IF( ISNA( 'Stata dataset - override'!AHX136 ), "", IF( ISBLANK( 'Stata dataset - override'!AHX136 ), 'Stata dataset - before override'!AHX136, 'Stata dataset - override'!AHX136 ) )</f>
        <v>67.599999999999994</v>
      </c>
      <c r="AHY136" s="5">
        <f xml:space="preserve">  IF( ISNA( 'Stata dataset - override'!AHY136 ), "", IF( ISBLANK( 'Stata dataset - override'!AHY136 ), 'Stata dataset - before override'!AHY136, 'Stata dataset - override'!AHY136 ) )</f>
        <v>0</v>
      </c>
      <c r="AHZ136" s="5">
        <f xml:space="preserve">  IF( ISNA( 'Stata dataset - override'!AHZ136 ), "", IF( ISBLANK( 'Stata dataset - override'!AHZ136 ), 'Stata dataset - before override'!AHZ136, 'Stata dataset - override'!AHZ136 ) )</f>
        <v>67.599999999999994</v>
      </c>
      <c r="AIA136" s="5">
        <f xml:space="preserve">  IF( ISNA( 'Stata dataset - override'!AIA136 ), "", IF( ISBLANK( 'Stata dataset - override'!AIA136 ), 'Stata dataset - before override'!AIA136, 'Stata dataset - override'!AIA136 ) )</f>
        <v>0.48499999999999999</v>
      </c>
      <c r="AIB136" s="5">
        <f xml:space="preserve">  IF( ISNA( 'Stata dataset - override'!AIB136 ), "", IF( ISBLANK( 'Stata dataset - override'!AIB136 ), 'Stata dataset - before override'!AIB136, 'Stata dataset - override'!AIB136 ) )</f>
        <v>52.3</v>
      </c>
      <c r="AIC136" s="5">
        <f xml:space="preserve">  IF( ISNA( 'Stata dataset - override'!AIC136 ), "", IF( ISBLANK( 'Stata dataset - override'!AIC136 ), 'Stata dataset - before override'!AIC136, 'Stata dataset - override'!AIC136 ) )</f>
        <v>0</v>
      </c>
      <c r="AID136" s="5">
        <f xml:space="preserve">  IF( ISNA( 'Stata dataset - override'!AID136 ), "", IF( ISBLANK( 'Stata dataset - override'!AID136 ), 'Stata dataset - before override'!AID136, 'Stata dataset - override'!AID136 ) )</f>
        <v>52.3</v>
      </c>
      <c r="AIE136" s="5">
        <f xml:space="preserve">  IF( ISNA( 'Stata dataset - override'!AIE136 ), "", IF( ISBLANK( 'Stata dataset - override'!AIE136 ), 'Stata dataset - before override'!AIE136, 'Stata dataset - override'!AIE136 ) )</f>
        <v>13</v>
      </c>
      <c r="AIF136" s="5">
        <f xml:space="preserve">  IF( ISNA( 'Stata dataset - override'!AIF136 ), "", IF( ISBLANK( 'Stata dataset - override'!AIF136 ), 'Stata dataset - before override'!AIF136, 'Stata dataset - override'!AIF136 ) )</f>
        <v>838</v>
      </c>
      <c r="AIG136" s="5">
        <f xml:space="preserve">  IF( ISNA( 'Stata dataset - override'!AIG136 ), "", IF( ISBLANK( 'Stata dataset - override'!AIG136 ), 'Stata dataset - before override'!AIG136, 'Stata dataset - override'!AIG136 ) )</f>
        <v>0</v>
      </c>
      <c r="AIH136" s="5">
        <f xml:space="preserve">  IF( ISNA( 'Stata dataset - override'!AIH136 ), "", IF( ISBLANK( 'Stata dataset - override'!AIH136 ), 'Stata dataset - before override'!AIH136, 'Stata dataset - override'!AIH136 ) )</f>
        <v>851</v>
      </c>
      <c r="AII136" s="5">
        <f xml:space="preserve">  IF( ISNA( 'Stata dataset - override'!AII136 ), "", IF( ISBLANK( 'Stata dataset - override'!AII136 ), 'Stata dataset - before override'!AII136, 'Stata dataset - override'!AII136 ) )</f>
        <v>19302187</v>
      </c>
      <c r="AIJ136" s="5">
        <f xml:space="preserve">  IF( ISNA( 'Stata dataset - override'!AIJ136 ), "", IF( ISBLANK( 'Stata dataset - override'!AIJ136 ), 'Stata dataset - before override'!AIJ136, 'Stata dataset - override'!AIJ136 ) )</f>
        <v>0</v>
      </c>
      <c r="AIK136" s="5">
        <f xml:space="preserve">  IF( ISNA( 'Stata dataset - override'!AIK136 ), "", IF( ISBLANK( 'Stata dataset - override'!AIK136 ), 'Stata dataset - before override'!AIK136, 'Stata dataset - override'!AIK136 ) )</f>
        <v>0</v>
      </c>
      <c r="AIL136" s="5">
        <f xml:space="preserve">  IF( ISNA( 'Stata dataset - override'!AIL136 ), "", IF( ISBLANK( 'Stata dataset - override'!AIL136 ), 'Stata dataset - before override'!AIL136, 'Stata dataset - override'!AIL136 ) )</f>
        <v>2742</v>
      </c>
      <c r="AIM136" s="5">
        <f xml:space="preserve">  IF( ISNA( 'Stata dataset - override'!AIM136 ), "", IF( ISBLANK( 'Stata dataset - override'!AIM136 ), 'Stata dataset - before override'!AIM136, 'Stata dataset - override'!AIM136 ) )</f>
        <v>2742</v>
      </c>
      <c r="AIN136" s="5">
        <f xml:space="preserve">  IF( ISNA( 'Stata dataset - override'!AIN136 ), "", IF( ISBLANK( 'Stata dataset - override'!AIN136 ), 'Stata dataset - before override'!AIN136, 'Stata dataset - override'!AIN136 ) )</f>
        <v>11744754</v>
      </c>
      <c r="AIO136" s="5">
        <f xml:space="preserve">  IF( ISNA( 'Stata dataset - override'!AIO136 ), "", IF( ISBLANK( 'Stata dataset - override'!AIO136 ), 'Stata dataset - before override'!AIO136, 'Stata dataset - override'!AIO136 ) )</f>
        <v>0.255</v>
      </c>
      <c r="AIP136" s="5">
        <f xml:space="preserve">  IF( ISNA( 'Stata dataset - override'!AIP136 ), "", IF( ISBLANK( 'Stata dataset - override'!AIP136 ), 'Stata dataset - before override'!AIP136, 'Stata dataset - override'!AIP136 ) )</f>
        <v>0</v>
      </c>
      <c r="AIQ136" s="5">
        <f xml:space="preserve">  IF( ISNA( 'Stata dataset - override'!AIQ136 ), "", IF( ISBLANK( 'Stata dataset - override'!AIQ136 ), 'Stata dataset - before override'!AIQ136, 'Stata dataset - override'!AIQ136 ) )</f>
        <v>0.17299999999999899</v>
      </c>
      <c r="AIR136" s="5">
        <f xml:space="preserve">  IF( ISNA( 'Stata dataset - override'!AIR136 ), "", IF( ISBLANK( 'Stata dataset - override'!AIR136 ), 'Stata dataset - before override'!AIR136, 'Stata dataset - override'!AIR136 ) )</f>
        <v>0.23300000000000001</v>
      </c>
      <c r="AIS136" s="5">
        <f xml:space="preserve">  IF( ISNA( 'Stata dataset - override'!AIS136 ), "", IF( ISBLANK( 'Stata dataset - override'!AIS136 ), 'Stata dataset - before override'!AIS136, 'Stata dataset - override'!AIS136 ) )</f>
        <v>0.59399999999999997</v>
      </c>
      <c r="AIT136" s="5">
        <f xml:space="preserve">  IF( ISNA( 'Stata dataset - override'!AIT136 ), "", IF( ISBLANK( 'Stata dataset - override'!AIT136 ), 'Stata dataset - before override'!AIT136, 'Stata dataset - override'!AIT136 ) )</f>
        <v>0</v>
      </c>
      <c r="AIU136" s="5">
        <f xml:space="preserve">  IF( ISNA( 'Stata dataset - override'!AIU136 ), "", IF( ISBLANK( 'Stata dataset - override'!AIU136 ), 'Stata dataset - before override'!AIU136, 'Stata dataset - override'!AIU136 ) )</f>
        <v>0</v>
      </c>
      <c r="AIV136" s="5">
        <f xml:space="preserve">  IF( ISNA( 'Stata dataset - override'!AIV136 ), "", IF( ISBLANK( 'Stata dataset - override'!AIV136 ), 'Stata dataset - before override'!AIV136, 'Stata dataset - override'!AIV136 ) )</f>
        <v>0</v>
      </c>
      <c r="AIW136" s="5">
        <f xml:space="preserve">  IF( ISNA( 'Stata dataset - override'!AIW136 ), "", IF( ISBLANK( 'Stata dataset - override'!AIW136 ), 'Stata dataset - before override'!AIW136, 'Stata dataset - override'!AIW136 ) )</f>
        <v>0</v>
      </c>
      <c r="AIX136" s="5">
        <f xml:space="preserve">  IF( ISNA( 'Stata dataset - override'!AIX136 ), "", IF( ISBLANK( 'Stata dataset - override'!AIX136 ), 'Stata dataset - before override'!AIX136, 'Stata dataset - override'!AIX136 ) )</f>
        <v>1</v>
      </c>
      <c r="AIY136" s="5">
        <f xml:space="preserve">  IF( ISNA( 'Stata dataset - override'!AIY136 ), "", IF( ISBLANK( 'Stata dataset - override'!AIY136 ), 'Stata dataset - before override'!AIY136, 'Stata dataset - override'!AIY136 ) )</f>
        <v>0</v>
      </c>
      <c r="AIZ136" s="5">
        <f xml:space="preserve">  IF( ISNA( 'Stata dataset - override'!AIZ136 ), "", IF( ISBLANK( 'Stata dataset - override'!AIZ136 ), 'Stata dataset - before override'!AIZ136, 'Stata dataset - override'!AIZ136 ) )</f>
        <v>0</v>
      </c>
      <c r="AJA136" s="5">
        <f xml:space="preserve">  IF( ISNA( 'Stata dataset - override'!AJA136 ), "", IF( ISBLANK( 'Stata dataset - override'!AJA136 ), 'Stata dataset - before override'!AJA136, 'Stata dataset - override'!AJA136 ) )</f>
        <v>0</v>
      </c>
      <c r="AJB136" s="5">
        <f xml:space="preserve">  IF( ISNA( 'Stata dataset - override'!AJB136 ), "", IF( ISBLANK( 'Stata dataset - override'!AJB136 ), 'Stata dataset - before override'!AJB136, 'Stata dataset - override'!AJB136 ) )</f>
        <v>1</v>
      </c>
      <c r="AJC136" s="5">
        <f xml:space="preserve">  IF( ISNA( 'Stata dataset - override'!AJC136 ), "", IF( ISBLANK( 'Stata dataset - override'!AJC136 ), 'Stata dataset - before override'!AJC136, 'Stata dataset - override'!AJC136 ) )</f>
        <v>0</v>
      </c>
      <c r="AJD136" s="5">
        <f xml:space="preserve">  IF( ISNA( 'Stata dataset - override'!AJD136 ), "", IF( ISBLANK( 'Stata dataset - override'!AJD136 ), 'Stata dataset - before override'!AJD136, 'Stata dataset - override'!AJD136 ) )</f>
        <v>1</v>
      </c>
      <c r="AJE136" s="5">
        <f xml:space="preserve">  IF( ISNA( 'Stata dataset - override'!AJE136 ), "", IF( ISBLANK( 'Stata dataset - override'!AJE136 ), 'Stata dataset - before override'!AJE136, 'Stata dataset - override'!AJE136 ) )</f>
        <v>0</v>
      </c>
      <c r="AJF136" s="5">
        <f xml:space="preserve">  IF( ISNA( 'Stata dataset - override'!AJF136 ), "", IF( ISBLANK( 'Stata dataset - override'!AJF136 ), 'Stata dataset - before override'!AJF136, 'Stata dataset - override'!AJF136 ) )</f>
        <v>0</v>
      </c>
      <c r="AJG136" s="5">
        <f xml:space="preserve">  IF( ISNA( 'Stata dataset - override'!AJG136 ), "", IF( ISBLANK( 'Stata dataset - override'!AJG136 ), 'Stata dataset - before override'!AJG136, 'Stata dataset - override'!AJG136 ) )</f>
        <v>0</v>
      </c>
      <c r="AJH136" s="5">
        <f xml:space="preserve">  IF( ISNA( 'Stata dataset - override'!AJH136 ), "", IF( ISBLANK( 'Stata dataset - override'!AJH136 ), 'Stata dataset - before override'!AJH136, 'Stata dataset - override'!AJH136 ) )</f>
        <v>0</v>
      </c>
      <c r="AJI136" s="5">
        <f xml:space="preserve">  IF( ISNA( 'Stata dataset - override'!AJI136 ), "", IF( ISBLANK( 'Stata dataset - override'!AJI136 ), 'Stata dataset - before override'!AJI136, 'Stata dataset - override'!AJI136 ) )</f>
        <v>0</v>
      </c>
      <c r="AJJ136" s="5">
        <f xml:space="preserve">  IF( ISNA( 'Stata dataset - override'!AJJ136 ), "", IF( ISBLANK( 'Stata dataset - override'!AJJ136 ), 'Stata dataset - before override'!AJJ136, 'Stata dataset - override'!AJJ136 ) )</f>
        <v>0</v>
      </c>
      <c r="AJK136" s="5">
        <f xml:space="preserve">  IF( ISNA( 'Stata dataset - override'!AJK136 ), "", IF( ISBLANK( 'Stata dataset - override'!AJK136 ), 'Stata dataset - before override'!AJK136, 'Stata dataset - override'!AJK136 ) )</f>
        <v>0</v>
      </c>
      <c r="AJL136" s="5">
        <f xml:space="preserve">  IF( ISNA( 'Stata dataset - override'!AJL136 ), "", IF( ISBLANK( 'Stata dataset - override'!AJL136 ), 'Stata dataset - before override'!AJL136, 'Stata dataset - override'!AJL136 ) )</f>
        <v>0</v>
      </c>
      <c r="AJM136" s="5">
        <f xml:space="preserve">  IF( ISNA( 'Stata dataset - override'!AJM136 ), "", IF( ISBLANK( 'Stata dataset - override'!AJM136 ), 'Stata dataset - before override'!AJM136, 'Stata dataset - override'!AJM136 ) )</f>
        <v>0</v>
      </c>
      <c r="AJN136" s="5">
        <f xml:space="preserve">  IF( ISNA( 'Stata dataset - override'!AJN136 ), "", IF( ISBLANK( 'Stata dataset - override'!AJN136 ), 'Stata dataset - before override'!AJN136, 'Stata dataset - override'!AJN136 ) )</f>
        <v>0</v>
      </c>
      <c r="AJO136" s="5">
        <f xml:space="preserve">  IF( ISNA( 'Stata dataset - override'!AJO136 ), "", IF( ISBLANK( 'Stata dataset - override'!AJO136 ), 'Stata dataset - before override'!AJO136, 'Stata dataset - override'!AJO136 ) )</f>
        <v>0</v>
      </c>
      <c r="AJP136" s="5">
        <f xml:space="preserve">  IF( ISNA( 'Stata dataset - override'!AJP136 ), "", IF( ISBLANK( 'Stata dataset - override'!AJP136 ), 'Stata dataset - before override'!AJP136, 'Stata dataset - override'!AJP136 ) )</f>
        <v>0</v>
      </c>
      <c r="AJQ136" s="5">
        <f xml:space="preserve">  IF( ISNA( 'Stata dataset - override'!AJQ136 ), "", IF( ISBLANK( 'Stata dataset - override'!AJQ136 ), 'Stata dataset - before override'!AJQ136, 'Stata dataset - override'!AJQ136 ) )</f>
        <v>0</v>
      </c>
      <c r="AJR136" s="5">
        <f xml:space="preserve">  IF( ISNA( 'Stata dataset - override'!AJR136 ), "", IF( ISBLANK( 'Stata dataset - override'!AJR136 ), 'Stata dataset - before override'!AJR136, 'Stata dataset - override'!AJR136 ) )</f>
        <v>0</v>
      </c>
      <c r="AJS136" s="5">
        <f xml:space="preserve">  IF( ISNA( 'Stata dataset - override'!AJS136 ), "", IF( ISBLANK( 'Stata dataset - override'!AJS136 ), 'Stata dataset - before override'!AJS136, 'Stata dataset - override'!AJS136 ) )</f>
        <v>0</v>
      </c>
      <c r="AJT136" s="5">
        <f xml:space="preserve">  IF( ISNA( 'Stata dataset - override'!AJT136 ), "", IF( ISBLANK( 'Stata dataset - override'!AJT136 ), 'Stata dataset - before override'!AJT136, 'Stata dataset - override'!AJT136 ) )</f>
        <v>173312.72500000001</v>
      </c>
      <c r="AJU136" s="5">
        <f xml:space="preserve">  IF( ISNA( 'Stata dataset - override'!AJU136 ), "", IF( ISBLANK( 'Stata dataset - override'!AJU136 ), 'Stata dataset - before override'!AJU136, 'Stata dataset - override'!AJU136 ) )</f>
        <v>50171.66</v>
      </c>
      <c r="AJV136" s="5">
        <f xml:space="preserve">  IF( ISNA( 'Stata dataset - override'!AJV136 ), "", IF( ISBLANK( 'Stata dataset - override'!AJV136 ), 'Stata dataset - before override'!AJV136, 'Stata dataset - override'!AJV136 ) )</f>
        <v>223484.38500000001</v>
      </c>
      <c r="AJW136" s="5">
        <f xml:space="preserve">  IF( ISNA( 'Stata dataset - override'!AJW136 ), "", IF( ISBLANK( 'Stata dataset - override'!AJW136 ), 'Stata dataset - before override'!AJW136, 'Stata dataset - override'!AJW136 ) )</f>
        <v>128.82176999999999</v>
      </c>
      <c r="AJX136" s="5">
        <f xml:space="preserve">  IF( ISNA( 'Stata dataset - override'!AJX136 ), "", IF( ISBLANK( 'Stata dataset - override'!AJX136 ), 'Stata dataset - before override'!AJX136, 'Stata dataset - override'!AJX136 ) )</f>
        <v>2089</v>
      </c>
      <c r="AJY136" s="5">
        <f xml:space="preserve">  IF( ISNA( 'Stata dataset - override'!AJY136 ), "", IF( ISBLANK( 'Stata dataset - override'!AJY136 ), 'Stata dataset - before override'!AJY136, 'Stata dataset - override'!AJY136 ) )</f>
        <v>48</v>
      </c>
      <c r="AJZ136" s="5">
        <f xml:space="preserve">  IF( ISNA( 'Stata dataset - override'!AJZ136 ), "", IF( ISBLANK( 'Stata dataset - override'!AJZ136 ), 'Stata dataset - before override'!AJZ136, 'Stata dataset - override'!AJZ136 ) )</f>
        <v>74</v>
      </c>
      <c r="AKA136" s="5">
        <f xml:space="preserve">  IF( ISNA( 'Stata dataset - override'!AKA136 ), "", IF( ISBLANK( 'Stata dataset - override'!AKA136 ), 'Stata dataset - before override'!AKA136, 'Stata dataset - override'!AKA136 ) )</f>
        <v>0</v>
      </c>
      <c r="AKB136" s="5">
        <f xml:space="preserve">  IF( ISNA( 'Stata dataset - override'!AKB136 ), "", IF( ISBLANK( 'Stata dataset - override'!AKB136 ), 'Stata dataset - before override'!AKB136, 'Stata dataset - override'!AKB136 ) )</f>
        <v>1082</v>
      </c>
      <c r="AKC136" s="5">
        <f xml:space="preserve">  IF( ISNA( 'Stata dataset - override'!AKC136 ), "", IF( ISBLANK( 'Stata dataset - override'!AKC136 ), 'Stata dataset - before override'!AKC136, 'Stata dataset - override'!AKC136 ) )</f>
        <v>0</v>
      </c>
      <c r="AKD136" s="5">
        <f xml:space="preserve">  IF( ISNA( 'Stata dataset - override'!AKD136 ), "", IF( ISBLANK( 'Stata dataset - override'!AKD136 ), 'Stata dataset - before override'!AKD136, 'Stata dataset - override'!AKD136 ) )</f>
        <v>2148230</v>
      </c>
      <c r="AKE136" s="5">
        <f xml:space="preserve">  IF( ISNA( 'Stata dataset - override'!AKE136 ), "", IF( ISBLANK( 'Stata dataset - override'!AKE136 ), 'Stata dataset - before override'!AKE136, 'Stata dataset - override'!AKE136 ) )</f>
        <v>5.5309999999999997</v>
      </c>
      <c r="AKF136" s="5">
        <f xml:space="preserve">  IF( ISNA( 'Stata dataset - override'!AKF136 ), "", IF( ISBLANK( 'Stata dataset - override'!AKF136 ), 'Stata dataset - before override'!AKF136, 'Stata dataset - override'!AKF136 ) )</f>
        <v>5.7060000000000004</v>
      </c>
      <c r="AKG136" s="5">
        <f xml:space="preserve">  IF( ISNA( 'Stata dataset - override'!AKG136 ), "", IF( ISBLANK( 'Stata dataset - override'!AKG136 ), 'Stata dataset - before override'!AKG136, 'Stata dataset - override'!AKG136 ) )</f>
        <v>2.4710000000000001</v>
      </c>
      <c r="AKH136" s="5">
        <f xml:space="preserve">  IF( ISNA( 'Stata dataset - override'!AKH136 ), "", IF( ISBLANK( 'Stata dataset - override'!AKH136 ), 'Stata dataset - before override'!AKH136, 'Stata dataset - override'!AKH136 ) )</f>
        <v>13.708</v>
      </c>
      <c r="AKI136" s="5">
        <f xml:space="preserve">  IF( ISNA( 'Stata dataset - override'!AKI136 ), "", IF( ISBLANK( 'Stata dataset - override'!AKI136 ), 'Stata dataset - before override'!AKI136, 'Stata dataset - override'!AKI136 ) )</f>
        <v>1.5069999999999999</v>
      </c>
      <c r="AKJ136" s="5">
        <f xml:space="preserve">  IF( ISNA( 'Stata dataset - override'!AKJ136 ), "", IF( ISBLANK( 'Stata dataset - override'!AKJ136 ), 'Stata dataset - before override'!AKJ136, 'Stata dataset - override'!AKJ136 ) )</f>
        <v>1.911</v>
      </c>
      <c r="AKK136" s="5">
        <f xml:space="preserve">  IF( ISNA( 'Stata dataset - override'!AKK136 ), "", IF( ISBLANK( 'Stata dataset - override'!AKK136 ), 'Stata dataset - before override'!AKK136, 'Stata dataset - override'!AKK136 ) )</f>
        <v>1.8680000000000001</v>
      </c>
      <c r="AKL136" s="5">
        <f xml:space="preserve">  IF( ISNA( 'Stata dataset - override'!AKL136 ), "", IF( ISBLANK( 'Stata dataset - override'!AKL136 ), 'Stata dataset - before override'!AKL136, 'Stata dataset - override'!AKL136 ) )</f>
        <v>5.2859999999999996</v>
      </c>
      <c r="AKM136" s="5">
        <f xml:space="preserve">  IF( ISNA( 'Stata dataset - override'!AKM136 ), "", IF( ISBLANK( 'Stata dataset - override'!AKM136 ), 'Stata dataset - before override'!AKM136, 'Stata dataset - override'!AKM136 ) )</f>
        <v>132</v>
      </c>
      <c r="AKN136" s="5">
        <f xml:space="preserve">  IF( ISNA( 'Stata dataset - override'!AKN136 ), "", IF( ISBLANK( 'Stata dataset - override'!AKN136 ), 'Stata dataset - before override'!AKN136, 'Stata dataset - override'!AKN136 ) )</f>
        <v>172</v>
      </c>
      <c r="AKO136" s="5">
        <f xml:space="preserve">  IF( ISNA( 'Stata dataset - override'!AKO136 ), "", IF( ISBLANK( 'Stata dataset - override'!AKO136 ), 'Stata dataset - before override'!AKO136, 'Stata dataset - override'!AKO136 ) )</f>
        <v>74</v>
      </c>
      <c r="AKP136" s="5">
        <f xml:space="preserve">  IF( ISNA( 'Stata dataset - override'!AKP136 ), "", IF( ISBLANK( 'Stata dataset - override'!AKP136 ), 'Stata dataset - before override'!AKP136, 'Stata dataset - override'!AKP136 ) )</f>
        <v>378</v>
      </c>
      <c r="AKQ136" s="5">
        <f xml:space="preserve">  IF( ISNA( 'Stata dataset - override'!AKQ136 ), "", IF( ISBLANK( 'Stata dataset - override'!AKQ136 ), 'Stata dataset - before override'!AKQ136, 'Stata dataset - override'!AKQ136 ) )</f>
        <v>36</v>
      </c>
      <c r="AKR136" s="5">
        <f xml:space="preserve">  IF( ISNA( 'Stata dataset - override'!AKR136 ), "", IF( ISBLANK( 'Stata dataset - override'!AKR136 ), 'Stata dataset - before override'!AKR136, 'Stata dataset - override'!AKR136 ) )</f>
        <v>58</v>
      </c>
      <c r="AKS136" s="5">
        <f xml:space="preserve">  IF( ISNA( 'Stata dataset - override'!AKS136 ), "", IF( ISBLANK( 'Stata dataset - override'!AKS136 ), 'Stata dataset - before override'!AKS136, 'Stata dataset - override'!AKS136 ) )</f>
        <v>56</v>
      </c>
      <c r="AKT136" s="5">
        <f xml:space="preserve">  IF( ISNA( 'Stata dataset - override'!AKT136 ), "", IF( ISBLANK( 'Stata dataset - override'!AKT136 ), 'Stata dataset - before override'!AKT136, 'Stata dataset - override'!AKT136 ) )</f>
        <v>150</v>
      </c>
      <c r="AKU136" s="5">
        <f xml:space="preserve">  IF( ISNA( 'Stata dataset - override'!AKU136 ), "", IF( ISBLANK( 'Stata dataset - override'!AKU136 ), 'Stata dataset - before override'!AKU136, 'Stata dataset - override'!AKU136 ) )</f>
        <v>0</v>
      </c>
      <c r="AKV136" s="5">
        <f xml:space="preserve">  IF( ISNA( 'Stata dataset - override'!AKV136 ), "", IF( ISBLANK( 'Stata dataset - override'!AKV136 ), 'Stata dataset - before override'!AKV136, 'Stata dataset - override'!AKV136 ) )</f>
        <v>0</v>
      </c>
      <c r="AKW136" s="5">
        <f xml:space="preserve">  IF( ISNA( 'Stata dataset - override'!AKW136 ), "", IF( ISBLANK( 'Stata dataset - override'!AKW136 ), 'Stata dataset - before override'!AKW136, 'Stata dataset - override'!AKW136 ) )</f>
        <v>0</v>
      </c>
      <c r="AKX136" s="5">
        <f xml:space="preserve">  IF( ISNA( 'Stata dataset - override'!AKX136 ), "", IF( ISBLANK( 'Stata dataset - override'!AKX136 ), 'Stata dataset - before override'!AKX136, 'Stata dataset - override'!AKX136 ) )</f>
        <v>0</v>
      </c>
      <c r="AKY136" s="5">
        <f xml:space="preserve">  IF( ISNA( 'Stata dataset - override'!AKY136 ), "", IF( ISBLANK( 'Stata dataset - override'!AKY136 ), 'Stata dataset - before override'!AKY136, 'Stata dataset - override'!AKY136 ) )</f>
        <v>0</v>
      </c>
      <c r="AKZ136" s="5">
        <f xml:space="preserve">  IF( ISNA( 'Stata dataset - override'!AKZ136 ), "", IF( ISBLANK( 'Stata dataset - override'!AKZ136 ), 'Stata dataset - before override'!AKZ136, 'Stata dataset - override'!AKZ136 ) )</f>
        <v>0</v>
      </c>
      <c r="ALA136" s="5">
        <f xml:space="preserve">  IF( ISNA( 'Stata dataset - override'!ALA136 ), "", IF( ISBLANK( 'Stata dataset - override'!ALA136 ), 'Stata dataset - before override'!ALA136, 'Stata dataset - override'!ALA136 ) )</f>
        <v>0</v>
      </c>
      <c r="ALB136" s="5">
        <f xml:space="preserve">  IF( ISNA( 'Stata dataset - override'!ALB136 ), "", IF( ISBLANK( 'Stata dataset - override'!ALB136 ), 'Stata dataset - before override'!ALB136, 'Stata dataset - override'!ALB136 ) )</f>
        <v>0</v>
      </c>
      <c r="ALC136" s="5">
        <f xml:space="preserve">  IF( ISNA( 'Stata dataset - override'!ALC136 ), "", IF( ISBLANK( 'Stata dataset - override'!ALC136 ), 'Stata dataset - before override'!ALC136, 'Stata dataset - override'!ALC136 ) )</f>
        <v>0</v>
      </c>
      <c r="ALD136" s="5">
        <f xml:space="preserve">  IF( ISNA( 'Stata dataset - override'!ALD136 ), "", IF( ISBLANK( 'Stata dataset - override'!ALD136 ), 'Stata dataset - before override'!ALD136, 'Stata dataset - override'!ALD136 ) )</f>
        <v>0</v>
      </c>
      <c r="ALE136" s="5">
        <f xml:space="preserve">  IF( ISNA( 'Stata dataset - override'!ALE136 ), "", IF( ISBLANK( 'Stata dataset - override'!ALE136 ), 'Stata dataset - before override'!ALE136, 'Stata dataset - override'!ALE136 ) )</f>
        <v>0</v>
      </c>
      <c r="ALF136" s="5">
        <f xml:space="preserve">  IF( ISNA( 'Stata dataset - override'!ALF136 ), "", IF( ISBLANK( 'Stata dataset - override'!ALF136 ), 'Stata dataset - before override'!ALF136, 'Stata dataset - override'!ALF136 ) )</f>
        <v>0</v>
      </c>
      <c r="ALG136" s="5">
        <f xml:space="preserve">  IF( ISNA( 'Stata dataset - override'!ALG136 ), "", IF( ISBLANK( 'Stata dataset - override'!ALG136 ), 'Stata dataset - before override'!ALG136, 'Stata dataset - override'!ALG136 ) )</f>
        <v>645</v>
      </c>
      <c r="ALH136" s="5">
        <f xml:space="preserve">  IF( ISNA( 'Stata dataset - override'!ALH136 ), "", IF( ISBLANK( 'Stata dataset - override'!ALH136 ), 'Stata dataset - before override'!ALH136, 'Stata dataset - override'!ALH136 ) )</f>
        <v>2389</v>
      </c>
      <c r="ALI136" s="5">
        <f xml:space="preserve">  IF( ISNA( 'Stata dataset - override'!ALI136 ), "", IF( ISBLANK( 'Stata dataset - override'!ALI136 ), 'Stata dataset - before override'!ALI136, 'Stata dataset - override'!ALI136 ) )</f>
        <v>12</v>
      </c>
      <c r="ALJ136" s="5">
        <f xml:space="preserve">  IF( ISNA( 'Stata dataset - override'!ALJ136 ), "", IF( ISBLANK( 'Stata dataset - override'!ALJ136 ), 'Stata dataset - before override'!ALJ136, 'Stata dataset - override'!ALJ136 ) )</f>
        <v>3046</v>
      </c>
      <c r="ALK136" s="5">
        <f xml:space="preserve">  IF( ISNA( 'Stata dataset - override'!ALK136 ), "", IF( ISBLANK( 'Stata dataset - override'!ALK136 ), 'Stata dataset - before override'!ALK136, 'Stata dataset - override'!ALK136 ) )</f>
        <v>0</v>
      </c>
      <c r="ALL136" s="5">
        <f xml:space="preserve">  IF( ISNA( 'Stata dataset - override'!ALL136 ), "", IF( ISBLANK( 'Stata dataset - override'!ALL136 ), 'Stata dataset - before override'!ALL136, 'Stata dataset - override'!ALL136 ) )</f>
        <v>0</v>
      </c>
      <c r="ALM136" s="5">
        <f xml:space="preserve">  IF( ISNA( 'Stata dataset - override'!ALM136 ), "", IF( ISBLANK( 'Stata dataset - override'!ALM136 ), 'Stata dataset - before override'!ALM136, 'Stata dataset - override'!ALM136 ) )</f>
        <v>0</v>
      </c>
      <c r="ALN136" s="5">
        <f xml:space="preserve">  IF( ISNA( 'Stata dataset - override'!ALN136 ), "", IF( ISBLANK( 'Stata dataset - override'!ALN136 ), 'Stata dataset - before override'!ALN136, 'Stata dataset - override'!ALN136 ) )</f>
        <v>0</v>
      </c>
      <c r="ALO136" s="5">
        <f xml:space="preserve">  IF( ISNA( 'Stata dataset - override'!ALO136 ), "", IF( ISBLANK( 'Stata dataset - override'!ALO136 ), 'Stata dataset - before override'!ALO136, 'Stata dataset - override'!ALO136 ) )</f>
        <v>11.237</v>
      </c>
      <c r="ALP136" s="5">
        <f xml:space="preserve">  IF( ISNA( 'Stata dataset - override'!ALP136 ), "", IF( ISBLANK( 'Stata dataset - override'!ALP136 ), 'Stata dataset - before override'!ALP136, 'Stata dataset - override'!ALP136 ) )</f>
        <v>16.179000000000002</v>
      </c>
      <c r="ALQ136" s="5">
        <f xml:space="preserve">  IF( ISNA( 'Stata dataset - override'!ALQ136 ), "", IF( ISBLANK( 'Stata dataset - override'!ALQ136 ), 'Stata dataset - before override'!ALQ136, 'Stata dataset - override'!ALQ136 ) )</f>
        <v>3.4180000000000001</v>
      </c>
      <c r="ALR136" s="5">
        <f xml:space="preserve">  IF( ISNA( 'Stata dataset - override'!ALR136 ), "", IF( ISBLANK( 'Stata dataset - override'!ALR136 ), 'Stata dataset - before override'!ALR136, 'Stata dataset - override'!ALR136 ) )</f>
        <v>94</v>
      </c>
      <c r="ALS136" s="5">
        <f xml:space="preserve">  IF( ISNA( 'Stata dataset - override'!ALS136 ), "", IF( ISBLANK( 'Stata dataset - override'!ALS136 ), 'Stata dataset - before override'!ALS136, 'Stata dataset - override'!ALS136 ) )</f>
        <v>0</v>
      </c>
      <c r="ALT136" s="5">
        <f xml:space="preserve">  IF( ISNA( 'Stata dataset - override'!ALT136 ), "", IF( ISBLANK( 'Stata dataset - override'!ALT136 ), 'Stata dataset - before override'!ALT136, 'Stata dataset - override'!ALT136 ) )</f>
        <v>0</v>
      </c>
      <c r="ALU136" s="5">
        <f xml:space="preserve">  IF( ISNA( 'Stata dataset - override'!ALU136 ), "", IF( ISBLANK( 'Stata dataset - override'!ALU136 ), 'Stata dataset - before override'!ALU136, 'Stata dataset - override'!ALU136 ) )</f>
        <v>0</v>
      </c>
      <c r="ALV136" s="5">
        <f xml:space="preserve">  IF( ISNA( 'Stata dataset - override'!ALV136 ), "", IF( ISBLANK( 'Stata dataset - override'!ALV136 ), 'Stata dataset - before override'!ALV136, 'Stata dataset - override'!ALV136 ) )</f>
        <v>3034</v>
      </c>
      <c r="ALW136" s="5">
        <f xml:space="preserve">  IF( ISNA( 'Stata dataset - override'!ALW136 ), "", IF( ISBLANK( 'Stata dataset - override'!ALW136 ), 'Stata dataset - before override'!ALW136, 'Stata dataset - override'!ALW136 ) )</f>
        <v>0</v>
      </c>
      <c r="ALX136" s="5">
        <f xml:space="preserve">  IF( ISNA( 'Stata dataset - override'!ALX136 ), "", IF( ISBLANK( 'Stata dataset - override'!ALX136 ), 'Stata dataset - before override'!ALX136, 'Stata dataset - override'!ALX136 ) )</f>
        <v>10.162000000000001</v>
      </c>
      <c r="ALY136" s="5">
        <f xml:space="preserve">  IF( ISNA( 'Stata dataset - override'!ALY136 ), "", IF( ISBLANK( 'Stata dataset - override'!ALY136 ), 'Stata dataset - before override'!ALY136, 'Stata dataset - override'!ALY136 ) )</f>
        <v>-7.0000000000000001E-3</v>
      </c>
      <c r="ALZ136" s="5">
        <f xml:space="preserve">  IF( ISNA( 'Stata dataset - override'!ALZ136 ), "", IF( ISBLANK( 'Stata dataset - override'!ALZ136 ), 'Stata dataset - before override'!ALZ136, 'Stata dataset - override'!ALZ136 ) )</f>
        <v>10.154999999999999</v>
      </c>
      <c r="AMA136" s="5">
        <f xml:space="preserve">  IF( ISNA( 'Stata dataset - override'!AMA136 ), "", IF( ISBLANK( 'Stata dataset - override'!AMA136 ), 'Stata dataset - before override'!AMA136, 'Stata dataset - override'!AMA136 ) )</f>
        <v>0</v>
      </c>
      <c r="AMB136" s="5">
        <f xml:space="preserve">  IF( ISNA( 'Stata dataset - override'!AMB136 ), "", IF( ISBLANK( 'Stata dataset - override'!AMB136 ), 'Stata dataset - before override'!AMB136, 'Stata dataset - override'!AMB136 ) )</f>
        <v>0</v>
      </c>
      <c r="AMC136" s="5">
        <f xml:space="preserve">  IF( ISNA( 'Stata dataset - override'!AMC136 ), "", IF( ISBLANK( 'Stata dataset - override'!AMC136 ), 'Stata dataset - before override'!AMC136, 'Stata dataset - override'!AMC136 ) )</f>
        <v>0</v>
      </c>
      <c r="AMD136" s="5">
        <f xml:space="preserve">  IF( ISNA( 'Stata dataset - override'!AMD136 ), "", IF( ISBLANK( 'Stata dataset - override'!AMD136 ), 'Stata dataset - before override'!AMD136, 'Stata dataset - override'!AMD136 ) )</f>
        <v>0</v>
      </c>
      <c r="AME136" s="5">
        <f xml:space="preserve">  IF( ISNA( 'Stata dataset - override'!AME136 ), "", IF( ISBLANK( 'Stata dataset - override'!AME136 ), 'Stata dataset - before override'!AME136, 'Stata dataset - override'!AME136 ) )</f>
        <v>10.154999999999999</v>
      </c>
      <c r="AMF136" s="5">
        <f xml:space="preserve">  IF( ISNA( 'Stata dataset - override'!AMF136 ), "", IF( ISBLANK( 'Stata dataset - override'!AMF136 ), 'Stata dataset - before override'!AMF136, 'Stata dataset - override'!AMF136 ) )</f>
        <v>0.217</v>
      </c>
      <c r="AMG136" s="5">
        <f xml:space="preserve">  IF( ISNA( 'Stata dataset - override'!AMG136 ), "", IF( ISBLANK( 'Stata dataset - override'!AMG136 ), 'Stata dataset - before override'!AMG136, 'Stata dataset - override'!AMG136 ) )</f>
        <v>0</v>
      </c>
      <c r="AMH136" s="5">
        <f xml:space="preserve">  IF( ISNA( 'Stata dataset - override'!AMH136 ), "", IF( ISBLANK( 'Stata dataset - override'!AMH136 ), 'Stata dataset - before override'!AMH136, 'Stata dataset - override'!AMH136 ) )</f>
        <v>-0.01</v>
      </c>
      <c r="AMI136" s="5">
        <f xml:space="preserve">  IF( ISNA( 'Stata dataset - override'!AMI136 ), "", IF( ISBLANK( 'Stata dataset - override'!AMI136 ), 'Stata dataset - before override'!AMI136, 'Stata dataset - override'!AMI136 ) )</f>
        <v>0.22700000000000001</v>
      </c>
      <c r="AMJ136" s="5">
        <f xml:space="preserve">  IF( ISNA( 'Stata dataset - override'!AMJ136 ), "", IF( ISBLANK( 'Stata dataset - override'!AMJ136 ), 'Stata dataset - before override'!AMJ136, 'Stata dataset - override'!AMJ136 ) )</f>
        <v>0</v>
      </c>
      <c r="AMK136" s="5">
        <f xml:space="preserve">  IF( ISNA( 'Stata dataset - override'!AMK136 ), "", IF( ISBLANK( 'Stata dataset - override'!AMK136 ), 'Stata dataset - before override'!AMK136, 'Stata dataset - override'!AMK136 ) )</f>
        <v>0.217</v>
      </c>
      <c r="AML136" s="5">
        <f xml:space="preserve">  IF( ISNA( 'Stata dataset - override'!AML136 ), "", IF( ISBLANK( 'Stata dataset - override'!AML136 ), 'Stata dataset - before override'!AML136, 'Stata dataset - override'!AML136 ) )</f>
        <v>5.2735593669694896E-16</v>
      </c>
      <c r="AMM136" s="5">
        <f xml:space="preserve">  IF( ISNA( 'Stata dataset - override'!AMM136 ), "", IF( ISBLANK( 'Stata dataset - override'!AMM136 ), 'Stata dataset - before override'!AMM136, 'Stata dataset - override'!AMM136 ) )</f>
        <v>0.28019651164010756</v>
      </c>
      <c r="AMN136" s="5">
        <f xml:space="preserve">  IF( ISNA( 'Stata dataset - override'!AMN136 ), "", IF( ISBLANK( 'Stata dataset - override'!AMN136 ), 'Stata dataset - before override'!AMN136, 'Stata dataset - override'!AMN136 ) )</f>
        <v>0.39727198202474301</v>
      </c>
      <c r="AMO136" s="5">
        <f xml:space="preserve">  IF( ISNA( 'Stata dataset - override'!AMO136 ), "", IF( ISBLANK( 'Stata dataset - override'!AMO136 ), 'Stata dataset - before override'!AMO136, 'Stata dataset - override'!AMO136 ) )</f>
        <v>1312.1582552244508</v>
      </c>
      <c r="AMP136" s="5">
        <f xml:space="preserve">  IF( ISNA( 'Stata dataset - override'!AMP136 ), "", IF( ISBLANK( 'Stata dataset - override'!AMP136 ), 'Stata dataset - before override'!AMP136, 'Stata dataset - override'!AMP136 ) )</f>
        <v>6.30778227865747</v>
      </c>
      <c r="AMQ136" s="5">
        <f xml:space="preserve">  IF( ISNA( 'Stata dataset - override'!AMQ136 ), "", IF( ISBLANK( 'Stata dataset - override'!AMQ136 ), 'Stata dataset - before override'!AMQ136, 'Stata dataset - override'!AMQ136 ) )</f>
        <v>41.625856373339566</v>
      </c>
      <c r="AMR136" s="5">
        <f xml:space="preserve">  IF( ISNA( 'Stata dataset - override'!AMR136 ), "", IF( ISBLANK( 'Stata dataset - override'!AMR136 ), 'Stata dataset - before override'!AMR136, 'Stata dataset - override'!AMR136 ) )</f>
        <v>2827722.5700000003</v>
      </c>
      <c r="AMS136" s="5">
        <f xml:space="preserve">  IF( ISNA( 'Stata dataset - override'!AMS136 ), "", IF( ISBLANK( 'Stata dataset - override'!AMS136 ), 'Stata dataset - before override'!AMS136, 'Stata dataset - override'!AMS136 ) )</f>
        <v>14.78819</v>
      </c>
      <c r="AMT136" s="5">
        <f xml:space="preserve">  IF( ISNA( 'Stata dataset - override'!AMT136 ), "", IF( ISBLANK( 'Stata dataset - override'!AMT136 ), 'Stata dataset - before override'!AMT136, 'Stata dataset - override'!AMT136 ) )</f>
        <v>14.409190000000004</v>
      </c>
      <c r="AMU136" s="5">
        <f xml:space="preserve">  IF( ISNA( 'Stata dataset - override'!AMU136 ), "", IF( ISBLANK( 'Stata dataset - override'!AMU136 ), 'Stata dataset - before override'!AMU136, 'Stata dataset - override'!AMU136 ) )</f>
        <v>1.04043261231281</v>
      </c>
    </row>
    <row r="137" spans="1:1035">
      <c r="A137" s="101" t="s">
        <v>563</v>
      </c>
      <c r="B137" s="102" t="s">
        <v>20</v>
      </c>
      <c r="C137" s="102" t="s">
        <v>12</v>
      </c>
      <c r="D137" s="5">
        <f xml:space="preserve">  IF( ISNA( 'Stata dataset - override'!D137 ), "", IF( ISBLANK( 'Stata dataset - override'!D137 ), 'Stata dataset - before override'!D137, 'Stata dataset - override'!D137 ) )</f>
        <v>3.0673082893399002</v>
      </c>
      <c r="E137" s="5">
        <f xml:space="preserve">  IF( ISNA( 'Stata dataset - override'!E137 ), "", IF( ISBLANK( 'Stata dataset - override'!E137 ), 'Stata dataset - before override'!E137, 'Stata dataset - override'!E137 ) )</f>
        <v>0</v>
      </c>
      <c r="F137" s="5">
        <f xml:space="preserve">  IF( ISNA( 'Stata dataset - override'!F137 ), "", IF( ISBLANK( 'Stata dataset - override'!F137 ), 'Stata dataset - before override'!F137, 'Stata dataset - override'!F137 ) )</f>
        <v>0.78045801061019804</v>
      </c>
      <c r="G137" s="5">
        <f xml:space="preserve">  IF( ISNA( 'Stata dataset - override'!G137 ), "", IF( ISBLANK( 'Stata dataset - override'!G137 ), 'Stata dataset - before override'!G137, 'Stata dataset - override'!G137 ) )</f>
        <v>6.28539052201624E-4</v>
      </c>
      <c r="H137" s="5">
        <f xml:space="preserve">  IF( ISNA( 'Stata dataset - override'!H137 ), "", IF( ISBLANK( 'Stata dataset - override'!H137 ), 'Stata dataset - before override'!H137, 'Stata dataset - override'!H137 ) )</f>
        <v>12.443157098475901</v>
      </c>
      <c r="I137" s="5">
        <f xml:space="preserve">  IF( ISNA( 'Stata dataset - override'!I137 ), "", IF( ISBLANK( 'Stata dataset - override'!I137 ), 'Stata dataset - before override'!I137, 'Stata dataset - override'!I137 ) )</f>
        <v>0</v>
      </c>
      <c r="J137" s="5">
        <f xml:space="preserve">  IF( ISNA( 'Stata dataset - override'!J137 ), "", IF( ISBLANK( 'Stata dataset - override'!J137 ), 'Stata dataset - before override'!J137, 'Stata dataset - override'!J137 ) )</f>
        <v>13.8589983205626</v>
      </c>
      <c r="K137" s="5">
        <f xml:space="preserve">  IF( ISNA( 'Stata dataset - override'!K137 ), "", IF( ISBLANK( 'Stata dataset - override'!K137 ), 'Stata dataset - before override'!K137, 'Stata dataset - override'!K137 ) )</f>
        <v>3.15694519798509E-2</v>
      </c>
      <c r="L137" s="5">
        <f xml:space="preserve">  IF( ISNA( 'Stata dataset - override'!L137 ), "", IF( ISBLANK( 'Stata dataset - override'!L137 ), 'Stata dataset - before override'!L137, 'Stata dataset - override'!L137 ) )</f>
        <v>30.182119710020601</v>
      </c>
      <c r="M137" s="5">
        <f xml:space="preserve">  IF( ISNA( 'Stata dataset - override'!M137 ), "", IF( ISBLANK( 'Stata dataset - override'!M137 ), 'Stata dataset - before override'!M137, 'Stata dataset - override'!M137 ) )</f>
        <v>0.15691589</v>
      </c>
      <c r="N137" s="5">
        <f xml:space="preserve">  IF( ISNA( 'Stata dataset - override'!N137 ), "", IF( ISBLANK( 'Stata dataset - override'!N137 ), 'Stata dataset - before override'!N137, 'Stata dataset - override'!N137 ) )</f>
        <v>30.339035600020601</v>
      </c>
      <c r="O137" s="5">
        <f xml:space="preserve">  IF( ISNA( 'Stata dataset - override'!O137 ), "", IF( ISBLANK( 'Stata dataset - override'!O137 ), 'Stata dataset - before override'!O137, 'Stata dataset - override'!O137 ) )</f>
        <v>9.4748355901999002</v>
      </c>
      <c r="P137" s="5">
        <f xml:space="preserve">  IF( ISNA( 'Stata dataset - override'!P137 ), "", IF( ISBLANK( 'Stata dataset - override'!P137 ), 'Stata dataset - before override'!P137, 'Stata dataset - override'!P137 ) )</f>
        <v>14.1138466904019</v>
      </c>
      <c r="Q137" s="5">
        <f xml:space="preserve">  IF( ISNA( 'Stata dataset - override'!Q137 ), "", IF( ISBLANK( 'Stata dataset - override'!Q137 ), 'Stata dataset - before override'!Q137, 'Stata dataset - override'!Q137 ) )</f>
        <v>17.285214102353901</v>
      </c>
      <c r="R137" s="5">
        <f xml:space="preserve">  IF( ISNA( 'Stata dataset - override'!R137 ), "", IF( ISBLANK( 'Stata dataset - override'!R137 ), 'Stata dataset - before override'!R137, 'Stata dataset - override'!R137 ) )</f>
        <v>3.5243862737999998</v>
      </c>
      <c r="S137" s="5">
        <f xml:space="preserve">  IF( ISNA( 'Stata dataset - override'!S137 ), "", IF( ISBLANK( 'Stata dataset - override'!S137 ), 'Stata dataset - before override'!S137, 'Stata dataset - override'!S137 ) )</f>
        <v>5.5138248929999998</v>
      </c>
      <c r="T137" s="5">
        <f xml:space="preserve">  IF( ISNA( 'Stata dataset - override'!T137 ), "", IF( ISBLANK( 'Stata dataset - override'!T137 ), 'Stata dataset - before override'!T137, 'Stata dataset - override'!T137 ) )</f>
        <v>49.912107549755703</v>
      </c>
      <c r="U137" s="5">
        <f xml:space="preserve">  IF( ISNA( 'Stata dataset - override'!U137 ), "", IF( ISBLANK( 'Stata dataset - override'!U137 ), 'Stata dataset - before override'!U137, 'Stata dataset - override'!U137 ) )</f>
        <v>0</v>
      </c>
      <c r="V137" s="5">
        <f xml:space="preserve">  IF( ISNA( 'Stata dataset - override'!V137 ), "", IF( ISBLANK( 'Stata dataset - override'!V137 ), 'Stata dataset - before override'!V137, 'Stata dataset - override'!V137 ) )</f>
        <v>49.912107549755703</v>
      </c>
      <c r="W137" s="5">
        <f xml:space="preserve">  IF( ISNA( 'Stata dataset - override'!W137 ), "", IF( ISBLANK( 'Stata dataset - override'!W137 ), 'Stata dataset - before override'!W137, 'Stata dataset - override'!W137 ) )</f>
        <v>6.2839999999999998</v>
      </c>
      <c r="X137" s="5">
        <f xml:space="preserve">  IF( ISNA( 'Stata dataset - override'!X137 ), "", IF( ISBLANK( 'Stata dataset - override'!X137 ), 'Stata dataset - before override'!X137, 'Stata dataset - override'!X137 ) )</f>
        <v>0</v>
      </c>
      <c r="Y137" s="5">
        <f xml:space="preserve">  IF( ISNA( 'Stata dataset - override'!Y137 ), "", IF( ISBLANK( 'Stata dataset - override'!Y137 ), 'Stata dataset - before override'!Y137, 'Stata dataset - override'!Y137 ) )</f>
        <v>0</v>
      </c>
      <c r="Z137" s="5">
        <f xml:space="preserve">  IF( ISNA( 'Stata dataset - override'!Z137 ), "", IF( ISBLANK( 'Stata dataset - override'!Z137 ), 'Stata dataset - before override'!Z137, 'Stata dataset - override'!Z137 ) )</f>
        <v>6.2839999999999998</v>
      </c>
      <c r="AA137" s="5">
        <f xml:space="preserve">  IF( ISNA( 'Stata dataset - override'!AA137 ), "", IF( ISBLANK( 'Stata dataset - override'!AA137 ), 'Stata dataset - before override'!AA137, 'Stata dataset - override'!AA137 ) )</f>
        <v>73.967143149776305</v>
      </c>
      <c r="AB137" s="5">
        <f xml:space="preserve">  IF( ISNA( 'Stata dataset - override'!AB137 ), "", IF( ISBLANK( 'Stata dataset - override'!AB137 ), 'Stata dataset - before override'!AB137, 'Stata dataset - override'!AB137 ) )</f>
        <v>1.619</v>
      </c>
      <c r="AC137" s="5">
        <f xml:space="preserve">  IF( ISNA( 'Stata dataset - override'!AC137 ), "", IF( ISBLANK( 'Stata dataset - override'!AC137 ), 'Stata dataset - before override'!AC137, 'Stata dataset - override'!AC137 ) )</f>
        <v>0</v>
      </c>
      <c r="AD137" s="5">
        <f xml:space="preserve">  IF( ISNA( 'Stata dataset - override'!AD137 ), "", IF( ISBLANK( 'Stata dataset - override'!AD137 ), 'Stata dataset - before override'!AD137, 'Stata dataset - override'!AD137 ) )</f>
        <v>75.586143149776305</v>
      </c>
      <c r="AE137" s="5">
        <f xml:space="preserve">  IF( ISNA( 'Stata dataset - override'!AE137 ), "", IF( ISBLANK( 'Stata dataset - override'!AE137 ), 'Stata dataset - before override'!AE137, 'Stata dataset - override'!AE137 ) )</f>
        <v>75.586143149776305</v>
      </c>
      <c r="AF137" s="5">
        <f xml:space="preserve">  IF( ISNA( 'Stata dataset - override'!AF137 ), "", IF( ISBLANK( 'Stata dataset - override'!AF137 ), 'Stata dataset - before override'!AF137, 'Stata dataset - override'!AF137 ) )</f>
        <v>11.353090601538399</v>
      </c>
      <c r="AG137" s="5">
        <f xml:space="preserve">  IF( ISNA( 'Stata dataset - override'!AG137 ), "", IF( ISBLANK( 'Stata dataset - override'!AG137 ), 'Stata dataset - before override'!AG137, 'Stata dataset - override'!AG137 ) )</f>
        <v>0</v>
      </c>
      <c r="AH137" s="5">
        <f xml:space="preserve">  IF( ISNA( 'Stata dataset - override'!AH137 ), "", IF( ISBLANK( 'Stata dataset - override'!AH137 ), 'Stata dataset - before override'!AH137, 'Stata dataset - override'!AH137 ) )</f>
        <v>2.0217540168297798</v>
      </c>
      <c r="AI137" s="5">
        <f xml:space="preserve">  IF( ISNA( 'Stata dataset - override'!AI137 ), "", IF( ISBLANK( 'Stata dataset - override'!AI137 ), 'Stata dataset - before override'!AI137, 'Stata dataset - override'!AI137 ) )</f>
        <v>9.60479816127498E-2</v>
      </c>
      <c r="AJ137" s="5">
        <f xml:space="preserve">  IF( ISNA( 'Stata dataset - override'!AJ137 ), "", IF( ISBLANK( 'Stata dataset - override'!AJ137 ), 'Stata dataset - before override'!AJ137, 'Stata dataset - override'!AJ137 ) )</f>
        <v>9.1054903232659704E-2</v>
      </c>
      <c r="AK137" s="5">
        <f xml:space="preserve">  IF( ISNA( 'Stata dataset - override'!AK137 ), "", IF( ISBLANK( 'Stata dataset - override'!AK137 ), 'Stata dataset - before override'!AK137, 'Stata dataset - override'!AK137 ) )</f>
        <v>0</v>
      </c>
      <c r="AL137" s="5">
        <f xml:space="preserve">  IF( ISNA( 'Stata dataset - override'!AL137 ), "", IF( ISBLANK( 'Stata dataset - override'!AL137 ), 'Stata dataset - before override'!AL137, 'Stata dataset - override'!AL137 ) )</f>
        <v>18.1737344378123</v>
      </c>
      <c r="AM137" s="5">
        <f xml:space="preserve">  IF( ISNA( 'Stata dataset - override'!AM137 ), "", IF( ISBLANK( 'Stata dataset - override'!AM137 ), 'Stata dataset - before override'!AM137, 'Stata dataset - override'!AM137 ) )</f>
        <v>8.3092777925228294</v>
      </c>
      <c r="AN137" s="5">
        <f xml:space="preserve">  IF( ISNA( 'Stata dataset - override'!AN137 ), "", IF( ISBLANK( 'Stata dataset - override'!AN137 ), 'Stata dataset - before override'!AN137, 'Stata dataset - override'!AN137 ) )</f>
        <v>40.044959733548701</v>
      </c>
      <c r="AO137" s="5">
        <f xml:space="preserve">  IF( ISNA( 'Stata dataset - override'!AO137 ), "", IF( ISBLANK( 'Stata dataset - override'!AO137 ), 'Stata dataset - before override'!AO137, 'Stata dataset - override'!AO137 ) )</f>
        <v>0</v>
      </c>
      <c r="AP137" s="5">
        <f xml:space="preserve">  IF( ISNA( 'Stata dataset - override'!AP137 ), "", IF( ISBLANK( 'Stata dataset - override'!AP137 ), 'Stata dataset - before override'!AP137, 'Stata dataset - override'!AP137 ) )</f>
        <v>40.044959733548701</v>
      </c>
      <c r="AQ137" s="5">
        <f xml:space="preserve">  IF( ISNA( 'Stata dataset - override'!AQ137 ), "", IF( ISBLANK( 'Stata dataset - override'!AQ137 ), 'Stata dataset - before override'!AQ137, 'Stata dataset - override'!AQ137 ) )</f>
        <v>6.9387462999999996E-2</v>
      </c>
      <c r="AR137" s="5">
        <f xml:space="preserve">  IF( ISNA( 'Stata dataset - override'!AR137 ), "", IF( ISBLANK( 'Stata dataset - override'!AR137 ), 'Stata dataset - before override'!AR137, 'Stata dataset - override'!AR137 ) )</f>
        <v>28.118335071101701</v>
      </c>
      <c r="AS137" s="5">
        <f xml:space="preserve">  IF( ISNA( 'Stata dataset - override'!AS137 ), "", IF( ISBLANK( 'Stata dataset - override'!AS137 ), 'Stata dataset - before override'!AS137, 'Stata dataset - override'!AS137 ) )</f>
        <v>0.199198458277832</v>
      </c>
      <c r="AT137" s="5">
        <f xml:space="preserve">  IF( ISNA( 'Stata dataset - override'!AT137 ), "", IF( ISBLANK( 'Stata dataset - override'!AT137 ), 'Stata dataset - before override'!AT137, 'Stata dataset - override'!AT137 ) )</f>
        <v>8.2444934193999995</v>
      </c>
      <c r="AU137" s="5">
        <f xml:space="preserve">  IF( ISNA( 'Stata dataset - override'!AU137 ), "", IF( ISBLANK( 'Stata dataset - override'!AU137 ), 'Stata dataset - before override'!AU137, 'Stata dataset - override'!AU137 ) )</f>
        <v>0</v>
      </c>
      <c r="AV137" s="5">
        <f xml:space="preserve">  IF( ISNA( 'Stata dataset - override'!AV137 ), "", IF( ISBLANK( 'Stata dataset - override'!AV137 ), 'Stata dataset - before override'!AV137, 'Stata dataset - override'!AV137 ) )</f>
        <v>36.631414411779502</v>
      </c>
      <c r="AW137" s="5">
        <f xml:space="preserve">  IF( ISNA( 'Stata dataset - override'!AW137 ), "", IF( ISBLANK( 'Stata dataset - override'!AW137 ), 'Stata dataset - before override'!AW137, 'Stata dataset - override'!AW137 ) )</f>
        <v>0</v>
      </c>
      <c r="AX137" s="5">
        <f xml:space="preserve">  IF( ISNA( 'Stata dataset - override'!AX137 ), "", IF( ISBLANK( 'Stata dataset - override'!AX137 ), 'Stata dataset - before override'!AX137, 'Stata dataset - override'!AX137 ) )</f>
        <v>36.631414411779502</v>
      </c>
      <c r="AY137" s="5">
        <f xml:space="preserve">  IF( ISNA( 'Stata dataset - override'!AY137 ), "", IF( ISBLANK( 'Stata dataset - override'!AY137 ), 'Stata dataset - before override'!AY137, 'Stata dataset - override'!AY137 ) )</f>
        <v>1.6E-2</v>
      </c>
      <c r="AZ137" s="5">
        <f xml:space="preserve">  IF( ISNA( 'Stata dataset - override'!AZ137 ), "", IF( ISBLANK( 'Stata dataset - override'!AZ137 ), 'Stata dataset - before override'!AZ137, 'Stata dataset - override'!AZ137 ) )</f>
        <v>0</v>
      </c>
      <c r="BA137" s="5">
        <f xml:space="preserve">  IF( ISNA( 'Stata dataset - override'!BA137 ), "", IF( ISBLANK( 'Stata dataset - override'!BA137 ), 'Stata dataset - before override'!BA137, 'Stata dataset - override'!BA137 ) )</f>
        <v>0</v>
      </c>
      <c r="BB137" s="5">
        <f xml:space="preserve">  IF( ISNA( 'Stata dataset - override'!BB137 ), "", IF( ISBLANK( 'Stata dataset - override'!BB137 ), 'Stata dataset - before override'!BB137, 'Stata dataset - override'!BB137 ) )</f>
        <v>1.6E-2</v>
      </c>
      <c r="BC137" s="5">
        <f xml:space="preserve">  IF( ISNA( 'Stata dataset - override'!BC137 ), "", IF( ISBLANK( 'Stata dataset - override'!BC137 ), 'Stata dataset - before override'!BC137, 'Stata dataset - override'!BC137 ) )</f>
        <v>76.660374145328205</v>
      </c>
      <c r="BD137" s="5">
        <f xml:space="preserve">  IF( ISNA( 'Stata dataset - override'!BD137 ), "", IF( ISBLANK( 'Stata dataset - override'!BD137 ), 'Stata dataset - before override'!BD137, 'Stata dataset - override'!BD137 ) )</f>
        <v>1.9590000000000001</v>
      </c>
      <c r="BE137" s="5">
        <f xml:space="preserve">  IF( ISNA( 'Stata dataset - override'!BE137 ), "", IF( ISBLANK( 'Stata dataset - override'!BE137 ), 'Stata dataset - before override'!BE137, 'Stata dataset - override'!BE137 ) )</f>
        <v>0</v>
      </c>
      <c r="BF137" s="5">
        <f xml:space="preserve">  IF( ISNA( 'Stata dataset - override'!BF137 ), "", IF( ISBLANK( 'Stata dataset - override'!BF137 ), 'Stata dataset - before override'!BF137, 'Stata dataset - override'!BF137 ) )</f>
        <v>78.619374145328194</v>
      </c>
      <c r="BG137" s="5">
        <f xml:space="preserve">  IF( ISNA( 'Stata dataset - override'!BG137 ), "", IF( ISBLANK( 'Stata dataset - override'!BG137 ), 'Stata dataset - before override'!BG137, 'Stata dataset - override'!BG137 ) )</f>
        <v>78.619374145328194</v>
      </c>
      <c r="BH137" s="5">
        <f xml:space="preserve">  IF( ISNA( 'Stata dataset - override'!BH137 ), "", IF( ISBLANK( 'Stata dataset - override'!BH137 ), 'Stata dataset - before override'!BH137, 'Stata dataset - override'!BH137 ) )</f>
        <v>6.3209414435504404E-3</v>
      </c>
      <c r="BI137" s="5">
        <f xml:space="preserve">  IF( ISNA( 'Stata dataset - override'!BI137 ), "", IF( ISBLANK( 'Stata dataset - override'!BI137 ), 'Stata dataset - before override'!BI137, 'Stata dataset - override'!BI137 ) )</f>
        <v>0</v>
      </c>
      <c r="BJ137" s="5">
        <f xml:space="preserve">  IF( ISNA( 'Stata dataset - override'!BJ137 ), "", IF( ISBLANK( 'Stata dataset - override'!BJ137 ), 'Stata dataset - before override'!BJ137, 'Stata dataset - override'!BJ137 ) )</f>
        <v>-1.6138548510294301E-6</v>
      </c>
      <c r="BK137" s="5">
        <f xml:space="preserve">  IF( ISNA( 'Stata dataset - override'!BK137 ), "", IF( ISBLANK( 'Stata dataset - override'!BK137 ), 'Stata dataset - before override'!BK137, 'Stata dataset - override'!BK137 ) )</f>
        <v>8.0120864234355199E-8</v>
      </c>
      <c r="BL137" s="5">
        <f xml:space="preserve">  IF( ISNA( 'Stata dataset - override'!BL137 ), "", IF( ISBLANK( 'Stata dataset - override'!BL137 ), 'Stata dataset - before override'!BL137, 'Stata dataset - override'!BL137 ) )</f>
        <v>5.46130333066151E-2</v>
      </c>
      <c r="BM137" s="5">
        <f xml:space="preserve">  IF( ISNA( 'Stata dataset - override'!BM137 ), "", IF( ISBLANK( 'Stata dataset - override'!BM137 ), 'Stata dataset - before override'!BM137, 'Stata dataset - override'!BM137 ) )</f>
        <v>0</v>
      </c>
      <c r="BN137" s="5">
        <f xml:space="preserve">  IF( ISNA( 'Stata dataset - override'!BN137 ), "", IF( ISBLANK( 'Stata dataset - override'!BN137 ), 'Stata dataset - before override'!BN137, 'Stata dataset - override'!BN137 ) )</f>
        <v>4.6506101181703503</v>
      </c>
      <c r="BO137" s="5">
        <f xml:space="preserve">  IF( ISNA( 'Stata dataset - override'!BO137 ), "", IF( ISBLANK( 'Stata dataset - override'!BO137 ), 'Stata dataset - before override'!BO137, 'Stata dataset - override'!BO137 ) )</f>
        <v>7.4884848597148498E-3</v>
      </c>
      <c r="BP137" s="5">
        <f xml:space="preserve">  IF( ISNA( 'Stata dataset - override'!BP137 ), "", IF( ISBLANK( 'Stata dataset - override'!BP137 ), 'Stata dataset - before override'!BP137, 'Stata dataset - override'!BP137 ) )</f>
        <v>4.7190310440462397</v>
      </c>
      <c r="BQ137" s="5">
        <f xml:space="preserve">  IF( ISNA( 'Stata dataset - override'!BQ137 ), "", IF( ISBLANK( 'Stata dataset - override'!BQ137 ), 'Stata dataset - before override'!BQ137, 'Stata dataset - override'!BQ137 ) )</f>
        <v>0</v>
      </c>
      <c r="BR137" s="5">
        <f xml:space="preserve">  IF( ISNA( 'Stata dataset - override'!BR137 ), "", IF( ISBLANK( 'Stata dataset - override'!BR137 ), 'Stata dataset - before override'!BR137, 'Stata dataset - override'!BR137 ) )</f>
        <v>4.7190310440462397</v>
      </c>
      <c r="BS137" s="5">
        <f xml:space="preserve">  IF( ISNA( 'Stata dataset - override'!BS137 ), "", IF( ISBLANK( 'Stata dataset - override'!BS137 ), 'Stata dataset - before override'!BS137, 'Stata dataset - override'!BS137 ) )</f>
        <v>4.1197409999999997E-2</v>
      </c>
      <c r="BT137" s="5">
        <f xml:space="preserve">  IF( ISNA( 'Stata dataset - override'!BT137 ), "", IF( ISBLANK( 'Stata dataset - override'!BT137 ), 'Stata dataset - before override'!BT137, 'Stata dataset - override'!BT137 ) )</f>
        <v>5.0062468847622501</v>
      </c>
      <c r="BU137" s="5">
        <f xml:space="preserve">  IF( ISNA( 'Stata dataset - override'!BU137 ), "", IF( ISBLANK( 'Stata dataset - override'!BU137 ), 'Stata dataset - before override'!BU137, 'Stata dataset - override'!BU137 ) )</f>
        <v>5.0003902472787798E-2</v>
      </c>
      <c r="BV137" s="5">
        <f xml:space="preserve">  IF( ISNA( 'Stata dataset - override'!BV137 ), "", IF( ISBLANK( 'Stata dataset - override'!BV137 ), 'Stata dataset - before override'!BV137, 'Stata dataset - override'!BV137 ) )</f>
        <v>0</v>
      </c>
      <c r="BW137" s="5">
        <f xml:space="preserve">  IF( ISNA( 'Stata dataset - override'!BW137 ), "", IF( ISBLANK( 'Stata dataset - override'!BW137 ), 'Stata dataset - before override'!BW137, 'Stata dataset - override'!BW137 ) )</f>
        <v>0</v>
      </c>
      <c r="BX137" s="5">
        <f xml:space="preserve">  IF( ISNA( 'Stata dataset - override'!BX137 ), "", IF( ISBLANK( 'Stata dataset - override'!BX137 ), 'Stata dataset - before override'!BX137, 'Stata dataset - override'!BX137 ) )</f>
        <v>5.0974481972350301</v>
      </c>
      <c r="BY137" s="5">
        <f xml:space="preserve">  IF( ISNA( 'Stata dataset - override'!BY137 ), "", IF( ISBLANK( 'Stata dataset - override'!BY137 ), 'Stata dataset - before override'!BY137, 'Stata dataset - override'!BY137 ) )</f>
        <v>0</v>
      </c>
      <c r="BZ137" s="5">
        <f xml:space="preserve">  IF( ISNA( 'Stata dataset - override'!BZ137 ), "", IF( ISBLANK( 'Stata dataset - override'!BZ137 ), 'Stata dataset - before override'!BZ137, 'Stata dataset - override'!BZ137 ) )</f>
        <v>5.0974481972350301</v>
      </c>
      <c r="CA137" s="5">
        <f xml:space="preserve">  IF( ISNA( 'Stata dataset - override'!CA137 ), "", IF( ISBLANK( 'Stata dataset - override'!CA137 ), 'Stata dataset - before override'!CA137, 'Stata dataset - override'!CA137 ) )</f>
        <v>0</v>
      </c>
      <c r="CB137" s="5">
        <f xml:space="preserve">  IF( ISNA( 'Stata dataset - override'!CB137 ), "", IF( ISBLANK( 'Stata dataset - override'!CB137 ), 'Stata dataset - before override'!CB137, 'Stata dataset - override'!CB137 ) )</f>
        <v>0</v>
      </c>
      <c r="CC137" s="5">
        <f xml:space="preserve">  IF( ISNA( 'Stata dataset - override'!CC137 ), "", IF( ISBLANK( 'Stata dataset - override'!CC137 ), 'Stata dataset - before override'!CC137, 'Stata dataset - override'!CC137 ) )</f>
        <v>0</v>
      </c>
      <c r="CD137" s="5">
        <f xml:space="preserve">  IF( ISNA( 'Stata dataset - override'!CD137 ), "", IF( ISBLANK( 'Stata dataset - override'!CD137 ), 'Stata dataset - before override'!CD137, 'Stata dataset - override'!CD137 ) )</f>
        <v>0</v>
      </c>
      <c r="CE137" s="5">
        <f xml:space="preserve">  IF( ISNA( 'Stata dataset - override'!CE137 ), "", IF( ISBLANK( 'Stata dataset - override'!CE137 ), 'Stata dataset - before override'!CE137, 'Stata dataset - override'!CE137 ) )</f>
        <v>9.8164792412812805</v>
      </c>
      <c r="CF137" s="5">
        <f xml:space="preserve">  IF( ISNA( 'Stata dataset - override'!CF137 ), "", IF( ISBLANK( 'Stata dataset - override'!CF137 ), 'Stata dataset - before override'!CF137, 'Stata dataset - override'!CF137 ) )</f>
        <v>0.47599999999999998</v>
      </c>
      <c r="CG137" s="5">
        <f xml:space="preserve">  IF( ISNA( 'Stata dataset - override'!CG137 ), "", IF( ISBLANK( 'Stata dataset - override'!CG137 ), 'Stata dataset - before override'!CG137, 'Stata dataset - override'!CG137 ) )</f>
        <v>0</v>
      </c>
      <c r="CH137" s="5">
        <f xml:space="preserve">  IF( ISNA( 'Stata dataset - override'!CH137 ), "", IF( ISBLANK( 'Stata dataset - override'!CH137 ), 'Stata dataset - before override'!CH137, 'Stata dataset - override'!CH137 ) )</f>
        <v>10.2924792412812</v>
      </c>
      <c r="CI137" s="5">
        <f xml:space="preserve">  IF( ISNA( 'Stata dataset - override'!CI137 ), "", IF( ISBLANK( 'Stata dataset - override'!CI137 ), 'Stata dataset - before override'!CI137, 'Stata dataset - override'!CI137 ) )</f>
        <v>10.2924792412812</v>
      </c>
      <c r="CJ137" s="5">
        <f xml:space="preserve">  IF( ISNA( 'Stata dataset - override'!CJ137 ), "", IF( ISBLANK( 'Stata dataset - override'!CJ137 ), 'Stata dataset - before override'!CJ137, 'Stata dataset - override'!CJ137 ) )</f>
        <v>0.72216144625974399</v>
      </c>
      <c r="CK137" s="5">
        <f xml:space="preserve">  IF( ISNA( 'Stata dataset - override'!CK137 ), "", IF( ISBLANK( 'Stata dataset - override'!CK137 ), 'Stata dataset - before override'!CK137, 'Stata dataset - override'!CK137 ) )</f>
        <v>0</v>
      </c>
      <c r="CL137" s="5">
        <f xml:space="preserve">  IF( ISNA( 'Stata dataset - override'!CL137 ), "", IF( ISBLANK( 'Stata dataset - override'!CL137 ), 'Stata dataset - before override'!CL137, 'Stata dataset - override'!CL137 ) )</f>
        <v>2.1004152789824398E-2</v>
      </c>
      <c r="CM137" s="5">
        <f xml:space="preserve">  IF( ISNA( 'Stata dataset - override'!CM137 ), "", IF( ISBLANK( 'Stata dataset - override'!CM137 ), 'Stata dataset - before override'!CM137, 'Stata dataset - override'!CM137 ) )</f>
        <v>8.7859628284705799E-3</v>
      </c>
      <c r="CN137" s="5">
        <f xml:space="preserve">  IF( ISNA( 'Stata dataset - override'!CN137 ), "", IF( ISBLANK( 'Stata dataset - override'!CN137 ), 'Stata dataset - before override'!CN137, 'Stata dataset - override'!CN137 ) )</f>
        <v>0</v>
      </c>
      <c r="CO137" s="5">
        <f xml:space="preserve">  IF( ISNA( 'Stata dataset - override'!CO137 ), "", IF( ISBLANK( 'Stata dataset - override'!CO137 ), 'Stata dataset - before override'!CO137, 'Stata dataset - override'!CO137 ) )</f>
        <v>0</v>
      </c>
      <c r="CP137" s="5">
        <f xml:space="preserve">  IF( ISNA( 'Stata dataset - override'!CP137 ), "", IF( ISBLANK( 'Stata dataset - override'!CP137 ), 'Stata dataset - before override'!CP137, 'Stata dataset - override'!CP137 ) )</f>
        <v>3.4538827528915399</v>
      </c>
      <c r="CQ137" s="5">
        <f xml:space="preserve">  IF( ISNA( 'Stata dataset - override'!CQ137 ), "", IF( ISBLANK( 'Stata dataset - override'!CQ137 ), 'Stata dataset - before override'!CQ137, 'Stata dataset - override'!CQ137 ) )</f>
        <v>1.88879620499697</v>
      </c>
      <c r="CR137" s="5">
        <f xml:space="preserve">  IF( ISNA( 'Stata dataset - override'!CR137 ), "", IF( ISBLANK( 'Stata dataset - override'!CR137 ), 'Stata dataset - before override'!CR137, 'Stata dataset - override'!CR137 ) )</f>
        <v>6.0946305197665396</v>
      </c>
      <c r="CS137" s="5">
        <f xml:space="preserve">  IF( ISNA( 'Stata dataset - override'!CS137 ), "", IF( ISBLANK( 'Stata dataset - override'!CS137 ), 'Stata dataset - before override'!CS137, 'Stata dataset - override'!CS137 ) )</f>
        <v>0</v>
      </c>
      <c r="CT137" s="5">
        <f xml:space="preserve">  IF( ISNA( 'Stata dataset - override'!CT137 ), "", IF( ISBLANK( 'Stata dataset - override'!CT137 ), 'Stata dataset - before override'!CT137, 'Stata dataset - override'!CT137 ) )</f>
        <v>6.0946305197665396</v>
      </c>
      <c r="CU137" s="5">
        <f xml:space="preserve">  IF( ISNA( 'Stata dataset - override'!CU137 ), "", IF( ISBLANK( 'Stata dataset - override'!CU137 ), 'Stata dataset - before override'!CU137, 'Stata dataset - override'!CU137 ) )</f>
        <v>0</v>
      </c>
      <c r="CV137" s="5">
        <f xml:space="preserve">  IF( ISNA( 'Stata dataset - override'!CV137 ), "", IF( ISBLANK( 'Stata dataset - override'!CV137 ), 'Stata dataset - before override'!CV137, 'Stata dataset - override'!CV137 ) )</f>
        <v>9.9449095062272903</v>
      </c>
      <c r="CW137" s="5">
        <f xml:space="preserve">  IF( ISNA( 'Stata dataset - override'!CW137 ), "", IF( ISBLANK( 'Stata dataset - override'!CW137 ), 'Stata dataset - before override'!CW137, 'Stata dataset - override'!CW137 ) )</f>
        <v>9.3086950517487794E-3</v>
      </c>
      <c r="CX137" s="5">
        <f xml:space="preserve">  IF( ISNA( 'Stata dataset - override'!CX137 ), "", IF( ISBLANK( 'Stata dataset - override'!CX137 ), 'Stata dataset - before override'!CX137, 'Stata dataset - override'!CX137 ) )</f>
        <v>1.4511591169</v>
      </c>
      <c r="CY137" s="5">
        <f xml:space="preserve">  IF( ISNA( 'Stata dataset - override'!CY137 ), "", IF( ISBLANK( 'Stata dataset - override'!CY137 ), 'Stata dataset - before override'!CY137, 'Stata dataset - override'!CY137 ) )</f>
        <v>0</v>
      </c>
      <c r="CZ137" s="5">
        <f xml:space="preserve">  IF( ISNA( 'Stata dataset - override'!CZ137 ), "", IF( ISBLANK( 'Stata dataset - override'!CZ137 ), 'Stata dataset - before override'!CZ137, 'Stata dataset - override'!CZ137 ) )</f>
        <v>11.405377318178999</v>
      </c>
      <c r="DA137" s="5">
        <f xml:space="preserve">  IF( ISNA( 'Stata dataset - override'!DA137 ), "", IF( ISBLANK( 'Stata dataset - override'!DA137 ), 'Stata dataset - before override'!DA137, 'Stata dataset - override'!DA137 ) )</f>
        <v>0</v>
      </c>
      <c r="DB137" s="5">
        <f xml:space="preserve">  IF( ISNA( 'Stata dataset - override'!DB137 ), "", IF( ISBLANK( 'Stata dataset - override'!DB137 ), 'Stata dataset - before override'!DB137, 'Stata dataset - override'!DB137 ) )</f>
        <v>11.405377318178999</v>
      </c>
      <c r="DC137" s="5">
        <f xml:space="preserve">  IF( ISNA( 'Stata dataset - override'!DC137 ), "", IF( ISBLANK( 'Stata dataset - override'!DC137 ), 'Stata dataset - before override'!DC137, 'Stata dataset - override'!DC137 ) )</f>
        <v>0</v>
      </c>
      <c r="DD137" s="5">
        <f xml:space="preserve">  IF( ISNA( 'Stata dataset - override'!DD137 ), "", IF( ISBLANK( 'Stata dataset - override'!DD137 ), 'Stata dataset - before override'!DD137, 'Stata dataset - override'!DD137 ) )</f>
        <v>0</v>
      </c>
      <c r="DE137" s="5">
        <f xml:space="preserve">  IF( ISNA( 'Stata dataset - override'!DE137 ), "", IF( ISBLANK( 'Stata dataset - override'!DE137 ), 'Stata dataset - before override'!DE137, 'Stata dataset - override'!DE137 ) )</f>
        <v>0</v>
      </c>
      <c r="DF137" s="5">
        <f xml:space="preserve">  IF( ISNA( 'Stata dataset - override'!DF137 ), "", IF( ISBLANK( 'Stata dataset - override'!DF137 ), 'Stata dataset - before override'!DF137, 'Stata dataset - override'!DF137 ) )</f>
        <v>0</v>
      </c>
      <c r="DG137" s="5">
        <f xml:space="preserve">  IF( ISNA( 'Stata dataset - override'!DG137 ), "", IF( ISBLANK( 'Stata dataset - override'!DG137 ), 'Stata dataset - before override'!DG137, 'Stata dataset - override'!DG137 ) )</f>
        <v>17.5000078379455</v>
      </c>
      <c r="DH137" s="5">
        <f xml:space="preserve">  IF( ISNA( 'Stata dataset - override'!DH137 ), "", IF( ISBLANK( 'Stata dataset - override'!DH137 ), 'Stata dataset - before override'!DH137, 'Stata dataset - override'!DH137 ) )</f>
        <v>0.29399999999999998</v>
      </c>
      <c r="DI137" s="5">
        <f xml:space="preserve">  IF( ISNA( 'Stata dataset - override'!DI137 ), "", IF( ISBLANK( 'Stata dataset - override'!DI137 ), 'Stata dataset - before override'!DI137, 'Stata dataset - override'!DI137 ) )</f>
        <v>0</v>
      </c>
      <c r="DJ137" s="5">
        <f xml:space="preserve">  IF( ISNA( 'Stata dataset - override'!DJ137 ), "", IF( ISBLANK( 'Stata dataset - override'!DJ137 ), 'Stata dataset - before override'!DJ137, 'Stata dataset - override'!DJ137 ) )</f>
        <v>17.7940078379455</v>
      </c>
      <c r="DK137" s="5">
        <f xml:space="preserve">  IF( ISNA( 'Stata dataset - override'!DK137 ), "", IF( ISBLANK( 'Stata dataset - override'!DK137 ), 'Stata dataset - before override'!DK137, 'Stata dataset - override'!DK137 ) )</f>
        <v>17.7940078379455</v>
      </c>
      <c r="DL137" s="5">
        <f xml:space="preserve">  IF( ISNA( 'Stata dataset - override'!DL137 ), "", IF( ISBLANK( 'Stata dataset - override'!DL137 ), 'Stata dataset - before override'!DL137, 'Stata dataset - override'!DL137 ) )</f>
        <v>2.7015952530764598E-2</v>
      </c>
      <c r="DM137" s="5">
        <f xml:space="preserve">  IF( ISNA( 'Stata dataset - override'!DM137 ), "", IF( ISBLANK( 'Stata dataset - override'!DM137 ), 'Stata dataset - before override'!DM137, 'Stata dataset - override'!DM137 ) )</f>
        <v>0</v>
      </c>
      <c r="DN137" s="5">
        <f xml:space="preserve">  IF( ISNA( 'Stata dataset - override'!DN137 ), "", IF( ISBLANK( 'Stata dataset - override'!DN137 ), 'Stata dataset - before override'!DN137, 'Stata dataset - override'!DN137 ) )</f>
        <v>2.0835355972415102E-6</v>
      </c>
      <c r="DO137" s="5">
        <f xml:space="preserve">  IF( ISNA( 'Stata dataset - override'!DO137 ), "", IF( ISBLANK( 'Stata dataset - override'!DO137 ), 'Stata dataset - before override'!DO137, 'Stata dataset - override'!DO137 ) )</f>
        <v>5.4597557585400505E-7</v>
      </c>
      <c r="DP137" s="5">
        <f xml:space="preserve">  IF( ISNA( 'Stata dataset - override'!DP137 ), "", IF( ISBLANK( 'Stata dataset - override'!DP137 ), 'Stata dataset - before override'!DP137, 'Stata dataset - override'!DP137 ) )</f>
        <v>0</v>
      </c>
      <c r="DQ137" s="5">
        <f xml:space="preserve">  IF( ISNA( 'Stata dataset - override'!DQ137 ), "", IF( ISBLANK( 'Stata dataset - override'!DQ137 ), 'Stata dataset - before override'!DQ137, 'Stata dataset - override'!DQ137 ) )</f>
        <v>0</v>
      </c>
      <c r="DR137" s="5">
        <f xml:space="preserve">  IF( ISNA( 'Stata dataset - override'!DR137 ), "", IF( ISBLANK( 'Stata dataset - override'!DR137 ), 'Stata dataset - before override'!DR137, 'Stata dataset - override'!DR137 ) )</f>
        <v>4.5517385048449697</v>
      </c>
      <c r="DS137" s="5">
        <f xml:space="preserve">  IF( ISNA( 'Stata dataset - override'!DS137 ), "", IF( ISBLANK( 'Stata dataset - override'!DS137 ), 'Stata dataset - before override'!DS137, 'Stata dataset - override'!DS137 ) )</f>
        <v>1.2441467070537001E-3</v>
      </c>
      <c r="DT137" s="5">
        <f xml:space="preserve">  IF( ISNA( 'Stata dataset - override'!DT137 ), "", IF( ISBLANK( 'Stata dataset - override'!DT137 ), 'Stata dataset - before override'!DT137, 'Stata dataset - override'!DT137 ) )</f>
        <v>4.5800012335939604</v>
      </c>
      <c r="DU137" s="5">
        <f xml:space="preserve">  IF( ISNA( 'Stata dataset - override'!DU137 ), "", IF( ISBLANK( 'Stata dataset - override'!DU137 ), 'Stata dataset - before override'!DU137, 'Stata dataset - override'!DU137 ) )</f>
        <v>0</v>
      </c>
      <c r="DV137" s="5">
        <f xml:space="preserve">  IF( ISNA( 'Stata dataset - override'!DV137 ), "", IF( ISBLANK( 'Stata dataset - override'!DV137 ), 'Stata dataset - before override'!DV137, 'Stata dataset - override'!DV137 ) )</f>
        <v>4.5800012335939604</v>
      </c>
      <c r="DW137" s="5">
        <f xml:space="preserve">  IF( ISNA( 'Stata dataset - override'!DW137 ), "", IF( ISBLANK( 'Stata dataset - override'!DW137 ), 'Stata dataset - before override'!DW137, 'Stata dataset - override'!DW137 ) )</f>
        <v>0</v>
      </c>
      <c r="DX137" s="5">
        <f xml:space="preserve">  IF( ISNA( 'Stata dataset - override'!DX137 ), "", IF( ISBLANK( 'Stata dataset - override'!DX137 ), 'Stata dataset - before override'!DX137, 'Stata dataset - override'!DX137 ) )</f>
        <v>0.78121147127022805</v>
      </c>
      <c r="DY137" s="5">
        <f xml:space="preserve">  IF( ISNA( 'Stata dataset - override'!DY137 ), "", IF( ISBLANK( 'Stata dataset - override'!DY137 ), 'Stata dataset - before override'!DY137, 'Stata dataset - override'!DY137 ) )</f>
        <v>6.1482643436591303E-3</v>
      </c>
      <c r="DZ137" s="5">
        <f xml:space="preserve">  IF( ISNA( 'Stata dataset - override'!DZ137 ), "", IF( ISBLANK( 'Stata dataset - override'!DZ137 ), 'Stata dataset - before override'!DZ137, 'Stata dataset - override'!DZ137 ) )</f>
        <v>0</v>
      </c>
      <c r="EA137" s="5">
        <f xml:space="preserve">  IF( ISNA( 'Stata dataset - override'!EA137 ), "", IF( ISBLANK( 'Stata dataset - override'!EA137 ), 'Stata dataset - before override'!EA137, 'Stata dataset - override'!EA137 ) )</f>
        <v>0</v>
      </c>
      <c r="EB137" s="5">
        <f xml:space="preserve">  IF( ISNA( 'Stata dataset - override'!EB137 ), "", IF( ISBLANK( 'Stata dataset - override'!EB137 ), 'Stata dataset - before override'!EB137, 'Stata dataset - override'!EB137 ) )</f>
        <v>0.78735973561388695</v>
      </c>
      <c r="EC137" s="5">
        <f xml:space="preserve">  IF( ISNA( 'Stata dataset - override'!EC137 ), "", IF( ISBLANK( 'Stata dataset - override'!EC137 ), 'Stata dataset - before override'!EC137, 'Stata dataset - override'!EC137 ) )</f>
        <v>0</v>
      </c>
      <c r="ED137" s="5">
        <f xml:space="preserve">  IF( ISNA( 'Stata dataset - override'!ED137 ), "", IF( ISBLANK( 'Stata dataset - override'!ED137 ), 'Stata dataset - before override'!ED137, 'Stata dataset - override'!ED137 ) )</f>
        <v>0.78735973561388695</v>
      </c>
      <c r="EE137" s="5">
        <f xml:space="preserve">  IF( ISNA( 'Stata dataset - override'!EE137 ), "", IF( ISBLANK( 'Stata dataset - override'!EE137 ), 'Stata dataset - before override'!EE137, 'Stata dataset - override'!EE137 ) )</f>
        <v>0</v>
      </c>
      <c r="EF137" s="5">
        <f xml:space="preserve">  IF( ISNA( 'Stata dataset - override'!EF137 ), "", IF( ISBLANK( 'Stata dataset - override'!EF137 ), 'Stata dataset - before override'!EF137, 'Stata dataset - override'!EF137 ) )</f>
        <v>0</v>
      </c>
      <c r="EG137" s="5">
        <f xml:space="preserve">  IF( ISNA( 'Stata dataset - override'!EG137 ), "", IF( ISBLANK( 'Stata dataset - override'!EG137 ), 'Stata dataset - before override'!EG137, 'Stata dataset - override'!EG137 ) )</f>
        <v>0</v>
      </c>
      <c r="EH137" s="5">
        <f xml:space="preserve">  IF( ISNA( 'Stata dataset - override'!EH137 ), "", IF( ISBLANK( 'Stata dataset - override'!EH137 ), 'Stata dataset - before override'!EH137, 'Stata dataset - override'!EH137 ) )</f>
        <v>0</v>
      </c>
      <c r="EI137" s="5">
        <f xml:space="preserve">  IF( ISNA( 'Stata dataset - override'!EI137 ), "", IF( ISBLANK( 'Stata dataset - override'!EI137 ), 'Stata dataset - before override'!EI137, 'Stata dataset - override'!EI137 ) )</f>
        <v>5.3673609692078399</v>
      </c>
      <c r="EJ137" s="5">
        <f xml:space="preserve">  IF( ISNA( 'Stata dataset - override'!EJ137 ), "", IF( ISBLANK( 'Stata dataset - override'!EJ137 ), 'Stata dataset - before override'!EJ137, 'Stata dataset - override'!EJ137 ) )</f>
        <v>9.0999999999999998E-2</v>
      </c>
      <c r="EK137" s="5">
        <f xml:space="preserve">  IF( ISNA( 'Stata dataset - override'!EK137 ), "", IF( ISBLANK( 'Stata dataset - override'!EK137 ), 'Stata dataset - before override'!EK137, 'Stata dataset - override'!EK137 ) )</f>
        <v>0</v>
      </c>
      <c r="EL137" s="5">
        <f xml:space="preserve">  IF( ISNA( 'Stata dataset - override'!EL137 ), "", IF( ISBLANK( 'Stata dataset - override'!EL137 ), 'Stata dataset - before override'!EL137, 'Stata dataset - override'!EL137 ) )</f>
        <v>5.4583609692078401</v>
      </c>
      <c r="EM137" s="5">
        <f xml:space="preserve">  IF( ISNA( 'Stata dataset - override'!EM137 ), "", IF( ISBLANK( 'Stata dataset - override'!EM137 ), 'Stata dataset - before override'!EM137, 'Stata dataset - override'!EM137 ) )</f>
        <v>5.4583609692078401</v>
      </c>
      <c r="EN137" s="5">
        <f xml:space="preserve">  IF( ISNA( 'Stata dataset - override'!EN137 ), "", IF( ISBLANK( 'Stata dataset - override'!EN137 ), 'Stata dataset - before override'!EN137, 'Stata dataset - override'!EN137 ) )</f>
        <v>14.4203988908783</v>
      </c>
      <c r="EO137" s="5">
        <f xml:space="preserve">  IF( ISNA( 'Stata dataset - override'!EO137 ), "", IF( ISBLANK( 'Stata dataset - override'!EO137 ), 'Stata dataset - before override'!EO137, 'Stata dataset - override'!EO137 ) )</f>
        <v>0</v>
      </c>
      <c r="EP137" s="5">
        <f xml:space="preserve">  IF( ISNA( 'Stata dataset - override'!EP137 ), "", IF( ISBLANK( 'Stata dataset - override'!EP137 ), 'Stata dataset - before override'!EP137, 'Stata dataset - override'!EP137 ) )</f>
        <v>2.8022120274399778</v>
      </c>
      <c r="EQ137" s="5">
        <f xml:space="preserve">  IF( ISNA( 'Stata dataset - override'!EQ137 ), "", IF( ISBLANK( 'Stata dataset - override'!EQ137 ), 'Stata dataset - before override'!EQ137, 'Stata dataset - override'!EQ137 ) )</f>
        <v>9.6676520664951429E-2</v>
      </c>
      <c r="ER137" s="5">
        <f xml:space="preserve">  IF( ISNA( 'Stata dataset - override'!ER137 ), "", IF( ISBLANK( 'Stata dataset - override'!ER137 ), 'Stata dataset - before override'!ER137, 'Stata dataset - override'!ER137 ) )</f>
        <v>12.534212001708561</v>
      </c>
      <c r="ES137" s="5">
        <f xml:space="preserve">  IF( ISNA( 'Stata dataset - override'!ES137 ), "", IF( ISBLANK( 'Stata dataset - override'!ES137 ), 'Stata dataset - before override'!ES137, 'Stata dataset - override'!ES137 ) )</f>
        <v>0</v>
      </c>
      <c r="ET137" s="5">
        <f xml:space="preserve">  IF( ISNA( 'Stata dataset - override'!ET137 ), "", IF( ISBLANK( 'Stata dataset - override'!ET137 ), 'Stata dataset - before override'!ET137, 'Stata dataset - override'!ET137 ) )</f>
        <v>32.032732758374898</v>
      </c>
      <c r="EU137" s="5">
        <f xml:space="preserve">  IF( ISNA( 'Stata dataset - override'!EU137 ), "", IF( ISBLANK( 'Stata dataset - override'!EU137 ), 'Stata dataset - before override'!EU137, 'Stata dataset - override'!EU137 ) )</f>
        <v>8.3408472445026796</v>
      </c>
      <c r="EV137" s="5">
        <f xml:space="preserve">  IF( ISNA( 'Stata dataset - override'!EV137 ), "", IF( ISBLANK( 'Stata dataset - override'!EV137 ), 'Stata dataset - before override'!EV137, 'Stata dataset - override'!EV137 ) )</f>
        <v>70.227079443569295</v>
      </c>
      <c r="EW137" s="5">
        <f xml:space="preserve">  IF( ISNA( 'Stata dataset - override'!EW137 ), "", IF( ISBLANK( 'Stata dataset - override'!EW137 ), 'Stata dataset - before override'!EW137, 'Stata dataset - override'!EW137 ) )</f>
        <v>0.15691589</v>
      </c>
      <c r="EX137" s="5">
        <f xml:space="preserve">  IF( ISNA( 'Stata dataset - override'!EX137 ), "", IF( ISBLANK( 'Stata dataset - override'!EX137 ), 'Stata dataset - before override'!EX137, 'Stata dataset - override'!EX137 ) )</f>
        <v>70.383995333569302</v>
      </c>
      <c r="EY137" s="5">
        <f xml:space="preserve">  IF( ISNA( 'Stata dataset - override'!EY137 ), "", IF( ISBLANK( 'Stata dataset - override'!EY137 ), 'Stata dataset - before override'!EY137, 'Stata dataset - override'!EY137 ) )</f>
        <v>9.5442230531999002</v>
      </c>
      <c r="EZ137" s="5">
        <f xml:space="preserve">  IF( ISNA( 'Stata dataset - override'!EZ137 ), "", IF( ISBLANK( 'Stata dataset - override'!EZ137 ), 'Stata dataset - before override'!EZ137, 'Stata dataset - override'!EZ137 ) )</f>
        <v>42.232181761503597</v>
      </c>
      <c r="FA137" s="5">
        <f xml:space="preserve">  IF( ISNA( 'Stata dataset - override'!FA137 ), "", IF( ISBLANK( 'Stata dataset - override'!FA137 ), 'Stata dataset - before override'!FA137, 'Stata dataset - override'!FA137 ) )</f>
        <v>17.484412560631732</v>
      </c>
      <c r="FB137" s="5">
        <f xml:space="preserve">  IF( ISNA( 'Stata dataset - override'!FB137 ), "", IF( ISBLANK( 'Stata dataset - override'!FB137 ), 'Stata dataset - before override'!FB137, 'Stata dataset - override'!FB137 ) )</f>
        <v>11.768879693199999</v>
      </c>
      <c r="FC137" s="5">
        <f xml:space="preserve">  IF( ISNA( 'Stata dataset - override'!FC137 ), "", IF( ISBLANK( 'Stata dataset - override'!FC137 ), 'Stata dataset - before override'!FC137, 'Stata dataset - override'!FC137 ) )</f>
        <v>5.5138248929999998</v>
      </c>
      <c r="FD137" s="5">
        <f xml:space="preserve">  IF( ISNA( 'Stata dataset - override'!FD137 ), "", IF( ISBLANK( 'Stata dataset - override'!FD137 ), 'Stata dataset - before override'!FD137, 'Stata dataset - override'!FD137 ) )</f>
        <v>86.543521961535205</v>
      </c>
      <c r="FE137" s="5">
        <f xml:space="preserve">  IF( ISNA( 'Stata dataset - override'!FE137 ), "", IF( ISBLANK( 'Stata dataset - override'!FE137 ), 'Stata dataset - before override'!FE137, 'Stata dataset - override'!FE137 ) )</f>
        <v>0</v>
      </c>
      <c r="FF137" s="5">
        <f xml:space="preserve">  IF( ISNA( 'Stata dataset - override'!FF137 ), "", IF( ISBLANK( 'Stata dataset - override'!FF137 ), 'Stata dataset - before override'!FF137, 'Stata dataset - override'!FF137 ) )</f>
        <v>86.543521961535205</v>
      </c>
      <c r="FG137" s="5">
        <f xml:space="preserve">  IF( ISNA( 'Stata dataset - override'!FG137 ), "", IF( ISBLANK( 'Stata dataset - override'!FG137 ), 'Stata dataset - before override'!FG137, 'Stata dataset - override'!FG137 ) )</f>
        <v>6.3</v>
      </c>
      <c r="FH137" s="5">
        <f xml:space="preserve">  IF( ISNA( 'Stata dataset - override'!FH137 ), "", IF( ISBLANK( 'Stata dataset - override'!FH137 ), 'Stata dataset - before override'!FH137, 'Stata dataset - override'!FH137 ) )</f>
        <v>0</v>
      </c>
      <c r="FI137" s="5">
        <f xml:space="preserve">  IF( ISNA( 'Stata dataset - override'!FI137 ), "", IF( ISBLANK( 'Stata dataset - override'!FI137 ), 'Stata dataset - before override'!FI137, 'Stata dataset - override'!FI137 ) )</f>
        <v>0</v>
      </c>
      <c r="FJ137" s="5">
        <f xml:space="preserve">  IF( ISNA( 'Stata dataset - override'!FJ137 ), "", IF( ISBLANK( 'Stata dataset - override'!FJ137 ), 'Stata dataset - before override'!FJ137, 'Stata dataset - override'!FJ137 ) )</f>
        <v>6.3</v>
      </c>
      <c r="FK137" s="5">
        <f xml:space="preserve">  IF( ISNA( 'Stata dataset - override'!FK137 ), "", IF( ISBLANK( 'Stata dataset - override'!FK137 ), 'Stata dataset - before override'!FK137, 'Stata dataset - override'!FK137 ) )</f>
        <v>150.6275172951045</v>
      </c>
      <c r="FL137" s="5">
        <f xml:space="preserve">  IF( ISNA( 'Stata dataset - override'!FL137 ), "", IF( ISBLANK( 'Stata dataset - override'!FL137 ), 'Stata dataset - before override'!FL137, 'Stata dataset - override'!FL137 ) )</f>
        <v>3.5780000000000003</v>
      </c>
      <c r="FM137" s="5">
        <f xml:space="preserve">  IF( ISNA( 'Stata dataset - override'!FM137 ), "", IF( ISBLANK( 'Stata dataset - override'!FM137 ), 'Stata dataset - before override'!FM137, 'Stata dataset - override'!FM137 ) )</f>
        <v>0</v>
      </c>
      <c r="FN137" s="5">
        <f xml:space="preserve">  IF( ISNA( 'Stata dataset - override'!FN137 ), "", IF( ISBLANK( 'Stata dataset - override'!FN137 ), 'Stata dataset - before override'!FN137, 'Stata dataset - override'!FN137 ) )</f>
        <v>154.2055172951045</v>
      </c>
      <c r="FO137" s="5">
        <f xml:space="preserve">  IF( ISNA( 'Stata dataset - override'!FO137 ), "", IF( ISBLANK( 'Stata dataset - override'!FO137 ), 'Stata dataset - before override'!FO137, 'Stata dataset - override'!FO137 ) )</f>
        <v>154.2055172951045</v>
      </c>
      <c r="FP137" s="5">
        <f xml:space="preserve">  IF( ISNA( 'Stata dataset - override'!FP137 ), "", IF( ISBLANK( 'Stata dataset - override'!FP137 ), 'Stata dataset - before override'!FP137, 'Stata dataset - override'!FP137 ) )</f>
        <v>0.75549834023405904</v>
      </c>
      <c r="FQ137" s="5">
        <f xml:space="preserve">  IF( ISNA( 'Stata dataset - override'!FQ137 ), "", IF( ISBLANK( 'Stata dataset - override'!FQ137 ), 'Stata dataset - before override'!FQ137, 'Stata dataset - override'!FQ137 ) )</f>
        <v>0</v>
      </c>
      <c r="FR137" s="5">
        <f xml:space="preserve">  IF( ISNA( 'Stata dataset - override'!FR137 ), "", IF( ISBLANK( 'Stata dataset - override'!FR137 ), 'Stata dataset - before override'!FR137, 'Stata dataset - override'!FR137 ) )</f>
        <v>2.1004622470570611E-2</v>
      </c>
      <c r="FS137" s="5">
        <f xml:space="preserve">  IF( ISNA( 'Stata dataset - override'!FS137 ), "", IF( ISBLANK( 'Stata dataset - override'!FS137 ), 'Stata dataset - before override'!FS137, 'Stata dataset - override'!FS137 ) )</f>
        <v>8.7865889249106686E-3</v>
      </c>
      <c r="FT137" s="5">
        <f xml:space="preserve">  IF( ISNA( 'Stata dataset - override'!FT137 ), "", IF( ISBLANK( 'Stata dataset - override'!FT137 ), 'Stata dataset - before override'!FT137, 'Stata dataset - override'!FT137 ) )</f>
        <v>5.46130333066151E-2</v>
      </c>
      <c r="FU137" s="5">
        <f xml:space="preserve">  IF( ISNA( 'Stata dataset - override'!FU137 ), "", IF( ISBLANK( 'Stata dataset - override'!FU137 ), 'Stata dataset - before override'!FU137, 'Stata dataset - override'!FU137 ) )</f>
        <v>0</v>
      </c>
      <c r="FV137" s="5">
        <f xml:space="preserve">  IF( ISNA( 'Stata dataset - override'!FV137 ), "", IF( ISBLANK( 'Stata dataset - override'!FV137 ), 'Stata dataset - before override'!FV137, 'Stata dataset - override'!FV137 ) )</f>
        <v>12.656231375906859</v>
      </c>
      <c r="FW137" s="5">
        <f xml:space="preserve">  IF( ISNA( 'Stata dataset - override'!FW137 ), "", IF( ISBLANK( 'Stata dataset - override'!FW137 ), 'Stata dataset - before override'!FW137, 'Stata dataset - override'!FW137 ) )</f>
        <v>1.8975288365637384</v>
      </c>
      <c r="FX137" s="5">
        <f xml:space="preserve">  IF( ISNA( 'Stata dataset - override'!FX137 ), "", IF( ISBLANK( 'Stata dataset - override'!FX137 ), 'Stata dataset - before override'!FX137, 'Stata dataset - override'!FX137 ) )</f>
        <v>15.393662797406741</v>
      </c>
      <c r="FY137" s="5">
        <f xml:space="preserve">  IF( ISNA( 'Stata dataset - override'!FY137 ), "", IF( ISBLANK( 'Stata dataset - override'!FY137 ), 'Stata dataset - before override'!FY137, 'Stata dataset - override'!FY137 ) )</f>
        <v>0</v>
      </c>
      <c r="FZ137" s="5">
        <f xml:space="preserve">  IF( ISNA( 'Stata dataset - override'!FZ137 ), "", IF( ISBLANK( 'Stata dataset - override'!FZ137 ), 'Stata dataset - before override'!FZ137, 'Stata dataset - override'!FZ137 ) )</f>
        <v>15.393662797406741</v>
      </c>
      <c r="GA137" s="5">
        <f xml:space="preserve">  IF( ISNA( 'Stata dataset - override'!GA137 ), "", IF( ISBLANK( 'Stata dataset - override'!GA137 ), 'Stata dataset - before override'!GA137, 'Stata dataset - override'!GA137 ) )</f>
        <v>4.1197409999999997E-2</v>
      </c>
      <c r="GB137" s="5">
        <f xml:space="preserve">  IF( ISNA( 'Stata dataset - override'!GB137 ), "", IF( ISBLANK( 'Stata dataset - override'!GB137 ), 'Stata dataset - before override'!GB137, 'Stata dataset - override'!GB137 ) )</f>
        <v>15.732367862259768</v>
      </c>
      <c r="GC137" s="5">
        <f xml:space="preserve">  IF( ISNA( 'Stata dataset - override'!GC137 ), "", IF( ISBLANK( 'Stata dataset - override'!GC137 ), 'Stata dataset - before override'!GC137, 'Stata dataset - override'!GC137 ) )</f>
        <v>6.5460861868195705E-2</v>
      </c>
      <c r="GD137" s="5">
        <f xml:space="preserve">  IF( ISNA( 'Stata dataset - override'!GD137 ), "", IF( ISBLANK( 'Stata dataset - override'!GD137 ), 'Stata dataset - before override'!GD137, 'Stata dataset - override'!GD137 ) )</f>
        <v>1.4511591169</v>
      </c>
      <c r="GE137" s="5">
        <f xml:space="preserve">  IF( ISNA( 'Stata dataset - override'!GE137 ), "", IF( ISBLANK( 'Stata dataset - override'!GE137 ), 'Stata dataset - before override'!GE137, 'Stata dataset - override'!GE137 ) )</f>
        <v>0</v>
      </c>
      <c r="GF137" s="5">
        <f xml:space="preserve">  IF( ISNA( 'Stata dataset - override'!GF137 ), "", IF( ISBLANK( 'Stata dataset - override'!GF137 ), 'Stata dataset - before override'!GF137, 'Stata dataset - override'!GF137 ) )</f>
        <v>17.290185251027918</v>
      </c>
      <c r="GG137" s="5">
        <f xml:space="preserve">  IF( ISNA( 'Stata dataset - override'!GG137 ), "", IF( ISBLANK( 'Stata dataset - override'!GG137 ), 'Stata dataset - before override'!GG137, 'Stata dataset - override'!GG137 ) )</f>
        <v>0</v>
      </c>
      <c r="GH137" s="5">
        <f xml:space="preserve">  IF( ISNA( 'Stata dataset - override'!GH137 ), "", IF( ISBLANK( 'Stata dataset - override'!GH137 ), 'Stata dataset - before override'!GH137, 'Stata dataset - override'!GH137 ) )</f>
        <v>17.290185251027918</v>
      </c>
      <c r="GI137" s="5">
        <f xml:space="preserve">  IF( ISNA( 'Stata dataset - override'!GI137 ), "", IF( ISBLANK( 'Stata dataset - override'!GI137 ), 'Stata dataset - before override'!GI137, 'Stata dataset - override'!GI137 ) )</f>
        <v>0</v>
      </c>
      <c r="GJ137" s="5">
        <f xml:space="preserve">  IF( ISNA( 'Stata dataset - override'!GJ137 ), "", IF( ISBLANK( 'Stata dataset - override'!GJ137 ), 'Stata dataset - before override'!GJ137, 'Stata dataset - override'!GJ137 ) )</f>
        <v>0</v>
      </c>
      <c r="GK137" s="5">
        <f xml:space="preserve">  IF( ISNA( 'Stata dataset - override'!GK137 ), "", IF( ISBLANK( 'Stata dataset - override'!GK137 ), 'Stata dataset - before override'!GK137, 'Stata dataset - override'!GK137 ) )</f>
        <v>0</v>
      </c>
      <c r="GL137" s="5">
        <f xml:space="preserve">  IF( ISNA( 'Stata dataset - override'!GL137 ), "", IF( ISBLANK( 'Stata dataset - override'!GL137 ), 'Stata dataset - before override'!GL137, 'Stata dataset - override'!GL137 ) )</f>
        <v>0</v>
      </c>
      <c r="GM137" s="5">
        <f xml:space="preserve">  IF( ISNA( 'Stata dataset - override'!GM137 ), "", IF( ISBLANK( 'Stata dataset - override'!GM137 ), 'Stata dataset - before override'!GM137, 'Stata dataset - override'!GM137 ) )</f>
        <v>32.683848048434619</v>
      </c>
      <c r="GN137" s="5">
        <f xml:space="preserve">  IF( ISNA( 'Stata dataset - override'!GN137 ), "", IF( ISBLANK( 'Stata dataset - override'!GN137 ), 'Stata dataset - before override'!GN137, 'Stata dataset - override'!GN137 ) )</f>
        <v>0.86099999999999999</v>
      </c>
      <c r="GO137" s="5">
        <f xml:space="preserve">  IF( ISNA( 'Stata dataset - override'!GO137 ), "", IF( ISBLANK( 'Stata dataset - override'!GO137 ), 'Stata dataset - before override'!GO137, 'Stata dataset - override'!GO137 ) )</f>
        <v>0</v>
      </c>
      <c r="GP137" s="5">
        <f xml:space="preserve">  IF( ISNA( 'Stata dataset - override'!GP137 ), "", IF( ISBLANK( 'Stata dataset - override'!GP137 ), 'Stata dataset - before override'!GP137, 'Stata dataset - override'!GP137 ) )</f>
        <v>33.544848048434538</v>
      </c>
      <c r="GQ137" s="5">
        <f xml:space="preserve">  IF( ISNA( 'Stata dataset - override'!GQ137 ), "", IF( ISBLANK( 'Stata dataset - override'!GQ137 ), 'Stata dataset - before override'!GQ137, 'Stata dataset - override'!GQ137 ) )</f>
        <v>33.544848048434538</v>
      </c>
      <c r="GR137" s="5">
        <f xml:space="preserve">  IF( ISNA( 'Stata dataset - override'!GR137 ), "", IF( ISBLANK( 'Stata dataset - override'!GR137 ), 'Stata dataset - before override'!GR137, 'Stata dataset - override'!GR137 ) )</f>
        <v>15.1758972311123</v>
      </c>
      <c r="GS137" s="5">
        <f xml:space="preserve">  IF( ISNA( 'Stata dataset - override'!GS137 ), "", IF( ISBLANK( 'Stata dataset - override'!GS137 ), 'Stata dataset - before override'!GS137, 'Stata dataset - override'!GS137 ) )</f>
        <v>0</v>
      </c>
      <c r="GT137" s="5">
        <f xml:space="preserve">  IF( ISNA( 'Stata dataset - override'!GT137 ), "", IF( ISBLANK( 'Stata dataset - override'!GT137 ), 'Stata dataset - before override'!GT137, 'Stata dataset - override'!GT137 ) )</f>
        <v>2.82321664991054</v>
      </c>
      <c r="GU137" s="5">
        <f xml:space="preserve">  IF( ISNA( 'Stata dataset - override'!GU137 ), "", IF( ISBLANK( 'Stata dataset - override'!GU137 ), 'Stata dataset - before override'!GU137, 'Stata dataset - override'!GU137 ) )</f>
        <v>0.10546310958986201</v>
      </c>
      <c r="GV137" s="5">
        <f xml:space="preserve">  IF( ISNA( 'Stata dataset - override'!GV137 ), "", IF( ISBLANK( 'Stata dataset - override'!GV137 ), 'Stata dataset - before override'!GV137, 'Stata dataset - override'!GV137 ) )</f>
        <v>12.5888250350151</v>
      </c>
      <c r="GW137" s="5">
        <f xml:space="preserve">  IF( ISNA( 'Stata dataset - override'!GW137 ), "", IF( ISBLANK( 'Stata dataset - override'!GW137 ), 'Stata dataset - before override'!GW137, 'Stata dataset - override'!GW137 ) )</f>
        <v>0</v>
      </c>
      <c r="GX137" s="5">
        <f xml:space="preserve">  IF( ISNA( 'Stata dataset - override'!GX137 ), "", IF( ISBLANK( 'Stata dataset - override'!GX137 ), 'Stata dataset - before override'!GX137, 'Stata dataset - override'!GX137 ) )</f>
        <v>44.688964134281697</v>
      </c>
      <c r="GY137" s="5">
        <f xml:space="preserve">  IF( ISNA( 'Stata dataset - override'!GY137 ), "", IF( ISBLANK( 'Stata dataset - override'!GY137 ), 'Stata dataset - before override'!GY137, 'Stata dataset - override'!GY137 ) )</f>
        <v>10.2383760810664</v>
      </c>
      <c r="GZ137" s="5">
        <f xml:space="preserve">  IF( ISNA( 'Stata dataset - override'!GZ137 ), "", IF( ISBLANK( 'Stata dataset - override'!GZ137 ), 'Stata dataset - before override'!GZ137, 'Stata dataset - override'!GZ137 ) )</f>
        <v>85.620742240976099</v>
      </c>
      <c r="HA137" s="5">
        <f xml:space="preserve">  IF( ISNA( 'Stata dataset - override'!HA137 ), "", IF( ISBLANK( 'Stata dataset - override'!HA137 ), 'Stata dataset - before override'!HA137, 'Stata dataset - override'!HA137 ) )</f>
        <v>0.15691589</v>
      </c>
      <c r="HB137" s="5">
        <f xml:space="preserve">  IF( ISNA( 'Stata dataset - override'!HB137 ), "", IF( ISBLANK( 'Stata dataset - override'!HB137 ), 'Stata dataset - before override'!HB137, 'Stata dataset - override'!HB137 ) )</f>
        <v>85.777658130976107</v>
      </c>
      <c r="HC137" s="5">
        <f xml:space="preserve">  IF( ISNA( 'Stata dataset - override'!HC137 ), "", IF( ISBLANK( 'Stata dataset - override'!HC137 ), 'Stata dataset - before override'!HC137, 'Stata dataset - override'!HC137 ) )</f>
        <v>9.5854204631999007</v>
      </c>
      <c r="HD137" s="5">
        <f xml:space="preserve">  IF( ISNA( 'Stata dataset - override'!HD137 ), "", IF( ISBLANK( 'Stata dataset - override'!HD137 ), 'Stata dataset - before override'!HD137, 'Stata dataset - override'!HD137 ) )</f>
        <v>57.964549623763297</v>
      </c>
      <c r="HE137" s="5">
        <f xml:space="preserve">  IF( ISNA( 'Stata dataset - override'!HE137 ), "", IF( ISBLANK( 'Stata dataset - override'!HE137 ), 'Stata dataset - before override'!HE137, 'Stata dataset - override'!HE137 ) )</f>
        <v>17.5498734224999</v>
      </c>
      <c r="HF137" s="5">
        <f xml:space="preserve">  IF( ISNA( 'Stata dataset - override'!HF137 ), "", IF( ISBLANK( 'Stata dataset - override'!HF137 ), 'Stata dataset - before override'!HF137, 'Stata dataset - override'!HF137 ) )</f>
        <v>13.220038810099901</v>
      </c>
      <c r="HG137" s="5">
        <f xml:space="preserve">  IF( ISNA( 'Stata dataset - override'!HG137 ), "", IF( ISBLANK( 'Stata dataset - override'!HG137 ), 'Stata dataset - before override'!HG137, 'Stata dataset - override'!HG137 ) )</f>
        <v>5.5138248929999998</v>
      </c>
      <c r="HH137" s="5">
        <f xml:space="preserve">  IF( ISNA( 'Stata dataset - override'!HH137 ), "", IF( ISBLANK( 'Stata dataset - override'!HH137 ), 'Stata dataset - before override'!HH137, 'Stata dataset - override'!HH137 ) )</f>
        <v>103.833707212563</v>
      </c>
      <c r="HI137" s="5">
        <f xml:space="preserve">  IF( ISNA( 'Stata dataset - override'!HI137 ), "", IF( ISBLANK( 'Stata dataset - override'!HI137 ), 'Stata dataset - before override'!HI137, 'Stata dataset - override'!HI137 ) )</f>
        <v>0</v>
      </c>
      <c r="HJ137" s="5">
        <f xml:space="preserve">  IF( ISNA( 'Stata dataset - override'!HJ137 ), "", IF( ISBLANK( 'Stata dataset - override'!HJ137 ), 'Stata dataset - before override'!HJ137, 'Stata dataset - override'!HJ137 ) )</f>
        <v>103.833707212563</v>
      </c>
      <c r="HK137" s="5">
        <f xml:space="preserve">  IF( ISNA( 'Stata dataset - override'!HK137 ), "", IF( ISBLANK( 'Stata dataset - override'!HK137 ), 'Stata dataset - before override'!HK137, 'Stata dataset - override'!HK137 ) )</f>
        <v>6.3</v>
      </c>
      <c r="HL137" s="5">
        <f xml:space="preserve">  IF( ISNA( 'Stata dataset - override'!HL137 ), "", IF( ISBLANK( 'Stata dataset - override'!HL137 ), 'Stata dataset - before override'!HL137, 'Stata dataset - override'!HL137 ) )</f>
        <v>0</v>
      </c>
      <c r="HM137" s="5">
        <f xml:space="preserve">  IF( ISNA( 'Stata dataset - override'!HM137 ), "", IF( ISBLANK( 'Stata dataset - override'!HM137 ), 'Stata dataset - before override'!HM137, 'Stata dataset - override'!HM137 ) )</f>
        <v>0</v>
      </c>
      <c r="HN137" s="5">
        <f xml:space="preserve">  IF( ISNA( 'Stata dataset - override'!HN137 ), "", IF( ISBLANK( 'Stata dataset - override'!HN137 ), 'Stata dataset - before override'!HN137, 'Stata dataset - override'!HN137 ) )</f>
        <v>6.3</v>
      </c>
      <c r="HO137" s="5">
        <f xml:space="preserve">  IF( ISNA( 'Stata dataset - override'!HO137 ), "", IF( ISBLANK( 'Stata dataset - override'!HO137 ), 'Stata dataset - before override'!HO137, 'Stata dataset - override'!HO137 ) )</f>
        <v>183.31136534353899</v>
      </c>
      <c r="HP137" s="5">
        <f xml:space="preserve">  IF( ISNA( 'Stata dataset - override'!HP137 ), "", IF( ISBLANK( 'Stata dataset - override'!HP137 ), 'Stata dataset - before override'!HP137, 'Stata dataset - override'!HP137 ) )</f>
        <v>4.4390000000000001</v>
      </c>
      <c r="HQ137" s="5">
        <f xml:space="preserve">  IF( ISNA( 'Stata dataset - override'!HQ137 ), "", IF( ISBLANK( 'Stata dataset - override'!HQ137 ), 'Stata dataset - before override'!HQ137, 'Stata dataset - override'!HQ137 ) )</f>
        <v>0</v>
      </c>
      <c r="HR137" s="5">
        <f xml:space="preserve">  IF( ISNA( 'Stata dataset - override'!HR137 ), "", IF( ISBLANK( 'Stata dataset - override'!HR137 ), 'Stata dataset - before override'!HR137, 'Stata dataset - override'!HR137 ) )</f>
        <v>187.75036534353899</v>
      </c>
      <c r="HS137" s="5">
        <f xml:space="preserve">  IF( ISNA( 'Stata dataset - override'!HS137 ), "", IF( ISBLANK( 'Stata dataset - override'!HS137 ), 'Stata dataset - before override'!HS137, 'Stata dataset - override'!HS137 ) )</f>
        <v>187.75036534353899</v>
      </c>
      <c r="HT137" s="5">
        <f xml:space="preserve">  IF( ISNA( 'Stata dataset - override'!HT137 ), "", IF( ISBLANK( 'Stata dataset - override'!HT137 ), 'Stata dataset - before override'!HT137, 'Stata dataset - override'!HT137 ) )</f>
        <v>7.1380283837029499E-3</v>
      </c>
      <c r="HU137" s="5">
        <f xml:space="preserve">  IF( ISNA( 'Stata dataset - override'!HU137 ), "", IF( ISBLANK( 'Stata dataset - override'!HU137 ), 'Stata dataset - before override'!HU137, 'Stata dataset - override'!HU137 ) )</f>
        <v>0</v>
      </c>
      <c r="HV137" s="5">
        <f xml:space="preserve">  IF( ISNA( 'Stata dataset - override'!HV137 ), "", IF( ISBLANK( 'Stata dataset - override'!HV137 ), 'Stata dataset - before override'!HV137, 'Stata dataset - override'!HV137 ) )</f>
        <v>0.45435778999999998</v>
      </c>
      <c r="HW137" s="5">
        <f xml:space="preserve">  IF( ISNA( 'Stata dataset - override'!HW137 ), "", IF( ISBLANK( 'Stata dataset - override'!HW137 ), 'Stata dataset - before override'!HW137, 'Stata dataset - override'!HW137 ) )</f>
        <v>0</v>
      </c>
      <c r="HX137" s="5">
        <f xml:space="preserve">  IF( ISNA( 'Stata dataset - override'!HX137 ), "", IF( ISBLANK( 'Stata dataset - override'!HX137 ), 'Stata dataset - before override'!HX137, 'Stata dataset - override'!HX137 ) )</f>
        <v>0</v>
      </c>
      <c r="HY137" s="5">
        <f xml:space="preserve">  IF( ISNA( 'Stata dataset - override'!HY137 ), "", IF( ISBLANK( 'Stata dataset - override'!HY137 ), 'Stata dataset - before override'!HY137, 'Stata dataset - override'!HY137 ) )</f>
        <v>0</v>
      </c>
      <c r="HZ137" s="5" t="e">
        <f xml:space="preserve">  IF( ISNA( 'Stata dataset - override'!HZ137 ), "", IF( ISBLANK( 'Stata dataset - override'!HZ137 ), 'Stata dataset - before override'!HZ137, 'Stata dataset - override'!HZ137 ) )</f>
        <v>#N/A</v>
      </c>
      <c r="IA137" s="5">
        <f xml:space="preserve">  IF( ISNA( 'Stata dataset - override'!IA137 ), "", IF( ISBLANK( 'Stata dataset - override'!IA137 ), 'Stata dataset - before override'!IA137, 'Stata dataset - override'!IA137 ) )</f>
        <v>0.36555163000000002</v>
      </c>
      <c r="IB137" s="5">
        <f xml:space="preserve">  IF( ISNA( 'Stata dataset - override'!IB137 ), "", IF( ISBLANK( 'Stata dataset - override'!IB137 ), 'Stata dataset - before override'!IB137, 'Stata dataset - override'!IB137 ) )</f>
        <v>0</v>
      </c>
      <c r="IC137" s="5">
        <f xml:space="preserve">  IF( ISNA( 'Stata dataset - override'!IC137 ), "", IF( ISBLANK( 'Stata dataset - override'!IC137 ), 'Stata dataset - before override'!IC137, 'Stata dataset - override'!IC137 ) )</f>
        <v>0.30676659000000001</v>
      </c>
      <c r="ID137" s="5" t="e">
        <f xml:space="preserve">  IF( ISNA( 'Stata dataset - override'!ID137 ), "", IF( ISBLANK( 'Stata dataset - override'!ID137 ), 'Stata dataset - before override'!ID137, 'Stata dataset - override'!ID137 ) )</f>
        <v>#N/A</v>
      </c>
      <c r="IE137" s="5" t="e">
        <f xml:space="preserve">  IF( ISNA( 'Stata dataset - override'!IE137 ), "", IF( ISBLANK( 'Stata dataset - override'!IE137 ), 'Stata dataset - before override'!IE137, 'Stata dataset - override'!IE137 ) )</f>
        <v>#N/A</v>
      </c>
      <c r="IF137" s="5">
        <f xml:space="preserve">  IF( ISNA( 'Stata dataset - override'!IF137 ), "", IF( ISBLANK( 'Stata dataset - override'!IF137 ), 'Stata dataset - before override'!IF137, 'Stata dataset - override'!IF137 ) )</f>
        <v>10.812841344000001</v>
      </c>
      <c r="IG137" s="5">
        <f xml:space="preserve">  IF( ISNA( 'Stata dataset - override'!IG137 ), "", IF( ISBLANK( 'Stata dataset - override'!IG137 ), 'Stata dataset - before override'!IG137, 'Stata dataset - override'!IG137 ) )</f>
        <v>0</v>
      </c>
      <c r="IH137" s="5" t="e">
        <f xml:space="preserve">  IF( ISNA( 'Stata dataset - override'!IH137 ), "", IF( ISBLANK( 'Stata dataset - override'!IH137 ), 'Stata dataset - before override'!IH137, 'Stata dataset - override'!IH137 ) )</f>
        <v>#N/A</v>
      </c>
      <c r="II137" s="5" t="e">
        <f xml:space="preserve">  IF( ISNA( 'Stata dataset - override'!II137 ), "", IF( ISBLANK( 'Stata dataset - override'!II137 ), 'Stata dataset - before override'!II137, 'Stata dataset - override'!II137 ) )</f>
        <v>#N/A</v>
      </c>
      <c r="IJ137" s="5">
        <f xml:space="preserve">  IF( ISNA( 'Stata dataset - override'!IJ137 ), "", IF( ISBLANK( 'Stata dataset - override'!IJ137 ), 'Stata dataset - before override'!IJ137, 'Stata dataset - override'!IJ137 ) )</f>
        <v>0</v>
      </c>
      <c r="IK137" s="5">
        <f xml:space="preserve">  IF( ISNA( 'Stata dataset - override'!IK137 ), "", IF( ISBLANK( 'Stata dataset - override'!IK137 ), 'Stata dataset - before override'!IK137, 'Stata dataset - override'!IK137 ) )</f>
        <v>0.24736704000000001</v>
      </c>
      <c r="IL137" s="5">
        <f xml:space="preserve">  IF( ISNA( 'Stata dataset - override'!IL137 ), "", IF( ISBLANK( 'Stata dataset - override'!IL137 ), 'Stata dataset - before override'!IL137, 'Stata dataset - override'!IL137 ) )</f>
        <v>0</v>
      </c>
      <c r="IM137" s="5">
        <f xml:space="preserve">  IF( ISNA( 'Stata dataset - override'!IM137 ), "", IF( ISBLANK( 'Stata dataset - override'!IM137 ), 'Stata dataset - before override'!IM137, 'Stata dataset - override'!IM137 ) )</f>
        <v>0</v>
      </c>
      <c r="IN137" s="5">
        <f xml:space="preserve">  IF( ISNA( 'Stata dataset - override'!IN137 ), "", IF( ISBLANK( 'Stata dataset - override'!IN137 ), 'Stata dataset - before override'!IN137, 'Stata dataset - override'!IN137 ) )</f>
        <v>0</v>
      </c>
      <c r="IO137" s="5">
        <f xml:space="preserve">  IF( ISNA( 'Stata dataset - override'!IO137 ), "", IF( ISBLANK( 'Stata dataset - override'!IO137 ), 'Stata dataset - before override'!IO137, 'Stata dataset - override'!IO137 ) )</f>
        <v>0</v>
      </c>
      <c r="IP137" s="5">
        <f xml:space="preserve">  IF( ISNA( 'Stata dataset - override'!IP137 ), "", IF( ISBLANK( 'Stata dataset - override'!IP137 ), 'Stata dataset - before override'!IP137, 'Stata dataset - override'!IP137 ) )</f>
        <v>0.13209823000000001</v>
      </c>
      <c r="IQ137" s="5">
        <f xml:space="preserve">  IF( ISNA( 'Stata dataset - override'!IQ137 ), "", IF( ISBLANK( 'Stata dataset - override'!IQ137 ), 'Stata dataset - before override'!IQ137, 'Stata dataset - override'!IQ137 ) )</f>
        <v>0</v>
      </c>
      <c r="IR137" s="5">
        <f xml:space="preserve">  IF( ISNA( 'Stata dataset - override'!IR137 ), "", IF( ISBLANK( 'Stata dataset - override'!IR137 ), 'Stata dataset - before override'!IR137, 'Stata dataset - override'!IR137 ) )</f>
        <v>0</v>
      </c>
      <c r="IS137" s="5">
        <f xml:space="preserve">  IF( ISNA( 'Stata dataset - override'!IS137 ), "", IF( ISBLANK( 'Stata dataset - override'!IS137 ), 'Stata dataset - before override'!IS137, 'Stata dataset - override'!IS137 ) )</f>
        <v>0</v>
      </c>
      <c r="IT137" s="5">
        <f xml:space="preserve">  IF( ISNA( 'Stata dataset - override'!IT137 ), "", IF( ISBLANK( 'Stata dataset - override'!IT137 ), 'Stata dataset - before override'!IT137, 'Stata dataset - override'!IT137 ) )</f>
        <v>4.8209095199999998</v>
      </c>
      <c r="IU137" s="5">
        <f xml:space="preserve">  IF( ISNA( 'Stata dataset - override'!IU137 ), "", IF( ISBLANK( 'Stata dataset - override'!IU137 ), 'Stata dataset - before override'!IU137, 'Stata dataset - override'!IU137 ) )</f>
        <v>6.0000000055879354E-8</v>
      </c>
      <c r="IV137" s="5">
        <f xml:space="preserve">  IF( ISNA( 'Stata dataset - override'!IV137 ), "", IF( ISBLANK( 'Stata dataset - override'!IV137 ), 'Stata dataset - before override'!IV137, 'Stata dataset - override'!IV137 ) )</f>
        <v>2.99999999988358E-7</v>
      </c>
      <c r="IW137" s="5">
        <f xml:space="preserve">  IF( ISNA( 'Stata dataset - override'!IW137 ), "", IF( ISBLANK( 'Stata dataset - override'!IW137 ), 'Stata dataset - before override'!IW137, 'Stata dataset - override'!IW137 ) )</f>
        <v>0</v>
      </c>
      <c r="IX137" s="5">
        <f xml:space="preserve">  IF( ISNA( 'Stata dataset - override'!IX137 ), "", IF( ISBLANK( 'Stata dataset - override'!IX137 ), 'Stata dataset - before override'!IX137, 'Stata dataset - override'!IX137 ) )</f>
        <v>7.9862315834000004</v>
      </c>
      <c r="IY137" s="5">
        <f xml:space="preserve">  IF( ISNA( 'Stata dataset - override'!IY137 ), "", IF( ISBLANK( 'Stata dataset - override'!IY137 ), 'Stata dataset - before override'!IY137, 'Stata dataset - override'!IY137 ) )</f>
        <v>0</v>
      </c>
      <c r="IZ137" s="5" t="e">
        <f xml:space="preserve">  IF( ISNA( 'Stata dataset - override'!IZ137 ), "", IF( ISBLANK( 'Stata dataset - override'!IZ137 ), 'Stata dataset - before override'!IZ137, 'Stata dataset - override'!IZ137 ) )</f>
        <v>#N/A</v>
      </c>
      <c r="JA137" s="5">
        <f xml:space="preserve">  IF( ISNA( 'Stata dataset - override'!JA137 ), "", IF( ISBLANK( 'Stata dataset - override'!JA137 ), 'Stata dataset - before override'!JA137, 'Stata dataset - override'!JA137 ) )</f>
        <v>26.3234223791539</v>
      </c>
      <c r="JB137" s="5">
        <f xml:space="preserve">  IF( ISNA( 'Stata dataset - override'!JB137 ), "", IF( ISBLANK( 'Stata dataset - override'!JB137 ), 'Stata dataset - before override'!JB137, 'Stata dataset - override'!JB137 ) )</f>
        <v>0</v>
      </c>
      <c r="JC137" s="5">
        <f xml:space="preserve">  IF( ISNA( 'Stata dataset - override'!JC137 ), "", IF( ISBLANK( 'Stata dataset - override'!JC137 ), 'Stata dataset - before override'!JC137, 'Stata dataset - override'!JC137 ) )</f>
        <v>-1.6466265599999998E-2</v>
      </c>
      <c r="JD137" s="5">
        <f xml:space="preserve">  IF( ISNA( 'Stata dataset - override'!JD137 ), "", IF( ISBLANK( 'Stata dataset - override'!JD137 ), 'Stata dataset - before override'!JD137, 'Stata dataset - override'!JD137 ) )</f>
        <v>0</v>
      </c>
      <c r="JE137" s="5">
        <f xml:space="preserve">  IF( ISNA( 'Stata dataset - override'!JE137 ), "", IF( ISBLANK( 'Stata dataset - override'!JE137 ), 'Stata dataset - before override'!JE137, 'Stata dataset - override'!JE137 ) )</f>
        <v>0</v>
      </c>
      <c r="JF137" s="5" t="e">
        <f xml:space="preserve">  IF( ISNA( 'Stata dataset - override'!JF137 ), "", IF( ISBLANK( 'Stata dataset - override'!JF137 ), 'Stata dataset - before override'!JF137, 'Stata dataset - override'!JF137 ) )</f>
        <v>#N/A</v>
      </c>
      <c r="JG137" s="5">
        <f xml:space="preserve">  IF( ISNA( 'Stata dataset - override'!JG137 ), "", IF( ISBLANK( 'Stata dataset - override'!JG137 ), 'Stata dataset - before override'!JG137, 'Stata dataset - override'!JG137 ) )</f>
        <v>4.0513600000000099E-3</v>
      </c>
      <c r="JH137" s="5">
        <f xml:space="preserve">  IF( ISNA( 'Stata dataset - override'!JH137 ), "", IF( ISBLANK( 'Stata dataset - override'!JH137 ), 'Stata dataset - before override'!JH137, 'Stata dataset - override'!JH137 ) )</f>
        <v>0</v>
      </c>
      <c r="JI137" s="5">
        <f xml:space="preserve">  IF( ISNA( 'Stata dataset - override'!JI137 ), "", IF( ISBLANK( 'Stata dataset - override'!JI137 ), 'Stata dataset - before override'!JI137, 'Stata dataset - override'!JI137 ) )</f>
        <v>0</v>
      </c>
      <c r="JJ137" s="5" t="e">
        <f xml:space="preserve">  IF( ISNA( 'Stata dataset - override'!JJ137 ), "", IF( ISBLANK( 'Stata dataset - override'!JJ137 ), 'Stata dataset - before override'!JJ137, 'Stata dataset - override'!JJ137 ) )</f>
        <v>#N/A</v>
      </c>
      <c r="JK137" s="5" t="e">
        <f xml:space="preserve">  IF( ISNA( 'Stata dataset - override'!JK137 ), "", IF( ISBLANK( 'Stata dataset - override'!JK137 ), 'Stata dataset - before override'!JK137, 'Stata dataset - override'!JK137 ) )</f>
        <v>#N/A</v>
      </c>
      <c r="JL137" s="5">
        <f xml:space="preserve">  IF( ISNA( 'Stata dataset - override'!JL137 ), "", IF( ISBLANK( 'Stata dataset - override'!JL137 ), 'Stata dataset - before override'!JL137, 'Stata dataset - override'!JL137 ) )</f>
        <v>-2.2809805499999801E-2</v>
      </c>
      <c r="JM137" s="5">
        <f xml:space="preserve">  IF( ISNA( 'Stata dataset - override'!JM137 ), "", IF( ISBLANK( 'Stata dataset - override'!JM137 ), 'Stata dataset - before override'!JM137, 'Stata dataset - override'!JM137 ) )</f>
        <v>0.79149756199999999</v>
      </c>
      <c r="JN137" s="5" t="e">
        <f xml:space="preserve">  IF( ISNA( 'Stata dataset - override'!JN137 ), "", IF( ISBLANK( 'Stata dataset - override'!JN137 ), 'Stata dataset - before override'!JN137, 'Stata dataset - override'!JN137 ) )</f>
        <v>#N/A</v>
      </c>
      <c r="JO137" s="5" t="e">
        <f xml:space="preserve">  IF( ISNA( 'Stata dataset - override'!JO137 ), "", IF( ISBLANK( 'Stata dataset - override'!JO137 ), 'Stata dataset - before override'!JO137, 'Stata dataset - override'!JO137 ) )</f>
        <v>#N/A</v>
      </c>
      <c r="JP137" s="5">
        <f xml:space="preserve">  IF( ISNA( 'Stata dataset - override'!JP137 ), "", IF( ISBLANK( 'Stata dataset - override'!JP137 ), 'Stata dataset - before override'!JP137, 'Stata dataset - override'!JP137 ) )</f>
        <v>0</v>
      </c>
      <c r="JQ137" s="5">
        <f xml:space="preserve">  IF( ISNA( 'Stata dataset - override'!JQ137 ), "", IF( ISBLANK( 'Stata dataset - override'!JQ137 ), 'Stata dataset - before override'!JQ137, 'Stata dataset - override'!JQ137 ) )</f>
        <v>4.59370000000061E-4</v>
      </c>
      <c r="JR137" s="5">
        <f xml:space="preserve">  IF( ISNA( 'Stata dataset - override'!JR137 ), "", IF( ISBLANK( 'Stata dataset - override'!JR137 ), 'Stata dataset - before override'!JR137, 'Stata dataset - override'!JR137 ) )</f>
        <v>0.26535721000000001</v>
      </c>
      <c r="JS137" s="5">
        <f xml:space="preserve">  IF( ISNA( 'Stata dataset - override'!JS137 ), "", IF( ISBLANK( 'Stata dataset - override'!JS137 ), 'Stata dataset - before override'!JS137, 'Stata dataset - override'!JS137 ) )</f>
        <v>0.23770214000000001</v>
      </c>
      <c r="JT137" s="5">
        <f xml:space="preserve">  IF( ISNA( 'Stata dataset - override'!JT137 ), "", IF( ISBLANK( 'Stata dataset - override'!JT137 ), 'Stata dataset - before override'!JT137, 'Stata dataset - override'!JT137 ) )</f>
        <v>0.11384551400000099</v>
      </c>
      <c r="JU137" s="5">
        <f xml:space="preserve">  IF( ISNA( 'Stata dataset - override'!JU137 ), "", IF( ISBLANK( 'Stata dataset - override'!JU137 ), 'Stata dataset - before override'!JU137, 'Stata dataset - override'!JU137 ) )</f>
        <v>1.1443354617999999</v>
      </c>
      <c r="JV137" s="5">
        <f xml:space="preserve">  IF( ISNA( 'Stata dataset - override'!JV137 ), "", IF( ISBLANK( 'Stata dataset - override'!JV137 ), 'Stata dataset - before override'!JV137, 'Stata dataset - override'!JV137 ) )</f>
        <v>0.665785715700002</v>
      </c>
      <c r="JW137" s="5">
        <f xml:space="preserve">  IF( ISNA( 'Stata dataset - override'!JW137 ), "", IF( ISBLANK( 'Stata dataset - override'!JW137 ), 'Stata dataset - before override'!JW137, 'Stata dataset - override'!JW137 ) )</f>
        <v>0</v>
      </c>
      <c r="JX137" s="5">
        <f xml:space="preserve">  IF( ISNA( 'Stata dataset - override'!JX137 ), "", IF( ISBLANK( 'Stata dataset - override'!JX137 ), 'Stata dataset - before override'!JX137, 'Stata dataset - override'!JX137 ) )</f>
        <v>0</v>
      </c>
      <c r="JY137" s="5">
        <f xml:space="preserve">  IF( ISNA( 'Stata dataset - override'!JY137 ), "", IF( ISBLANK( 'Stata dataset - override'!JY137 ), 'Stata dataset - before override'!JY137, 'Stata dataset - override'!JY137 ) )</f>
        <v>0</v>
      </c>
      <c r="JZ137" s="5">
        <f xml:space="preserve">  IF( ISNA( 'Stata dataset - override'!JZ137 ), "", IF( ISBLANK( 'Stata dataset - override'!JZ137 ), 'Stata dataset - before override'!JZ137, 'Stata dataset - override'!JZ137 ) )</f>
        <v>1.371343E-2</v>
      </c>
      <c r="KA137" s="5">
        <f xml:space="preserve">  IF( ISNA( 'Stata dataset - override'!KA137 ), "", IF( ISBLANK( 'Stata dataset - override'!KA137 ), 'Stata dataset - before override'!KA137, 'Stata dataset - override'!KA137 ) )</f>
        <v>2.5086525043999979</v>
      </c>
      <c r="KB137" s="5">
        <f xml:space="preserve">  IF( ISNA( 'Stata dataset - override'!KB137 ), "", IF( ISBLANK( 'Stata dataset - override'!KB137 ), 'Stata dataset - before override'!KB137, 'Stata dataset - override'!KB137 ) )</f>
        <v>0.19631085200000001</v>
      </c>
      <c r="KC137" s="5">
        <f xml:space="preserve">  IF( ISNA( 'Stata dataset - override'!KC137 ), "", IF( ISBLANK( 'Stata dataset - override'!KC137 ), 'Stata dataset - before override'!KC137, 'Stata dataset - override'!KC137 ) )</f>
        <v>0</v>
      </c>
      <c r="KD137" s="5">
        <f xml:space="preserve">  IF( ISNA( 'Stata dataset - override'!KD137 ), "", IF( ISBLANK( 'Stata dataset - override'!KD137 ), 'Stata dataset - before override'!KD137, 'Stata dataset - override'!KD137 ) )</f>
        <v>0</v>
      </c>
      <c r="KE137" s="5">
        <f xml:space="preserve">  IF( ISNA( 'Stata dataset - override'!KE137 ), "", IF( ISBLANK( 'Stata dataset - override'!KE137 ), 'Stata dataset - before override'!KE137, 'Stata dataset - override'!KE137 ) )</f>
        <v>0</v>
      </c>
      <c r="KF137" s="5" t="e">
        <f xml:space="preserve">  IF( ISNA( 'Stata dataset - override'!KF137 ), "", IF( ISBLANK( 'Stata dataset - override'!KF137 ), 'Stata dataset - before override'!KF137, 'Stata dataset - override'!KF137 ) )</f>
        <v>#N/A</v>
      </c>
      <c r="KG137" s="5">
        <f xml:space="preserve">  IF( ISNA( 'Stata dataset - override'!KG137 ), "", IF( ISBLANK( 'Stata dataset - override'!KG137 ), 'Stata dataset - before override'!KG137, 'Stata dataset - override'!KG137 ) )</f>
        <v>8.4436918776778302</v>
      </c>
      <c r="KH137" s="5">
        <f xml:space="preserve">  IF( ISNA( 'Stata dataset - override'!KH137 ), "", IF( ISBLANK( 'Stata dataset - override'!KH137 ), 'Stata dataset - before override'!KH137, 'Stata dataset - override'!KH137 ) )</f>
        <v>0</v>
      </c>
      <c r="KI137" s="5">
        <f xml:space="preserve">  IF( ISNA( 'Stata dataset - override'!KI137 ), "", IF( ISBLANK( 'Stata dataset - override'!KI137 ), 'Stata dataset - before override'!KI137, 'Stata dataset - override'!KI137 ) )</f>
        <v>0</v>
      </c>
      <c r="KJ137" s="5">
        <f xml:space="preserve">  IF( ISNA( 'Stata dataset - override'!KJ137 ), "", IF( ISBLANK( 'Stata dataset - override'!KJ137 ), 'Stata dataset - before override'!KJ137, 'Stata dataset - override'!KJ137 ) )</f>
        <v>0</v>
      </c>
      <c r="KK137" s="5" t="e">
        <f xml:space="preserve">  IF( ISNA( 'Stata dataset - override'!KK137 ), "", IF( ISBLANK( 'Stata dataset - override'!KK137 ), 'Stata dataset - before override'!KK137, 'Stata dataset - override'!KK137 ) )</f>
        <v>#N/A</v>
      </c>
      <c r="KL137" s="5">
        <f xml:space="preserve">  IF( ISNA( 'Stata dataset - override'!KL137 ), "", IF( ISBLANK( 'Stata dataset - override'!KL137 ), 'Stata dataset - before override'!KL137, 'Stata dataset - override'!KL137 ) )</f>
        <v>0</v>
      </c>
      <c r="KM137" s="5">
        <f xml:space="preserve">  IF( ISNA( 'Stata dataset - override'!KM137 ), "", IF( ISBLANK( 'Stata dataset - override'!KM137 ), 'Stata dataset - before override'!KM137, 'Stata dataset - override'!KM137 ) )</f>
        <v>0</v>
      </c>
      <c r="KN137" s="5">
        <f xml:space="preserve">  IF( ISNA( 'Stata dataset - override'!KN137 ), "", IF( ISBLANK( 'Stata dataset - override'!KN137 ), 'Stata dataset - before override'!KN137, 'Stata dataset - override'!KN137 ) )</f>
        <v>0</v>
      </c>
      <c r="KO137" s="5">
        <f xml:space="preserve">  IF( ISNA( 'Stata dataset - override'!KO137 ), "", IF( ISBLANK( 'Stata dataset - override'!KO137 ), 'Stata dataset - before override'!KO137, 'Stata dataset - override'!KO137 ) )</f>
        <v>0</v>
      </c>
      <c r="KP137" s="5" t="e">
        <f xml:space="preserve">  IF( ISNA( 'Stata dataset - override'!KP137 ), "", IF( ISBLANK( 'Stata dataset - override'!KP137 ), 'Stata dataset - before override'!KP137, 'Stata dataset - override'!KP137 ) )</f>
        <v>#N/A</v>
      </c>
      <c r="KQ137" s="5" t="e">
        <f xml:space="preserve">  IF( ISNA( 'Stata dataset - override'!KQ137 ), "", IF( ISBLANK( 'Stata dataset - override'!KQ137 ), 'Stata dataset - before override'!KQ137, 'Stata dataset - override'!KQ137 ) )</f>
        <v>#N/A</v>
      </c>
      <c r="KR137" s="5">
        <f xml:space="preserve">  IF( ISNA( 'Stata dataset - override'!KR137 ), "", IF( ISBLANK( 'Stata dataset - override'!KR137 ), 'Stata dataset - before override'!KR137, 'Stata dataset - override'!KR137 ) )</f>
        <v>0</v>
      </c>
      <c r="KS137" s="5">
        <f xml:space="preserve">  IF( ISNA( 'Stata dataset - override'!KS137 ), "", IF( ISBLANK( 'Stata dataset - override'!KS137 ), 'Stata dataset - before override'!KS137, 'Stata dataset - override'!KS137 ) )</f>
        <v>0</v>
      </c>
      <c r="KT137" s="5" t="e">
        <f xml:space="preserve">  IF( ISNA( 'Stata dataset - override'!KT137 ), "", IF( ISBLANK( 'Stata dataset - override'!KT137 ), 'Stata dataset - before override'!KT137, 'Stata dataset - override'!KT137 ) )</f>
        <v>#N/A</v>
      </c>
      <c r="KU137" s="5" t="e">
        <f xml:space="preserve">  IF( ISNA( 'Stata dataset - override'!KU137 ), "", IF( ISBLANK( 'Stata dataset - override'!KU137 ), 'Stata dataset - before override'!KU137, 'Stata dataset - override'!KU137 ) )</f>
        <v>#N/A</v>
      </c>
      <c r="KV137" s="5">
        <f xml:space="preserve">  IF( ISNA( 'Stata dataset - override'!KV137 ), "", IF( ISBLANK( 'Stata dataset - override'!KV137 ), 'Stata dataset - before override'!KV137, 'Stata dataset - override'!KV137 ) )</f>
        <v>0</v>
      </c>
      <c r="KW137" s="5">
        <f xml:space="preserve">  IF( ISNA( 'Stata dataset - override'!KW137 ), "", IF( ISBLANK( 'Stata dataset - override'!KW137 ), 'Stata dataset - before override'!KW137, 'Stata dataset - override'!KW137 ) )</f>
        <v>0</v>
      </c>
      <c r="KX137" s="5">
        <f xml:space="preserve">  IF( ISNA( 'Stata dataset - override'!KX137 ), "", IF( ISBLANK( 'Stata dataset - override'!KX137 ), 'Stata dataset - before override'!KX137, 'Stata dataset - override'!KX137 ) )</f>
        <v>0</v>
      </c>
      <c r="KY137" s="5">
        <f xml:space="preserve">  IF( ISNA( 'Stata dataset - override'!KY137 ), "", IF( ISBLANK( 'Stata dataset - override'!KY137 ), 'Stata dataset - before override'!KY137, 'Stata dataset - override'!KY137 ) )</f>
        <v>0</v>
      </c>
      <c r="KZ137" s="5">
        <f xml:space="preserve">  IF( ISNA( 'Stata dataset - override'!KZ137 ), "", IF( ISBLANK( 'Stata dataset - override'!KZ137 ), 'Stata dataset - before override'!KZ137, 'Stata dataset - override'!KZ137 ) )</f>
        <v>0</v>
      </c>
      <c r="LA137" s="5">
        <f xml:space="preserve">  IF( ISNA( 'Stata dataset - override'!LA137 ), "", IF( ISBLANK( 'Stata dataset - override'!LA137 ), 'Stata dataset - before override'!LA137, 'Stata dataset - override'!LA137 ) )</f>
        <v>0</v>
      </c>
      <c r="LB137" s="5">
        <f xml:space="preserve">  IF( ISNA( 'Stata dataset - override'!LB137 ), "", IF( ISBLANK( 'Stata dataset - override'!LB137 ), 'Stata dataset - before override'!LB137, 'Stata dataset - override'!LB137 ) )</f>
        <v>0</v>
      </c>
      <c r="LC137" s="5">
        <f xml:space="preserve">  IF( ISNA( 'Stata dataset - override'!LC137 ), "", IF( ISBLANK( 'Stata dataset - override'!LC137 ), 'Stata dataset - before override'!LC137, 'Stata dataset - override'!LC137 ) )</f>
        <v>0</v>
      </c>
      <c r="LD137" s="5">
        <f xml:space="preserve">  IF( ISNA( 'Stata dataset - override'!LD137 ), "", IF( ISBLANK( 'Stata dataset - override'!LD137 ), 'Stata dataset - before override'!LD137, 'Stata dataset - override'!LD137 ) )</f>
        <v>0</v>
      </c>
      <c r="LE137" s="5">
        <f xml:space="preserve">  IF( ISNA( 'Stata dataset - override'!LE137 ), "", IF( ISBLANK( 'Stata dataset - override'!LE137 ), 'Stata dataset - before override'!LE137, 'Stata dataset - override'!LE137 ) )</f>
        <v>0</v>
      </c>
      <c r="LF137" s="5">
        <f xml:space="preserve">  IF( ISNA( 'Stata dataset - override'!LF137 ), "", IF( ISBLANK( 'Stata dataset - override'!LF137 ), 'Stata dataset - before override'!LF137, 'Stata dataset - override'!LF137 ) )</f>
        <v>0</v>
      </c>
      <c r="LG137" s="5">
        <f xml:space="preserve">  IF( ISNA( 'Stata dataset - override'!LG137 ), "", IF( ISBLANK( 'Stata dataset - override'!LG137 ), 'Stata dataset - before override'!LG137, 'Stata dataset - override'!LG137 ) )</f>
        <v>0</v>
      </c>
      <c r="LH137" s="5">
        <f xml:space="preserve">  IF( ISNA( 'Stata dataset - override'!LH137 ), "", IF( ISBLANK( 'Stata dataset - override'!LH137 ), 'Stata dataset - before override'!LH137, 'Stata dataset - override'!LH137 ) )</f>
        <v>0</v>
      </c>
      <c r="LI137" s="5">
        <f xml:space="preserve">  IF( ISNA( 'Stata dataset - override'!LI137 ), "", IF( ISBLANK( 'Stata dataset - override'!LI137 ), 'Stata dataset - before override'!LI137, 'Stata dataset - override'!LI137 ) )</f>
        <v>0</v>
      </c>
      <c r="LJ137" s="5">
        <f xml:space="preserve">  IF( ISNA( 'Stata dataset - override'!LJ137 ), "", IF( ISBLANK( 'Stata dataset - override'!LJ137 ), 'Stata dataset - before override'!LJ137, 'Stata dataset - override'!LJ137 ) )</f>
        <v>0</v>
      </c>
      <c r="LK137" s="5">
        <f xml:space="preserve">  IF( ISNA( 'Stata dataset - override'!LK137 ), "", IF( ISBLANK( 'Stata dataset - override'!LK137 ), 'Stata dataset - before override'!LK137, 'Stata dataset - override'!LK137 ) )</f>
        <v>0</v>
      </c>
      <c r="LL137" s="5" t="e">
        <f xml:space="preserve">  IF( ISNA( 'Stata dataset - override'!LL137 ), "", IF( ISBLANK( 'Stata dataset - override'!LL137 ), 'Stata dataset - before override'!LL137, 'Stata dataset - override'!LL137 ) )</f>
        <v>#N/A</v>
      </c>
      <c r="LM137" s="5">
        <f xml:space="preserve">  IF( ISNA( 'Stata dataset - override'!LM137 ), "", IF( ISBLANK( 'Stata dataset - override'!LM137 ), 'Stata dataset - before override'!LM137, 'Stata dataset - override'!LM137 ) )</f>
        <v>5.0003902472787798E-2</v>
      </c>
      <c r="LN137" s="5">
        <f xml:space="preserve">  IF( ISNA( 'Stata dataset - override'!LN137 ), "", IF( ISBLANK( 'Stata dataset - override'!LN137 ), 'Stata dataset - before override'!LN137, 'Stata dataset - override'!LN137 ) )</f>
        <v>0</v>
      </c>
      <c r="LO137" s="5">
        <f xml:space="preserve">  IF( ISNA( 'Stata dataset - override'!LO137 ), "", IF( ISBLANK( 'Stata dataset - override'!LO137 ), 'Stata dataset - before override'!LO137, 'Stata dataset - override'!LO137 ) )</f>
        <v>1.085974759</v>
      </c>
      <c r="LP137" s="5">
        <f xml:space="preserve">  IF( ISNA( 'Stata dataset - override'!LP137 ), "", IF( ISBLANK( 'Stata dataset - override'!LP137 ), 'Stata dataset - before override'!LP137, 'Stata dataset - override'!LP137 ) )</f>
        <v>0</v>
      </c>
      <c r="LQ137" s="5">
        <f xml:space="preserve">  IF( ISNA( 'Stata dataset - override'!LQ137 ), "", IF( ISBLANK( 'Stata dataset - override'!LQ137 ), 'Stata dataset - before override'!LQ137, 'Stata dataset - override'!LQ137 ) )</f>
        <v>0</v>
      </c>
      <c r="LR137" s="5" t="e">
        <f xml:space="preserve">  IF( ISNA( 'Stata dataset - override'!LR137 ), "", IF( ISBLANK( 'Stata dataset - override'!LR137 ), 'Stata dataset - before override'!LR137, 'Stata dataset - override'!LR137 ) )</f>
        <v>#N/A</v>
      </c>
      <c r="LS137" s="5">
        <f xml:space="preserve">  IF( ISNA( 'Stata dataset - override'!LS137 ), "", IF( ISBLANK( 'Stata dataset - override'!LS137 ), 'Stata dataset - before override'!LS137, 'Stata dataset - override'!LS137 ) )</f>
        <v>0</v>
      </c>
      <c r="LT137" s="5">
        <f xml:space="preserve">  IF( ISNA( 'Stata dataset - override'!LT137 ), "", IF( ISBLANK( 'Stata dataset - override'!LT137 ), 'Stata dataset - before override'!LT137, 'Stata dataset - override'!LT137 ) )</f>
        <v>0</v>
      </c>
      <c r="LU137" s="5">
        <f xml:space="preserve">  IF( ISNA( 'Stata dataset - override'!LU137 ), "", IF( ISBLANK( 'Stata dataset - override'!LU137 ), 'Stata dataset - before override'!LU137, 'Stata dataset - override'!LU137 ) )</f>
        <v>0</v>
      </c>
      <c r="LV137" s="5" t="e">
        <f xml:space="preserve">  IF( ISNA( 'Stata dataset - override'!LV137 ), "", IF( ISBLANK( 'Stata dataset - override'!LV137 ), 'Stata dataset - before override'!LV137, 'Stata dataset - override'!LV137 ) )</f>
        <v>#N/A</v>
      </c>
      <c r="LW137" s="5" t="e">
        <f xml:space="preserve">  IF( ISNA( 'Stata dataset - override'!LW137 ), "", IF( ISBLANK( 'Stata dataset - override'!LW137 ), 'Stata dataset - before override'!LW137, 'Stata dataset - override'!LW137 ) )</f>
        <v>#N/A</v>
      </c>
      <c r="LX137" s="5">
        <f xml:space="preserve">  IF( ISNA( 'Stata dataset - override'!LX137 ), "", IF( ISBLANK( 'Stata dataset - override'!LX137 ), 'Stata dataset - before override'!LX137, 'Stata dataset - override'!LX137 ) )</f>
        <v>0</v>
      </c>
      <c r="LY137" s="5">
        <f xml:space="preserve">  IF( ISNA( 'Stata dataset - override'!LY137 ), "", IF( ISBLANK( 'Stata dataset - override'!LY137 ), 'Stata dataset - before override'!LY137, 'Stata dataset - override'!LY137 ) )</f>
        <v>0</v>
      </c>
      <c r="LZ137" s="5" t="e">
        <f xml:space="preserve">  IF( ISNA( 'Stata dataset - override'!LZ137 ), "", IF( ISBLANK( 'Stata dataset - override'!LZ137 ), 'Stata dataset - before override'!LZ137, 'Stata dataset - override'!LZ137 ) )</f>
        <v>#N/A</v>
      </c>
      <c r="MA137" s="5" t="e">
        <f xml:space="preserve">  IF( ISNA( 'Stata dataset - override'!MA137 ), "", IF( ISBLANK( 'Stata dataset - override'!MA137 ), 'Stata dataset - before override'!MA137, 'Stata dataset - override'!MA137 ) )</f>
        <v>#N/A</v>
      </c>
      <c r="MB137" s="5">
        <f xml:space="preserve">  IF( ISNA( 'Stata dataset - override'!MB137 ), "", IF( ISBLANK( 'Stata dataset - override'!MB137 ), 'Stata dataset - before override'!MB137, 'Stata dataset - override'!MB137 ) )</f>
        <v>0</v>
      </c>
      <c r="MC137" s="5">
        <f xml:space="preserve">  IF( ISNA( 'Stata dataset - override'!MC137 ), "", IF( ISBLANK( 'Stata dataset - override'!MC137 ), 'Stata dataset - before override'!MC137, 'Stata dataset - override'!MC137 ) )</f>
        <v>0</v>
      </c>
      <c r="MD137" s="5">
        <f xml:space="preserve">  IF( ISNA( 'Stata dataset - override'!MD137 ), "", IF( ISBLANK( 'Stata dataset - override'!MD137 ), 'Stata dataset - before override'!MD137, 'Stata dataset - override'!MD137 ) )</f>
        <v>0</v>
      </c>
      <c r="ME137" s="5">
        <f xml:space="preserve">  IF( ISNA( 'Stata dataset - override'!ME137 ), "", IF( ISBLANK( 'Stata dataset - override'!ME137 ), 'Stata dataset - before override'!ME137, 'Stata dataset - override'!ME137 ) )</f>
        <v>0</v>
      </c>
      <c r="MF137" s="5">
        <f xml:space="preserve">  IF( ISNA( 'Stata dataset - override'!MF137 ), "", IF( ISBLANK( 'Stata dataset - override'!MF137 ), 'Stata dataset - before override'!MF137, 'Stata dataset - override'!MF137 ) )</f>
        <v>0</v>
      </c>
      <c r="MG137" s="5">
        <f xml:space="preserve">  IF( ISNA( 'Stata dataset - override'!MG137 ), "", IF( ISBLANK( 'Stata dataset - override'!MG137 ), 'Stata dataset - before override'!MG137, 'Stata dataset - override'!MG137 ) )</f>
        <v>0</v>
      </c>
      <c r="MH137" s="5">
        <f xml:space="preserve">  IF( ISNA( 'Stata dataset - override'!MH137 ), "", IF( ISBLANK( 'Stata dataset - override'!MH137 ), 'Stata dataset - before override'!MH137, 'Stata dataset - override'!MH137 ) )</f>
        <v>0</v>
      </c>
      <c r="MI137" s="5">
        <f xml:space="preserve">  IF( ISNA( 'Stata dataset - override'!MI137 ), "", IF( ISBLANK( 'Stata dataset - override'!MI137 ), 'Stata dataset - before override'!MI137, 'Stata dataset - override'!MI137 ) )</f>
        <v>0</v>
      </c>
      <c r="MJ137" s="5">
        <f xml:space="preserve">  IF( ISNA( 'Stata dataset - override'!MJ137 ), "", IF( ISBLANK( 'Stata dataset - override'!MJ137 ), 'Stata dataset - before override'!MJ137, 'Stata dataset - override'!MJ137 ) )</f>
        <v>0</v>
      </c>
      <c r="MK137" s="5">
        <f xml:space="preserve">  IF( ISNA( 'Stata dataset - override'!MK137 ), "", IF( ISBLANK( 'Stata dataset - override'!MK137 ), 'Stata dataset - before override'!MK137, 'Stata dataset - override'!MK137 ) )</f>
        <v>0</v>
      </c>
      <c r="ML137" s="5">
        <f xml:space="preserve">  IF( ISNA( 'Stata dataset - override'!ML137 ), "", IF( ISBLANK( 'Stata dataset - override'!ML137 ), 'Stata dataset - before override'!ML137, 'Stata dataset - override'!ML137 ) )</f>
        <v>0</v>
      </c>
      <c r="MM137" s="5">
        <f xml:space="preserve">  IF( ISNA( 'Stata dataset - override'!MM137 ), "", IF( ISBLANK( 'Stata dataset - override'!MM137 ), 'Stata dataset - before override'!MM137, 'Stata dataset - override'!MM137 ) )</f>
        <v>0</v>
      </c>
      <c r="MN137" s="5">
        <f xml:space="preserve">  IF( ISNA( 'Stata dataset - override'!MN137 ), "", IF( ISBLANK( 'Stata dataset - override'!MN137 ), 'Stata dataset - before override'!MN137, 'Stata dataset - override'!MN137 ) )</f>
        <v>0</v>
      </c>
      <c r="MO137" s="5">
        <f xml:space="preserve">  IF( ISNA( 'Stata dataset - override'!MO137 ), "", IF( ISBLANK( 'Stata dataset - override'!MO137 ), 'Stata dataset - before override'!MO137, 'Stata dataset - override'!MO137 ) )</f>
        <v>0</v>
      </c>
      <c r="MP137" s="5">
        <f xml:space="preserve">  IF( ISNA( 'Stata dataset - override'!MP137 ), "", IF( ISBLANK( 'Stata dataset - override'!MP137 ), 'Stata dataset - before override'!MP137, 'Stata dataset - override'!MP137 ) )</f>
        <v>0</v>
      </c>
      <c r="MQ137" s="5">
        <f xml:space="preserve">  IF( ISNA( 'Stata dataset - override'!MQ137 ), "", IF( ISBLANK( 'Stata dataset - override'!MQ137 ), 'Stata dataset - before override'!MQ137, 'Stata dataset - override'!MQ137 ) )</f>
        <v>0</v>
      </c>
      <c r="MR137" s="5" t="e">
        <f xml:space="preserve">  IF( ISNA( 'Stata dataset - override'!MR137 ), "", IF( ISBLANK( 'Stata dataset - override'!MR137 ), 'Stata dataset - before override'!MR137, 'Stata dataset - override'!MR137 ) )</f>
        <v>#N/A</v>
      </c>
      <c r="MS137" s="5">
        <f xml:space="preserve">  IF( ISNA( 'Stata dataset - override'!MS137 ), "", IF( ISBLANK( 'Stata dataset - override'!MS137 ), 'Stata dataset - before override'!MS137, 'Stata dataset - override'!MS137 ) )</f>
        <v>1.46046781195174</v>
      </c>
      <c r="MT137" s="5">
        <f xml:space="preserve">  IF( ISNA( 'Stata dataset - override'!MT137 ), "", IF( ISBLANK( 'Stata dataset - override'!MT137 ), 'Stata dataset - before override'!MT137, 'Stata dataset - override'!MT137 ) )</f>
        <v>0</v>
      </c>
      <c r="MU137" s="5">
        <f xml:space="preserve">  IF( ISNA( 'Stata dataset - override'!MU137 ), "", IF( ISBLANK( 'Stata dataset - override'!MU137 ), 'Stata dataset - before override'!MU137, 'Stata dataset - override'!MU137 ) )</f>
        <v>0</v>
      </c>
      <c r="MV137" s="5">
        <f xml:space="preserve">  IF( ISNA( 'Stata dataset - override'!MV137 ), "", IF( ISBLANK( 'Stata dataset - override'!MV137 ), 'Stata dataset - before override'!MV137, 'Stata dataset - override'!MV137 ) )</f>
        <v>0</v>
      </c>
      <c r="MW137" s="5">
        <f xml:space="preserve">  IF( ISNA( 'Stata dataset - override'!MW137 ), "", IF( ISBLANK( 'Stata dataset - override'!MW137 ), 'Stata dataset - before override'!MW137, 'Stata dataset - override'!MW137 ) )</f>
        <v>0</v>
      </c>
      <c r="MX137" s="5" t="e">
        <f xml:space="preserve">  IF( ISNA( 'Stata dataset - override'!MX137 ), "", IF( ISBLANK( 'Stata dataset - override'!MX137 ), 'Stata dataset - before override'!MX137, 'Stata dataset - override'!MX137 ) )</f>
        <v>#N/A</v>
      </c>
      <c r="MY137" s="5">
        <f xml:space="preserve">  IF( ISNA( 'Stata dataset - override'!MY137 ), "", IF( ISBLANK( 'Stata dataset - override'!MY137 ), 'Stata dataset - before override'!MY137, 'Stata dataset - override'!MY137 ) )</f>
        <v>0</v>
      </c>
      <c r="MZ137" s="5">
        <f xml:space="preserve">  IF( ISNA( 'Stata dataset - override'!MZ137 ), "", IF( ISBLANK( 'Stata dataset - override'!MZ137 ), 'Stata dataset - before override'!MZ137, 'Stata dataset - override'!MZ137 ) )</f>
        <v>0</v>
      </c>
      <c r="NA137" s="5">
        <f xml:space="preserve">  IF( ISNA( 'Stata dataset - override'!NA137 ), "", IF( ISBLANK( 'Stata dataset - override'!NA137 ), 'Stata dataset - before override'!NA137, 'Stata dataset - override'!NA137 ) )</f>
        <v>0</v>
      </c>
      <c r="NB137" s="5" t="e">
        <f xml:space="preserve">  IF( ISNA( 'Stata dataset - override'!NB137 ), "", IF( ISBLANK( 'Stata dataset - override'!NB137 ), 'Stata dataset - before override'!NB137, 'Stata dataset - override'!NB137 ) )</f>
        <v>#N/A</v>
      </c>
      <c r="NC137" s="5" t="e">
        <f xml:space="preserve">  IF( ISNA( 'Stata dataset - override'!NC137 ), "", IF( ISBLANK( 'Stata dataset - override'!NC137 ), 'Stata dataset - before override'!NC137, 'Stata dataset - override'!NC137 ) )</f>
        <v>#N/A</v>
      </c>
      <c r="ND137" s="5">
        <f xml:space="preserve">  IF( ISNA( 'Stata dataset - override'!ND137 ), "", IF( ISBLANK( 'Stata dataset - override'!ND137 ), 'Stata dataset - before override'!ND137, 'Stata dataset - override'!ND137 ) )</f>
        <v>0</v>
      </c>
      <c r="NE137" s="5">
        <f xml:space="preserve">  IF( ISNA( 'Stata dataset - override'!NE137 ), "", IF( ISBLANK( 'Stata dataset - override'!NE137 ), 'Stata dataset - before override'!NE137, 'Stata dataset - override'!NE137 ) )</f>
        <v>0</v>
      </c>
      <c r="NF137" s="5" t="e">
        <f xml:space="preserve">  IF( ISNA( 'Stata dataset - override'!NF137 ), "", IF( ISBLANK( 'Stata dataset - override'!NF137 ), 'Stata dataset - before override'!NF137, 'Stata dataset - override'!NF137 ) )</f>
        <v>#N/A</v>
      </c>
      <c r="NG137" s="5" t="e">
        <f xml:space="preserve">  IF( ISNA( 'Stata dataset - override'!NG137 ), "", IF( ISBLANK( 'Stata dataset - override'!NG137 ), 'Stata dataset - before override'!NG137, 'Stata dataset - override'!NG137 ) )</f>
        <v>#N/A</v>
      </c>
      <c r="NH137" s="5">
        <f xml:space="preserve">  IF( ISNA( 'Stata dataset - override'!NH137 ), "", IF( ISBLANK( 'Stata dataset - override'!NH137 ), 'Stata dataset - before override'!NH137, 'Stata dataset - override'!NH137 ) )</f>
        <v>0</v>
      </c>
      <c r="NI137" s="5">
        <f xml:space="preserve">  IF( ISNA( 'Stata dataset - override'!NI137 ), "", IF( ISBLANK( 'Stata dataset - override'!NI137 ), 'Stata dataset - before override'!NI137, 'Stata dataset - override'!NI137 ) )</f>
        <v>0</v>
      </c>
      <c r="NJ137" s="5">
        <f xml:space="preserve">  IF( ISNA( 'Stata dataset - override'!NJ137 ), "", IF( ISBLANK( 'Stata dataset - override'!NJ137 ), 'Stata dataset - before override'!NJ137, 'Stata dataset - override'!NJ137 ) )</f>
        <v>0</v>
      </c>
      <c r="NK137" s="5">
        <f xml:space="preserve">  IF( ISNA( 'Stata dataset - override'!NK137 ), "", IF( ISBLANK( 'Stata dataset - override'!NK137 ), 'Stata dataset - before override'!NK137, 'Stata dataset - override'!NK137 ) )</f>
        <v>0</v>
      </c>
      <c r="NL137" s="5">
        <f xml:space="preserve">  IF( ISNA( 'Stata dataset - override'!NL137 ), "", IF( ISBLANK( 'Stata dataset - override'!NL137 ), 'Stata dataset - before override'!NL137, 'Stata dataset - override'!NL137 ) )</f>
        <v>0</v>
      </c>
      <c r="NM137" s="5">
        <f xml:space="preserve">  IF( ISNA( 'Stata dataset - override'!NM137 ), "", IF( ISBLANK( 'Stata dataset - override'!NM137 ), 'Stata dataset - before override'!NM137, 'Stata dataset - override'!NM137 ) )</f>
        <v>0</v>
      </c>
      <c r="NN137" s="5">
        <f xml:space="preserve">  IF( ISNA( 'Stata dataset - override'!NN137 ), "", IF( ISBLANK( 'Stata dataset - override'!NN137 ), 'Stata dataset - before override'!NN137, 'Stata dataset - override'!NN137 ) )</f>
        <v>0</v>
      </c>
      <c r="NO137" s="5">
        <f xml:space="preserve">  IF( ISNA( 'Stata dataset - override'!NO137 ), "", IF( ISBLANK( 'Stata dataset - override'!NO137 ), 'Stata dataset - before override'!NO137, 'Stata dataset - override'!NO137 ) )</f>
        <v>0</v>
      </c>
      <c r="NP137" s="5">
        <f xml:space="preserve">  IF( ISNA( 'Stata dataset - override'!NP137 ), "", IF( ISBLANK( 'Stata dataset - override'!NP137 ), 'Stata dataset - before override'!NP137, 'Stata dataset - override'!NP137 ) )</f>
        <v>0</v>
      </c>
      <c r="NQ137" s="5">
        <f xml:space="preserve">  IF( ISNA( 'Stata dataset - override'!NQ137 ), "", IF( ISBLANK( 'Stata dataset - override'!NQ137 ), 'Stata dataset - before override'!NQ137, 'Stata dataset - override'!NQ137 ) )</f>
        <v>0</v>
      </c>
      <c r="NR137" s="5">
        <f xml:space="preserve">  IF( ISNA( 'Stata dataset - override'!NR137 ), "", IF( ISBLANK( 'Stata dataset - override'!NR137 ), 'Stata dataset - before override'!NR137, 'Stata dataset - override'!NR137 ) )</f>
        <v>0</v>
      </c>
      <c r="NS137" s="5">
        <f xml:space="preserve">  IF( ISNA( 'Stata dataset - override'!NS137 ), "", IF( ISBLANK( 'Stata dataset - override'!NS137 ), 'Stata dataset - before override'!NS137, 'Stata dataset - override'!NS137 ) )</f>
        <v>0</v>
      </c>
      <c r="NT137" s="5">
        <f xml:space="preserve">  IF( ISNA( 'Stata dataset - override'!NT137 ), "", IF( ISBLANK( 'Stata dataset - override'!NT137 ), 'Stata dataset - before override'!NT137, 'Stata dataset - override'!NT137 ) )</f>
        <v>0</v>
      </c>
      <c r="NU137" s="5">
        <f xml:space="preserve">  IF( ISNA( 'Stata dataset - override'!NU137 ), "", IF( ISBLANK( 'Stata dataset - override'!NU137 ), 'Stata dataset - before override'!NU137, 'Stata dataset - override'!NU137 ) )</f>
        <v>0</v>
      </c>
      <c r="NV137" s="5">
        <f xml:space="preserve">  IF( ISNA( 'Stata dataset - override'!NV137 ), "", IF( ISBLANK( 'Stata dataset - override'!NV137 ), 'Stata dataset - before override'!NV137, 'Stata dataset - override'!NV137 ) )</f>
        <v>0</v>
      </c>
      <c r="NW137" s="5">
        <f xml:space="preserve">  IF( ISNA( 'Stata dataset - override'!NW137 ), "", IF( ISBLANK( 'Stata dataset - override'!NW137 ), 'Stata dataset - before override'!NW137, 'Stata dataset - override'!NW137 ) )</f>
        <v>0</v>
      </c>
      <c r="NX137" s="5" t="e">
        <f xml:space="preserve">  IF( ISNA( 'Stata dataset - override'!NX137 ), "", IF( ISBLANK( 'Stata dataset - override'!NX137 ), 'Stata dataset - before override'!NX137, 'Stata dataset - override'!NX137 ) )</f>
        <v>#N/A</v>
      </c>
      <c r="NY137" s="5">
        <f xml:space="preserve">  IF( ISNA( 'Stata dataset - override'!NY137 ), "", IF( ISBLANK( 'Stata dataset - override'!NY137 ), 'Stata dataset - before override'!NY137, 'Stata dataset - override'!NY137 ) )</f>
        <v>6.1482643436591303E-3</v>
      </c>
      <c r="NZ137" s="5">
        <f xml:space="preserve">  IF( ISNA( 'Stata dataset - override'!NZ137 ), "", IF( ISBLANK( 'Stata dataset - override'!NZ137 ), 'Stata dataset - before override'!NZ137, 'Stata dataset - override'!NZ137 ) )</f>
        <v>0.45435778999999998</v>
      </c>
      <c r="OA137" s="5">
        <f xml:space="preserve">  IF( ISNA( 'Stata dataset - override'!OA137 ), "", IF( ISBLANK( 'Stata dataset - override'!OA137 ), 'Stata dataset - before override'!OA137, 'Stata dataset - override'!OA137 ) )</f>
        <v>-1.6466265599999998E-2</v>
      </c>
      <c r="OB137" s="5">
        <f xml:space="preserve">  IF( ISNA( 'Stata dataset - override'!OB137 ), "", IF( ISBLANK( 'Stata dataset - override'!OB137 ), 'Stata dataset - before override'!OB137, 'Stata dataset - override'!OB137 ) )</f>
        <v>0</v>
      </c>
      <c r="OC137" s="5">
        <f xml:space="preserve">  IF( ISNA( 'Stata dataset - override'!OC137 ), "", IF( ISBLANK( 'Stata dataset - override'!OC137 ), 'Stata dataset - before override'!OC137, 'Stata dataset - override'!OC137 ) )</f>
        <v>0</v>
      </c>
      <c r="OD137" s="5" t="str">
        <f xml:space="preserve">  IF( ISNA( 'Stata dataset - override'!OD137 ), "", IF( ISBLANK( 'Stata dataset - override'!OD137 ), 'Stata dataset - before override'!OD137, 'Stata dataset - override'!OD137 ) )</f>
        <v/>
      </c>
      <c r="OE137" s="5">
        <f xml:space="preserve">  IF( ISNA( 'Stata dataset - override'!OE137 ), "", IF( ISBLANK( 'Stata dataset - override'!OE137 ), 'Stata dataset - before override'!OE137, 'Stata dataset - override'!OE137 ) )</f>
        <v>0.36960299000000002</v>
      </c>
      <c r="OF137" s="5">
        <f xml:space="preserve">  IF( ISNA( 'Stata dataset - override'!OF137 ), "", IF( ISBLANK( 'Stata dataset - override'!OF137 ), 'Stata dataset - before override'!OF137, 'Stata dataset - override'!OF137 ) )</f>
        <v>0</v>
      </c>
      <c r="OG137" s="5">
        <f xml:space="preserve">  IF( ISNA( 'Stata dataset - override'!OG137 ), "", IF( ISBLANK( 'Stata dataset - override'!OG137 ), 'Stata dataset - before override'!OG137, 'Stata dataset - override'!OG137 ) )</f>
        <v>0.30676659000000001</v>
      </c>
      <c r="OH137" s="5" t="str">
        <f xml:space="preserve">  IF( ISNA( 'Stata dataset - override'!OH137 ), "", IF( ISBLANK( 'Stata dataset - override'!OH137 ), 'Stata dataset - before override'!OH137, 'Stata dataset - override'!OH137 ) )</f>
        <v/>
      </c>
      <c r="OI137" s="5" t="str">
        <f xml:space="preserve">  IF( ISNA( 'Stata dataset - override'!OI137 ), "", IF( ISBLANK( 'Stata dataset - override'!OI137 ), 'Stata dataset - before override'!OI137, 'Stata dataset - override'!OI137 ) )</f>
        <v/>
      </c>
      <c r="OJ137" s="5">
        <f xml:space="preserve">  IF( ISNA( 'Stata dataset - override'!OJ137 ), "", IF( ISBLANK( 'Stata dataset - override'!OJ137 ), 'Stata dataset - before override'!OJ137, 'Stata dataset - override'!OJ137 ) )</f>
        <v>10.790031538500001</v>
      </c>
      <c r="OK137" s="5">
        <f xml:space="preserve">  IF( ISNA( 'Stata dataset - override'!OK137 ), "", IF( ISBLANK( 'Stata dataset - override'!OK137 ), 'Stata dataset - before override'!OK137, 'Stata dataset - override'!OK137 ) )</f>
        <v>0.79149756199999999</v>
      </c>
      <c r="OL137" s="5" t="str">
        <f xml:space="preserve">  IF( ISNA( 'Stata dataset - override'!OL137 ), "", IF( ISBLANK( 'Stata dataset - override'!OL137 ), 'Stata dataset - before override'!OL137, 'Stata dataset - override'!OL137 ) )</f>
        <v/>
      </c>
      <c r="OM137" s="5" t="str">
        <f xml:space="preserve">  IF( ISNA( 'Stata dataset - override'!OM137 ), "", IF( ISBLANK( 'Stata dataset - override'!OM137 ), 'Stata dataset - before override'!OM137, 'Stata dataset - override'!OM137 ) )</f>
        <v/>
      </c>
      <c r="ON137" s="5">
        <f xml:space="preserve">  IF( ISNA( 'Stata dataset - override'!ON137 ), "", IF( ISBLANK( 'Stata dataset - override'!ON137 ), 'Stata dataset - before override'!ON137, 'Stata dataset - override'!ON137 ) )</f>
        <v>0</v>
      </c>
      <c r="OO137" s="5">
        <f xml:space="preserve">  IF( ISNA( 'Stata dataset - override'!OO137 ), "", IF( ISBLANK( 'Stata dataset - override'!OO137 ), 'Stata dataset - before override'!OO137, 'Stata dataset - override'!OO137 ) )</f>
        <v>0.24782641000000008</v>
      </c>
      <c r="OP137" s="5">
        <f xml:space="preserve">  IF( ISNA( 'Stata dataset - override'!OP137 ), "", IF( ISBLANK( 'Stata dataset - override'!OP137 ), 'Stata dataset - before override'!OP137, 'Stata dataset - override'!OP137 ) )</f>
        <v>0.26535721000000001</v>
      </c>
      <c r="OQ137" s="5">
        <f xml:space="preserve">  IF( ISNA( 'Stata dataset - override'!OQ137 ), "", IF( ISBLANK( 'Stata dataset - override'!OQ137 ), 'Stata dataset - before override'!OQ137, 'Stata dataset - override'!OQ137 ) )</f>
        <v>0.23770214000000001</v>
      </c>
      <c r="OR137" s="5">
        <f xml:space="preserve">  IF( ISNA( 'Stata dataset - override'!OR137 ), "", IF( ISBLANK( 'Stata dataset - override'!OR137 ), 'Stata dataset - before override'!OR137, 'Stata dataset - override'!OR137 ) )</f>
        <v>0.11384551400000099</v>
      </c>
      <c r="OS137" s="5">
        <f xml:space="preserve">  IF( ISNA( 'Stata dataset - override'!OS137 ), "", IF( ISBLANK( 'Stata dataset - override'!OS137 ), 'Stata dataset - before override'!OS137, 'Stata dataset - override'!OS137 ) )</f>
        <v>1.1443354617999999</v>
      </c>
      <c r="OT137" s="5">
        <f xml:space="preserve">  IF( ISNA( 'Stata dataset - override'!OT137 ), "", IF( ISBLANK( 'Stata dataset - override'!OT137 ), 'Stata dataset - before override'!OT137, 'Stata dataset - override'!OT137 ) )</f>
        <v>0.79788394570000198</v>
      </c>
      <c r="OU137" s="5">
        <f xml:space="preserve">  IF( ISNA( 'Stata dataset - override'!OU137 ), "", IF( ISBLANK( 'Stata dataset - override'!OU137 ), 'Stata dataset - before override'!OU137, 'Stata dataset - override'!OU137 ) )</f>
        <v>0</v>
      </c>
      <c r="OV137" s="5">
        <f xml:space="preserve">  IF( ISNA( 'Stata dataset - override'!OV137 ), "", IF( ISBLANK( 'Stata dataset - override'!OV137 ), 'Stata dataset - before override'!OV137, 'Stata dataset - override'!OV137 ) )</f>
        <v>0</v>
      </c>
      <c r="OW137" s="5">
        <f xml:space="preserve">  IF( ISNA( 'Stata dataset - override'!OW137 ), "", IF( ISBLANK( 'Stata dataset - override'!OW137 ), 'Stata dataset - before override'!OW137, 'Stata dataset - override'!OW137 ) )</f>
        <v>0</v>
      </c>
      <c r="OX137" s="5">
        <f xml:space="preserve">  IF( ISNA( 'Stata dataset - override'!OX137 ), "", IF( ISBLANK( 'Stata dataset - override'!OX137 ), 'Stata dataset - before override'!OX137, 'Stata dataset - override'!OX137 ) )</f>
        <v>4.83462295</v>
      </c>
      <c r="OY137" s="5">
        <f xml:space="preserve">  IF( ISNA( 'Stata dataset - override'!OY137 ), "", IF( ISBLANK( 'Stata dataset - override'!OY137 ), 'Stata dataset - before override'!OY137, 'Stata dataset - override'!OY137 ) )</f>
        <v>2.508652564399998</v>
      </c>
      <c r="OZ137" s="5">
        <f xml:space="preserve">  IF( ISNA( 'Stata dataset - override'!OZ137 ), "", IF( ISBLANK( 'Stata dataset - override'!OZ137 ), 'Stata dataset - before override'!OZ137, 'Stata dataset - override'!OZ137 ) )</f>
        <v>0.19631115199999999</v>
      </c>
      <c r="PA137" s="5">
        <f xml:space="preserve">  IF( ISNA( 'Stata dataset - override'!PA137 ), "", IF( ISBLANK( 'Stata dataset - override'!PA137 ), 'Stata dataset - before override'!PA137, 'Stata dataset - override'!PA137 ) )</f>
        <v>0</v>
      </c>
      <c r="PB137" s="5">
        <f xml:space="preserve">  IF( ISNA( 'Stata dataset - override'!PB137 ), "", IF( ISBLANK( 'Stata dataset - override'!PB137 ), 'Stata dataset - before override'!PB137, 'Stata dataset - override'!PB137 ) )</f>
        <v>7.9862315834000004</v>
      </c>
      <c r="PC137" s="5">
        <f xml:space="preserve">  IF( ISNA( 'Stata dataset - override'!PC137 ), "", IF( ISBLANK( 'Stata dataset - override'!PC137 ), 'Stata dataset - before override'!PC137, 'Stata dataset - override'!PC137 ) )</f>
        <v>0</v>
      </c>
      <c r="PD137" s="5" t="str">
        <f xml:space="preserve">  IF( ISNA( 'Stata dataset - override'!PD137 ), "", IF( ISBLANK( 'Stata dataset - override'!PD137 ), 'Stata dataset - before override'!PD137, 'Stata dataset - override'!PD137 ) )</f>
        <v/>
      </c>
      <c r="PE137" s="5">
        <f xml:space="preserve">  IF( ISNA( 'Stata dataset - override'!PE137 ), "", IF( ISBLANK( 'Stata dataset - override'!PE137 ), 'Stata dataset - before override'!PE137, 'Stata dataset - override'!PE137 ) )</f>
        <v>34.767114256831732</v>
      </c>
      <c r="PF137" s="5">
        <f xml:space="preserve">  IF( ISNA( 'Stata dataset - override'!PF137 ), "", IF( ISBLANK( 'Stata dataset - override'!PF137 ), 'Stata dataset - before override'!PF137, 'Stata dataset - override'!PF137 ) )</f>
        <v>0</v>
      </c>
      <c r="PG137" s="5">
        <f xml:space="preserve">  IF( ISNA( 'Stata dataset - override'!PG137 ), "", IF( ISBLANK( 'Stata dataset - override'!PG137 ), 'Stata dataset - before override'!PG137, 'Stata dataset - override'!PG137 ) )</f>
        <v>1.085974759</v>
      </c>
      <c r="PH137" s="5">
        <f xml:space="preserve">  IF( ISNA( 'Stata dataset - override'!PH137 ), "", IF( ISBLANK( 'Stata dataset - override'!PH137 ), 'Stata dataset - before override'!PH137, 'Stata dataset - override'!PH137 ) )</f>
        <v>0</v>
      </c>
      <c r="PI137" s="5" t="str">
        <f xml:space="preserve">  IF( ISNA( 'Stata dataset - override'!PI137 ), "", IF( ISBLANK( 'Stata dataset - override'!PI137 ), 'Stata dataset - before override'!PI137, 'Stata dataset - override'!PI137 ) )</f>
        <v/>
      </c>
      <c r="PJ137" s="5" t="str">
        <f xml:space="preserve">  IF( ISNA( 'Stata dataset - override'!PJ137 ), "", IF( ISBLANK( 'Stata dataset - override'!PJ137 ), 'Stata dataset - before override'!PJ137, 'Stata dataset - override'!PJ137 ) )</f>
        <v/>
      </c>
      <c r="PK137" s="5">
        <f xml:space="preserve">  IF( ISNA( 'Stata dataset - override'!PK137 ), "", IF( ISBLANK( 'Stata dataset - override'!PK137 ), 'Stata dataset - before override'!PK137, 'Stata dataset - override'!PK137 ) )</f>
        <v>0</v>
      </c>
      <c r="PL137" s="5">
        <f xml:space="preserve">  IF( ISNA( 'Stata dataset - override'!PL137 ), "", IF( ISBLANK( 'Stata dataset - override'!PL137 ), 'Stata dataset - before override'!PL137, 'Stata dataset - override'!PL137 ) )</f>
        <v>0</v>
      </c>
      <c r="PM137" s="5">
        <f xml:space="preserve">  IF( ISNA( 'Stata dataset - override'!PM137 ), "", IF( ISBLANK( 'Stata dataset - override'!PM137 ), 'Stata dataset - before override'!PM137, 'Stata dataset - override'!PM137 ) )</f>
        <v>0</v>
      </c>
      <c r="PN137" s="5" t="str">
        <f xml:space="preserve">  IF( ISNA( 'Stata dataset - override'!PN137 ), "", IF( ISBLANK( 'Stata dataset - override'!PN137 ), 'Stata dataset - before override'!PN137, 'Stata dataset - override'!PN137 ) )</f>
        <v/>
      </c>
      <c r="PO137" s="5" t="str">
        <f xml:space="preserve">  IF( ISNA( 'Stata dataset - override'!PO137 ), "", IF( ISBLANK( 'Stata dataset - override'!PO137 ), 'Stata dataset - before override'!PO137, 'Stata dataset - override'!PO137 ) )</f>
        <v/>
      </c>
      <c r="PP137" s="5">
        <f xml:space="preserve">  IF( ISNA( 'Stata dataset - override'!PP137 ), "", IF( ISBLANK( 'Stata dataset - override'!PP137 ), 'Stata dataset - before override'!PP137, 'Stata dataset - override'!PP137 ) )</f>
        <v>0</v>
      </c>
      <c r="PQ137" s="5">
        <f xml:space="preserve">  IF( ISNA( 'Stata dataset - override'!PQ137 ), "", IF( ISBLANK( 'Stata dataset - override'!PQ137 ), 'Stata dataset - before override'!PQ137, 'Stata dataset - override'!PQ137 ) )</f>
        <v>0</v>
      </c>
      <c r="PR137" s="5" t="str">
        <f xml:space="preserve">  IF( ISNA( 'Stata dataset - override'!PR137 ), "", IF( ISBLANK( 'Stata dataset - override'!PR137 ), 'Stata dataset - before override'!PR137, 'Stata dataset - override'!PR137 ) )</f>
        <v/>
      </c>
      <c r="PS137" s="5" t="str">
        <f xml:space="preserve">  IF( ISNA( 'Stata dataset - override'!PS137 ), "", IF( ISBLANK( 'Stata dataset - override'!PS137 ), 'Stata dataset - before override'!PS137, 'Stata dataset - override'!PS137 ) )</f>
        <v/>
      </c>
      <c r="PT137" s="5">
        <f xml:space="preserve">  IF( ISNA( 'Stata dataset - override'!PT137 ), "", IF( ISBLANK( 'Stata dataset - override'!PT137 ), 'Stata dataset - before override'!PT137, 'Stata dataset - override'!PT137 ) )</f>
        <v>0</v>
      </c>
      <c r="PU137" s="5">
        <f xml:space="preserve">  IF( ISNA( 'Stata dataset - override'!PU137 ), "", IF( ISBLANK( 'Stata dataset - override'!PU137 ), 'Stata dataset - before override'!PU137, 'Stata dataset - override'!PU137 ) )</f>
        <v>0</v>
      </c>
      <c r="PV137" s="5">
        <f xml:space="preserve">  IF( ISNA( 'Stata dataset - override'!PV137 ), "", IF( ISBLANK( 'Stata dataset - override'!PV137 ), 'Stata dataset - before override'!PV137, 'Stata dataset - override'!PV137 ) )</f>
        <v>0</v>
      </c>
      <c r="PW137" s="5">
        <f xml:space="preserve">  IF( ISNA( 'Stata dataset - override'!PW137 ), "", IF( ISBLANK( 'Stata dataset - override'!PW137 ), 'Stata dataset - before override'!PW137, 'Stata dataset - override'!PW137 ) )</f>
        <v>0</v>
      </c>
      <c r="PX137" s="5">
        <f xml:space="preserve">  IF( ISNA( 'Stata dataset - override'!PX137 ), "", IF( ISBLANK( 'Stata dataset - override'!PX137 ), 'Stata dataset - before override'!PX137, 'Stata dataset - override'!PX137 ) )</f>
        <v>0</v>
      </c>
      <c r="PY137" s="5">
        <f xml:space="preserve">  IF( ISNA( 'Stata dataset - override'!PY137 ), "", IF( ISBLANK( 'Stata dataset - override'!PY137 ), 'Stata dataset - before override'!PY137, 'Stata dataset - override'!PY137 ) )</f>
        <v>0</v>
      </c>
      <c r="PZ137" s="5">
        <f xml:space="preserve">  IF( ISNA( 'Stata dataset - override'!PZ137 ), "", IF( ISBLANK( 'Stata dataset - override'!PZ137 ), 'Stata dataset - before override'!PZ137, 'Stata dataset - override'!PZ137 ) )</f>
        <v>0</v>
      </c>
      <c r="QA137" s="5">
        <f xml:space="preserve">  IF( ISNA( 'Stata dataset - override'!QA137 ), "", IF( ISBLANK( 'Stata dataset - override'!QA137 ), 'Stata dataset - before override'!QA137, 'Stata dataset - override'!QA137 ) )</f>
        <v>0</v>
      </c>
      <c r="QB137" s="5">
        <f xml:space="preserve">  IF( ISNA( 'Stata dataset - override'!QB137 ), "", IF( ISBLANK( 'Stata dataset - override'!QB137 ), 'Stata dataset - before override'!QB137, 'Stata dataset - override'!QB137 ) )</f>
        <v>0</v>
      </c>
      <c r="QC137" s="5">
        <f xml:space="preserve">  IF( ISNA( 'Stata dataset - override'!QC137 ), "", IF( ISBLANK( 'Stata dataset - override'!QC137 ), 'Stata dataset - before override'!QC137, 'Stata dataset - override'!QC137 ) )</f>
        <v>0</v>
      </c>
      <c r="QD137" s="5">
        <f xml:space="preserve">  IF( ISNA( 'Stata dataset - override'!QD137 ), "", IF( ISBLANK( 'Stata dataset - override'!QD137 ), 'Stata dataset - before override'!QD137, 'Stata dataset - override'!QD137 ) )</f>
        <v>0</v>
      </c>
      <c r="QE137" s="5">
        <f xml:space="preserve">  IF( ISNA( 'Stata dataset - override'!QE137 ), "", IF( ISBLANK( 'Stata dataset - override'!QE137 ), 'Stata dataset - before override'!QE137, 'Stata dataset - override'!QE137 ) )</f>
        <v>0</v>
      </c>
      <c r="QF137" s="5">
        <f xml:space="preserve">  IF( ISNA( 'Stata dataset - override'!QF137 ), "", IF( ISBLANK( 'Stata dataset - override'!QF137 ), 'Stata dataset - before override'!QF137, 'Stata dataset - override'!QF137 ) )</f>
        <v>0</v>
      </c>
      <c r="QG137" s="5">
        <f xml:space="preserve">  IF( ISNA( 'Stata dataset - override'!QG137 ), "", IF( ISBLANK( 'Stata dataset - override'!QG137 ), 'Stata dataset - before override'!QG137, 'Stata dataset - override'!QG137 ) )</f>
        <v>0</v>
      </c>
      <c r="QH137" s="5">
        <f xml:space="preserve">  IF( ISNA( 'Stata dataset - override'!QH137 ), "", IF( ISBLANK( 'Stata dataset - override'!QH137 ), 'Stata dataset - before override'!QH137, 'Stata dataset - override'!QH137 ) )</f>
        <v>0</v>
      </c>
      <c r="QI137" s="5">
        <f xml:space="preserve">  IF( ISNA( 'Stata dataset - override'!QI137 ), "", IF( ISBLANK( 'Stata dataset - override'!QI137 ), 'Stata dataset - before override'!QI137, 'Stata dataset - override'!QI137 ) )</f>
        <v>0</v>
      </c>
      <c r="QJ137" s="5" t="str">
        <f xml:space="preserve">  IF( ISNA( 'Stata dataset - override'!QJ137 ), "", IF( ISBLANK( 'Stata dataset - override'!QJ137 ), 'Stata dataset - before override'!QJ137, 'Stata dataset - override'!QJ137 ) )</f>
        <v/>
      </c>
      <c r="QK137" s="5">
        <f xml:space="preserve">  IF( ISNA( 'Stata dataset - override'!QK137 ), "", IF( ISBLANK( 'Stata dataset - override'!QK137 ), 'Stata dataset - before override'!QK137, 'Stata dataset - override'!QK137 ) )</f>
        <v>1.5166199787681871</v>
      </c>
      <c r="QL137" s="5">
        <f xml:space="preserve">  IF( ISNA( 'Stata dataset - override'!QL137 ), "", IF( ISBLANK( 'Stata dataset - override'!QL137 ), 'Stata dataset - before override'!QL137, 'Stata dataset - override'!QL137 ) )</f>
        <v>0.45435778999999998</v>
      </c>
      <c r="QM137" s="5">
        <f xml:space="preserve">  IF( ISNA( 'Stata dataset - override'!QM137 ), "", IF( ISBLANK( 'Stata dataset - override'!QM137 ), 'Stata dataset - before override'!QM137, 'Stata dataset - override'!QM137 ) )</f>
        <v>1.0695084933999901</v>
      </c>
      <c r="QN137" s="5">
        <f xml:space="preserve">  IF( ISNA( 'Stata dataset - override'!QN137 ), "", IF( ISBLANK( 'Stata dataset - override'!QN137 ), 'Stata dataset - before override'!QN137, 'Stata dataset - override'!QN137 ) )</f>
        <v>0</v>
      </c>
      <c r="QO137" s="5">
        <f xml:space="preserve">  IF( ISNA( 'Stata dataset - override'!QO137 ), "", IF( ISBLANK( 'Stata dataset - override'!QO137 ), 'Stata dataset - before override'!QO137, 'Stata dataset - override'!QO137 ) )</f>
        <v>0</v>
      </c>
      <c r="QP137" s="5" t="e">
        <f xml:space="preserve">  IF( ISNA( 'Stata dataset - override'!QP137 ), "", IF( ISBLANK( 'Stata dataset - override'!QP137 ), 'Stata dataset - before override'!QP137, 'Stata dataset - override'!QP137 ) )</f>
        <v>#N/A</v>
      </c>
      <c r="QQ137" s="5">
        <f xml:space="preserve">  IF( ISNA( 'Stata dataset - override'!QQ137 ), "", IF( ISBLANK( 'Stata dataset - override'!QQ137 ), 'Stata dataset - before override'!QQ137, 'Stata dataset - override'!QQ137 ) )</f>
        <v>0.36960299000000002</v>
      </c>
      <c r="QR137" s="5">
        <f xml:space="preserve">  IF( ISNA( 'Stata dataset - override'!QR137 ), "", IF( ISBLANK( 'Stata dataset - override'!QR137 ), 'Stata dataset - before override'!QR137, 'Stata dataset - override'!QR137 ) )</f>
        <v>0</v>
      </c>
      <c r="QS137" s="5">
        <f xml:space="preserve">  IF( ISNA( 'Stata dataset - override'!QS137 ), "", IF( ISBLANK( 'Stata dataset - override'!QS137 ), 'Stata dataset - before override'!QS137, 'Stata dataset - override'!QS137 ) )</f>
        <v>0.30676659000000001</v>
      </c>
      <c r="QT137" s="5" t="e">
        <f xml:space="preserve">  IF( ISNA( 'Stata dataset - override'!QT137 ), "", IF( ISBLANK( 'Stata dataset - override'!QT137 ), 'Stata dataset - before override'!QT137, 'Stata dataset - override'!QT137 ) )</f>
        <v>#N/A</v>
      </c>
      <c r="QU137" s="5" t="e">
        <f xml:space="preserve">  IF( ISNA( 'Stata dataset - override'!QU137 ), "", IF( ISBLANK( 'Stata dataset - override'!QU137 ), 'Stata dataset - before override'!QU137, 'Stata dataset - override'!QU137 ) )</f>
        <v>#N/A</v>
      </c>
      <c r="QV137" s="5">
        <f xml:space="preserve">  IF( ISNA( 'Stata dataset - override'!QV137 ), "", IF( ISBLANK( 'Stata dataset - override'!QV137 ), 'Stata dataset - before override'!QV137, 'Stata dataset - override'!QV137 ) )</f>
        <v>10.790031538499999</v>
      </c>
      <c r="QW137" s="5">
        <f xml:space="preserve">  IF( ISNA( 'Stata dataset - override'!QW137 ), "", IF( ISBLANK( 'Stata dataset - override'!QW137 ), 'Stata dataset - before override'!QW137, 'Stata dataset - override'!QW137 ) )</f>
        <v>0.79149756199999999</v>
      </c>
      <c r="QX137" s="5" t="e">
        <f xml:space="preserve">  IF( ISNA( 'Stata dataset - override'!QX137 ), "", IF( ISBLANK( 'Stata dataset - override'!QX137 ), 'Stata dataset - before override'!QX137, 'Stata dataset - override'!QX137 ) )</f>
        <v>#N/A</v>
      </c>
      <c r="QY137" s="5" t="e">
        <f xml:space="preserve">  IF( ISNA( 'Stata dataset - override'!QY137 ), "", IF( ISBLANK( 'Stata dataset - override'!QY137 ), 'Stata dataset - before override'!QY137, 'Stata dataset - override'!QY137 ) )</f>
        <v>#N/A</v>
      </c>
      <c r="QZ137" s="5">
        <f xml:space="preserve">  IF( ISNA( 'Stata dataset - override'!QZ137 ), "", IF( ISBLANK( 'Stata dataset - override'!QZ137 ), 'Stata dataset - before override'!QZ137, 'Stata dataset - override'!QZ137 ) )</f>
        <v>0</v>
      </c>
      <c r="RA137" s="5">
        <f xml:space="preserve">  IF( ISNA( 'Stata dataset - override'!RA137 ), "", IF( ISBLANK( 'Stata dataset - override'!RA137 ), 'Stata dataset - before override'!RA137, 'Stata dataset - override'!RA137 ) )</f>
        <v>0.24782641</v>
      </c>
      <c r="RB137" s="5">
        <f xml:space="preserve">  IF( ISNA( 'Stata dataset - override'!RB137 ), "", IF( ISBLANK( 'Stata dataset - override'!RB137 ), 'Stata dataset - before override'!RB137, 'Stata dataset - override'!RB137 ) )</f>
        <v>0.26535721000000001</v>
      </c>
      <c r="RC137" s="5">
        <f xml:space="preserve">  IF( ISNA( 'Stata dataset - override'!RC137 ), "", IF( ISBLANK( 'Stata dataset - override'!RC137 ), 'Stata dataset - before override'!RC137, 'Stata dataset - override'!RC137 ) )</f>
        <v>0.23770214000000001</v>
      </c>
      <c r="RD137" s="5">
        <f xml:space="preserve">  IF( ISNA( 'Stata dataset - override'!RD137 ), "", IF( ISBLANK( 'Stata dataset - override'!RD137 ), 'Stata dataset - before override'!RD137, 'Stata dataset - override'!RD137 ) )</f>
        <v>0.11384551400000099</v>
      </c>
      <c r="RE137" s="5">
        <f xml:space="preserve">  IF( ISNA( 'Stata dataset - override'!RE137 ), "", IF( ISBLANK( 'Stata dataset - override'!RE137 ), 'Stata dataset - before override'!RE137, 'Stata dataset - override'!RE137 ) )</f>
        <v>1.1443354617999999</v>
      </c>
      <c r="RF137" s="5">
        <f xml:space="preserve">  IF( ISNA( 'Stata dataset - override'!RF137 ), "", IF( ISBLANK( 'Stata dataset - override'!RF137 ), 'Stata dataset - before override'!RF137, 'Stata dataset - override'!RF137 ) )</f>
        <v>0.79788394570000198</v>
      </c>
      <c r="RG137" s="5">
        <f xml:space="preserve">  IF( ISNA( 'Stata dataset - override'!RG137 ), "", IF( ISBLANK( 'Stata dataset - override'!RG137 ), 'Stata dataset - before override'!RG137, 'Stata dataset - override'!RG137 ) )</f>
        <v>0</v>
      </c>
      <c r="RH137" s="5">
        <f xml:space="preserve">  IF( ISNA( 'Stata dataset - override'!RH137 ), "", IF( ISBLANK( 'Stata dataset - override'!RH137 ), 'Stata dataset - before override'!RH137, 'Stata dataset - override'!RH137 ) )</f>
        <v>0</v>
      </c>
      <c r="RI137" s="5">
        <f xml:space="preserve">  IF( ISNA( 'Stata dataset - override'!RI137 ), "", IF( ISBLANK( 'Stata dataset - override'!RI137 ), 'Stata dataset - before override'!RI137, 'Stata dataset - override'!RI137 ) )</f>
        <v>0</v>
      </c>
      <c r="RJ137" s="5">
        <f xml:space="preserve">  IF( ISNA( 'Stata dataset - override'!RJ137 ), "", IF( ISBLANK( 'Stata dataset - override'!RJ137 ), 'Stata dataset - before override'!RJ137, 'Stata dataset - override'!RJ137 ) )</f>
        <v>4.83462295</v>
      </c>
      <c r="RK137" s="5">
        <f xml:space="preserve">  IF( ISNA( 'Stata dataset - override'!RK137 ), "", IF( ISBLANK( 'Stata dataset - override'!RK137 ), 'Stata dataset - before override'!RK137, 'Stata dataset - override'!RK137 ) )</f>
        <v>2.508652564399998</v>
      </c>
      <c r="RL137" s="5">
        <f xml:space="preserve">  IF( ISNA( 'Stata dataset - override'!RL137 ), "", IF( ISBLANK( 'Stata dataset - override'!RL137 ), 'Stata dataset - before override'!RL137, 'Stata dataset - override'!RL137 ) )</f>
        <v>0.19631115199999999</v>
      </c>
      <c r="RM137" s="5">
        <f xml:space="preserve">  IF( ISNA( 'Stata dataset - override'!RM137 ), "", IF( ISBLANK( 'Stata dataset - override'!RM137 ), 'Stata dataset - before override'!RM137, 'Stata dataset - override'!RM137 ) )</f>
        <v>0</v>
      </c>
      <c r="RN137" s="5" t="e">
        <f xml:space="preserve">  IF( ISNA( 'Stata dataset - override'!RN137 ), "", IF( ISBLANK( 'Stata dataset - override'!RN137 ), 'Stata dataset - before override'!RN137, 'Stata dataset - override'!RN137 ) )</f>
        <v>#N/A</v>
      </c>
      <c r="RO137" s="5">
        <f xml:space="preserve">  IF( ISNA( 'Stata dataset - override'!RO137 ), "", IF( ISBLANK( 'Stata dataset - override'!RO137 ), 'Stata dataset - before override'!RO137, 'Stata dataset - override'!RO137 ) )</f>
        <v>7.9862315834000004</v>
      </c>
      <c r="RP137" s="5">
        <f xml:space="preserve">  IF( ISNA( 'Stata dataset - override'!RP137 ), "", IF( ISBLANK( 'Stata dataset - override'!RP137 ), 'Stata dataset - before override'!RP137, 'Stata dataset - override'!RP137 ) )</f>
        <v>0</v>
      </c>
      <c r="RQ137" s="5">
        <f xml:space="preserve">  IF( ISNA( 'Stata dataset - override'!RQ137 ), "", IF( ISBLANK( 'Stata dataset - override'!RQ137 ), 'Stata dataset - before override'!RQ137, 'Stata dataset - override'!RQ137 ) )</f>
        <v>0.36518435789999998</v>
      </c>
      <c r="RR137" s="5">
        <f xml:space="preserve">  IF( ISNA( 'Stata dataset - override'!RR137 ), "", IF( ISBLANK( 'Stata dataset - override'!RR137 ), 'Stata dataset - before override'!RR137, 'Stata dataset - override'!RR137 ) )</f>
        <v>0.23241286</v>
      </c>
      <c r="RS137" s="5">
        <f xml:space="preserve">  IF( ISNA( 'Stata dataset - override'!RS137 ), "", IF( ISBLANK( 'Stata dataset - override'!RS137 ), 'Stata dataset - before override'!RS137, 'Stata dataset - override'!RS137 ) )</f>
        <v>9.5069840000000003E-2</v>
      </c>
      <c r="RT137" s="5">
        <f xml:space="preserve">  IF( ISNA( 'Stata dataset - override'!RT137 ), "", IF( ISBLANK( 'Stata dataset - override'!RT137 ), 'Stata dataset - before override'!RT137, 'Stata dataset - override'!RT137 ) )</f>
        <v>0.98370343999999998</v>
      </c>
      <c r="RU137" s="5">
        <f xml:space="preserve">  IF( ISNA( 'Stata dataset - override'!RU137 ), "", IF( ISBLANK( 'Stata dataset - override'!RU137 ), 'Stata dataset - before override'!RU137, 'Stata dataset - override'!RU137 ) )</f>
        <v>0.13379936100000001</v>
      </c>
      <c r="RV137" s="5">
        <f xml:space="preserve">  IF( ISNA( 'Stata dataset - override'!RV137 ), "", IF( ISBLANK( 'Stata dataset - override'!RV137 ), 'Stata dataset - before override'!RV137, 'Stata dataset - override'!RV137 ) )</f>
        <v>1.5410540015</v>
      </c>
      <c r="RW137" s="5">
        <f xml:space="preserve">  IF( ISNA( 'Stata dataset - override'!RW137 ), "", IF( ISBLANK( 'Stata dataset - override'!RW137 ), 'Stata dataset - before override'!RW137, 'Stata dataset - override'!RW137 ) )</f>
        <v>0.72978169999999998</v>
      </c>
      <c r="RX137" s="5">
        <f xml:space="preserve">  IF( ISNA( 'Stata dataset - override'!RX137 ), "", IF( ISBLANK( 'Stata dataset - override'!RX137 ), 'Stata dataset - before override'!RX137, 'Stata dataset - override'!RX137 ) )</f>
        <v>8.7053469999999994E-2</v>
      </c>
      <c r="RY137" s="5">
        <f xml:space="preserve">  IF( ISNA( 'Stata dataset - override'!RY137 ), "", IF( ISBLANK( 'Stata dataset - override'!RY137 ), 'Stata dataset - before override'!RY137, 'Stata dataset - override'!RY137 ) )</f>
        <v>8.3702396200000001E-2</v>
      </c>
      <c r="RZ137" s="5">
        <f xml:space="preserve">  IF( ISNA( 'Stata dataset - override'!RZ137 ), "", IF( ISBLANK( 'Stata dataset - override'!RZ137 ), 'Stata dataset - before override'!RZ137, 'Stata dataset - override'!RZ137 ) )</f>
        <v>9.1347527999999893E-3</v>
      </c>
      <c r="SA137" s="5">
        <f xml:space="preserve">  IF( ISNA( 'Stata dataset - override'!SA137 ), "", IF( ISBLANK( 'Stata dataset - override'!SA137 ), 'Stata dataset - before override'!SA137, 'Stata dataset - override'!SA137 ) )</f>
        <v>7.5338587800000106E-2</v>
      </c>
      <c r="SB137" s="5">
        <f xml:space="preserve">  IF( ISNA( 'Stata dataset - override'!SB137 ), "", IF( ISBLANK( 'Stata dataset - override'!SB137 ), 'Stata dataset - before override'!SB137, 'Stata dataset - override'!SB137 ) )</f>
        <v>1.2063856127000001</v>
      </c>
      <c r="SC137" s="5">
        <f xml:space="preserve">  IF( ISNA( 'Stata dataset - override'!SC137 ), "", IF( ISBLANK( 'Stata dataset - override'!SC137 ), 'Stata dataset - before override'!SC137, 'Stata dataset - override'!SC137 ) )</f>
        <v>0.45110057250000002</v>
      </c>
      <c r="SD137" s="5">
        <f xml:space="preserve">  IF( ISNA( 'Stata dataset - override'!SD137 ), "", IF( ISBLANK( 'Stata dataset - override'!SD137 ), 'Stata dataset - before override'!SD137, 'Stata dataset - override'!SD137 ) )</f>
        <v>0.68299064239999896</v>
      </c>
      <c r="SE137" s="5">
        <f xml:space="preserve">  IF( ISNA( 'Stata dataset - override'!SE137 ), "", IF( ISBLANK( 'Stata dataset - override'!SE137 ), 'Stata dataset - before override'!SE137, 'Stata dataset - override'!SE137 ) )</f>
        <v>0</v>
      </c>
      <c r="SF137" s="5">
        <f xml:space="preserve">  IF( ISNA( 'Stata dataset - override'!SF137 ), "", IF( ISBLANK( 'Stata dataset - override'!SF137 ), 'Stata dataset - before override'!SF137, 'Stata dataset - override'!SF137 ) )</f>
        <v>6.6767115947999978</v>
      </c>
      <c r="SG137" s="5">
        <f xml:space="preserve">  IF( ISNA( 'Stata dataset - override'!SG137 ), "", IF( ISBLANK( 'Stata dataset - override'!SG137 ), 'Stata dataset - before override'!SG137, 'Stata dataset - override'!SG137 ) )</f>
        <v>36.283734235600001</v>
      </c>
      <c r="SH137" s="5">
        <f xml:space="preserve">  IF( ISNA( 'Stata dataset - override'!SH137 ), "", IF( ISBLANK( 'Stata dataset - override'!SH137 ), 'Stata dataset - before override'!SH137, 'Stata dataset - override'!SH137 ) )</f>
        <v>1517.9036799999999</v>
      </c>
      <c r="SI137" s="5">
        <f xml:space="preserve">  IF( ISNA( 'Stata dataset - override'!SI137 ), "", IF( ISBLANK( 'Stata dataset - override'!SI137 ), 'Stata dataset - before override'!SI137, 'Stata dataset - override'!SI137 ) )</f>
        <v>952.76752999999997</v>
      </c>
      <c r="SJ137" s="5">
        <f xml:space="preserve">  IF( ISNA( 'Stata dataset - override'!SJ137 ), "", IF( ISBLANK( 'Stata dataset - override'!SJ137 ), 'Stata dataset - before override'!SJ137, 'Stata dataset - override'!SJ137 ) )</f>
        <v>4849.8862499999996</v>
      </c>
      <c r="SK137" s="5">
        <f xml:space="preserve">  IF( ISNA( 'Stata dataset - override'!SK137 ), "", IF( ISBLANK( 'Stata dataset - override'!SK137 ), 'Stata dataset - before override'!SK137, 'Stata dataset - override'!SK137 ) )</f>
        <v>6496.5477899999996</v>
      </c>
      <c r="SL137" s="5">
        <f xml:space="preserve">  IF( ISNA( 'Stata dataset - override'!SL137 ), "", IF( ISBLANK( 'Stata dataset - override'!SL137 ), 'Stata dataset - before override'!SL137, 'Stata dataset - override'!SL137 ) )</f>
        <v>8509.7598799999996</v>
      </c>
      <c r="SM137" s="5">
        <f xml:space="preserve">  IF( ISNA( 'Stata dataset - override'!SM137 ), "", IF( ISBLANK( 'Stata dataset - override'!SM137 ), 'Stata dataset - before override'!SM137, 'Stata dataset - override'!SM137 ) )</f>
        <v>1341.1971457950499</v>
      </c>
      <c r="SN137" s="5">
        <f xml:space="preserve">  IF( ISNA( 'Stata dataset - override'!SN137 ), "", IF( ISBLANK( 'Stata dataset - override'!SN137 ), 'Stata dataset - before override'!SN137, 'Stata dataset - override'!SN137 ) )</f>
        <v>29549</v>
      </c>
      <c r="SO137" s="5">
        <f xml:space="preserve">  IF( ISNA( 'Stata dataset - override'!SO137 ), "", IF( ISBLANK( 'Stata dataset - override'!SO137 ), 'Stata dataset - before override'!SO137, 'Stata dataset - override'!SO137 ) )</f>
        <v>1787</v>
      </c>
      <c r="SP137" s="5">
        <f xml:space="preserve">  IF( ISNA( 'Stata dataset - override'!SP137 ), "", IF( ISBLANK( 'Stata dataset - override'!SP137 ), 'Stata dataset - before override'!SP137, 'Stata dataset - override'!SP137 ) )</f>
        <v>434</v>
      </c>
      <c r="SQ137" s="5">
        <f xml:space="preserve">  IF( ISNA( 'Stata dataset - override'!SQ137 ), "", IF( ISBLANK( 'Stata dataset - override'!SQ137 ), 'Stata dataset - before override'!SQ137, 'Stata dataset - override'!SQ137 ) )</f>
        <v>192</v>
      </c>
      <c r="SR137" s="5">
        <f xml:space="preserve">  IF( ISNA( 'Stata dataset - override'!SR137 ), "", IF( ISBLANK( 'Stata dataset - override'!SR137 ), 'Stata dataset - before override'!SR137, 'Stata dataset - override'!SR137 ) )</f>
        <v>55004.062275794997</v>
      </c>
      <c r="SS137" s="5">
        <f xml:space="preserve">  IF( ISNA( 'Stata dataset - override'!SS137 ), "", IF( ISBLANK( 'Stata dataset - override'!SS137 ), 'Stata dataset - before override'!SS137, 'Stata dataset - override'!SS137 ) )</f>
        <v>9.2609999999999992</v>
      </c>
      <c r="ST137" s="5">
        <f xml:space="preserve">  IF( ISNA( 'Stata dataset - override'!ST137 ), "", IF( ISBLANK( 'Stata dataset - override'!ST137 ), 'Stata dataset - before override'!ST137, 'Stata dataset - override'!ST137 ) )</f>
        <v>0.54200000000000004</v>
      </c>
      <c r="SU137" s="5">
        <f xml:space="preserve">  IF( ISNA( 'Stata dataset - override'!SU137 ), "", IF( ISBLANK( 'Stata dataset - override'!SU137 ), 'Stata dataset - before override'!SU137, 'Stata dataset - override'!SU137 ) )</f>
        <v>484.702</v>
      </c>
      <c r="SV137" s="5">
        <f xml:space="preserve">  IF( ISNA( 'Stata dataset - override'!SV137 ), "", IF( ISBLANK( 'Stata dataset - override'!SV137 ), 'Stata dataset - before override'!SV137, 'Stata dataset - override'!SV137 ) )</f>
        <v>657.23299999999995</v>
      </c>
      <c r="SW137" s="5">
        <f xml:space="preserve">  IF( ISNA( 'Stata dataset - override'!SW137 ), "", IF( ISBLANK( 'Stata dataset - override'!SW137 ), 'Stata dataset - before override'!SW137, 'Stata dataset - override'!SW137 ) )</f>
        <v>1141.9349999999999</v>
      </c>
      <c r="SX137" s="5">
        <f xml:space="preserve">  IF( ISNA( 'Stata dataset - override'!SX137 ), "", IF( ISBLANK( 'Stata dataset - override'!SX137 ), 'Stata dataset - before override'!SX137, 'Stata dataset - override'!SX137 ) )</f>
        <v>4.9939999999999998</v>
      </c>
      <c r="SY137" s="5">
        <f xml:space="preserve">  IF( ISNA( 'Stata dataset - override'!SY137 ), "", IF( ISBLANK( 'Stata dataset - override'!SY137 ), 'Stata dataset - before override'!SY137, 'Stata dataset - override'!SY137 ) )</f>
        <v>55.48</v>
      </c>
      <c r="SZ137" s="5">
        <f xml:space="preserve">  IF( ISNA( 'Stata dataset - override'!SZ137 ), "", IF( ISBLANK( 'Stata dataset - override'!SZ137 ), 'Stata dataset - before override'!SZ137, 'Stata dataset - override'!SZ137 ) )</f>
        <v>60.473999999999997</v>
      </c>
      <c r="TA137" s="5">
        <f xml:space="preserve">  IF( ISNA( 'Stata dataset - override'!TA137 ), "", IF( ISBLANK( 'Stata dataset - override'!TA137 ), 'Stata dataset - before override'!TA137, 'Stata dataset - override'!TA137 ) )</f>
        <v>27.983000000000001</v>
      </c>
      <c r="TB137" s="5">
        <f xml:space="preserve">  IF( ISNA( 'Stata dataset - override'!TB137 ), "", IF( ISBLANK( 'Stata dataset - override'!TB137 ), 'Stata dataset - before override'!TB137, 'Stata dataset - override'!TB137 ) )</f>
        <v>1230.39199999999</v>
      </c>
      <c r="TC137" s="5">
        <f xml:space="preserve">  IF( ISNA( 'Stata dataset - override'!TC137 ), "", IF( ISBLANK( 'Stata dataset - override'!TC137 ), 'Stata dataset - before override'!TC137, 'Stata dataset - override'!TC137 ) )</f>
        <v>2735.9639999999999</v>
      </c>
      <c r="TD137" s="5">
        <f xml:space="preserve">  IF( ISNA( 'Stata dataset - override'!TD137 ), "", IF( ISBLANK( 'Stata dataset - override'!TD137 ), 'Stata dataset - before override'!TD137, 'Stata dataset - override'!TD137 ) )</f>
        <v>42.790999999999997</v>
      </c>
      <c r="TE137" s="5">
        <f xml:space="preserve">  IF( ISNA( 'Stata dataset - override'!TE137 ), "", IF( ISBLANK( 'Stata dataset - override'!TE137 ), 'Stata dataset - before override'!TE137, 'Stata dataset - override'!TE137 ) )</f>
        <v>0</v>
      </c>
      <c r="TF137" s="5">
        <f xml:space="preserve">  IF( ISNA( 'Stata dataset - override'!TF137 ), "", IF( ISBLANK( 'Stata dataset - override'!TF137 ), 'Stata dataset - before override'!TF137, 'Stata dataset - override'!TF137 ) )</f>
        <v>0</v>
      </c>
      <c r="TG137" s="5">
        <f xml:space="preserve">  IF( ISNA( 'Stata dataset - override'!TG137 ), "", IF( ISBLANK( 'Stata dataset - override'!TG137 ), 'Stata dataset - before override'!TG137, 'Stata dataset - override'!TG137 ) )</f>
        <v>49039</v>
      </c>
      <c r="TH137" s="5">
        <f xml:space="preserve">  IF( ISNA( 'Stata dataset - override'!TH137 ), "", IF( ISBLANK( 'Stata dataset - override'!TH137 ), 'Stata dataset - before override'!TH137, 'Stata dataset - override'!TH137 ) )</f>
        <v>2001</v>
      </c>
      <c r="TI137" s="5">
        <f xml:space="preserve">  IF( ISNA( 'Stata dataset - override'!TI137 ), "", IF( ISBLANK( 'Stata dataset - override'!TI137 ), 'Stata dataset - before override'!TI137, 'Stata dataset - override'!TI137 ) )</f>
        <v>13613</v>
      </c>
      <c r="TJ137" s="5">
        <f xml:space="preserve">  IF( ISNA( 'Stata dataset - override'!TJ137 ), "", IF( ISBLANK( 'Stata dataset - override'!TJ137 ), 'Stata dataset - before override'!TJ137, 'Stata dataset - override'!TJ137 ) )</f>
        <v>454</v>
      </c>
      <c r="TK137" s="5">
        <f xml:space="preserve">  IF( ISNA( 'Stata dataset - override'!TK137 ), "", IF( ISBLANK( 'Stata dataset - override'!TK137 ), 'Stata dataset - before override'!TK137, 'Stata dataset - override'!TK137 ) )</f>
        <v>78</v>
      </c>
      <c r="TL137" s="5">
        <f xml:space="preserve">  IF( ISNA( 'Stata dataset - override'!TL137 ), "", IF( ISBLANK( 'Stata dataset - override'!TL137 ), 'Stata dataset - before override'!TL137, 'Stata dataset - override'!TL137 ) )</f>
        <v>1019</v>
      </c>
      <c r="TM137" s="5">
        <f xml:space="preserve">  IF( ISNA( 'Stata dataset - override'!TM137 ), "", IF( ISBLANK( 'Stata dataset - override'!TM137 ), 'Stata dataset - before override'!TM137, 'Stata dataset - override'!TM137 ) )</f>
        <v>221</v>
      </c>
      <c r="TN137" s="5">
        <f xml:space="preserve">  IF( ISNA( 'Stata dataset - override'!TN137 ), "", IF( ISBLANK( 'Stata dataset - override'!TN137 ), 'Stata dataset - before override'!TN137, 'Stata dataset - override'!TN137 ) )</f>
        <v>192</v>
      </c>
      <c r="TO137" s="5">
        <f xml:space="preserve">  IF( ISNA( 'Stata dataset - override'!TO137 ), "", IF( ISBLANK( 'Stata dataset - override'!TO137 ), 'Stata dataset - before override'!TO137, 'Stata dataset - override'!TO137 ) )</f>
        <v>5728</v>
      </c>
      <c r="TP137" s="5">
        <f xml:space="preserve">  IF( ISNA( 'Stata dataset - override'!TP137 ), "", IF( ISBLANK( 'Stata dataset - override'!TP137 ), 'Stata dataset - before override'!TP137, 'Stata dataset - override'!TP137 ) )</f>
        <v>6161.2</v>
      </c>
      <c r="TQ137" s="5">
        <f xml:space="preserve">  IF( ISNA( 'Stata dataset - override'!TQ137 ), "", IF( ISBLANK( 'Stata dataset - override'!TQ137 ), 'Stata dataset - before override'!TQ137, 'Stata dataset - override'!TQ137 ) )</f>
        <v>297697</v>
      </c>
      <c r="TR137" s="5">
        <f xml:space="preserve">  IF( ISNA( 'Stata dataset - override'!TR137 ), "", IF( ISBLANK( 'Stata dataset - override'!TR137 ), 'Stata dataset - before override'!TR137, 'Stata dataset - override'!TR137 ) )</f>
        <v>25.79</v>
      </c>
      <c r="TS137" s="5">
        <f xml:space="preserve">  IF( ISNA( 'Stata dataset - override'!TS137 ), "", IF( ISBLANK( 'Stata dataset - override'!TS137 ), 'Stata dataset - before override'!TS137, 'Stata dataset - override'!TS137 ) )</f>
        <v>0</v>
      </c>
      <c r="TT137" s="5">
        <f xml:space="preserve">  IF( ISNA( 'Stata dataset - override'!TT137 ), "", IF( ISBLANK( 'Stata dataset - override'!TT137 ), 'Stata dataset - before override'!TT137, 'Stata dataset - override'!TT137 ) )</f>
        <v>9175.375</v>
      </c>
      <c r="TU137" s="5">
        <f xml:space="preserve">  IF( ISNA( 'Stata dataset - override'!TU137 ), "", IF( ISBLANK( 'Stata dataset - override'!TU137 ), 'Stata dataset - before override'!TU137, 'Stata dataset - override'!TU137 ) )</f>
        <v>4375.13</v>
      </c>
      <c r="TV137" s="5">
        <f xml:space="preserve">  IF( ISNA( 'Stata dataset - override'!TV137 ), "", IF( ISBLANK( 'Stata dataset - override'!TV137 ), 'Stata dataset - before override'!TV137, 'Stata dataset - override'!TV137 ) )</f>
        <v>3066.1350000000002</v>
      </c>
      <c r="TW137" s="5">
        <f xml:space="preserve">  IF( ISNA( 'Stata dataset - override'!TW137 ), "", IF( ISBLANK( 'Stata dataset - override'!TW137 ), 'Stata dataset - before override'!TW137, 'Stata dataset - override'!TW137 ) )</f>
        <v>1177.0899999999999</v>
      </c>
      <c r="TX137" s="5">
        <f xml:space="preserve">  IF( ISNA( 'Stata dataset - override'!TX137 ), "", IF( ISBLANK( 'Stata dataset - override'!TX137 ), 'Stata dataset - before override'!TX137, 'Stata dataset - override'!TX137 ) )</f>
        <v>0</v>
      </c>
      <c r="TY137" s="5">
        <f xml:space="preserve">  IF( ISNA( 'Stata dataset - override'!TY137 ), "", IF( ISBLANK( 'Stata dataset - override'!TY137 ), 'Stata dataset - before override'!TY137, 'Stata dataset - override'!TY137 ) )</f>
        <v>17793.73</v>
      </c>
      <c r="TZ137" s="5">
        <f xml:space="preserve">  IF( ISNA( 'Stata dataset - override'!TZ137 ), "", IF( ISBLANK( 'Stata dataset - override'!TZ137 ), 'Stata dataset - before override'!TZ137, 'Stata dataset - override'!TZ137 ) )</f>
        <v>16992</v>
      </c>
      <c r="UA137" s="5">
        <f xml:space="preserve">  IF( ISNA( 'Stata dataset - override'!UA137 ), "", IF( ISBLANK( 'Stata dataset - override'!UA137 ), 'Stata dataset - before override'!UA137, 'Stata dataset - override'!UA137 ) )</f>
        <v>15.868279166666699</v>
      </c>
      <c r="UB137" s="5">
        <f xml:space="preserve">  IF( ISNA( 'Stata dataset - override'!UB137 ), "", IF( ISBLANK( 'Stata dataset - override'!UB137 ), 'Stata dataset - before override'!UB137, 'Stata dataset - override'!UB137 ) )</f>
        <v>88.812141666666705</v>
      </c>
      <c r="UC137" s="5">
        <f xml:space="preserve">  IF( ISNA( 'Stata dataset - override'!UC137 ), "", IF( ISBLANK( 'Stata dataset - override'!UC137 ), 'Stata dataset - before override'!UC137, 'Stata dataset - override'!UC137 ) )</f>
        <v>369.57491249999998</v>
      </c>
      <c r="UD137" s="5">
        <f xml:space="preserve">  IF( ISNA( 'Stata dataset - override'!UD137 ), "", IF( ISBLANK( 'Stata dataset - override'!UD137 ), 'Stata dataset - before override'!UD137, 'Stata dataset - override'!UD137 ) )</f>
        <v>54.477091666666702</v>
      </c>
      <c r="UE137" s="5">
        <f xml:space="preserve">  IF( ISNA( 'Stata dataset - override'!UE137 ), "", IF( ISBLANK( 'Stata dataset - override'!UE137 ), 'Stata dataset - before override'!UE137, 'Stata dataset - override'!UE137 ) )</f>
        <v>16.32</v>
      </c>
      <c r="UF137" s="5">
        <f xml:space="preserve">  IF( ISNA( 'Stata dataset - override'!UF137 ), "", IF( ISBLANK( 'Stata dataset - override'!UF137 ), 'Stata dataset - before override'!UF137, 'Stata dataset - override'!UF137 ) )</f>
        <v>81.964550000000003</v>
      </c>
      <c r="UG137" s="5">
        <f xml:space="preserve">  IF( ISNA( 'Stata dataset - override'!UG137 ), "", IF( ISBLANK( 'Stata dataset - override'!UG137 ), 'Stata dataset - before override'!UG137, 'Stata dataset - override'!UG137 ) )</f>
        <v>24.98265</v>
      </c>
      <c r="UH137" s="5">
        <f xml:space="preserve">  IF( ISNA( 'Stata dataset - override'!UH137 ), "", IF( ISBLANK( 'Stata dataset - override'!UH137 ), 'Stata dataset - before override'!UH137, 'Stata dataset - override'!UH137 ) )</f>
        <v>651.99962500000004</v>
      </c>
      <c r="UI137" s="5">
        <f xml:space="preserve">  IF( ISNA( 'Stata dataset - override'!UI137 ), "", IF( ISBLANK( 'Stata dataset - override'!UI137 ), 'Stata dataset - before override'!UI137, 'Stata dataset - override'!UI137 ) )</f>
        <v>0</v>
      </c>
      <c r="UJ137" s="5">
        <f xml:space="preserve">  IF( ISNA( 'Stata dataset - override'!UJ137 ), "", IF( ISBLANK( 'Stata dataset - override'!UJ137 ), 'Stata dataset - before override'!UJ137, 'Stata dataset - override'!UJ137 ) )</f>
        <v>0</v>
      </c>
      <c r="UK137" s="5">
        <f xml:space="preserve">  IF( ISNA( 'Stata dataset - override'!UK137 ), "", IF( ISBLANK( 'Stata dataset - override'!UK137 ), 'Stata dataset - before override'!UK137, 'Stata dataset - override'!UK137 ) )</f>
        <v>0</v>
      </c>
      <c r="UL137" s="5">
        <f xml:space="preserve">  IF( ISNA( 'Stata dataset - override'!UL137 ), "", IF( ISBLANK( 'Stata dataset - override'!UL137 ), 'Stata dataset - before override'!UL137, 'Stata dataset - override'!UL137 ) )</f>
        <v>651.99962500000004</v>
      </c>
      <c r="UM137" s="5">
        <f xml:space="preserve">  IF( ISNA( 'Stata dataset - override'!UM137 ), "", IF( ISBLANK( 'Stata dataset - override'!UM137 ), 'Stata dataset - before override'!UM137, 'Stata dataset - override'!UM137 ) )</f>
        <v>651.99962500000004</v>
      </c>
      <c r="UN137" s="5">
        <f xml:space="preserve">  IF( ISNA( 'Stata dataset - override'!UN137 ), "", IF( ISBLANK( 'Stata dataset - override'!UN137 ), 'Stata dataset - before override'!UN137, 'Stata dataset - override'!UN137 ) )</f>
        <v>0</v>
      </c>
      <c r="UO137" s="5">
        <f xml:space="preserve">  IF( ISNA( 'Stata dataset - override'!UO137 ), "", IF( ISBLANK( 'Stata dataset - override'!UO137 ), 'Stata dataset - before override'!UO137, 'Stata dataset - override'!UO137 ) )</f>
        <v>0</v>
      </c>
      <c r="UP137" s="5">
        <f xml:space="preserve">  IF( ISNA( 'Stata dataset - override'!UP137 ), "", IF( ISBLANK( 'Stata dataset - override'!UP137 ), 'Stata dataset - before override'!UP137, 'Stata dataset - override'!UP137 ) )</f>
        <v>200.13151666666701</v>
      </c>
      <c r="UQ137" s="5">
        <f xml:space="preserve">  IF( ISNA( 'Stata dataset - override'!UQ137 ), "", IF( ISBLANK( 'Stata dataset - override'!UQ137 ), 'Stata dataset - before override'!UQ137, 'Stata dataset - override'!UQ137 ) )</f>
        <v>116.192141666667</v>
      </c>
      <c r="UR137" s="5">
        <f xml:space="preserve">  IF( ISNA( 'Stata dataset - override'!UR137 ), "", IF( ISBLANK( 'Stata dataset - override'!UR137 ), 'Stata dataset - before override'!UR137, 'Stata dataset - override'!UR137 ) )</f>
        <v>335.67596666666702</v>
      </c>
      <c r="US137" s="5">
        <f xml:space="preserve">  IF( ISNA( 'Stata dataset - override'!US137 ), "", IF( ISBLANK( 'Stata dataset - override'!US137 ), 'Stata dataset - before override'!US137, 'Stata dataset - override'!US137 ) )</f>
        <v>651.99962500000095</v>
      </c>
      <c r="UT137" s="5">
        <f xml:space="preserve">  IF( ISNA( 'Stata dataset - override'!UT137 ), "", IF( ISBLANK( 'Stata dataset - override'!UT137 ), 'Stata dataset - before override'!UT137, 'Stata dataset - override'!UT137 ) )</f>
        <v>0</v>
      </c>
      <c r="UU137" s="5">
        <f xml:space="preserve">  IF( ISNA( 'Stata dataset - override'!UU137 ), "", IF( ISBLANK( 'Stata dataset - override'!UU137 ), 'Stata dataset - before override'!UU137, 'Stata dataset - override'!UU137 ) )</f>
        <v>12.842650000000001</v>
      </c>
      <c r="UV137" s="5">
        <f xml:space="preserve">  IF( ISNA( 'Stata dataset - override'!UV137 ), "", IF( ISBLANK( 'Stata dataset - override'!UV137 ), 'Stata dataset - before override'!UV137, 'Stata dataset - override'!UV137 ) )</f>
        <v>107.744054166667</v>
      </c>
      <c r="UW137" s="5">
        <f xml:space="preserve">  IF( ISNA( 'Stata dataset - override'!UW137 ), "", IF( ISBLANK( 'Stata dataset - override'!UW137 ), 'Stata dataset - before override'!UW137, 'Stata dataset - override'!UW137 ) )</f>
        <v>165.95814583333299</v>
      </c>
      <c r="UX137" s="5">
        <f xml:space="preserve">  IF( ISNA( 'Stata dataset - override'!UX137 ), "", IF( ISBLANK( 'Stata dataset - override'!UX137 ), 'Stata dataset - before override'!UX137, 'Stata dataset - override'!UX137 ) )</f>
        <v>365.45477499999998</v>
      </c>
      <c r="UY137" s="5">
        <f xml:space="preserve">  IF( ISNA( 'Stata dataset - override'!UY137 ), "", IF( ISBLANK( 'Stata dataset - override'!UY137 ), 'Stata dataset - before override'!UY137, 'Stata dataset - override'!UY137 ) )</f>
        <v>651.99962499999901</v>
      </c>
      <c r="UZ137" s="5">
        <f xml:space="preserve">  IF( ISNA( 'Stata dataset - override'!UZ137 ), "", IF( ISBLANK( 'Stata dataset - override'!UZ137 ), 'Stata dataset - before override'!UZ137, 'Stata dataset - override'!UZ137 ) )</f>
        <v>0</v>
      </c>
      <c r="VA137" s="5">
        <f xml:space="preserve">  IF( ISNA( 'Stata dataset - override'!VA137 ), "", IF( ISBLANK( 'Stata dataset - override'!VA137 ), 'Stata dataset - before override'!VA137, 'Stata dataset - override'!VA137 ) )</f>
        <v>0</v>
      </c>
      <c r="VB137" s="5">
        <f xml:space="preserve">  IF( ISNA( 'Stata dataset - override'!VB137 ), "", IF( ISBLANK( 'Stata dataset - override'!VB137 ), 'Stata dataset - before override'!VB137, 'Stata dataset - override'!VB137 ) )</f>
        <v>461.80880000000002</v>
      </c>
      <c r="VC137" s="5">
        <f xml:space="preserve">  IF( ISNA( 'Stata dataset - override'!VC137 ), "", IF( ISBLANK( 'Stata dataset - override'!VC137 ), 'Stata dataset - before override'!VC137, 'Stata dataset - override'!VC137 ) )</f>
        <v>21.5</v>
      </c>
      <c r="VD137" s="5">
        <f xml:space="preserve">  IF( ISNA( 'Stata dataset - override'!VD137 ), "", IF( ISBLANK( 'Stata dataset - override'!VD137 ), 'Stata dataset - before override'!VD137, 'Stata dataset - override'!VD137 ) )</f>
        <v>0</v>
      </c>
      <c r="VE137" s="5">
        <f xml:space="preserve">  IF( ISNA( 'Stata dataset - override'!VE137 ), "", IF( ISBLANK( 'Stata dataset - override'!VE137 ), 'Stata dataset - before override'!VE137, 'Stata dataset - override'!VE137 ) )</f>
        <v>186.75660416666699</v>
      </c>
      <c r="VF137" s="5">
        <f xml:space="preserve">  IF( ISNA( 'Stata dataset - override'!VF137 ), "", IF( ISBLANK( 'Stata dataset - override'!VF137 ), 'Stata dataset - before override'!VF137, 'Stata dataset - override'!VF137 ) )</f>
        <v>47.0921375</v>
      </c>
      <c r="VG137" s="5">
        <f xml:space="preserve">  IF( ISNA( 'Stata dataset - override'!VG137 ), "", IF( ISBLANK( 'Stata dataset - override'!VG137 ), 'Stata dataset - before override'!VG137, 'Stata dataset - override'!VG137 ) )</f>
        <v>717.15754166666704</v>
      </c>
      <c r="VH137" s="5">
        <f xml:space="preserve">  IF( ISNA( 'Stata dataset - override'!VH137 ), "", IF( ISBLANK( 'Stata dataset - override'!VH137 ), 'Stata dataset - before override'!VH137, 'Stata dataset - override'!VH137 ) )</f>
        <v>0</v>
      </c>
      <c r="VI137" s="5">
        <f xml:space="preserve">  IF( ISNA( 'Stata dataset - override'!VI137 ), "", IF( ISBLANK( 'Stata dataset - override'!VI137 ), 'Stata dataset - before override'!VI137, 'Stata dataset - override'!VI137 ) )</f>
        <v>0</v>
      </c>
      <c r="VJ137" s="5">
        <f xml:space="preserve">  IF( ISNA( 'Stata dataset - override'!VJ137 ), "", IF( ISBLANK( 'Stata dataset - override'!VJ137 ), 'Stata dataset - before override'!VJ137, 'Stata dataset - override'!VJ137 ) )</f>
        <v>22.7</v>
      </c>
      <c r="VK137" s="5">
        <f xml:space="preserve">  IF( ISNA( 'Stata dataset - override'!VK137 ), "", IF( ISBLANK( 'Stata dataset - override'!VK137 ), 'Stata dataset - before override'!VK137, 'Stata dataset - override'!VK137 ) )</f>
        <v>694.457541666667</v>
      </c>
      <c r="VL137" s="5">
        <f xml:space="preserve">  IF( ISNA( 'Stata dataset - override'!VL137 ), "", IF( ISBLANK( 'Stata dataset - override'!VL137 ), 'Stata dataset - before override'!VL137, 'Stata dataset - override'!VL137 ) )</f>
        <v>717.15754166666704</v>
      </c>
      <c r="VM137" s="5">
        <f xml:space="preserve">  IF( ISNA( 'Stata dataset - override'!VM137 ), "", IF( ISBLANK( 'Stata dataset - override'!VM137 ), 'Stata dataset - before override'!VM137, 'Stata dataset - override'!VM137 ) )</f>
        <v>0</v>
      </c>
      <c r="VN137" s="5">
        <f xml:space="preserve">  IF( ISNA( 'Stata dataset - override'!VN137 ), "", IF( ISBLANK( 'Stata dataset - override'!VN137 ), 'Stata dataset - before override'!VN137, 'Stata dataset - override'!VN137 ) )</f>
        <v>0</v>
      </c>
      <c r="VO137" s="5">
        <f xml:space="preserve">  IF( ISNA( 'Stata dataset - override'!VO137 ), "", IF( ISBLANK( 'Stata dataset - override'!VO137 ), 'Stata dataset - before override'!VO137, 'Stata dataset - override'!VO137 ) )</f>
        <v>207.01647083333299</v>
      </c>
      <c r="VP137" s="5">
        <f xml:space="preserve">  IF( ISNA( 'Stata dataset - override'!VP137 ), "", IF( ISBLANK( 'Stata dataset - override'!VP137 ), 'Stata dataset - before override'!VP137, 'Stata dataset - override'!VP137 ) )</f>
        <v>457.26164999999997</v>
      </c>
      <c r="VQ137" s="5">
        <f xml:space="preserve">  IF( ISNA( 'Stata dataset - override'!VQ137 ), "", IF( ISBLANK( 'Stata dataset - override'!VQ137 ), 'Stata dataset - before override'!VQ137, 'Stata dataset - override'!VQ137 ) )</f>
        <v>52.879420833333299</v>
      </c>
      <c r="VR137" s="5">
        <f xml:space="preserve">  IF( ISNA( 'Stata dataset - override'!VR137 ), "", IF( ISBLANK( 'Stata dataset - override'!VR137 ), 'Stata dataset - before override'!VR137, 'Stata dataset - override'!VR137 ) )</f>
        <v>717.15754166666602</v>
      </c>
      <c r="VS137" s="5">
        <f xml:space="preserve">  IF( ISNA( 'Stata dataset - override'!VS137 ), "", IF( ISBLANK( 'Stata dataset - override'!VS137 ), 'Stata dataset - before override'!VS137, 'Stata dataset - override'!VS137 ) )</f>
        <v>0</v>
      </c>
      <c r="VT137" s="5">
        <f xml:space="preserve">  IF( ISNA( 'Stata dataset - override'!VT137 ), "", IF( ISBLANK( 'Stata dataset - override'!VT137 ), 'Stata dataset - before override'!VT137, 'Stata dataset - override'!VT137 ) )</f>
        <v>0</v>
      </c>
      <c r="VU137" s="5">
        <f xml:space="preserve">  IF( ISNA( 'Stata dataset - override'!VU137 ), "", IF( ISBLANK( 'Stata dataset - override'!VU137 ), 'Stata dataset - before override'!VU137, 'Stata dataset - override'!VU137 ) )</f>
        <v>294.780125</v>
      </c>
      <c r="VV137" s="5">
        <f xml:space="preserve">  IF( ISNA( 'Stata dataset - override'!VV137 ), "", IF( ISBLANK( 'Stata dataset - override'!VV137 ), 'Stata dataset - before override'!VV137, 'Stata dataset - override'!VV137 ) )</f>
        <v>351.63226666666702</v>
      </c>
      <c r="VW137" s="5">
        <f xml:space="preserve">  IF( ISNA( 'Stata dataset - override'!VW137 ), "", IF( ISBLANK( 'Stata dataset - override'!VW137 ), 'Stata dataset - before override'!VW137, 'Stata dataset - override'!VW137 ) )</f>
        <v>70.745149999999995</v>
      </c>
      <c r="VX137" s="5">
        <f xml:space="preserve">  IF( ISNA( 'Stata dataset - override'!VX137 ), "", IF( ISBLANK( 'Stata dataset - override'!VX137 ), 'Stata dataset - before override'!VX137, 'Stata dataset - override'!VX137 ) )</f>
        <v>717.15754166666602</v>
      </c>
      <c r="VY137" s="5">
        <f xml:space="preserve">  IF( ISNA( 'Stata dataset - override'!VY137 ), "", IF( ISBLANK( 'Stata dataset - override'!VY137 ), 'Stata dataset - before override'!VY137, 'Stata dataset - override'!VY137 ) )</f>
        <v>0</v>
      </c>
      <c r="VZ137" s="5">
        <f xml:space="preserve">  IF( ISNA( 'Stata dataset - override'!VZ137 ), "", IF( ISBLANK( 'Stata dataset - override'!VZ137 ), 'Stata dataset - before override'!VZ137, 'Stata dataset - override'!VZ137 ) )</f>
        <v>505.54204166666699</v>
      </c>
      <c r="WA137" s="5">
        <f xml:space="preserve">  IF( ISNA( 'Stata dataset - override'!WA137 ), "", IF( ISBLANK( 'Stata dataset - override'!WA137 ), 'Stata dataset - before override'!WA137, 'Stata dataset - override'!WA137 ) )</f>
        <v>3488.3554416666698</v>
      </c>
      <c r="WB137" s="5">
        <f xml:space="preserve">  IF( ISNA( 'Stata dataset - override'!WB137 ), "", IF( ISBLANK( 'Stata dataset - override'!WB137 ), 'Stata dataset - before override'!WB137, 'Stata dataset - override'!WB137 ) )</f>
        <v>137.13104583333299</v>
      </c>
      <c r="WC137" s="5">
        <f xml:space="preserve">  IF( ISNA( 'Stata dataset - override'!WC137 ), "", IF( ISBLANK( 'Stata dataset - override'!WC137 ), 'Stata dataset - before override'!WC137, 'Stata dataset - override'!WC137 ) )</f>
        <v>70.318966666666697</v>
      </c>
      <c r="WD137" s="5">
        <f xml:space="preserve">  IF( ISNA( 'Stata dataset - override'!WD137 ), "", IF( ISBLANK( 'Stata dataset - override'!WD137 ), 'Stata dataset - before override'!WD137, 'Stata dataset - override'!WD137 ) )</f>
        <v>1758.6303041666699</v>
      </c>
      <c r="WE137" s="5">
        <f xml:space="preserve">  IF( ISNA( 'Stata dataset - override'!WE137 ), "", IF( ISBLANK( 'Stata dataset - override'!WE137 ), 'Stata dataset - before override'!WE137, 'Stata dataset - override'!WE137 ) )</f>
        <v>924.45160833333296</v>
      </c>
      <c r="WF137" s="5">
        <f xml:space="preserve">  IF( ISNA( 'Stata dataset - override'!WF137 ), "", IF( ISBLANK( 'Stata dataset - override'!WF137 ), 'Stata dataset - before override'!WF137, 'Stata dataset - override'!WF137 ) )</f>
        <v>6884.4294083333298</v>
      </c>
      <c r="WG137" s="5">
        <f xml:space="preserve">  IF( ISNA( 'Stata dataset - override'!WG137 ), "", IF( ISBLANK( 'Stata dataset - override'!WG137 ), 'Stata dataset - before override'!WG137, 'Stata dataset - override'!WG137 ) )</f>
        <v>0</v>
      </c>
      <c r="WH137" s="5">
        <f xml:space="preserve">  IF( ISNA( 'Stata dataset - override'!WH137 ), "", IF( ISBLANK( 'Stata dataset - override'!WH137 ), 'Stata dataset - before override'!WH137, 'Stata dataset - override'!WH137 ) )</f>
        <v>427.31484583333298</v>
      </c>
      <c r="WI137" s="5">
        <f xml:space="preserve">  IF( ISNA( 'Stata dataset - override'!WI137 ), "", IF( ISBLANK( 'Stata dataset - override'!WI137 ), 'Stata dataset - before override'!WI137, 'Stata dataset - override'!WI137 ) )</f>
        <v>92.560308333333296</v>
      </c>
      <c r="WJ137" s="5">
        <f xml:space="preserve">  IF( ISNA( 'Stata dataset - override'!WJ137 ), "", IF( ISBLANK( 'Stata dataset - override'!WJ137 ), 'Stata dataset - before override'!WJ137, 'Stata dataset - override'!WJ137 ) )</f>
        <v>6364.55425416667</v>
      </c>
      <c r="WK137" s="5">
        <f xml:space="preserve">  IF( ISNA( 'Stata dataset - override'!WK137 ), "", IF( ISBLANK( 'Stata dataset - override'!WK137 ), 'Stata dataset - before override'!WK137, 'Stata dataset - override'!WK137 ) )</f>
        <v>6884.4294083333298</v>
      </c>
      <c r="WL137" s="5">
        <f xml:space="preserve">  IF( ISNA( 'Stata dataset - override'!WL137 ), "", IF( ISBLANK( 'Stata dataset - override'!WL137 ), 'Stata dataset - before override'!WL137, 'Stata dataset - override'!WL137 ) )</f>
        <v>0</v>
      </c>
      <c r="WM137" s="5">
        <f xml:space="preserve">  IF( ISNA( 'Stata dataset - override'!WM137 ), "", IF( ISBLANK( 'Stata dataset - override'!WM137 ), 'Stata dataset - before override'!WM137, 'Stata dataset - override'!WM137 ) )</f>
        <v>278.49242500000003</v>
      </c>
      <c r="WN137" s="5">
        <f xml:space="preserve">  IF( ISNA( 'Stata dataset - override'!WN137 ), "", IF( ISBLANK( 'Stata dataset - override'!WN137 ), 'Stata dataset - before override'!WN137, 'Stata dataset - override'!WN137 ) )</f>
        <v>3405.9009916666701</v>
      </c>
      <c r="WO137" s="5">
        <f xml:space="preserve">  IF( ISNA( 'Stata dataset - override'!WO137 ), "", IF( ISBLANK( 'Stata dataset - override'!WO137 ), 'Stata dataset - before override'!WO137, 'Stata dataset - override'!WO137 ) )</f>
        <v>3200.0359916666698</v>
      </c>
      <c r="WP137" s="5">
        <f xml:space="preserve">  IF( ISNA( 'Stata dataset - override'!WP137 ), "", IF( ISBLANK( 'Stata dataset - override'!WP137 ), 'Stata dataset - before override'!WP137, 'Stata dataset - override'!WP137 ) )</f>
        <v>0</v>
      </c>
      <c r="WQ137" s="5">
        <f xml:space="preserve">  IF( ISNA( 'Stata dataset - override'!WQ137 ), "", IF( ISBLANK( 'Stata dataset - override'!WQ137 ), 'Stata dataset - before override'!WQ137, 'Stata dataset - override'!WQ137 ) )</f>
        <v>6884.4294083333398</v>
      </c>
      <c r="WR137" s="5">
        <f xml:space="preserve">  IF( ISNA( 'Stata dataset - override'!WR137 ), "", IF( ISBLANK( 'Stata dataset - override'!WR137 ), 'Stata dataset - before override'!WR137, 'Stata dataset - override'!WR137 ) )</f>
        <v>0</v>
      </c>
      <c r="WS137" s="5">
        <f xml:space="preserve">  IF( ISNA( 'Stata dataset - override'!WS137 ), "", IF( ISBLANK( 'Stata dataset - override'!WS137 ), 'Stata dataset - before override'!WS137, 'Stata dataset - override'!WS137 ) )</f>
        <v>278.49242500000003</v>
      </c>
      <c r="WT137" s="5">
        <f xml:space="preserve">  IF( ISNA( 'Stata dataset - override'!WT137 ), "", IF( ISBLANK( 'Stata dataset - override'!WT137 ), 'Stata dataset - before override'!WT137, 'Stata dataset - override'!WT137 ) )</f>
        <v>3103.7083208333402</v>
      </c>
      <c r="WU137" s="5">
        <f xml:space="preserve">  IF( ISNA( 'Stata dataset - override'!WU137 ), "", IF( ISBLANK( 'Stata dataset - override'!WU137 ), 'Stata dataset - before override'!WU137, 'Stata dataset - override'!WU137 ) )</f>
        <v>3275.63524166667</v>
      </c>
      <c r="WV137" s="5">
        <f xml:space="preserve">  IF( ISNA( 'Stata dataset - override'!WV137 ), "", IF( ISBLANK( 'Stata dataset - override'!WV137 ), 'Stata dataset - before override'!WV137, 'Stata dataset - override'!WV137 ) )</f>
        <v>226.593420833333</v>
      </c>
      <c r="WW137" s="5">
        <f xml:space="preserve">  IF( ISNA( 'Stata dataset - override'!WW137 ), "", IF( ISBLANK( 'Stata dataset - override'!WW137 ), 'Stata dataset - before override'!WW137, 'Stata dataset - override'!WW137 ) )</f>
        <v>6884.4294083333398</v>
      </c>
      <c r="WX137" s="5">
        <f xml:space="preserve">  IF( ISNA( 'Stata dataset - override'!WX137 ), "", IF( ISBLANK( 'Stata dataset - override'!WX137 ), 'Stata dataset - before override'!WX137, 'Stata dataset - override'!WX137 ) )</f>
        <v>0</v>
      </c>
      <c r="WY137" s="5">
        <f xml:space="preserve">  IF( ISNA( 'Stata dataset - override'!WY137 ), "", IF( ISBLANK( 'Stata dataset - override'!WY137 ), 'Stata dataset - before override'!WY137, 'Stata dataset - override'!WY137 ) )</f>
        <v>2704.5886166666701</v>
      </c>
      <c r="WZ137" s="5">
        <f xml:space="preserve">  IF( ISNA( 'Stata dataset - override'!WZ137 ), "", IF( ISBLANK( 'Stata dataset - override'!WZ137 ), 'Stata dataset - before override'!WZ137, 'Stata dataset - override'!WZ137 ) )</f>
        <v>4820.5754708333297</v>
      </c>
      <c r="XA137" s="5">
        <f xml:space="preserve">  IF( ISNA( 'Stata dataset - override'!XA137 ), "", IF( ISBLANK( 'Stata dataset - override'!XA137 ), 'Stata dataset - before override'!XA137, 'Stata dataset - override'!XA137 ) )</f>
        <v>161.23875000000001</v>
      </c>
      <c r="XB137" s="5">
        <f xml:space="preserve">  IF( ISNA( 'Stata dataset - override'!XB137 ), "", IF( ISBLANK( 'Stata dataset - override'!XB137 ), 'Stata dataset - before override'!XB137, 'Stata dataset - override'!XB137 ) )</f>
        <v>1550.46055833333</v>
      </c>
      <c r="XC137" s="5">
        <f xml:space="preserve">  IF( ISNA( 'Stata dataset - override'!XC137 ), "", IF( ISBLANK( 'Stata dataset - override'!XC137 ), 'Stata dataset - before override'!XC137, 'Stata dataset - override'!XC137 ) )</f>
        <v>4663.4092499999997</v>
      </c>
      <c r="XD137" s="5">
        <f xml:space="preserve">  IF( ISNA( 'Stata dataset - override'!XD137 ), "", IF( ISBLANK( 'Stata dataset - override'!XD137 ), 'Stata dataset - before override'!XD137, 'Stata dataset - override'!XD137 ) )</f>
        <v>4481.9147041666702</v>
      </c>
      <c r="XE137" s="5">
        <f xml:space="preserve">  IF( ISNA( 'Stata dataset - override'!XE137 ), "", IF( ISBLANK( 'Stata dataset - override'!XE137 ), 'Stata dataset - before override'!XE137, 'Stata dataset - override'!XE137 ) )</f>
        <v>18382.18735</v>
      </c>
      <c r="XF137" s="5">
        <f xml:space="preserve">  IF( ISNA( 'Stata dataset - override'!XF137 ), "", IF( ISBLANK( 'Stata dataset - override'!XF137 ), 'Stata dataset - before override'!XF137, 'Stata dataset - override'!XF137 ) )</f>
        <v>506.2611</v>
      </c>
      <c r="XG137" s="5">
        <f xml:space="preserve">  IF( ISNA( 'Stata dataset - override'!XG137 ), "", IF( ISBLANK( 'Stata dataset - override'!XG137 ), 'Stata dataset - before override'!XG137, 'Stata dataset - override'!XG137 ) )</f>
        <v>3358.7462583333299</v>
      </c>
      <c r="XH137" s="5">
        <f xml:space="preserve">  IF( ISNA( 'Stata dataset - override'!XH137 ), "", IF( ISBLANK( 'Stata dataset - override'!XH137 ), 'Stata dataset - before override'!XH137, 'Stata dataset - override'!XH137 ) )</f>
        <v>933.61812499999996</v>
      </c>
      <c r="XI137" s="5">
        <f xml:space="preserve">  IF( ISNA( 'Stata dataset - override'!XI137 ), "", IF( ISBLANK( 'Stata dataset - override'!XI137 ), 'Stata dataset - before override'!XI137, 'Stata dataset - override'!XI137 ) )</f>
        <v>13583.5618666667</v>
      </c>
      <c r="XJ137" s="5">
        <f xml:space="preserve">  IF( ISNA( 'Stata dataset - override'!XJ137 ), "", IF( ISBLANK( 'Stata dataset - override'!XJ137 ), 'Stata dataset - before override'!XJ137, 'Stata dataset - override'!XJ137 ) )</f>
        <v>18382.18735</v>
      </c>
      <c r="XK137" s="5">
        <f xml:space="preserve">  IF( ISNA( 'Stata dataset - override'!XK137 ), "", IF( ISBLANK( 'Stata dataset - override'!XK137 ), 'Stata dataset - before override'!XK137, 'Stata dataset - override'!XK137 ) )</f>
        <v>0</v>
      </c>
      <c r="XL137" s="5">
        <f xml:space="preserve">  IF( ISNA( 'Stata dataset - override'!XL137 ), "", IF( ISBLANK( 'Stata dataset - override'!XL137 ), 'Stata dataset - before override'!XL137, 'Stata dataset - override'!XL137 ) )</f>
        <v>729.27531250000004</v>
      </c>
      <c r="XM137" s="5">
        <f xml:space="preserve">  IF( ISNA( 'Stata dataset - override'!XM137 ), "", IF( ISBLANK( 'Stata dataset - override'!XM137 ), 'Stata dataset - before override'!XM137, 'Stata dataset - override'!XM137 ) )</f>
        <v>9007.9206416666693</v>
      </c>
      <c r="XN137" s="5">
        <f xml:space="preserve">  IF( ISNA( 'Stata dataset - override'!XN137 ), "", IF( ISBLANK( 'Stata dataset - override'!XN137 ), 'Stata dataset - before override'!XN137, 'Stata dataset - override'!XN137 ) )</f>
        <v>8644.99139583334</v>
      </c>
      <c r="XO137" s="5">
        <f xml:space="preserve">  IF( ISNA( 'Stata dataset - override'!XO137 ), "", IF( ISBLANK( 'Stata dataset - override'!XO137 ), 'Stata dataset - before override'!XO137, 'Stata dataset - override'!XO137 ) )</f>
        <v>0</v>
      </c>
      <c r="XP137" s="5">
        <f xml:space="preserve">  IF( ISNA( 'Stata dataset - override'!XP137 ), "", IF( ISBLANK( 'Stata dataset - override'!XP137 ), 'Stata dataset - before override'!XP137, 'Stata dataset - override'!XP137 ) )</f>
        <v>18382.18735</v>
      </c>
      <c r="XQ137" s="5">
        <f xml:space="preserve">  IF( ISNA( 'Stata dataset - override'!XQ137 ), "", IF( ISBLANK( 'Stata dataset - override'!XQ137 ), 'Stata dataset - before override'!XQ137, 'Stata dataset - override'!XQ137 ) )</f>
        <v>0</v>
      </c>
      <c r="XR137" s="5">
        <f xml:space="preserve">  IF( ISNA( 'Stata dataset - override'!XR137 ), "", IF( ISBLANK( 'Stata dataset - override'!XR137 ), 'Stata dataset - before override'!XR137, 'Stata dataset - override'!XR137 ) )</f>
        <v>0</v>
      </c>
      <c r="XS137" s="5">
        <f xml:space="preserve">  IF( ISNA( 'Stata dataset - override'!XS137 ), "", IF( ISBLANK( 'Stata dataset - override'!XS137 ), 'Stata dataset - before override'!XS137, 'Stata dataset - override'!XS137 ) )</f>
        <v>12137.976245833301</v>
      </c>
      <c r="XT137" s="5">
        <f xml:space="preserve">  IF( ISNA( 'Stata dataset - override'!XT137 ), "", IF( ISBLANK( 'Stata dataset - override'!XT137 ), 'Stata dataset - before override'!XT137, 'Stata dataset - override'!XT137 ) )</f>
        <v>5244.3733666666603</v>
      </c>
      <c r="XU137" s="5">
        <f xml:space="preserve">  IF( ISNA( 'Stata dataset - override'!XU137 ), "", IF( ISBLANK( 'Stata dataset - override'!XU137 ), 'Stata dataset - before override'!XU137, 'Stata dataset - override'!XU137 ) )</f>
        <v>999.8377375</v>
      </c>
      <c r="XV137" s="5">
        <f xml:space="preserve">  IF( ISNA( 'Stata dataset - override'!XV137 ), "", IF( ISBLANK( 'Stata dataset - override'!XV137 ), 'Stata dataset - before override'!XV137, 'Stata dataset - override'!XV137 ) )</f>
        <v>18382.187349999898</v>
      </c>
      <c r="XW137" s="5">
        <f xml:space="preserve">  IF( ISNA( 'Stata dataset - override'!XW137 ), "", IF( ISBLANK( 'Stata dataset - override'!XW137 ), 'Stata dataset - before override'!XW137, 'Stata dataset - override'!XW137 ) )</f>
        <v>0</v>
      </c>
      <c r="XX137" s="5">
        <f xml:space="preserve">  IF( ISNA( 'Stata dataset - override'!XX137 ), "", IF( ISBLANK( 'Stata dataset - override'!XX137 ), 'Stata dataset - before override'!XX137, 'Stata dataset - override'!XX137 ) )</f>
        <v>2620.0698124999999</v>
      </c>
      <c r="XY137" s="5">
        <f xml:space="preserve">  IF( ISNA( 'Stata dataset - override'!XY137 ), "", IF( ISBLANK( 'Stata dataset - override'!XY137 ), 'Stata dataset - before override'!XY137, 'Stata dataset - override'!XY137 ) )</f>
        <v>2625.2510124999999</v>
      </c>
      <c r="XZ137" s="5">
        <f xml:space="preserve">  IF( ISNA( 'Stata dataset - override'!XZ137 ), "", IF( ISBLANK( 'Stata dataset - override'!XZ137 ), 'Stata dataset - before override'!XZ137, 'Stata dataset - override'!XZ137 ) )</f>
        <v>2568.8870166666702</v>
      </c>
      <c r="YA137" s="5">
        <f xml:space="preserve">  IF( ISNA( 'Stata dataset - override'!YA137 ), "", IF( ISBLANK( 'Stata dataset - override'!YA137 ), 'Stata dataset - before override'!YA137, 'Stata dataset - override'!YA137 ) )</f>
        <v>5933.8840625000003</v>
      </c>
      <c r="YB137" s="5">
        <f xml:space="preserve">  IF( ISNA( 'Stata dataset - override'!YB137 ), "", IF( ISBLANK( 'Stata dataset - override'!YB137 ), 'Stata dataset - before override'!YB137, 'Stata dataset - override'!YB137 ) )</f>
        <v>0</v>
      </c>
      <c r="YC137" s="5">
        <f xml:space="preserve">  IF( ISNA( 'Stata dataset - override'!YC137 ), "", IF( ISBLANK( 'Stata dataset - override'!YC137 ), 'Stata dataset - before override'!YC137, 'Stata dataset - override'!YC137 ) )</f>
        <v>11764.4780875</v>
      </c>
      <c r="YD137" s="5">
        <f xml:space="preserve">  IF( ISNA( 'Stata dataset - override'!YD137 ), "", IF( ISBLANK( 'Stata dataset - override'!YD137 ), 'Stata dataset - before override'!YD137, 'Stata dataset - override'!YD137 ) )</f>
        <v>25512.569991666602</v>
      </c>
      <c r="YE137" s="5">
        <f xml:space="preserve">  IF( ISNA( 'Stata dataset - override'!YE137 ), "", IF( ISBLANK( 'Stata dataset - override'!YE137 ), 'Stata dataset - before override'!YE137, 'Stata dataset - override'!YE137 ) )</f>
        <v>0</v>
      </c>
      <c r="YF137" s="5">
        <f xml:space="preserve">  IF( ISNA( 'Stata dataset - override'!YF137 ), "", IF( ISBLANK( 'Stata dataset - override'!YF137 ), 'Stata dataset - before override'!YF137, 'Stata dataset - override'!YF137 ) )</f>
        <v>4354.1195666666699</v>
      </c>
      <c r="YG137" s="5">
        <f xml:space="preserve">  IF( ISNA( 'Stata dataset - override'!YG137 ), "", IF( ISBLANK( 'Stata dataset - override'!YG137 ), 'Stata dataset - before override'!YG137, 'Stata dataset - override'!YG137 ) )</f>
        <v>9216.61725833333</v>
      </c>
      <c r="YH137" s="5">
        <f xml:space="preserve">  IF( ISNA( 'Stata dataset - override'!YH137 ), "", IF( ISBLANK( 'Stata dataset - override'!YH137 ), 'Stata dataset - before override'!YH137, 'Stata dataset - override'!YH137 ) )</f>
        <v>11941.8331666667</v>
      </c>
      <c r="YI137" s="5">
        <f xml:space="preserve">  IF( ISNA( 'Stata dataset - override'!YI137 ), "", IF( ISBLANK( 'Stata dataset - override'!YI137 ), 'Stata dataset - before override'!YI137, 'Stata dataset - override'!YI137 ) )</f>
        <v>25512.5699916667</v>
      </c>
      <c r="YJ137" s="5">
        <f xml:space="preserve">  IF( ISNA( 'Stata dataset - override'!YJ137 ), "", IF( ISBLANK( 'Stata dataset - override'!YJ137 ), 'Stata dataset - before override'!YJ137, 'Stata dataset - override'!YJ137 ) )</f>
        <v>0</v>
      </c>
      <c r="YK137" s="5">
        <f xml:space="preserve">  IF( ISNA( 'Stata dataset - override'!YK137 ), "", IF( ISBLANK( 'Stata dataset - override'!YK137 ), 'Stata dataset - before override'!YK137, 'Stata dataset - override'!YK137 ) )</f>
        <v>1037.93912083333</v>
      </c>
      <c r="YL137" s="5">
        <f xml:space="preserve">  IF( ISNA( 'Stata dataset - override'!YL137 ), "", IF( ISBLANK( 'Stata dataset - override'!YL137 ), 'Stata dataset - before override'!YL137, 'Stata dataset - override'!YL137 ) )</f>
        <v>11921.536779166699</v>
      </c>
      <c r="YM137" s="5">
        <f xml:space="preserve">  IF( ISNA( 'Stata dataset - override'!YM137 ), "", IF( ISBLANK( 'Stata dataset - override'!YM137 ), 'Stata dataset - before override'!YM137, 'Stata dataset - override'!YM137 ) )</f>
        <v>12553.0940916667</v>
      </c>
      <c r="YN137" s="5">
        <f xml:space="preserve">  IF( ISNA( 'Stata dataset - override'!YN137 ), "", IF( ISBLANK( 'Stata dataset - override'!YN137 ), 'Stata dataset - before override'!YN137, 'Stata dataset - override'!YN137 ) )</f>
        <v>0</v>
      </c>
      <c r="YO137" s="5">
        <f xml:space="preserve">  IF( ISNA( 'Stata dataset - override'!YO137 ), "", IF( ISBLANK( 'Stata dataset - override'!YO137 ), 'Stata dataset - before override'!YO137, 'Stata dataset - override'!YO137 ) )</f>
        <v>25512.5699916667</v>
      </c>
      <c r="YP137" s="5">
        <f xml:space="preserve">  IF( ISNA( 'Stata dataset - override'!YP137 ), "", IF( ISBLANK( 'Stata dataset - override'!YP137 ), 'Stata dataset - before override'!YP137, 'Stata dataset - override'!YP137 ) )</f>
        <v>0</v>
      </c>
      <c r="YQ137" s="5">
        <f xml:space="preserve">  IF( ISNA( 'Stata dataset - override'!YQ137 ), "", IF( ISBLANK( 'Stata dataset - override'!YQ137 ), 'Stata dataset - before override'!YQ137, 'Stata dataset - override'!YQ137 ) )</f>
        <v>1430.86466666667</v>
      </c>
      <c r="YR137" s="5">
        <f xml:space="preserve">  IF( ISNA( 'Stata dataset - override'!YR137 ), "", IF( ISBLANK( 'Stata dataset - override'!YR137 ), 'Stata dataset - before override'!YR137, 'Stata dataset - override'!YR137 ) )</f>
        <v>10471.6034291667</v>
      </c>
      <c r="YS137" s="5">
        <f xml:space="preserve">  IF( ISNA( 'Stata dataset - override'!YS137 ), "", IF( ISBLANK( 'Stata dataset - override'!YS137 ), 'Stata dataset - before override'!YS137, 'Stata dataset - override'!YS137 ) )</f>
        <v>9969.6830083333407</v>
      </c>
      <c r="YT137" s="5">
        <f xml:space="preserve">  IF( ISNA( 'Stata dataset - override'!YT137 ), "", IF( ISBLANK( 'Stata dataset - override'!YT137 ), 'Stata dataset - before override'!YT137, 'Stata dataset - override'!YT137 ) )</f>
        <v>3640.4188875</v>
      </c>
      <c r="YU137" s="5">
        <f xml:space="preserve">  IF( ISNA( 'Stata dataset - override'!YU137 ), "", IF( ISBLANK( 'Stata dataset - override'!YU137 ), 'Stata dataset - before override'!YU137, 'Stata dataset - override'!YU137 ) )</f>
        <v>25512.5699916667</v>
      </c>
      <c r="YV137" s="5">
        <f xml:space="preserve">  IF( ISNA( 'Stata dataset - override'!YV137 ), "", IF( ISBLANK( 'Stata dataset - override'!YV137 ), 'Stata dataset - before override'!YV137, 'Stata dataset - override'!YV137 ) )</f>
        <v>0</v>
      </c>
      <c r="YW137" s="5">
        <f xml:space="preserve">  IF( ISNA( 'Stata dataset - override'!YW137 ), "", IF( ISBLANK( 'Stata dataset - override'!YW137 ), 'Stata dataset - before override'!YW137, 'Stata dataset - override'!YW137 ) )</f>
        <v>55969.442787499996</v>
      </c>
      <c r="YX137" s="5">
        <f xml:space="preserve">  IF( ISNA( 'Stata dataset - override'!YX137 ), "", IF( ISBLANK( 'Stata dataset - override'!YX137 ), 'Stata dataset - before override'!YX137, 'Stata dataset - override'!YX137 ) )</f>
        <v>1830.7703375000001</v>
      </c>
      <c r="YY137" s="5">
        <f xml:space="preserve">  IF( ISNA( 'Stata dataset - override'!YY137 ), "", IF( ISBLANK( 'Stata dataset - override'!YY137 ), 'Stata dataset - before override'!YY137, 'Stata dataset - override'!YY137 ) )</f>
        <v>0</v>
      </c>
      <c r="YZ137" s="5">
        <f xml:space="preserve">  IF( ISNA( 'Stata dataset - override'!YZ137 ), "", IF( ISBLANK( 'Stata dataset - override'!YZ137 ), 'Stata dataset - before override'!YZ137, 'Stata dataset - override'!YZ137 ) )</f>
        <v>47562.794495833303</v>
      </c>
      <c r="ZA137" s="5">
        <f xml:space="preserve">  IF( ISNA( 'Stata dataset - override'!ZA137 ), "", IF( ISBLANK( 'Stata dataset - override'!ZA137 ), 'Stata dataset - before override'!ZA137, 'Stata dataset - override'!ZA137 ) )</f>
        <v>0</v>
      </c>
      <c r="ZB137" s="5">
        <f xml:space="preserve">  IF( ISNA( 'Stata dataset - override'!ZB137 ), "", IF( ISBLANK( 'Stata dataset - override'!ZB137 ), 'Stata dataset - before override'!ZB137, 'Stata dataset - override'!ZB137 ) )</f>
        <v>28116.181199999999</v>
      </c>
      <c r="ZC137" s="5">
        <f xml:space="preserve">  IF( ISNA( 'Stata dataset - override'!ZC137 ), "", IF( ISBLANK( 'Stata dataset - override'!ZC137 ), 'Stata dataset - before override'!ZC137, 'Stata dataset - override'!ZC137 ) )</f>
        <v>133479.18882083299</v>
      </c>
      <c r="ZD137" s="5">
        <f xml:space="preserve">  IF( ISNA( 'Stata dataset - override'!ZD137 ), "", IF( ISBLANK( 'Stata dataset - override'!ZD137 ), 'Stata dataset - before override'!ZD137, 'Stata dataset - override'!ZD137 ) )</f>
        <v>0</v>
      </c>
      <c r="ZE137" s="5">
        <f xml:space="preserve">  IF( ISNA( 'Stata dataset - override'!ZE137 ), "", IF( ISBLANK( 'Stata dataset - override'!ZE137 ), 'Stata dataset - before override'!ZE137, 'Stata dataset - override'!ZE137 ) )</f>
        <v>15955.7450416667</v>
      </c>
      <c r="ZF137" s="5">
        <f xml:space="preserve">  IF( ISNA( 'Stata dataset - override'!ZF137 ), "", IF( ISBLANK( 'Stata dataset - override'!ZF137 ), 'Stata dataset - before override'!ZF137, 'Stata dataset - override'!ZF137 ) )</f>
        <v>15005.971645833401</v>
      </c>
      <c r="ZG137" s="5">
        <f xml:space="preserve">  IF( ISNA( 'Stata dataset - override'!ZG137 ), "", IF( ISBLANK( 'Stata dataset - override'!ZG137 ), 'Stata dataset - before override'!ZG137, 'Stata dataset - override'!ZG137 ) )</f>
        <v>102517.47213333299</v>
      </c>
      <c r="ZH137" s="5">
        <f xml:space="preserve">  IF( ISNA( 'Stata dataset - override'!ZH137 ), "", IF( ISBLANK( 'Stata dataset - override'!ZH137 ), 'Stata dataset - before override'!ZH137, 'Stata dataset - override'!ZH137 ) )</f>
        <v>133479.18882083299</v>
      </c>
      <c r="ZI137" s="5">
        <f xml:space="preserve">  IF( ISNA( 'Stata dataset - override'!ZI137 ), "", IF( ISBLANK( 'Stata dataset - override'!ZI137 ), 'Stata dataset - before override'!ZI137, 'Stata dataset - override'!ZI137 ) )</f>
        <v>0</v>
      </c>
      <c r="ZJ137" s="5">
        <f xml:space="preserve">  IF( ISNA( 'Stata dataset - override'!ZJ137 ), "", IF( ISBLANK( 'Stata dataset - override'!ZJ137 ), 'Stata dataset - before override'!ZJ137, 'Stata dataset - override'!ZJ137 ) )</f>
        <v>0</v>
      </c>
      <c r="ZK137" s="5">
        <f xml:space="preserve">  IF( ISNA( 'Stata dataset - override'!ZK137 ), "", IF( ISBLANK( 'Stata dataset - override'!ZK137 ), 'Stata dataset - before override'!ZK137, 'Stata dataset - override'!ZK137 ) )</f>
        <v>50407.081841666601</v>
      </c>
      <c r="ZL137" s="5">
        <f xml:space="preserve">  IF( ISNA( 'Stata dataset - override'!ZL137 ), "", IF( ISBLANK( 'Stata dataset - override'!ZL137 ), 'Stata dataset - before override'!ZL137, 'Stata dataset - override'!ZL137 ) )</f>
        <v>83072.106979166696</v>
      </c>
      <c r="ZM137" s="5">
        <f xml:space="preserve">  IF( ISNA( 'Stata dataset - override'!ZM137 ), "", IF( ISBLANK( 'Stata dataset - override'!ZM137 ), 'Stata dataset - before override'!ZM137, 'Stata dataset - override'!ZM137 ) )</f>
        <v>0</v>
      </c>
      <c r="ZN137" s="5">
        <f xml:space="preserve">  IF( ISNA( 'Stata dataset - override'!ZN137 ), "", IF( ISBLANK( 'Stata dataset - override'!ZN137 ), 'Stata dataset - before override'!ZN137, 'Stata dataset - override'!ZN137 ) )</f>
        <v>133479.18882083299</v>
      </c>
      <c r="ZO137" s="5">
        <f xml:space="preserve">  IF( ISNA( 'Stata dataset - override'!ZO137 ), "", IF( ISBLANK( 'Stata dataset - override'!ZO137 ), 'Stata dataset - before override'!ZO137, 'Stata dataset - override'!ZO137 ) )</f>
        <v>0</v>
      </c>
      <c r="ZP137" s="5">
        <f xml:space="preserve">  IF( ISNA( 'Stata dataset - override'!ZP137 ), "", IF( ISBLANK( 'Stata dataset - override'!ZP137 ), 'Stata dataset - before override'!ZP137, 'Stata dataset - override'!ZP137 ) )</f>
        <v>6835.8462791666698</v>
      </c>
      <c r="ZQ137" s="5">
        <f xml:space="preserve">  IF( ISNA( 'Stata dataset - override'!ZQ137 ), "", IF( ISBLANK( 'Stata dataset - override'!ZQ137 ), 'Stata dataset - before override'!ZQ137, 'Stata dataset - override'!ZQ137 ) )</f>
        <v>55954.017383333397</v>
      </c>
      <c r="ZR137" s="5">
        <f xml:space="preserve">  IF( ISNA( 'Stata dataset - override'!ZR137 ), "", IF( ISBLANK( 'Stata dataset - override'!ZR137 ), 'Stata dataset - before override'!ZR137, 'Stata dataset - override'!ZR137 ) )</f>
        <v>8029.847925</v>
      </c>
      <c r="ZS137" s="5">
        <f xml:space="preserve">  IF( ISNA( 'Stata dataset - override'!ZS137 ), "", IF( ISBLANK( 'Stata dataset - override'!ZS137 ), 'Stata dataset - before override'!ZS137, 'Stata dataset - override'!ZS137 ) )</f>
        <v>62659.477233333302</v>
      </c>
      <c r="ZT137" s="5">
        <f xml:space="preserve">  IF( ISNA( 'Stata dataset - override'!ZT137 ), "", IF( ISBLANK( 'Stata dataset - override'!ZT137 ), 'Stata dataset - before override'!ZT137, 'Stata dataset - override'!ZT137 ) )</f>
        <v>133479.18882083299</v>
      </c>
      <c r="ZU137" s="5">
        <f xml:space="preserve">  IF( ISNA( 'Stata dataset - override'!ZU137 ), "", IF( ISBLANK( 'Stata dataset - override'!ZU137 ), 'Stata dataset - before override'!ZU137, 'Stata dataset - override'!ZU137 ) )</f>
        <v>15.868279166666699</v>
      </c>
      <c r="ZV137" s="5">
        <f xml:space="preserve">  IF( ISNA( 'Stata dataset - override'!ZV137 ), "", IF( ISBLANK( 'Stata dataset - override'!ZV137 ), 'Stata dataset - before override'!ZV137, 'Stata dataset - override'!ZV137 ) )</f>
        <v>61888.455399999999</v>
      </c>
      <c r="ZW137" s="5">
        <f xml:space="preserve">  IF( ISNA( 'Stata dataset - override'!ZW137 ), "", IF( ISBLANK( 'Stata dataset - override'!ZW137 ), 'Stata dataset - before override'!ZW137, 'Stata dataset - override'!ZW137 ) )</f>
        <v>13596.335975</v>
      </c>
      <c r="ZX137" s="5">
        <f xml:space="preserve">  IF( ISNA( 'Stata dataset - override'!ZX137 ), "", IF( ISBLANK( 'Stata dataset - override'!ZX137 ), 'Stata dataset - before override'!ZX137, 'Stata dataset - override'!ZX137 ) )</f>
        <v>2943.2339041666701</v>
      </c>
      <c r="ZY137" s="5">
        <f xml:space="preserve">  IF( ISNA( 'Stata dataset - override'!ZY137 ), "", IF( ISBLANK( 'Stata dataset - override'!ZY137 ), 'Stata dataset - before override'!ZY137, 'Stata dataset - override'!ZY137 ) )</f>
        <v>55133.778083333302</v>
      </c>
      <c r="ZZ137" s="5">
        <f xml:space="preserve">  IF( ISNA( 'Stata dataset - override'!ZZ137 ), "", IF( ISBLANK( 'Stata dataset - override'!ZZ137 ), 'Stata dataset - before override'!ZZ137, 'Stata dataset - override'!ZZ137 ) )</f>
        <v>6690.7607083333296</v>
      </c>
      <c r="AAA137" s="5">
        <f xml:space="preserve">  IF( ISNA( 'Stata dataset - override'!AAA137 ), "", IF( ISBLANK( 'Stata dataset - override'!AAA137 ), 'Stata dataset - before override'!AAA137, 'Stata dataset - override'!AAA137 ) )</f>
        <v>45359.100387500002</v>
      </c>
      <c r="AAB137" s="5">
        <f xml:space="preserve">  IF( ISNA( 'Stata dataset - override'!AAB137 ), "", IF( ISBLANK( 'Stata dataset - override'!AAB137 ), 'Stata dataset - before override'!AAB137, 'Stata dataset - override'!AAB137 ) )</f>
        <v>185627.53273749899</v>
      </c>
      <c r="AAC137" s="5">
        <f xml:space="preserve">  IF( ISNA( 'Stata dataset - override'!AAC137 ), "", IF( ISBLANK( 'Stata dataset - override'!AAC137 ), 'Stata dataset - before override'!AAC137, 'Stata dataset - override'!AAC137 ) )</f>
        <v>506.2611</v>
      </c>
      <c r="AAD137" s="5">
        <f xml:space="preserve">  IF( ISNA( 'Stata dataset - override'!AAD137 ), "", IF( ISBLANK( 'Stata dataset - override'!AAD137 ), 'Stata dataset - before override'!AAD137, 'Stata dataset - override'!AAD137 ) )</f>
        <v>24095.9257125</v>
      </c>
      <c r="AAE137" s="5">
        <f xml:space="preserve">  IF( ISNA( 'Stata dataset - override'!AAE137 ), "", IF( ISBLANK( 'Stata dataset - override'!AAE137 ), 'Stata dataset - before override'!AAE137, 'Stata dataset - override'!AAE137 ) )</f>
        <v>25271.467337499998</v>
      </c>
      <c r="AAF137" s="5">
        <f xml:space="preserve">  IF( ISNA( 'Stata dataset - override'!AAF137 ), "", IF( ISBLANK( 'Stata dataset - override'!AAF137 ), 'Stata dataset - before override'!AAF137, 'Stata dataset - override'!AAF137 ) )</f>
        <v>135753.878587499</v>
      </c>
      <c r="AAG137" s="5">
        <f xml:space="preserve">  IF( ISNA( 'Stata dataset - override'!AAG137 ), "", IF( ISBLANK( 'Stata dataset - override'!AAG137 ), 'Stata dataset - before override'!AAG137, 'Stata dataset - override'!AAG137 ) )</f>
        <v>185627.53273749899</v>
      </c>
      <c r="AAH137" s="5">
        <f xml:space="preserve">  IF( ISNA( 'Stata dataset - override'!AAH137 ), "", IF( ISBLANK( 'Stata dataset - override'!AAH137 ), 'Stata dataset - before override'!AAH137, 'Stata dataset - override'!AAH137 ) )</f>
        <v>0</v>
      </c>
      <c r="AAI137" s="5">
        <f xml:space="preserve">  IF( ISNA( 'Stata dataset - override'!AAI137 ), "", IF( ISBLANK( 'Stata dataset - override'!AAI137 ), 'Stata dataset - before override'!AAI137, 'Stata dataset - override'!AAI137 ) )</f>
        <v>2045.70685833333</v>
      </c>
      <c r="AAJ137" s="5">
        <f xml:space="preserve">  IF( ISNA( 'Stata dataset - override'!AAJ137 ), "", IF( ISBLANK( 'Stata dataset - override'!AAJ137 ), 'Stata dataset - before override'!AAJ137, 'Stata dataset - override'!AAJ137 ) )</f>
        <v>75149.588241666599</v>
      </c>
      <c r="AAK137" s="5">
        <f xml:space="preserve">  IF( ISNA( 'Stata dataset - override'!AAK137 ), "", IF( ISBLANK( 'Stata dataset - override'!AAK137 ), 'Stata dataset - before override'!AAK137, 'Stata dataset - override'!AAK137 ) )</f>
        <v>108043.68225</v>
      </c>
      <c r="AAL137" s="5">
        <f xml:space="preserve">  IF( ISNA( 'Stata dataset - override'!AAL137 ), "", IF( ISBLANK( 'Stata dataset - override'!AAL137 ), 'Stata dataset - before override'!AAL137, 'Stata dataset - override'!AAL137 ) )</f>
        <v>388.55538749999999</v>
      </c>
      <c r="AAM137" s="5">
        <f xml:space="preserve">  IF( ISNA( 'Stata dataset - override'!AAM137 ), "", IF( ISBLANK( 'Stata dataset - override'!AAM137 ), 'Stata dataset - before override'!AAM137, 'Stata dataset - override'!AAM137 ) )</f>
        <v>185627.53273750001</v>
      </c>
      <c r="AAN137" s="5">
        <f xml:space="preserve">  IF( ISNA( 'Stata dataset - override'!AAN137 ), "", IF( ISBLANK( 'Stata dataset - override'!AAN137 ), 'Stata dataset - before override'!AAN137, 'Stata dataset - override'!AAN137 ) )</f>
        <v>0</v>
      </c>
      <c r="AAO137" s="5">
        <f xml:space="preserve">  IF( ISNA( 'Stata dataset - override'!AAO137 ), "", IF( ISBLANK( 'Stata dataset - override'!AAO137 ), 'Stata dataset - before override'!AAO137, 'Stata dataset - override'!AAO137 ) )</f>
        <v>8558.0460208333297</v>
      </c>
      <c r="AAP137" s="5">
        <f xml:space="preserve">  IF( ISNA( 'Stata dataset - override'!AAP137 ), "", IF( ISBLANK( 'Stata dataset - override'!AAP137 ), 'Stata dataset - before override'!AAP137, 'Stata dataset - override'!AAP137 ) )</f>
        <v>82069.829558333397</v>
      </c>
      <c r="AAQ137" s="5">
        <f xml:space="preserve">  IF( ISNA( 'Stata dataset - override'!AAQ137 ), "", IF( ISBLANK( 'Stata dataset - override'!AAQ137 ), 'Stata dataset - before override'!AAQ137, 'Stata dataset - override'!AAQ137 ) )</f>
        <v>27037.129954166601</v>
      </c>
      <c r="AAR137" s="5">
        <f xml:space="preserve">  IF( ISNA( 'Stata dataset - override'!AAR137 ), "", IF( ISBLANK( 'Stata dataset - override'!AAR137 ), 'Stata dataset - before override'!AAR137, 'Stata dataset - override'!AAR137 ) )</f>
        <v>67962.527204166603</v>
      </c>
      <c r="AAS137" s="5">
        <f xml:space="preserve">  IF( ISNA( 'Stata dataset - override'!AAS137 ), "", IF( ISBLANK( 'Stata dataset - override'!AAS137 ), 'Stata dataset - before override'!AAS137, 'Stata dataset - override'!AAS137 ) )</f>
        <v>185627.53273750001</v>
      </c>
      <c r="AAT137" s="5">
        <f xml:space="preserve">  IF( ISNA( 'Stata dataset - override'!AAT137 ), "", IF( ISBLANK( 'Stata dataset - override'!AAT137 ), 'Stata dataset - before override'!AAT137, 'Stata dataset - override'!AAT137 ) )</f>
        <v>14364.54</v>
      </c>
      <c r="AAU137" s="5">
        <f xml:space="preserve">  IF( ISNA( 'Stata dataset - override'!AAU137 ), "", IF( ISBLANK( 'Stata dataset - override'!AAU137 ), 'Stata dataset - before override'!AAU137, 'Stata dataset - override'!AAU137 ) )</f>
        <v>23</v>
      </c>
      <c r="AAV137" s="5">
        <f xml:space="preserve">  IF( ISNA( 'Stata dataset - override'!AAV137 ), "", IF( ISBLANK( 'Stata dataset - override'!AAV137 ), 'Stata dataset - before override'!AAV137, 'Stata dataset - override'!AAV137 ) )</f>
        <v>27</v>
      </c>
      <c r="AAW137" s="5">
        <f xml:space="preserve">  IF( ISNA( 'Stata dataset - override'!AAW137 ), "", IF( ISBLANK( 'Stata dataset - override'!AAW137 ), 'Stata dataset - before override'!AAW137, 'Stata dataset - override'!AAW137 ) )</f>
        <v>97</v>
      </c>
      <c r="AAX137" s="5">
        <f xml:space="preserve">  IF( ISNA( 'Stata dataset - override'!AAX137 ), "", IF( ISBLANK( 'Stata dataset - override'!AAX137 ), 'Stata dataset - before override'!AAX137, 'Stata dataset - override'!AAX137 ) )</f>
        <v>4</v>
      </c>
      <c r="AAY137" s="5">
        <f xml:space="preserve">  IF( ISNA( 'Stata dataset - override'!AAY137 ), "", IF( ISBLANK( 'Stata dataset - override'!AAY137 ), 'Stata dataset - before override'!AAY137, 'Stata dataset - override'!AAY137 ) )</f>
        <v>2</v>
      </c>
      <c r="AAZ137" s="5">
        <f xml:space="preserve">  IF( ISNA( 'Stata dataset - override'!AAZ137 ), "", IF( ISBLANK( 'Stata dataset - override'!AAZ137 ), 'Stata dataset - before override'!AAZ137, 'Stata dataset - override'!AAZ137 ) )</f>
        <v>11</v>
      </c>
      <c r="ABA137" s="5">
        <f xml:space="preserve">  IF( ISNA( 'Stata dataset - override'!ABA137 ), "", IF( ISBLANK( 'Stata dataset - override'!ABA137 ), 'Stata dataset - before override'!ABA137, 'Stata dataset - override'!ABA137 ) )</f>
        <v>2</v>
      </c>
      <c r="ABB137" s="5">
        <f xml:space="preserve">  IF( ISNA( 'Stata dataset - override'!ABB137 ), "", IF( ISBLANK( 'Stata dataset - override'!ABB137 ), 'Stata dataset - before override'!ABB137, 'Stata dataset - override'!ABB137 ) )</f>
        <v>166</v>
      </c>
      <c r="ABC137" s="5">
        <f xml:space="preserve">  IF( ISNA( 'Stata dataset - override'!ABC137 ), "", IF( ISBLANK( 'Stata dataset - override'!ABC137 ), 'Stata dataset - before override'!ABC137, 'Stata dataset - override'!ABC137 ) )</f>
        <v>0</v>
      </c>
      <c r="ABD137" s="5">
        <f xml:space="preserve">  IF( ISNA( 'Stata dataset - override'!ABD137 ), "", IF( ISBLANK( 'Stata dataset - override'!ABD137 ), 'Stata dataset - before override'!ABD137, 'Stata dataset - override'!ABD137 ) )</f>
        <v>0</v>
      </c>
      <c r="ABE137" s="5">
        <f xml:space="preserve">  IF( ISNA( 'Stata dataset - override'!ABE137 ), "", IF( ISBLANK( 'Stata dataset - override'!ABE137 ), 'Stata dataset - before override'!ABE137, 'Stata dataset - override'!ABE137 ) )</f>
        <v>0</v>
      </c>
      <c r="ABF137" s="5">
        <f xml:space="preserve">  IF( ISNA( 'Stata dataset - override'!ABF137 ), "", IF( ISBLANK( 'Stata dataset - override'!ABF137 ), 'Stata dataset - before override'!ABF137, 'Stata dataset - override'!ABF137 ) )</f>
        <v>166</v>
      </c>
      <c r="ABG137" s="5">
        <f xml:space="preserve">  IF( ISNA( 'Stata dataset - override'!ABG137 ), "", IF( ISBLANK( 'Stata dataset - override'!ABG137 ), 'Stata dataset - before override'!ABG137, 'Stata dataset - override'!ABG137 ) )</f>
        <v>166</v>
      </c>
      <c r="ABH137" s="5">
        <f xml:space="preserve">  IF( ISNA( 'Stata dataset - override'!ABH137 ), "", IF( ISBLANK( 'Stata dataset - override'!ABH137 ), 'Stata dataset - before override'!ABH137, 'Stata dataset - override'!ABH137 ) )</f>
        <v>0</v>
      </c>
      <c r="ABI137" s="5">
        <f xml:space="preserve">  IF( ISNA( 'Stata dataset - override'!ABI137 ), "", IF( ISBLANK( 'Stata dataset - override'!ABI137 ), 'Stata dataset - before override'!ABI137, 'Stata dataset - override'!ABI137 ) )</f>
        <v>0</v>
      </c>
      <c r="ABJ137" s="5">
        <f xml:space="preserve">  IF( ISNA( 'Stata dataset - override'!ABJ137 ), "", IF( ISBLANK( 'Stata dataset - override'!ABJ137 ), 'Stata dataset - before override'!ABJ137, 'Stata dataset - override'!ABJ137 ) )</f>
        <v>22</v>
      </c>
      <c r="ABK137" s="5">
        <f xml:space="preserve">  IF( ISNA( 'Stata dataset - override'!ABK137 ), "", IF( ISBLANK( 'Stata dataset - override'!ABK137 ), 'Stata dataset - before override'!ABK137, 'Stata dataset - override'!ABK137 ) )</f>
        <v>28</v>
      </c>
      <c r="ABL137" s="5">
        <f xml:space="preserve">  IF( ISNA( 'Stata dataset - override'!ABL137 ), "", IF( ISBLANK( 'Stata dataset - override'!ABL137 ), 'Stata dataset - before override'!ABL137, 'Stata dataset - override'!ABL137 ) )</f>
        <v>116</v>
      </c>
      <c r="ABM137" s="5">
        <f xml:space="preserve">  IF( ISNA( 'Stata dataset - override'!ABM137 ), "", IF( ISBLANK( 'Stata dataset - override'!ABM137 ), 'Stata dataset - before override'!ABM137, 'Stata dataset - override'!ABM137 ) )</f>
        <v>166</v>
      </c>
      <c r="ABN137" s="5">
        <f xml:space="preserve">  IF( ISNA( 'Stata dataset - override'!ABN137 ), "", IF( ISBLANK( 'Stata dataset - override'!ABN137 ), 'Stata dataset - before override'!ABN137, 'Stata dataset - override'!ABN137 ) )</f>
        <v>0</v>
      </c>
      <c r="ABO137" s="5">
        <f xml:space="preserve">  IF( ISNA( 'Stata dataset - override'!ABO137 ), "", IF( ISBLANK( 'Stata dataset - override'!ABO137 ), 'Stata dataset - before override'!ABO137, 'Stata dataset - override'!ABO137 ) )</f>
        <v>1</v>
      </c>
      <c r="ABP137" s="5">
        <f xml:space="preserve">  IF( ISNA( 'Stata dataset - override'!ABP137 ), "", IF( ISBLANK( 'Stata dataset - override'!ABP137 ), 'Stata dataset - before override'!ABP137, 'Stata dataset - override'!ABP137 ) )</f>
        <v>11</v>
      </c>
      <c r="ABQ137" s="5">
        <f xml:space="preserve">  IF( ISNA( 'Stata dataset - override'!ABQ137 ), "", IF( ISBLANK( 'Stata dataset - override'!ABQ137 ), 'Stata dataset - before override'!ABQ137, 'Stata dataset - override'!ABQ137 ) )</f>
        <v>23</v>
      </c>
      <c r="ABR137" s="5">
        <f xml:space="preserve">  IF( ISNA( 'Stata dataset - override'!ABR137 ), "", IF( ISBLANK( 'Stata dataset - override'!ABR137 ), 'Stata dataset - before override'!ABR137, 'Stata dataset - override'!ABR137 ) )</f>
        <v>131</v>
      </c>
      <c r="ABS137" s="5">
        <f xml:space="preserve">  IF( ISNA( 'Stata dataset - override'!ABS137 ), "", IF( ISBLANK( 'Stata dataset - override'!ABS137 ), 'Stata dataset - before override'!ABS137, 'Stata dataset - override'!ABS137 ) )</f>
        <v>166</v>
      </c>
      <c r="ABT137" s="5">
        <f xml:space="preserve">  IF( ISNA( 'Stata dataset - override'!ABT137 ), "", IF( ISBLANK( 'Stata dataset - override'!ABT137 ), 'Stata dataset - before override'!ABT137, 'Stata dataset - override'!ABT137 ) )</f>
        <v>0</v>
      </c>
      <c r="ABU137" s="5">
        <f xml:space="preserve">  IF( ISNA( 'Stata dataset - override'!ABU137 ), "", IF( ISBLANK( 'Stata dataset - override'!ABU137 ), 'Stata dataset - before override'!ABU137, 'Stata dataset - override'!ABU137 ) )</f>
        <v>0</v>
      </c>
      <c r="ABV137" s="5">
        <f xml:space="preserve">  IF( ISNA( 'Stata dataset - override'!ABV137 ), "", IF( ISBLANK( 'Stata dataset - override'!ABV137 ), 'Stata dataset - before override'!ABV137, 'Stata dataset - override'!ABV137 ) )</f>
        <v>21</v>
      </c>
      <c r="ABW137" s="5">
        <f xml:space="preserve">  IF( ISNA( 'Stata dataset - override'!ABW137 ), "", IF( ISBLANK( 'Stata dataset - override'!ABW137 ), 'Stata dataset - before override'!ABW137, 'Stata dataset - override'!ABW137 ) )</f>
        <v>1</v>
      </c>
      <c r="ABX137" s="5">
        <f xml:space="preserve">  IF( ISNA( 'Stata dataset - override'!ABX137 ), "", IF( ISBLANK( 'Stata dataset - override'!ABX137 ), 'Stata dataset - before override'!ABX137, 'Stata dataset - override'!ABX137 ) )</f>
        <v>0</v>
      </c>
      <c r="ABY137" s="5">
        <f xml:space="preserve">  IF( ISNA( 'Stata dataset - override'!ABY137 ), "", IF( ISBLANK( 'Stata dataset - override'!ABY137 ), 'Stata dataset - before override'!ABY137, 'Stata dataset - override'!ABY137 ) )</f>
        <v>8</v>
      </c>
      <c r="ABZ137" s="5">
        <f xml:space="preserve">  IF( ISNA( 'Stata dataset - override'!ABZ137 ), "", IF( ISBLANK( 'Stata dataset - override'!ABZ137 ), 'Stata dataset - before override'!ABZ137, 'Stata dataset - override'!ABZ137 ) )</f>
        <v>2</v>
      </c>
      <c r="ACA137" s="5">
        <f xml:space="preserve">  IF( ISNA( 'Stata dataset - override'!ACA137 ), "", IF( ISBLANK( 'Stata dataset - override'!ACA137 ), 'Stata dataset - before override'!ACA137, 'Stata dataset - override'!ACA137 ) )</f>
        <v>32</v>
      </c>
      <c r="ACB137" s="5">
        <f xml:space="preserve">  IF( ISNA( 'Stata dataset - override'!ACB137 ), "", IF( ISBLANK( 'Stata dataset - override'!ACB137 ), 'Stata dataset - before override'!ACB137, 'Stata dataset - override'!ACB137 ) )</f>
        <v>0</v>
      </c>
      <c r="ACC137" s="5">
        <f xml:space="preserve">  IF( ISNA( 'Stata dataset - override'!ACC137 ), "", IF( ISBLANK( 'Stata dataset - override'!ACC137 ), 'Stata dataset - before override'!ACC137, 'Stata dataset - override'!ACC137 ) )</f>
        <v>0</v>
      </c>
      <c r="ACD137" s="5">
        <f xml:space="preserve">  IF( ISNA( 'Stata dataset - override'!ACD137 ), "", IF( ISBLANK( 'Stata dataset - override'!ACD137 ), 'Stata dataset - before override'!ACD137, 'Stata dataset - override'!ACD137 ) )</f>
        <v>1</v>
      </c>
      <c r="ACE137" s="5">
        <f xml:space="preserve">  IF( ISNA( 'Stata dataset - override'!ACE137 ), "", IF( ISBLANK( 'Stata dataset - override'!ACE137 ), 'Stata dataset - before override'!ACE137, 'Stata dataset - override'!ACE137 ) )</f>
        <v>31</v>
      </c>
      <c r="ACF137" s="5">
        <f xml:space="preserve">  IF( ISNA( 'Stata dataset - override'!ACF137 ), "", IF( ISBLANK( 'Stata dataset - override'!ACF137 ), 'Stata dataset - before override'!ACF137, 'Stata dataset - override'!ACF137 ) )</f>
        <v>32</v>
      </c>
      <c r="ACG137" s="5">
        <f xml:space="preserve">  IF( ISNA( 'Stata dataset - override'!ACG137 ), "", IF( ISBLANK( 'Stata dataset - override'!ACG137 ), 'Stata dataset - before override'!ACG137, 'Stata dataset - override'!ACG137 ) )</f>
        <v>0</v>
      </c>
      <c r="ACH137" s="5">
        <f xml:space="preserve">  IF( ISNA( 'Stata dataset - override'!ACH137 ), "", IF( ISBLANK( 'Stata dataset - override'!ACH137 ), 'Stata dataset - before override'!ACH137, 'Stata dataset - override'!ACH137 ) )</f>
        <v>0</v>
      </c>
      <c r="ACI137" s="5">
        <f xml:space="preserve">  IF( ISNA( 'Stata dataset - override'!ACI137 ), "", IF( ISBLANK( 'Stata dataset - override'!ACI137 ), 'Stata dataset - before override'!ACI137, 'Stata dataset - override'!ACI137 ) )</f>
        <v>9</v>
      </c>
      <c r="ACJ137" s="5">
        <f xml:space="preserve">  IF( ISNA( 'Stata dataset - override'!ACJ137 ), "", IF( ISBLANK( 'Stata dataset - override'!ACJ137 ), 'Stata dataset - before override'!ACJ137, 'Stata dataset - override'!ACJ137 ) )</f>
        <v>20</v>
      </c>
      <c r="ACK137" s="5">
        <f xml:space="preserve">  IF( ISNA( 'Stata dataset - override'!ACK137 ), "", IF( ISBLANK( 'Stata dataset - override'!ACK137 ), 'Stata dataset - before override'!ACK137, 'Stata dataset - override'!ACK137 ) )</f>
        <v>3</v>
      </c>
      <c r="ACL137" s="5">
        <f xml:space="preserve">  IF( ISNA( 'Stata dataset - override'!ACL137 ), "", IF( ISBLANK( 'Stata dataset - override'!ACL137 ), 'Stata dataset - before override'!ACL137, 'Stata dataset - override'!ACL137 ) )</f>
        <v>32</v>
      </c>
      <c r="ACM137" s="5">
        <f xml:space="preserve">  IF( ISNA( 'Stata dataset - override'!ACM137 ), "", IF( ISBLANK( 'Stata dataset - override'!ACM137 ), 'Stata dataset - before override'!ACM137, 'Stata dataset - override'!ACM137 ) )</f>
        <v>0</v>
      </c>
      <c r="ACN137" s="5">
        <f xml:space="preserve">  IF( ISNA( 'Stata dataset - override'!ACN137 ), "", IF( ISBLANK( 'Stata dataset - override'!ACN137 ), 'Stata dataset - before override'!ACN137, 'Stata dataset - override'!ACN137 ) )</f>
        <v>0</v>
      </c>
      <c r="ACO137" s="5">
        <f xml:space="preserve">  IF( ISNA( 'Stata dataset - override'!ACO137 ), "", IF( ISBLANK( 'Stata dataset - override'!ACO137 ), 'Stata dataset - before override'!ACO137, 'Stata dataset - override'!ACO137 ) )</f>
        <v>13</v>
      </c>
      <c r="ACP137" s="5">
        <f xml:space="preserve">  IF( ISNA( 'Stata dataset - override'!ACP137 ), "", IF( ISBLANK( 'Stata dataset - override'!ACP137 ), 'Stata dataset - before override'!ACP137, 'Stata dataset - override'!ACP137 ) )</f>
        <v>15</v>
      </c>
      <c r="ACQ137" s="5">
        <f xml:space="preserve">  IF( ISNA( 'Stata dataset - override'!ACQ137 ), "", IF( ISBLANK( 'Stata dataset - override'!ACQ137 ), 'Stata dataset - before override'!ACQ137, 'Stata dataset - override'!ACQ137 ) )</f>
        <v>4</v>
      </c>
      <c r="ACR137" s="5">
        <f xml:space="preserve">  IF( ISNA( 'Stata dataset - override'!ACR137 ), "", IF( ISBLANK( 'Stata dataset - override'!ACR137 ), 'Stata dataset - before override'!ACR137, 'Stata dataset - override'!ACR137 ) )</f>
        <v>32</v>
      </c>
      <c r="ACS137" s="5">
        <f xml:space="preserve">  IF( ISNA( 'Stata dataset - override'!ACS137 ), "", IF( ISBLANK( 'Stata dataset - override'!ACS137 ), 'Stata dataset - before override'!ACS137, 'Stata dataset - override'!ACS137 ) )</f>
        <v>0</v>
      </c>
      <c r="ACT137" s="5">
        <f xml:space="preserve">  IF( ISNA( 'Stata dataset - override'!ACT137 ), "", IF( ISBLANK( 'Stata dataset - override'!ACT137 ), 'Stata dataset - before override'!ACT137, 'Stata dataset - override'!ACT137 ) )</f>
        <v>7</v>
      </c>
      <c r="ACU137" s="5">
        <f xml:space="preserve">  IF( ISNA( 'Stata dataset - override'!ACU137 ), "", IF( ISBLANK( 'Stata dataset - override'!ACU137 ), 'Stata dataset - before override'!ACU137, 'Stata dataset - override'!ACU137 ) )</f>
        <v>50</v>
      </c>
      <c r="ACV137" s="5">
        <f xml:space="preserve">  IF( ISNA( 'Stata dataset - override'!ACV137 ), "", IF( ISBLANK( 'Stata dataset - override'!ACV137 ), 'Stata dataset - before override'!ACV137, 'Stata dataset - override'!ACV137 ) )</f>
        <v>2</v>
      </c>
      <c r="ACW137" s="5">
        <f xml:space="preserve">  IF( ISNA( 'Stata dataset - override'!ACW137 ), "", IF( ISBLANK( 'Stata dataset - override'!ACW137 ), 'Stata dataset - before override'!ACW137, 'Stata dataset - override'!ACW137 ) )</f>
        <v>1</v>
      </c>
      <c r="ACX137" s="5">
        <f xml:space="preserve">  IF( ISNA( 'Stata dataset - override'!ACX137 ), "", IF( ISBLANK( 'Stata dataset - override'!ACX137 ), 'Stata dataset - before override'!ACX137, 'Stata dataset - override'!ACX137 ) )</f>
        <v>26</v>
      </c>
      <c r="ACY137" s="5">
        <f xml:space="preserve">  IF( ISNA( 'Stata dataset - override'!ACY137 ), "", IF( ISBLANK( 'Stata dataset - override'!ACY137 ), 'Stata dataset - before override'!ACY137, 'Stata dataset - override'!ACY137 ) )</f>
        <v>12</v>
      </c>
      <c r="ACZ137" s="5">
        <f xml:space="preserve">  IF( ISNA( 'Stata dataset - override'!ACZ137 ), "", IF( ISBLANK( 'Stata dataset - override'!ACZ137 ), 'Stata dataset - before override'!ACZ137, 'Stata dataset - override'!ACZ137 ) )</f>
        <v>98</v>
      </c>
      <c r="ADA137" s="5">
        <f xml:space="preserve">  IF( ISNA( 'Stata dataset - override'!ADA137 ), "", IF( ISBLANK( 'Stata dataset - override'!ADA137 ), 'Stata dataset - before override'!ADA137, 'Stata dataset - override'!ADA137 ) )</f>
        <v>0</v>
      </c>
      <c r="ADB137" s="5">
        <f xml:space="preserve">  IF( ISNA( 'Stata dataset - override'!ADB137 ), "", IF( ISBLANK( 'Stata dataset - override'!ADB137 ), 'Stata dataset - before override'!ADB137, 'Stata dataset - override'!ADB137 ) )</f>
        <v>5</v>
      </c>
      <c r="ADC137" s="5">
        <f xml:space="preserve">  IF( ISNA( 'Stata dataset - override'!ADC137 ), "", IF( ISBLANK( 'Stata dataset - override'!ADC137 ), 'Stata dataset - before override'!ADC137, 'Stata dataset - override'!ADC137 ) )</f>
        <v>2</v>
      </c>
      <c r="ADD137" s="5">
        <f xml:space="preserve">  IF( ISNA( 'Stata dataset - override'!ADD137 ), "", IF( ISBLANK( 'Stata dataset - override'!ADD137 ), 'Stata dataset - before override'!ADD137, 'Stata dataset - override'!ADD137 ) )</f>
        <v>91</v>
      </c>
      <c r="ADE137" s="5">
        <f xml:space="preserve">  IF( ISNA( 'Stata dataset - override'!ADE137 ), "", IF( ISBLANK( 'Stata dataset - override'!ADE137 ), 'Stata dataset - before override'!ADE137, 'Stata dataset - override'!ADE137 ) )</f>
        <v>98</v>
      </c>
      <c r="ADF137" s="5">
        <f xml:space="preserve">  IF( ISNA( 'Stata dataset - override'!ADF137 ), "", IF( ISBLANK( 'Stata dataset - override'!ADF137 ), 'Stata dataset - before override'!ADF137, 'Stata dataset - override'!ADF137 ) )</f>
        <v>0</v>
      </c>
      <c r="ADG137" s="5">
        <f xml:space="preserve">  IF( ISNA( 'Stata dataset - override'!ADG137 ), "", IF( ISBLANK( 'Stata dataset - override'!ADG137 ), 'Stata dataset - before override'!ADG137, 'Stata dataset - override'!ADG137 ) )</f>
        <v>3</v>
      </c>
      <c r="ADH137" s="5">
        <f xml:space="preserve">  IF( ISNA( 'Stata dataset - override'!ADH137 ), "", IF( ISBLANK( 'Stata dataset - override'!ADH137 ), 'Stata dataset - before override'!ADH137, 'Stata dataset - override'!ADH137 ) )</f>
        <v>51</v>
      </c>
      <c r="ADI137" s="5">
        <f xml:space="preserve">  IF( ISNA( 'Stata dataset - override'!ADI137 ), "", IF( ISBLANK( 'Stata dataset - override'!ADI137 ), 'Stata dataset - before override'!ADI137, 'Stata dataset - override'!ADI137 ) )</f>
        <v>44</v>
      </c>
      <c r="ADJ137" s="5">
        <f xml:space="preserve">  IF( ISNA( 'Stata dataset - override'!ADJ137 ), "", IF( ISBLANK( 'Stata dataset - override'!ADJ137 ), 'Stata dataset - before override'!ADJ137, 'Stata dataset - override'!ADJ137 ) )</f>
        <v>0</v>
      </c>
      <c r="ADK137" s="5">
        <f xml:space="preserve">  IF( ISNA( 'Stata dataset - override'!ADK137 ), "", IF( ISBLANK( 'Stata dataset - override'!ADK137 ), 'Stata dataset - before override'!ADK137, 'Stata dataset - override'!ADK137 ) )</f>
        <v>98</v>
      </c>
      <c r="ADL137" s="5">
        <f xml:space="preserve">  IF( ISNA( 'Stata dataset - override'!ADL137 ), "", IF( ISBLANK( 'Stata dataset - override'!ADL137 ), 'Stata dataset - before override'!ADL137, 'Stata dataset - override'!ADL137 ) )</f>
        <v>0</v>
      </c>
      <c r="ADM137" s="5">
        <f xml:space="preserve">  IF( ISNA( 'Stata dataset - override'!ADM137 ), "", IF( ISBLANK( 'Stata dataset - override'!ADM137 ), 'Stata dataset - before override'!ADM137, 'Stata dataset - override'!ADM137 ) )</f>
        <v>3</v>
      </c>
      <c r="ADN137" s="5">
        <f xml:space="preserve">  IF( ISNA( 'Stata dataset - override'!ADN137 ), "", IF( ISBLANK( 'Stata dataset - override'!ADN137 ), 'Stata dataset - before override'!ADN137, 'Stata dataset - override'!ADN137 ) )</f>
        <v>46</v>
      </c>
      <c r="ADO137" s="5">
        <f xml:space="preserve">  IF( ISNA( 'Stata dataset - override'!ADO137 ), "", IF( ISBLANK( 'Stata dataset - override'!ADO137 ), 'Stata dataset - before override'!ADO137, 'Stata dataset - override'!ADO137 ) )</f>
        <v>46</v>
      </c>
      <c r="ADP137" s="5">
        <f xml:space="preserve">  IF( ISNA( 'Stata dataset - override'!ADP137 ), "", IF( ISBLANK( 'Stata dataset - override'!ADP137 ), 'Stata dataset - before override'!ADP137, 'Stata dataset - override'!ADP137 ) )</f>
        <v>3</v>
      </c>
      <c r="ADQ137" s="5">
        <f xml:space="preserve">  IF( ISNA( 'Stata dataset - override'!ADQ137 ), "", IF( ISBLANK( 'Stata dataset - override'!ADQ137 ), 'Stata dataset - before override'!ADQ137, 'Stata dataset - override'!ADQ137 ) )</f>
        <v>98</v>
      </c>
      <c r="ADR137" s="5">
        <f xml:space="preserve">  IF( ISNA( 'Stata dataset - override'!ADR137 ), "", IF( ISBLANK( 'Stata dataset - override'!ADR137 ), 'Stata dataset - before override'!ADR137, 'Stata dataset - override'!ADR137 ) )</f>
        <v>0</v>
      </c>
      <c r="ADS137" s="5">
        <f xml:space="preserve">  IF( ISNA( 'Stata dataset - override'!ADS137 ), "", IF( ISBLANK( 'Stata dataset - override'!ADS137 ), 'Stata dataset - before override'!ADS137, 'Stata dataset - override'!ADS137 ) )</f>
        <v>8</v>
      </c>
      <c r="ADT137" s="5">
        <f xml:space="preserve">  IF( ISNA( 'Stata dataset - override'!ADT137 ), "", IF( ISBLANK( 'Stata dataset - override'!ADT137 ), 'Stata dataset - before override'!ADT137, 'Stata dataset - override'!ADT137 ) )</f>
        <v>20</v>
      </c>
      <c r="ADU137" s="5">
        <f xml:space="preserve">  IF( ISNA( 'Stata dataset - override'!ADU137 ), "", IF( ISBLANK( 'Stata dataset - override'!ADU137 ), 'Stata dataset - before override'!ADU137, 'Stata dataset - override'!ADU137 ) )</f>
        <v>1</v>
      </c>
      <c r="ADV137" s="5">
        <f xml:space="preserve">  IF( ISNA( 'Stata dataset - override'!ADV137 ), "", IF( ISBLANK( 'Stata dataset - override'!ADV137 ), 'Stata dataset - before override'!ADV137, 'Stata dataset - override'!ADV137 ) )</f>
        <v>4</v>
      </c>
      <c r="ADW137" s="5">
        <f xml:space="preserve">  IF( ISNA( 'Stata dataset - override'!ADW137 ), "", IF( ISBLANK( 'Stata dataset - override'!ADW137 ), 'Stata dataset - before override'!ADW137, 'Stata dataset - override'!ADW137 ) )</f>
        <v>14</v>
      </c>
      <c r="ADX137" s="5">
        <f xml:space="preserve">  IF( ISNA( 'Stata dataset - override'!ADX137 ), "", IF( ISBLANK( 'Stata dataset - override'!ADX137 ), 'Stata dataset - before override'!ADX137, 'Stata dataset - override'!ADX137 ) )</f>
        <v>12</v>
      </c>
      <c r="ADY137" s="5">
        <f xml:space="preserve">  IF( ISNA( 'Stata dataset - override'!ADY137 ), "", IF( ISBLANK( 'Stata dataset - override'!ADY137 ), 'Stata dataset - before override'!ADY137, 'Stata dataset - override'!ADY137 ) )</f>
        <v>59</v>
      </c>
      <c r="ADZ137" s="5">
        <f xml:space="preserve">  IF( ISNA( 'Stata dataset - override'!ADZ137 ), "", IF( ISBLANK( 'Stata dataset - override'!ADZ137 ), 'Stata dataset - before override'!ADZ137, 'Stata dataset - override'!ADZ137 ) )</f>
        <v>1</v>
      </c>
      <c r="AEA137" s="5">
        <f xml:space="preserve">  IF( ISNA( 'Stata dataset - override'!AEA137 ), "", IF( ISBLANK( 'Stata dataset - override'!AEA137 ), 'Stata dataset - before override'!AEA137, 'Stata dataset - override'!AEA137 ) )</f>
        <v>9</v>
      </c>
      <c r="AEB137" s="5">
        <f xml:space="preserve">  IF( ISNA( 'Stata dataset - override'!AEB137 ), "", IF( ISBLANK( 'Stata dataset - override'!AEB137 ), 'Stata dataset - before override'!AEB137, 'Stata dataset - override'!AEB137 ) )</f>
        <v>2</v>
      </c>
      <c r="AEC137" s="5">
        <f xml:space="preserve">  IF( ISNA( 'Stata dataset - override'!AEC137 ), "", IF( ISBLANK( 'Stata dataset - override'!AEC137 ), 'Stata dataset - before override'!AEC137, 'Stata dataset - override'!AEC137 ) )</f>
        <v>47</v>
      </c>
      <c r="AED137" s="5">
        <f xml:space="preserve">  IF( ISNA( 'Stata dataset - override'!AED137 ), "", IF( ISBLANK( 'Stata dataset - override'!AED137 ), 'Stata dataset - before override'!AED137, 'Stata dataset - override'!AED137 ) )</f>
        <v>59</v>
      </c>
      <c r="AEE137" s="5">
        <f xml:space="preserve">  IF( ISNA( 'Stata dataset - override'!AEE137 ), "", IF( ISBLANK( 'Stata dataset - override'!AEE137 ), 'Stata dataset - before override'!AEE137, 'Stata dataset - override'!AEE137 ) )</f>
        <v>0</v>
      </c>
      <c r="AEF137" s="5">
        <f xml:space="preserve">  IF( ISNA( 'Stata dataset - override'!AEF137 ), "", IF( ISBLANK( 'Stata dataset - override'!AEF137 ), 'Stata dataset - before override'!AEF137, 'Stata dataset - override'!AEF137 ) )</f>
        <v>2</v>
      </c>
      <c r="AEG137" s="5">
        <f xml:space="preserve">  IF( ISNA( 'Stata dataset - override'!AEG137 ), "", IF( ISBLANK( 'Stata dataset - override'!AEG137 ), 'Stata dataset - before override'!AEG137, 'Stata dataset - override'!AEG137 ) )</f>
        <v>27</v>
      </c>
      <c r="AEH137" s="5">
        <f xml:space="preserve">  IF( ISNA( 'Stata dataset - override'!AEH137 ), "", IF( ISBLANK( 'Stata dataset - override'!AEH137 ), 'Stata dataset - before override'!AEH137, 'Stata dataset - override'!AEH137 ) )</f>
        <v>30</v>
      </c>
      <c r="AEI137" s="5">
        <f xml:space="preserve">  IF( ISNA( 'Stata dataset - override'!AEI137 ), "", IF( ISBLANK( 'Stata dataset - override'!AEI137 ), 'Stata dataset - before override'!AEI137, 'Stata dataset - override'!AEI137 ) )</f>
        <v>0</v>
      </c>
      <c r="AEJ137" s="5">
        <f xml:space="preserve">  IF( ISNA( 'Stata dataset - override'!AEJ137 ), "", IF( ISBLANK( 'Stata dataset - override'!AEJ137 ), 'Stata dataset - before override'!AEJ137, 'Stata dataset - override'!AEJ137 ) )</f>
        <v>59</v>
      </c>
      <c r="AEK137" s="5">
        <f xml:space="preserve">  IF( ISNA( 'Stata dataset - override'!AEK137 ), "", IF( ISBLANK( 'Stata dataset - override'!AEK137 ), 'Stata dataset - before override'!AEK137, 'Stata dataset - override'!AEK137 ) )</f>
        <v>0</v>
      </c>
      <c r="AEL137" s="5">
        <f xml:space="preserve">  IF( ISNA( 'Stata dataset - override'!AEL137 ), "", IF( ISBLANK( 'Stata dataset - override'!AEL137 ), 'Stata dataset - before override'!AEL137, 'Stata dataset - override'!AEL137 ) )</f>
        <v>0</v>
      </c>
      <c r="AEM137" s="5">
        <f xml:space="preserve">  IF( ISNA( 'Stata dataset - override'!AEM137 ), "", IF( ISBLANK( 'Stata dataset - override'!AEM137 ), 'Stata dataset - before override'!AEM137, 'Stata dataset - override'!AEM137 ) )</f>
        <v>38</v>
      </c>
      <c r="AEN137" s="5">
        <f xml:space="preserve">  IF( ISNA( 'Stata dataset - override'!AEN137 ), "", IF( ISBLANK( 'Stata dataset - override'!AEN137 ), 'Stata dataset - before override'!AEN137, 'Stata dataset - override'!AEN137 ) )</f>
        <v>18</v>
      </c>
      <c r="AEO137" s="5">
        <f xml:space="preserve">  IF( ISNA( 'Stata dataset - override'!AEO137 ), "", IF( ISBLANK( 'Stata dataset - override'!AEO137 ), 'Stata dataset - before override'!AEO137, 'Stata dataset - override'!AEO137 ) )</f>
        <v>3</v>
      </c>
      <c r="AEP137" s="5">
        <f xml:space="preserve">  IF( ISNA( 'Stata dataset - override'!AEP137 ), "", IF( ISBLANK( 'Stata dataset - override'!AEP137 ), 'Stata dataset - before override'!AEP137, 'Stata dataset - override'!AEP137 ) )</f>
        <v>59</v>
      </c>
      <c r="AEQ137" s="5">
        <f xml:space="preserve">  IF( ISNA( 'Stata dataset - override'!AEQ137 ), "", IF( ISBLANK( 'Stata dataset - override'!AEQ137 ), 'Stata dataset - before override'!AEQ137, 'Stata dataset - override'!AEQ137 ) )</f>
        <v>0</v>
      </c>
      <c r="AER137" s="5">
        <f xml:space="preserve">  IF( ISNA( 'Stata dataset - override'!AER137 ), "", IF( ISBLANK( 'Stata dataset - override'!AER137 ), 'Stata dataset - before override'!AER137, 'Stata dataset - override'!AER137 ) )</f>
        <v>2</v>
      </c>
      <c r="AES137" s="5">
        <f xml:space="preserve">  IF( ISNA( 'Stata dataset - override'!AES137 ), "", IF( ISBLANK( 'Stata dataset - override'!AES137 ), 'Stata dataset - before override'!AES137, 'Stata dataset - override'!AES137 ) )</f>
        <v>3</v>
      </c>
      <c r="AET137" s="5">
        <f xml:space="preserve">  IF( ISNA( 'Stata dataset - override'!AET137 ), "", IF( ISBLANK( 'Stata dataset - override'!AET137 ), 'Stata dataset - before override'!AET137, 'Stata dataset - override'!AET137 ) )</f>
        <v>2</v>
      </c>
      <c r="AEU137" s="5">
        <f xml:space="preserve">  IF( ISNA( 'Stata dataset - override'!AEU137 ), "", IF( ISBLANK( 'Stata dataset - override'!AEU137 ), 'Stata dataset - before override'!AEU137, 'Stata dataset - override'!AEU137 ) )</f>
        <v>6</v>
      </c>
      <c r="AEV137" s="5">
        <f xml:space="preserve">  IF( ISNA( 'Stata dataset - override'!AEV137 ), "", IF( ISBLANK( 'Stata dataset - override'!AEV137 ), 'Stata dataset - before override'!AEV137, 'Stata dataset - override'!AEV137 ) )</f>
        <v>0</v>
      </c>
      <c r="AEW137" s="5">
        <f xml:space="preserve">  IF( ISNA( 'Stata dataset - override'!AEW137 ), "", IF( ISBLANK( 'Stata dataset - override'!AEW137 ), 'Stata dataset - before override'!AEW137, 'Stata dataset - override'!AEW137 ) )</f>
        <v>13</v>
      </c>
      <c r="AEX137" s="5">
        <f xml:space="preserve">  IF( ISNA( 'Stata dataset - override'!AEX137 ), "", IF( ISBLANK( 'Stata dataset - override'!AEX137 ), 'Stata dataset - before override'!AEX137, 'Stata dataset - override'!AEX137 ) )</f>
        <v>26</v>
      </c>
      <c r="AEY137" s="5">
        <f xml:space="preserve">  IF( ISNA( 'Stata dataset - override'!AEY137 ), "", IF( ISBLANK( 'Stata dataset - override'!AEY137 ), 'Stata dataset - before override'!AEY137, 'Stata dataset - override'!AEY137 ) )</f>
        <v>0</v>
      </c>
      <c r="AEZ137" s="5">
        <f xml:space="preserve">  IF( ISNA( 'Stata dataset - override'!AEZ137 ), "", IF( ISBLANK( 'Stata dataset - override'!AEZ137 ), 'Stata dataset - before override'!AEZ137, 'Stata dataset - override'!AEZ137 ) )</f>
        <v>5</v>
      </c>
      <c r="AFA137" s="5">
        <f xml:space="preserve">  IF( ISNA( 'Stata dataset - override'!AFA137 ), "", IF( ISBLANK( 'Stata dataset - override'!AFA137 ), 'Stata dataset - before override'!AFA137, 'Stata dataset - override'!AFA137 ) )</f>
        <v>10</v>
      </c>
      <c r="AFB137" s="5">
        <f xml:space="preserve">  IF( ISNA( 'Stata dataset - override'!AFB137 ), "", IF( ISBLANK( 'Stata dataset - override'!AFB137 ), 'Stata dataset - before override'!AFB137, 'Stata dataset - override'!AFB137 ) )</f>
        <v>11</v>
      </c>
      <c r="AFC137" s="5">
        <f xml:space="preserve">  IF( ISNA( 'Stata dataset - override'!AFC137 ), "", IF( ISBLANK( 'Stata dataset - override'!AFC137 ), 'Stata dataset - before override'!AFC137, 'Stata dataset - override'!AFC137 ) )</f>
        <v>26</v>
      </c>
      <c r="AFD137" s="5">
        <f xml:space="preserve">  IF( ISNA( 'Stata dataset - override'!AFD137 ), "", IF( ISBLANK( 'Stata dataset - override'!AFD137 ), 'Stata dataset - before override'!AFD137, 'Stata dataset - override'!AFD137 ) )</f>
        <v>0</v>
      </c>
      <c r="AFE137" s="5">
        <f xml:space="preserve">  IF( ISNA( 'Stata dataset - override'!AFE137 ), "", IF( ISBLANK( 'Stata dataset - override'!AFE137 ), 'Stata dataset - before override'!AFE137, 'Stata dataset - override'!AFE137 ) )</f>
        <v>1</v>
      </c>
      <c r="AFF137" s="5">
        <f xml:space="preserve">  IF( ISNA( 'Stata dataset - override'!AFF137 ), "", IF( ISBLANK( 'Stata dataset - override'!AFF137 ), 'Stata dataset - before override'!AFF137, 'Stata dataset - override'!AFF137 ) )</f>
        <v>12</v>
      </c>
      <c r="AFG137" s="5">
        <f xml:space="preserve">  IF( ISNA( 'Stata dataset - override'!AFG137 ), "", IF( ISBLANK( 'Stata dataset - override'!AFG137 ), 'Stata dataset - before override'!AFG137, 'Stata dataset - override'!AFG137 ) )</f>
        <v>13</v>
      </c>
      <c r="AFH137" s="5">
        <f xml:space="preserve">  IF( ISNA( 'Stata dataset - override'!AFH137 ), "", IF( ISBLANK( 'Stata dataset - override'!AFH137 ), 'Stata dataset - before override'!AFH137, 'Stata dataset - override'!AFH137 ) )</f>
        <v>0</v>
      </c>
      <c r="AFI137" s="5">
        <f xml:space="preserve">  IF( ISNA( 'Stata dataset - override'!AFI137 ), "", IF( ISBLANK( 'Stata dataset - override'!AFI137 ), 'Stata dataset - before override'!AFI137, 'Stata dataset - override'!AFI137 ) )</f>
        <v>26</v>
      </c>
      <c r="AFJ137" s="5">
        <f xml:space="preserve">  IF( ISNA( 'Stata dataset - override'!AFJ137 ), "", IF( ISBLANK( 'Stata dataset - override'!AFJ137 ), 'Stata dataset - before override'!AFJ137, 'Stata dataset - override'!AFJ137 ) )</f>
        <v>0</v>
      </c>
      <c r="AFK137" s="5">
        <f xml:space="preserve">  IF( ISNA( 'Stata dataset - override'!AFK137 ), "", IF( ISBLANK( 'Stata dataset - override'!AFK137 ), 'Stata dataset - before override'!AFK137, 'Stata dataset - override'!AFK137 ) )</f>
        <v>1</v>
      </c>
      <c r="AFL137" s="5">
        <f xml:space="preserve">  IF( ISNA( 'Stata dataset - override'!AFL137 ), "", IF( ISBLANK( 'Stata dataset - override'!AFL137 ), 'Stata dataset - before override'!AFL137, 'Stata dataset - override'!AFL137 ) )</f>
        <v>12</v>
      </c>
      <c r="AFM137" s="5">
        <f xml:space="preserve">  IF( ISNA( 'Stata dataset - override'!AFM137 ), "", IF( ISBLANK( 'Stata dataset - override'!AFM137 ), 'Stata dataset - before override'!AFM137, 'Stata dataset - override'!AFM137 ) )</f>
        <v>10</v>
      </c>
      <c r="AFN137" s="5">
        <f xml:space="preserve">  IF( ISNA( 'Stata dataset - override'!AFN137 ), "", IF( ISBLANK( 'Stata dataset - override'!AFN137 ), 'Stata dataset - before override'!AFN137, 'Stata dataset - override'!AFN137 ) )</f>
        <v>3</v>
      </c>
      <c r="AFO137" s="5">
        <f xml:space="preserve">  IF( ISNA( 'Stata dataset - override'!AFO137 ), "", IF( ISBLANK( 'Stata dataset - override'!AFO137 ), 'Stata dataset - before override'!AFO137, 'Stata dataset - override'!AFO137 ) )</f>
        <v>26</v>
      </c>
      <c r="AFP137" s="5">
        <f xml:space="preserve">  IF( ISNA( 'Stata dataset - override'!AFP137 ), "", IF( ISBLANK( 'Stata dataset - override'!AFP137 ), 'Stata dataset - before override'!AFP137, 'Stata dataset - override'!AFP137 ) )</f>
        <v>0</v>
      </c>
      <c r="AFQ137" s="5">
        <f xml:space="preserve">  IF( ISNA( 'Stata dataset - override'!AFQ137 ), "", IF( ISBLANK( 'Stata dataset - override'!AFQ137 ), 'Stata dataset - before override'!AFQ137, 'Stata dataset - override'!AFQ137 ) )</f>
        <v>4</v>
      </c>
      <c r="AFR137" s="5">
        <f xml:space="preserve">  IF( ISNA( 'Stata dataset - override'!AFR137 ), "", IF( ISBLANK( 'Stata dataset - override'!AFR137 ), 'Stata dataset - before override'!AFR137, 'Stata dataset - override'!AFR137 ) )</f>
        <v>1</v>
      </c>
      <c r="AFS137" s="5">
        <f xml:space="preserve">  IF( ISNA( 'Stata dataset - override'!AFS137 ), "", IF( ISBLANK( 'Stata dataset - override'!AFS137 ), 'Stata dataset - before override'!AFS137, 'Stata dataset - override'!AFS137 ) )</f>
        <v>0</v>
      </c>
      <c r="AFT137" s="5">
        <f xml:space="preserve">  IF( ISNA( 'Stata dataset - override'!AFT137 ), "", IF( ISBLANK( 'Stata dataset - override'!AFT137 ), 'Stata dataset - before override'!AFT137, 'Stata dataset - override'!AFT137 ) )</f>
        <v>11</v>
      </c>
      <c r="AFU137" s="5">
        <f xml:space="preserve">  IF( ISNA( 'Stata dataset - override'!AFU137 ), "", IF( ISBLANK( 'Stata dataset - override'!AFU137 ), 'Stata dataset - before override'!AFU137, 'Stata dataset - override'!AFU137 ) )</f>
        <v>0</v>
      </c>
      <c r="AFV137" s="5">
        <f xml:space="preserve">  IF( ISNA( 'Stata dataset - override'!AFV137 ), "", IF( ISBLANK( 'Stata dataset - override'!AFV137 ), 'Stata dataset - before override'!AFV137, 'Stata dataset - override'!AFV137 ) )</f>
        <v>9</v>
      </c>
      <c r="AFW137" s="5">
        <f xml:space="preserve">  IF( ISNA( 'Stata dataset - override'!AFW137 ), "", IF( ISBLANK( 'Stata dataset - override'!AFW137 ), 'Stata dataset - before override'!AFW137, 'Stata dataset - override'!AFW137 ) )</f>
        <v>25</v>
      </c>
      <c r="AFX137" s="5">
        <f xml:space="preserve">  IF( ISNA( 'Stata dataset - override'!AFX137 ), "", IF( ISBLANK( 'Stata dataset - override'!AFX137 ), 'Stata dataset - before override'!AFX137, 'Stata dataset - override'!AFX137 ) )</f>
        <v>0</v>
      </c>
      <c r="AFY137" s="5">
        <f xml:space="preserve">  IF( ISNA( 'Stata dataset - override'!AFY137 ), "", IF( ISBLANK( 'Stata dataset - override'!AFY137 ), 'Stata dataset - before override'!AFY137, 'Stata dataset - override'!AFY137 ) )</f>
        <v>5</v>
      </c>
      <c r="AFZ137" s="5">
        <f xml:space="preserve">  IF( ISNA( 'Stata dataset - override'!AFZ137 ), "", IF( ISBLANK( 'Stata dataset - override'!AFZ137 ), 'Stata dataset - before override'!AFZ137, 'Stata dataset - override'!AFZ137 ) )</f>
        <v>6</v>
      </c>
      <c r="AGA137" s="5">
        <f xml:space="preserve">  IF( ISNA( 'Stata dataset - override'!AGA137 ), "", IF( ISBLANK( 'Stata dataset - override'!AGA137 ), 'Stata dataset - before override'!AGA137, 'Stata dataset - override'!AGA137 ) )</f>
        <v>14</v>
      </c>
      <c r="AGB137" s="5">
        <f xml:space="preserve">  IF( ISNA( 'Stata dataset - override'!AGB137 ), "", IF( ISBLANK( 'Stata dataset - override'!AGB137 ), 'Stata dataset - before override'!AGB137, 'Stata dataset - override'!AGB137 ) )</f>
        <v>25</v>
      </c>
      <c r="AGC137" s="5">
        <f xml:space="preserve">  IF( ISNA( 'Stata dataset - override'!AGC137 ), "", IF( ISBLANK( 'Stata dataset - override'!AGC137 ), 'Stata dataset - before override'!AGC137, 'Stata dataset - override'!AGC137 ) )</f>
        <v>0</v>
      </c>
      <c r="AGD137" s="5">
        <f xml:space="preserve">  IF( ISNA( 'Stata dataset - override'!AGD137 ), "", IF( ISBLANK( 'Stata dataset - override'!AGD137 ), 'Stata dataset - before override'!AGD137, 'Stata dataset - override'!AGD137 ) )</f>
        <v>0</v>
      </c>
      <c r="AGE137" s="5">
        <f xml:space="preserve">  IF( ISNA( 'Stata dataset - override'!AGE137 ), "", IF( ISBLANK( 'Stata dataset - override'!AGE137 ), 'Stata dataset - before override'!AGE137, 'Stata dataset - override'!AGE137 ) )</f>
        <v>14</v>
      </c>
      <c r="AGF137" s="5">
        <f xml:space="preserve">  IF( ISNA( 'Stata dataset - override'!AGF137 ), "", IF( ISBLANK( 'Stata dataset - override'!AGF137 ), 'Stata dataset - before override'!AGF137, 'Stata dataset - override'!AGF137 ) )</f>
        <v>11</v>
      </c>
      <c r="AGG137" s="5">
        <f xml:space="preserve">  IF( ISNA( 'Stata dataset - override'!AGG137 ), "", IF( ISBLANK( 'Stata dataset - override'!AGG137 ), 'Stata dataset - before override'!AGG137, 'Stata dataset - override'!AGG137 ) )</f>
        <v>0</v>
      </c>
      <c r="AGH137" s="5">
        <f xml:space="preserve">  IF( ISNA( 'Stata dataset - override'!AGH137 ), "", IF( ISBLANK( 'Stata dataset - override'!AGH137 ), 'Stata dataset - before override'!AGH137, 'Stata dataset - override'!AGH137 ) )</f>
        <v>25</v>
      </c>
      <c r="AGI137" s="5">
        <f xml:space="preserve">  IF( ISNA( 'Stata dataset - override'!AGI137 ), "", IF( ISBLANK( 'Stata dataset - override'!AGI137 ), 'Stata dataset - before override'!AGI137, 'Stata dataset - override'!AGI137 ) )</f>
        <v>0</v>
      </c>
      <c r="AGJ137" s="5">
        <f xml:space="preserve">  IF( ISNA( 'Stata dataset - override'!AGJ137 ), "", IF( ISBLANK( 'Stata dataset - override'!AGJ137 ), 'Stata dataset - before override'!AGJ137, 'Stata dataset - override'!AGJ137 ) )</f>
        <v>2</v>
      </c>
      <c r="AGK137" s="5">
        <f xml:space="preserve">  IF( ISNA( 'Stata dataset - override'!AGK137 ), "", IF( ISBLANK( 'Stata dataset - override'!AGK137 ), 'Stata dataset - before override'!AGK137, 'Stata dataset - override'!AGK137 ) )</f>
        <v>15</v>
      </c>
      <c r="AGL137" s="5">
        <f xml:space="preserve">  IF( ISNA( 'Stata dataset - override'!AGL137 ), "", IF( ISBLANK( 'Stata dataset - override'!AGL137 ), 'Stata dataset - before override'!AGL137, 'Stata dataset - override'!AGL137 ) )</f>
        <v>2</v>
      </c>
      <c r="AGM137" s="5">
        <f xml:space="preserve">  IF( ISNA( 'Stata dataset - override'!AGM137 ), "", IF( ISBLANK( 'Stata dataset - override'!AGM137 ), 'Stata dataset - before override'!AGM137, 'Stata dataset - override'!AGM137 ) )</f>
        <v>6</v>
      </c>
      <c r="AGN137" s="5">
        <f xml:space="preserve">  IF( ISNA( 'Stata dataset - override'!AGN137 ), "", IF( ISBLANK( 'Stata dataset - override'!AGN137 ), 'Stata dataset - before override'!AGN137, 'Stata dataset - override'!AGN137 ) )</f>
        <v>25</v>
      </c>
      <c r="AGO137" s="5">
        <f xml:space="preserve">  IF( ISNA( 'Stata dataset - override'!AGO137 ), "", IF( ISBLANK( 'Stata dataset - override'!AGO137 ), 'Stata dataset - before override'!AGO137, 'Stata dataset - override'!AGO137 ) )</f>
        <v>23</v>
      </c>
      <c r="AGP137" s="5">
        <f xml:space="preserve">  IF( ISNA( 'Stata dataset - override'!AGP137 ), "", IF( ISBLANK( 'Stata dataset - override'!AGP137 ), 'Stata dataset - before override'!AGP137, 'Stata dataset - override'!AGP137 ) )</f>
        <v>48</v>
      </c>
      <c r="AGQ137" s="5">
        <f xml:space="preserve">  IF( ISNA( 'Stata dataset - override'!AGQ137 ), "", IF( ISBLANK( 'Stata dataset - override'!AGQ137 ), 'Stata dataset - before override'!AGQ137, 'Stata dataset - override'!AGQ137 ) )</f>
        <v>192</v>
      </c>
      <c r="AGR137" s="5">
        <f xml:space="preserve">  IF( ISNA( 'Stata dataset - override'!AGR137 ), "", IF( ISBLANK( 'Stata dataset - override'!AGR137 ), 'Stata dataset - before override'!AGR137, 'Stata dataset - override'!AGR137 ) )</f>
        <v>10</v>
      </c>
      <c r="AGS137" s="5">
        <f xml:space="preserve">  IF( ISNA( 'Stata dataset - override'!AGS137 ), "", IF( ISBLANK( 'Stata dataset - override'!AGS137 ), 'Stata dataset - before override'!AGS137, 'Stata dataset - override'!AGS137 ) )</f>
        <v>24</v>
      </c>
      <c r="AGT137" s="5">
        <f xml:space="preserve">  IF( ISNA( 'Stata dataset - override'!AGT137 ), "", IF( ISBLANK( 'Stata dataset - override'!AGT137 ), 'Stata dataset - before override'!AGT137, 'Stata dataset - override'!AGT137 ) )</f>
        <v>59</v>
      </c>
      <c r="AGU137" s="5">
        <f xml:space="preserve">  IF( ISNA( 'Stata dataset - override'!AGU137 ), "", IF( ISBLANK( 'Stata dataset - override'!AGU137 ), 'Stata dataset - before override'!AGU137, 'Stata dataset - override'!AGU137 ) )</f>
        <v>50</v>
      </c>
      <c r="AGV137" s="5">
        <f xml:space="preserve">  IF( ISNA( 'Stata dataset - override'!AGV137 ), "", IF( ISBLANK( 'Stata dataset - override'!AGV137 ), 'Stata dataset - before override'!AGV137, 'Stata dataset - override'!AGV137 ) )</f>
        <v>406</v>
      </c>
      <c r="AGW137" s="5">
        <f xml:space="preserve">  IF( ISNA( 'Stata dataset - override'!AGW137 ), "", IF( ISBLANK( 'Stata dataset - override'!AGW137 ), 'Stata dataset - before override'!AGW137, 'Stata dataset - override'!AGW137 ) )</f>
        <v>1</v>
      </c>
      <c r="AGX137" s="5">
        <f xml:space="preserve">  IF( ISNA( 'Stata dataset - override'!AGX137 ), "", IF( ISBLANK( 'Stata dataset - override'!AGX137 ), 'Stata dataset - before override'!AGX137, 'Stata dataset - override'!AGX137 ) )</f>
        <v>24</v>
      </c>
      <c r="AGY137" s="5">
        <f xml:space="preserve">  IF( ISNA( 'Stata dataset - override'!AGY137 ), "", IF( ISBLANK( 'Stata dataset - override'!AGY137 ), 'Stata dataset - before override'!AGY137, 'Stata dataset - override'!AGY137 ) )</f>
        <v>21</v>
      </c>
      <c r="AGZ137" s="5">
        <f xml:space="preserve">  IF( ISNA( 'Stata dataset - override'!AGZ137 ), "", IF( ISBLANK( 'Stata dataset - override'!AGZ137 ), 'Stata dataset - before override'!AGZ137, 'Stata dataset - override'!AGZ137 ) )</f>
        <v>360</v>
      </c>
      <c r="AHA137" s="5">
        <f xml:space="preserve">  IF( ISNA( 'Stata dataset - override'!AHA137 ), "", IF( ISBLANK( 'Stata dataset - override'!AHA137 ), 'Stata dataset - before override'!AHA137, 'Stata dataset - override'!AHA137 ) )</f>
        <v>406</v>
      </c>
      <c r="AHB137" s="5">
        <f xml:space="preserve">  IF( ISNA( 'Stata dataset - override'!AHB137 ), "", IF( ISBLANK( 'Stata dataset - override'!AHB137 ), 'Stata dataset - before override'!AHB137, 'Stata dataset - override'!AHB137 ) )</f>
        <v>0</v>
      </c>
      <c r="AHC137" s="5">
        <f xml:space="preserve">  IF( ISNA( 'Stata dataset - override'!AHC137 ), "", IF( ISBLANK( 'Stata dataset - override'!AHC137 ), 'Stata dataset - before override'!AHC137, 'Stata dataset - override'!AHC137 ) )</f>
        <v>6</v>
      </c>
      <c r="AHD137" s="5">
        <f xml:space="preserve">  IF( ISNA( 'Stata dataset - override'!AHD137 ), "", IF( ISBLANK( 'Stata dataset - override'!AHD137 ), 'Stata dataset - before override'!AHD137, 'Stata dataset - override'!AHD137 ) )</f>
        <v>135</v>
      </c>
      <c r="AHE137" s="5">
        <f xml:space="preserve">  IF( ISNA( 'Stata dataset - override'!AHE137 ), "", IF( ISBLANK( 'Stata dataset - override'!AHE137 ), 'Stata dataset - before override'!AHE137, 'Stata dataset - override'!AHE137 ) )</f>
        <v>146</v>
      </c>
      <c r="AHF137" s="5">
        <f xml:space="preserve">  IF( ISNA( 'Stata dataset - override'!AHF137 ), "", IF( ISBLANK( 'Stata dataset - override'!AHF137 ), 'Stata dataset - before override'!AHF137, 'Stata dataset - override'!AHF137 ) )</f>
        <v>119</v>
      </c>
      <c r="AHG137" s="5">
        <f xml:space="preserve">  IF( ISNA( 'Stata dataset - override'!AHG137 ), "", IF( ISBLANK( 'Stata dataset - override'!AHG137 ), 'Stata dataset - before override'!AHG137, 'Stata dataset - override'!AHG137 ) )</f>
        <v>406</v>
      </c>
      <c r="AHH137" s="5">
        <f xml:space="preserve">  IF( ISNA( 'Stata dataset - override'!AHH137 ), "", IF( ISBLANK( 'Stata dataset - override'!AHH137 ), 'Stata dataset - before override'!AHH137, 'Stata dataset - override'!AHH137 ) )</f>
        <v>0</v>
      </c>
      <c r="AHI137" s="5">
        <f xml:space="preserve">  IF( ISNA( 'Stata dataset - override'!AHI137 ), "", IF( ISBLANK( 'Stata dataset - override'!AHI137 ), 'Stata dataset - before override'!AHI137, 'Stata dataset - override'!AHI137 ) )</f>
        <v>7</v>
      </c>
      <c r="AHJ137" s="5">
        <f xml:space="preserve">  IF( ISNA( 'Stata dataset - override'!AHJ137 ), "", IF( ISBLANK( 'Stata dataset - override'!AHJ137 ), 'Stata dataset - before override'!AHJ137, 'Stata dataset - override'!AHJ137 ) )</f>
        <v>135</v>
      </c>
      <c r="AHK137" s="5">
        <f xml:space="preserve">  IF( ISNA( 'Stata dataset - override'!AHK137 ), "", IF( ISBLANK( 'Stata dataset - override'!AHK137 ), 'Stata dataset - before override'!AHK137, 'Stata dataset - override'!AHK137 ) )</f>
        <v>114</v>
      </c>
      <c r="AHL137" s="5">
        <f xml:space="preserve">  IF( ISNA( 'Stata dataset - override'!AHL137 ), "", IF( ISBLANK( 'Stata dataset - override'!AHL137 ), 'Stata dataset - before override'!AHL137, 'Stata dataset - override'!AHL137 ) )</f>
        <v>150</v>
      </c>
      <c r="AHM137" s="5">
        <f xml:space="preserve">  IF( ISNA( 'Stata dataset - override'!AHM137 ), "", IF( ISBLANK( 'Stata dataset - override'!AHM137 ), 'Stata dataset - before override'!AHM137, 'Stata dataset - override'!AHM137 ) )</f>
        <v>406</v>
      </c>
      <c r="AHN137" s="5">
        <f xml:space="preserve">  IF( ISNA( 'Stata dataset - override'!AHN137 ), "", IF( ISBLANK( 'Stata dataset - override'!AHN137 ), 'Stata dataset - before override'!AHN137, 'Stata dataset - override'!AHN137 ) )</f>
        <v>3220.6109999999999</v>
      </c>
      <c r="AHO137" s="5">
        <f xml:space="preserve">  IF( ISNA( 'Stata dataset - override'!AHO137 ), "", IF( ISBLANK( 'Stata dataset - override'!AHO137 ), 'Stata dataset - before override'!AHO137, 'Stata dataset - override'!AHO137 ) )</f>
        <v>0</v>
      </c>
      <c r="AHP137" s="5">
        <f xml:space="preserve">  IF( ISNA( 'Stata dataset - override'!AHP137 ), "", IF( ISBLANK( 'Stata dataset - override'!AHP137 ), 'Stata dataset - before override'!AHP137, 'Stata dataset - override'!AHP137 ) )</f>
        <v>0</v>
      </c>
      <c r="AHQ137" s="5">
        <f xml:space="preserve">  IF( ISNA( 'Stata dataset - override'!AHQ137 ), "", IF( ISBLANK( 'Stata dataset - override'!AHQ137 ), 'Stata dataset - before override'!AHQ137, 'Stata dataset - override'!AHQ137 ) )</f>
        <v>0</v>
      </c>
      <c r="AHR137" s="5">
        <f xml:space="preserve">  IF( ISNA( 'Stata dataset - override'!AHR137 ), "", IF( ISBLANK( 'Stata dataset - override'!AHR137 ), 'Stata dataset - before override'!AHR137, 'Stata dataset - override'!AHR137 ) )</f>
        <v>0</v>
      </c>
      <c r="AHS137" s="5">
        <f xml:space="preserve">  IF( ISNA( 'Stata dataset - override'!AHS137 ), "", IF( ISBLANK( 'Stata dataset - override'!AHS137 ), 'Stata dataset - before override'!AHS137, 'Stata dataset - override'!AHS137 ) )</f>
        <v>0</v>
      </c>
      <c r="AHT137" s="5">
        <f xml:space="preserve">  IF( ISNA( 'Stata dataset - override'!AHT137 ), "", IF( ISBLANK( 'Stata dataset - override'!AHT137 ), 'Stata dataset - before override'!AHT137, 'Stata dataset - override'!AHT137 ) )</f>
        <v>0</v>
      </c>
      <c r="AHU137" s="5">
        <f xml:space="preserve">  IF( ISNA( 'Stata dataset - override'!AHU137 ), "", IF( ISBLANK( 'Stata dataset - override'!AHU137 ), 'Stata dataset - before override'!AHU137, 'Stata dataset - override'!AHU137 ) )</f>
        <v>0</v>
      </c>
      <c r="AHV137" s="5">
        <f xml:space="preserve">  IF( ISNA( 'Stata dataset - override'!AHV137 ), "", IF( ISBLANK( 'Stata dataset - override'!AHV137 ), 'Stata dataset - before override'!AHV137, 'Stata dataset - override'!AHV137 ) )</f>
        <v>0</v>
      </c>
      <c r="AHW137" s="5">
        <f xml:space="preserve">  IF( ISNA( 'Stata dataset - override'!AHW137 ), "", IF( ISBLANK( 'Stata dataset - override'!AHW137 ), 'Stata dataset - before override'!AHW137, 'Stata dataset - override'!AHW137 ) )</f>
        <v>0</v>
      </c>
      <c r="AHX137" s="5">
        <f xml:space="preserve">  IF( ISNA( 'Stata dataset - override'!AHX137 ), "", IF( ISBLANK( 'Stata dataset - override'!AHX137 ), 'Stata dataset - before override'!AHX137, 'Stata dataset - override'!AHX137 ) )</f>
        <v>68.2</v>
      </c>
      <c r="AHY137" s="5">
        <f xml:space="preserve">  IF( ISNA( 'Stata dataset - override'!AHY137 ), "", IF( ISBLANK( 'Stata dataset - override'!AHY137 ), 'Stata dataset - before override'!AHY137, 'Stata dataset - override'!AHY137 ) )</f>
        <v>0</v>
      </c>
      <c r="AHZ137" s="5">
        <f xml:space="preserve">  IF( ISNA( 'Stata dataset - override'!AHZ137 ), "", IF( ISBLANK( 'Stata dataset - override'!AHZ137 ), 'Stata dataset - before override'!AHZ137, 'Stata dataset - override'!AHZ137 ) )</f>
        <v>68.2</v>
      </c>
      <c r="AIA137" s="5">
        <f xml:space="preserve">  IF( ISNA( 'Stata dataset - override'!AIA137 ), "", IF( ISBLANK( 'Stata dataset - override'!AIA137 ), 'Stata dataset - before override'!AIA137, 'Stata dataset - override'!AIA137 ) )</f>
        <v>0.497</v>
      </c>
      <c r="AIB137" s="5">
        <f xml:space="preserve">  IF( ISNA( 'Stata dataset - override'!AIB137 ), "", IF( ISBLANK( 'Stata dataset - override'!AIB137 ), 'Stata dataset - before override'!AIB137, 'Stata dataset - override'!AIB137 ) )</f>
        <v>52.21</v>
      </c>
      <c r="AIC137" s="5">
        <f xml:space="preserve">  IF( ISNA( 'Stata dataset - override'!AIC137 ), "", IF( ISBLANK( 'Stata dataset - override'!AIC137 ), 'Stata dataset - before override'!AIC137, 'Stata dataset - override'!AIC137 ) )</f>
        <v>0</v>
      </c>
      <c r="AID137" s="5">
        <f xml:space="preserve">  IF( ISNA( 'Stata dataset - override'!AID137 ), "", IF( ISBLANK( 'Stata dataset - override'!AID137 ), 'Stata dataset - before override'!AID137, 'Stata dataset - override'!AID137 ) )</f>
        <v>52.21</v>
      </c>
      <c r="AIE137" s="5">
        <f xml:space="preserve">  IF( ISNA( 'Stata dataset - override'!AIE137 ), "", IF( ISBLANK( 'Stata dataset - override'!AIE137 ), 'Stata dataset - before override'!AIE137, 'Stata dataset - override'!AIE137 ) )</f>
        <v>12</v>
      </c>
      <c r="AIF137" s="5">
        <f xml:space="preserve">  IF( ISNA( 'Stata dataset - override'!AIF137 ), "", IF( ISBLANK( 'Stata dataset - override'!AIF137 ), 'Stata dataset - before override'!AIF137, 'Stata dataset - override'!AIF137 ) )</f>
        <v>835</v>
      </c>
      <c r="AIG137" s="5">
        <f xml:space="preserve">  IF( ISNA( 'Stata dataset - override'!AIG137 ), "", IF( ISBLANK( 'Stata dataset - override'!AIG137 ), 'Stata dataset - before override'!AIG137, 'Stata dataset - override'!AIG137 ) )</f>
        <v>0</v>
      </c>
      <c r="AIH137" s="5">
        <f xml:space="preserve">  IF( ISNA( 'Stata dataset - override'!AIH137 ), "", IF( ISBLANK( 'Stata dataset - override'!AIH137 ), 'Stata dataset - before override'!AIH137, 'Stata dataset - override'!AIH137 ) )</f>
        <v>847</v>
      </c>
      <c r="AII137" s="5">
        <f xml:space="preserve">  IF( ISNA( 'Stata dataset - override'!AII137 ), "", IF( ISBLANK( 'Stata dataset - override'!AII137 ), 'Stata dataset - before override'!AII137, 'Stata dataset - override'!AII137 ) )</f>
        <v>20644815</v>
      </c>
      <c r="AIJ137" s="5">
        <f xml:space="preserve">  IF( ISNA( 'Stata dataset - override'!AIJ137 ), "", IF( ISBLANK( 'Stata dataset - override'!AIJ137 ), 'Stata dataset - before override'!AIJ137, 'Stata dataset - override'!AIJ137 ) )</f>
        <v>0</v>
      </c>
      <c r="AIK137" s="5">
        <f xml:space="preserve">  IF( ISNA( 'Stata dataset - override'!AIK137 ), "", IF( ISBLANK( 'Stata dataset - override'!AIK137 ), 'Stata dataset - before override'!AIK137, 'Stata dataset - override'!AIK137 ) )</f>
        <v>0</v>
      </c>
      <c r="AIL137" s="5">
        <f xml:space="preserve">  IF( ISNA( 'Stata dataset - override'!AIL137 ), "", IF( ISBLANK( 'Stata dataset - override'!AIL137 ), 'Stata dataset - before override'!AIL137, 'Stata dataset - override'!AIL137 ) )</f>
        <v>3153</v>
      </c>
      <c r="AIM137" s="5">
        <f xml:space="preserve">  IF( ISNA( 'Stata dataset - override'!AIM137 ), "", IF( ISBLANK( 'Stata dataset - override'!AIM137 ), 'Stata dataset - before override'!AIM137, 'Stata dataset - override'!AIM137 ) )</f>
        <v>3153</v>
      </c>
      <c r="AIN137" s="5">
        <f xml:space="preserve">  IF( ISNA( 'Stata dataset - override'!AIN137 ), "", IF( ISBLANK( 'Stata dataset - override'!AIN137 ), 'Stata dataset - before override'!AIN137, 'Stata dataset - override'!AIN137 ) )</f>
        <v>11786400</v>
      </c>
      <c r="AIO137" s="5">
        <f xml:space="preserve">  IF( ISNA( 'Stata dataset - override'!AIO137 ), "", IF( ISBLANK( 'Stata dataset - override'!AIO137 ), 'Stata dataset - before override'!AIO137, 'Stata dataset - override'!AIO137 ) )</f>
        <v>0.26400000000000001</v>
      </c>
      <c r="AIP137" s="5">
        <f xml:space="preserve">  IF( ISNA( 'Stata dataset - override'!AIP137 ), "", IF( ISBLANK( 'Stata dataset - override'!AIP137 ), 'Stata dataset - before override'!AIP137, 'Stata dataset - override'!AIP137 ) )</f>
        <v>0</v>
      </c>
      <c r="AIQ137" s="5">
        <f xml:space="preserve">  IF( ISNA( 'Stata dataset - override'!AIQ137 ), "", IF( ISBLANK( 'Stata dataset - override'!AIQ137 ), 'Stata dataset - before override'!AIQ137, 'Stata dataset - override'!AIQ137 ) )</f>
        <v>0.21640000000000001</v>
      </c>
      <c r="AIR137" s="5">
        <f xml:space="preserve">  IF( ISNA( 'Stata dataset - override'!AIR137 ), "", IF( ISBLANK( 'Stata dataset - override'!AIR137 ), 'Stata dataset - before override'!AIR137, 'Stata dataset - override'!AIR137 ) )</f>
        <v>0.21299999999999999</v>
      </c>
      <c r="AIS137" s="5">
        <f xml:space="preserve">  IF( ISNA( 'Stata dataset - override'!AIS137 ), "", IF( ISBLANK( 'Stata dataset - override'!AIS137 ), 'Stata dataset - before override'!AIS137, 'Stata dataset - override'!AIS137 ) )</f>
        <v>0.5706</v>
      </c>
      <c r="AIT137" s="5">
        <f xml:space="preserve">  IF( ISNA( 'Stata dataset - override'!AIT137 ), "", IF( ISBLANK( 'Stata dataset - override'!AIT137 ), 'Stata dataset - before override'!AIT137, 'Stata dataset - override'!AIT137 ) )</f>
        <v>0</v>
      </c>
      <c r="AIU137" s="5">
        <f xml:space="preserve">  IF( ISNA( 'Stata dataset - override'!AIU137 ), "", IF( ISBLANK( 'Stata dataset - override'!AIU137 ), 'Stata dataset - before override'!AIU137, 'Stata dataset - override'!AIU137 ) )</f>
        <v>0</v>
      </c>
      <c r="AIV137" s="5">
        <f xml:space="preserve">  IF( ISNA( 'Stata dataset - override'!AIV137 ), "", IF( ISBLANK( 'Stata dataset - override'!AIV137 ), 'Stata dataset - before override'!AIV137, 'Stata dataset - override'!AIV137 ) )</f>
        <v>0</v>
      </c>
      <c r="AIW137" s="5">
        <f xml:space="preserve">  IF( ISNA( 'Stata dataset - override'!AIW137 ), "", IF( ISBLANK( 'Stata dataset - override'!AIW137 ), 'Stata dataset - before override'!AIW137, 'Stata dataset - override'!AIW137 ) )</f>
        <v>0</v>
      </c>
      <c r="AIX137" s="5">
        <f xml:space="preserve">  IF( ISNA( 'Stata dataset - override'!AIX137 ), "", IF( ISBLANK( 'Stata dataset - override'!AIX137 ), 'Stata dataset - before override'!AIX137, 'Stata dataset - override'!AIX137 ) )</f>
        <v>1</v>
      </c>
      <c r="AIY137" s="5">
        <f xml:space="preserve">  IF( ISNA( 'Stata dataset - override'!AIY137 ), "", IF( ISBLANK( 'Stata dataset - override'!AIY137 ), 'Stata dataset - before override'!AIY137, 'Stata dataset - override'!AIY137 ) )</f>
        <v>0</v>
      </c>
      <c r="AIZ137" s="5">
        <f xml:space="preserve">  IF( ISNA( 'Stata dataset - override'!AIZ137 ), "", IF( ISBLANK( 'Stata dataset - override'!AIZ137 ), 'Stata dataset - before override'!AIZ137, 'Stata dataset - override'!AIZ137 ) )</f>
        <v>0</v>
      </c>
      <c r="AJA137" s="5">
        <f xml:space="preserve">  IF( ISNA( 'Stata dataset - override'!AJA137 ), "", IF( ISBLANK( 'Stata dataset - override'!AJA137 ), 'Stata dataset - before override'!AJA137, 'Stata dataset - override'!AJA137 ) )</f>
        <v>5.7999999999999996E-3</v>
      </c>
      <c r="AJB137" s="5">
        <f xml:space="preserve">  IF( ISNA( 'Stata dataset - override'!AJB137 ), "", IF( ISBLANK( 'Stata dataset - override'!AJB137 ), 'Stata dataset - before override'!AJB137, 'Stata dataset - override'!AJB137 ) )</f>
        <v>0.99419999999999997</v>
      </c>
      <c r="AJC137" s="5">
        <f xml:space="preserve">  IF( ISNA( 'Stata dataset - override'!AJC137 ), "", IF( ISBLANK( 'Stata dataset - override'!AJC137 ), 'Stata dataset - before override'!AJC137, 'Stata dataset - override'!AJC137 ) )</f>
        <v>0</v>
      </c>
      <c r="AJD137" s="5">
        <f xml:space="preserve">  IF( ISNA( 'Stata dataset - override'!AJD137 ), "", IF( ISBLANK( 'Stata dataset - override'!AJD137 ), 'Stata dataset - before override'!AJD137, 'Stata dataset - override'!AJD137 ) )</f>
        <v>1</v>
      </c>
      <c r="AJE137" s="5">
        <f xml:space="preserve">  IF( ISNA( 'Stata dataset - override'!AJE137 ), "", IF( ISBLANK( 'Stata dataset - override'!AJE137 ), 'Stata dataset - before override'!AJE137, 'Stata dataset - override'!AJE137 ) )</f>
        <v>0</v>
      </c>
      <c r="AJF137" s="5">
        <f xml:space="preserve">  IF( ISNA( 'Stata dataset - override'!AJF137 ), "", IF( ISBLANK( 'Stata dataset - override'!AJF137 ), 'Stata dataset - before override'!AJF137, 'Stata dataset - override'!AJF137 ) )</f>
        <v>0</v>
      </c>
      <c r="AJG137" s="5">
        <f xml:space="preserve">  IF( ISNA( 'Stata dataset - override'!AJG137 ), "", IF( ISBLANK( 'Stata dataset - override'!AJG137 ), 'Stata dataset - before override'!AJG137, 'Stata dataset - override'!AJG137 ) )</f>
        <v>0</v>
      </c>
      <c r="AJH137" s="5">
        <f xml:space="preserve">  IF( ISNA( 'Stata dataset - override'!AJH137 ), "", IF( ISBLANK( 'Stata dataset - override'!AJH137 ), 'Stata dataset - before override'!AJH137, 'Stata dataset - override'!AJH137 ) )</f>
        <v>0</v>
      </c>
      <c r="AJI137" s="5">
        <f xml:space="preserve">  IF( ISNA( 'Stata dataset - override'!AJI137 ), "", IF( ISBLANK( 'Stata dataset - override'!AJI137 ), 'Stata dataset - before override'!AJI137, 'Stata dataset - override'!AJI137 ) )</f>
        <v>0</v>
      </c>
      <c r="AJJ137" s="5">
        <f xml:space="preserve">  IF( ISNA( 'Stata dataset - override'!AJJ137 ), "", IF( ISBLANK( 'Stata dataset - override'!AJJ137 ), 'Stata dataset - before override'!AJJ137, 'Stata dataset - override'!AJJ137 ) )</f>
        <v>0</v>
      </c>
      <c r="AJK137" s="5">
        <f xml:space="preserve">  IF( ISNA( 'Stata dataset - override'!AJK137 ), "", IF( ISBLANK( 'Stata dataset - override'!AJK137 ), 'Stata dataset - before override'!AJK137, 'Stata dataset - override'!AJK137 ) )</f>
        <v>0</v>
      </c>
      <c r="AJL137" s="5">
        <f xml:space="preserve">  IF( ISNA( 'Stata dataset - override'!AJL137 ), "", IF( ISBLANK( 'Stata dataset - override'!AJL137 ), 'Stata dataset - before override'!AJL137, 'Stata dataset - override'!AJL137 ) )</f>
        <v>0</v>
      </c>
      <c r="AJM137" s="5">
        <f xml:space="preserve">  IF( ISNA( 'Stata dataset - override'!AJM137 ), "", IF( ISBLANK( 'Stata dataset - override'!AJM137 ), 'Stata dataset - before override'!AJM137, 'Stata dataset - override'!AJM137 ) )</f>
        <v>0</v>
      </c>
      <c r="AJN137" s="5">
        <f xml:space="preserve">  IF( ISNA( 'Stata dataset - override'!AJN137 ), "", IF( ISBLANK( 'Stata dataset - override'!AJN137 ), 'Stata dataset - before override'!AJN137, 'Stata dataset - override'!AJN137 ) )</f>
        <v>0</v>
      </c>
      <c r="AJO137" s="5">
        <f xml:space="preserve">  IF( ISNA( 'Stata dataset - override'!AJO137 ), "", IF( ISBLANK( 'Stata dataset - override'!AJO137 ), 'Stata dataset - before override'!AJO137, 'Stata dataset - override'!AJO137 ) )</f>
        <v>0</v>
      </c>
      <c r="AJP137" s="5">
        <f xml:space="preserve">  IF( ISNA( 'Stata dataset - override'!AJP137 ), "", IF( ISBLANK( 'Stata dataset - override'!AJP137 ), 'Stata dataset - before override'!AJP137, 'Stata dataset - override'!AJP137 ) )</f>
        <v>0</v>
      </c>
      <c r="AJQ137" s="5">
        <f xml:space="preserve">  IF( ISNA( 'Stata dataset - override'!AJQ137 ), "", IF( ISBLANK( 'Stata dataset - override'!AJQ137 ), 'Stata dataset - before override'!AJQ137, 'Stata dataset - override'!AJQ137 ) )</f>
        <v>0</v>
      </c>
      <c r="AJR137" s="5">
        <f xml:space="preserve">  IF( ISNA( 'Stata dataset - override'!AJR137 ), "", IF( ISBLANK( 'Stata dataset - override'!AJR137 ), 'Stata dataset - before override'!AJR137, 'Stata dataset - override'!AJR137 ) )</f>
        <v>0</v>
      </c>
      <c r="AJS137" s="5">
        <f xml:space="preserve">  IF( ISNA( 'Stata dataset - override'!AJS137 ), "", IF( ISBLANK( 'Stata dataset - override'!AJS137 ), 'Stata dataset - before override'!AJS137, 'Stata dataset - override'!AJS137 ) )</f>
        <v>0</v>
      </c>
      <c r="AJT137" s="5">
        <f xml:space="preserve">  IF( ISNA( 'Stata dataset - override'!AJT137 ), "", IF( ISBLANK( 'Stata dataset - override'!AJT137 ), 'Stata dataset - before override'!AJT137, 'Stata dataset - override'!AJT137 ) )</f>
        <v>147450.12599999999</v>
      </c>
      <c r="AJU137" s="5">
        <f xml:space="preserve">  IF( ISNA( 'Stata dataset - override'!AJU137 ), "", IF( ISBLANK( 'Stata dataset - override'!AJU137 ), 'Stata dataset - before override'!AJU137, 'Stata dataset - override'!AJU137 ) )</f>
        <v>53745.608999999997</v>
      </c>
      <c r="AJV137" s="5">
        <f xml:space="preserve">  IF( ISNA( 'Stata dataset - override'!AJV137 ), "", IF( ISBLANK( 'Stata dataset - override'!AJV137 ), 'Stata dataset - before override'!AJV137, 'Stata dataset - override'!AJV137 ) )</f>
        <v>201195.73499999999</v>
      </c>
      <c r="AJW137" s="5">
        <f xml:space="preserve">  IF( ISNA( 'Stata dataset - override'!AJW137 ), "", IF( ISBLANK( 'Stata dataset - override'!AJW137 ), 'Stata dataset - before override'!AJW137, 'Stata dataset - override'!AJW137 ) )</f>
        <v>128.82176999999999</v>
      </c>
      <c r="AJX137" s="5">
        <f xml:space="preserve">  IF( ISNA( 'Stata dataset - override'!AJX137 ), "", IF( ISBLANK( 'Stata dataset - override'!AJX137 ), 'Stata dataset - before override'!AJX137, 'Stata dataset - override'!AJX137 ) )</f>
        <v>2089</v>
      </c>
      <c r="AJY137" s="5">
        <f xml:space="preserve">  IF( ISNA( 'Stata dataset - override'!AJY137 ), "", IF( ISBLANK( 'Stata dataset - override'!AJY137 ), 'Stata dataset - before override'!AJY137, 'Stata dataset - override'!AJY137 ) )</f>
        <v>48</v>
      </c>
      <c r="AJZ137" s="5">
        <f xml:space="preserve">  IF( ISNA( 'Stata dataset - override'!AJZ137 ), "", IF( ISBLANK( 'Stata dataset - override'!AJZ137 ), 'Stata dataset - before override'!AJZ137, 'Stata dataset - override'!AJZ137 ) )</f>
        <v>67</v>
      </c>
      <c r="AKA137" s="5">
        <f xml:space="preserve">  IF( ISNA( 'Stata dataset - override'!AKA137 ), "", IF( ISBLANK( 'Stata dataset - override'!AKA137 ), 'Stata dataset - before override'!AKA137, 'Stata dataset - override'!AKA137 ) )</f>
        <v>0</v>
      </c>
      <c r="AKB137" s="5">
        <f xml:space="preserve">  IF( ISNA( 'Stata dataset - override'!AKB137 ), "", IF( ISBLANK( 'Stata dataset - override'!AKB137 ), 'Stata dataset - before override'!AKB137, 'Stata dataset - override'!AKB137 ) )</f>
        <v>1152</v>
      </c>
      <c r="AKC137" s="5">
        <f xml:space="preserve">  IF( ISNA( 'Stata dataset - override'!AKC137 ), "", IF( ISBLANK( 'Stata dataset - override'!AKC137 ), 'Stata dataset - before override'!AKC137, 'Stata dataset - override'!AKC137 ) )</f>
        <v>1200</v>
      </c>
      <c r="AKD137" s="5">
        <f xml:space="preserve">  IF( ISNA( 'Stata dataset - override'!AKD137 ), "", IF( ISBLANK( 'Stata dataset - override'!AKD137 ), 'Stata dataset - before override'!AKD137, 'Stata dataset - override'!AKD137 ) )</f>
        <v>2152461</v>
      </c>
      <c r="AKE137" s="5">
        <f xml:space="preserve">  IF( ISNA( 'Stata dataset - override'!AKE137 ), "", IF( ISBLANK( 'Stata dataset - override'!AKE137 ), 'Stata dataset - before override'!AKE137, 'Stata dataset - override'!AKE137 ) )</f>
        <v>6.0190000000000001</v>
      </c>
      <c r="AKF137" s="5">
        <f xml:space="preserve">  IF( ISNA( 'Stata dataset - override'!AKF137 ), "", IF( ISBLANK( 'Stata dataset - override'!AKF137 ), 'Stata dataset - before override'!AKF137, 'Stata dataset - override'!AKF137 ) )</f>
        <v>5.8630000000000004</v>
      </c>
      <c r="AKG137" s="5">
        <f xml:space="preserve">  IF( ISNA( 'Stata dataset - override'!AKG137 ), "", IF( ISBLANK( 'Stata dataset - override'!AKG137 ), 'Stata dataset - before override'!AKG137, 'Stata dataset - override'!AKG137 ) )</f>
        <v>2.6030000000000002</v>
      </c>
      <c r="AKH137" s="5">
        <f xml:space="preserve">  IF( ISNA( 'Stata dataset - override'!AKH137 ), "", IF( ISBLANK( 'Stata dataset - override'!AKH137 ), 'Stata dataset - before override'!AKH137, 'Stata dataset - override'!AKH137 ) )</f>
        <v>14.484999999999999</v>
      </c>
      <c r="AKI137" s="5">
        <f xml:space="preserve">  IF( ISNA( 'Stata dataset - override'!AKI137 ), "", IF( ISBLANK( 'Stata dataset - override'!AKI137 ), 'Stata dataset - before override'!AKI137, 'Stata dataset - override'!AKI137 ) )</f>
        <v>1.988</v>
      </c>
      <c r="AKJ137" s="5">
        <f xml:space="preserve">  IF( ISNA( 'Stata dataset - override'!AKJ137 ), "", IF( ISBLANK( 'Stata dataset - override'!AKJ137 ), 'Stata dataset - before override'!AKJ137, 'Stata dataset - override'!AKJ137 ) )</f>
        <v>2.6720000000000002</v>
      </c>
      <c r="AKK137" s="5">
        <f xml:space="preserve">  IF( ISNA( 'Stata dataset - override'!AKK137 ), "", IF( ISBLANK( 'Stata dataset - override'!AKK137 ), 'Stata dataset - before override'!AKK137, 'Stata dataset - override'!AKK137 ) )</f>
        <v>2.2759999999999998</v>
      </c>
      <c r="AKL137" s="5">
        <f xml:space="preserve">  IF( ISNA( 'Stata dataset - override'!AKL137 ), "", IF( ISBLANK( 'Stata dataset - override'!AKL137 ), 'Stata dataset - before override'!AKL137, 'Stata dataset - override'!AKL137 ) )</f>
        <v>6.9359999999999999</v>
      </c>
      <c r="AKM137" s="5">
        <f xml:space="preserve">  IF( ISNA( 'Stata dataset - override'!AKM137 ), "", IF( ISBLANK( 'Stata dataset - override'!AKM137 ), 'Stata dataset - before override'!AKM137, 'Stata dataset - override'!AKM137 ) )</f>
        <v>143</v>
      </c>
      <c r="AKN137" s="5">
        <f xml:space="preserve">  IF( ISNA( 'Stata dataset - override'!AKN137 ), "", IF( ISBLANK( 'Stata dataset - override'!AKN137 ), 'Stata dataset - before override'!AKN137, 'Stata dataset - override'!AKN137 ) )</f>
        <v>173</v>
      </c>
      <c r="AKO137" s="5">
        <f xml:space="preserve">  IF( ISNA( 'Stata dataset - override'!AKO137 ), "", IF( ISBLANK( 'Stata dataset - override'!AKO137 ), 'Stata dataset - before override'!AKO137, 'Stata dataset - override'!AKO137 ) )</f>
        <v>76</v>
      </c>
      <c r="AKP137" s="5">
        <f xml:space="preserve">  IF( ISNA( 'Stata dataset - override'!AKP137 ), "", IF( ISBLANK( 'Stata dataset - override'!AKP137 ), 'Stata dataset - before override'!AKP137, 'Stata dataset - override'!AKP137 ) )</f>
        <v>392</v>
      </c>
      <c r="AKQ137" s="5">
        <f xml:space="preserve">  IF( ISNA( 'Stata dataset - override'!AKQ137 ), "", IF( ISBLANK( 'Stata dataset - override'!AKQ137 ), 'Stata dataset - before override'!AKQ137, 'Stata dataset - override'!AKQ137 ) )</f>
        <v>47</v>
      </c>
      <c r="AKR137" s="5">
        <f xml:space="preserve">  IF( ISNA( 'Stata dataset - override'!AKR137 ), "", IF( ISBLANK( 'Stata dataset - override'!AKR137 ), 'Stata dataset - before override'!AKR137, 'Stata dataset - override'!AKR137 ) )</f>
        <v>79</v>
      </c>
      <c r="AKS137" s="5">
        <f xml:space="preserve">  IF( ISNA( 'Stata dataset - override'!AKS137 ), "", IF( ISBLANK( 'Stata dataset - override'!AKS137 ), 'Stata dataset - before override'!AKS137, 'Stata dataset - override'!AKS137 ) )</f>
        <v>66</v>
      </c>
      <c r="AKT137" s="5">
        <f xml:space="preserve">  IF( ISNA( 'Stata dataset - override'!AKT137 ), "", IF( ISBLANK( 'Stata dataset - override'!AKT137 ), 'Stata dataset - before override'!AKT137, 'Stata dataset - override'!AKT137 ) )</f>
        <v>192</v>
      </c>
      <c r="AKU137" s="5">
        <f xml:space="preserve">  IF( ISNA( 'Stata dataset - override'!AKU137 ), "", IF( ISBLANK( 'Stata dataset - override'!AKU137 ), 'Stata dataset - before override'!AKU137, 'Stata dataset - override'!AKU137 ) )</f>
        <v>0</v>
      </c>
      <c r="AKV137" s="5">
        <f xml:space="preserve">  IF( ISNA( 'Stata dataset - override'!AKV137 ), "", IF( ISBLANK( 'Stata dataset - override'!AKV137 ), 'Stata dataset - before override'!AKV137, 'Stata dataset - override'!AKV137 ) )</f>
        <v>0</v>
      </c>
      <c r="AKW137" s="5">
        <f xml:space="preserve">  IF( ISNA( 'Stata dataset - override'!AKW137 ), "", IF( ISBLANK( 'Stata dataset - override'!AKW137 ), 'Stata dataset - before override'!AKW137, 'Stata dataset - override'!AKW137 ) )</f>
        <v>0</v>
      </c>
      <c r="AKX137" s="5">
        <f xml:space="preserve">  IF( ISNA( 'Stata dataset - override'!AKX137 ), "", IF( ISBLANK( 'Stata dataset - override'!AKX137 ), 'Stata dataset - before override'!AKX137, 'Stata dataset - override'!AKX137 ) )</f>
        <v>0</v>
      </c>
      <c r="AKY137" s="5">
        <f xml:space="preserve">  IF( ISNA( 'Stata dataset - override'!AKY137 ), "", IF( ISBLANK( 'Stata dataset - override'!AKY137 ), 'Stata dataset - before override'!AKY137, 'Stata dataset - override'!AKY137 ) )</f>
        <v>0</v>
      </c>
      <c r="AKZ137" s="5">
        <f xml:space="preserve">  IF( ISNA( 'Stata dataset - override'!AKZ137 ), "", IF( ISBLANK( 'Stata dataset - override'!AKZ137 ), 'Stata dataset - before override'!AKZ137, 'Stata dataset - override'!AKZ137 ) )</f>
        <v>0</v>
      </c>
      <c r="ALA137" s="5">
        <f xml:space="preserve">  IF( ISNA( 'Stata dataset - override'!ALA137 ), "", IF( ISBLANK( 'Stata dataset - override'!ALA137 ), 'Stata dataset - before override'!ALA137, 'Stata dataset - override'!ALA137 ) )</f>
        <v>0</v>
      </c>
      <c r="ALB137" s="5">
        <f xml:space="preserve">  IF( ISNA( 'Stata dataset - override'!ALB137 ), "", IF( ISBLANK( 'Stata dataset - override'!ALB137 ), 'Stata dataset - before override'!ALB137, 'Stata dataset - override'!ALB137 ) )</f>
        <v>0</v>
      </c>
      <c r="ALC137" s="5">
        <f xml:space="preserve">  IF( ISNA( 'Stata dataset - override'!ALC137 ), "", IF( ISBLANK( 'Stata dataset - override'!ALC137 ), 'Stata dataset - before override'!ALC137, 'Stata dataset - override'!ALC137 ) )</f>
        <v>0</v>
      </c>
      <c r="ALD137" s="5">
        <f xml:space="preserve">  IF( ISNA( 'Stata dataset - override'!ALD137 ), "", IF( ISBLANK( 'Stata dataset - override'!ALD137 ), 'Stata dataset - before override'!ALD137, 'Stata dataset - override'!ALD137 ) )</f>
        <v>0</v>
      </c>
      <c r="ALE137" s="5">
        <f xml:space="preserve">  IF( ISNA( 'Stata dataset - override'!ALE137 ), "", IF( ISBLANK( 'Stata dataset - override'!ALE137 ), 'Stata dataset - before override'!ALE137, 'Stata dataset - override'!ALE137 ) )</f>
        <v>0</v>
      </c>
      <c r="ALF137" s="5">
        <f xml:space="preserve">  IF( ISNA( 'Stata dataset - override'!ALF137 ), "", IF( ISBLANK( 'Stata dataset - override'!ALF137 ), 'Stata dataset - before override'!ALF137, 'Stata dataset - override'!ALF137 ) )</f>
        <v>0</v>
      </c>
      <c r="ALG137" s="5">
        <f xml:space="preserve">  IF( ISNA( 'Stata dataset - override'!ALG137 ), "", IF( ISBLANK( 'Stata dataset - override'!ALG137 ), 'Stata dataset - before override'!ALG137, 'Stata dataset - override'!ALG137 ) )</f>
        <v>780</v>
      </c>
      <c r="ALH137" s="5">
        <f xml:space="preserve">  IF( ISNA( 'Stata dataset - override'!ALH137 ), "", IF( ISBLANK( 'Stata dataset - override'!ALH137 ), 'Stata dataset - before override'!ALH137, 'Stata dataset - override'!ALH137 ) )</f>
        <v>2022</v>
      </c>
      <c r="ALI137" s="5">
        <f xml:space="preserve">  IF( ISNA( 'Stata dataset - override'!ALI137 ), "", IF( ISBLANK( 'Stata dataset - override'!ALI137 ), 'Stata dataset - before override'!ALI137, 'Stata dataset - override'!ALI137 ) )</f>
        <v>21</v>
      </c>
      <c r="ALJ137" s="5">
        <f xml:space="preserve">  IF( ISNA( 'Stata dataset - override'!ALJ137 ), "", IF( ISBLANK( 'Stata dataset - override'!ALJ137 ), 'Stata dataset - before override'!ALJ137, 'Stata dataset - override'!ALJ137 ) )</f>
        <v>2823</v>
      </c>
      <c r="ALK137" s="5">
        <f xml:space="preserve">  IF( ISNA( 'Stata dataset - override'!ALK137 ), "", IF( ISBLANK( 'Stata dataset - override'!ALK137 ), 'Stata dataset - before override'!ALK137, 'Stata dataset - override'!ALK137 ) )</f>
        <v>0</v>
      </c>
      <c r="ALL137" s="5">
        <f xml:space="preserve">  IF( ISNA( 'Stata dataset - override'!ALL137 ), "", IF( ISBLANK( 'Stata dataset - override'!ALL137 ), 'Stata dataset - before override'!ALL137, 'Stata dataset - override'!ALL137 ) )</f>
        <v>0</v>
      </c>
      <c r="ALM137" s="5">
        <f xml:space="preserve">  IF( ISNA( 'Stata dataset - override'!ALM137 ), "", IF( ISBLANK( 'Stata dataset - override'!ALM137 ), 'Stata dataset - before override'!ALM137, 'Stata dataset - override'!ALM137 ) )</f>
        <v>0</v>
      </c>
      <c r="ALN137" s="5">
        <f xml:space="preserve">  IF( ISNA( 'Stata dataset - override'!ALN137 ), "", IF( ISBLANK( 'Stata dataset - override'!ALN137 ), 'Stata dataset - before override'!ALN137, 'Stata dataset - override'!ALN137 ) )</f>
        <v>0</v>
      </c>
      <c r="ALO137" s="5">
        <f xml:space="preserve">  IF( ISNA( 'Stata dataset - override'!ALO137 ), "", IF( ISBLANK( 'Stata dataset - override'!ALO137 ), 'Stata dataset - before override'!ALO137, 'Stata dataset - override'!ALO137 ) )</f>
        <v>11.882000000000001</v>
      </c>
      <c r="ALP137" s="5">
        <f xml:space="preserve">  IF( ISNA( 'Stata dataset - override'!ALP137 ), "", IF( ISBLANK( 'Stata dataset - override'!ALP137 ), 'Stata dataset - before override'!ALP137, 'Stata dataset - override'!ALP137 ) )</f>
        <v>17.088000000000001</v>
      </c>
      <c r="ALQ137" s="5">
        <f xml:space="preserve">  IF( ISNA( 'Stata dataset - override'!ALQ137 ), "", IF( ISBLANK( 'Stata dataset - override'!ALQ137 ), 'Stata dataset - before override'!ALQ137, 'Stata dataset - override'!ALQ137 ) )</f>
        <v>4.66</v>
      </c>
      <c r="ALR137" s="5">
        <f xml:space="preserve">  IF( ISNA( 'Stata dataset - override'!ALR137 ), "", IF( ISBLANK( 'Stata dataset - override'!ALR137 ), 'Stata dataset - before override'!ALR137, 'Stata dataset - override'!ALR137 ) )</f>
        <v>126</v>
      </c>
      <c r="ALS137" s="5">
        <f xml:space="preserve">  IF( ISNA( 'Stata dataset - override'!ALS137 ), "", IF( ISBLANK( 'Stata dataset - override'!ALS137 ), 'Stata dataset - before override'!ALS137, 'Stata dataset - override'!ALS137 ) )</f>
        <v>0</v>
      </c>
      <c r="ALT137" s="5">
        <f xml:space="preserve">  IF( ISNA( 'Stata dataset - override'!ALT137 ), "", IF( ISBLANK( 'Stata dataset - override'!ALT137 ), 'Stata dataset - before override'!ALT137, 'Stata dataset - override'!ALT137 ) )</f>
        <v>0</v>
      </c>
      <c r="ALU137" s="5">
        <f xml:space="preserve">  IF( ISNA( 'Stata dataset - override'!ALU137 ), "", IF( ISBLANK( 'Stata dataset - override'!ALU137 ), 'Stata dataset - before override'!ALU137, 'Stata dataset - override'!ALU137 ) )</f>
        <v>0</v>
      </c>
      <c r="ALV137" s="5">
        <f xml:space="preserve">  IF( ISNA( 'Stata dataset - override'!ALV137 ), "", IF( ISBLANK( 'Stata dataset - override'!ALV137 ), 'Stata dataset - before override'!ALV137, 'Stata dataset - override'!ALV137 ) )</f>
        <v>2802</v>
      </c>
      <c r="ALW137" s="5">
        <f xml:space="preserve">  IF( ISNA( 'Stata dataset - override'!ALW137 ), "", IF( ISBLANK( 'Stata dataset - override'!ALW137 ), 'Stata dataset - before override'!ALW137, 'Stata dataset - override'!ALW137 ) )</f>
        <v>0</v>
      </c>
      <c r="ALX137" s="5">
        <f xml:space="preserve">  IF( ISNA( 'Stata dataset - override'!ALX137 ), "", IF( ISBLANK( 'Stata dataset - override'!ALX137 ), 'Stata dataset - before override'!ALX137, 'Stata dataset - override'!ALX137 ) )</f>
        <v>10.239000000000001</v>
      </c>
      <c r="ALY137" s="5">
        <f xml:space="preserve">  IF( ISNA( 'Stata dataset - override'!ALY137 ), "", IF( ISBLANK( 'Stata dataset - override'!ALY137 ), 'Stata dataset - before override'!ALY137, 'Stata dataset - override'!ALY137 ) )</f>
        <v>-1E-3</v>
      </c>
      <c r="ALZ137" s="5">
        <f xml:space="preserve">  IF( ISNA( 'Stata dataset - override'!ALZ137 ), "", IF( ISBLANK( 'Stata dataset - override'!ALZ137 ), 'Stata dataset - before override'!ALZ137, 'Stata dataset - override'!ALZ137 ) )</f>
        <v>10.238</v>
      </c>
      <c r="AMA137" s="5">
        <f xml:space="preserve">  IF( ISNA( 'Stata dataset - override'!AMA137 ), "", IF( ISBLANK( 'Stata dataset - override'!AMA137 ), 'Stata dataset - before override'!AMA137, 'Stata dataset - override'!AMA137 ) )</f>
        <v>0</v>
      </c>
      <c r="AMB137" s="5">
        <f xml:space="preserve">  IF( ISNA( 'Stata dataset - override'!AMB137 ), "", IF( ISBLANK( 'Stata dataset - override'!AMB137 ), 'Stata dataset - before override'!AMB137, 'Stata dataset - override'!AMB137 ) )</f>
        <v>0</v>
      </c>
      <c r="AMC137" s="5">
        <f xml:space="preserve">  IF( ISNA( 'Stata dataset - override'!AMC137 ), "", IF( ISBLANK( 'Stata dataset - override'!AMC137 ), 'Stata dataset - before override'!AMC137, 'Stata dataset - override'!AMC137 ) )</f>
        <v>0</v>
      </c>
      <c r="AMD137" s="5">
        <f xml:space="preserve">  IF( ISNA( 'Stata dataset - override'!AMD137 ), "", IF( ISBLANK( 'Stata dataset - override'!AMD137 ), 'Stata dataset - before override'!AMD137, 'Stata dataset - override'!AMD137 ) )</f>
        <v>0</v>
      </c>
      <c r="AME137" s="5">
        <f xml:space="preserve">  IF( ISNA( 'Stata dataset - override'!AME137 ), "", IF( ISBLANK( 'Stata dataset - override'!AME137 ), 'Stata dataset - before override'!AME137, 'Stata dataset - override'!AME137 ) )</f>
        <v>10.238</v>
      </c>
      <c r="AMF137" s="5">
        <f xml:space="preserve">  IF( ISNA( 'Stata dataset - override'!AMF137 ), "", IF( ISBLANK( 'Stata dataset - override'!AMF137 ), 'Stata dataset - before override'!AMF137, 'Stata dataset - override'!AMF137 ) )</f>
        <v>7.6999999999999902E-2</v>
      </c>
      <c r="AMG137" s="5">
        <f xml:space="preserve">  IF( ISNA( 'Stata dataset - override'!AMG137 ), "", IF( ISBLANK( 'Stata dataset - override'!AMG137 ), 'Stata dataset - before override'!AMG137, 'Stata dataset - override'!AMG137 ) )</f>
        <v>0</v>
      </c>
      <c r="AMH137" s="5">
        <f xml:space="preserve">  IF( ISNA( 'Stata dataset - override'!AMH137 ), "", IF( ISBLANK( 'Stata dataset - override'!AMH137 ), 'Stata dataset - before override'!AMH137, 'Stata dataset - override'!AMH137 ) )</f>
        <v>-5.0000000000000001E-3</v>
      </c>
      <c r="AMI137" s="5">
        <f xml:space="preserve">  IF( ISNA( 'Stata dataset - override'!AMI137 ), "", IF( ISBLANK( 'Stata dataset - override'!AMI137 ), 'Stata dataset - before override'!AMI137, 'Stata dataset - override'!AMI137 ) )</f>
        <v>8.2000000000000003E-2</v>
      </c>
      <c r="AMJ137" s="5">
        <f xml:space="preserve">  IF( ISNA( 'Stata dataset - override'!AMJ137 ), "", IF( ISBLANK( 'Stata dataset - override'!AMJ137 ), 'Stata dataset - before override'!AMJ137, 'Stata dataset - override'!AMJ137 ) )</f>
        <v>0</v>
      </c>
      <c r="AMK137" s="5">
        <f xml:space="preserve">  IF( ISNA( 'Stata dataset - override'!AMK137 ), "", IF( ISBLANK( 'Stata dataset - override'!AMK137 ), 'Stata dataset - before override'!AMK137, 'Stata dataset - override'!AMK137 ) )</f>
        <v>7.6999999999999999E-2</v>
      </c>
      <c r="AML137" s="5">
        <f xml:space="preserve">  IF( ISNA( 'Stata dataset - override'!AML137 ), "", IF( ISBLANK( 'Stata dataset - override'!AML137 ), 'Stata dataset - before override'!AML137, 'Stata dataset - override'!AML137 ) )</f>
        <v>-4.1633363423443302E-17</v>
      </c>
      <c r="AMM137" s="5">
        <f xml:space="preserve">  IF( ISNA( 'Stata dataset - override'!AMM137 ), "", IF( ISBLANK( 'Stata dataset - override'!AMM137 ), 'Stata dataset - before override'!AMM137, 'Stata dataset - override'!AMM137 ) )</f>
        <v>0.28048440121853019</v>
      </c>
      <c r="AMN137" s="5">
        <f xml:space="preserve">  IF( ISNA( 'Stata dataset - override'!AMN137 ), "", IF( ISBLANK( 'Stata dataset - override'!AMN137 ), 'Stata dataset - before override'!AMN137, 'Stata dataset - override'!AMN137 ) )</f>
        <v>0.39649492662585112</v>
      </c>
      <c r="AMO137" s="5">
        <f xml:space="preserve">  IF( ISNA( 'Stata dataset - override'!AMO137 ), "", IF( ISBLANK( 'Stata dataset - override'!AMO137 ), 'Stata dataset - before override'!AMO137, 'Stata dataset - override'!AMO137 ) )</f>
        <v>1327.3215659508639</v>
      </c>
      <c r="AMP137" s="5">
        <f xml:space="preserve">  IF( ISNA( 'Stata dataset - override'!AMP137 ), "", IF( ISBLANK( 'Stata dataset - override'!AMP137 ), 'Stata dataset - before override'!AMP137, 'Stata dataset - override'!AMP137 ) )</f>
        <v>6.3183650059088938</v>
      </c>
      <c r="AMQ137" s="5">
        <f xml:space="preserve">  IF( ISNA( 'Stata dataset - override'!AMQ137 ), "", IF( ISBLANK( 'Stata dataset - override'!AMQ137 ), 'Stata dataset - before override'!AMQ137, 'Stata dataset - override'!AMQ137 ) )</f>
        <v>41.762535702064312</v>
      </c>
      <c r="AMR137" s="5">
        <f xml:space="preserve">  IF( ISNA( 'Stata dataset - override'!AMR137 ), "", IF( ISBLANK( 'Stata dataset - override'!AMR137 ), 'Stata dataset - before override'!AMR137, 'Stata dataset - override'!AMR137 ) )</f>
        <v>2853385.0600000005</v>
      </c>
      <c r="AMS137" s="5">
        <f xml:space="preserve">  IF( ISNA( 'Stata dataset - override'!AMS137 ), "", IF( ISBLANK( 'Stata dataset - override'!AMS137 ), 'Stata dataset - before override'!AMS137, 'Stata dataset - override'!AMS137 ) )</f>
        <v>15.126330000000001</v>
      </c>
      <c r="AMT137" s="5">
        <f xml:space="preserve">  IF( ISNA( 'Stata dataset - override'!AMT137 ), "", IF( ISBLANK( 'Stata dataset - override'!AMT137 ), 'Stata dataset - before override'!AMT137, 'Stata dataset - override'!AMT137 ) )</f>
        <v>14.708820000000001</v>
      </c>
      <c r="AMU137" s="5">
        <f xml:space="preserve">  IF( ISNA( 'Stata dataset - override'!AMU137 ), "", IF( ISBLANK( 'Stata dataset - override'!AMU137 ), 'Stata dataset - before override'!AMU137, 'Stata dataset - override'!AMU137 ) )</f>
        <v>1.0263438654082899</v>
      </c>
    </row>
    <row r="138" spans="1:1035" s="2" customFormat="1">
      <c r="A138" s="102" t="str">
        <f t="shared" ref="A138:A147" si="9" xml:space="preserve"> B138&amp;RIGHT( C138, 2 )</f>
        <v>WSX18</v>
      </c>
      <c r="B138" s="102" t="s">
        <v>20</v>
      </c>
      <c r="C138" s="102" t="s">
        <v>1116</v>
      </c>
      <c r="D138" s="5">
        <f xml:space="preserve">  IF( ISNA( 'Stata dataset - override'!D138 ), "", IF( ISBLANK( 'Stata dataset - override'!D138 ), 'Stata dataset - before override'!D138, 'Stata dataset - override'!D138 ) )</f>
        <v>3.5532988357253998</v>
      </c>
      <c r="E138" s="5">
        <f xml:space="preserve">  IF( ISNA( 'Stata dataset - override'!E138 ), "", IF( ISBLANK( 'Stata dataset - override'!E138 ), 'Stata dataset - before override'!E138, 'Stata dataset - override'!E138 ) )</f>
        <v>0</v>
      </c>
      <c r="F138" s="5">
        <f xml:space="preserve">  IF( ISNA( 'Stata dataset - override'!F138 ), "", IF( ISBLANK( 'Stata dataset - override'!F138 ), 'Stata dataset - before override'!F138, 'Stata dataset - override'!F138 ) )</f>
        <v>0.75647983867334501</v>
      </c>
      <c r="G138" s="5">
        <f xml:space="preserve">  IF( ISNA( 'Stata dataset - override'!G138 ), "", IF( ISBLANK( 'Stata dataset - override'!G138 ), 'Stata dataset - before override'!G138, 'Stata dataset - override'!G138 ) )</f>
        <v>6.3863406750128303E-3</v>
      </c>
      <c r="H138" s="5">
        <f xml:space="preserve">  IF( ISNA( 'Stata dataset - override'!H138 ), "", IF( ISBLANK( 'Stata dataset - override'!H138 ), 'Stata dataset - before override'!H138, 'Stata dataset - override'!H138 ) )</f>
        <v>10.97887678</v>
      </c>
      <c r="I138" s="5">
        <f xml:space="preserve">  IF( ISNA( 'Stata dataset - override'!I138 ), "", IF( ISBLANK( 'Stata dataset - override'!I138 ), 'Stata dataset - before override'!I138, 'Stata dataset - override'!I138 ) )</f>
        <v>0</v>
      </c>
      <c r="J138" s="5">
        <f xml:space="preserve">  IF( ISNA( 'Stata dataset - override'!J138 ), "", IF( ISBLANK( 'Stata dataset - override'!J138 ), 'Stata dataset - before override'!J138, 'Stata dataset - override'!J138 ) )</f>
        <v>14.143747312968401</v>
      </c>
      <c r="K138" s="5">
        <f xml:space="preserve">  IF( ISNA( 'Stata dataset - override'!K138 ), "", IF( ISBLANK( 'Stata dataset - override'!K138 ), 'Stata dataset - before override'!K138, 'Stata dataset - override'!K138 ) )</f>
        <v>2.8803574592108899E-2</v>
      </c>
      <c r="L138" s="5">
        <f xml:space="preserve">  IF( ISNA( 'Stata dataset - override'!L138 ), "", IF( ISBLANK( 'Stata dataset - override'!L138 ), 'Stata dataset - before override'!L138, 'Stata dataset - override'!L138 ) )</f>
        <v>29.467592682634301</v>
      </c>
      <c r="M138" s="5">
        <f xml:space="preserve">  IF( ISNA( 'Stata dataset - override'!M138 ), "", IF( ISBLANK( 'Stata dataset - override'!M138 ), 'Stata dataset - before override'!M138, 'Stata dataset - override'!M138 ) )</f>
        <v>0.48064448999999998</v>
      </c>
      <c r="N138" s="5">
        <f xml:space="preserve">  IF( ISNA( 'Stata dataset - override'!N138 ), "", IF( ISBLANK( 'Stata dataset - override'!N138 ), 'Stata dataset - before override'!N138, 'Stata dataset - override'!N138 ) )</f>
        <v>29.9482371726343</v>
      </c>
      <c r="O138" s="5">
        <f xml:space="preserve">  IF( ISNA( 'Stata dataset - override'!O138 ), "", IF( ISBLANK( 'Stata dataset - override'!O138 ), 'Stata dataset - before override'!O138, 'Stata dataset - override'!O138 ) )</f>
        <v>12.3889421408264</v>
      </c>
      <c r="P138" s="5">
        <f xml:space="preserve">  IF( ISNA( 'Stata dataset - override'!P138 ), "", IF( ISBLANK( 'Stata dataset - override'!P138 ), 'Stata dataset - before override'!P138, 'Stata dataset - override'!P138 ) )</f>
        <v>9.7974158551311596</v>
      </c>
      <c r="Q138" s="5">
        <f xml:space="preserve">  IF( ISNA( 'Stata dataset - override'!Q138 ), "", IF( ISBLANK( 'Stata dataset - override'!Q138 ), 'Stata dataset - before override'!Q138, 'Stata dataset - override'!Q138 ) )</f>
        <v>27.40236087445</v>
      </c>
      <c r="R138" s="5">
        <f xml:space="preserve">  IF( ISNA( 'Stata dataset - override'!R138 ), "", IF( ISBLANK( 'Stata dataset - override'!R138 ), 'Stata dataset - before override'!R138, 'Stata dataset - override'!R138 ) )</f>
        <v>4.1495176677499996</v>
      </c>
      <c r="S138" s="5">
        <f xml:space="preserve">  IF( ISNA( 'Stata dataset - override'!S138 ), "", IF( ISBLANK( 'Stata dataset - override'!S138 ), 'Stata dataset - before override'!S138, 'Stata dataset - override'!S138 ) )</f>
        <v>2.058489695</v>
      </c>
      <c r="T138" s="5">
        <f xml:space="preserve">  IF( ISNA( 'Stata dataset - override'!T138 ), "", IF( ISBLANK( 'Stata dataset - override'!T138 ), 'Stata dataset - before override'!T138, 'Stata dataset - override'!T138 ) )</f>
        <v>55.7967262331575</v>
      </c>
      <c r="U138" s="5">
        <f xml:space="preserve">  IF( ISNA( 'Stata dataset - override'!U138 ), "", IF( ISBLANK( 'Stata dataset - override'!U138 ), 'Stata dataset - before override'!U138, 'Stata dataset - override'!U138 ) )</f>
        <v>0</v>
      </c>
      <c r="V138" s="5">
        <f xml:space="preserve">  IF( ISNA( 'Stata dataset - override'!V138 ), "", IF( ISBLANK( 'Stata dataset - override'!V138 ), 'Stata dataset - before override'!V138, 'Stata dataset - override'!V138 ) )</f>
        <v>55.7967262331575</v>
      </c>
      <c r="W138" s="5">
        <f xml:space="preserve">  IF( ISNA( 'Stata dataset - override'!W138 ), "", IF( ISBLANK( 'Stata dataset - override'!W138 ), 'Stata dataset - before override'!W138, 'Stata dataset - override'!W138 ) )</f>
        <v>6.9039999999999999</v>
      </c>
      <c r="X138" s="5">
        <f xml:space="preserve">  IF( ISNA( 'Stata dataset - override'!X138 ), "", IF( ISBLANK( 'Stata dataset - override'!X138 ), 'Stata dataset - before override'!X138, 'Stata dataset - override'!X138 ) )</f>
        <v>0.2</v>
      </c>
      <c r="Y138" s="5">
        <f xml:space="preserve">  IF( ISNA( 'Stata dataset - override'!Y138 ), "", IF( ISBLANK( 'Stata dataset - override'!Y138 ), 'Stata dataset - before override'!Y138, 'Stata dataset - override'!Y138 ) )</f>
        <v>6.7041229500000004</v>
      </c>
      <c r="Z138" s="5">
        <f xml:space="preserve">  IF( ISNA( 'Stata dataset - override'!Z138 ), "", IF( ISBLANK( 'Stata dataset - override'!Z138 ), 'Stata dataset - before override'!Z138, 'Stata dataset - override'!Z138 ) )</f>
        <v>6.9041229500000005</v>
      </c>
      <c r="AA138" s="5">
        <f xml:space="preserve">  IF( ISNA( 'Stata dataset - override'!AA138 ), "", IF( ISBLANK( 'Stata dataset - override'!AA138 ), 'Stata dataset - before override'!AA138, 'Stata dataset - override'!AA138 ) )</f>
        <v>78.840840455791806</v>
      </c>
      <c r="AB138" s="5">
        <f xml:space="preserve">  IF( ISNA( 'Stata dataset - override'!AB138 ), "", IF( ISBLANK( 'Stata dataset - override'!AB138 ), 'Stata dataset - before override'!AB138, 'Stata dataset - override'!AB138 ) )</f>
        <v>2.0107960644007199</v>
      </c>
      <c r="AC138" s="5">
        <f xml:space="preserve">  IF( ISNA( 'Stata dataset - override'!AC138 ), "", IF( ISBLANK( 'Stata dataset - override'!AC138 ), 'Stata dataset - before override'!AC138, 'Stata dataset - override'!AC138 ) )</f>
        <v>0</v>
      </c>
      <c r="AD138" s="5">
        <f xml:space="preserve">  IF( ISNA( 'Stata dataset - override'!AD138 ), "", IF( ISBLANK( 'Stata dataset - override'!AD138 ), 'Stata dataset - before override'!AD138, 'Stata dataset - override'!AD138 ) )</f>
        <v>80.851636520192599</v>
      </c>
      <c r="AE138" s="5">
        <f xml:space="preserve">  IF( ISNA( 'Stata dataset - override'!AE138 ), "", IF( ISBLANK( 'Stata dataset - override'!AE138 ), 'Stata dataset - before override'!AE138, 'Stata dataset - override'!AE138 ) )</f>
        <v>74.8602136013521</v>
      </c>
      <c r="AF138" s="5">
        <f xml:space="preserve">  IF( ISNA( 'Stata dataset - override'!AF138 ), "", IF( ISBLANK( 'Stata dataset - override'!AF138 ), 'Stata dataset - before override'!AF138, 'Stata dataset - override'!AF138 ) )</f>
        <v>12.8464712446733</v>
      </c>
      <c r="AG138" s="5">
        <f xml:space="preserve">  IF( ISNA( 'Stata dataset - override'!AG138 ), "", IF( ISBLANK( 'Stata dataset - override'!AG138 ), 'Stata dataset - before override'!AG138, 'Stata dataset - override'!AG138 ) )</f>
        <v>0</v>
      </c>
      <c r="AH138" s="5">
        <f xml:space="preserve">  IF( ISNA( 'Stata dataset - override'!AH138 ), "", IF( ISBLANK( 'Stata dataset - override'!AH138 ), 'Stata dataset - before override'!AH138, 'Stata dataset - override'!AH138 ) )</f>
        <v>2.1690020030339299</v>
      </c>
      <c r="AI138" s="5">
        <f xml:space="preserve">  IF( ISNA( 'Stata dataset - override'!AI138 ), "", IF( ISBLANK( 'Stata dataset - override'!AI138 ), 'Stata dataset - before override'!AI138, 'Stata dataset - override'!AI138 ) )</f>
        <v>9.5769033188583805E-2</v>
      </c>
      <c r="AJ138" s="5">
        <f xml:space="preserve">  IF( ISNA( 'Stata dataset - override'!AJ138 ), "", IF( ISBLANK( 'Stata dataset - override'!AJ138 ), 'Stata dataset - before override'!AJ138, 'Stata dataset - override'!AJ138 ) )</f>
        <v>0</v>
      </c>
      <c r="AK138" s="5">
        <f xml:space="preserve">  IF( ISNA( 'Stata dataset - override'!AK138 ), "", IF( ISBLANK( 'Stata dataset - override'!AK138 ), 'Stata dataset - before override'!AK138, 'Stata dataset - override'!AK138 ) )</f>
        <v>0</v>
      </c>
      <c r="AL138" s="5">
        <f xml:space="preserve">  IF( ISNA( 'Stata dataset - override'!AL138 ), "", IF( ISBLANK( 'Stata dataset - override'!AL138 ), 'Stata dataset - before override'!AL138, 'Stata dataset - override'!AL138 ) )</f>
        <v>20.134096093365802</v>
      </c>
      <c r="AM138" s="5">
        <f xml:space="preserve">  IF( ISNA( 'Stata dataset - override'!AM138 ), "", IF( ISBLANK( 'Stata dataset - override'!AM138 ), 'Stata dataset - before override'!AM138, 'Stata dataset - override'!AM138 ) )</f>
        <v>7.0725206697887097</v>
      </c>
      <c r="AN138" s="5">
        <f xml:space="preserve">  IF( ISNA( 'Stata dataset - override'!AN138 ), "", IF( ISBLANK( 'Stata dataset - override'!AN138 ), 'Stata dataset - before override'!AN138, 'Stata dataset - override'!AN138 ) )</f>
        <v>42.317859044050302</v>
      </c>
      <c r="AO138" s="5">
        <f xml:space="preserve">  IF( ISNA( 'Stata dataset - override'!AO138 ), "", IF( ISBLANK( 'Stata dataset - override'!AO138 ), 'Stata dataset - before override'!AO138, 'Stata dataset - override'!AO138 ) )</f>
        <v>0</v>
      </c>
      <c r="AP138" s="5">
        <f xml:space="preserve">  IF( ISNA( 'Stata dataset - override'!AP138 ), "", IF( ISBLANK( 'Stata dataset - override'!AP138 ), 'Stata dataset - before override'!AP138, 'Stata dataset - override'!AP138 ) )</f>
        <v>42.317859044050302</v>
      </c>
      <c r="AQ138" s="5">
        <f xml:space="preserve">  IF( ISNA( 'Stata dataset - override'!AQ138 ), "", IF( ISBLANK( 'Stata dataset - override'!AQ138 ), 'Stata dataset - before override'!AQ138, 'Stata dataset - override'!AQ138 ) )</f>
        <v>0</v>
      </c>
      <c r="AR138" s="5">
        <f xml:space="preserve">  IF( ISNA( 'Stata dataset - override'!AR138 ), "", IF( ISBLANK( 'Stata dataset - override'!AR138 ), 'Stata dataset - before override'!AR138, 'Stata dataset - override'!AR138 ) )</f>
        <v>50.606682637347298</v>
      </c>
      <c r="AS138" s="5">
        <f xml:space="preserve">  IF( ISNA( 'Stata dataset - override'!AS138 ), "", IF( ISBLANK( 'Stata dataset - override'!AS138 ), 'Stata dataset - before override'!AS138, 'Stata dataset - override'!AS138 ) )</f>
        <v>2.0311745839999999</v>
      </c>
      <c r="AT138" s="5">
        <f xml:space="preserve">  IF( ISNA( 'Stata dataset - override'!AT138 ), "", IF( ISBLANK( 'Stata dataset - override'!AT138 ), 'Stata dataset - before override'!AT138, 'Stata dataset - override'!AT138 ) )</f>
        <v>29.384715164399999</v>
      </c>
      <c r="AU138" s="5">
        <f xml:space="preserve">  IF( ISNA( 'Stata dataset - override'!AU138 ), "", IF( ISBLANK( 'Stata dataset - override'!AU138 ), 'Stata dataset - before override'!AU138, 'Stata dataset - override'!AU138 ) )</f>
        <v>0</v>
      </c>
      <c r="AV138" s="5">
        <f xml:space="preserve">  IF( ISNA( 'Stata dataset - override'!AV138 ), "", IF( ISBLANK( 'Stata dataset - override'!AV138 ), 'Stata dataset - before override'!AV138, 'Stata dataset - override'!AV138 ) )</f>
        <v>82.022572385747296</v>
      </c>
      <c r="AW138" s="5">
        <f xml:space="preserve">  IF( ISNA( 'Stata dataset - override'!AW138 ), "", IF( ISBLANK( 'Stata dataset - override'!AW138 ), 'Stata dataset - before override'!AW138, 'Stata dataset - override'!AW138 ) )</f>
        <v>0</v>
      </c>
      <c r="AX138" s="5">
        <f xml:space="preserve">  IF( ISNA( 'Stata dataset - override'!AX138 ), "", IF( ISBLANK( 'Stata dataset - override'!AX138 ), 'Stata dataset - before override'!AX138, 'Stata dataset - override'!AX138 ) )</f>
        <v>82.022572385747296</v>
      </c>
      <c r="AY138" s="5">
        <f xml:space="preserve">  IF( ISNA( 'Stata dataset - override'!AY138 ), "", IF( ISBLANK( 'Stata dataset - override'!AY138 ), 'Stata dataset - before override'!AY138, 'Stata dataset - override'!AY138 ) )</f>
        <v>0</v>
      </c>
      <c r="AZ138" s="5">
        <f xml:space="preserve">  IF( ISNA( 'Stata dataset - override'!AZ138 ), "", IF( ISBLANK( 'Stata dataset - override'!AZ138 ), 'Stata dataset - before override'!AZ138, 'Stata dataset - override'!AZ138 ) )</f>
        <v>0</v>
      </c>
      <c r="BA138" s="5">
        <f xml:space="preserve">  IF( ISNA( 'Stata dataset - override'!BA138 ), "", IF( ISBLANK( 'Stata dataset - override'!BA138 ), 'Stata dataset - before override'!BA138, 'Stata dataset - override'!BA138 ) )</f>
        <v>0</v>
      </c>
      <c r="BB138" s="5">
        <f xml:space="preserve">  IF( ISNA( 'Stata dataset - override'!BB138 ), "", IF( ISBLANK( 'Stata dataset - override'!BB138 ), 'Stata dataset - before override'!BB138, 'Stata dataset - override'!BB138 ) )</f>
        <v>0</v>
      </c>
      <c r="BC138" s="5">
        <f xml:space="preserve">  IF( ISNA( 'Stata dataset - override'!BC138 ), "", IF( ISBLANK( 'Stata dataset - override'!BC138 ), 'Stata dataset - before override'!BC138, 'Stata dataset - override'!BC138 ) )</f>
        <v>124.340431429798</v>
      </c>
      <c r="BD138" s="5">
        <f xml:space="preserve">  IF( ISNA( 'Stata dataset - override'!BD138 ), "", IF( ISBLANK( 'Stata dataset - override'!BD138 ), 'Stata dataset - before override'!BD138, 'Stata dataset - override'!BD138 ) )</f>
        <v>2.9880053667262998</v>
      </c>
      <c r="BE138" s="5">
        <f xml:space="preserve">  IF( ISNA( 'Stata dataset - override'!BE138 ), "", IF( ISBLANK( 'Stata dataset - override'!BE138 ), 'Stata dataset - before override'!BE138, 'Stata dataset - override'!BE138 ) )</f>
        <v>0</v>
      </c>
      <c r="BF138" s="5">
        <f xml:space="preserve">  IF( ISNA( 'Stata dataset - override'!BF138 ), "", IF( ISBLANK( 'Stata dataset - override'!BF138 ), 'Stata dataset - before override'!BF138, 'Stata dataset - override'!BF138 ) )</f>
        <v>127.328436796524</v>
      </c>
      <c r="BG138" s="5">
        <f xml:space="preserve">  IF( ISNA( 'Stata dataset - override'!BG138 ), "", IF( ISBLANK( 'Stata dataset - override'!BG138 ), 'Stata dataset - before override'!BG138, 'Stata dataset - override'!BG138 ) )</f>
        <v>116.40748364716301</v>
      </c>
      <c r="BH138" s="5">
        <f xml:space="preserve">  IF( ISNA( 'Stata dataset - override'!BH138 ), "", IF( ISBLANK( 'Stata dataset - override'!BH138 ), 'Stata dataset - before override'!BH138, 'Stata dataset - override'!BH138 ) )</f>
        <v>6.3566594470112099E-3</v>
      </c>
      <c r="BI138" s="5">
        <f xml:space="preserve">  IF( ISNA( 'Stata dataset - override'!BI138 ), "", IF( ISBLANK( 'Stata dataset - override'!BI138 ), 'Stata dataset - before override'!BI138, 'Stata dataset - override'!BI138 ) )</f>
        <v>0</v>
      </c>
      <c r="BJ138" s="5">
        <f xml:space="preserve">  IF( ISNA( 'Stata dataset - override'!BJ138 ), "", IF( ISBLANK( 'Stata dataset - override'!BJ138 ), 'Stata dataset - before override'!BJ138, 'Stata dataset - override'!BJ138 ) )</f>
        <v>1.32078544502827E-5</v>
      </c>
      <c r="BK138" s="5">
        <f xml:space="preserve">  IF( ISNA( 'Stata dataset - override'!BK138 ), "", IF( ISBLANK( 'Stata dataset - override'!BK138 ), 'Stata dataset - before override'!BK138, 'Stata dataset - override'!BK138 ) )</f>
        <v>9.8564252471989706E-6</v>
      </c>
      <c r="BL138" s="5">
        <f xml:space="preserve">  IF( ISNA( 'Stata dataset - override'!BL138 ), "", IF( ISBLANK( 'Stata dataset - override'!BL138 ), 'Stata dataset - before override'!BL138, 'Stata dataset - override'!BL138 ) )</f>
        <v>0</v>
      </c>
      <c r="BM138" s="5">
        <f xml:space="preserve">  IF( ISNA( 'Stata dataset - override'!BM138 ), "", IF( ISBLANK( 'Stata dataset - override'!BM138 ), 'Stata dataset - before override'!BM138, 'Stata dataset - override'!BM138 ) )</f>
        <v>0</v>
      </c>
      <c r="BN138" s="5">
        <f xml:space="preserve">  IF( ISNA( 'Stata dataset - override'!BN138 ), "", IF( ISBLANK( 'Stata dataset - override'!BN138 ), 'Stata dataset - before override'!BN138, 'Stata dataset - override'!BN138 ) )</f>
        <v>5.1839057641761297</v>
      </c>
      <c r="BO138" s="5">
        <f xml:space="preserve">  IF( ISNA( 'Stata dataset - override'!BO138 ), "", IF( ISBLANK( 'Stata dataset - override'!BO138 ), 'Stata dataset - before override'!BO138, 'Stata dataset - override'!BO138 ) )</f>
        <v>6.8823883311344902E-3</v>
      </c>
      <c r="BP138" s="5">
        <f xml:space="preserve">  IF( ISNA( 'Stata dataset - override'!BP138 ), "", IF( ISBLANK( 'Stata dataset - override'!BP138 ), 'Stata dataset - before override'!BP138, 'Stata dataset - override'!BP138 ) )</f>
        <v>5.1971678762339701</v>
      </c>
      <c r="BQ138" s="5">
        <f xml:space="preserve">  IF( ISNA( 'Stata dataset - override'!BQ138 ), "", IF( ISBLANK( 'Stata dataset - override'!BQ138 ), 'Stata dataset - before override'!BQ138, 'Stata dataset - override'!BQ138 ) )</f>
        <v>0</v>
      </c>
      <c r="BR138" s="5">
        <f xml:space="preserve">  IF( ISNA( 'Stata dataset - override'!BR138 ), "", IF( ISBLANK( 'Stata dataset - override'!BR138 ), 'Stata dataset - before override'!BR138, 'Stata dataset - override'!BR138 ) )</f>
        <v>5.1971678762339701</v>
      </c>
      <c r="BS138" s="5">
        <f xml:space="preserve">  IF( ISNA( 'Stata dataset - override'!BS138 ), "", IF( ISBLANK( 'Stata dataset - override'!BS138 ), 'Stata dataset - before override'!BS138, 'Stata dataset - override'!BS138 ) )</f>
        <v>0</v>
      </c>
      <c r="BT138" s="5">
        <f xml:space="preserve">  IF( ISNA( 'Stata dataset - override'!BT138 ), "", IF( ISBLANK( 'Stata dataset - override'!BT138 ), 'Stata dataset - before override'!BT138, 'Stata dataset - override'!BT138 ) )</f>
        <v>2.5625813735882899</v>
      </c>
      <c r="BU138" s="5">
        <f xml:space="preserve">  IF( ISNA( 'Stata dataset - override'!BU138 ), "", IF( ISBLANK( 'Stata dataset - override'!BU138 ), 'Stata dataset - before override'!BU138, 'Stata dataset - override'!BU138 ) )</f>
        <v>0</v>
      </c>
      <c r="BV138" s="5">
        <f xml:space="preserve">  IF( ISNA( 'Stata dataset - override'!BV138 ), "", IF( ISBLANK( 'Stata dataset - override'!BV138 ), 'Stata dataset - before override'!BV138, 'Stata dataset - override'!BV138 ) )</f>
        <v>0</v>
      </c>
      <c r="BW138" s="5">
        <f xml:space="preserve">  IF( ISNA( 'Stata dataset - override'!BW138 ), "", IF( ISBLANK( 'Stata dataset - override'!BW138 ), 'Stata dataset - before override'!BW138, 'Stata dataset - override'!BW138 ) )</f>
        <v>0</v>
      </c>
      <c r="BX138" s="5">
        <f xml:space="preserve">  IF( ISNA( 'Stata dataset - override'!BX138 ), "", IF( ISBLANK( 'Stata dataset - override'!BX138 ), 'Stata dataset - before override'!BX138, 'Stata dataset - override'!BX138 ) )</f>
        <v>2.5625813735882899</v>
      </c>
      <c r="BY138" s="5">
        <f xml:space="preserve">  IF( ISNA( 'Stata dataset - override'!BY138 ), "", IF( ISBLANK( 'Stata dataset - override'!BY138 ), 'Stata dataset - before override'!BY138, 'Stata dataset - override'!BY138 ) )</f>
        <v>0</v>
      </c>
      <c r="BZ138" s="5">
        <f xml:space="preserve">  IF( ISNA( 'Stata dataset - override'!BZ138 ), "", IF( ISBLANK( 'Stata dataset - override'!BZ138 ), 'Stata dataset - before override'!BZ138, 'Stata dataset - override'!BZ138 ) )</f>
        <v>2.5625813735882899</v>
      </c>
      <c r="CA138" s="5">
        <f xml:space="preserve">  IF( ISNA( 'Stata dataset - override'!CA138 ), "", IF( ISBLANK( 'Stata dataset - override'!CA138 ), 'Stata dataset - before override'!CA138, 'Stata dataset - override'!CA138 ) )</f>
        <v>0</v>
      </c>
      <c r="CB138" s="5">
        <f xml:space="preserve">  IF( ISNA( 'Stata dataset - override'!CB138 ), "", IF( ISBLANK( 'Stata dataset - override'!CB138 ), 'Stata dataset - before override'!CB138, 'Stata dataset - override'!CB138 ) )</f>
        <v>0</v>
      </c>
      <c r="CC138" s="5">
        <f xml:space="preserve">  IF( ISNA( 'Stata dataset - override'!CC138 ), "", IF( ISBLANK( 'Stata dataset - override'!CC138 ), 'Stata dataset - before override'!CC138, 'Stata dataset - override'!CC138 ) )</f>
        <v>0</v>
      </c>
      <c r="CD138" s="5">
        <f xml:space="preserve">  IF( ISNA( 'Stata dataset - override'!CD138 ), "", IF( ISBLANK( 'Stata dataset - override'!CD138 ), 'Stata dataset - before override'!CD138, 'Stata dataset - override'!CD138 ) )</f>
        <v>0</v>
      </c>
      <c r="CE138" s="5">
        <f xml:space="preserve">  IF( ISNA( 'Stata dataset - override'!CE138 ), "", IF( ISBLANK( 'Stata dataset - override'!CE138 ), 'Stata dataset - before override'!CE138, 'Stata dataset - override'!CE138 ) )</f>
        <v>7.75974924982226</v>
      </c>
      <c r="CF138" s="5">
        <f xml:space="preserve">  IF( ISNA( 'Stata dataset - override'!CF138 ), "", IF( ISBLANK( 'Stata dataset - override'!CF138 ), 'Stata dataset - before override'!CF138, 'Stata dataset - override'!CF138 ) )</f>
        <v>0.75169946332737003</v>
      </c>
      <c r="CG138" s="5">
        <f xml:space="preserve">  IF( ISNA( 'Stata dataset - override'!CG138 ), "", IF( ISBLANK( 'Stata dataset - override'!CG138 ), 'Stata dataset - before override'!CG138, 'Stata dataset - override'!CG138 ) )</f>
        <v>0</v>
      </c>
      <c r="CH138" s="5">
        <f xml:space="preserve">  IF( ISNA( 'Stata dataset - override'!CH138 ), "", IF( ISBLANK( 'Stata dataset - override'!CH138 ), 'Stata dataset - before override'!CH138, 'Stata dataset - override'!CH138 ) )</f>
        <v>8.5114487131496297</v>
      </c>
      <c r="CI138" s="5">
        <f xml:space="preserve">  IF( ISNA( 'Stata dataset - override'!CI138 ), "", IF( ISBLANK( 'Stata dataset - override'!CI138 ), 'Stata dataset - before override'!CI138, 'Stata dataset - override'!CI138 ) )</f>
        <v>5.9943559603037304</v>
      </c>
      <c r="CJ138" s="5">
        <f xml:space="preserve">  IF( ISNA( 'Stata dataset - override'!CJ138 ), "", IF( ISBLANK( 'Stata dataset - override'!CJ138 ), 'Stata dataset - before override'!CJ138, 'Stata dataset - override'!CJ138 ) )</f>
        <v>0.86806370694442103</v>
      </c>
      <c r="CK138" s="5">
        <f xml:space="preserve">  IF( ISNA( 'Stata dataset - override'!CK138 ), "", IF( ISBLANK( 'Stata dataset - override'!CK138 ), 'Stata dataset - before override'!CK138, 'Stata dataset - override'!CK138 ) )</f>
        <v>0</v>
      </c>
      <c r="CL138" s="5">
        <f xml:space="preserve">  IF( ISNA( 'Stata dataset - override'!CL138 ), "", IF( ISBLANK( 'Stata dataset - override'!CL138 ), 'Stata dataset - before override'!CL138, 'Stata dataset - override'!CL138 ) )</f>
        <v>2.10113475569579E-2</v>
      </c>
      <c r="CM138" s="5">
        <f xml:space="preserve">  IF( ISNA( 'Stata dataset - override'!CM138 ), "", IF( ISBLANK( 'Stata dataset - override'!CM138 ), 'Stata dataset - before override'!CM138, 'Stata dataset - override'!CM138 ) )</f>
        <v>5.2703179885861297E-3</v>
      </c>
      <c r="CN138" s="5">
        <f xml:space="preserve">  IF( ISNA( 'Stata dataset - override'!CN138 ), "", IF( ISBLANK( 'Stata dataset - override'!CN138 ), 'Stata dataset - before override'!CN138, 'Stata dataset - override'!CN138 ) )</f>
        <v>0</v>
      </c>
      <c r="CO138" s="5">
        <f xml:space="preserve">  IF( ISNA( 'Stata dataset - override'!CO138 ), "", IF( ISBLANK( 'Stata dataset - override'!CO138 ), 'Stata dataset - before override'!CO138, 'Stata dataset - override'!CO138 ) )</f>
        <v>0</v>
      </c>
      <c r="CP138" s="5">
        <f xml:space="preserve">  IF( ISNA( 'Stata dataset - override'!CP138 ), "", IF( ISBLANK( 'Stata dataset - override'!CP138 ), 'Stata dataset - before override'!CP138, 'Stata dataset - override'!CP138 ) )</f>
        <v>4.4735143982008703</v>
      </c>
      <c r="CQ138" s="5">
        <f xml:space="preserve">  IF( ISNA( 'Stata dataset - override'!CQ138 ), "", IF( ISBLANK( 'Stata dataset - override'!CQ138 ), 'Stata dataset - before override'!CQ138, 'Stata dataset - override'!CQ138 ) )</f>
        <v>1.6368350683636601</v>
      </c>
      <c r="CR138" s="5">
        <f xml:space="preserve">  IF( ISNA( 'Stata dataset - override'!CR138 ), "", IF( ISBLANK( 'Stata dataset - override'!CR138 ), 'Stata dataset - before override'!CR138, 'Stata dataset - override'!CR138 ) )</f>
        <v>7.0046948390545003</v>
      </c>
      <c r="CS138" s="5">
        <f xml:space="preserve">  IF( ISNA( 'Stata dataset - override'!CS138 ), "", IF( ISBLANK( 'Stata dataset - override'!CS138 ), 'Stata dataset - before override'!CS138, 'Stata dataset - override'!CS138 ) )</f>
        <v>0</v>
      </c>
      <c r="CT138" s="5">
        <f xml:space="preserve">  IF( ISNA( 'Stata dataset - override'!CT138 ), "", IF( ISBLANK( 'Stata dataset - override'!CT138 ), 'Stata dataset - before override'!CT138, 'Stata dataset - override'!CT138 ) )</f>
        <v>7.0046948390545003</v>
      </c>
      <c r="CU138" s="5">
        <f xml:space="preserve">  IF( ISNA( 'Stata dataset - override'!CU138 ), "", IF( ISBLANK( 'Stata dataset - override'!CU138 ), 'Stata dataset - before override'!CU138, 'Stata dataset - override'!CU138 ) )</f>
        <v>0</v>
      </c>
      <c r="CV138" s="5">
        <f xml:space="preserve">  IF( ISNA( 'Stata dataset - override'!CV138 ), "", IF( ISBLANK( 'Stata dataset - override'!CV138 ), 'Stata dataset - before override'!CV138, 'Stata dataset - override'!CV138 ) )</f>
        <v>12.386580750638201</v>
      </c>
      <c r="CW138" s="5">
        <f xml:space="preserve">  IF( ISNA( 'Stata dataset - override'!CW138 ), "", IF( ISBLANK( 'Stata dataset - override'!CW138 ), 'Stata dataset - before override'!CW138, 'Stata dataset - override'!CW138 ) )</f>
        <v>0</v>
      </c>
      <c r="CX138" s="5">
        <f xml:space="preserve">  IF( ISNA( 'Stata dataset - override'!CX138 ), "", IF( ISBLANK( 'Stata dataset - override'!CX138 ), 'Stata dataset - before override'!CX138, 'Stata dataset - override'!CX138 ) )</f>
        <v>1.8930612230999999</v>
      </c>
      <c r="CY138" s="5">
        <f xml:space="preserve">  IF( ISNA( 'Stata dataset - override'!CY138 ), "", IF( ISBLANK( 'Stata dataset - override'!CY138 ), 'Stata dataset - before override'!CY138, 'Stata dataset - override'!CY138 ) )</f>
        <v>0</v>
      </c>
      <c r="CZ138" s="5">
        <f xml:space="preserve">  IF( ISNA( 'Stata dataset - override'!CZ138 ), "", IF( ISBLANK( 'Stata dataset - override'!CZ138 ), 'Stata dataset - before override'!CZ138, 'Stata dataset - override'!CZ138 ) )</f>
        <v>14.279641973738199</v>
      </c>
      <c r="DA138" s="5">
        <f xml:space="preserve">  IF( ISNA( 'Stata dataset - override'!DA138 ), "", IF( ISBLANK( 'Stata dataset - override'!DA138 ), 'Stata dataset - before override'!DA138, 'Stata dataset - override'!DA138 ) )</f>
        <v>0</v>
      </c>
      <c r="DB138" s="5">
        <f xml:space="preserve">  IF( ISNA( 'Stata dataset - override'!DB138 ), "", IF( ISBLANK( 'Stata dataset - override'!DB138 ), 'Stata dataset - before override'!DB138, 'Stata dataset - override'!DB138 ) )</f>
        <v>14.279641973738199</v>
      </c>
      <c r="DC138" s="5">
        <f xml:space="preserve">  IF( ISNA( 'Stata dataset - override'!DC138 ), "", IF( ISBLANK( 'Stata dataset - override'!DC138 ), 'Stata dataset - before override'!DC138, 'Stata dataset - override'!DC138 ) )</f>
        <v>0</v>
      </c>
      <c r="DD138" s="5">
        <f xml:space="preserve">  IF( ISNA( 'Stata dataset - override'!DD138 ), "", IF( ISBLANK( 'Stata dataset - override'!DD138 ), 'Stata dataset - before override'!DD138, 'Stata dataset - override'!DD138 ) )</f>
        <v>0</v>
      </c>
      <c r="DE138" s="5">
        <f xml:space="preserve">  IF( ISNA( 'Stata dataset - override'!DE138 ), "", IF( ISBLANK( 'Stata dataset - override'!DE138 ), 'Stata dataset - before override'!DE138, 'Stata dataset - override'!DE138 ) )</f>
        <v>0</v>
      </c>
      <c r="DF138" s="5">
        <f xml:space="preserve">  IF( ISNA( 'Stata dataset - override'!DF138 ), "", IF( ISBLANK( 'Stata dataset - override'!DF138 ), 'Stata dataset - before override'!DF138, 'Stata dataset - override'!DF138 ) )</f>
        <v>0</v>
      </c>
      <c r="DG138" s="5">
        <f xml:space="preserve">  IF( ISNA( 'Stata dataset - override'!DG138 ), "", IF( ISBLANK( 'Stata dataset - override'!DG138 ), 'Stata dataset - before override'!DG138, 'Stata dataset - override'!DG138 ) )</f>
        <v>21.284336812792699</v>
      </c>
      <c r="DH138" s="5">
        <f xml:space="preserve">  IF( ISNA( 'Stata dataset - override'!DH138 ), "", IF( ISBLANK( 'Stata dataset - override'!DH138 ), 'Stata dataset - before override'!DH138, 'Stata dataset - override'!DH138 ) )</f>
        <v>0.46981216457960701</v>
      </c>
      <c r="DI138" s="5">
        <f xml:space="preserve">  IF( ISNA( 'Stata dataset - override'!DI138 ), "", IF( ISBLANK( 'Stata dataset - override'!DI138 ), 'Stata dataset - before override'!DI138, 'Stata dataset - override'!DI138 ) )</f>
        <v>0</v>
      </c>
      <c r="DJ138" s="5">
        <f xml:space="preserve">  IF( ISNA( 'Stata dataset - override'!DJ138 ), "", IF( ISBLANK( 'Stata dataset - override'!DJ138 ), 'Stata dataset - before override'!DJ138, 'Stata dataset - override'!DJ138 ) )</f>
        <v>21.754148977372299</v>
      </c>
      <c r="DK138" s="5">
        <f xml:space="preserve">  IF( ISNA( 'Stata dataset - override'!DK138 ), "", IF( ISBLANK( 'Stata dataset - override'!DK138 ), 'Stata dataset - before override'!DK138, 'Stata dataset - override'!DK138 ) )</f>
        <v>20.694109539237999</v>
      </c>
      <c r="DL138" s="5">
        <f xml:space="preserve">  IF( ISNA( 'Stata dataset - override'!DL138 ), "", IF( ISBLANK( 'Stata dataset - override'!DL138 ), 'Stata dataset - before override'!DL138, 'Stata dataset - override'!DL138 ) )</f>
        <v>2.60532670733611E-2</v>
      </c>
      <c r="DM138" s="5">
        <f xml:space="preserve">  IF( ISNA( 'Stata dataset - override'!DM138 ), "", IF( ISBLANK( 'Stata dataset - override'!DM138 ), 'Stata dataset - before override'!DM138, 'Stata dataset - override'!DM138 ) )</f>
        <v>0</v>
      </c>
      <c r="DN138" s="5">
        <f xml:space="preserve">  IF( ISNA( 'Stata dataset - override'!DN138 ), "", IF( ISBLANK( 'Stata dataset - override'!DN138 ), 'Stata dataset - before override'!DN138, 'Stata dataset - override'!DN138 ) )</f>
        <v>3.5132476611914702E-6</v>
      </c>
      <c r="DO138" s="5">
        <f xml:space="preserve">  IF( ISNA( 'Stata dataset - override'!DO138 ), "", IF( ISBLANK( 'Stata dataset - override'!DO138 ), 'Stata dataset - before override'!DO138, 'Stata dataset - override'!DO138 ) )</f>
        <v>6.8651604463478601E-6</v>
      </c>
      <c r="DP138" s="5">
        <f xml:space="preserve">  IF( ISNA( 'Stata dataset - override'!DP138 ), "", IF( ISBLANK( 'Stata dataset - override'!DP138 ), 'Stata dataset - before override'!DP138, 'Stata dataset - override'!DP138 ) )</f>
        <v>0</v>
      </c>
      <c r="DQ138" s="5">
        <f xml:space="preserve">  IF( ISNA( 'Stata dataset - override'!DQ138 ), "", IF( ISBLANK( 'Stata dataset - override'!DQ138 ), 'Stata dataset - before override'!DQ138, 'Stata dataset - override'!DQ138 ) )</f>
        <v>0</v>
      </c>
      <c r="DR138" s="5">
        <f xml:space="preserve">  IF( ISNA( 'Stata dataset - override'!DR138 ), "", IF( ISBLANK( 'Stata dataset - override'!DR138 ), 'Stata dataset - before override'!DR138, 'Stata dataset - override'!DR138 ) )</f>
        <v>5.4108259059475898</v>
      </c>
      <c r="DS138" s="5">
        <f xml:space="preserve">  IF( ISNA( 'Stata dataset - override'!DS138 ), "", IF( ISBLANK( 'Stata dataset - override'!DS138 ), 'Stata dataset - before override'!DS138, 'Stata dataset - override'!DS138 ) )</f>
        <v>1.13244837199011E-3</v>
      </c>
      <c r="DT138" s="5">
        <f xml:space="preserve">  IF( ISNA( 'Stata dataset - override'!DT138 ), "", IF( ISBLANK( 'Stata dataset - override'!DT138 ), 'Stata dataset - before override'!DT138, 'Stata dataset - override'!DT138 ) )</f>
        <v>5.4380219998010499</v>
      </c>
      <c r="DU138" s="5">
        <f xml:space="preserve">  IF( ISNA( 'Stata dataset - override'!DU138 ), "", IF( ISBLANK( 'Stata dataset - override'!DU138 ), 'Stata dataset - before override'!DU138, 'Stata dataset - override'!DU138 ) )</f>
        <v>0</v>
      </c>
      <c r="DV138" s="5">
        <f xml:space="preserve">  IF( ISNA( 'Stata dataset - override'!DV138 ), "", IF( ISBLANK( 'Stata dataset - override'!DV138 ), 'Stata dataset - before override'!DV138, 'Stata dataset - override'!DV138 ) )</f>
        <v>5.4380219998010499</v>
      </c>
      <c r="DW138" s="5">
        <f xml:space="preserve">  IF( ISNA( 'Stata dataset - override'!DW138 ), "", IF( ISBLANK( 'Stata dataset - override'!DW138 ), 'Stata dataset - before override'!DW138, 'Stata dataset - override'!DW138 ) )</f>
        <v>0</v>
      </c>
      <c r="DX138" s="5">
        <f xml:space="preserve">  IF( ISNA( 'Stata dataset - override'!DX138 ), "", IF( ISBLANK( 'Stata dataset - override'!DX138 ), 'Stata dataset - before override'!DX138, 'Stata dataset - override'!DX138 ) )</f>
        <v>0.40754114138866598</v>
      </c>
      <c r="DY138" s="5">
        <f xml:space="preserve">  IF( ISNA( 'Stata dataset - override'!DY138 ), "", IF( ISBLANK( 'Stata dataset - override'!DY138 ), 'Stata dataset - before override'!DY138, 'Stata dataset - override'!DY138 ) )</f>
        <v>0</v>
      </c>
      <c r="DZ138" s="5">
        <f xml:space="preserve">  IF( ISNA( 'Stata dataset - override'!DZ138 ), "", IF( ISBLANK( 'Stata dataset - override'!DZ138 ), 'Stata dataset - before override'!DZ138, 'Stata dataset - override'!DZ138 ) )</f>
        <v>0</v>
      </c>
      <c r="EA138" s="5">
        <f xml:space="preserve">  IF( ISNA( 'Stata dataset - override'!EA138 ), "", IF( ISBLANK( 'Stata dataset - override'!EA138 ), 'Stata dataset - before override'!EA138, 'Stata dataset - override'!EA138 ) )</f>
        <v>0</v>
      </c>
      <c r="EB138" s="5">
        <f xml:space="preserve">  IF( ISNA( 'Stata dataset - override'!EB138 ), "", IF( ISBLANK( 'Stata dataset - override'!EB138 ), 'Stata dataset - before override'!EB138, 'Stata dataset - override'!EB138 ) )</f>
        <v>0.40754114138866598</v>
      </c>
      <c r="EC138" s="5">
        <f xml:space="preserve">  IF( ISNA( 'Stata dataset - override'!EC138 ), "", IF( ISBLANK( 'Stata dataset - override'!EC138 ), 'Stata dataset - before override'!EC138, 'Stata dataset - override'!EC138 ) )</f>
        <v>0</v>
      </c>
      <c r="ED138" s="5">
        <f xml:space="preserve">  IF( ISNA( 'Stata dataset - override'!ED138 ), "", IF( ISBLANK( 'Stata dataset - override'!ED138 ), 'Stata dataset - before override'!ED138, 'Stata dataset - override'!ED138 ) )</f>
        <v>0.40754114138866598</v>
      </c>
      <c r="EE138" s="5">
        <f xml:space="preserve">  IF( ISNA( 'Stata dataset - override'!EE138 ), "", IF( ISBLANK( 'Stata dataset - override'!EE138 ), 'Stata dataset - before override'!EE138, 'Stata dataset - override'!EE138 ) )</f>
        <v>0</v>
      </c>
      <c r="EF138" s="5">
        <f xml:space="preserve">  IF( ISNA( 'Stata dataset - override'!EF138 ), "", IF( ISBLANK( 'Stata dataset - override'!EF138 ), 'Stata dataset - before override'!EF138, 'Stata dataset - override'!EF138 ) )</f>
        <v>0</v>
      </c>
      <c r="EG138" s="5">
        <f xml:space="preserve">  IF( ISNA( 'Stata dataset - override'!EG138 ), "", IF( ISBLANK( 'Stata dataset - override'!EG138 ), 'Stata dataset - before override'!EG138, 'Stata dataset - override'!EG138 ) )</f>
        <v>0</v>
      </c>
      <c r="EH138" s="5">
        <f xml:space="preserve">  IF( ISNA( 'Stata dataset - override'!EH138 ), "", IF( ISBLANK( 'Stata dataset - override'!EH138 ), 'Stata dataset - before override'!EH138, 'Stata dataset - override'!EH138 ) )</f>
        <v>0</v>
      </c>
      <c r="EI138" s="5">
        <f xml:space="preserve">  IF( ISNA( 'Stata dataset - override'!EI138 ), "", IF( ISBLANK( 'Stata dataset - override'!EI138 ), 'Stata dataset - before override'!EI138, 'Stata dataset - override'!EI138 ) )</f>
        <v>5.8455631411897198</v>
      </c>
      <c r="EJ138" s="5">
        <f xml:space="preserve">  IF( ISNA( 'Stata dataset - override'!EJ138 ), "", IF( ISBLANK( 'Stata dataset - override'!EJ138 ), 'Stata dataset - before override'!EJ138, 'Stata dataset - override'!EJ138 ) )</f>
        <v>0.15033989266547401</v>
      </c>
      <c r="EK138" s="5">
        <f xml:space="preserve">  IF( ISNA( 'Stata dataset - override'!EK138 ), "", IF( ISBLANK( 'Stata dataset - override'!EK138 ), 'Stata dataset - before override'!EK138, 'Stata dataset - override'!EK138 ) )</f>
        <v>0</v>
      </c>
      <c r="EL138" s="5">
        <f xml:space="preserve">  IF( ISNA( 'Stata dataset - override'!EL138 ), "", IF( ISBLANK( 'Stata dataset - override'!EL138 ), 'Stata dataset - before override'!EL138, 'Stata dataset - override'!EL138 ) )</f>
        <v>5.99590303385519</v>
      </c>
      <c r="EM138" s="5">
        <f xml:space="preserve">  IF( ISNA( 'Stata dataset - override'!EM138 ), "", IF( ISBLANK( 'Stata dataset - override'!EM138 ), 'Stata dataset - before override'!EM138, 'Stata dataset - override'!EM138 ) )</f>
        <v>5.3366741678739098</v>
      </c>
      <c r="EN138" s="5">
        <f xml:space="preserve">  IF( ISNA( 'Stata dataset - override'!EN138 ), "", IF( ISBLANK( 'Stata dataset - override'!EN138 ), 'Stata dataset - before override'!EN138, 'Stata dataset - override'!EN138 ) )</f>
        <v>16.399770080398699</v>
      </c>
      <c r="EO138" s="5">
        <f xml:space="preserve">  IF( ISNA( 'Stata dataset - override'!EO138 ), "", IF( ISBLANK( 'Stata dataset - override'!EO138 ), 'Stata dataset - before override'!EO138, 'Stata dataset - override'!EO138 ) )</f>
        <v>0</v>
      </c>
      <c r="EP138" s="5">
        <f xml:space="preserve">  IF( ISNA( 'Stata dataset - override'!EP138 ), "", IF( ISBLANK( 'Stata dataset - override'!EP138 ), 'Stata dataset - before override'!EP138, 'Stata dataset - override'!EP138 ) )</f>
        <v>2.925481841707275</v>
      </c>
      <c r="EQ138" s="5">
        <f xml:space="preserve">  IF( ISNA( 'Stata dataset - override'!EQ138 ), "", IF( ISBLANK( 'Stata dataset - override'!EQ138 ), 'Stata dataset - before override'!EQ138, 'Stata dataset - override'!EQ138 ) )</f>
        <v>0.10215537386359663</v>
      </c>
      <c r="ER138" s="5">
        <f xml:space="preserve">  IF( ISNA( 'Stata dataset - override'!ER138 ), "", IF( ISBLANK( 'Stata dataset - override'!ER138 ), 'Stata dataset - before override'!ER138, 'Stata dataset - override'!ER138 ) )</f>
        <v>10.97887678</v>
      </c>
      <c r="ES138" s="5">
        <f xml:space="preserve">  IF( ISNA( 'Stata dataset - override'!ES138 ), "", IF( ISBLANK( 'Stata dataset - override'!ES138 ), 'Stata dataset - before override'!ES138, 'Stata dataset - override'!ES138 ) )</f>
        <v>0</v>
      </c>
      <c r="ET138" s="5">
        <f xml:space="preserve">  IF( ISNA( 'Stata dataset - override'!ET138 ), "", IF( ISBLANK( 'Stata dataset - override'!ET138 ), 'Stata dataset - before override'!ET138, 'Stata dataset - override'!ET138 ) )</f>
        <v>34.277843406334199</v>
      </c>
      <c r="EU138" s="5">
        <f xml:space="preserve">  IF( ISNA( 'Stata dataset - override'!EU138 ), "", IF( ISBLANK( 'Stata dataset - override'!EU138 ), 'Stata dataset - before override'!EU138, 'Stata dataset - override'!EU138 ) )</f>
        <v>7.1013242443808187</v>
      </c>
      <c r="EV138" s="5">
        <f xml:space="preserve">  IF( ISNA( 'Stata dataset - override'!EV138 ), "", IF( ISBLANK( 'Stata dataset - override'!EV138 ), 'Stata dataset - before override'!EV138, 'Stata dataset - override'!EV138 ) )</f>
        <v>71.785451726684599</v>
      </c>
      <c r="EW138" s="5">
        <f xml:space="preserve">  IF( ISNA( 'Stata dataset - override'!EW138 ), "", IF( ISBLANK( 'Stata dataset - override'!EW138 ), 'Stata dataset - before override'!EW138, 'Stata dataset - override'!EW138 ) )</f>
        <v>0.48064448999999998</v>
      </c>
      <c r="EX138" s="5">
        <f xml:space="preserve">  IF( ISNA( 'Stata dataset - override'!EX138 ), "", IF( ISBLANK( 'Stata dataset - override'!EX138 ), 'Stata dataset - before override'!EX138, 'Stata dataset - override'!EX138 ) )</f>
        <v>72.266096216684602</v>
      </c>
      <c r="EY138" s="5">
        <f xml:space="preserve">  IF( ISNA( 'Stata dataset - override'!EY138 ), "", IF( ISBLANK( 'Stata dataset - override'!EY138 ), 'Stata dataset - before override'!EY138, 'Stata dataset - override'!EY138 ) )</f>
        <v>12.3889421408264</v>
      </c>
      <c r="EZ138" s="5">
        <f xml:space="preserve">  IF( ISNA( 'Stata dataset - override'!EZ138 ), "", IF( ISBLANK( 'Stata dataset - override'!EZ138 ), 'Stata dataset - before override'!EZ138, 'Stata dataset - override'!EZ138 ) )</f>
        <v>60.404098492478454</v>
      </c>
      <c r="FA138" s="5">
        <f xml:space="preserve">  IF( ISNA( 'Stata dataset - override'!FA138 ), "", IF( ISBLANK( 'Stata dataset - override'!FA138 ), 'Stata dataset - before override'!FA138, 'Stata dataset - override'!FA138 ) )</f>
        <v>29.433535458449999</v>
      </c>
      <c r="FB138" s="5">
        <f xml:space="preserve">  IF( ISNA( 'Stata dataset - override'!FB138 ), "", IF( ISBLANK( 'Stata dataset - override'!FB138 ), 'Stata dataset - before override'!FB138, 'Stata dataset - override'!FB138 ) )</f>
        <v>33.534232832149996</v>
      </c>
      <c r="FC138" s="5">
        <f xml:space="preserve">  IF( ISNA( 'Stata dataset - override'!FC138 ), "", IF( ISBLANK( 'Stata dataset - override'!FC138 ), 'Stata dataset - before override'!FC138, 'Stata dataset - override'!FC138 ) )</f>
        <v>2.058489695</v>
      </c>
      <c r="FD138" s="5">
        <f xml:space="preserve">  IF( ISNA( 'Stata dataset - override'!FD138 ), "", IF( ISBLANK( 'Stata dataset - override'!FD138 ), 'Stata dataset - before override'!FD138, 'Stata dataset - override'!FD138 ) )</f>
        <v>137.81929861890478</v>
      </c>
      <c r="FE138" s="5">
        <f xml:space="preserve">  IF( ISNA( 'Stata dataset - override'!FE138 ), "", IF( ISBLANK( 'Stata dataset - override'!FE138 ), 'Stata dataset - before override'!FE138, 'Stata dataset - override'!FE138 ) )</f>
        <v>0</v>
      </c>
      <c r="FF138" s="5">
        <f xml:space="preserve">  IF( ISNA( 'Stata dataset - override'!FF138 ), "", IF( ISBLANK( 'Stata dataset - override'!FF138 ), 'Stata dataset - before override'!FF138, 'Stata dataset - override'!FF138 ) )</f>
        <v>137.81929861890478</v>
      </c>
      <c r="FG138" s="5">
        <f xml:space="preserve">  IF( ISNA( 'Stata dataset - override'!FG138 ), "", IF( ISBLANK( 'Stata dataset - override'!FG138 ), 'Stata dataset - before override'!FG138, 'Stata dataset - override'!FG138 ) )</f>
        <v>6.9039999999999999</v>
      </c>
      <c r="FH138" s="5">
        <f xml:space="preserve">  IF( ISNA( 'Stata dataset - override'!FH138 ), "", IF( ISBLANK( 'Stata dataset - override'!FH138 ), 'Stata dataset - before override'!FH138, 'Stata dataset - override'!FH138 ) )</f>
        <v>0.2</v>
      </c>
      <c r="FI138" s="5">
        <f xml:space="preserve">  IF( ISNA( 'Stata dataset - override'!FI138 ), "", IF( ISBLANK( 'Stata dataset - override'!FI138 ), 'Stata dataset - before override'!FI138, 'Stata dataset - override'!FI138 ) )</f>
        <v>6.7041229500000004</v>
      </c>
      <c r="FJ138" s="5">
        <f xml:space="preserve">  IF( ISNA( 'Stata dataset - override'!FJ138 ), "", IF( ISBLANK( 'Stata dataset - override'!FJ138 ), 'Stata dataset - before override'!FJ138, 'Stata dataset - override'!FJ138 ) )</f>
        <v>6.9041229500000005</v>
      </c>
      <c r="FK138" s="5">
        <f xml:space="preserve">  IF( ISNA( 'Stata dataset - override'!FK138 ), "", IF( ISBLANK( 'Stata dataset - override'!FK138 ), 'Stata dataset - before override'!FK138, 'Stata dataset - override'!FK138 ) )</f>
        <v>203.18127188558981</v>
      </c>
      <c r="FL138" s="5">
        <f xml:space="preserve">  IF( ISNA( 'Stata dataset - override'!FL138 ), "", IF( ISBLANK( 'Stata dataset - override'!FL138 ), 'Stata dataset - before override'!FL138, 'Stata dataset - override'!FL138 ) )</f>
        <v>4.9988014311270197</v>
      </c>
      <c r="FM138" s="5">
        <f xml:space="preserve">  IF( ISNA( 'Stata dataset - override'!FM138 ), "", IF( ISBLANK( 'Stata dataset - override'!FM138 ), 'Stata dataset - before override'!FM138, 'Stata dataset - override'!FM138 ) )</f>
        <v>0</v>
      </c>
      <c r="FN138" s="5">
        <f xml:space="preserve">  IF( ISNA( 'Stata dataset - override'!FN138 ), "", IF( ISBLANK( 'Stata dataset - override'!FN138 ), 'Stata dataset - before override'!FN138, 'Stata dataset - override'!FN138 ) )</f>
        <v>208.1800733167166</v>
      </c>
      <c r="FO138" s="5">
        <f xml:space="preserve">  IF( ISNA( 'Stata dataset - override'!FO138 ), "", IF( ISBLANK( 'Stata dataset - override'!FO138 ), 'Stata dataset - before override'!FO138, 'Stata dataset - override'!FO138 ) )</f>
        <v>191.26769724851511</v>
      </c>
      <c r="FP138" s="5">
        <f xml:space="preserve">  IF( ISNA( 'Stata dataset - override'!FP138 ), "", IF( ISBLANK( 'Stata dataset - override'!FP138 ), 'Stata dataset - before override'!FP138, 'Stata dataset - override'!FP138 ) )</f>
        <v>0.90047363346479337</v>
      </c>
      <c r="FQ138" s="5">
        <f xml:space="preserve">  IF( ISNA( 'Stata dataset - override'!FQ138 ), "", IF( ISBLANK( 'Stata dataset - override'!FQ138 ), 'Stata dataset - before override'!FQ138, 'Stata dataset - override'!FQ138 ) )</f>
        <v>0</v>
      </c>
      <c r="FR138" s="5">
        <f xml:space="preserve">  IF( ISNA( 'Stata dataset - override'!FR138 ), "", IF( ISBLANK( 'Stata dataset - override'!FR138 ), 'Stata dataset - before override'!FR138, 'Stata dataset - override'!FR138 ) )</f>
        <v>2.1028068659069372E-2</v>
      </c>
      <c r="FS138" s="5">
        <f xml:space="preserve">  IF( ISNA( 'Stata dataset - override'!FS138 ), "", IF( ISBLANK( 'Stata dataset - override'!FS138 ), 'Stata dataset - before override'!FS138, 'Stata dataset - override'!FS138 ) )</f>
        <v>5.2870395742796771E-3</v>
      </c>
      <c r="FT138" s="5">
        <f xml:space="preserve">  IF( ISNA( 'Stata dataset - override'!FT138 ), "", IF( ISBLANK( 'Stata dataset - override'!FT138 ), 'Stata dataset - before override'!FT138, 'Stata dataset - override'!FT138 ) )</f>
        <v>0</v>
      </c>
      <c r="FU138" s="5">
        <f xml:space="preserve">  IF( ISNA( 'Stata dataset - override'!FU138 ), "", IF( ISBLANK( 'Stata dataset - override'!FU138 ), 'Stata dataset - before override'!FU138, 'Stata dataset - override'!FU138 ) )</f>
        <v>0</v>
      </c>
      <c r="FV138" s="5">
        <f xml:space="preserve">  IF( ISNA( 'Stata dataset - override'!FV138 ), "", IF( ISBLANK( 'Stata dataset - override'!FV138 ), 'Stata dataset - before override'!FV138, 'Stata dataset - override'!FV138 ) )</f>
        <v>15.068246068324591</v>
      </c>
      <c r="FW138" s="5">
        <f xml:space="preserve">  IF( ISNA( 'Stata dataset - override'!FW138 ), "", IF( ISBLANK( 'Stata dataset - override'!FW138 ), 'Stata dataset - before override'!FW138, 'Stata dataset - override'!FW138 ) )</f>
        <v>1.6448499050667846</v>
      </c>
      <c r="FX138" s="5">
        <f xml:space="preserve">  IF( ISNA( 'Stata dataset - override'!FX138 ), "", IF( ISBLANK( 'Stata dataset - override'!FX138 ), 'Stata dataset - before override'!FX138, 'Stata dataset - override'!FX138 ) )</f>
        <v>17.639884715089522</v>
      </c>
      <c r="FY138" s="5">
        <f xml:space="preserve">  IF( ISNA( 'Stata dataset - override'!FY138 ), "", IF( ISBLANK( 'Stata dataset - override'!FY138 ), 'Stata dataset - before override'!FY138, 'Stata dataset - override'!FY138 ) )</f>
        <v>0</v>
      </c>
      <c r="FZ138" s="5">
        <f xml:space="preserve">  IF( ISNA( 'Stata dataset - override'!FZ138 ), "", IF( ISBLANK( 'Stata dataset - override'!FZ138 ), 'Stata dataset - before override'!FZ138, 'Stata dataset - override'!FZ138 ) )</f>
        <v>17.639884715089522</v>
      </c>
      <c r="GA138" s="5">
        <f xml:space="preserve">  IF( ISNA( 'Stata dataset - override'!GA138 ), "", IF( ISBLANK( 'Stata dataset - override'!GA138 ), 'Stata dataset - before override'!GA138, 'Stata dataset - override'!GA138 ) )</f>
        <v>0</v>
      </c>
      <c r="GB138" s="5">
        <f xml:space="preserve">  IF( ISNA( 'Stata dataset - override'!GB138 ), "", IF( ISBLANK( 'Stata dataset - override'!GB138 ), 'Stata dataset - before override'!GB138, 'Stata dataset - override'!GB138 ) )</f>
        <v>15.356703265615156</v>
      </c>
      <c r="GC138" s="5">
        <f xml:space="preserve">  IF( ISNA( 'Stata dataset - override'!GC138 ), "", IF( ISBLANK( 'Stata dataset - override'!GC138 ), 'Stata dataset - before override'!GC138, 'Stata dataset - override'!GC138 ) )</f>
        <v>0</v>
      </c>
      <c r="GD138" s="5">
        <f xml:space="preserve">  IF( ISNA( 'Stata dataset - override'!GD138 ), "", IF( ISBLANK( 'Stata dataset - override'!GD138 ), 'Stata dataset - before override'!GD138, 'Stata dataset - override'!GD138 ) )</f>
        <v>1.8930612230999999</v>
      </c>
      <c r="GE138" s="5">
        <f xml:space="preserve">  IF( ISNA( 'Stata dataset - override'!GE138 ), "", IF( ISBLANK( 'Stata dataset - override'!GE138 ), 'Stata dataset - before override'!GE138, 'Stata dataset - override'!GE138 ) )</f>
        <v>0</v>
      </c>
      <c r="GF138" s="5">
        <f xml:space="preserve">  IF( ISNA( 'Stata dataset - override'!GF138 ), "", IF( ISBLANK( 'Stata dataset - override'!GF138 ), 'Stata dataset - before override'!GF138, 'Stata dataset - override'!GF138 ) )</f>
        <v>17.249764488715154</v>
      </c>
      <c r="GG138" s="5">
        <f xml:space="preserve">  IF( ISNA( 'Stata dataset - override'!GG138 ), "", IF( ISBLANK( 'Stata dataset - override'!GG138 ), 'Stata dataset - before override'!GG138, 'Stata dataset - override'!GG138 ) )</f>
        <v>0</v>
      </c>
      <c r="GH138" s="5">
        <f xml:space="preserve">  IF( ISNA( 'Stata dataset - override'!GH138 ), "", IF( ISBLANK( 'Stata dataset - override'!GH138 ), 'Stata dataset - before override'!GH138, 'Stata dataset - override'!GH138 ) )</f>
        <v>17.249764488715154</v>
      </c>
      <c r="GI138" s="5">
        <f xml:space="preserve">  IF( ISNA( 'Stata dataset - override'!GI138 ), "", IF( ISBLANK( 'Stata dataset - override'!GI138 ), 'Stata dataset - before override'!GI138, 'Stata dataset - override'!GI138 ) )</f>
        <v>0</v>
      </c>
      <c r="GJ138" s="5">
        <f xml:space="preserve">  IF( ISNA( 'Stata dataset - override'!GJ138 ), "", IF( ISBLANK( 'Stata dataset - override'!GJ138 ), 'Stata dataset - before override'!GJ138, 'Stata dataset - override'!GJ138 ) )</f>
        <v>0</v>
      </c>
      <c r="GK138" s="5">
        <f xml:space="preserve">  IF( ISNA( 'Stata dataset - override'!GK138 ), "", IF( ISBLANK( 'Stata dataset - override'!GK138 ), 'Stata dataset - before override'!GK138, 'Stata dataset - override'!GK138 ) )</f>
        <v>0</v>
      </c>
      <c r="GL138" s="5">
        <f xml:space="preserve">  IF( ISNA( 'Stata dataset - override'!GL138 ), "", IF( ISBLANK( 'Stata dataset - override'!GL138 ), 'Stata dataset - before override'!GL138, 'Stata dataset - override'!GL138 ) )</f>
        <v>0</v>
      </c>
      <c r="GM138" s="5">
        <f xml:space="preserve">  IF( ISNA( 'Stata dataset - override'!GM138 ), "", IF( ISBLANK( 'Stata dataset - override'!GM138 ), 'Stata dataset - before override'!GM138, 'Stata dataset - override'!GM138 ) )</f>
        <v>34.88964920380468</v>
      </c>
      <c r="GN138" s="5">
        <f xml:space="preserve">  IF( ISNA( 'Stata dataset - override'!GN138 ), "", IF( ISBLANK( 'Stata dataset - override'!GN138 ), 'Stata dataset - before override'!GN138, 'Stata dataset - override'!GN138 ) )</f>
        <v>1.3718515205724511</v>
      </c>
      <c r="GO138" s="5">
        <f xml:space="preserve">  IF( ISNA( 'Stata dataset - override'!GO138 ), "", IF( ISBLANK( 'Stata dataset - override'!GO138 ), 'Stata dataset - before override'!GO138, 'Stata dataset - override'!GO138 ) )</f>
        <v>0</v>
      </c>
      <c r="GP138" s="5">
        <f xml:space="preserve">  IF( ISNA( 'Stata dataset - override'!GP138 ), "", IF( ISBLANK( 'Stata dataset - override'!GP138 ), 'Stata dataset - before override'!GP138, 'Stata dataset - override'!GP138 ) )</f>
        <v>36.261500724377122</v>
      </c>
      <c r="GQ138" s="5">
        <f xml:space="preserve">  IF( ISNA( 'Stata dataset - override'!GQ138 ), "", IF( ISBLANK( 'Stata dataset - override'!GQ138 ), 'Stata dataset - before override'!GQ138, 'Stata dataset - override'!GQ138 ) )</f>
        <v>32.025139667415637</v>
      </c>
      <c r="GR138" s="5">
        <f xml:space="preserve">  IF( ISNA( 'Stata dataset - override'!GR138 ), "", IF( ISBLANK( 'Stata dataset - override'!GR138 ), 'Stata dataset - before override'!GR138, 'Stata dataset - override'!GR138 ) )</f>
        <v>17.300243713863502</v>
      </c>
      <c r="GS138" s="5">
        <f xml:space="preserve">  IF( ISNA( 'Stata dataset - override'!GS138 ), "", IF( ISBLANK( 'Stata dataset - override'!GS138 ), 'Stata dataset - before override'!GS138, 'Stata dataset - override'!GS138 ) )</f>
        <v>0</v>
      </c>
      <c r="GT138" s="5">
        <f xml:space="preserve">  IF( ISNA( 'Stata dataset - override'!GT138 ), "", IF( ISBLANK( 'Stata dataset - override'!GT138 ), 'Stata dataset - before override'!GT138, 'Stata dataset - override'!GT138 ) )</f>
        <v>2.9465099103663501</v>
      </c>
      <c r="GU138" s="5">
        <f xml:space="preserve">  IF( ISNA( 'Stata dataset - override'!GU138 ), "", IF( ISBLANK( 'Stata dataset - override'!GU138 ), 'Stata dataset - before override'!GU138, 'Stata dataset - override'!GU138 ) )</f>
        <v>0.107442413437876</v>
      </c>
      <c r="GV138" s="5">
        <f xml:space="preserve">  IF( ISNA( 'Stata dataset - override'!GV138 ), "", IF( ISBLANK( 'Stata dataset - override'!GV138 ), 'Stata dataset - before override'!GV138, 'Stata dataset - override'!GV138 ) )</f>
        <v>10.97887678</v>
      </c>
      <c r="GW138" s="5">
        <f xml:space="preserve">  IF( ISNA( 'Stata dataset - override'!GW138 ), "", IF( ISBLANK( 'Stata dataset - override'!GW138 ), 'Stata dataset - before override'!GW138, 'Stata dataset - override'!GW138 ) )</f>
        <v>0</v>
      </c>
      <c r="GX138" s="5">
        <f xml:space="preserve">  IF( ISNA( 'Stata dataset - override'!GX138 ), "", IF( ISBLANK( 'Stata dataset - override'!GX138 ), 'Stata dataset - before override'!GX138, 'Stata dataset - override'!GX138 ) )</f>
        <v>49.346089474658797</v>
      </c>
      <c r="GY138" s="5">
        <f xml:space="preserve">  IF( ISNA( 'Stata dataset - override'!GY138 ), "", IF( ISBLANK( 'Stata dataset - override'!GY138 ), 'Stata dataset - before override'!GY138, 'Stata dataset - override'!GY138 ) )</f>
        <v>8.7461741494476097</v>
      </c>
      <c r="GZ138" s="5">
        <f xml:space="preserve">  IF( ISNA( 'Stata dataset - override'!GZ138 ), "", IF( ISBLANK( 'Stata dataset - override'!GZ138 ), 'Stata dataset - before override'!GZ138, 'Stata dataset - override'!GZ138 ) )</f>
        <v>89.425336441774107</v>
      </c>
      <c r="HA138" s="5">
        <f xml:space="preserve">  IF( ISNA( 'Stata dataset - override'!HA138 ), "", IF( ISBLANK( 'Stata dataset - override'!HA138 ), 'Stata dataset - before override'!HA138, 'Stata dataset - override'!HA138 ) )</f>
        <v>0.48064448999999998</v>
      </c>
      <c r="HB138" s="5">
        <f xml:space="preserve">  IF( ISNA( 'Stata dataset - override'!HB138 ), "", IF( ISBLANK( 'Stata dataset - override'!HB138 ), 'Stata dataset - before override'!HB138, 'Stata dataset - override'!HB138 ) )</f>
        <v>89.905980931774096</v>
      </c>
      <c r="HC138" s="5">
        <f xml:space="preserve">  IF( ISNA( 'Stata dataset - override'!HC138 ), "", IF( ISBLANK( 'Stata dataset - override'!HC138 ), 'Stata dataset - before override'!HC138, 'Stata dataset - override'!HC138 ) )</f>
        <v>12.3889421408264</v>
      </c>
      <c r="HD138" s="5">
        <f xml:space="preserve">  IF( ISNA( 'Stata dataset - override'!HD138 ), "", IF( ISBLANK( 'Stata dataset - override'!HD138 ), 'Stata dataset - before override'!HD138, 'Stata dataset - override'!HD138 ) )</f>
        <v>75.760801758093606</v>
      </c>
      <c r="HE138" s="5">
        <f xml:space="preserve">  IF( ISNA( 'Stata dataset - override'!HE138 ), "", IF( ISBLANK( 'Stata dataset - override'!HE138 ), 'Stata dataset - before override'!HE138, 'Stata dataset - override'!HE138 ) )</f>
        <v>29.433535458449999</v>
      </c>
      <c r="HF138" s="5">
        <f xml:space="preserve">  IF( ISNA( 'Stata dataset - override'!HF138 ), "", IF( ISBLANK( 'Stata dataset - override'!HF138 ), 'Stata dataset - before override'!HF138, 'Stata dataset - override'!HF138 ) )</f>
        <v>35.427294055250002</v>
      </c>
      <c r="HG138" s="5">
        <f xml:space="preserve">  IF( ISNA( 'Stata dataset - override'!HG138 ), "", IF( ISBLANK( 'Stata dataset - override'!HG138 ), 'Stata dataset - before override'!HG138, 'Stata dataset - override'!HG138 ) )</f>
        <v>2.058489695</v>
      </c>
      <c r="HH138" s="5">
        <f xml:space="preserve">  IF( ISNA( 'Stata dataset - override'!HH138 ), "", IF( ISBLANK( 'Stata dataset - override'!HH138 ), 'Stata dataset - before override'!HH138, 'Stata dataset - override'!HH138 ) )</f>
        <v>155.06906310762</v>
      </c>
      <c r="HI138" s="5">
        <f xml:space="preserve">  IF( ISNA( 'Stata dataset - override'!HI138 ), "", IF( ISBLANK( 'Stata dataset - override'!HI138 ), 'Stata dataset - before override'!HI138, 'Stata dataset - override'!HI138 ) )</f>
        <v>0</v>
      </c>
      <c r="HJ138" s="5">
        <f xml:space="preserve">  IF( ISNA( 'Stata dataset - override'!HJ138 ), "", IF( ISBLANK( 'Stata dataset - override'!HJ138 ), 'Stata dataset - before override'!HJ138, 'Stata dataset - override'!HJ138 ) )</f>
        <v>155.06906310762</v>
      </c>
      <c r="HK138" s="5">
        <f xml:space="preserve">  IF( ISNA( 'Stata dataset - override'!HK138 ), "", IF( ISBLANK( 'Stata dataset - override'!HK138 ), 'Stata dataset - before override'!HK138, 'Stata dataset - override'!HK138 ) )</f>
        <v>6.9039999999999999</v>
      </c>
      <c r="HL138" s="5">
        <f xml:space="preserve">  IF( ISNA( 'Stata dataset - override'!HL138 ), "", IF( ISBLANK( 'Stata dataset - override'!HL138 ), 'Stata dataset - before override'!HL138, 'Stata dataset - override'!HL138 ) )</f>
        <v>0.2</v>
      </c>
      <c r="HM138" s="5">
        <f xml:space="preserve">  IF( ISNA( 'Stata dataset - override'!HM138 ), "", IF( ISBLANK( 'Stata dataset - override'!HM138 ), 'Stata dataset - before override'!HM138, 'Stata dataset - override'!HM138 ) )</f>
        <v>6.7041229500000004</v>
      </c>
      <c r="HN138" s="5">
        <f xml:space="preserve">  IF( ISNA( 'Stata dataset - override'!HN138 ), "", IF( ISBLANK( 'Stata dataset - override'!HN138 ), 'Stata dataset - before override'!HN138, 'Stata dataset - override'!HN138 ) )</f>
        <v>6.9041229500000005</v>
      </c>
      <c r="HO138" s="5">
        <f xml:space="preserve">  IF( ISNA( 'Stata dataset - override'!HO138 ), "", IF( ISBLANK( 'Stata dataset - override'!HO138 ), 'Stata dataset - before override'!HO138, 'Stata dataset - override'!HO138 ) )</f>
        <v>238.07092108939401</v>
      </c>
      <c r="HP138" s="5">
        <f xml:space="preserve">  IF( ISNA( 'Stata dataset - override'!HP138 ), "", IF( ISBLANK( 'Stata dataset - override'!HP138 ), 'Stata dataset - before override'!HP138, 'Stata dataset - override'!HP138 ) )</f>
        <v>6.3706529516994603</v>
      </c>
      <c r="HQ138" s="5">
        <f xml:space="preserve">  IF( ISNA( 'Stata dataset - override'!HQ138 ), "", IF( ISBLANK( 'Stata dataset - override'!HQ138 ), 'Stata dataset - before override'!HQ138, 'Stata dataset - override'!HQ138 ) )</f>
        <v>0</v>
      </c>
      <c r="HR138" s="5">
        <f xml:space="preserve">  IF( ISNA( 'Stata dataset - override'!HR138 ), "", IF( ISBLANK( 'Stata dataset - override'!HR138 ), 'Stata dataset - before override'!HR138, 'Stata dataset - override'!HR138 ) )</f>
        <v>244.44157404109399</v>
      </c>
      <c r="HS138" s="5">
        <f xml:space="preserve">  IF( ISNA( 'Stata dataset - override'!HS138 ), "", IF( ISBLANK( 'Stata dataset - override'!HS138 ), 'Stata dataset - before override'!HS138, 'Stata dataset - override'!HS138 ) )</f>
        <v>223.29283691593099</v>
      </c>
      <c r="HT138" s="5">
        <f xml:space="preserve">  IF( ISNA( 'Stata dataset - override'!HT138 ), "", IF( ISBLANK( 'Stata dataset - override'!HT138 ), 'Stata dataset - before override'!HT138, 'Stata dataset - override'!HT138 ) )</f>
        <v>2.9200744459923701E-2</v>
      </c>
      <c r="HU138" s="5">
        <f xml:space="preserve">  IF( ISNA( 'Stata dataset - override'!HU138 ), "", IF( ISBLANK( 'Stata dataset - override'!HU138 ), 'Stata dataset - before override'!HU138, 'Stata dataset - override'!HU138 ) )</f>
        <v>0</v>
      </c>
      <c r="HV138" s="5">
        <f xml:space="preserve">  IF( ISNA( 'Stata dataset - override'!HV138 ), "", IF( ISBLANK( 'Stata dataset - override'!HV138 ), 'Stata dataset - before override'!HV138, 'Stata dataset - override'!HV138 ) )</f>
        <v>0.55637408700000002</v>
      </c>
      <c r="HW138" s="5">
        <f xml:space="preserve">  IF( ISNA( 'Stata dataset - override'!HW138 ), "", IF( ISBLANK( 'Stata dataset - override'!HW138 ), 'Stata dataset - before override'!HW138, 'Stata dataset - override'!HW138 ) )</f>
        <v>0</v>
      </c>
      <c r="HX138" s="5">
        <f xml:space="preserve">  IF( ISNA( 'Stata dataset - override'!HX138 ), "", IF( ISBLANK( 'Stata dataset - override'!HX138 ), 'Stata dataset - before override'!HX138, 'Stata dataset - override'!HX138 ) )</f>
        <v>0</v>
      </c>
      <c r="HY138" s="5">
        <f xml:space="preserve">  IF( ISNA( 'Stata dataset - override'!HY138 ), "", IF( ISBLANK( 'Stata dataset - override'!HY138 ), 'Stata dataset - before override'!HY138, 'Stata dataset - override'!HY138 ) )</f>
        <v>0</v>
      </c>
      <c r="HZ138" s="5">
        <f xml:space="preserve">  IF( ISNA( 'Stata dataset - override'!HZ138 ), "", IF( ISBLANK( 'Stata dataset - override'!HZ138 ), 'Stata dataset - before override'!HZ138, 'Stata dataset - override'!HZ138 ) )</f>
        <v>0</v>
      </c>
      <c r="IA138" s="5">
        <f xml:space="preserve">  IF( ISNA( 'Stata dataset - override'!IA138 ), "", IF( ISBLANK( 'Stata dataset - override'!IA138 ), 'Stata dataset - before override'!IA138, 'Stata dataset - override'!IA138 ) )</f>
        <v>1.9546507</v>
      </c>
      <c r="IB138" s="5">
        <f xml:space="preserve">  IF( ISNA( 'Stata dataset - override'!IB138 ), "", IF( ISBLANK( 'Stata dataset - override'!IB138 ), 'Stata dataset - before override'!IB138, 'Stata dataset - override'!IB138 ) )</f>
        <v>0</v>
      </c>
      <c r="IC138" s="5">
        <f xml:space="preserve">  IF( ISNA( 'Stata dataset - override'!IC138 ), "", IF( ISBLANK( 'Stata dataset - override'!IC138 ), 'Stata dataset - before override'!IC138, 'Stata dataset - override'!IC138 ) )</f>
        <v>0.25813458</v>
      </c>
      <c r="ID138" s="5">
        <f xml:space="preserve">  IF( ISNA( 'Stata dataset - override'!ID138 ), "", IF( ISBLANK( 'Stata dataset - override'!ID138 ), 'Stata dataset - before override'!ID138, 'Stata dataset - override'!ID138 ) )</f>
        <v>0</v>
      </c>
      <c r="IE138" s="5">
        <f xml:space="preserve">  IF( ISNA( 'Stata dataset - override'!IE138 ), "", IF( ISBLANK( 'Stata dataset - override'!IE138 ), 'Stata dataset - before override'!IE138, 'Stata dataset - override'!IE138 ) )</f>
        <v>0</v>
      </c>
      <c r="IF138" s="5">
        <f xml:space="preserve">  IF( ISNA( 'Stata dataset - override'!IF138 ), "", IF( ISBLANK( 'Stata dataset - override'!IF138 ), 'Stata dataset - before override'!IF138, 'Stata dataset - override'!IF138 ) )</f>
        <v>3.4892147410000001</v>
      </c>
      <c r="IG138" s="5">
        <f xml:space="preserve">  IF( ISNA( 'Stata dataset - override'!IG138 ), "", IF( ISBLANK( 'Stata dataset - override'!IG138 ), 'Stata dataset - before override'!IG138, 'Stata dataset - override'!IG138 ) )</f>
        <v>0</v>
      </c>
      <c r="IH138" s="5">
        <f xml:space="preserve">  IF( ISNA( 'Stata dataset - override'!IH138 ), "", IF( ISBLANK( 'Stata dataset - override'!IH138 ), 'Stata dataset - before override'!IH138, 'Stata dataset - override'!IH138 ) )</f>
        <v>0</v>
      </c>
      <c r="II138" s="5">
        <f xml:space="preserve">  IF( ISNA( 'Stata dataset - override'!II138 ), "", IF( ISBLANK( 'Stata dataset - override'!II138 ), 'Stata dataset - before override'!II138, 'Stata dataset - override'!II138 ) )</f>
        <v>0</v>
      </c>
      <c r="IJ138" s="5">
        <f xml:space="preserve">  IF( ISNA( 'Stata dataset - override'!IJ138 ), "", IF( ISBLANK( 'Stata dataset - override'!IJ138 ), 'Stata dataset - before override'!IJ138, 'Stata dataset - override'!IJ138 ) )</f>
        <v>0</v>
      </c>
      <c r="IK138" s="5">
        <f xml:space="preserve">  IF( ISNA( 'Stata dataset - override'!IK138 ), "", IF( ISBLANK( 'Stata dataset - override'!IK138 ), 'Stata dataset - before override'!IK138, 'Stata dataset - override'!IK138 ) )</f>
        <v>8.1038340000000098E-2</v>
      </c>
      <c r="IL138" s="5">
        <f xml:space="preserve">  IF( ISNA( 'Stata dataset - override'!IL138 ), "", IF( ISBLANK( 'Stata dataset - override'!IL138 ), 'Stata dataset - before override'!IL138, 'Stata dataset - override'!IL138 ) )</f>
        <v>0</v>
      </c>
      <c r="IM138" s="5">
        <f xml:space="preserve">  IF( ISNA( 'Stata dataset - override'!IM138 ), "", IF( ISBLANK( 'Stata dataset - override'!IM138 ), 'Stata dataset - before override'!IM138, 'Stata dataset - override'!IM138 ) )</f>
        <v>0</v>
      </c>
      <c r="IN138" s="5">
        <f xml:space="preserve">  IF( ISNA( 'Stata dataset - override'!IN138 ), "", IF( ISBLANK( 'Stata dataset - override'!IN138 ), 'Stata dataset - before override'!IN138, 'Stata dataset - override'!IN138 ) )</f>
        <v>0</v>
      </c>
      <c r="IO138" s="5">
        <f xml:space="preserve">  IF( ISNA( 'Stata dataset - override'!IO138 ), "", IF( ISBLANK( 'Stata dataset - override'!IO138 ), 'Stata dataset - before override'!IO138, 'Stata dataset - override'!IO138 ) )</f>
        <v>0</v>
      </c>
      <c r="IP138" s="5">
        <f xml:space="preserve">  IF( ISNA( 'Stata dataset - override'!IP138 ), "", IF( ISBLANK( 'Stata dataset - override'!IP138 ), 'Stata dataset - before override'!IP138, 'Stata dataset - override'!IP138 ) )</f>
        <v>1.0138472996000001</v>
      </c>
      <c r="IQ138" s="5">
        <f xml:space="preserve">  IF( ISNA( 'Stata dataset - override'!IQ138 ), "", IF( ISBLANK( 'Stata dataset - override'!IQ138 ), 'Stata dataset - before override'!IQ138, 'Stata dataset - override'!IQ138 ) )</f>
        <v>0</v>
      </c>
      <c r="IR138" s="5">
        <f xml:space="preserve">  IF( ISNA( 'Stata dataset - override'!IR138 ), "", IF( ISBLANK( 'Stata dataset - override'!IR138 ), 'Stata dataset - before override'!IR138, 'Stata dataset - override'!IR138 ) )</f>
        <v>0</v>
      </c>
      <c r="IS138" s="5">
        <f xml:space="preserve">  IF( ISNA( 'Stata dataset - override'!IS138 ), "", IF( ISBLANK( 'Stata dataset - override'!IS138 ), 'Stata dataset - before override'!IS138, 'Stata dataset - override'!IS138 ) )</f>
        <v>0</v>
      </c>
      <c r="IT138" s="5">
        <f xml:space="preserve">  IF( ISNA( 'Stata dataset - override'!IT138 ), "", IF( ISBLANK( 'Stata dataset - override'!IT138 ), 'Stata dataset - before override'!IT138, 'Stata dataset - override'!IT138 ) )</f>
        <v>7.3289515200000004</v>
      </c>
      <c r="IU138" s="5">
        <f xml:space="preserve">  IF( ISNA( 'Stata dataset - override'!IU138 ), "", IF( ISBLANK( 'Stata dataset - override'!IU138 ), 'Stata dataset - before override'!IU138, 'Stata dataset - override'!IU138 ) )</f>
        <v>0.11069362000000001</v>
      </c>
      <c r="IV138" s="5">
        <f xml:space="preserve">  IF( ISNA( 'Stata dataset - override'!IV138 ), "", IF( ISBLANK( 'Stata dataset - override'!IV138 ), 'Stata dataset - before override'!IV138, 'Stata dataset - override'!IV138 ) )</f>
        <v>0.10652056</v>
      </c>
      <c r="IW138" s="5">
        <f xml:space="preserve">  IF( ISNA( 'Stata dataset - override'!IW138 ), "", IF( ISBLANK( 'Stata dataset - override'!IW138 ), 'Stata dataset - before override'!IW138, 'Stata dataset - override'!IW138 ) )</f>
        <v>0</v>
      </c>
      <c r="IX138" s="5">
        <f xml:space="preserve">  IF( ISNA( 'Stata dataset - override'!IX138 ), "", IF( ISBLANK( 'Stata dataset - override'!IX138 ), 'Stata dataset - before override'!IX138, 'Stata dataset - override'!IX138 ) )</f>
        <v>8.5637290256000007</v>
      </c>
      <c r="IY138" s="5">
        <f xml:space="preserve">  IF( ISNA( 'Stata dataset - override'!IY138 ), "", IF( ISBLANK( 'Stata dataset - override'!IY138 ), 'Stata dataset - before override'!IY138, 'Stata dataset - override'!IY138 ) )</f>
        <v>0</v>
      </c>
      <c r="IZ138" s="5">
        <f xml:space="preserve">  IF( ISNA( 'Stata dataset - override'!IZ138 ), "", IF( ISBLANK( 'Stata dataset - override'!IZ138 ), 'Stata dataset - before override'!IZ138, 'Stata dataset - override'!IZ138 ) )</f>
        <v>10.147213764</v>
      </c>
      <c r="JA138" s="5">
        <f xml:space="preserve">  IF( ISNA( 'Stata dataset - override'!JA138 ), "", IF( ISBLANK( 'Stata dataset - override'!JA138 ), 'Stata dataset - before override'!JA138, 'Stata dataset - override'!JA138 ) )</f>
        <v>33.610368237199999</v>
      </c>
      <c r="JB138" s="5">
        <f xml:space="preserve">  IF( ISNA( 'Stata dataset - override'!JB138 ), "", IF( ISBLANK( 'Stata dataset - override'!JB138 ), 'Stata dataset - before override'!JB138, 'Stata dataset - override'!JB138 ) )</f>
        <v>9.2429999999515695E-6</v>
      </c>
      <c r="JC138" s="5">
        <f xml:space="preserve">  IF( ISNA( 'Stata dataset - override'!JC138 ), "", IF( ISBLANK( 'Stata dataset - override'!JC138 ), 'Stata dataset - before override'!JC138, 'Stata dataset - override'!JC138 ) )</f>
        <v>-9.9359999999999997E-5</v>
      </c>
      <c r="JD138" s="5">
        <f xml:space="preserve">  IF( ISNA( 'Stata dataset - override'!JD138 ), "", IF( ISBLANK( 'Stata dataset - override'!JD138 ), 'Stata dataset - before override'!JD138, 'Stata dataset - override'!JD138 ) )</f>
        <v>-4.3200000000000001E-6</v>
      </c>
      <c r="JE138" s="5">
        <f xml:space="preserve">  IF( ISNA( 'Stata dataset - override'!JE138 ), "", IF( ISBLANK( 'Stata dataset - override'!JE138 ), 'Stata dataset - before override'!JE138, 'Stata dataset - override'!JE138 ) )</f>
        <v>0</v>
      </c>
      <c r="JF138" s="5">
        <f xml:space="preserve">  IF( ISNA( 'Stata dataset - override'!JF138 ), "", IF( ISBLANK( 'Stata dataset - override'!JF138 ), 'Stata dataset - before override'!JF138, 'Stata dataset - override'!JF138 ) )</f>
        <v>0</v>
      </c>
      <c r="JG138" s="5">
        <f xml:space="preserve">  IF( ISNA( 'Stata dataset - override'!JG138 ), "", IF( ISBLANK( 'Stata dataset - override'!JG138 ), 'Stata dataset - before override'!JG138, 'Stata dataset - override'!JG138 ) )</f>
        <v>0</v>
      </c>
      <c r="JH138" s="5">
        <f xml:space="preserve">  IF( ISNA( 'Stata dataset - override'!JH138 ), "", IF( ISBLANK( 'Stata dataset - override'!JH138 ), 'Stata dataset - before override'!JH138, 'Stata dataset - override'!JH138 ) )</f>
        <v>-2.0210200000000001E-3</v>
      </c>
      <c r="JI138" s="5">
        <f xml:space="preserve">  IF( ISNA( 'Stata dataset - override'!JI138 ), "", IF( ISBLANK( 'Stata dataset - override'!JI138 ), 'Stata dataset - before override'!JI138, 'Stata dataset - override'!JI138 ) )</f>
        <v>0</v>
      </c>
      <c r="JJ138" s="5">
        <f xml:space="preserve">  IF( ISNA( 'Stata dataset - override'!JJ138 ), "", IF( ISBLANK( 'Stata dataset - override'!JJ138 ), 'Stata dataset - before override'!JJ138, 'Stata dataset - override'!JJ138 ) )</f>
        <v>0</v>
      </c>
      <c r="JK138" s="5">
        <f xml:space="preserve">  IF( ISNA( 'Stata dataset - override'!JK138 ), "", IF( ISBLANK( 'Stata dataset - override'!JK138 ), 'Stata dataset - before override'!JK138, 'Stata dataset - override'!JK138 ) )</f>
        <v>0</v>
      </c>
      <c r="JL138" s="5">
        <f xml:space="preserve">  IF( ISNA( 'Stata dataset - override'!JL138 ), "", IF( ISBLANK( 'Stata dataset - override'!JL138 ), 'Stata dataset - before override'!JL138, 'Stata dataset - override'!JL138 ) )</f>
        <v>0</v>
      </c>
      <c r="JM138" s="5">
        <f xml:space="preserve">  IF( ISNA( 'Stata dataset - override'!JM138 ), "", IF( ISBLANK( 'Stata dataset - override'!JM138 ), 'Stata dataset - before override'!JM138, 'Stata dataset - override'!JM138 ) )</f>
        <v>0</v>
      </c>
      <c r="JN138" s="5">
        <f xml:space="preserve">  IF( ISNA( 'Stata dataset - override'!JN138 ), "", IF( ISBLANK( 'Stata dataset - override'!JN138 ), 'Stata dataset - before override'!JN138, 'Stata dataset - override'!JN138 ) )</f>
        <v>0</v>
      </c>
      <c r="JO138" s="5">
        <f xml:space="preserve">  IF( ISNA( 'Stata dataset - override'!JO138 ), "", IF( ISBLANK( 'Stata dataset - override'!JO138 ), 'Stata dataset - before override'!JO138, 'Stata dataset - override'!JO138 ) )</f>
        <v>4.6470999999998999E-4</v>
      </c>
      <c r="JP138" s="5">
        <f xml:space="preserve">  IF( ISNA( 'Stata dataset - override'!JP138 ), "", IF( ISBLANK( 'Stata dataset - override'!JP138 ), 'Stata dataset - before override'!JP138, 'Stata dataset - override'!JP138 ) )</f>
        <v>0</v>
      </c>
      <c r="JQ138" s="5">
        <f xml:space="preserve">  IF( ISNA( 'Stata dataset - override'!JQ138 ), "", IF( ISBLANK( 'Stata dataset - override'!JQ138 ), 'Stata dataset - before override'!JQ138, 'Stata dataset - override'!JQ138 ) )</f>
        <v>0.80091504999999996</v>
      </c>
      <c r="JR138" s="5">
        <f xml:space="preserve">  IF( ISNA( 'Stata dataset - override'!JR138 ), "", IF( ISBLANK( 'Stata dataset - override'!JR138 ), 'Stata dataset - before override'!JR138, 'Stata dataset - override'!JR138 ) )</f>
        <v>0.63894267999999999</v>
      </c>
      <c r="JS138" s="5">
        <f xml:space="preserve">  IF( ISNA( 'Stata dataset - override'!JS138 ), "", IF( ISBLANK( 'Stata dataset - override'!JS138 ), 'Stata dataset - before override'!JS138, 'Stata dataset - override'!JS138 ) )</f>
        <v>2.63266036</v>
      </c>
      <c r="JT138" s="5">
        <f xml:space="preserve">  IF( ISNA( 'Stata dataset - override'!JT138 ), "", IF( ISBLANK( 'Stata dataset - override'!JT138 ), 'Stata dataset - before override'!JT138, 'Stata dataset - override'!JT138 ) )</f>
        <v>7.0236597420000004</v>
      </c>
      <c r="JU138" s="5">
        <f xml:space="preserve">  IF( ISNA( 'Stata dataset - override'!JU138 ), "", IF( ISBLANK( 'Stata dataset - override'!JU138 ), 'Stata dataset - before override'!JU138, 'Stata dataset - override'!JU138 ) )</f>
        <v>10.0373699196</v>
      </c>
      <c r="JV138" s="5">
        <f xml:space="preserve">  IF( ISNA( 'Stata dataset - override'!JV138 ), "", IF( ISBLANK( 'Stata dataset - override'!JV138 ), 'Stata dataset - before override'!JV138, 'Stata dataset - override'!JV138 ) )</f>
        <v>1.96132672</v>
      </c>
      <c r="JW138" s="5">
        <f xml:space="preserve">  IF( ISNA( 'Stata dataset - override'!JW138 ), "", IF( ISBLANK( 'Stata dataset - override'!JW138 ), 'Stata dataset - before override'!JW138, 'Stata dataset - override'!JW138 ) )</f>
        <v>0</v>
      </c>
      <c r="JX138" s="5">
        <f xml:space="preserve">  IF( ISNA( 'Stata dataset - override'!JX138 ), "", IF( ISBLANK( 'Stata dataset - override'!JX138 ), 'Stata dataset - before override'!JX138, 'Stata dataset - override'!JX138 ) )</f>
        <v>0</v>
      </c>
      <c r="JY138" s="5">
        <f xml:space="preserve">  IF( ISNA( 'Stata dataset - override'!JY138 ), "", IF( ISBLANK( 'Stata dataset - override'!JY138 ), 'Stata dataset - before override'!JY138, 'Stata dataset - override'!JY138 ) )</f>
        <v>0</v>
      </c>
      <c r="JZ138" s="5">
        <f xml:space="preserve">  IF( ISNA( 'Stata dataset - override'!JZ138 ), "", IF( ISBLANK( 'Stata dataset - override'!JZ138 ), 'Stata dataset - before override'!JZ138, 'Stata dataset - override'!JZ138 ) )</f>
        <v>4.7648000000000102E-4</v>
      </c>
      <c r="KA138" s="5">
        <f xml:space="preserve">  IF( ISNA( 'Stata dataset - override'!KA138 ), "", IF( ISBLANK( 'Stata dataset - override'!KA138 ), 'Stata dataset - before override'!KA138, 'Stata dataset - override'!KA138 ) )</f>
        <v>7.1783880678000003</v>
      </c>
      <c r="KB138" s="5">
        <f xml:space="preserve">  IF( ISNA( 'Stata dataset - override'!KB138 ), "", IF( ISBLANK( 'Stata dataset - override'!KB138 ), 'Stata dataset - before override'!KB138, 'Stata dataset - override'!KB138 ) )</f>
        <v>1.1438014759999999</v>
      </c>
      <c r="KC138" s="5">
        <f xml:space="preserve">  IF( ISNA( 'Stata dataset - override'!KC138 ), "", IF( ISBLANK( 'Stata dataset - override'!KC138 ), 'Stata dataset - before override'!KC138, 'Stata dataset - override'!KC138 ) )</f>
        <v>0</v>
      </c>
      <c r="KD138" s="5">
        <f xml:space="preserve">  IF( ISNA( 'Stata dataset - override'!KD138 ), "", IF( ISBLANK( 'Stata dataset - override'!KD138 ), 'Stata dataset - before override'!KD138, 'Stata dataset - override'!KD138 ) )</f>
        <v>0</v>
      </c>
      <c r="KE138" s="5">
        <f xml:space="preserve">  IF( ISNA( 'Stata dataset - override'!KE138 ), "", IF( ISBLANK( 'Stata dataset - override'!KE138 ), 'Stata dataset - before override'!KE138, 'Stata dataset - override'!KE138 ) )</f>
        <v>0</v>
      </c>
      <c r="KF138" s="5">
        <f xml:space="preserve">  IF( ISNA( 'Stata dataset - override'!KF138 ), "", IF( ISBLANK( 'Stata dataset - override'!KF138 ), 'Stata dataset - before override'!KF138, 'Stata dataset - override'!KF138 ) )</f>
        <v>0</v>
      </c>
      <c r="KG138" s="5">
        <f xml:space="preserve">  IF( ISNA( 'Stata dataset - override'!KG138 ), "", IF( ISBLANK( 'Stata dataset - override'!KG138 ), 'Stata dataset - before override'!KG138, 'Stata dataset - override'!KG138 ) )</f>
        <v>31.415889748400001</v>
      </c>
      <c r="KH138" s="5">
        <f xml:space="preserve">  IF( ISNA( 'Stata dataset - override'!KH138 ), "", IF( ISBLANK( 'Stata dataset - override'!KH138 ), 'Stata dataset - before override'!KH138, 'Stata dataset - override'!KH138 ) )</f>
        <v>0</v>
      </c>
      <c r="KI138" s="5">
        <f xml:space="preserve">  IF( ISNA( 'Stata dataset - override'!KI138 ), "", IF( ISBLANK( 'Stata dataset - override'!KI138 ), 'Stata dataset - before override'!KI138, 'Stata dataset - override'!KI138 ) )</f>
        <v>0</v>
      </c>
      <c r="KJ138" s="5">
        <f xml:space="preserve">  IF( ISNA( 'Stata dataset - override'!KJ138 ), "", IF( ISBLANK( 'Stata dataset - override'!KJ138 ), 'Stata dataset - before override'!KJ138, 'Stata dataset - override'!KJ138 ) )</f>
        <v>0</v>
      </c>
      <c r="KK138" s="5">
        <f xml:space="preserve">  IF( ISNA( 'Stata dataset - override'!KK138 ), "", IF( ISBLANK( 'Stata dataset - override'!KK138 ), 'Stata dataset - before override'!KK138, 'Stata dataset - override'!KK138 ) )</f>
        <v>0</v>
      </c>
      <c r="KL138" s="5">
        <f xml:space="preserve">  IF( ISNA( 'Stata dataset - override'!KL138 ), "", IF( ISBLANK( 'Stata dataset - override'!KL138 ), 'Stata dataset - before override'!KL138, 'Stata dataset - override'!KL138 ) )</f>
        <v>0</v>
      </c>
      <c r="KM138" s="5">
        <f xml:space="preserve">  IF( ISNA( 'Stata dataset - override'!KM138 ), "", IF( ISBLANK( 'Stata dataset - override'!KM138 ), 'Stata dataset - before override'!KM138, 'Stata dataset - override'!KM138 ) )</f>
        <v>0</v>
      </c>
      <c r="KN138" s="5">
        <f xml:space="preserve">  IF( ISNA( 'Stata dataset - override'!KN138 ), "", IF( ISBLANK( 'Stata dataset - override'!KN138 ), 'Stata dataset - before override'!KN138, 'Stata dataset - override'!KN138 ) )</f>
        <v>0</v>
      </c>
      <c r="KO138" s="5">
        <f xml:space="preserve">  IF( ISNA( 'Stata dataset - override'!KO138 ), "", IF( ISBLANK( 'Stata dataset - override'!KO138 ), 'Stata dataset - before override'!KO138, 'Stata dataset - override'!KO138 ) )</f>
        <v>0</v>
      </c>
      <c r="KP138" s="5">
        <f xml:space="preserve">  IF( ISNA( 'Stata dataset - override'!KP138 ), "", IF( ISBLANK( 'Stata dataset - override'!KP138 ), 'Stata dataset - before override'!KP138, 'Stata dataset - override'!KP138 ) )</f>
        <v>0</v>
      </c>
      <c r="KQ138" s="5">
        <f xml:space="preserve">  IF( ISNA( 'Stata dataset - override'!KQ138 ), "", IF( ISBLANK( 'Stata dataset - override'!KQ138 ), 'Stata dataset - before override'!KQ138, 'Stata dataset - override'!KQ138 ) )</f>
        <v>0</v>
      </c>
      <c r="KR138" s="5">
        <f xml:space="preserve">  IF( ISNA( 'Stata dataset - override'!KR138 ), "", IF( ISBLANK( 'Stata dataset - override'!KR138 ), 'Stata dataset - before override'!KR138, 'Stata dataset - override'!KR138 ) )</f>
        <v>0</v>
      </c>
      <c r="KS138" s="5">
        <f xml:space="preserve">  IF( ISNA( 'Stata dataset - override'!KS138 ), "", IF( ISBLANK( 'Stata dataset - override'!KS138 ), 'Stata dataset - before override'!KS138, 'Stata dataset - override'!KS138 ) )</f>
        <v>0</v>
      </c>
      <c r="KT138" s="5">
        <f xml:space="preserve">  IF( ISNA( 'Stata dataset - override'!KT138 ), "", IF( ISBLANK( 'Stata dataset - override'!KT138 ), 'Stata dataset - before override'!KT138, 'Stata dataset - override'!KT138 ) )</f>
        <v>0</v>
      </c>
      <c r="KU138" s="5">
        <f xml:space="preserve">  IF( ISNA( 'Stata dataset - override'!KU138 ), "", IF( ISBLANK( 'Stata dataset - override'!KU138 ), 'Stata dataset - before override'!KU138, 'Stata dataset - override'!KU138 ) )</f>
        <v>0</v>
      </c>
      <c r="KV138" s="5">
        <f xml:space="preserve">  IF( ISNA( 'Stata dataset - override'!KV138 ), "", IF( ISBLANK( 'Stata dataset - override'!KV138 ), 'Stata dataset - before override'!KV138, 'Stata dataset - override'!KV138 ) )</f>
        <v>0</v>
      </c>
      <c r="KW138" s="5">
        <f xml:space="preserve">  IF( ISNA( 'Stata dataset - override'!KW138 ), "", IF( ISBLANK( 'Stata dataset - override'!KW138 ), 'Stata dataset - before override'!KW138, 'Stata dataset - override'!KW138 ) )</f>
        <v>0</v>
      </c>
      <c r="KX138" s="5">
        <f xml:space="preserve">  IF( ISNA( 'Stata dataset - override'!KX138 ), "", IF( ISBLANK( 'Stata dataset - override'!KX138 ), 'Stata dataset - before override'!KX138, 'Stata dataset - override'!KX138 ) )</f>
        <v>0</v>
      </c>
      <c r="KY138" s="5">
        <f xml:space="preserve">  IF( ISNA( 'Stata dataset - override'!KY138 ), "", IF( ISBLANK( 'Stata dataset - override'!KY138 ), 'Stata dataset - before override'!KY138, 'Stata dataset - override'!KY138 ) )</f>
        <v>0</v>
      </c>
      <c r="KZ138" s="5">
        <f xml:space="preserve">  IF( ISNA( 'Stata dataset - override'!KZ138 ), "", IF( ISBLANK( 'Stata dataset - override'!KZ138 ), 'Stata dataset - before override'!KZ138, 'Stata dataset - override'!KZ138 ) )</f>
        <v>0</v>
      </c>
      <c r="LA138" s="5">
        <f xml:space="preserve">  IF( ISNA( 'Stata dataset - override'!LA138 ), "", IF( ISBLANK( 'Stata dataset - override'!LA138 ), 'Stata dataset - before override'!LA138, 'Stata dataset - override'!LA138 ) )</f>
        <v>0</v>
      </c>
      <c r="LB138" s="5">
        <f xml:space="preserve">  IF( ISNA( 'Stata dataset - override'!LB138 ), "", IF( ISBLANK( 'Stata dataset - override'!LB138 ), 'Stata dataset - before override'!LB138, 'Stata dataset - override'!LB138 ) )</f>
        <v>0</v>
      </c>
      <c r="LC138" s="5">
        <f xml:space="preserve">  IF( ISNA( 'Stata dataset - override'!LC138 ), "", IF( ISBLANK( 'Stata dataset - override'!LC138 ), 'Stata dataset - before override'!LC138, 'Stata dataset - override'!LC138 ) )</f>
        <v>0</v>
      </c>
      <c r="LD138" s="5">
        <f xml:space="preserve">  IF( ISNA( 'Stata dataset - override'!LD138 ), "", IF( ISBLANK( 'Stata dataset - override'!LD138 ), 'Stata dataset - before override'!LD138, 'Stata dataset - override'!LD138 ) )</f>
        <v>0</v>
      </c>
      <c r="LE138" s="5">
        <f xml:space="preserve">  IF( ISNA( 'Stata dataset - override'!LE138 ), "", IF( ISBLANK( 'Stata dataset - override'!LE138 ), 'Stata dataset - before override'!LE138, 'Stata dataset - override'!LE138 ) )</f>
        <v>0</v>
      </c>
      <c r="LF138" s="5">
        <f xml:space="preserve">  IF( ISNA( 'Stata dataset - override'!LF138 ), "", IF( ISBLANK( 'Stata dataset - override'!LF138 ), 'Stata dataset - before override'!LF138, 'Stata dataset - override'!LF138 ) )</f>
        <v>0</v>
      </c>
      <c r="LG138" s="5">
        <f xml:space="preserve">  IF( ISNA( 'Stata dataset - override'!LG138 ), "", IF( ISBLANK( 'Stata dataset - override'!LG138 ), 'Stata dataset - before override'!LG138, 'Stata dataset - override'!LG138 ) )</f>
        <v>0</v>
      </c>
      <c r="LH138" s="5">
        <f xml:space="preserve">  IF( ISNA( 'Stata dataset - override'!LH138 ), "", IF( ISBLANK( 'Stata dataset - override'!LH138 ), 'Stata dataset - before override'!LH138, 'Stata dataset - override'!LH138 ) )</f>
        <v>0</v>
      </c>
      <c r="LI138" s="5">
        <f xml:space="preserve">  IF( ISNA( 'Stata dataset - override'!LI138 ), "", IF( ISBLANK( 'Stata dataset - override'!LI138 ), 'Stata dataset - before override'!LI138, 'Stata dataset - override'!LI138 ) )</f>
        <v>0</v>
      </c>
      <c r="LJ138" s="5">
        <f xml:space="preserve">  IF( ISNA( 'Stata dataset - override'!LJ138 ), "", IF( ISBLANK( 'Stata dataset - override'!LJ138 ), 'Stata dataset - before override'!LJ138, 'Stata dataset - override'!LJ138 ) )</f>
        <v>0</v>
      </c>
      <c r="LK138" s="5">
        <f xml:space="preserve">  IF( ISNA( 'Stata dataset - override'!LK138 ), "", IF( ISBLANK( 'Stata dataset - override'!LK138 ), 'Stata dataset - before override'!LK138, 'Stata dataset - override'!LK138 ) )</f>
        <v>0</v>
      </c>
      <c r="LL138" s="5">
        <f xml:space="preserve">  IF( ISNA( 'Stata dataset - override'!LL138 ), "", IF( ISBLANK( 'Stata dataset - override'!LL138 ), 'Stata dataset - before override'!LL138, 'Stata dataset - override'!LL138 ) )</f>
        <v>0</v>
      </c>
      <c r="LM138" s="5">
        <f xml:space="preserve">  IF( ISNA( 'Stata dataset - override'!LM138 ), "", IF( ISBLANK( 'Stata dataset - override'!LM138 ), 'Stata dataset - before override'!LM138, 'Stata dataset - override'!LM138 ) )</f>
        <v>0</v>
      </c>
      <c r="LN138" s="5">
        <f xml:space="preserve">  IF( ISNA( 'Stata dataset - override'!LN138 ), "", IF( ISBLANK( 'Stata dataset - override'!LN138 ), 'Stata dataset - before override'!LN138, 'Stata dataset - override'!LN138 ) )</f>
        <v>0</v>
      </c>
      <c r="LO138" s="5">
        <f xml:space="preserve">  IF( ISNA( 'Stata dataset - override'!LO138 ), "", IF( ISBLANK( 'Stata dataset - override'!LO138 ), 'Stata dataset - before override'!LO138, 'Stata dataset - override'!LO138 ) )</f>
        <v>1.6744127998</v>
      </c>
      <c r="LP138" s="5">
        <f xml:space="preserve">  IF( ISNA( 'Stata dataset - override'!LP138 ), "", IF( ISBLANK( 'Stata dataset - override'!LP138 ), 'Stata dataset - before override'!LP138, 'Stata dataset - override'!LP138 ) )</f>
        <v>7.3976473299999901E-2</v>
      </c>
      <c r="LQ138" s="5">
        <f xml:space="preserve">  IF( ISNA( 'Stata dataset - override'!LQ138 ), "", IF( ISBLANK( 'Stata dataset - override'!LQ138 ), 'Stata dataset - before override'!LQ138, 'Stata dataset - override'!LQ138 ) )</f>
        <v>0</v>
      </c>
      <c r="LR138" s="5">
        <f xml:space="preserve">  IF( ISNA( 'Stata dataset - override'!LR138 ), "", IF( ISBLANK( 'Stata dataset - override'!LR138 ), 'Stata dataset - before override'!LR138, 'Stata dataset - override'!LR138 ) )</f>
        <v>0</v>
      </c>
      <c r="LS138" s="5">
        <f xml:space="preserve">  IF( ISNA( 'Stata dataset - override'!LS138 ), "", IF( ISBLANK( 'Stata dataset - override'!LS138 ), 'Stata dataset - before override'!LS138, 'Stata dataset - override'!LS138 ) )</f>
        <v>0</v>
      </c>
      <c r="LT138" s="5">
        <f xml:space="preserve">  IF( ISNA( 'Stata dataset - override'!LT138 ), "", IF( ISBLANK( 'Stata dataset - override'!LT138 ), 'Stata dataset - before override'!LT138, 'Stata dataset - override'!LT138 ) )</f>
        <v>0</v>
      </c>
      <c r="LU138" s="5">
        <f xml:space="preserve">  IF( ISNA( 'Stata dataset - override'!LU138 ), "", IF( ISBLANK( 'Stata dataset - override'!LU138 ), 'Stata dataset - before override'!LU138, 'Stata dataset - override'!LU138 ) )</f>
        <v>0</v>
      </c>
      <c r="LV138" s="5">
        <f xml:space="preserve">  IF( ISNA( 'Stata dataset - override'!LV138 ), "", IF( ISBLANK( 'Stata dataset - override'!LV138 ), 'Stata dataset - before override'!LV138, 'Stata dataset - override'!LV138 ) )</f>
        <v>0</v>
      </c>
      <c r="LW138" s="5">
        <f xml:space="preserve">  IF( ISNA( 'Stata dataset - override'!LW138 ), "", IF( ISBLANK( 'Stata dataset - override'!LW138 ), 'Stata dataset - before override'!LW138, 'Stata dataset - override'!LW138 ) )</f>
        <v>0</v>
      </c>
      <c r="LX138" s="5">
        <f xml:space="preserve">  IF( ISNA( 'Stata dataset - override'!LX138 ), "", IF( ISBLANK( 'Stata dataset - override'!LX138 ), 'Stata dataset - before override'!LX138, 'Stata dataset - override'!LX138 ) )</f>
        <v>0</v>
      </c>
      <c r="LY138" s="5">
        <f xml:space="preserve">  IF( ISNA( 'Stata dataset - override'!LY138 ), "", IF( ISBLANK( 'Stata dataset - override'!LY138 ), 'Stata dataset - before override'!LY138, 'Stata dataset - override'!LY138 ) )</f>
        <v>0</v>
      </c>
      <c r="LZ138" s="5">
        <f xml:space="preserve">  IF( ISNA( 'Stata dataset - override'!LZ138 ), "", IF( ISBLANK( 'Stata dataset - override'!LZ138 ), 'Stata dataset - before override'!LZ138, 'Stata dataset - override'!LZ138 ) )</f>
        <v>0</v>
      </c>
      <c r="MA138" s="5">
        <f xml:space="preserve">  IF( ISNA( 'Stata dataset - override'!MA138 ), "", IF( ISBLANK( 'Stata dataset - override'!MA138 ), 'Stata dataset - before override'!MA138, 'Stata dataset - override'!MA138 ) )</f>
        <v>0</v>
      </c>
      <c r="MB138" s="5">
        <f xml:space="preserve">  IF( ISNA( 'Stata dataset - override'!MB138 ), "", IF( ISBLANK( 'Stata dataset - override'!MB138 ), 'Stata dataset - before override'!MB138, 'Stata dataset - override'!MB138 ) )</f>
        <v>0</v>
      </c>
      <c r="MC138" s="5">
        <f xml:space="preserve">  IF( ISNA( 'Stata dataset - override'!MC138 ), "", IF( ISBLANK( 'Stata dataset - override'!MC138 ), 'Stata dataset - before override'!MC138, 'Stata dataset - override'!MC138 ) )</f>
        <v>0</v>
      </c>
      <c r="MD138" s="5">
        <f xml:space="preserve">  IF( ISNA( 'Stata dataset - override'!MD138 ), "", IF( ISBLANK( 'Stata dataset - override'!MD138 ), 'Stata dataset - before override'!MD138, 'Stata dataset - override'!MD138 ) )</f>
        <v>0</v>
      </c>
      <c r="ME138" s="5">
        <f xml:space="preserve">  IF( ISNA( 'Stata dataset - override'!ME138 ), "", IF( ISBLANK( 'Stata dataset - override'!ME138 ), 'Stata dataset - before override'!ME138, 'Stata dataset - override'!ME138 ) )</f>
        <v>0</v>
      </c>
      <c r="MF138" s="5">
        <f xml:space="preserve">  IF( ISNA( 'Stata dataset - override'!MF138 ), "", IF( ISBLANK( 'Stata dataset - override'!MF138 ), 'Stata dataset - before override'!MF138, 'Stata dataset - override'!MF138 ) )</f>
        <v>0</v>
      </c>
      <c r="MG138" s="5">
        <f xml:space="preserve">  IF( ISNA( 'Stata dataset - override'!MG138 ), "", IF( ISBLANK( 'Stata dataset - override'!MG138 ), 'Stata dataset - before override'!MG138, 'Stata dataset - override'!MG138 ) )</f>
        <v>0</v>
      </c>
      <c r="MH138" s="5">
        <f xml:space="preserve">  IF( ISNA( 'Stata dataset - override'!MH138 ), "", IF( ISBLANK( 'Stata dataset - override'!MH138 ), 'Stata dataset - before override'!MH138, 'Stata dataset - override'!MH138 ) )</f>
        <v>0</v>
      </c>
      <c r="MI138" s="5">
        <f xml:space="preserve">  IF( ISNA( 'Stata dataset - override'!MI138 ), "", IF( ISBLANK( 'Stata dataset - override'!MI138 ), 'Stata dataset - before override'!MI138, 'Stata dataset - override'!MI138 ) )</f>
        <v>0</v>
      </c>
      <c r="MJ138" s="5">
        <f xml:space="preserve">  IF( ISNA( 'Stata dataset - override'!MJ138 ), "", IF( ISBLANK( 'Stata dataset - override'!MJ138 ), 'Stata dataset - before override'!MJ138, 'Stata dataset - override'!MJ138 ) )</f>
        <v>0</v>
      </c>
      <c r="MK138" s="5">
        <f xml:space="preserve">  IF( ISNA( 'Stata dataset - override'!MK138 ), "", IF( ISBLANK( 'Stata dataset - override'!MK138 ), 'Stata dataset - before override'!MK138, 'Stata dataset - override'!MK138 ) )</f>
        <v>0</v>
      </c>
      <c r="ML138" s="5">
        <f xml:space="preserve">  IF( ISNA( 'Stata dataset - override'!ML138 ), "", IF( ISBLANK( 'Stata dataset - override'!ML138 ), 'Stata dataset - before override'!ML138, 'Stata dataset - override'!ML138 ) )</f>
        <v>0</v>
      </c>
      <c r="MM138" s="5">
        <f xml:space="preserve">  IF( ISNA( 'Stata dataset - override'!MM138 ), "", IF( ISBLANK( 'Stata dataset - override'!MM138 ), 'Stata dataset - before override'!MM138, 'Stata dataset - override'!MM138 ) )</f>
        <v>0.14467194999999999</v>
      </c>
      <c r="MN138" s="5">
        <f xml:space="preserve">  IF( ISNA( 'Stata dataset - override'!MN138 ), "", IF( ISBLANK( 'Stata dataset - override'!MN138 ), 'Stata dataset - before override'!MN138, 'Stata dataset - override'!MN138 ) )</f>
        <v>0</v>
      </c>
      <c r="MO138" s="5">
        <f xml:space="preserve">  IF( ISNA( 'Stata dataset - override'!MO138 ), "", IF( ISBLANK( 'Stata dataset - override'!MO138 ), 'Stata dataset - before override'!MO138, 'Stata dataset - override'!MO138 ) )</f>
        <v>0</v>
      </c>
      <c r="MP138" s="5">
        <f xml:space="preserve">  IF( ISNA( 'Stata dataset - override'!MP138 ), "", IF( ISBLANK( 'Stata dataset - override'!MP138 ), 'Stata dataset - before override'!MP138, 'Stata dataset - override'!MP138 ) )</f>
        <v>0</v>
      </c>
      <c r="MQ138" s="5">
        <f xml:space="preserve">  IF( ISNA( 'Stata dataset - override'!MQ138 ), "", IF( ISBLANK( 'Stata dataset - override'!MQ138 ), 'Stata dataset - before override'!MQ138, 'Stata dataset - override'!MQ138 ) )</f>
        <v>0</v>
      </c>
      <c r="MR138" s="5">
        <f xml:space="preserve">  IF( ISNA( 'Stata dataset - override'!MR138 ), "", IF( ISBLANK( 'Stata dataset - override'!MR138 ), 'Stata dataset - before override'!MR138, 'Stata dataset - override'!MR138 ) )</f>
        <v>0</v>
      </c>
      <c r="MS138" s="5">
        <f xml:space="preserve">  IF( ISNA( 'Stata dataset - override'!MS138 ), "", IF( ISBLANK( 'Stata dataset - override'!MS138 ), 'Stata dataset - before override'!MS138, 'Stata dataset - override'!MS138 ) )</f>
        <v>1.8930612230999999</v>
      </c>
      <c r="MT138" s="5">
        <f xml:space="preserve">  IF( ISNA( 'Stata dataset - override'!MT138 ), "", IF( ISBLANK( 'Stata dataset - override'!MT138 ), 'Stata dataset - before override'!MT138, 'Stata dataset - override'!MT138 ) )</f>
        <v>0</v>
      </c>
      <c r="MU138" s="5">
        <f xml:space="preserve">  IF( ISNA( 'Stata dataset - override'!MU138 ), "", IF( ISBLANK( 'Stata dataset - override'!MU138 ), 'Stata dataset - before override'!MU138, 'Stata dataset - override'!MU138 ) )</f>
        <v>0</v>
      </c>
      <c r="MV138" s="5">
        <f xml:space="preserve">  IF( ISNA( 'Stata dataset - override'!MV138 ), "", IF( ISBLANK( 'Stata dataset - override'!MV138 ), 'Stata dataset - before override'!MV138, 'Stata dataset - override'!MV138 ) )</f>
        <v>0</v>
      </c>
      <c r="MW138" s="5">
        <f xml:space="preserve">  IF( ISNA( 'Stata dataset - override'!MW138 ), "", IF( ISBLANK( 'Stata dataset - override'!MW138 ), 'Stata dataset - before override'!MW138, 'Stata dataset - override'!MW138 ) )</f>
        <v>0</v>
      </c>
      <c r="MX138" s="5">
        <f xml:space="preserve">  IF( ISNA( 'Stata dataset - override'!MX138 ), "", IF( ISBLANK( 'Stata dataset - override'!MX138 ), 'Stata dataset - before override'!MX138, 'Stata dataset - override'!MX138 ) )</f>
        <v>0</v>
      </c>
      <c r="MY138" s="5">
        <f xml:space="preserve">  IF( ISNA( 'Stata dataset - override'!MY138 ), "", IF( ISBLANK( 'Stata dataset - override'!MY138 ), 'Stata dataset - before override'!MY138, 'Stata dataset - override'!MY138 ) )</f>
        <v>0</v>
      </c>
      <c r="MZ138" s="5">
        <f xml:space="preserve">  IF( ISNA( 'Stata dataset - override'!MZ138 ), "", IF( ISBLANK( 'Stata dataset - override'!MZ138 ), 'Stata dataset - before override'!MZ138, 'Stata dataset - override'!MZ138 ) )</f>
        <v>0</v>
      </c>
      <c r="NA138" s="5">
        <f xml:space="preserve">  IF( ISNA( 'Stata dataset - override'!NA138 ), "", IF( ISBLANK( 'Stata dataset - override'!NA138 ), 'Stata dataset - before override'!NA138, 'Stata dataset - override'!NA138 ) )</f>
        <v>0</v>
      </c>
      <c r="NB138" s="5">
        <f xml:space="preserve">  IF( ISNA( 'Stata dataset - override'!NB138 ), "", IF( ISBLANK( 'Stata dataset - override'!NB138 ), 'Stata dataset - before override'!NB138, 'Stata dataset - override'!NB138 ) )</f>
        <v>0</v>
      </c>
      <c r="NC138" s="5">
        <f xml:space="preserve">  IF( ISNA( 'Stata dataset - override'!NC138 ), "", IF( ISBLANK( 'Stata dataset - override'!NC138 ), 'Stata dataset - before override'!NC138, 'Stata dataset - override'!NC138 ) )</f>
        <v>0</v>
      </c>
      <c r="ND138" s="5">
        <f xml:space="preserve">  IF( ISNA( 'Stata dataset - override'!ND138 ), "", IF( ISBLANK( 'Stata dataset - override'!ND138 ), 'Stata dataset - before override'!ND138, 'Stata dataset - override'!ND138 ) )</f>
        <v>0</v>
      </c>
      <c r="NE138" s="5">
        <f xml:space="preserve">  IF( ISNA( 'Stata dataset - override'!NE138 ), "", IF( ISBLANK( 'Stata dataset - override'!NE138 ), 'Stata dataset - before override'!NE138, 'Stata dataset - override'!NE138 ) )</f>
        <v>0</v>
      </c>
      <c r="NF138" s="5">
        <f xml:space="preserve">  IF( ISNA( 'Stata dataset - override'!NF138 ), "", IF( ISBLANK( 'Stata dataset - override'!NF138 ), 'Stata dataset - before override'!NF138, 'Stata dataset - override'!NF138 ) )</f>
        <v>0</v>
      </c>
      <c r="NG138" s="5">
        <f xml:space="preserve">  IF( ISNA( 'Stata dataset - override'!NG138 ), "", IF( ISBLANK( 'Stata dataset - override'!NG138 ), 'Stata dataset - before override'!NG138, 'Stata dataset - override'!NG138 ) )</f>
        <v>0</v>
      </c>
      <c r="NH138" s="5">
        <f xml:space="preserve">  IF( ISNA( 'Stata dataset - override'!NH138 ), "", IF( ISBLANK( 'Stata dataset - override'!NH138 ), 'Stata dataset - before override'!NH138, 'Stata dataset - override'!NH138 ) )</f>
        <v>0</v>
      </c>
      <c r="NI138" s="5">
        <f xml:space="preserve">  IF( ISNA( 'Stata dataset - override'!NI138 ), "", IF( ISBLANK( 'Stata dataset - override'!NI138 ), 'Stata dataset - before override'!NI138, 'Stata dataset - override'!NI138 ) )</f>
        <v>0</v>
      </c>
      <c r="NJ138" s="5">
        <f xml:space="preserve">  IF( ISNA( 'Stata dataset - override'!NJ138 ), "", IF( ISBLANK( 'Stata dataset - override'!NJ138 ), 'Stata dataset - before override'!NJ138, 'Stata dataset - override'!NJ138 ) )</f>
        <v>0</v>
      </c>
      <c r="NK138" s="5">
        <f xml:space="preserve">  IF( ISNA( 'Stata dataset - override'!NK138 ), "", IF( ISBLANK( 'Stata dataset - override'!NK138 ), 'Stata dataset - before override'!NK138, 'Stata dataset - override'!NK138 ) )</f>
        <v>0</v>
      </c>
      <c r="NL138" s="5">
        <f xml:space="preserve">  IF( ISNA( 'Stata dataset - override'!NL138 ), "", IF( ISBLANK( 'Stata dataset - override'!NL138 ), 'Stata dataset - before override'!NL138, 'Stata dataset - override'!NL138 ) )</f>
        <v>0</v>
      </c>
      <c r="NM138" s="5">
        <f xml:space="preserve">  IF( ISNA( 'Stata dataset - override'!NM138 ), "", IF( ISBLANK( 'Stata dataset - override'!NM138 ), 'Stata dataset - before override'!NM138, 'Stata dataset - override'!NM138 ) )</f>
        <v>0</v>
      </c>
      <c r="NN138" s="5">
        <f xml:space="preserve">  IF( ISNA( 'Stata dataset - override'!NN138 ), "", IF( ISBLANK( 'Stata dataset - override'!NN138 ), 'Stata dataset - before override'!NN138, 'Stata dataset - override'!NN138 ) )</f>
        <v>0</v>
      </c>
      <c r="NO138" s="5">
        <f xml:space="preserve">  IF( ISNA( 'Stata dataset - override'!NO138 ), "", IF( ISBLANK( 'Stata dataset - override'!NO138 ), 'Stata dataset - before override'!NO138, 'Stata dataset - override'!NO138 ) )</f>
        <v>0</v>
      </c>
      <c r="NP138" s="5">
        <f xml:space="preserve">  IF( ISNA( 'Stata dataset - override'!NP138 ), "", IF( ISBLANK( 'Stata dataset - override'!NP138 ), 'Stata dataset - before override'!NP138, 'Stata dataset - override'!NP138 ) )</f>
        <v>0</v>
      </c>
      <c r="NQ138" s="5">
        <f xml:space="preserve">  IF( ISNA( 'Stata dataset - override'!NQ138 ), "", IF( ISBLANK( 'Stata dataset - override'!NQ138 ), 'Stata dataset - before override'!NQ138, 'Stata dataset - override'!NQ138 ) )</f>
        <v>0</v>
      </c>
      <c r="NR138" s="5">
        <f xml:space="preserve">  IF( ISNA( 'Stata dataset - override'!NR138 ), "", IF( ISBLANK( 'Stata dataset - override'!NR138 ), 'Stata dataset - before override'!NR138, 'Stata dataset - override'!NR138 ) )</f>
        <v>0</v>
      </c>
      <c r="NS138" s="5">
        <f xml:space="preserve">  IF( ISNA( 'Stata dataset - override'!NS138 ), "", IF( ISBLANK( 'Stata dataset - override'!NS138 ), 'Stata dataset - before override'!NS138, 'Stata dataset - override'!NS138 ) )</f>
        <v>0</v>
      </c>
      <c r="NT138" s="5">
        <f xml:space="preserve">  IF( ISNA( 'Stata dataset - override'!NT138 ), "", IF( ISBLANK( 'Stata dataset - override'!NT138 ), 'Stata dataset - before override'!NT138, 'Stata dataset - override'!NT138 ) )</f>
        <v>0</v>
      </c>
      <c r="NU138" s="5">
        <f xml:space="preserve">  IF( ISNA( 'Stata dataset - override'!NU138 ), "", IF( ISBLANK( 'Stata dataset - override'!NU138 ), 'Stata dataset - before override'!NU138, 'Stata dataset - override'!NU138 ) )</f>
        <v>0</v>
      </c>
      <c r="NV138" s="5">
        <f xml:space="preserve">  IF( ISNA( 'Stata dataset - override'!NV138 ), "", IF( ISBLANK( 'Stata dataset - override'!NV138 ), 'Stata dataset - before override'!NV138, 'Stata dataset - override'!NV138 ) )</f>
        <v>0</v>
      </c>
      <c r="NW138" s="5">
        <f xml:space="preserve">  IF( ISNA( 'Stata dataset - override'!NW138 ), "", IF( ISBLANK( 'Stata dataset - override'!NW138 ), 'Stata dataset - before override'!NW138, 'Stata dataset - override'!NW138 ) )</f>
        <v>0</v>
      </c>
      <c r="NX138" s="5">
        <f xml:space="preserve">  IF( ISNA( 'Stata dataset - override'!NX138 ), "", IF( ISBLANK( 'Stata dataset - override'!NX138 ), 'Stata dataset - before override'!NX138, 'Stata dataset - override'!NX138 ) )</f>
        <v>0</v>
      </c>
      <c r="NY138" s="5">
        <f xml:space="preserve">  IF( ISNA( 'Stata dataset - override'!NY138 ), "", IF( ISBLANK( 'Stata dataset - override'!NY138 ), 'Stata dataset - before override'!NY138, 'Stata dataset - override'!NY138 ) )</f>
        <v>0</v>
      </c>
      <c r="NZ138" s="5">
        <f xml:space="preserve">  IF( ISNA( 'Stata dataset - override'!NZ138 ), "", IF( ISBLANK( 'Stata dataset - override'!NZ138 ), 'Stata dataset - before override'!NZ138, 'Stata dataset - override'!NZ138 ) )</f>
        <v>0.55638332999999995</v>
      </c>
      <c r="OA138" s="5">
        <f xml:space="preserve">  IF( ISNA( 'Stata dataset - override'!OA138 ), "", IF( ISBLANK( 'Stata dataset - override'!OA138 ), 'Stata dataset - before override'!OA138, 'Stata dataset - override'!OA138 ) )</f>
        <v>-9.9359999999999997E-5</v>
      </c>
      <c r="OB138" s="5">
        <f xml:space="preserve">  IF( ISNA( 'Stata dataset - override'!OB138 ), "", IF( ISBLANK( 'Stata dataset - override'!OB138 ), 'Stata dataset - before override'!OB138, 'Stata dataset - override'!OB138 ) )</f>
        <v>-4.3200000000000001E-6</v>
      </c>
      <c r="OC138" s="5">
        <f xml:space="preserve">  IF( ISNA( 'Stata dataset - override'!OC138 ), "", IF( ISBLANK( 'Stata dataset - override'!OC138 ), 'Stata dataset - before override'!OC138, 'Stata dataset - override'!OC138 ) )</f>
        <v>0</v>
      </c>
      <c r="OD138" s="5">
        <f xml:space="preserve">  IF( ISNA( 'Stata dataset - override'!OD138 ), "", IF( ISBLANK( 'Stata dataset - override'!OD138 ), 'Stata dataset - before override'!OD138, 'Stata dataset - override'!OD138 ) )</f>
        <v>0</v>
      </c>
      <c r="OE138" s="5">
        <f xml:space="preserve">  IF( ISNA( 'Stata dataset - override'!OE138 ), "", IF( ISBLANK( 'Stata dataset - override'!OE138 ), 'Stata dataset - before override'!OE138, 'Stata dataset - override'!OE138 ) )</f>
        <v>1.9546507</v>
      </c>
      <c r="OF138" s="5">
        <f xml:space="preserve">  IF( ISNA( 'Stata dataset - override'!OF138 ), "", IF( ISBLANK( 'Stata dataset - override'!OF138 ), 'Stata dataset - before override'!OF138, 'Stata dataset - override'!OF138 ) )</f>
        <v>-2.0210200000000001E-3</v>
      </c>
      <c r="OG138" s="5">
        <f xml:space="preserve">  IF( ISNA( 'Stata dataset - override'!OG138 ), "", IF( ISBLANK( 'Stata dataset - override'!OG138 ), 'Stata dataset - before override'!OG138, 'Stata dataset - override'!OG138 ) )</f>
        <v>0.25813458</v>
      </c>
      <c r="OH138" s="5">
        <f xml:space="preserve">  IF( ISNA( 'Stata dataset - override'!OH138 ), "", IF( ISBLANK( 'Stata dataset - override'!OH138 ), 'Stata dataset - before override'!OH138, 'Stata dataset - override'!OH138 ) )</f>
        <v>0</v>
      </c>
      <c r="OI138" s="5">
        <f xml:space="preserve">  IF( ISNA( 'Stata dataset - override'!OI138 ), "", IF( ISBLANK( 'Stata dataset - override'!OI138 ), 'Stata dataset - before override'!OI138, 'Stata dataset - override'!OI138 ) )</f>
        <v>0</v>
      </c>
      <c r="OJ138" s="5">
        <f xml:space="preserve">  IF( ISNA( 'Stata dataset - override'!OJ138 ), "", IF( ISBLANK( 'Stata dataset - override'!OJ138 ), 'Stata dataset - before override'!OJ138, 'Stata dataset - override'!OJ138 ) )</f>
        <v>3.4892147410000001</v>
      </c>
      <c r="OK138" s="5">
        <f xml:space="preserve">  IF( ISNA( 'Stata dataset - override'!OK138 ), "", IF( ISBLANK( 'Stata dataset - override'!OK138 ), 'Stata dataset - before override'!OK138, 'Stata dataset - override'!OK138 ) )</f>
        <v>0</v>
      </c>
      <c r="OL138" s="5">
        <f xml:space="preserve">  IF( ISNA( 'Stata dataset - override'!OL138 ), "", IF( ISBLANK( 'Stata dataset - override'!OL138 ), 'Stata dataset - before override'!OL138, 'Stata dataset - override'!OL138 ) )</f>
        <v>0</v>
      </c>
      <c r="OM138" s="5">
        <f xml:space="preserve">  IF( ISNA( 'Stata dataset - override'!OM138 ), "", IF( ISBLANK( 'Stata dataset - override'!OM138 ), 'Stata dataset - before override'!OM138, 'Stata dataset - override'!OM138 ) )</f>
        <v>4.6470999999998999E-4</v>
      </c>
      <c r="ON138" s="5">
        <f xml:space="preserve">  IF( ISNA( 'Stata dataset - override'!ON138 ), "", IF( ISBLANK( 'Stata dataset - override'!ON138 ), 'Stata dataset - before override'!ON138, 'Stata dataset - override'!ON138 ) )</f>
        <v>0</v>
      </c>
      <c r="OO138" s="5">
        <f xml:space="preserve">  IF( ISNA( 'Stata dataset - override'!OO138 ), "", IF( ISBLANK( 'Stata dataset - override'!OO138 ), 'Stata dataset - before override'!OO138, 'Stata dataset - override'!OO138 ) )</f>
        <v>0.88195339000000006</v>
      </c>
      <c r="OP138" s="5">
        <f xml:space="preserve">  IF( ISNA( 'Stata dataset - override'!OP138 ), "", IF( ISBLANK( 'Stata dataset - override'!OP138 ), 'Stata dataset - before override'!OP138, 'Stata dataset - override'!OP138 ) )</f>
        <v>0.63894267999999999</v>
      </c>
      <c r="OQ138" s="5">
        <f xml:space="preserve">  IF( ISNA( 'Stata dataset - override'!OQ138 ), "", IF( ISBLANK( 'Stata dataset - override'!OQ138 ), 'Stata dataset - before override'!OQ138, 'Stata dataset - override'!OQ138 ) )</f>
        <v>2.63266036</v>
      </c>
      <c r="OR138" s="5">
        <f xml:space="preserve">  IF( ISNA( 'Stata dataset - override'!OR138 ), "", IF( ISBLANK( 'Stata dataset - override'!OR138 ), 'Stata dataset - before override'!OR138, 'Stata dataset - override'!OR138 ) )</f>
        <v>7.0236597420000004</v>
      </c>
      <c r="OS138" s="5">
        <f xml:space="preserve">  IF( ISNA( 'Stata dataset - override'!OS138 ), "", IF( ISBLANK( 'Stata dataset - override'!OS138 ), 'Stata dataset - before override'!OS138, 'Stata dataset - override'!OS138 ) )</f>
        <v>10.0373699196</v>
      </c>
      <c r="OT138" s="5">
        <f xml:space="preserve">  IF( ISNA( 'Stata dataset - override'!OT138 ), "", IF( ISBLANK( 'Stata dataset - override'!OT138 ), 'Stata dataset - before override'!OT138, 'Stata dataset - override'!OT138 ) )</f>
        <v>2.9751740195999998</v>
      </c>
      <c r="OU138" s="5">
        <f xml:space="preserve">  IF( ISNA( 'Stata dataset - override'!OU138 ), "", IF( ISBLANK( 'Stata dataset - override'!OU138 ), 'Stata dataset - before override'!OU138, 'Stata dataset - override'!OU138 ) )</f>
        <v>0</v>
      </c>
      <c r="OV138" s="5">
        <f xml:space="preserve">  IF( ISNA( 'Stata dataset - override'!OV138 ), "", IF( ISBLANK( 'Stata dataset - override'!OV138 ), 'Stata dataset - before override'!OV138, 'Stata dataset - override'!OV138 ) )</f>
        <v>0</v>
      </c>
      <c r="OW138" s="5">
        <f xml:space="preserve">  IF( ISNA( 'Stata dataset - override'!OW138 ), "", IF( ISBLANK( 'Stata dataset - override'!OW138 ), 'Stata dataset - before override'!OW138, 'Stata dataset - override'!OW138 ) )</f>
        <v>0</v>
      </c>
      <c r="OX138" s="5">
        <f xml:space="preserve">  IF( ISNA( 'Stata dataset - override'!OX138 ), "", IF( ISBLANK( 'Stata dataset - override'!OX138 ), 'Stata dataset - before override'!OX138, 'Stata dataset - override'!OX138 ) )</f>
        <v>7.3294280000000001</v>
      </c>
      <c r="OY138" s="5">
        <f xml:space="preserve">  IF( ISNA( 'Stata dataset - override'!OY138 ), "", IF( ISBLANK( 'Stata dataset - override'!OY138 ), 'Stata dataset - before override'!OY138, 'Stata dataset - override'!OY138 ) )</f>
        <v>7.2890816878000004</v>
      </c>
      <c r="OZ138" s="5">
        <f xml:space="preserve">  IF( ISNA( 'Stata dataset - override'!OZ138 ), "", IF( ISBLANK( 'Stata dataset - override'!OZ138 ), 'Stata dataset - before override'!OZ138, 'Stata dataset - override'!OZ138 ) )</f>
        <v>1.250322036</v>
      </c>
      <c r="PA138" s="5">
        <f xml:space="preserve">  IF( ISNA( 'Stata dataset - override'!PA138 ), "", IF( ISBLANK( 'Stata dataset - override'!PA138 ), 'Stata dataset - before override'!PA138, 'Stata dataset - override'!PA138 ) )</f>
        <v>0</v>
      </c>
      <c r="PB138" s="5">
        <f xml:space="preserve">  IF( ISNA( 'Stata dataset - override'!PB138 ), "", IF( ISBLANK( 'Stata dataset - override'!PB138 ), 'Stata dataset - before override'!PB138, 'Stata dataset - override'!PB138 ) )</f>
        <v>8.5637290256000007</v>
      </c>
      <c r="PC138" s="5">
        <f xml:space="preserve">  IF( ISNA( 'Stata dataset - override'!PC138 ), "", IF( ISBLANK( 'Stata dataset - override'!PC138 ), 'Stata dataset - before override'!PC138, 'Stata dataset - override'!PC138 ) )</f>
        <v>0</v>
      </c>
      <c r="PD138" s="5">
        <f xml:space="preserve">  IF( ISNA( 'Stata dataset - override'!PD138 ), "", IF( ISBLANK( 'Stata dataset - override'!PD138 ), 'Stata dataset - before override'!PD138, 'Stata dataset - override'!PD138 ) )</f>
        <v>10.147213764</v>
      </c>
      <c r="PE138" s="5">
        <f xml:space="preserve">  IF( ISNA( 'Stata dataset - override'!PE138 ), "", IF( ISBLANK( 'Stata dataset - override'!PE138 ), 'Stata dataset - before override'!PE138, 'Stata dataset - override'!PE138 ) )</f>
        <v>65.026257985599997</v>
      </c>
      <c r="PF138" s="5">
        <f xml:space="preserve">  IF( ISNA( 'Stata dataset - override'!PF138 ), "", IF( ISBLANK( 'Stata dataset - override'!PF138 ), 'Stata dataset - before override'!PF138, 'Stata dataset - override'!PF138 ) )</f>
        <v>0</v>
      </c>
      <c r="PG138" s="5">
        <f xml:space="preserve">  IF( ISNA( 'Stata dataset - override'!PG138 ), "", IF( ISBLANK( 'Stata dataset - override'!PG138 ), 'Stata dataset - before override'!PG138, 'Stata dataset - override'!PG138 ) )</f>
        <v>1.6744127998</v>
      </c>
      <c r="PH138" s="5">
        <f xml:space="preserve">  IF( ISNA( 'Stata dataset - override'!PH138 ), "", IF( ISBLANK( 'Stata dataset - override'!PH138 ), 'Stata dataset - before override'!PH138, 'Stata dataset - override'!PH138 ) )</f>
        <v>7.3976473299999901E-2</v>
      </c>
      <c r="PI138" s="5">
        <f xml:space="preserve">  IF( ISNA( 'Stata dataset - override'!PI138 ), "", IF( ISBLANK( 'Stata dataset - override'!PI138 ), 'Stata dataset - before override'!PI138, 'Stata dataset - override'!PI138 ) )</f>
        <v>0</v>
      </c>
      <c r="PJ138" s="5">
        <f xml:space="preserve">  IF( ISNA( 'Stata dataset - override'!PJ138 ), "", IF( ISBLANK( 'Stata dataset - override'!PJ138 ), 'Stata dataset - before override'!PJ138, 'Stata dataset - override'!PJ138 ) )</f>
        <v>0</v>
      </c>
      <c r="PK138" s="5">
        <f xml:space="preserve">  IF( ISNA( 'Stata dataset - override'!PK138 ), "", IF( ISBLANK( 'Stata dataset - override'!PK138 ), 'Stata dataset - before override'!PK138, 'Stata dataset - override'!PK138 ) )</f>
        <v>0</v>
      </c>
      <c r="PL138" s="5">
        <f xml:space="preserve">  IF( ISNA( 'Stata dataset - override'!PL138 ), "", IF( ISBLANK( 'Stata dataset - override'!PL138 ), 'Stata dataset - before override'!PL138, 'Stata dataset - override'!PL138 ) )</f>
        <v>0</v>
      </c>
      <c r="PM138" s="5">
        <f xml:space="preserve">  IF( ISNA( 'Stata dataset - override'!PM138 ), "", IF( ISBLANK( 'Stata dataset - override'!PM138 ), 'Stata dataset - before override'!PM138, 'Stata dataset - override'!PM138 ) )</f>
        <v>0</v>
      </c>
      <c r="PN138" s="5">
        <f xml:space="preserve">  IF( ISNA( 'Stata dataset - override'!PN138 ), "", IF( ISBLANK( 'Stata dataset - override'!PN138 ), 'Stata dataset - before override'!PN138, 'Stata dataset - override'!PN138 ) )</f>
        <v>0</v>
      </c>
      <c r="PO138" s="5">
        <f xml:space="preserve">  IF( ISNA( 'Stata dataset - override'!PO138 ), "", IF( ISBLANK( 'Stata dataset - override'!PO138 ), 'Stata dataset - before override'!PO138, 'Stata dataset - override'!PO138 ) )</f>
        <v>0</v>
      </c>
      <c r="PP138" s="5">
        <f xml:space="preserve">  IF( ISNA( 'Stata dataset - override'!PP138 ), "", IF( ISBLANK( 'Stata dataset - override'!PP138 ), 'Stata dataset - before override'!PP138, 'Stata dataset - override'!PP138 ) )</f>
        <v>0</v>
      </c>
      <c r="PQ138" s="5">
        <f xml:space="preserve">  IF( ISNA( 'Stata dataset - override'!PQ138 ), "", IF( ISBLANK( 'Stata dataset - override'!PQ138 ), 'Stata dataset - before override'!PQ138, 'Stata dataset - override'!PQ138 ) )</f>
        <v>0</v>
      </c>
      <c r="PR138" s="5">
        <f xml:space="preserve">  IF( ISNA( 'Stata dataset - override'!PR138 ), "", IF( ISBLANK( 'Stata dataset - override'!PR138 ), 'Stata dataset - before override'!PR138, 'Stata dataset - override'!PR138 ) )</f>
        <v>0</v>
      </c>
      <c r="PS138" s="5">
        <f xml:space="preserve">  IF( ISNA( 'Stata dataset - override'!PS138 ), "", IF( ISBLANK( 'Stata dataset - override'!PS138 ), 'Stata dataset - before override'!PS138, 'Stata dataset - override'!PS138 ) )</f>
        <v>0</v>
      </c>
      <c r="PT138" s="5">
        <f xml:space="preserve">  IF( ISNA( 'Stata dataset - override'!PT138 ), "", IF( ISBLANK( 'Stata dataset - override'!PT138 ), 'Stata dataset - before override'!PT138, 'Stata dataset - override'!PT138 ) )</f>
        <v>0</v>
      </c>
      <c r="PU138" s="5">
        <f xml:space="preserve">  IF( ISNA( 'Stata dataset - override'!PU138 ), "", IF( ISBLANK( 'Stata dataset - override'!PU138 ), 'Stata dataset - before override'!PU138, 'Stata dataset - override'!PU138 ) )</f>
        <v>0</v>
      </c>
      <c r="PV138" s="5">
        <f xml:space="preserve">  IF( ISNA( 'Stata dataset - override'!PV138 ), "", IF( ISBLANK( 'Stata dataset - override'!PV138 ), 'Stata dataset - before override'!PV138, 'Stata dataset - override'!PV138 ) )</f>
        <v>0</v>
      </c>
      <c r="PW138" s="5">
        <f xml:space="preserve">  IF( ISNA( 'Stata dataset - override'!PW138 ), "", IF( ISBLANK( 'Stata dataset - override'!PW138 ), 'Stata dataset - before override'!PW138, 'Stata dataset - override'!PW138 ) )</f>
        <v>0</v>
      </c>
      <c r="PX138" s="5">
        <f xml:space="preserve">  IF( ISNA( 'Stata dataset - override'!PX138 ), "", IF( ISBLANK( 'Stata dataset - override'!PX138 ), 'Stata dataset - before override'!PX138, 'Stata dataset - override'!PX138 ) )</f>
        <v>0</v>
      </c>
      <c r="PY138" s="5">
        <f xml:space="preserve">  IF( ISNA( 'Stata dataset - override'!PY138 ), "", IF( ISBLANK( 'Stata dataset - override'!PY138 ), 'Stata dataset - before override'!PY138, 'Stata dataset - override'!PY138 ) )</f>
        <v>0</v>
      </c>
      <c r="PZ138" s="5">
        <f xml:space="preserve">  IF( ISNA( 'Stata dataset - override'!PZ138 ), "", IF( ISBLANK( 'Stata dataset - override'!PZ138 ), 'Stata dataset - before override'!PZ138, 'Stata dataset - override'!PZ138 ) )</f>
        <v>0</v>
      </c>
      <c r="QA138" s="5">
        <f xml:space="preserve">  IF( ISNA( 'Stata dataset - override'!QA138 ), "", IF( ISBLANK( 'Stata dataset - override'!QA138 ), 'Stata dataset - before override'!QA138, 'Stata dataset - override'!QA138 ) )</f>
        <v>0</v>
      </c>
      <c r="QB138" s="5">
        <f xml:space="preserve">  IF( ISNA( 'Stata dataset - override'!QB138 ), "", IF( ISBLANK( 'Stata dataset - override'!QB138 ), 'Stata dataset - before override'!QB138, 'Stata dataset - override'!QB138 ) )</f>
        <v>0</v>
      </c>
      <c r="QC138" s="5">
        <f xml:space="preserve">  IF( ISNA( 'Stata dataset - override'!QC138 ), "", IF( ISBLANK( 'Stata dataset - override'!QC138 ), 'Stata dataset - before override'!QC138, 'Stata dataset - override'!QC138 ) )</f>
        <v>0</v>
      </c>
      <c r="QD138" s="5">
        <f xml:space="preserve">  IF( ISNA( 'Stata dataset - override'!QD138 ), "", IF( ISBLANK( 'Stata dataset - override'!QD138 ), 'Stata dataset - before override'!QD138, 'Stata dataset - override'!QD138 ) )</f>
        <v>0</v>
      </c>
      <c r="QE138" s="5">
        <f xml:space="preserve">  IF( ISNA( 'Stata dataset - override'!QE138 ), "", IF( ISBLANK( 'Stata dataset - override'!QE138 ), 'Stata dataset - before override'!QE138, 'Stata dataset - override'!QE138 ) )</f>
        <v>0.14467194999999999</v>
      </c>
      <c r="QF138" s="5">
        <f xml:space="preserve">  IF( ISNA( 'Stata dataset - override'!QF138 ), "", IF( ISBLANK( 'Stata dataset - override'!QF138 ), 'Stata dataset - before override'!QF138, 'Stata dataset - override'!QF138 ) )</f>
        <v>0</v>
      </c>
      <c r="QG138" s="5">
        <f xml:space="preserve">  IF( ISNA( 'Stata dataset - override'!QG138 ), "", IF( ISBLANK( 'Stata dataset - override'!QG138 ), 'Stata dataset - before override'!QG138, 'Stata dataset - override'!QG138 ) )</f>
        <v>0</v>
      </c>
      <c r="QH138" s="5">
        <f xml:space="preserve">  IF( ISNA( 'Stata dataset - override'!QH138 ), "", IF( ISBLANK( 'Stata dataset - override'!QH138 ), 'Stata dataset - before override'!QH138, 'Stata dataset - override'!QH138 ) )</f>
        <v>0</v>
      </c>
      <c r="QI138" s="5">
        <f xml:space="preserve">  IF( ISNA( 'Stata dataset - override'!QI138 ), "", IF( ISBLANK( 'Stata dataset - override'!QI138 ), 'Stata dataset - before override'!QI138, 'Stata dataset - override'!QI138 ) )</f>
        <v>0</v>
      </c>
      <c r="QJ138" s="5">
        <f xml:space="preserve">  IF( ISNA( 'Stata dataset - override'!QJ138 ), "", IF( ISBLANK( 'Stata dataset - override'!QJ138 ), 'Stata dataset - before override'!QJ138, 'Stata dataset - override'!QJ138 ) )</f>
        <v>0</v>
      </c>
      <c r="QK138" s="5">
        <f xml:space="preserve">  IF( ISNA( 'Stata dataset - override'!QK138 ), "", IF( ISBLANK( 'Stata dataset - override'!QK138 ), 'Stata dataset - before override'!QK138, 'Stata dataset - override'!QK138 ) )</f>
        <v>1.8930612230999999</v>
      </c>
      <c r="QL138" s="5">
        <f xml:space="preserve">  IF( ISNA( 'Stata dataset - override'!QL138 ), "", IF( ISBLANK( 'Stata dataset - override'!QL138 ), 'Stata dataset - before override'!QL138, 'Stata dataset - override'!QL138 ) )</f>
        <v>0.55638332999999995</v>
      </c>
      <c r="QM138" s="5">
        <f xml:space="preserve">  IF( ISNA( 'Stata dataset - override'!QM138 ), "", IF( ISBLANK( 'Stata dataset - override'!QM138 ), 'Stata dataset - before override'!QM138, 'Stata dataset - override'!QM138 ) )</f>
        <v>1.6743134397999999</v>
      </c>
      <c r="QN138" s="5">
        <f xml:space="preserve">  IF( ISNA( 'Stata dataset - override'!QN138 ), "", IF( ISBLANK( 'Stata dataset - override'!QN138 ), 'Stata dataset - before override'!QN138, 'Stata dataset - override'!QN138 ) )</f>
        <v>7.3972153299999899E-2</v>
      </c>
      <c r="QO138" s="5">
        <f xml:space="preserve">  IF( ISNA( 'Stata dataset - override'!QO138 ), "", IF( ISBLANK( 'Stata dataset - override'!QO138 ), 'Stata dataset - before override'!QO138, 'Stata dataset - override'!QO138 ) )</f>
        <v>0</v>
      </c>
      <c r="QP138" s="5">
        <f xml:space="preserve">  IF( ISNA( 'Stata dataset - override'!QP138 ), "", IF( ISBLANK( 'Stata dataset - override'!QP138 ), 'Stata dataset - before override'!QP138, 'Stata dataset - override'!QP138 ) )</f>
        <v>0</v>
      </c>
      <c r="QQ138" s="5">
        <f xml:space="preserve">  IF( ISNA( 'Stata dataset - override'!QQ138 ), "", IF( ISBLANK( 'Stata dataset - override'!QQ138 ), 'Stata dataset - before override'!QQ138, 'Stata dataset - override'!QQ138 ) )</f>
        <v>1.9546507</v>
      </c>
      <c r="QR138" s="5">
        <f xml:space="preserve">  IF( ISNA( 'Stata dataset - override'!QR138 ), "", IF( ISBLANK( 'Stata dataset - override'!QR138 ), 'Stata dataset - before override'!QR138, 'Stata dataset - override'!QR138 ) )</f>
        <v>-2.0210200000000001E-3</v>
      </c>
      <c r="QS138" s="5">
        <f xml:space="preserve">  IF( ISNA( 'Stata dataset - override'!QS138 ), "", IF( ISBLANK( 'Stata dataset - override'!QS138 ), 'Stata dataset - before override'!QS138, 'Stata dataset - override'!QS138 ) )</f>
        <v>0.25813458</v>
      </c>
      <c r="QT138" s="5">
        <f xml:space="preserve">  IF( ISNA( 'Stata dataset - override'!QT138 ), "", IF( ISBLANK( 'Stata dataset - override'!QT138 ), 'Stata dataset - before override'!QT138, 'Stata dataset - override'!QT138 ) )</f>
        <v>0</v>
      </c>
      <c r="QU138" s="5">
        <f xml:space="preserve">  IF( ISNA( 'Stata dataset - override'!QU138 ), "", IF( ISBLANK( 'Stata dataset - override'!QU138 ), 'Stata dataset - before override'!QU138, 'Stata dataset - override'!QU138 ) )</f>
        <v>0</v>
      </c>
      <c r="QV138" s="5">
        <f xml:space="preserve">  IF( ISNA( 'Stata dataset - override'!QV138 ), "", IF( ISBLANK( 'Stata dataset - override'!QV138 ), 'Stata dataset - before override'!QV138, 'Stata dataset - override'!QV138 ) )</f>
        <v>3.4892147410000001</v>
      </c>
      <c r="QW138" s="5">
        <f xml:space="preserve">  IF( ISNA( 'Stata dataset - override'!QW138 ), "", IF( ISBLANK( 'Stata dataset - override'!QW138 ), 'Stata dataset - before override'!QW138, 'Stata dataset - override'!QW138 ) )</f>
        <v>0</v>
      </c>
      <c r="QX138" s="5">
        <f xml:space="preserve">  IF( ISNA( 'Stata dataset - override'!QX138 ), "", IF( ISBLANK( 'Stata dataset - override'!QX138 ), 'Stata dataset - before override'!QX138, 'Stata dataset - override'!QX138 ) )</f>
        <v>0</v>
      </c>
      <c r="QY138" s="5">
        <f xml:space="preserve">  IF( ISNA( 'Stata dataset - override'!QY138 ), "", IF( ISBLANK( 'Stata dataset - override'!QY138 ), 'Stata dataset - before override'!QY138, 'Stata dataset - override'!QY138 ) )</f>
        <v>4.6470999999998999E-4</v>
      </c>
      <c r="QZ138" s="5">
        <f xml:space="preserve">  IF( ISNA( 'Stata dataset - override'!QZ138 ), "", IF( ISBLANK( 'Stata dataset - override'!QZ138 ), 'Stata dataset - before override'!QZ138, 'Stata dataset - override'!QZ138 ) )</f>
        <v>0</v>
      </c>
      <c r="RA138" s="5">
        <f xml:space="preserve">  IF( ISNA( 'Stata dataset - override'!RA138 ), "", IF( ISBLANK( 'Stata dataset - override'!RA138 ), 'Stata dataset - before override'!RA138, 'Stata dataset - override'!RA138 ) )</f>
        <v>0.88195338999999995</v>
      </c>
      <c r="RB138" s="5">
        <f xml:space="preserve">  IF( ISNA( 'Stata dataset - override'!RB138 ), "", IF( ISBLANK( 'Stata dataset - override'!RB138 ), 'Stata dataset - before override'!RB138, 'Stata dataset - override'!RB138 ) )</f>
        <v>0.63894267999999999</v>
      </c>
      <c r="RC138" s="5">
        <f xml:space="preserve">  IF( ISNA( 'Stata dataset - override'!RC138 ), "", IF( ISBLANK( 'Stata dataset - override'!RC138 ), 'Stata dataset - before override'!RC138, 'Stata dataset - override'!RC138 ) )</f>
        <v>2.63266036</v>
      </c>
      <c r="RD138" s="5">
        <f xml:space="preserve">  IF( ISNA( 'Stata dataset - override'!RD138 ), "", IF( ISBLANK( 'Stata dataset - override'!RD138 ), 'Stata dataset - before override'!RD138, 'Stata dataset - override'!RD138 ) )</f>
        <v>7.0236597420000004</v>
      </c>
      <c r="RE138" s="5">
        <f xml:space="preserve">  IF( ISNA( 'Stata dataset - override'!RE138 ), "", IF( ISBLANK( 'Stata dataset - override'!RE138 ), 'Stata dataset - before override'!RE138, 'Stata dataset - override'!RE138 ) )</f>
        <v>10.0373699196</v>
      </c>
      <c r="RF138" s="5">
        <f xml:space="preserve">  IF( ISNA( 'Stata dataset - override'!RF138 ), "", IF( ISBLANK( 'Stata dataset - override'!RF138 ), 'Stata dataset - before override'!RF138, 'Stata dataset - override'!RF138 ) )</f>
        <v>2.9751740195999998</v>
      </c>
      <c r="RG138" s="5">
        <f xml:space="preserve">  IF( ISNA( 'Stata dataset - override'!RG138 ), "", IF( ISBLANK( 'Stata dataset - override'!RG138 ), 'Stata dataset - before override'!RG138, 'Stata dataset - override'!RG138 ) )</f>
        <v>0</v>
      </c>
      <c r="RH138" s="5">
        <f xml:space="preserve">  IF( ISNA( 'Stata dataset - override'!RH138 ), "", IF( ISBLANK( 'Stata dataset - override'!RH138 ), 'Stata dataset - before override'!RH138, 'Stata dataset - override'!RH138 ) )</f>
        <v>0</v>
      </c>
      <c r="RI138" s="5">
        <f xml:space="preserve">  IF( ISNA( 'Stata dataset - override'!RI138 ), "", IF( ISBLANK( 'Stata dataset - override'!RI138 ), 'Stata dataset - before override'!RI138, 'Stata dataset - override'!RI138 ) )</f>
        <v>0</v>
      </c>
      <c r="RJ138" s="5">
        <f xml:space="preserve">  IF( ISNA( 'Stata dataset - override'!RJ138 ), "", IF( ISBLANK( 'Stata dataset - override'!RJ138 ), 'Stata dataset - before override'!RJ138, 'Stata dataset - override'!RJ138 ) )</f>
        <v>7.3294280000000001</v>
      </c>
      <c r="RK138" s="5">
        <f xml:space="preserve">  IF( ISNA( 'Stata dataset - override'!RK138 ), "", IF( ISBLANK( 'Stata dataset - override'!RK138 ), 'Stata dataset - before override'!RK138, 'Stata dataset - override'!RK138 ) )</f>
        <v>7.4337536377999998</v>
      </c>
      <c r="RL138" s="5">
        <f xml:space="preserve">  IF( ISNA( 'Stata dataset - override'!RL138 ), "", IF( ISBLANK( 'Stata dataset - override'!RL138 ), 'Stata dataset - before override'!RL138, 'Stata dataset - override'!RL138 ) )</f>
        <v>1.250322036</v>
      </c>
      <c r="RM138" s="5">
        <f xml:space="preserve">  IF( ISNA( 'Stata dataset - override'!RM138 ), "", IF( ISBLANK( 'Stata dataset - override'!RM138 ), 'Stata dataset - before override'!RM138, 'Stata dataset - override'!RM138 ) )</f>
        <v>0</v>
      </c>
      <c r="RN138" s="5">
        <f xml:space="preserve">  IF( ISNA( 'Stata dataset - override'!RN138 ), "", IF( ISBLANK( 'Stata dataset - override'!RN138 ), 'Stata dataset - before override'!RN138, 'Stata dataset - override'!RN138 ) )</f>
        <v>0</v>
      </c>
      <c r="RO138" s="5">
        <f xml:space="preserve">  IF( ISNA( 'Stata dataset - override'!RO138 ), "", IF( ISBLANK( 'Stata dataset - override'!RO138 ), 'Stata dataset - before override'!RO138, 'Stata dataset - override'!RO138 ) )</f>
        <v>8.5637290256000007</v>
      </c>
      <c r="RP138" s="5">
        <f xml:space="preserve">  IF( ISNA( 'Stata dataset - override'!RP138 ), "", IF( ISBLANK( 'Stata dataset - override'!RP138 ), 'Stata dataset - before override'!RP138, 'Stata dataset - override'!RP138 ) )</f>
        <v>0</v>
      </c>
      <c r="RQ138" s="5">
        <f xml:space="preserve">  IF( ISNA( 'Stata dataset - override'!RQ138 ), "", IF( ISBLANK( 'Stata dataset - override'!RQ138 ), 'Stata dataset - before override'!RQ138, 'Stata dataset - override'!RQ138 ) )</f>
        <v>10.147213764</v>
      </c>
      <c r="RR138" s="5">
        <f xml:space="preserve">  IF( ISNA( 'Stata dataset - override'!RR138 ), "", IF( ISBLANK( 'Stata dataset - override'!RR138 ), 'Stata dataset - before override'!RR138, 'Stata dataset - override'!RR138 ) )</f>
        <v>0</v>
      </c>
      <c r="RS138" s="5">
        <f xml:space="preserve">  IF( ISNA( 'Stata dataset - override'!RS138 ), "", IF( ISBLANK( 'Stata dataset - override'!RS138 ), 'Stata dataset - before override'!RS138, 'Stata dataset - override'!RS138 ) )</f>
        <v>0</v>
      </c>
      <c r="RT138" s="5">
        <f xml:space="preserve">  IF( ISNA( 'Stata dataset - override'!RT138 ), "", IF( ISBLANK( 'Stata dataset - override'!RT138 ), 'Stata dataset - before override'!RT138, 'Stata dataset - override'!RT138 ) )</f>
        <v>0</v>
      </c>
      <c r="RU138" s="5">
        <f xml:space="preserve">  IF( ISNA( 'Stata dataset - override'!RU138 ), "", IF( ISBLANK( 'Stata dataset - override'!RU138 ), 'Stata dataset - before override'!RU138, 'Stata dataset - override'!RU138 ) )</f>
        <v>0</v>
      </c>
      <c r="RV138" s="5">
        <f xml:space="preserve">  IF( ISNA( 'Stata dataset - override'!RV138 ), "", IF( ISBLANK( 'Stata dataset - override'!RV138 ), 'Stata dataset - before override'!RV138, 'Stata dataset - override'!RV138 ) )</f>
        <v>0</v>
      </c>
      <c r="RW138" s="5">
        <f xml:space="preserve">  IF( ISNA( 'Stata dataset - override'!RW138 ), "", IF( ISBLANK( 'Stata dataset - override'!RW138 ), 'Stata dataset - before override'!RW138, 'Stata dataset - override'!RW138 ) )</f>
        <v>0</v>
      </c>
      <c r="RX138" s="5">
        <f xml:space="preserve">  IF( ISNA( 'Stata dataset - override'!RX138 ), "", IF( ISBLANK( 'Stata dataset - override'!RX138 ), 'Stata dataset - before override'!RX138, 'Stata dataset - override'!RX138 ) )</f>
        <v>0</v>
      </c>
      <c r="RY138" s="5">
        <f xml:space="preserve">  IF( ISNA( 'Stata dataset - override'!RY138 ), "", IF( ISBLANK( 'Stata dataset - override'!RY138 ), 'Stata dataset - before override'!RY138, 'Stata dataset - override'!RY138 ) )</f>
        <v>0</v>
      </c>
      <c r="RZ138" s="5">
        <f xml:space="preserve">  IF( ISNA( 'Stata dataset - override'!RZ138 ), "", IF( ISBLANK( 'Stata dataset - override'!RZ138 ), 'Stata dataset - before override'!RZ138, 'Stata dataset - override'!RZ138 ) )</f>
        <v>0</v>
      </c>
      <c r="SA138" s="5">
        <f xml:space="preserve">  IF( ISNA( 'Stata dataset - override'!SA138 ), "", IF( ISBLANK( 'Stata dataset - override'!SA138 ), 'Stata dataset - before override'!SA138, 'Stata dataset - override'!SA138 ) )</f>
        <v>0</v>
      </c>
      <c r="SB138" s="5">
        <f xml:space="preserve">  IF( ISNA( 'Stata dataset - override'!SB138 ), "", IF( ISBLANK( 'Stata dataset - override'!SB138 ), 'Stata dataset - before override'!SB138, 'Stata dataset - override'!SB138 ) )</f>
        <v>0</v>
      </c>
      <c r="SC138" s="5">
        <f xml:space="preserve">  IF( ISNA( 'Stata dataset - override'!SC138 ), "", IF( ISBLANK( 'Stata dataset - override'!SC138 ), 'Stata dataset - before override'!SC138, 'Stata dataset - override'!SC138 ) )</f>
        <v>0</v>
      </c>
      <c r="SD138" s="5">
        <f xml:space="preserve">  IF( ISNA( 'Stata dataset - override'!SD138 ), "", IF( ISBLANK( 'Stata dataset - override'!SD138 ), 'Stata dataset - before override'!SD138, 'Stata dataset - override'!SD138 ) )</f>
        <v>0</v>
      </c>
      <c r="SE138" s="5" t="e">
        <f xml:space="preserve">  IF( ISNA( 'Stata dataset - override'!SE138 ), "", IF( ISBLANK( 'Stata dataset - override'!SE138 ), 'Stata dataset - before override'!SE138, 'Stata dataset - override'!SE138 ) )</f>
        <v>#N/A</v>
      </c>
      <c r="SF138" s="5">
        <f xml:space="preserve">  IF( ISNA( 'Stata dataset - override'!SF138 ), "", IF( ISBLANK( 'Stata dataset - override'!SF138 ), 'Stata dataset - before override'!SF138, 'Stata dataset - override'!SF138 ) )</f>
        <v>10.147213764</v>
      </c>
      <c r="SG138" s="5">
        <f xml:space="preserve">  IF( ISNA( 'Stata dataset - override'!SG138 ), "", IF( ISBLANK( 'Stata dataset - override'!SG138 ), 'Stata dataset - before override'!SG138, 'Stata dataset - override'!SG138 ) )</f>
        <v>66.919319208700003</v>
      </c>
      <c r="SH138" s="5">
        <f xml:space="preserve">  IF( ISNA( 'Stata dataset - override'!SH138 ), "", IF( ISBLANK( 'Stata dataset - override'!SH138 ), 'Stata dataset - before override'!SH138, 'Stata dataset - override'!SH138 ) )</f>
        <v>1665.82682</v>
      </c>
      <c r="SI138" s="5">
        <f xml:space="preserve">  IF( ISNA( 'Stata dataset - override'!SI138 ), "", IF( ISBLANK( 'Stata dataset - override'!SI138 ), 'Stata dataset - before override'!SI138, 'Stata dataset - override'!SI138 ) )</f>
        <v>916.35699</v>
      </c>
      <c r="SJ138" s="5">
        <f xml:space="preserve">  IF( ISNA( 'Stata dataset - override'!SJ138 ), "", IF( ISBLANK( 'Stata dataset - override'!SJ138 ), 'Stata dataset - before override'!SJ138, 'Stata dataset - override'!SJ138 ) )</f>
        <v>4860.1661400000003</v>
      </c>
      <c r="SK138" s="5">
        <f xml:space="preserve">  IF( ISNA( 'Stata dataset - override'!SK138 ), "", IF( ISBLANK( 'Stata dataset - override'!SK138 ), 'Stata dataset - before override'!SK138, 'Stata dataset - override'!SK138 ) )</f>
        <v>7108.3564299999998</v>
      </c>
      <c r="SL138" s="5">
        <f xml:space="preserve">  IF( ISNA( 'Stata dataset - override'!SL138 ), "", IF( ISBLANK( 'Stata dataset - override'!SL138 ), 'Stata dataset - before override'!SL138, 'Stata dataset - override'!SL138 ) )</f>
        <v>9227.3306699999994</v>
      </c>
      <c r="SM138" s="5">
        <f xml:space="preserve">  IF( ISNA( 'Stata dataset - override'!SM138 ), "", IF( ISBLANK( 'Stata dataset - override'!SM138 ), 'Stata dataset - before override'!SM138, 'Stata dataset - override'!SM138 ) )</f>
        <v>1284.18253520502</v>
      </c>
      <c r="SN138" s="5">
        <f xml:space="preserve">  IF( ISNA( 'Stata dataset - override'!SN138 ), "", IF( ISBLANK( 'Stata dataset - override'!SN138 ), 'Stata dataset - before override'!SN138, 'Stata dataset - override'!SN138 ) )</f>
        <v>28809.931280000001</v>
      </c>
      <c r="SO138" s="5">
        <f xml:space="preserve">  IF( ISNA( 'Stata dataset - override'!SO138 ), "", IF( ISBLANK( 'Stata dataset - override'!SO138 ), 'Stata dataset - before override'!SO138, 'Stata dataset - override'!SO138 ) )</f>
        <v>1555.9404887979499</v>
      </c>
      <c r="SP138" s="5">
        <f xml:space="preserve">  IF( ISNA( 'Stata dataset - override'!SP138 ), "", IF( ISBLANK( 'Stata dataset - override'!SP138 ), 'Stata dataset - before override'!SP138, 'Stata dataset - override'!SP138 ) )</f>
        <v>437.66082</v>
      </c>
      <c r="SQ138" s="5">
        <f xml:space="preserve">  IF( ISNA( 'Stata dataset - override'!SQ138 ), "", IF( ISBLANK( 'Stata dataset - override'!SQ138 ), 'Stata dataset - before override'!SQ138, 'Stata dataset - override'!SQ138 ) )</f>
        <v>194.22104999999999</v>
      </c>
      <c r="SR138" s="5">
        <f xml:space="preserve">  IF( ISNA( 'Stata dataset - override'!SR138 ), "", IF( ISBLANK( 'Stata dataset - override'!SR138 ), 'Stata dataset - before override'!SR138, 'Stata dataset - override'!SR138 ) )</f>
        <v>55428.091354003001</v>
      </c>
      <c r="SS138" s="5">
        <f xml:space="preserve">  IF( ISNA( 'Stata dataset - override'!SS138 ), "", IF( ISBLANK( 'Stata dataset - override'!SS138 ), 'Stata dataset - before override'!SS138, 'Stata dataset - override'!SS138 ) )</f>
        <v>9.7409999999999997</v>
      </c>
      <c r="ST138" s="5">
        <f xml:space="preserve">  IF( ISNA( 'Stata dataset - override'!ST138 ), "", IF( ISBLANK( 'Stata dataset - override'!ST138 ), 'Stata dataset - before override'!ST138, 'Stata dataset - override'!ST138 ) )</f>
        <v>0.38400000000000001</v>
      </c>
      <c r="SU138" s="5">
        <f xml:space="preserve">  IF( ISNA( 'Stata dataset - override'!SU138 ), "", IF( ISBLANK( 'Stata dataset - override'!SU138 ), 'Stata dataset - before override'!SU138, 'Stata dataset - override'!SU138 ) )</f>
        <v>463.791</v>
      </c>
      <c r="SV138" s="5">
        <f xml:space="preserve">  IF( ISNA( 'Stata dataset - override'!SV138 ), "", IF( ISBLANK( 'Stata dataset - override'!SV138 ), 'Stata dataset - before override'!SV138, 'Stata dataset - override'!SV138 ) )</f>
        <v>687.46900000000005</v>
      </c>
      <c r="SW138" s="5">
        <f xml:space="preserve">  IF( ISNA( 'Stata dataset - override'!SW138 ), "", IF( ISBLANK( 'Stata dataset - override'!SW138 ), 'Stata dataset - before override'!SW138, 'Stata dataset - override'!SW138 ) )</f>
        <v>1151.26</v>
      </c>
      <c r="SX138" s="5">
        <f xml:space="preserve">  IF( ISNA( 'Stata dataset - override'!SX138 ), "", IF( ISBLANK( 'Stata dataset - override'!SX138 ), 'Stata dataset - before override'!SX138, 'Stata dataset - override'!SX138 ) )</f>
        <v>4.8449999999999998</v>
      </c>
      <c r="SY138" s="5">
        <f xml:space="preserve">  IF( ISNA( 'Stata dataset - override'!SY138 ), "", IF( ISBLANK( 'Stata dataset - override'!SY138 ), 'Stata dataset - before override'!SY138, 'Stata dataset - override'!SY138 ) )</f>
        <v>54.152999999999999</v>
      </c>
      <c r="SZ138" s="5">
        <f xml:space="preserve">  IF( ISNA( 'Stata dataset - override'!SZ138 ), "", IF( ISBLANK( 'Stata dataset - override'!SZ138 ), 'Stata dataset - before override'!SZ138, 'Stata dataset - override'!SZ138 ) )</f>
        <v>58.997999999999998</v>
      </c>
      <c r="TA138" s="5">
        <f xml:space="preserve">  IF( ISNA( 'Stata dataset - override'!TA138 ), "", IF( ISBLANK( 'Stata dataset - override'!TA138 ), 'Stata dataset - before override'!TA138, 'Stata dataset - override'!TA138 ) )</f>
        <v>27.934999999999999</v>
      </c>
      <c r="TB138" s="5">
        <f xml:space="preserve">  IF( ISNA( 'Stata dataset - override'!TB138 ), "", IF( ISBLANK( 'Stata dataset - override'!TB138 ), 'Stata dataset - before override'!TB138, 'Stata dataset - override'!TB138 ) )</f>
        <v>1238.193</v>
      </c>
      <c r="TC138" s="5">
        <f xml:space="preserve">  IF( ISNA( 'Stata dataset - override'!TC138 ), "", IF( ISBLANK( 'Stata dataset - override'!TC138 ), 'Stata dataset - before override'!TC138, 'Stata dataset - override'!TC138 ) )</f>
        <v>2760.0160000000001</v>
      </c>
      <c r="TD138" s="5">
        <f xml:space="preserve">  IF( ISNA( 'Stata dataset - override'!TD138 ), "", IF( ISBLANK( 'Stata dataset - override'!TD138 ), 'Stata dataset - before override'!TD138, 'Stata dataset - override'!TD138 ) )</f>
        <v>43.488999999999997</v>
      </c>
      <c r="TE138" s="5">
        <f xml:space="preserve">  IF( ISNA( 'Stata dataset - override'!TE138 ), "", IF( ISBLANK( 'Stata dataset - override'!TE138 ), 'Stata dataset - before override'!TE138, 'Stata dataset - override'!TE138 ) )</f>
        <v>8</v>
      </c>
      <c r="TF138" s="5">
        <f xml:space="preserve">  IF( ISNA( 'Stata dataset - override'!TF138 ), "", IF( ISBLANK( 'Stata dataset - override'!TF138 ), 'Stata dataset - before override'!TF138, 'Stata dataset - override'!TF138 ) )</f>
        <v>1</v>
      </c>
      <c r="TG138" s="5">
        <f xml:space="preserve">  IF( ISNA( 'Stata dataset - override'!TG138 ), "", IF( ISBLANK( 'Stata dataset - override'!TG138 ), 'Stata dataset - before override'!TG138, 'Stata dataset - override'!TG138 ) )</f>
        <v>48746.300000000301</v>
      </c>
      <c r="TH138" s="5">
        <f xml:space="preserve">  IF( ISNA( 'Stata dataset - override'!TH138 ), "", IF( ISBLANK( 'Stata dataset - override'!TH138 ), 'Stata dataset - before override'!TH138, 'Stata dataset - override'!TH138 ) )</f>
        <v>2100</v>
      </c>
      <c r="TI138" s="5">
        <f xml:space="preserve">  IF( ISNA( 'Stata dataset - override'!TI138 ), "", IF( ISBLANK( 'Stata dataset - override'!TI138 ), 'Stata dataset - before override'!TI138, 'Stata dataset - override'!TI138 ) )</f>
        <v>12437</v>
      </c>
      <c r="TJ138" s="5">
        <f xml:space="preserve">  IF( ISNA( 'Stata dataset - override'!TJ138 ), "", IF( ISBLANK( 'Stata dataset - override'!TJ138 ), 'Stata dataset - before override'!TJ138, 'Stata dataset - override'!TJ138 ) )</f>
        <v>452</v>
      </c>
      <c r="TK138" s="5">
        <f xml:space="preserve">  IF( ISNA( 'Stata dataset - override'!TK138 ), "", IF( ISBLANK( 'Stata dataset - override'!TK138 ), 'Stata dataset - before override'!TK138, 'Stata dataset - override'!TK138 ) )</f>
        <v>64</v>
      </c>
      <c r="TL138" s="5">
        <f xml:space="preserve">  IF( ISNA( 'Stata dataset - override'!TL138 ), "", IF( ISBLANK( 'Stata dataset - override'!TL138 ), 'Stata dataset - before override'!TL138, 'Stata dataset - override'!TL138 ) )</f>
        <v>1030</v>
      </c>
      <c r="TM138" s="5">
        <f xml:space="preserve">  IF( ISNA( 'Stata dataset - override'!TM138 ), "", IF( ISBLANK( 'Stata dataset - override'!TM138 ), 'Stata dataset - before override'!TM138, 'Stata dataset - override'!TM138 ) )</f>
        <v>222</v>
      </c>
      <c r="TN138" s="5">
        <f xml:space="preserve">  IF( ISNA( 'Stata dataset - override'!TN138 ), "", IF( ISBLANK( 'Stata dataset - override'!TN138 ), 'Stata dataset - before override'!TN138, 'Stata dataset - override'!TN138 ) )</f>
        <v>192</v>
      </c>
      <c r="TO138" s="5">
        <f xml:space="preserve">  IF( ISNA( 'Stata dataset - override'!TO138 ), "", IF( ISBLANK( 'Stata dataset - override'!TO138 ), 'Stata dataset - before override'!TO138, 'Stata dataset - override'!TO138 ) )</f>
        <v>5853</v>
      </c>
      <c r="TP138" s="5">
        <f xml:space="preserve">  IF( ISNA( 'Stata dataset - override'!TP138 ), "", IF( ISBLANK( 'Stata dataset - override'!TP138 ), 'Stata dataset - before override'!TP138, 'Stata dataset - override'!TP138 ) )</f>
        <v>15.3496308021919</v>
      </c>
      <c r="TQ138" s="5">
        <f xml:space="preserve">  IF( ISNA( 'Stata dataset - override'!TQ138 ), "", IF( ISBLANK( 'Stata dataset - override'!TQ138 ), 'Stata dataset - before override'!TQ138, 'Stata dataset - override'!TQ138 ) )</f>
        <v>318333.78326224699</v>
      </c>
      <c r="TR138" s="5">
        <f xml:space="preserve">  IF( ISNA( 'Stata dataset - override'!TR138 ), "", IF( ISBLANK( 'Stata dataset - override'!TR138 ), 'Stata dataset - before override'!TR138, 'Stata dataset - override'!TR138 ) )</f>
        <v>40</v>
      </c>
      <c r="TS138" s="5">
        <f xml:space="preserve">  IF( ISNA( 'Stata dataset - override'!TS138 ), "", IF( ISBLANK( 'Stata dataset - override'!TS138 ), 'Stata dataset - before override'!TS138, 'Stata dataset - override'!TS138 ) )</f>
        <v>3</v>
      </c>
      <c r="TT138" s="5">
        <f xml:space="preserve">  IF( ISNA( 'Stata dataset - override'!TT138 ), "", IF( ISBLANK( 'Stata dataset - override'!TT138 ), 'Stata dataset - before override'!TT138, 'Stata dataset - override'!TT138 ) )</f>
        <v>8957.4549999999999</v>
      </c>
      <c r="TU138" s="5">
        <f xml:space="preserve">  IF( ISNA( 'Stata dataset - override'!TU138 ), "", IF( ISBLANK( 'Stata dataset - override'!TU138 ), 'Stata dataset - before override'!TU138, 'Stata dataset - override'!TU138 ) )</f>
        <v>4605.09</v>
      </c>
      <c r="TV138" s="5">
        <f xml:space="preserve">  IF( ISNA( 'Stata dataset - override'!TV138 ), "", IF( ISBLANK( 'Stata dataset - override'!TV138 ), 'Stata dataset - before override'!TV138, 'Stata dataset - override'!TV138 ) )</f>
        <v>3181.4749999999999</v>
      </c>
      <c r="TW138" s="5">
        <f xml:space="preserve">  IF( ISNA( 'Stata dataset - override'!TW138 ), "", IF( ISBLANK( 'Stata dataset - override'!TW138 ), 'Stata dataset - before override'!TW138, 'Stata dataset - override'!TW138 ) )</f>
        <v>1208.47</v>
      </c>
      <c r="TX138" s="5">
        <f xml:space="preserve">  IF( ISNA( 'Stata dataset - override'!TX138 ), "", IF( ISBLANK( 'Stata dataset - override'!TX138 ), 'Stata dataset - before override'!TX138, 'Stata dataset - override'!TX138 ) )</f>
        <v>0</v>
      </c>
      <c r="TY138" s="5">
        <f xml:space="preserve">  IF( ISNA( 'Stata dataset - override'!TY138 ), "", IF( ISBLANK( 'Stata dataset - override'!TY138 ), 'Stata dataset - before override'!TY138, 'Stata dataset - override'!TY138 ) )</f>
        <v>17952.490000000002</v>
      </c>
      <c r="TZ138" s="5">
        <f xml:space="preserve">  IF( ISNA( 'Stata dataset - override'!TZ138 ), "", IF( ISBLANK( 'Stata dataset - override'!TZ138 ), 'Stata dataset - before override'!TZ138, 'Stata dataset - override'!TZ138 ) )</f>
        <v>16992</v>
      </c>
      <c r="UA138" s="5">
        <f xml:space="preserve">  IF( ISNA( 'Stata dataset - override'!UA138 ), "", IF( ISBLANK( 'Stata dataset - override'!UA138 ), 'Stata dataset - before override'!UA138, 'Stata dataset - override'!UA138 ) )</f>
        <v>10.262345833333301</v>
      </c>
      <c r="UB138" s="5">
        <f xml:space="preserve">  IF( ISNA( 'Stata dataset - override'!UB138 ), "", IF( ISBLANK( 'Stata dataset - override'!UB138 ), 'Stata dataset - before override'!UB138, 'Stata dataset - override'!UB138 ) )</f>
        <v>90.982079166666693</v>
      </c>
      <c r="UC138" s="5">
        <f xml:space="preserve">  IF( ISNA( 'Stata dataset - override'!UC138 ), "", IF( ISBLANK( 'Stata dataset - override'!UC138 ), 'Stata dataset - before override'!UC138, 'Stata dataset - override'!UC138 ) )</f>
        <v>362.78071249999999</v>
      </c>
      <c r="UD138" s="5">
        <f xml:space="preserve">  IF( ISNA( 'Stata dataset - override'!UD138 ), "", IF( ISBLANK( 'Stata dataset - override'!UD138 ), 'Stata dataset - before override'!UD138, 'Stata dataset - override'!UD138 ) )</f>
        <v>55.8383416666667</v>
      </c>
      <c r="UE138" s="5">
        <f xml:space="preserve">  IF( ISNA( 'Stata dataset - override'!UE138 ), "", IF( ISBLANK( 'Stata dataset - override'!UE138 ), 'Stata dataset - before override'!UE138, 'Stata dataset - override'!UE138 ) )</f>
        <v>16.9899375</v>
      </c>
      <c r="UF138" s="5">
        <f xml:space="preserve">  IF( ISNA( 'Stata dataset - override'!UF138 ), "", IF( ISBLANK( 'Stata dataset - override'!UF138 ), 'Stata dataset - before override'!UF138, 'Stata dataset - override'!UF138 ) )</f>
        <v>83.767174999999995</v>
      </c>
      <c r="UG138" s="5">
        <f xml:space="preserve">  IF( ISNA( 'Stata dataset - override'!UG138 ), "", IF( ISBLANK( 'Stata dataset - override'!UG138 ), 'Stata dataset - before override'!UG138, 'Stata dataset - override'!UG138 ) )</f>
        <v>12.320525</v>
      </c>
      <c r="UH138" s="5">
        <f xml:space="preserve">  IF( ISNA( 'Stata dataset - override'!UH138 ), "", IF( ISBLANK( 'Stata dataset - override'!UH138 ), 'Stata dataset - before override'!UH138, 'Stata dataset - override'!UH138 ) )</f>
        <v>632.94111666666697</v>
      </c>
      <c r="UI138" s="5">
        <f xml:space="preserve">  IF( ISNA( 'Stata dataset - override'!UI138 ), "", IF( ISBLANK( 'Stata dataset - override'!UI138 ), 'Stata dataset - before override'!UI138, 'Stata dataset - override'!UI138 ) )</f>
        <v>0</v>
      </c>
      <c r="UJ138" s="5">
        <f xml:space="preserve">  IF( ISNA( 'Stata dataset - override'!UJ138 ), "", IF( ISBLANK( 'Stata dataset - override'!UJ138 ), 'Stata dataset - before override'!UJ138, 'Stata dataset - override'!UJ138 ) )</f>
        <v>0</v>
      </c>
      <c r="UK138" s="5">
        <f xml:space="preserve">  IF( ISNA( 'Stata dataset - override'!UK138 ), "", IF( ISBLANK( 'Stata dataset - override'!UK138 ), 'Stata dataset - before override'!UK138, 'Stata dataset - override'!UK138 ) )</f>
        <v>0</v>
      </c>
      <c r="UL138" s="5">
        <f xml:space="preserve">  IF( ISNA( 'Stata dataset - override'!UL138 ), "", IF( ISBLANK( 'Stata dataset - override'!UL138 ), 'Stata dataset - before override'!UL138, 'Stata dataset - override'!UL138 ) )</f>
        <v>632.94111666666697</v>
      </c>
      <c r="UM138" s="5">
        <f xml:space="preserve">  IF( ISNA( 'Stata dataset - override'!UM138 ), "", IF( ISBLANK( 'Stata dataset - override'!UM138 ), 'Stata dataset - before override'!UM138, 'Stata dataset - override'!UM138 ) )</f>
        <v>632.94111666666697</v>
      </c>
      <c r="UN138" s="5">
        <f xml:space="preserve">  IF( ISNA( 'Stata dataset - override'!UN138 ), "", IF( ISBLANK( 'Stata dataset - override'!UN138 ), 'Stata dataset - before override'!UN138, 'Stata dataset - override'!UN138 ) )</f>
        <v>0</v>
      </c>
      <c r="UO138" s="5">
        <f xml:space="preserve">  IF( ISNA( 'Stata dataset - override'!UO138 ), "", IF( ISBLANK( 'Stata dataset - override'!UO138 ), 'Stata dataset - before override'!UO138, 'Stata dataset - override'!UO138 ) )</f>
        <v>0</v>
      </c>
      <c r="UP138" s="5">
        <f xml:space="preserve">  IF( ISNA( 'Stata dataset - override'!UP138 ), "", IF( ISBLANK( 'Stata dataset - override'!UP138 ), 'Stata dataset - before override'!UP138, 'Stata dataset - override'!UP138 ) )</f>
        <v>176.891291666667</v>
      </c>
      <c r="UQ138" s="5">
        <f xml:space="preserve">  IF( ISNA( 'Stata dataset - override'!UQ138 ), "", IF( ISBLANK( 'Stata dataset - override'!UQ138 ), 'Stata dataset - before override'!UQ138, 'Stata dataset - override'!UQ138 ) )</f>
        <v>118.574854166667</v>
      </c>
      <c r="UR138" s="5">
        <f xml:space="preserve">  IF( ISNA( 'Stata dataset - override'!UR138 ), "", IF( ISBLANK( 'Stata dataset - override'!UR138 ), 'Stata dataset - before override'!UR138, 'Stata dataset - override'!UR138 ) )</f>
        <v>337.47497083333297</v>
      </c>
      <c r="US138" s="5">
        <f xml:space="preserve">  IF( ISNA( 'Stata dataset - override'!US138 ), "", IF( ISBLANK( 'Stata dataset - override'!US138 ), 'Stata dataset - before override'!US138, 'Stata dataset - override'!US138 ) )</f>
        <v>632.94111666666697</v>
      </c>
      <c r="UT138" s="5">
        <f xml:space="preserve">  IF( ISNA( 'Stata dataset - override'!UT138 ), "", IF( ISBLANK( 'Stata dataset - override'!UT138 ), 'Stata dataset - before override'!UT138, 'Stata dataset - override'!UT138 ) )</f>
        <v>0</v>
      </c>
      <c r="UU138" s="5">
        <f xml:space="preserve">  IF( ISNA( 'Stata dataset - override'!UU138 ), "", IF( ISBLANK( 'Stata dataset - override'!UU138 ), 'Stata dataset - before override'!UU138, 'Stata dataset - override'!UU138 ) )</f>
        <v>0</v>
      </c>
      <c r="UV138" s="5">
        <f xml:space="preserve">  IF( ISNA( 'Stata dataset - override'!UV138 ), "", IF( ISBLANK( 'Stata dataset - override'!UV138 ), 'Stata dataset - before override'!UV138, 'Stata dataset - override'!UV138 ) )</f>
        <v>94.987129166666705</v>
      </c>
      <c r="UW138" s="5">
        <f xml:space="preserve">  IF( ISNA( 'Stata dataset - override'!UW138 ), "", IF( ISBLANK( 'Stata dataset - override'!UW138 ), 'Stata dataset - before override'!UW138, 'Stata dataset - override'!UW138 ) )</f>
        <v>170.43962083333301</v>
      </c>
      <c r="UX138" s="5">
        <f xml:space="preserve">  IF( ISNA( 'Stata dataset - override'!UX138 ), "", IF( ISBLANK( 'Stata dataset - override'!UX138 ), 'Stata dataset - before override'!UX138, 'Stata dataset - override'!UX138 ) )</f>
        <v>367.514366666667</v>
      </c>
      <c r="UY138" s="5">
        <f xml:space="preserve">  IF( ISNA( 'Stata dataset - override'!UY138 ), "", IF( ISBLANK( 'Stata dataset - override'!UY138 ), 'Stata dataset - before override'!UY138, 'Stata dataset - override'!UY138 ) )</f>
        <v>632.94111666666697</v>
      </c>
      <c r="UZ138" s="5">
        <f xml:space="preserve">  IF( ISNA( 'Stata dataset - override'!UZ138 ), "", IF( ISBLANK( 'Stata dataset - override'!UZ138 ), 'Stata dataset - before override'!UZ138, 'Stata dataset - override'!UZ138 ) )</f>
        <v>0</v>
      </c>
      <c r="VA138" s="5">
        <f xml:space="preserve">  IF( ISNA( 'Stata dataset - override'!VA138 ), "", IF( ISBLANK( 'Stata dataset - override'!VA138 ), 'Stata dataset - before override'!VA138, 'Stata dataset - override'!VA138 ) )</f>
        <v>0</v>
      </c>
      <c r="VB138" s="5">
        <f xml:space="preserve">  IF( ISNA( 'Stata dataset - override'!VB138 ), "", IF( ISBLANK( 'Stata dataset - override'!VB138 ), 'Stata dataset - before override'!VB138, 'Stata dataset - override'!VB138 ) )</f>
        <v>468.46792499999998</v>
      </c>
      <c r="VC138" s="5">
        <f xml:space="preserve">  IF( ISNA( 'Stata dataset - override'!VC138 ), "", IF( ISBLANK( 'Stata dataset - override'!VC138 ), 'Stata dataset - before override'!VC138, 'Stata dataset - override'!VC138 ) )</f>
        <v>21.835587499999999</v>
      </c>
      <c r="VD138" s="5">
        <f xml:space="preserve">  IF( ISNA( 'Stata dataset - override'!VD138 ), "", IF( ISBLANK( 'Stata dataset - override'!VD138 ), 'Stata dataset - before override'!VD138, 'Stata dataset - override'!VD138 ) )</f>
        <v>0</v>
      </c>
      <c r="VE138" s="5">
        <f xml:space="preserve">  IF( ISNA( 'Stata dataset - override'!VE138 ), "", IF( ISBLANK( 'Stata dataset - override'!VE138 ), 'Stata dataset - before override'!VE138, 'Stata dataset - override'!VE138 ) )</f>
        <v>125.499720833333</v>
      </c>
      <c r="VF138" s="5">
        <f xml:space="preserve">  IF( ISNA( 'Stata dataset - override'!VF138 ), "", IF( ISBLANK( 'Stata dataset - override'!VF138 ), 'Stata dataset - before override'!VF138, 'Stata dataset - override'!VF138 ) )</f>
        <v>47.744525000000003</v>
      </c>
      <c r="VG138" s="5">
        <f xml:space="preserve">  IF( ISNA( 'Stata dataset - override'!VG138 ), "", IF( ISBLANK( 'Stata dataset - override'!VG138 ), 'Stata dataset - before override'!VG138, 'Stata dataset - override'!VG138 ) )</f>
        <v>663.54775833333304</v>
      </c>
      <c r="VH138" s="5">
        <f xml:space="preserve">  IF( ISNA( 'Stata dataset - override'!VH138 ), "", IF( ISBLANK( 'Stata dataset - override'!VH138 ), 'Stata dataset - before override'!VH138, 'Stata dataset - override'!VH138 ) )</f>
        <v>0</v>
      </c>
      <c r="VI138" s="5">
        <f xml:space="preserve">  IF( ISNA( 'Stata dataset - override'!VI138 ), "", IF( ISBLANK( 'Stata dataset - override'!VI138 ), 'Stata dataset - before override'!VI138, 'Stata dataset - override'!VI138 ) )</f>
        <v>0</v>
      </c>
      <c r="VJ138" s="5">
        <f xml:space="preserve">  IF( ISNA( 'Stata dataset - override'!VJ138 ), "", IF( ISBLANK( 'Stata dataset - override'!VJ138 ), 'Stata dataset - before override'!VJ138, 'Stata dataset - override'!VJ138 ) )</f>
        <v>22.923312500000002</v>
      </c>
      <c r="VK138" s="5">
        <f xml:space="preserve">  IF( ISNA( 'Stata dataset - override'!VK138 ), "", IF( ISBLANK( 'Stata dataset - override'!VK138 ), 'Stata dataset - before override'!VK138, 'Stata dataset - override'!VK138 ) )</f>
        <v>640.62444583333297</v>
      </c>
      <c r="VL138" s="5">
        <f xml:space="preserve">  IF( ISNA( 'Stata dataset - override'!VL138 ), "", IF( ISBLANK( 'Stata dataset - override'!VL138 ), 'Stata dataset - before override'!VL138, 'Stata dataset - override'!VL138 ) )</f>
        <v>663.54775833333304</v>
      </c>
      <c r="VM138" s="5">
        <f xml:space="preserve">  IF( ISNA( 'Stata dataset - override'!VM138 ), "", IF( ISBLANK( 'Stata dataset - override'!VM138 ), 'Stata dataset - before override'!VM138, 'Stata dataset - override'!VM138 ) )</f>
        <v>0</v>
      </c>
      <c r="VN138" s="5">
        <f xml:space="preserve">  IF( ISNA( 'Stata dataset - override'!VN138 ), "", IF( ISBLANK( 'Stata dataset - override'!VN138 ), 'Stata dataset - before override'!VN138, 'Stata dataset - override'!VN138 ) )</f>
        <v>0</v>
      </c>
      <c r="VO138" s="5">
        <f xml:space="preserve">  IF( ISNA( 'Stata dataset - override'!VO138 ), "", IF( ISBLANK( 'Stata dataset - override'!VO138 ), 'Stata dataset - before override'!VO138, 'Stata dataset - override'!VO138 ) )</f>
        <v>227.599045833334</v>
      </c>
      <c r="VP138" s="5">
        <f xml:space="preserve">  IF( ISNA( 'Stata dataset - override'!VP138 ), "", IF( ISBLANK( 'Stata dataset - override'!VP138 ), 'Stata dataset - before override'!VP138, 'Stata dataset - override'!VP138 ) )</f>
        <v>435.9487125</v>
      </c>
      <c r="VQ138" s="5">
        <f xml:space="preserve">  IF( ISNA( 'Stata dataset - override'!VQ138 ), "", IF( ISBLANK( 'Stata dataset - override'!VQ138 ), 'Stata dataset - before override'!VQ138, 'Stata dataset - override'!VQ138 ) )</f>
        <v>0</v>
      </c>
      <c r="VR138" s="5">
        <f xml:space="preserve">  IF( ISNA( 'Stata dataset - override'!VR138 ), "", IF( ISBLANK( 'Stata dataset - override'!VR138 ), 'Stata dataset - before override'!VR138, 'Stata dataset - override'!VR138 ) )</f>
        <v>663.54775833333395</v>
      </c>
      <c r="VS138" s="5">
        <f xml:space="preserve">  IF( ISNA( 'Stata dataset - override'!VS138 ), "", IF( ISBLANK( 'Stata dataset - override'!VS138 ), 'Stata dataset - before override'!VS138, 'Stata dataset - override'!VS138 ) )</f>
        <v>0</v>
      </c>
      <c r="VT138" s="5">
        <f xml:space="preserve">  IF( ISNA( 'Stata dataset - override'!VT138 ), "", IF( ISBLANK( 'Stata dataset - override'!VT138 ), 'Stata dataset - before override'!VT138, 'Stata dataset - override'!VT138 ) )</f>
        <v>0</v>
      </c>
      <c r="VU138" s="5">
        <f xml:space="preserve">  IF( ISNA( 'Stata dataset - override'!VU138 ), "", IF( ISBLANK( 'Stata dataset - override'!VU138 ), 'Stata dataset - before override'!VU138, 'Stata dataset - override'!VU138 ) )</f>
        <v>333.54622499999999</v>
      </c>
      <c r="VV138" s="5">
        <f xml:space="preserve">  IF( ISNA( 'Stata dataset - override'!VV138 ), "", IF( ISBLANK( 'Stata dataset - override'!VV138 ), 'Stata dataset - before override'!VV138, 'Stata dataset - override'!VV138 ) )</f>
        <v>312.17195416666698</v>
      </c>
      <c r="VW138" s="5">
        <f xml:space="preserve">  IF( ISNA( 'Stata dataset - override'!VW138 ), "", IF( ISBLANK( 'Stata dataset - override'!VW138 ), 'Stata dataset - before override'!VW138, 'Stata dataset - override'!VW138 ) )</f>
        <v>17.829579166666701</v>
      </c>
      <c r="VX138" s="5">
        <f xml:space="preserve">  IF( ISNA( 'Stata dataset - override'!VX138 ), "", IF( ISBLANK( 'Stata dataset - override'!VX138 ), 'Stata dataset - before override'!VX138, 'Stata dataset - override'!VX138 ) )</f>
        <v>663.54775833333304</v>
      </c>
      <c r="VY138" s="5">
        <f xml:space="preserve">  IF( ISNA( 'Stata dataset - override'!VY138 ), "", IF( ISBLANK( 'Stata dataset - override'!VY138 ), 'Stata dataset - before override'!VY138, 'Stata dataset - override'!VY138 ) )</f>
        <v>0</v>
      </c>
      <c r="VZ138" s="5">
        <f xml:space="preserve">  IF( ISNA( 'Stata dataset - override'!VZ138 ), "", IF( ISBLANK( 'Stata dataset - override'!VZ138 ), 'Stata dataset - before override'!VZ138, 'Stata dataset - override'!VZ138 ) )</f>
        <v>527.39329166666698</v>
      </c>
      <c r="WA138" s="5">
        <f xml:space="preserve">  IF( ISNA( 'Stata dataset - override'!WA138 ), "", IF( ISBLANK( 'Stata dataset - override'!WA138 ), 'Stata dataset - before override'!WA138, 'Stata dataset - override'!WA138 ) )</f>
        <v>3260.3268333333299</v>
      </c>
      <c r="WB138" s="5">
        <f xml:space="preserve">  IF( ISNA( 'Stata dataset - override'!WB138 ), "", IF( ISBLANK( 'Stata dataset - override'!WB138 ), 'Stata dataset - before override'!WB138, 'Stata dataset - override'!WB138 ) )</f>
        <v>139.219908333333</v>
      </c>
      <c r="WC138" s="5">
        <f xml:space="preserve">  IF( ISNA( 'Stata dataset - override'!WC138 ), "", IF( ISBLANK( 'Stata dataset - override'!WC138 ), 'Stata dataset - before override'!WC138, 'Stata dataset - override'!WC138 ) )</f>
        <v>71.330454166666698</v>
      </c>
      <c r="WD138" s="5">
        <f xml:space="preserve">  IF( ISNA( 'Stata dataset - override'!WD138 ), "", IF( ISBLANK( 'Stata dataset - override'!WD138 ), 'Stata dataset - before override'!WD138, 'Stata dataset - override'!WD138 ) )</f>
        <v>1831.3598291666699</v>
      </c>
      <c r="WE138" s="5">
        <f xml:space="preserve">  IF( ISNA( 'Stata dataset - override'!WE138 ), "", IF( ISBLANK( 'Stata dataset - override'!WE138 ), 'Stata dataset - before override'!WE138, 'Stata dataset - override'!WE138 ) )</f>
        <v>1008.34697083333</v>
      </c>
      <c r="WF138" s="5">
        <f xml:space="preserve">  IF( ISNA( 'Stata dataset - override'!WF138 ), "", IF( ISBLANK( 'Stata dataset - override'!WF138 ), 'Stata dataset - before override'!WF138, 'Stata dataset - override'!WF138 ) )</f>
        <v>6837.9772874999999</v>
      </c>
      <c r="WG138" s="5">
        <f xml:space="preserve">  IF( ISNA( 'Stata dataset - override'!WG138 ), "", IF( ISBLANK( 'Stata dataset - override'!WG138 ), 'Stata dataset - before override'!WG138, 'Stata dataset - override'!WG138 ) )</f>
        <v>0</v>
      </c>
      <c r="WH138" s="5">
        <f xml:space="preserve">  IF( ISNA( 'Stata dataset - override'!WH138 ), "", IF( ISBLANK( 'Stata dataset - override'!WH138 ), 'Stata dataset - before override'!WH138, 'Stata dataset - override'!WH138 ) )</f>
        <v>430.84539583333299</v>
      </c>
      <c r="WI138" s="5">
        <f xml:space="preserve">  IF( ISNA( 'Stata dataset - override'!WI138 ), "", IF( ISBLANK( 'Stata dataset - override'!WI138 ), 'Stata dataset - before override'!WI138, 'Stata dataset - override'!WI138 ) )</f>
        <v>93.279483333333303</v>
      </c>
      <c r="WJ138" s="5">
        <f xml:space="preserve">  IF( ISNA( 'Stata dataset - override'!WJ138 ), "", IF( ISBLANK( 'Stata dataset - override'!WJ138 ), 'Stata dataset - before override'!WJ138, 'Stata dataset - override'!WJ138 ) )</f>
        <v>6313.8524083333295</v>
      </c>
      <c r="WK138" s="5">
        <f xml:space="preserve">  IF( ISNA( 'Stata dataset - override'!WK138 ), "", IF( ISBLANK( 'Stata dataset - override'!WK138 ), 'Stata dataset - before override'!WK138, 'Stata dataset - override'!WK138 ) )</f>
        <v>6837.9772874999999</v>
      </c>
      <c r="WL138" s="5">
        <f xml:space="preserve">  IF( ISNA( 'Stata dataset - override'!WL138 ), "", IF( ISBLANK( 'Stata dataset - override'!WL138 ), 'Stata dataset - before override'!WL138, 'Stata dataset - override'!WL138 ) )</f>
        <v>0</v>
      </c>
      <c r="WM138" s="5">
        <f xml:space="preserve">  IF( ISNA( 'Stata dataset - override'!WM138 ), "", IF( ISBLANK( 'Stata dataset - override'!WM138 ), 'Stata dataset - before override'!WM138, 'Stata dataset - override'!WM138 ) )</f>
        <v>276.85686249999998</v>
      </c>
      <c r="WN138" s="5">
        <f xml:space="preserve">  IF( ISNA( 'Stata dataset - override'!WN138 ), "", IF( ISBLANK( 'Stata dataset - override'!WN138 ), 'Stata dataset - before override'!WN138, 'Stata dataset - override'!WN138 ) )</f>
        <v>3454.5851791666601</v>
      </c>
      <c r="WO138" s="5">
        <f xml:space="preserve">  IF( ISNA( 'Stata dataset - override'!WO138 ), "", IF( ISBLANK( 'Stata dataset - override'!WO138 ), 'Stata dataset - before override'!WO138, 'Stata dataset - override'!WO138 ) )</f>
        <v>3106.53524583333</v>
      </c>
      <c r="WP138" s="5">
        <f xml:space="preserve">  IF( ISNA( 'Stata dataset - override'!WP138 ), "", IF( ISBLANK( 'Stata dataset - override'!WP138 ), 'Stata dataset - before override'!WP138, 'Stata dataset - override'!WP138 ) )</f>
        <v>0</v>
      </c>
      <c r="WQ138" s="5">
        <f xml:space="preserve">  IF( ISNA( 'Stata dataset - override'!WQ138 ), "", IF( ISBLANK( 'Stata dataset - override'!WQ138 ), 'Stata dataset - before override'!WQ138, 'Stata dataset - override'!WQ138 ) )</f>
        <v>6837.9772874999999</v>
      </c>
      <c r="WR138" s="5">
        <f xml:space="preserve">  IF( ISNA( 'Stata dataset - override'!WR138 ), "", IF( ISBLANK( 'Stata dataset - override'!WR138 ), 'Stata dataset - before override'!WR138, 'Stata dataset - override'!WR138 ) )</f>
        <v>0</v>
      </c>
      <c r="WS138" s="5">
        <f xml:space="preserve">  IF( ISNA( 'Stata dataset - override'!WS138 ), "", IF( ISBLANK( 'Stata dataset - override'!WS138 ), 'Stata dataset - before override'!WS138, 'Stata dataset - override'!WS138 ) )</f>
        <v>355.8339125</v>
      </c>
      <c r="WT138" s="5">
        <f xml:space="preserve">  IF( ISNA( 'Stata dataset - override'!WT138 ), "", IF( ISBLANK( 'Stata dataset - override'!WT138 ), 'Stata dataset - before override'!WT138, 'Stata dataset - override'!WT138 ) )</f>
        <v>3141.1919666666699</v>
      </c>
      <c r="WU138" s="5">
        <f xml:space="preserve">  IF( ISNA( 'Stata dataset - override'!WU138 ), "", IF( ISBLANK( 'Stata dataset - override'!WU138 ), 'Stata dataset - before override'!WU138, 'Stata dataset - override'!WU138 ) )</f>
        <v>3107.9455250000001</v>
      </c>
      <c r="WV138" s="5">
        <f xml:space="preserve">  IF( ISNA( 'Stata dataset - override'!WV138 ), "", IF( ISBLANK( 'Stata dataset - override'!WV138 ), 'Stata dataset - before override'!WV138, 'Stata dataset - override'!WV138 ) )</f>
        <v>233.005883333333</v>
      </c>
      <c r="WW138" s="5">
        <f xml:space="preserve">  IF( ISNA( 'Stata dataset - override'!WW138 ), "", IF( ISBLANK( 'Stata dataset - override'!WW138 ), 'Stata dataset - before override'!WW138, 'Stata dataset - override'!WW138 ) )</f>
        <v>6837.9772874999999</v>
      </c>
      <c r="WX138" s="5">
        <f xml:space="preserve">  IF( ISNA( 'Stata dataset - override'!WX138 ), "", IF( ISBLANK( 'Stata dataset - override'!WX138 ), 'Stata dataset - before override'!WX138, 'Stata dataset - override'!WX138 ) )</f>
        <v>0</v>
      </c>
      <c r="WY138" s="5">
        <f xml:space="preserve">  IF( ISNA( 'Stata dataset - override'!WY138 ), "", IF( ISBLANK( 'Stata dataset - override'!WY138 ), 'Stata dataset - before override'!WY138, 'Stata dataset - override'!WY138 ) )</f>
        <v>2603.8586833333302</v>
      </c>
      <c r="WZ138" s="5">
        <f xml:space="preserve">  IF( ISNA( 'Stata dataset - override'!WZ138 ), "", IF( ISBLANK( 'Stata dataset - override'!WZ138 ), 'Stata dataset - before override'!WZ138, 'Stata dataset - override'!WZ138 ) )</f>
        <v>5144.7643500000004</v>
      </c>
      <c r="XA138" s="5">
        <f xml:space="preserve">  IF( ISNA( 'Stata dataset - override'!XA138 ), "", IF( ISBLANK( 'Stata dataset - override'!XA138 ), 'Stata dataset - before override'!XA138, 'Stata dataset - override'!XA138 ) )</f>
        <v>160.139025</v>
      </c>
      <c r="XB138" s="5">
        <f xml:space="preserve">  IF( ISNA( 'Stata dataset - override'!XB138 ), "", IF( ISBLANK( 'Stata dataset - override'!XB138 ), 'Stata dataset - before override'!XB138, 'Stata dataset - override'!XB138 ) )</f>
        <v>2259.6261666666701</v>
      </c>
      <c r="XC138" s="5">
        <f xml:space="preserve">  IF( ISNA( 'Stata dataset - override'!XC138 ), "", IF( ISBLANK( 'Stata dataset - override'!XC138 ), 'Stata dataset - before override'!XC138, 'Stata dataset - override'!XC138 ) )</f>
        <v>4253.7937708333302</v>
      </c>
      <c r="XD138" s="5">
        <f xml:space="preserve">  IF( ISNA( 'Stata dataset - override'!XD138 ), "", IF( ISBLANK( 'Stata dataset - override'!XD138 ), 'Stata dataset - before override'!XD138, 'Stata dataset - override'!XD138 ) )</f>
        <v>4752.3622458333302</v>
      </c>
      <c r="XE138" s="5">
        <f xml:space="preserve">  IF( ISNA( 'Stata dataset - override'!XE138 ), "", IF( ISBLANK( 'Stata dataset - override'!XE138 ), 'Stata dataset - before override'!XE138, 'Stata dataset - override'!XE138 ) )</f>
        <v>19174.544241666699</v>
      </c>
      <c r="XF138" s="5">
        <f xml:space="preserve">  IF( ISNA( 'Stata dataset - override'!XF138 ), "", IF( ISBLANK( 'Stata dataset - override'!XF138 ), 'Stata dataset - before override'!XF138, 'Stata dataset - override'!XF138 ) )</f>
        <v>492.353475</v>
      </c>
      <c r="XG138" s="5">
        <f xml:space="preserve">  IF( ISNA( 'Stata dataset - override'!XG138 ), "", IF( ISBLANK( 'Stata dataset - override'!XG138 ), 'Stata dataset - before override'!XG138, 'Stata dataset - override'!XG138 ) )</f>
        <v>3705.6864875000001</v>
      </c>
      <c r="XH138" s="5">
        <f xml:space="preserve">  IF( ISNA( 'Stata dataset - override'!XH138 ), "", IF( ISBLANK( 'Stata dataset - override'!XH138 ), 'Stata dataset - before override'!XH138, 'Stata dataset - override'!XH138 ) )</f>
        <v>893.93731249999996</v>
      </c>
      <c r="XI138" s="5">
        <f xml:space="preserve">  IF( ISNA( 'Stata dataset - override'!XI138 ), "", IF( ISBLANK( 'Stata dataset - override'!XI138 ), 'Stata dataset - before override'!XI138, 'Stata dataset - override'!XI138 ) )</f>
        <v>14082.5669666667</v>
      </c>
      <c r="XJ138" s="5">
        <f xml:space="preserve">  IF( ISNA( 'Stata dataset - override'!XJ138 ), "", IF( ISBLANK( 'Stata dataset - override'!XJ138 ), 'Stata dataset - before override'!XJ138, 'Stata dataset - override'!XJ138 ) )</f>
        <v>19174.544241666699</v>
      </c>
      <c r="XK138" s="5">
        <f xml:space="preserve">  IF( ISNA( 'Stata dataset - override'!XK138 ), "", IF( ISBLANK( 'Stata dataset - override'!XK138 ), 'Stata dataset - before override'!XK138, 'Stata dataset - override'!XK138 ) )</f>
        <v>0</v>
      </c>
      <c r="XL138" s="5">
        <f xml:space="preserve">  IF( ISNA( 'Stata dataset - override'!XL138 ), "", IF( ISBLANK( 'Stata dataset - override'!XL138 ), 'Stata dataset - before override'!XL138, 'Stata dataset - override'!XL138 ) )</f>
        <v>687.50908749999996</v>
      </c>
      <c r="XM138" s="5">
        <f xml:space="preserve">  IF( ISNA( 'Stata dataset - override'!XM138 ), "", IF( ISBLANK( 'Stata dataset - override'!XM138 ), 'Stata dataset - before override'!XM138, 'Stata dataset - override'!XM138 ) )</f>
        <v>8977.2852875000008</v>
      </c>
      <c r="XN138" s="5">
        <f xml:space="preserve">  IF( ISNA( 'Stata dataset - override'!XN138 ), "", IF( ISBLANK( 'Stata dataset - override'!XN138 ), 'Stata dataset - before override'!XN138, 'Stata dataset - override'!XN138 ) )</f>
        <v>9509.7498666666706</v>
      </c>
      <c r="XO138" s="5">
        <f xml:space="preserve">  IF( ISNA( 'Stata dataset - override'!XO138 ), "", IF( ISBLANK( 'Stata dataset - override'!XO138 ), 'Stata dataset - before override'!XO138, 'Stata dataset - override'!XO138 ) )</f>
        <v>0</v>
      </c>
      <c r="XP138" s="5">
        <f xml:space="preserve">  IF( ISNA( 'Stata dataset - override'!XP138 ), "", IF( ISBLANK( 'Stata dataset - override'!XP138 ), 'Stata dataset - before override'!XP138, 'Stata dataset - override'!XP138 ) )</f>
        <v>19174.544241666699</v>
      </c>
      <c r="XQ138" s="5">
        <f xml:space="preserve">  IF( ISNA( 'Stata dataset - override'!XQ138 ), "", IF( ISBLANK( 'Stata dataset - override'!XQ138 ), 'Stata dataset - before override'!XQ138, 'Stata dataset - override'!XQ138 ) )</f>
        <v>0</v>
      </c>
      <c r="XR138" s="5">
        <f xml:space="preserve">  IF( ISNA( 'Stata dataset - override'!XR138 ), "", IF( ISBLANK( 'Stata dataset - override'!XR138 ), 'Stata dataset - before override'!XR138, 'Stata dataset - override'!XR138 ) )</f>
        <v>0</v>
      </c>
      <c r="XS138" s="5">
        <f xml:space="preserve">  IF( ISNA( 'Stata dataset - override'!XS138 ), "", IF( ISBLANK( 'Stata dataset - override'!XS138 ), 'Stata dataset - before override'!XS138, 'Stata dataset - override'!XS138 ) )</f>
        <v>12096.6333291667</v>
      </c>
      <c r="XT138" s="5">
        <f xml:space="preserve">  IF( ISNA( 'Stata dataset - override'!XT138 ), "", IF( ISBLANK( 'Stata dataset - override'!XT138 ), 'Stata dataset - before override'!XT138, 'Stata dataset - override'!XT138 ) )</f>
        <v>6102.6303500000004</v>
      </c>
      <c r="XU138" s="5">
        <f xml:space="preserve">  IF( ISNA( 'Stata dataset - override'!XU138 ), "", IF( ISBLANK( 'Stata dataset - override'!XU138 ), 'Stata dataset - before override'!XU138, 'Stata dataset - override'!XU138 ) )</f>
        <v>975.28056249999997</v>
      </c>
      <c r="XV138" s="5">
        <f xml:space="preserve">  IF( ISNA( 'Stata dataset - override'!XV138 ), "", IF( ISBLANK( 'Stata dataset - override'!XV138 ), 'Stata dataset - before override'!XV138, 'Stata dataset - override'!XV138 ) )</f>
        <v>19174.544241666699</v>
      </c>
      <c r="XW138" s="5">
        <f xml:space="preserve">  IF( ISNA( 'Stata dataset - override'!XW138 ), "", IF( ISBLANK( 'Stata dataset - override'!XW138 ), 'Stata dataset - before override'!XW138, 'Stata dataset - override'!XW138 ) )</f>
        <v>0</v>
      </c>
      <c r="XX138" s="5">
        <f xml:space="preserve">  IF( ISNA( 'Stata dataset - override'!XX138 ), "", IF( ISBLANK( 'Stata dataset - override'!XX138 ), 'Stata dataset - before override'!XX138, 'Stata dataset - override'!XX138 ) )</f>
        <v>2532.9750125</v>
      </c>
      <c r="XY138" s="5">
        <f xml:space="preserve">  IF( ISNA( 'Stata dataset - override'!XY138 ), "", IF( ISBLANK( 'Stata dataset - override'!XY138 ), 'Stata dataset - before override'!XY138, 'Stata dataset - override'!XY138 ) )</f>
        <v>2593.959625</v>
      </c>
      <c r="XZ138" s="5">
        <f xml:space="preserve">  IF( ISNA( 'Stata dataset - override'!XZ138 ), "", IF( ISBLANK( 'Stata dataset - override'!XZ138 ), 'Stata dataset - before override'!XZ138, 'Stata dataset - override'!XZ138 ) )</f>
        <v>2220.3622041666699</v>
      </c>
      <c r="YA138" s="5">
        <f xml:space="preserve">  IF( ISNA( 'Stata dataset - override'!YA138 ), "", IF( ISBLANK( 'Stata dataset - override'!YA138 ), 'Stata dataset - before override'!YA138, 'Stata dataset - override'!YA138 ) )</f>
        <v>8118.1256291666696</v>
      </c>
      <c r="YB138" s="5">
        <f xml:space="preserve">  IF( ISNA( 'Stata dataset - override'!YB138 ), "", IF( ISBLANK( 'Stata dataset - override'!YB138 ), 'Stata dataset - before override'!YB138, 'Stata dataset - override'!YB138 ) )</f>
        <v>0</v>
      </c>
      <c r="YC138" s="5">
        <f xml:space="preserve">  IF( ISNA( 'Stata dataset - override'!YC138 ), "", IF( ISBLANK( 'Stata dataset - override'!YC138 ), 'Stata dataset - before override'!YC138, 'Stata dataset - override'!YC138 ) )</f>
        <v>11803.9802208333</v>
      </c>
      <c r="YD138" s="5">
        <f xml:space="preserve">  IF( ISNA( 'Stata dataset - override'!YD138 ), "", IF( ISBLANK( 'Stata dataset - override'!YD138 ), 'Stata dataset - before override'!YD138, 'Stata dataset - override'!YD138 ) )</f>
        <v>27269.402691666601</v>
      </c>
      <c r="YE138" s="5">
        <f xml:space="preserve">  IF( ISNA( 'Stata dataset - override'!YE138 ), "", IF( ISBLANK( 'Stata dataset - override'!YE138 ), 'Stata dataset - before override'!YE138, 'Stata dataset - override'!YE138 ) )</f>
        <v>1963.6537416666699</v>
      </c>
      <c r="YF138" s="5">
        <f xml:space="preserve">  IF( ISNA( 'Stata dataset - override'!YF138 ), "", IF( ISBLANK( 'Stata dataset - override'!YF138 ), 'Stata dataset - before override'!YF138, 'Stata dataset - override'!YF138 ) )</f>
        <v>5771.9795249999997</v>
      </c>
      <c r="YG138" s="5">
        <f xml:space="preserve">  IF( ISNA( 'Stata dataset - override'!YG138 ), "", IF( ISBLANK( 'Stata dataset - override'!YG138 ), 'Stata dataset - before override'!YG138, 'Stata dataset - override'!YG138 ) )</f>
        <v>8649.7711291666601</v>
      </c>
      <c r="YH138" s="5">
        <f xml:space="preserve">  IF( ISNA( 'Stata dataset - override'!YH138 ), "", IF( ISBLANK( 'Stata dataset - override'!YH138 ), 'Stata dataset - before override'!YH138, 'Stata dataset - override'!YH138 ) )</f>
        <v>10883.9982958333</v>
      </c>
      <c r="YI138" s="5">
        <f xml:space="preserve">  IF( ISNA( 'Stata dataset - override'!YI138 ), "", IF( ISBLANK( 'Stata dataset - override'!YI138 ), 'Stata dataset - before override'!YI138, 'Stata dataset - override'!YI138 ) )</f>
        <v>27269.402691666601</v>
      </c>
      <c r="YJ138" s="5">
        <f xml:space="preserve">  IF( ISNA( 'Stata dataset - override'!YJ138 ), "", IF( ISBLANK( 'Stata dataset - override'!YJ138 ), 'Stata dataset - before override'!YJ138, 'Stata dataset - override'!YJ138 ) )</f>
        <v>0</v>
      </c>
      <c r="YK138" s="5">
        <f xml:space="preserve">  IF( ISNA( 'Stata dataset - override'!YK138 ), "", IF( ISBLANK( 'Stata dataset - override'!YK138 ), 'Stata dataset - before override'!YK138, 'Stata dataset - override'!YK138 ) )</f>
        <v>1066.9749208333301</v>
      </c>
      <c r="YL138" s="5">
        <f xml:space="preserve">  IF( ISNA( 'Stata dataset - override'!YL138 ), "", IF( ISBLANK( 'Stata dataset - override'!YL138 ), 'Stata dataset - before override'!YL138, 'Stata dataset - override'!YL138 ) )</f>
        <v>14370.844924999999</v>
      </c>
      <c r="YM138" s="5">
        <f xml:space="preserve">  IF( ISNA( 'Stata dataset - override'!YM138 ), "", IF( ISBLANK( 'Stata dataset - override'!YM138 ), 'Stata dataset - before override'!YM138, 'Stata dataset - override'!YM138 ) )</f>
        <v>11831.5828458334</v>
      </c>
      <c r="YN138" s="5">
        <f xml:space="preserve">  IF( ISNA( 'Stata dataset - override'!YN138 ), "", IF( ISBLANK( 'Stata dataset - override'!YN138 ), 'Stata dataset - before override'!YN138, 'Stata dataset - override'!YN138 ) )</f>
        <v>0</v>
      </c>
      <c r="YO138" s="5">
        <f xml:space="preserve">  IF( ISNA( 'Stata dataset - override'!YO138 ), "", IF( ISBLANK( 'Stata dataset - override'!YO138 ), 'Stata dataset - before override'!YO138, 'Stata dataset - override'!YO138 ) )</f>
        <v>27269.402691666699</v>
      </c>
      <c r="YP138" s="5">
        <f xml:space="preserve">  IF( ISNA( 'Stata dataset - override'!YP138 ), "", IF( ISBLANK( 'Stata dataset - override'!YP138 ), 'Stata dataset - before override'!YP138, 'Stata dataset - override'!YP138 ) )</f>
        <v>0</v>
      </c>
      <c r="YQ138" s="5">
        <f xml:space="preserve">  IF( ISNA( 'Stata dataset - override'!YQ138 ), "", IF( ISBLANK( 'Stata dataset - override'!YQ138 ), 'Stata dataset - before override'!YQ138, 'Stata dataset - override'!YQ138 ) )</f>
        <v>2484.8397791666698</v>
      </c>
      <c r="YR138" s="5">
        <f xml:space="preserve">  IF( ISNA( 'Stata dataset - override'!YR138 ), "", IF( ISBLANK( 'Stata dataset - override'!YR138 ), 'Stata dataset - before override'!YR138, 'Stata dataset - override'!YR138 ) )</f>
        <v>11884.031475</v>
      </c>
      <c r="YS138" s="5">
        <f xml:space="preserve">  IF( ISNA( 'Stata dataset - override'!YS138 ), "", IF( ISBLANK( 'Stata dataset - override'!YS138 ), 'Stata dataset - before override'!YS138, 'Stata dataset - override'!YS138 ) )</f>
        <v>9260.9874250000103</v>
      </c>
      <c r="YT138" s="5">
        <f xml:space="preserve">  IF( ISNA( 'Stata dataset - override'!YT138 ), "", IF( ISBLANK( 'Stata dataset - override'!YT138 ), 'Stata dataset - before override'!YT138, 'Stata dataset - override'!YT138 ) )</f>
        <v>3639.5440125</v>
      </c>
      <c r="YU138" s="5">
        <f xml:space="preserve">  IF( ISNA( 'Stata dataset - override'!YU138 ), "", IF( ISBLANK( 'Stata dataset - override'!YU138 ), 'Stata dataset - before override'!YU138, 'Stata dataset - override'!YU138 ) )</f>
        <v>27269.402691666699</v>
      </c>
      <c r="YV138" s="5">
        <f xml:space="preserve">  IF( ISNA( 'Stata dataset - override'!YV138 ), "", IF( ISBLANK( 'Stata dataset - override'!YV138 ), 'Stata dataset - before override'!YV138, 'Stata dataset - override'!YV138 ) )</f>
        <v>0</v>
      </c>
      <c r="YW138" s="5">
        <f xml:space="preserve">  IF( ISNA( 'Stata dataset - override'!YW138 ), "", IF( ISBLANK( 'Stata dataset - override'!YW138 ), 'Stata dataset - before override'!YW138, 'Stata dataset - override'!YW138 ) )</f>
        <v>55597.122425000001</v>
      </c>
      <c r="YX138" s="5">
        <f xml:space="preserve">  IF( ISNA( 'Stata dataset - override'!YX138 ), "", IF( ISBLANK( 'Stata dataset - override'!YX138 ), 'Stata dataset - before override'!YX138, 'Stata dataset - override'!YX138 ) )</f>
        <v>1816.4547500000001</v>
      </c>
      <c r="YY138" s="5">
        <f xml:space="preserve">  IF( ISNA( 'Stata dataset - override'!YY138 ), "", IF( ISBLANK( 'Stata dataset - override'!YY138 ), 'Stata dataset - before override'!YY138, 'Stata dataset - override'!YY138 ) )</f>
        <v>0</v>
      </c>
      <c r="YZ138" s="5">
        <f xml:space="preserve">  IF( ISNA( 'Stata dataset - override'!YZ138 ), "", IF( ISBLANK( 'Stata dataset - override'!YZ138 ), 'Stata dataset - before override'!YZ138, 'Stata dataset - override'!YZ138 ) )</f>
        <v>43451.601991666699</v>
      </c>
      <c r="ZA138" s="5">
        <f xml:space="preserve">  IF( ISNA( 'Stata dataset - override'!ZA138 ), "", IF( ISBLANK( 'Stata dataset - override'!ZA138 ), 'Stata dataset - before override'!ZA138, 'Stata dataset - override'!ZA138 ) )</f>
        <v>0</v>
      </c>
      <c r="ZB138" s="5">
        <f xml:space="preserve">  IF( ISNA( 'Stata dataset - override'!ZB138 ), "", IF( ISBLANK( 'Stata dataset - override'!ZB138 ), 'Stata dataset - before override'!ZB138, 'Stata dataset - override'!ZB138 ) )</f>
        <v>26890.485187499999</v>
      </c>
      <c r="ZC138" s="5">
        <f xml:space="preserve">  IF( ISNA( 'Stata dataset - override'!ZC138 ), "", IF( ISBLANK( 'Stata dataset - override'!ZC138 ), 'Stata dataset - before override'!ZC138, 'Stata dataset - override'!ZC138 ) )</f>
        <v>127755.66435416701</v>
      </c>
      <c r="ZD138" s="5">
        <f xml:space="preserve">  IF( ISNA( 'Stata dataset - override'!ZD138 ), "", IF( ISBLANK( 'Stata dataset - override'!ZD138 ), 'Stata dataset - before override'!ZD138, 'Stata dataset - override'!ZD138 ) )</f>
        <v>0</v>
      </c>
      <c r="ZE138" s="5">
        <f xml:space="preserve">  IF( ISNA( 'Stata dataset - override'!ZE138 ), "", IF( ISBLANK( 'Stata dataset - override'!ZE138 ), 'Stata dataset - before override'!ZE138, 'Stata dataset - override'!ZE138 ) )</f>
        <v>14144.0785291667</v>
      </c>
      <c r="ZF138" s="5">
        <f xml:space="preserve">  IF( ISNA( 'Stata dataset - override'!ZF138 ), "", IF( ISBLANK( 'Stata dataset - override'!ZF138 ), 'Stata dataset - before override'!ZF138, 'Stata dataset - override'!ZF138 ) )</f>
        <v>12347.9167208334</v>
      </c>
      <c r="ZG138" s="5">
        <f xml:space="preserve">  IF( ISNA( 'Stata dataset - override'!ZG138 ), "", IF( ISBLANK( 'Stata dataset - override'!ZG138 ), 'Stata dataset - before override'!ZG138, 'Stata dataset - override'!ZG138 ) )</f>
        <v>101263.669104167</v>
      </c>
      <c r="ZH138" s="5">
        <f xml:space="preserve">  IF( ISNA( 'Stata dataset - override'!ZH138 ), "", IF( ISBLANK( 'Stata dataset - override'!ZH138 ), 'Stata dataset - before override'!ZH138, 'Stata dataset - override'!ZH138 ) )</f>
        <v>127755.66435416701</v>
      </c>
      <c r="ZI138" s="5">
        <f xml:space="preserve">  IF( ISNA( 'Stata dataset - override'!ZI138 ), "", IF( ISBLANK( 'Stata dataset - override'!ZI138 ), 'Stata dataset - before override'!ZI138, 'Stata dataset - override'!ZI138 ) )</f>
        <v>0</v>
      </c>
      <c r="ZJ138" s="5">
        <f xml:space="preserve">  IF( ISNA( 'Stata dataset - override'!ZJ138 ), "", IF( ISBLANK( 'Stata dataset - override'!ZJ138 ), 'Stata dataset - before override'!ZJ138, 'Stata dataset - override'!ZJ138 ) )</f>
        <v>0</v>
      </c>
      <c r="ZK138" s="5">
        <f xml:space="preserve">  IF( ISNA( 'Stata dataset - override'!ZK138 ), "", IF( ISBLANK( 'Stata dataset - override'!ZK138 ), 'Stata dataset - before override'!ZK138, 'Stata dataset - override'!ZK138 ) )</f>
        <v>45490.995991666598</v>
      </c>
      <c r="ZL138" s="5">
        <f xml:space="preserve">  IF( ISNA( 'Stata dataset - override'!ZL138 ), "", IF( ISBLANK( 'Stata dataset - override'!ZL138 ), 'Stata dataset - before override'!ZL138, 'Stata dataset - override'!ZL138 ) )</f>
        <v>82264.668362500001</v>
      </c>
      <c r="ZM138" s="5">
        <f xml:space="preserve">  IF( ISNA( 'Stata dataset - override'!ZM138 ), "", IF( ISBLANK( 'Stata dataset - override'!ZM138 ), 'Stata dataset - before override'!ZM138, 'Stata dataset - override'!ZM138 ) )</f>
        <v>0</v>
      </c>
      <c r="ZN138" s="5">
        <f xml:space="preserve">  IF( ISNA( 'Stata dataset - override'!ZN138 ), "", IF( ISBLANK( 'Stata dataset - override'!ZN138 ), 'Stata dataset - before override'!ZN138, 'Stata dataset - override'!ZN138 ) )</f>
        <v>127755.66435416701</v>
      </c>
      <c r="ZO138" s="5">
        <f xml:space="preserve">  IF( ISNA( 'Stata dataset - override'!ZO138 ), "", IF( ISBLANK( 'Stata dataset - override'!ZO138 ), 'Stata dataset - before override'!ZO138, 'Stata dataset - override'!ZO138 ) )</f>
        <v>0</v>
      </c>
      <c r="ZP138" s="5">
        <f xml:space="preserve">  IF( ISNA( 'Stata dataset - override'!ZP138 ), "", IF( ISBLANK( 'Stata dataset - override'!ZP138 ), 'Stata dataset - before override'!ZP138, 'Stata dataset - override'!ZP138 ) )</f>
        <v>8375.3313041666697</v>
      </c>
      <c r="ZQ138" s="5">
        <f xml:space="preserve">  IF( ISNA( 'Stata dataset - override'!ZQ138 ), "", IF( ISBLANK( 'Stata dataset - override'!ZQ138 ), 'Stata dataset - before override'!ZQ138, 'Stata dataset - override'!ZQ138 ) )</f>
        <v>49088.8305583334</v>
      </c>
      <c r="ZR138" s="5">
        <f xml:space="preserve">  IF( ISNA( 'Stata dataset - override'!ZR138 ), "", IF( ISBLANK( 'Stata dataset - override'!ZR138 ), 'Stata dataset - before override'!ZR138, 'Stata dataset - override'!ZR138 ) )</f>
        <v>7870.1175958333397</v>
      </c>
      <c r="ZS138" s="5">
        <f xml:space="preserve">  IF( ISNA( 'Stata dataset - override'!ZS138 ), "", IF( ISBLANK( 'Stata dataset - override'!ZS138 ), 'Stata dataset - before override'!ZS138, 'Stata dataset - override'!ZS138 ) )</f>
        <v>62421.384895833296</v>
      </c>
      <c r="ZT138" s="5">
        <f xml:space="preserve">  IF( ISNA( 'Stata dataset - override'!ZT138 ), "", IF( ISBLANK( 'Stata dataset - override'!ZT138 ), 'Stata dataset - before override'!ZT138, 'Stata dataset - override'!ZT138 ) )</f>
        <v>127755.66435416701</v>
      </c>
      <c r="ZU138" s="5">
        <f xml:space="preserve">  IF( ISNA( 'Stata dataset - override'!ZU138 ), "", IF( ISBLANK( 'Stata dataset - override'!ZU138 ), 'Stata dataset - before override'!ZU138, 'Stata dataset - override'!ZU138 ) )</f>
        <v>10.262345833333301</v>
      </c>
      <c r="ZV138" s="5">
        <f xml:space="preserve">  IF( ISNA( 'Stata dataset - override'!ZV138 ), "", IF( ISBLANK( 'Stata dataset - override'!ZV138 ), 'Stata dataset - before override'!ZV138, 'Stata dataset - override'!ZV138 ) )</f>
        <v>61352.3314916667</v>
      </c>
      <c r="ZW138" s="5">
        <f xml:space="preserve">  IF( ISNA( 'Stata dataset - override'!ZW138 ), "", IF( ISBLANK( 'Stata dataset - override'!ZW138 ), 'Stata dataset - before override'!ZW138, 'Stata dataset - override'!ZW138 ) )</f>
        <v>13646.7541958333</v>
      </c>
      <c r="ZX138" s="5">
        <f xml:space="preserve">  IF( ISNA( 'Stata dataset - override'!ZX138 ), "", IF( ISBLANK( 'Stata dataset - override'!ZX138 ), 'Stata dataset - before override'!ZX138, 'Stata dataset - override'!ZX138 ) )</f>
        <v>2597.3950666666701</v>
      </c>
      <c r="ZY138" s="5">
        <f xml:space="preserve">  IF( ISNA( 'Stata dataset - override'!ZY138 ), "", IF( ISBLANK( 'Stata dataset - override'!ZY138 ), 'Stata dataset - before override'!ZY138, 'Stata dataset - override'!ZY138 ) )</f>
        <v>53917.674179166701</v>
      </c>
      <c r="ZZ138" s="5">
        <f xml:space="preserve">  IF( ISNA( 'Stata dataset - override'!ZZ138 ), "", IF( ISBLANK( 'Stata dataset - override'!ZZ138 ), 'Stata dataset - before override'!ZZ138, 'Stata dataset - override'!ZZ138 ) )</f>
        <v>6294.4204958333303</v>
      </c>
      <c r="AAA138" s="5">
        <f xml:space="preserve">  IF( ISNA( 'Stata dataset - override'!AAA138 ), "", IF( ISBLANK( 'Stata dataset - override'!AAA138 ), 'Stata dataset - before override'!AAA138, 'Stata dataset - override'!AAA138 ) )</f>
        <v>44515.239674999997</v>
      </c>
      <c r="AAB138" s="5">
        <f xml:space="preserve">  IF( ISNA( 'Stata dataset - override'!AAB138 ), "", IF( ISBLANK( 'Stata dataset - override'!AAB138 ), 'Stata dataset - before override'!AAB138, 'Stata dataset - override'!AAB138 ) )</f>
        <v>182334.07745000001</v>
      </c>
      <c r="AAC138" s="5">
        <f xml:space="preserve">  IF( ISNA( 'Stata dataset - override'!AAC138 ), "", IF( ISBLANK( 'Stata dataset - override'!AAC138 ), 'Stata dataset - before override'!AAC138, 'Stata dataset - override'!AAC138 ) )</f>
        <v>2456.00721666667</v>
      </c>
      <c r="AAD138" s="5">
        <f xml:space="preserve">  IF( ISNA( 'Stata dataset - override'!AAD138 ), "", IF( ISBLANK( 'Stata dataset - override'!AAD138 ), 'Stata dataset - before override'!AAD138, 'Stata dataset - override'!AAD138 ) )</f>
        <v>24052.589937500001</v>
      </c>
      <c r="AAE138" s="5">
        <f xml:space="preserve">  IF( ISNA( 'Stata dataset - override'!AAE138 ), "", IF( ISBLANK( 'Stata dataset - override'!AAE138 ), 'Stata dataset - before override'!AAE138, 'Stata dataset - override'!AAE138 ) )</f>
        <v>22007.827958333401</v>
      </c>
      <c r="AAF138" s="5">
        <f xml:space="preserve">  IF( ISNA( 'Stata dataset - override'!AAF138 ), "", IF( ISBLANK( 'Stata dataset - override'!AAF138 ), 'Stata dataset - before override'!AAF138, 'Stata dataset - override'!AAF138 ) )</f>
        <v>133817.65233750001</v>
      </c>
      <c r="AAG138" s="5">
        <f xml:space="preserve">  IF( ISNA( 'Stata dataset - override'!AAG138 ), "", IF( ISBLANK( 'Stata dataset - override'!AAG138 ), 'Stata dataset - before override'!AAG138, 'Stata dataset - override'!AAG138 ) )</f>
        <v>182334.07745000001</v>
      </c>
      <c r="AAH138" s="5">
        <f xml:space="preserve">  IF( ISNA( 'Stata dataset - override'!AAH138 ), "", IF( ISBLANK( 'Stata dataset - override'!AAH138 ), 'Stata dataset - before override'!AAH138, 'Stata dataset - override'!AAH138 ) )</f>
        <v>0</v>
      </c>
      <c r="AAI138" s="5">
        <f xml:space="preserve">  IF( ISNA( 'Stata dataset - override'!AAI138 ), "", IF( ISBLANK( 'Stata dataset - override'!AAI138 ), 'Stata dataset - before override'!AAI138, 'Stata dataset - override'!AAI138 ) )</f>
        <v>2031.34087083333</v>
      </c>
      <c r="AAJ138" s="5">
        <f xml:space="preserve">  IF( ISNA( 'Stata dataset - override'!AAJ138 ), "", IF( ISBLANK( 'Stata dataset - override'!AAJ138 ), 'Stata dataset - before override'!AAJ138, 'Stata dataset - override'!AAJ138 ) )</f>
        <v>72698.201720833298</v>
      </c>
      <c r="AAK138" s="5">
        <f xml:space="preserve">  IF( ISNA( 'Stata dataset - override'!AAK138 ), "", IF( ISBLANK( 'Stata dataset - override'!AAK138 ), 'Stata dataset - before override'!AAK138, 'Stata dataset - override'!AAK138 ) )</f>
        <v>107267.0598875</v>
      </c>
      <c r="AAL138" s="5">
        <f xml:space="preserve">  IF( ISNA( 'Stata dataset - override'!AAL138 ), "", IF( ISBLANK( 'Stata dataset - override'!AAL138 ), 'Stata dataset - before override'!AAL138, 'Stata dataset - override'!AAL138 ) )</f>
        <v>337.47497083333297</v>
      </c>
      <c r="AAM138" s="5">
        <f xml:space="preserve">  IF( ISNA( 'Stata dataset - override'!AAM138 ), "", IF( ISBLANK( 'Stata dataset - override'!AAM138 ), 'Stata dataset - before override'!AAM138, 'Stata dataset - override'!AAM138 ) )</f>
        <v>182334.07745000001</v>
      </c>
      <c r="AAN138" s="5">
        <f xml:space="preserve">  IF( ISNA( 'Stata dataset - override'!AAN138 ), "", IF( ISBLANK( 'Stata dataset - override'!AAN138 ), 'Stata dataset - before override'!AAN138, 'Stata dataset - override'!AAN138 ) )</f>
        <v>0</v>
      </c>
      <c r="AAO138" s="5">
        <f xml:space="preserve">  IF( ISNA( 'Stata dataset - override'!AAO138 ), "", IF( ISBLANK( 'Stata dataset - override'!AAO138 ), 'Stata dataset - before override'!AAO138, 'Stata dataset - override'!AAO138 ) )</f>
        <v>11216.0049958333</v>
      </c>
      <c r="AAP138" s="5">
        <f xml:space="preserve">  IF( ISNA( 'Stata dataset - override'!AAP138 ), "", IF( ISBLANK( 'Stata dataset - override'!AAP138 ), 'Stata dataset - before override'!AAP138, 'Stata dataset - override'!AAP138 ) )</f>
        <v>76639.220683333406</v>
      </c>
      <c r="AAQ138" s="5">
        <f xml:space="preserve">  IF( ISNA( 'Stata dataset - override'!AAQ138 ), "", IF( ISBLANK( 'Stata dataset - override'!AAQ138 ), 'Stata dataset - before override'!AAQ138, 'Stata dataset - override'!AAQ138 ) )</f>
        <v>26824.292470833399</v>
      </c>
      <c r="AAR138" s="5">
        <f xml:space="preserve">  IF( ISNA( 'Stata dataset - override'!AAR138 ), "", IF( ISBLANK( 'Stata dataset - override'!AAR138 ), 'Stata dataset - before override'!AAR138, 'Stata dataset - override'!AAR138 ) )</f>
        <v>67654.559299999994</v>
      </c>
      <c r="AAS138" s="5">
        <f xml:space="preserve">  IF( ISNA( 'Stata dataset - override'!AAS138 ), "", IF( ISBLANK( 'Stata dataset - override'!AAS138 ), 'Stata dataset - before override'!AAS138, 'Stata dataset - override'!AAS138 ) )</f>
        <v>182334.07745000001</v>
      </c>
      <c r="AAT138" s="5">
        <f xml:space="preserve">  IF( ISNA( 'Stata dataset - override'!AAT138 ), "", IF( ISBLANK( 'Stata dataset - override'!AAT138 ), 'Stata dataset - before override'!AAT138, 'Stata dataset - override'!AAT138 ) )</f>
        <v>12477.24</v>
      </c>
      <c r="AAU138" s="5">
        <f xml:space="preserve">  IF( ISNA( 'Stata dataset - override'!AAU138 ), "", IF( ISBLANK( 'Stata dataset - override'!AAU138 ), 'Stata dataset - before override'!AAU138, 'Stata dataset - override'!AAU138 ) )</f>
        <v>21</v>
      </c>
      <c r="AAV138" s="5">
        <f xml:space="preserve">  IF( ISNA( 'Stata dataset - override'!AAV138 ), "", IF( ISBLANK( 'Stata dataset - override'!AAV138 ), 'Stata dataset - before override'!AAV138, 'Stata dataset - override'!AAV138 ) )</f>
        <v>27</v>
      </c>
      <c r="AAW138" s="5">
        <f xml:space="preserve">  IF( ISNA( 'Stata dataset - override'!AAW138 ), "", IF( ISBLANK( 'Stata dataset - override'!AAW138 ), 'Stata dataset - before override'!AAW138, 'Stata dataset - override'!AAW138 ) )</f>
        <v>96</v>
      </c>
      <c r="AAX138" s="5">
        <f xml:space="preserve">  IF( ISNA( 'Stata dataset - override'!AAX138 ), "", IF( ISBLANK( 'Stata dataset - override'!AAX138 ), 'Stata dataset - before override'!AAX138, 'Stata dataset - override'!AAX138 ) )</f>
        <v>4</v>
      </c>
      <c r="AAY138" s="5">
        <f xml:space="preserve">  IF( ISNA( 'Stata dataset - override'!AAY138 ), "", IF( ISBLANK( 'Stata dataset - override'!AAY138 ), 'Stata dataset - before override'!AAY138, 'Stata dataset - override'!AAY138 ) )</f>
        <v>2</v>
      </c>
      <c r="AAZ138" s="5">
        <f xml:space="preserve">  IF( ISNA( 'Stata dataset - override'!AAZ138 ), "", IF( ISBLANK( 'Stata dataset - override'!AAZ138 ), 'Stata dataset - before override'!AAZ138, 'Stata dataset - override'!AAZ138 ) )</f>
        <v>11</v>
      </c>
      <c r="ABA138" s="5">
        <f xml:space="preserve">  IF( ISNA( 'Stata dataset - override'!ABA138 ), "", IF( ISBLANK( 'Stata dataset - override'!ABA138 ), 'Stata dataset - before override'!ABA138, 'Stata dataset - override'!ABA138 ) )</f>
        <v>1</v>
      </c>
      <c r="ABB138" s="5">
        <f xml:space="preserve">  IF( ISNA( 'Stata dataset - override'!ABB138 ), "", IF( ISBLANK( 'Stata dataset - override'!ABB138 ), 'Stata dataset - before override'!ABB138, 'Stata dataset - override'!ABB138 ) )</f>
        <v>162</v>
      </c>
      <c r="ABC138" s="5">
        <f xml:space="preserve">  IF( ISNA( 'Stata dataset - override'!ABC138 ), "", IF( ISBLANK( 'Stata dataset - override'!ABC138 ), 'Stata dataset - before override'!ABC138, 'Stata dataset - override'!ABC138 ) )</f>
        <v>0</v>
      </c>
      <c r="ABD138" s="5">
        <f xml:space="preserve">  IF( ISNA( 'Stata dataset - override'!ABD138 ), "", IF( ISBLANK( 'Stata dataset - override'!ABD138 ), 'Stata dataset - before override'!ABD138, 'Stata dataset - override'!ABD138 ) )</f>
        <v>0</v>
      </c>
      <c r="ABE138" s="5">
        <f xml:space="preserve">  IF( ISNA( 'Stata dataset - override'!ABE138 ), "", IF( ISBLANK( 'Stata dataset - override'!ABE138 ), 'Stata dataset - before override'!ABE138, 'Stata dataset - override'!ABE138 ) )</f>
        <v>0</v>
      </c>
      <c r="ABF138" s="5">
        <f xml:space="preserve">  IF( ISNA( 'Stata dataset - override'!ABF138 ), "", IF( ISBLANK( 'Stata dataset - override'!ABF138 ), 'Stata dataset - before override'!ABF138, 'Stata dataset - override'!ABF138 ) )</f>
        <v>162</v>
      </c>
      <c r="ABG138" s="5">
        <f xml:space="preserve">  IF( ISNA( 'Stata dataset - override'!ABG138 ), "", IF( ISBLANK( 'Stata dataset - override'!ABG138 ), 'Stata dataset - before override'!ABG138, 'Stata dataset - override'!ABG138 ) )</f>
        <v>162</v>
      </c>
      <c r="ABH138" s="5">
        <f xml:space="preserve">  IF( ISNA( 'Stata dataset - override'!ABH138 ), "", IF( ISBLANK( 'Stata dataset - override'!ABH138 ), 'Stata dataset - before override'!ABH138, 'Stata dataset - override'!ABH138 ) )</f>
        <v>0</v>
      </c>
      <c r="ABI138" s="5">
        <f xml:space="preserve">  IF( ISNA( 'Stata dataset - override'!ABI138 ), "", IF( ISBLANK( 'Stata dataset - override'!ABI138 ), 'Stata dataset - before override'!ABI138, 'Stata dataset - override'!ABI138 ) )</f>
        <v>0</v>
      </c>
      <c r="ABJ138" s="5">
        <f xml:space="preserve">  IF( ISNA( 'Stata dataset - override'!ABJ138 ), "", IF( ISBLANK( 'Stata dataset - override'!ABJ138 ), 'Stata dataset - before override'!ABJ138, 'Stata dataset - override'!ABJ138 ) )</f>
        <v>20</v>
      </c>
      <c r="ABK138" s="5">
        <f xml:space="preserve">  IF( ISNA( 'Stata dataset - override'!ABK138 ), "", IF( ISBLANK( 'Stata dataset - override'!ABK138 ), 'Stata dataset - before override'!ABK138, 'Stata dataset - override'!ABK138 ) )</f>
        <v>28</v>
      </c>
      <c r="ABL138" s="5">
        <f xml:space="preserve">  IF( ISNA( 'Stata dataset - override'!ABL138 ), "", IF( ISBLANK( 'Stata dataset - override'!ABL138 ), 'Stata dataset - before override'!ABL138, 'Stata dataset - override'!ABL138 ) )</f>
        <v>114</v>
      </c>
      <c r="ABM138" s="5">
        <f xml:space="preserve">  IF( ISNA( 'Stata dataset - override'!ABM138 ), "", IF( ISBLANK( 'Stata dataset - override'!ABM138 ), 'Stata dataset - before override'!ABM138, 'Stata dataset - override'!ABM138 ) )</f>
        <v>162</v>
      </c>
      <c r="ABN138" s="5">
        <f xml:space="preserve">  IF( ISNA( 'Stata dataset - override'!ABN138 ), "", IF( ISBLANK( 'Stata dataset - override'!ABN138 ), 'Stata dataset - before override'!ABN138, 'Stata dataset - override'!ABN138 ) )</f>
        <v>0</v>
      </c>
      <c r="ABO138" s="5">
        <f xml:space="preserve">  IF( ISNA( 'Stata dataset - override'!ABO138 ), "", IF( ISBLANK( 'Stata dataset - override'!ABO138 ), 'Stata dataset - before override'!ABO138, 'Stata dataset - override'!ABO138 ) )</f>
        <v>0</v>
      </c>
      <c r="ABP138" s="5">
        <f xml:space="preserve">  IF( ISNA( 'Stata dataset - override'!ABP138 ), "", IF( ISBLANK( 'Stata dataset - override'!ABP138 ), 'Stata dataset - before override'!ABP138, 'Stata dataset - override'!ABP138 ) )</f>
        <v>10</v>
      </c>
      <c r="ABQ138" s="5">
        <f xml:space="preserve">  IF( ISNA( 'Stata dataset - override'!ABQ138 ), "", IF( ISBLANK( 'Stata dataset - override'!ABQ138 ), 'Stata dataset - before override'!ABQ138, 'Stata dataset - override'!ABQ138 ) )</f>
        <v>23</v>
      </c>
      <c r="ABR138" s="5">
        <f xml:space="preserve">  IF( ISNA( 'Stata dataset - override'!ABR138 ), "", IF( ISBLANK( 'Stata dataset - override'!ABR138 ), 'Stata dataset - before override'!ABR138, 'Stata dataset - override'!ABR138 ) )</f>
        <v>129</v>
      </c>
      <c r="ABS138" s="5">
        <f xml:space="preserve">  IF( ISNA( 'Stata dataset - override'!ABS138 ), "", IF( ISBLANK( 'Stata dataset - override'!ABS138 ), 'Stata dataset - before override'!ABS138, 'Stata dataset - override'!ABS138 ) )</f>
        <v>162</v>
      </c>
      <c r="ABT138" s="5">
        <f xml:space="preserve">  IF( ISNA( 'Stata dataset - override'!ABT138 ), "", IF( ISBLANK( 'Stata dataset - override'!ABT138 ), 'Stata dataset - before override'!ABT138, 'Stata dataset - override'!ABT138 ) )</f>
        <v>0</v>
      </c>
      <c r="ABU138" s="5">
        <f xml:space="preserve">  IF( ISNA( 'Stata dataset - override'!ABU138 ), "", IF( ISBLANK( 'Stata dataset - override'!ABU138 ), 'Stata dataset - before override'!ABU138, 'Stata dataset - override'!ABU138 ) )</f>
        <v>0</v>
      </c>
      <c r="ABV138" s="5">
        <f xml:space="preserve">  IF( ISNA( 'Stata dataset - override'!ABV138 ), "", IF( ISBLANK( 'Stata dataset - override'!ABV138 ), 'Stata dataset - before override'!ABV138, 'Stata dataset - override'!ABV138 ) )</f>
        <v>21</v>
      </c>
      <c r="ABW138" s="5">
        <f xml:space="preserve">  IF( ISNA( 'Stata dataset - override'!ABW138 ), "", IF( ISBLANK( 'Stata dataset - override'!ABW138 ), 'Stata dataset - before override'!ABW138, 'Stata dataset - override'!ABW138 ) )</f>
        <v>1</v>
      </c>
      <c r="ABX138" s="5">
        <f xml:space="preserve">  IF( ISNA( 'Stata dataset - override'!ABX138 ), "", IF( ISBLANK( 'Stata dataset - override'!ABX138 ), 'Stata dataset - before override'!ABX138, 'Stata dataset - override'!ABX138 ) )</f>
        <v>0</v>
      </c>
      <c r="ABY138" s="5">
        <f xml:space="preserve">  IF( ISNA( 'Stata dataset - override'!ABY138 ), "", IF( ISBLANK( 'Stata dataset - override'!ABY138 ), 'Stata dataset - before override'!ABY138, 'Stata dataset - override'!ABY138 ) )</f>
        <v>6</v>
      </c>
      <c r="ABZ138" s="5">
        <f xml:space="preserve">  IF( ISNA( 'Stata dataset - override'!ABZ138 ), "", IF( ISBLANK( 'Stata dataset - override'!ABZ138 ), 'Stata dataset - before override'!ABZ138, 'Stata dataset - override'!ABZ138 ) )</f>
        <v>2</v>
      </c>
      <c r="ACA138" s="5">
        <f xml:space="preserve">  IF( ISNA( 'Stata dataset - override'!ACA138 ), "", IF( ISBLANK( 'Stata dataset - override'!ACA138 ), 'Stata dataset - before override'!ACA138, 'Stata dataset - override'!ACA138 ) )</f>
        <v>30</v>
      </c>
      <c r="ACB138" s="5">
        <f xml:space="preserve">  IF( ISNA( 'Stata dataset - override'!ACB138 ), "", IF( ISBLANK( 'Stata dataset - override'!ACB138 ), 'Stata dataset - before override'!ACB138, 'Stata dataset - override'!ACB138 ) )</f>
        <v>0</v>
      </c>
      <c r="ACC138" s="5">
        <f xml:space="preserve">  IF( ISNA( 'Stata dataset - override'!ACC138 ), "", IF( ISBLANK( 'Stata dataset - override'!ACC138 ), 'Stata dataset - before override'!ACC138, 'Stata dataset - override'!ACC138 ) )</f>
        <v>0</v>
      </c>
      <c r="ACD138" s="5">
        <f xml:space="preserve">  IF( ISNA( 'Stata dataset - override'!ACD138 ), "", IF( ISBLANK( 'Stata dataset - override'!ACD138 ), 'Stata dataset - before override'!ACD138, 'Stata dataset - override'!ACD138 ) )</f>
        <v>1</v>
      </c>
      <c r="ACE138" s="5">
        <f xml:space="preserve">  IF( ISNA( 'Stata dataset - override'!ACE138 ), "", IF( ISBLANK( 'Stata dataset - override'!ACE138 ), 'Stata dataset - before override'!ACE138, 'Stata dataset - override'!ACE138 ) )</f>
        <v>29</v>
      </c>
      <c r="ACF138" s="5">
        <f xml:space="preserve">  IF( ISNA( 'Stata dataset - override'!ACF138 ), "", IF( ISBLANK( 'Stata dataset - override'!ACF138 ), 'Stata dataset - before override'!ACF138, 'Stata dataset - override'!ACF138 ) )</f>
        <v>30</v>
      </c>
      <c r="ACG138" s="5">
        <f xml:space="preserve">  IF( ISNA( 'Stata dataset - override'!ACG138 ), "", IF( ISBLANK( 'Stata dataset - override'!ACG138 ), 'Stata dataset - before override'!ACG138, 'Stata dataset - override'!ACG138 ) )</f>
        <v>0</v>
      </c>
      <c r="ACH138" s="5">
        <f xml:space="preserve">  IF( ISNA( 'Stata dataset - override'!ACH138 ), "", IF( ISBLANK( 'Stata dataset - override'!ACH138 ), 'Stata dataset - before override'!ACH138, 'Stata dataset - override'!ACH138 ) )</f>
        <v>0</v>
      </c>
      <c r="ACI138" s="5">
        <f xml:space="preserve">  IF( ISNA( 'Stata dataset - override'!ACI138 ), "", IF( ISBLANK( 'Stata dataset - override'!ACI138 ), 'Stata dataset - before override'!ACI138, 'Stata dataset - override'!ACI138 ) )</f>
        <v>10</v>
      </c>
      <c r="ACJ138" s="5">
        <f xml:space="preserve">  IF( ISNA( 'Stata dataset - override'!ACJ138 ), "", IF( ISBLANK( 'Stata dataset - override'!ACJ138 ), 'Stata dataset - before override'!ACJ138, 'Stata dataset - override'!ACJ138 ) )</f>
        <v>20</v>
      </c>
      <c r="ACK138" s="5">
        <f xml:space="preserve">  IF( ISNA( 'Stata dataset - override'!ACK138 ), "", IF( ISBLANK( 'Stata dataset - override'!ACK138 ), 'Stata dataset - before override'!ACK138, 'Stata dataset - override'!ACK138 ) )</f>
        <v>0</v>
      </c>
      <c r="ACL138" s="5">
        <f xml:space="preserve">  IF( ISNA( 'Stata dataset - override'!ACL138 ), "", IF( ISBLANK( 'Stata dataset - override'!ACL138 ), 'Stata dataset - before override'!ACL138, 'Stata dataset - override'!ACL138 ) )</f>
        <v>30</v>
      </c>
      <c r="ACM138" s="5">
        <f xml:space="preserve">  IF( ISNA( 'Stata dataset - override'!ACM138 ), "", IF( ISBLANK( 'Stata dataset - override'!ACM138 ), 'Stata dataset - before override'!ACM138, 'Stata dataset - override'!ACM138 ) )</f>
        <v>0</v>
      </c>
      <c r="ACN138" s="5">
        <f xml:space="preserve">  IF( ISNA( 'Stata dataset - override'!ACN138 ), "", IF( ISBLANK( 'Stata dataset - override'!ACN138 ), 'Stata dataset - before override'!ACN138, 'Stata dataset - override'!ACN138 ) )</f>
        <v>0</v>
      </c>
      <c r="ACO138" s="5">
        <f xml:space="preserve">  IF( ISNA( 'Stata dataset - override'!ACO138 ), "", IF( ISBLANK( 'Stata dataset - override'!ACO138 ), 'Stata dataset - before override'!ACO138, 'Stata dataset - override'!ACO138 ) )</f>
        <v>15</v>
      </c>
      <c r="ACP138" s="5">
        <f xml:space="preserve">  IF( ISNA( 'Stata dataset - override'!ACP138 ), "", IF( ISBLANK( 'Stata dataset - override'!ACP138 ), 'Stata dataset - before override'!ACP138, 'Stata dataset - override'!ACP138 ) )</f>
        <v>14</v>
      </c>
      <c r="ACQ138" s="5">
        <f xml:space="preserve">  IF( ISNA( 'Stata dataset - override'!ACQ138 ), "", IF( ISBLANK( 'Stata dataset - override'!ACQ138 ), 'Stata dataset - before override'!ACQ138, 'Stata dataset - override'!ACQ138 ) )</f>
        <v>1</v>
      </c>
      <c r="ACR138" s="5">
        <f xml:space="preserve">  IF( ISNA( 'Stata dataset - override'!ACR138 ), "", IF( ISBLANK( 'Stata dataset - override'!ACR138 ), 'Stata dataset - before override'!ACR138, 'Stata dataset - override'!ACR138 ) )</f>
        <v>30</v>
      </c>
      <c r="ACS138" s="5">
        <f xml:space="preserve">  IF( ISNA( 'Stata dataset - override'!ACS138 ), "", IF( ISBLANK( 'Stata dataset - override'!ACS138 ), 'Stata dataset - before override'!ACS138, 'Stata dataset - override'!ACS138 ) )</f>
        <v>0</v>
      </c>
      <c r="ACT138" s="5">
        <f xml:space="preserve">  IF( ISNA( 'Stata dataset - override'!ACT138 ), "", IF( ISBLANK( 'Stata dataset - override'!ACT138 ), 'Stata dataset - before override'!ACT138, 'Stata dataset - override'!ACT138 ) )</f>
        <v>7</v>
      </c>
      <c r="ACU138" s="5">
        <f xml:space="preserve">  IF( ISNA( 'Stata dataset - override'!ACU138 ), "", IF( ISBLANK( 'Stata dataset - override'!ACU138 ), 'Stata dataset - before override'!ACU138, 'Stata dataset - override'!ACU138 ) )</f>
        <v>47</v>
      </c>
      <c r="ACV138" s="5">
        <f xml:space="preserve">  IF( ISNA( 'Stata dataset - override'!ACV138 ), "", IF( ISBLANK( 'Stata dataset - override'!ACV138 ), 'Stata dataset - before override'!ACV138, 'Stata dataset - override'!ACV138 ) )</f>
        <v>2</v>
      </c>
      <c r="ACW138" s="5">
        <f xml:space="preserve">  IF( ISNA( 'Stata dataset - override'!ACW138 ), "", IF( ISBLANK( 'Stata dataset - override'!ACW138 ), 'Stata dataset - before override'!ACW138, 'Stata dataset - override'!ACW138 ) )</f>
        <v>1</v>
      </c>
      <c r="ACX138" s="5">
        <f xml:space="preserve">  IF( ISNA( 'Stata dataset - override'!ACX138 ), "", IF( ISBLANK( 'Stata dataset - override'!ACX138 ), 'Stata dataset - before override'!ACX138, 'Stata dataset - override'!ACX138 ) )</f>
        <v>27</v>
      </c>
      <c r="ACY138" s="5">
        <f xml:space="preserve">  IF( ISNA( 'Stata dataset - override'!ACY138 ), "", IF( ISBLANK( 'Stata dataset - override'!ACY138 ), 'Stata dataset - before override'!ACY138, 'Stata dataset - override'!ACY138 ) )</f>
        <v>13</v>
      </c>
      <c r="ACZ138" s="5">
        <f xml:space="preserve">  IF( ISNA( 'Stata dataset - override'!ACZ138 ), "", IF( ISBLANK( 'Stata dataset - override'!ACZ138 ), 'Stata dataset - before override'!ACZ138, 'Stata dataset - override'!ACZ138 ) )</f>
        <v>97</v>
      </c>
      <c r="ADA138" s="5">
        <f xml:space="preserve">  IF( ISNA( 'Stata dataset - override'!ADA138 ), "", IF( ISBLANK( 'Stata dataset - override'!ADA138 ), 'Stata dataset - before override'!ADA138, 'Stata dataset - override'!ADA138 ) )</f>
        <v>0</v>
      </c>
      <c r="ADB138" s="5">
        <f xml:space="preserve">  IF( ISNA( 'Stata dataset - override'!ADB138 ), "", IF( ISBLANK( 'Stata dataset - override'!ADB138 ), 'Stata dataset - before override'!ADB138, 'Stata dataset - override'!ADB138 ) )</f>
        <v>5</v>
      </c>
      <c r="ADC138" s="5">
        <f xml:space="preserve">  IF( ISNA( 'Stata dataset - override'!ADC138 ), "", IF( ISBLANK( 'Stata dataset - override'!ADC138 ), 'Stata dataset - before override'!ADC138, 'Stata dataset - override'!ADC138 ) )</f>
        <v>2</v>
      </c>
      <c r="ADD138" s="5">
        <f xml:space="preserve">  IF( ISNA( 'Stata dataset - override'!ADD138 ), "", IF( ISBLANK( 'Stata dataset - override'!ADD138 ), 'Stata dataset - before override'!ADD138, 'Stata dataset - override'!ADD138 ) )</f>
        <v>90</v>
      </c>
      <c r="ADE138" s="5">
        <f xml:space="preserve">  IF( ISNA( 'Stata dataset - override'!ADE138 ), "", IF( ISBLANK( 'Stata dataset - override'!ADE138 ), 'Stata dataset - before override'!ADE138, 'Stata dataset - override'!ADE138 ) )</f>
        <v>97</v>
      </c>
      <c r="ADF138" s="5">
        <f xml:space="preserve">  IF( ISNA( 'Stata dataset - override'!ADF138 ), "", IF( ISBLANK( 'Stata dataset - override'!ADF138 ), 'Stata dataset - before override'!ADF138, 'Stata dataset - override'!ADF138 ) )</f>
        <v>0</v>
      </c>
      <c r="ADG138" s="5">
        <f xml:space="preserve">  IF( ISNA( 'Stata dataset - override'!ADG138 ), "", IF( ISBLANK( 'Stata dataset - override'!ADG138 ), 'Stata dataset - before override'!ADG138, 'Stata dataset - override'!ADG138 ) )</f>
        <v>3</v>
      </c>
      <c r="ADH138" s="5">
        <f xml:space="preserve">  IF( ISNA( 'Stata dataset - override'!ADH138 ), "", IF( ISBLANK( 'Stata dataset - override'!ADH138 ), 'Stata dataset - before override'!ADH138, 'Stata dataset - override'!ADH138 ) )</f>
        <v>51</v>
      </c>
      <c r="ADI138" s="5">
        <f xml:space="preserve">  IF( ISNA( 'Stata dataset - override'!ADI138 ), "", IF( ISBLANK( 'Stata dataset - override'!ADI138 ), 'Stata dataset - before override'!ADI138, 'Stata dataset - override'!ADI138 ) )</f>
        <v>43</v>
      </c>
      <c r="ADJ138" s="5">
        <f xml:space="preserve">  IF( ISNA( 'Stata dataset - override'!ADJ138 ), "", IF( ISBLANK( 'Stata dataset - override'!ADJ138 ), 'Stata dataset - before override'!ADJ138, 'Stata dataset - override'!ADJ138 ) )</f>
        <v>0</v>
      </c>
      <c r="ADK138" s="5">
        <f xml:space="preserve">  IF( ISNA( 'Stata dataset - override'!ADK138 ), "", IF( ISBLANK( 'Stata dataset - override'!ADK138 ), 'Stata dataset - before override'!ADK138, 'Stata dataset - override'!ADK138 ) )</f>
        <v>97</v>
      </c>
      <c r="ADL138" s="5">
        <f xml:space="preserve">  IF( ISNA( 'Stata dataset - override'!ADL138 ), "", IF( ISBLANK( 'Stata dataset - override'!ADL138 ), 'Stata dataset - before override'!ADL138, 'Stata dataset - override'!ADL138 ) )</f>
        <v>0</v>
      </c>
      <c r="ADM138" s="5">
        <f xml:space="preserve">  IF( ISNA( 'Stata dataset - override'!ADM138 ), "", IF( ISBLANK( 'Stata dataset - override'!ADM138 ), 'Stata dataset - before override'!ADM138, 'Stata dataset - override'!ADM138 ) )</f>
        <v>4</v>
      </c>
      <c r="ADN138" s="5">
        <f xml:space="preserve">  IF( ISNA( 'Stata dataset - override'!ADN138 ), "", IF( ISBLANK( 'Stata dataset - override'!ADN138 ), 'Stata dataset - before override'!ADN138, 'Stata dataset - override'!ADN138 ) )</f>
        <v>46</v>
      </c>
      <c r="ADO138" s="5">
        <f xml:space="preserve">  IF( ISNA( 'Stata dataset - override'!ADO138 ), "", IF( ISBLANK( 'Stata dataset - override'!ADO138 ), 'Stata dataset - before override'!ADO138, 'Stata dataset - override'!ADO138 ) )</f>
        <v>44</v>
      </c>
      <c r="ADP138" s="5">
        <f xml:space="preserve">  IF( ISNA( 'Stata dataset - override'!ADP138 ), "", IF( ISBLANK( 'Stata dataset - override'!ADP138 ), 'Stata dataset - before override'!ADP138, 'Stata dataset - override'!ADP138 ) )</f>
        <v>3</v>
      </c>
      <c r="ADQ138" s="5">
        <f xml:space="preserve">  IF( ISNA( 'Stata dataset - override'!ADQ138 ), "", IF( ISBLANK( 'Stata dataset - override'!ADQ138 ), 'Stata dataset - before override'!ADQ138, 'Stata dataset - override'!ADQ138 ) )</f>
        <v>97</v>
      </c>
      <c r="ADR138" s="5">
        <f xml:space="preserve">  IF( ISNA( 'Stata dataset - override'!ADR138 ), "", IF( ISBLANK( 'Stata dataset - override'!ADR138 ), 'Stata dataset - before override'!ADR138, 'Stata dataset - override'!ADR138 ) )</f>
        <v>0</v>
      </c>
      <c r="ADS138" s="5">
        <f xml:space="preserve">  IF( ISNA( 'Stata dataset - override'!ADS138 ), "", IF( ISBLANK( 'Stata dataset - override'!ADS138 ), 'Stata dataset - before override'!ADS138, 'Stata dataset - override'!ADS138 ) )</f>
        <v>8</v>
      </c>
      <c r="ADT138" s="5">
        <f xml:space="preserve">  IF( ISNA( 'Stata dataset - override'!ADT138 ), "", IF( ISBLANK( 'Stata dataset - override'!ADT138 ), 'Stata dataset - before override'!ADT138, 'Stata dataset - override'!ADT138 ) )</f>
        <v>22</v>
      </c>
      <c r="ADU138" s="5">
        <f xml:space="preserve">  IF( ISNA( 'Stata dataset - override'!ADU138 ), "", IF( ISBLANK( 'Stata dataset - override'!ADU138 ), 'Stata dataset - before override'!ADU138, 'Stata dataset - override'!ADU138 ) )</f>
        <v>1</v>
      </c>
      <c r="ADV138" s="5">
        <f xml:space="preserve">  IF( ISNA( 'Stata dataset - override'!ADV138 ), "", IF( ISBLANK( 'Stata dataset - override'!ADV138 ), 'Stata dataset - before override'!ADV138, 'Stata dataset - override'!ADV138 ) )</f>
        <v>5</v>
      </c>
      <c r="ADW138" s="5">
        <f xml:space="preserve">  IF( ISNA( 'Stata dataset - override'!ADW138 ), "", IF( ISBLANK( 'Stata dataset - override'!ADW138 ), 'Stata dataset - before override'!ADW138, 'Stata dataset - override'!ADW138 ) )</f>
        <v>13</v>
      </c>
      <c r="ADX138" s="5">
        <f xml:space="preserve">  IF( ISNA( 'Stata dataset - override'!ADX138 ), "", IF( ISBLANK( 'Stata dataset - override'!ADX138 ), 'Stata dataset - before override'!ADX138, 'Stata dataset - override'!ADX138 ) )</f>
        <v>13</v>
      </c>
      <c r="ADY138" s="5">
        <f xml:space="preserve">  IF( ISNA( 'Stata dataset - override'!ADY138 ), "", IF( ISBLANK( 'Stata dataset - override'!ADY138 ), 'Stata dataset - before override'!ADY138, 'Stata dataset - override'!ADY138 ) )</f>
        <v>62</v>
      </c>
      <c r="ADZ138" s="5">
        <f xml:space="preserve">  IF( ISNA( 'Stata dataset - override'!ADZ138 ), "", IF( ISBLANK( 'Stata dataset - override'!ADZ138 ), 'Stata dataset - before override'!ADZ138, 'Stata dataset - override'!ADZ138 ) )</f>
        <v>1</v>
      </c>
      <c r="AEA138" s="5">
        <f xml:space="preserve">  IF( ISNA( 'Stata dataset - override'!AEA138 ), "", IF( ISBLANK( 'Stata dataset - override'!AEA138 ), 'Stata dataset - before override'!AEA138, 'Stata dataset - override'!AEA138 ) )</f>
        <v>10</v>
      </c>
      <c r="AEB138" s="5">
        <f xml:space="preserve">  IF( ISNA( 'Stata dataset - override'!AEB138 ), "", IF( ISBLANK( 'Stata dataset - override'!AEB138 ), 'Stata dataset - before override'!AEB138, 'Stata dataset - override'!AEB138 ) )</f>
        <v>2</v>
      </c>
      <c r="AEC138" s="5">
        <f xml:space="preserve">  IF( ISNA( 'Stata dataset - override'!AEC138 ), "", IF( ISBLANK( 'Stata dataset - override'!AEC138 ), 'Stata dataset - before override'!AEC138, 'Stata dataset - override'!AEC138 ) )</f>
        <v>49</v>
      </c>
      <c r="AED138" s="5">
        <f xml:space="preserve">  IF( ISNA( 'Stata dataset - override'!AED138 ), "", IF( ISBLANK( 'Stata dataset - override'!AED138 ), 'Stata dataset - before override'!AED138, 'Stata dataset - override'!AED138 ) )</f>
        <v>62</v>
      </c>
      <c r="AEE138" s="5">
        <f xml:space="preserve">  IF( ISNA( 'Stata dataset - override'!AEE138 ), "", IF( ISBLANK( 'Stata dataset - override'!AEE138 ), 'Stata dataset - before override'!AEE138, 'Stata dataset - override'!AEE138 ) )</f>
        <v>0</v>
      </c>
      <c r="AEF138" s="5">
        <f xml:space="preserve">  IF( ISNA( 'Stata dataset - override'!AEF138 ), "", IF( ISBLANK( 'Stata dataset - override'!AEF138 ), 'Stata dataset - before override'!AEF138, 'Stata dataset - override'!AEF138 ) )</f>
        <v>2</v>
      </c>
      <c r="AEG138" s="5">
        <f xml:space="preserve">  IF( ISNA( 'Stata dataset - override'!AEG138 ), "", IF( ISBLANK( 'Stata dataset - override'!AEG138 ), 'Stata dataset - before override'!AEG138, 'Stata dataset - override'!AEG138 ) )</f>
        <v>28</v>
      </c>
      <c r="AEH138" s="5">
        <f xml:space="preserve">  IF( ISNA( 'Stata dataset - override'!AEH138 ), "", IF( ISBLANK( 'Stata dataset - override'!AEH138 ), 'Stata dataset - before override'!AEH138, 'Stata dataset - override'!AEH138 ) )</f>
        <v>32</v>
      </c>
      <c r="AEI138" s="5">
        <f xml:space="preserve">  IF( ISNA( 'Stata dataset - override'!AEI138 ), "", IF( ISBLANK( 'Stata dataset - override'!AEI138 ), 'Stata dataset - before override'!AEI138, 'Stata dataset - override'!AEI138 ) )</f>
        <v>0</v>
      </c>
      <c r="AEJ138" s="5">
        <f xml:space="preserve">  IF( ISNA( 'Stata dataset - override'!AEJ138 ), "", IF( ISBLANK( 'Stata dataset - override'!AEJ138 ), 'Stata dataset - before override'!AEJ138, 'Stata dataset - override'!AEJ138 ) )</f>
        <v>62</v>
      </c>
      <c r="AEK138" s="5">
        <f xml:space="preserve">  IF( ISNA( 'Stata dataset - override'!AEK138 ), "", IF( ISBLANK( 'Stata dataset - override'!AEK138 ), 'Stata dataset - before override'!AEK138, 'Stata dataset - override'!AEK138 ) )</f>
        <v>0</v>
      </c>
      <c r="AEL138" s="5">
        <f xml:space="preserve">  IF( ISNA( 'Stata dataset - override'!AEL138 ), "", IF( ISBLANK( 'Stata dataset - override'!AEL138 ), 'Stata dataset - before override'!AEL138, 'Stata dataset - override'!AEL138 ) )</f>
        <v>0</v>
      </c>
      <c r="AEM138" s="5">
        <f xml:space="preserve">  IF( ISNA( 'Stata dataset - override'!AEM138 ), "", IF( ISBLANK( 'Stata dataset - override'!AEM138 ), 'Stata dataset - before override'!AEM138, 'Stata dataset - override'!AEM138 ) )</f>
        <v>39</v>
      </c>
      <c r="AEN138" s="5">
        <f xml:space="preserve">  IF( ISNA( 'Stata dataset - override'!AEN138 ), "", IF( ISBLANK( 'Stata dataset - override'!AEN138 ), 'Stata dataset - before override'!AEN138, 'Stata dataset - override'!AEN138 ) )</f>
        <v>20</v>
      </c>
      <c r="AEO138" s="5">
        <f xml:space="preserve">  IF( ISNA( 'Stata dataset - override'!AEO138 ), "", IF( ISBLANK( 'Stata dataset - override'!AEO138 ), 'Stata dataset - before override'!AEO138, 'Stata dataset - override'!AEO138 ) )</f>
        <v>3</v>
      </c>
      <c r="AEP138" s="5">
        <f xml:space="preserve">  IF( ISNA( 'Stata dataset - override'!AEP138 ), "", IF( ISBLANK( 'Stata dataset - override'!AEP138 ), 'Stata dataset - before override'!AEP138, 'Stata dataset - override'!AEP138 ) )</f>
        <v>62</v>
      </c>
      <c r="AEQ138" s="5">
        <f xml:space="preserve">  IF( ISNA( 'Stata dataset - override'!AEQ138 ), "", IF( ISBLANK( 'Stata dataset - override'!AEQ138 ), 'Stata dataset - before override'!AEQ138, 'Stata dataset - override'!AEQ138 ) )</f>
        <v>0</v>
      </c>
      <c r="AER138" s="5">
        <f xml:space="preserve">  IF( ISNA( 'Stata dataset - override'!AER138 ), "", IF( ISBLANK( 'Stata dataset - override'!AER138 ), 'Stata dataset - before override'!AER138, 'Stata dataset - override'!AER138 ) )</f>
        <v>2</v>
      </c>
      <c r="AES138" s="5">
        <f xml:space="preserve">  IF( ISNA( 'Stata dataset - override'!AES138 ), "", IF( ISBLANK( 'Stata dataset - override'!AES138 ), 'Stata dataset - before override'!AES138, 'Stata dataset - override'!AES138 ) )</f>
        <v>3</v>
      </c>
      <c r="AET138" s="5">
        <f xml:space="preserve">  IF( ISNA( 'Stata dataset - override'!AET138 ), "", IF( ISBLANK( 'Stata dataset - override'!AET138 ), 'Stata dataset - before override'!AET138, 'Stata dataset - override'!AET138 ) )</f>
        <v>2</v>
      </c>
      <c r="AEU138" s="5">
        <f xml:space="preserve">  IF( ISNA( 'Stata dataset - override'!AEU138 ), "", IF( ISBLANK( 'Stata dataset - override'!AEU138 ), 'Stata dataset - before override'!AEU138, 'Stata dataset - override'!AEU138 ) )</f>
        <v>7</v>
      </c>
      <c r="AEV138" s="5">
        <f xml:space="preserve">  IF( ISNA( 'Stata dataset - override'!AEV138 ), "", IF( ISBLANK( 'Stata dataset - override'!AEV138 ), 'Stata dataset - before override'!AEV138, 'Stata dataset - override'!AEV138 ) )</f>
        <v>0</v>
      </c>
      <c r="AEW138" s="5">
        <f xml:space="preserve">  IF( ISNA( 'Stata dataset - override'!AEW138 ), "", IF( ISBLANK( 'Stata dataset - override'!AEW138 ), 'Stata dataset - before override'!AEW138, 'Stata dataset - override'!AEW138 ) )</f>
        <v>13</v>
      </c>
      <c r="AEX138" s="5">
        <f xml:space="preserve">  IF( ISNA( 'Stata dataset - override'!AEX138 ), "", IF( ISBLANK( 'Stata dataset - override'!AEX138 ), 'Stata dataset - before override'!AEX138, 'Stata dataset - override'!AEX138 ) )</f>
        <v>27</v>
      </c>
      <c r="AEY138" s="5">
        <f xml:space="preserve">  IF( ISNA( 'Stata dataset - override'!AEY138 ), "", IF( ISBLANK( 'Stata dataset - override'!AEY138 ), 'Stata dataset - before override'!AEY138, 'Stata dataset - override'!AEY138 ) )</f>
        <v>2</v>
      </c>
      <c r="AEZ138" s="5">
        <f xml:space="preserve">  IF( ISNA( 'Stata dataset - override'!AEZ138 ), "", IF( ISBLANK( 'Stata dataset - override'!AEZ138 ), 'Stata dataset - before override'!AEZ138, 'Stata dataset - override'!AEZ138 ) )</f>
        <v>6</v>
      </c>
      <c r="AFA138" s="5">
        <f xml:space="preserve">  IF( ISNA( 'Stata dataset - override'!AFA138 ), "", IF( ISBLANK( 'Stata dataset - override'!AFA138 ), 'Stata dataset - before override'!AFA138, 'Stata dataset - override'!AFA138 ) )</f>
        <v>9</v>
      </c>
      <c r="AFB138" s="5">
        <f xml:space="preserve">  IF( ISNA( 'Stata dataset - override'!AFB138 ), "", IF( ISBLANK( 'Stata dataset - override'!AFB138 ), 'Stata dataset - before override'!AFB138, 'Stata dataset - override'!AFB138 ) )</f>
        <v>10</v>
      </c>
      <c r="AFC138" s="5">
        <f xml:space="preserve">  IF( ISNA( 'Stata dataset - override'!AFC138 ), "", IF( ISBLANK( 'Stata dataset - override'!AFC138 ), 'Stata dataset - before override'!AFC138, 'Stata dataset - override'!AFC138 ) )</f>
        <v>27</v>
      </c>
      <c r="AFD138" s="5">
        <f xml:space="preserve">  IF( ISNA( 'Stata dataset - override'!AFD138 ), "", IF( ISBLANK( 'Stata dataset - override'!AFD138 ), 'Stata dataset - before override'!AFD138, 'Stata dataset - override'!AFD138 ) )</f>
        <v>0</v>
      </c>
      <c r="AFE138" s="5">
        <f xml:space="preserve">  IF( ISNA( 'Stata dataset - override'!AFE138 ), "", IF( ISBLANK( 'Stata dataset - override'!AFE138 ), 'Stata dataset - before override'!AFE138, 'Stata dataset - override'!AFE138 ) )</f>
        <v>1</v>
      </c>
      <c r="AFF138" s="5">
        <f xml:space="preserve">  IF( ISNA( 'Stata dataset - override'!AFF138 ), "", IF( ISBLANK( 'Stata dataset - override'!AFF138 ), 'Stata dataset - before override'!AFF138, 'Stata dataset - override'!AFF138 ) )</f>
        <v>14</v>
      </c>
      <c r="AFG138" s="5">
        <f xml:space="preserve">  IF( ISNA( 'Stata dataset - override'!AFG138 ), "", IF( ISBLANK( 'Stata dataset - override'!AFG138 ), 'Stata dataset - before override'!AFG138, 'Stata dataset - override'!AFG138 ) )</f>
        <v>12</v>
      </c>
      <c r="AFH138" s="5">
        <f xml:space="preserve">  IF( ISNA( 'Stata dataset - override'!AFH138 ), "", IF( ISBLANK( 'Stata dataset - override'!AFH138 ), 'Stata dataset - before override'!AFH138, 'Stata dataset - override'!AFH138 ) )</f>
        <v>0</v>
      </c>
      <c r="AFI138" s="5">
        <f xml:space="preserve">  IF( ISNA( 'Stata dataset - override'!AFI138 ), "", IF( ISBLANK( 'Stata dataset - override'!AFI138 ), 'Stata dataset - before override'!AFI138, 'Stata dataset - override'!AFI138 ) )</f>
        <v>27</v>
      </c>
      <c r="AFJ138" s="5">
        <f xml:space="preserve">  IF( ISNA( 'Stata dataset - override'!AFJ138 ), "", IF( ISBLANK( 'Stata dataset - override'!AFJ138 ), 'Stata dataset - before override'!AFJ138, 'Stata dataset - override'!AFJ138 ) )</f>
        <v>0</v>
      </c>
      <c r="AFK138" s="5">
        <f xml:space="preserve">  IF( ISNA( 'Stata dataset - override'!AFK138 ), "", IF( ISBLANK( 'Stata dataset - override'!AFK138 ), 'Stata dataset - before override'!AFK138, 'Stata dataset - override'!AFK138 ) )</f>
        <v>2</v>
      </c>
      <c r="AFL138" s="5">
        <f xml:space="preserve">  IF( ISNA( 'Stata dataset - override'!AFL138 ), "", IF( ISBLANK( 'Stata dataset - override'!AFL138 ), 'Stata dataset - before override'!AFL138, 'Stata dataset - override'!AFL138 ) )</f>
        <v>13</v>
      </c>
      <c r="AFM138" s="5">
        <f xml:space="preserve">  IF( ISNA( 'Stata dataset - override'!AFM138 ), "", IF( ISBLANK( 'Stata dataset - override'!AFM138 ), 'Stata dataset - before override'!AFM138, 'Stata dataset - override'!AFM138 ) )</f>
        <v>9</v>
      </c>
      <c r="AFN138" s="5">
        <f xml:space="preserve">  IF( ISNA( 'Stata dataset - override'!AFN138 ), "", IF( ISBLANK( 'Stata dataset - override'!AFN138 ), 'Stata dataset - before override'!AFN138, 'Stata dataset - override'!AFN138 ) )</f>
        <v>3</v>
      </c>
      <c r="AFO138" s="5">
        <f xml:space="preserve">  IF( ISNA( 'Stata dataset - override'!AFO138 ), "", IF( ISBLANK( 'Stata dataset - override'!AFO138 ), 'Stata dataset - before override'!AFO138, 'Stata dataset - override'!AFO138 ) )</f>
        <v>27</v>
      </c>
      <c r="AFP138" s="5">
        <f xml:space="preserve">  IF( ISNA( 'Stata dataset - override'!AFP138 ), "", IF( ISBLANK( 'Stata dataset - override'!AFP138 ), 'Stata dataset - before override'!AFP138, 'Stata dataset - override'!AFP138 ) )</f>
        <v>0</v>
      </c>
      <c r="AFQ138" s="5">
        <f xml:space="preserve">  IF( ISNA( 'Stata dataset - override'!AFQ138 ), "", IF( ISBLANK( 'Stata dataset - override'!AFQ138 ), 'Stata dataset - before override'!AFQ138, 'Stata dataset - override'!AFQ138 ) )</f>
        <v>4</v>
      </c>
      <c r="AFR138" s="5">
        <f xml:space="preserve">  IF( ISNA( 'Stata dataset - override'!AFR138 ), "", IF( ISBLANK( 'Stata dataset - override'!AFR138 ), 'Stata dataset - before override'!AFR138, 'Stata dataset - override'!AFR138 ) )</f>
        <v>1</v>
      </c>
      <c r="AFS138" s="5">
        <f xml:space="preserve">  IF( ISNA( 'Stata dataset - override'!AFS138 ), "", IF( ISBLANK( 'Stata dataset - override'!AFS138 ), 'Stata dataset - before override'!AFS138, 'Stata dataset - override'!AFS138 ) )</f>
        <v>0</v>
      </c>
      <c r="AFT138" s="5">
        <f xml:space="preserve">  IF( ISNA( 'Stata dataset - override'!AFT138 ), "", IF( ISBLANK( 'Stata dataset - override'!AFT138 ), 'Stata dataset - before override'!AFT138, 'Stata dataset - override'!AFT138 ) )</f>
        <v>9</v>
      </c>
      <c r="AFU138" s="5">
        <f xml:space="preserve">  IF( ISNA( 'Stata dataset - override'!AFU138 ), "", IF( ISBLANK( 'Stata dataset - override'!AFU138 ), 'Stata dataset - before override'!AFU138, 'Stata dataset - override'!AFU138 ) )</f>
        <v>0</v>
      </c>
      <c r="AFV138" s="5">
        <f xml:space="preserve">  IF( ISNA( 'Stata dataset - override'!AFV138 ), "", IF( ISBLANK( 'Stata dataset - override'!AFV138 ), 'Stata dataset - before override'!AFV138, 'Stata dataset - override'!AFV138 ) )</f>
        <v>9</v>
      </c>
      <c r="AFW138" s="5">
        <f xml:space="preserve">  IF( ISNA( 'Stata dataset - override'!AFW138 ), "", IF( ISBLANK( 'Stata dataset - override'!AFW138 ), 'Stata dataset - before override'!AFW138, 'Stata dataset - override'!AFW138 ) )</f>
        <v>23</v>
      </c>
      <c r="AFX138" s="5">
        <f xml:space="preserve">  IF( ISNA( 'Stata dataset - override'!AFX138 ), "", IF( ISBLANK( 'Stata dataset - override'!AFX138 ), 'Stata dataset - before override'!AFX138, 'Stata dataset - override'!AFX138 ) )</f>
        <v>0</v>
      </c>
      <c r="AFY138" s="5">
        <f xml:space="preserve">  IF( ISNA( 'Stata dataset - override'!AFY138 ), "", IF( ISBLANK( 'Stata dataset - override'!AFY138 ), 'Stata dataset - before override'!AFY138, 'Stata dataset - override'!AFY138 ) )</f>
        <v>4</v>
      </c>
      <c r="AFZ138" s="5">
        <f xml:space="preserve">  IF( ISNA( 'Stata dataset - override'!AFZ138 ), "", IF( ISBLANK( 'Stata dataset - override'!AFZ138 ), 'Stata dataset - before override'!AFZ138, 'Stata dataset - override'!AFZ138 ) )</f>
        <v>5</v>
      </c>
      <c r="AGA138" s="5">
        <f xml:space="preserve">  IF( ISNA( 'Stata dataset - override'!AGA138 ), "", IF( ISBLANK( 'Stata dataset - override'!AGA138 ), 'Stata dataset - before override'!AGA138, 'Stata dataset - override'!AGA138 ) )</f>
        <v>14</v>
      </c>
      <c r="AGB138" s="5">
        <f xml:space="preserve">  IF( ISNA( 'Stata dataset - override'!AGB138 ), "", IF( ISBLANK( 'Stata dataset - override'!AGB138 ), 'Stata dataset - before override'!AGB138, 'Stata dataset - override'!AGB138 ) )</f>
        <v>23</v>
      </c>
      <c r="AGC138" s="5">
        <f xml:space="preserve">  IF( ISNA( 'Stata dataset - override'!AGC138 ), "", IF( ISBLANK( 'Stata dataset - override'!AGC138 ), 'Stata dataset - before override'!AGC138, 'Stata dataset - override'!AGC138 ) )</f>
        <v>0</v>
      </c>
      <c r="AGD138" s="5">
        <f xml:space="preserve">  IF( ISNA( 'Stata dataset - override'!AGD138 ), "", IF( ISBLANK( 'Stata dataset - override'!AGD138 ), 'Stata dataset - before override'!AGD138, 'Stata dataset - override'!AGD138 ) )</f>
        <v>0</v>
      </c>
      <c r="AGE138" s="5">
        <f xml:space="preserve">  IF( ISNA( 'Stata dataset - override'!AGE138 ), "", IF( ISBLANK( 'Stata dataset - override'!AGE138 ), 'Stata dataset - before override'!AGE138, 'Stata dataset - override'!AGE138 ) )</f>
        <v>12</v>
      </c>
      <c r="AGF138" s="5">
        <f xml:space="preserve">  IF( ISNA( 'Stata dataset - override'!AGF138 ), "", IF( ISBLANK( 'Stata dataset - override'!AGF138 ), 'Stata dataset - before override'!AGF138, 'Stata dataset - override'!AGF138 ) )</f>
        <v>11</v>
      </c>
      <c r="AGG138" s="5">
        <f xml:space="preserve">  IF( ISNA( 'Stata dataset - override'!AGG138 ), "", IF( ISBLANK( 'Stata dataset - override'!AGG138 ), 'Stata dataset - before override'!AGG138, 'Stata dataset - override'!AGG138 ) )</f>
        <v>0</v>
      </c>
      <c r="AGH138" s="5">
        <f xml:space="preserve">  IF( ISNA( 'Stata dataset - override'!AGH138 ), "", IF( ISBLANK( 'Stata dataset - override'!AGH138 ), 'Stata dataset - before override'!AGH138, 'Stata dataset - override'!AGH138 ) )</f>
        <v>23</v>
      </c>
      <c r="AGI138" s="5">
        <f xml:space="preserve">  IF( ISNA( 'Stata dataset - override'!AGI138 ), "", IF( ISBLANK( 'Stata dataset - override'!AGI138 ), 'Stata dataset - before override'!AGI138, 'Stata dataset - override'!AGI138 ) )</f>
        <v>0</v>
      </c>
      <c r="AGJ138" s="5">
        <f xml:space="preserve">  IF( ISNA( 'Stata dataset - override'!AGJ138 ), "", IF( ISBLANK( 'Stata dataset - override'!AGJ138 ), 'Stata dataset - before override'!AGJ138, 'Stata dataset - override'!AGJ138 ) )</f>
        <v>3</v>
      </c>
      <c r="AGK138" s="5">
        <f xml:space="preserve">  IF( ISNA( 'Stata dataset - override'!AGK138 ), "", IF( ISBLANK( 'Stata dataset - override'!AGK138 ), 'Stata dataset - before override'!AGK138, 'Stata dataset - override'!AGK138 ) )</f>
        <v>12</v>
      </c>
      <c r="AGL138" s="5">
        <f xml:space="preserve">  IF( ISNA( 'Stata dataset - override'!AGL138 ), "", IF( ISBLANK( 'Stata dataset - override'!AGL138 ), 'Stata dataset - before override'!AGL138, 'Stata dataset - override'!AGL138 ) )</f>
        <v>2</v>
      </c>
      <c r="AGM138" s="5">
        <f xml:space="preserve">  IF( ISNA( 'Stata dataset - override'!AGM138 ), "", IF( ISBLANK( 'Stata dataset - override'!AGM138 ), 'Stata dataset - before override'!AGM138, 'Stata dataset - override'!AGM138 ) )</f>
        <v>6</v>
      </c>
      <c r="AGN138" s="5">
        <f xml:space="preserve">  IF( ISNA( 'Stata dataset - override'!AGN138 ), "", IF( ISBLANK( 'Stata dataset - override'!AGN138 ), 'Stata dataset - before override'!AGN138, 'Stata dataset - override'!AGN138 ) )</f>
        <v>23</v>
      </c>
      <c r="AGO138" s="5">
        <f xml:space="preserve">  IF( ISNA( 'Stata dataset - override'!AGO138 ), "", IF( ISBLANK( 'Stata dataset - override'!AGO138 ), 'Stata dataset - before override'!AGO138, 'Stata dataset - override'!AGO138 ) )</f>
        <v>21</v>
      </c>
      <c r="AGP138" s="5">
        <f xml:space="preserve">  IF( ISNA( 'Stata dataset - override'!AGP138 ), "", IF( ISBLANK( 'Stata dataset - override'!AGP138 ), 'Stata dataset - before override'!AGP138, 'Stata dataset - override'!AGP138 ) )</f>
        <v>48</v>
      </c>
      <c r="AGQ138" s="5">
        <f xml:space="preserve">  IF( ISNA( 'Stata dataset - override'!AGQ138 ), "", IF( ISBLANK( 'Stata dataset - override'!AGQ138 ), 'Stata dataset - before override'!AGQ138, 'Stata dataset - override'!AGQ138 ) )</f>
        <v>190</v>
      </c>
      <c r="AGR138" s="5">
        <f xml:space="preserve">  IF( ISNA( 'Stata dataset - override'!AGR138 ), "", IF( ISBLANK( 'Stata dataset - override'!AGR138 ), 'Stata dataset - before override'!AGR138, 'Stata dataset - override'!AGR138 ) )</f>
        <v>10</v>
      </c>
      <c r="AGS138" s="5">
        <f xml:space="preserve">  IF( ISNA( 'Stata dataset - override'!AGS138 ), "", IF( ISBLANK( 'Stata dataset - override'!AGS138 ), 'Stata dataset - before override'!AGS138, 'Stata dataset - override'!AGS138 ) )</f>
        <v>24</v>
      </c>
      <c r="AGT138" s="5">
        <f xml:space="preserve">  IF( ISNA( 'Stata dataset - override'!AGT138 ), "", IF( ISBLANK( 'Stata dataset - override'!AGT138 ), 'Stata dataset - before override'!AGT138, 'Stata dataset - override'!AGT138 ) )</f>
        <v>57</v>
      </c>
      <c r="AGU138" s="5">
        <f xml:space="preserve">  IF( ISNA( 'Stata dataset - override'!AGU138 ), "", IF( ISBLANK( 'Stata dataset - override'!AGU138 ), 'Stata dataset - before override'!AGU138, 'Stata dataset - override'!AGU138 ) )</f>
        <v>51</v>
      </c>
      <c r="AGV138" s="5">
        <f xml:space="preserve">  IF( ISNA( 'Stata dataset - override'!AGV138 ), "", IF( ISBLANK( 'Stata dataset - override'!AGV138 ), 'Stata dataset - before override'!AGV138, 'Stata dataset - override'!AGV138 ) )</f>
        <v>401</v>
      </c>
      <c r="AGW138" s="5">
        <f xml:space="preserve">  IF( ISNA( 'Stata dataset - override'!AGW138 ), "", IF( ISBLANK( 'Stata dataset - override'!AGW138 ), 'Stata dataset - before override'!AGW138, 'Stata dataset - override'!AGW138 ) )</f>
        <v>3</v>
      </c>
      <c r="AGX138" s="5">
        <f xml:space="preserve">  IF( ISNA( 'Stata dataset - override'!AGX138 ), "", IF( ISBLANK( 'Stata dataset - override'!AGX138 ), 'Stata dataset - before override'!AGX138, 'Stata dataset - override'!AGX138 ) )</f>
        <v>25</v>
      </c>
      <c r="AGY138" s="5">
        <f xml:space="preserve">  IF( ISNA( 'Stata dataset - override'!AGY138 ), "", IF( ISBLANK( 'Stata dataset - override'!AGY138 ), 'Stata dataset - before override'!AGY138, 'Stata dataset - override'!AGY138 ) )</f>
        <v>19</v>
      </c>
      <c r="AGZ138" s="5">
        <f xml:space="preserve">  IF( ISNA( 'Stata dataset - override'!AGZ138 ), "", IF( ISBLANK( 'Stata dataset - override'!AGZ138 ), 'Stata dataset - before override'!AGZ138, 'Stata dataset - override'!AGZ138 ) )</f>
        <v>354</v>
      </c>
      <c r="AHA138" s="5">
        <f xml:space="preserve">  IF( ISNA( 'Stata dataset - override'!AHA138 ), "", IF( ISBLANK( 'Stata dataset - override'!AHA138 ), 'Stata dataset - before override'!AHA138, 'Stata dataset - override'!AHA138 ) )</f>
        <v>401</v>
      </c>
      <c r="AHB138" s="5">
        <f xml:space="preserve">  IF( ISNA( 'Stata dataset - override'!AHB138 ), "", IF( ISBLANK( 'Stata dataset - override'!AHB138 ), 'Stata dataset - before override'!AHB138, 'Stata dataset - override'!AHB138 ) )</f>
        <v>0</v>
      </c>
      <c r="AHC138" s="5">
        <f xml:space="preserve">  IF( ISNA( 'Stata dataset - override'!AHC138 ), "", IF( ISBLANK( 'Stata dataset - override'!AHC138 ), 'Stata dataset - before override'!AHC138, 'Stata dataset - override'!AHC138 ) )</f>
        <v>6</v>
      </c>
      <c r="AHD138" s="5">
        <f xml:space="preserve">  IF( ISNA( 'Stata dataset - override'!AHD138 ), "", IF( ISBLANK( 'Stata dataset - override'!AHD138 ), 'Stata dataset - before override'!AHD138, 'Stata dataset - override'!AHD138 ) )</f>
        <v>135</v>
      </c>
      <c r="AHE138" s="5">
        <f xml:space="preserve">  IF( ISNA( 'Stata dataset - override'!AHE138 ), "", IF( ISBLANK( 'Stata dataset - override'!AHE138 ), 'Stata dataset - before override'!AHE138, 'Stata dataset - override'!AHE138 ) )</f>
        <v>146</v>
      </c>
      <c r="AHF138" s="5">
        <f xml:space="preserve">  IF( ISNA( 'Stata dataset - override'!AHF138 ), "", IF( ISBLANK( 'Stata dataset - override'!AHF138 ), 'Stata dataset - before override'!AHF138, 'Stata dataset - override'!AHF138 ) )</f>
        <v>114</v>
      </c>
      <c r="AHG138" s="5">
        <f xml:space="preserve">  IF( ISNA( 'Stata dataset - override'!AHG138 ), "", IF( ISBLANK( 'Stata dataset - override'!AHG138 ), 'Stata dataset - before override'!AHG138, 'Stata dataset - override'!AHG138 ) )</f>
        <v>401</v>
      </c>
      <c r="AHH138" s="5">
        <f xml:space="preserve">  IF( ISNA( 'Stata dataset - override'!AHH138 ), "", IF( ISBLANK( 'Stata dataset - override'!AHH138 ), 'Stata dataset - before override'!AHH138, 'Stata dataset - override'!AHH138 ) )</f>
        <v>0</v>
      </c>
      <c r="AHI138" s="5">
        <f xml:space="preserve">  IF( ISNA( 'Stata dataset - override'!AHI138 ), "", IF( ISBLANK( 'Stata dataset - override'!AHI138 ), 'Stata dataset - before override'!AHI138, 'Stata dataset - override'!AHI138 ) )</f>
        <v>9</v>
      </c>
      <c r="AHJ138" s="5">
        <f xml:space="preserve">  IF( ISNA( 'Stata dataset - override'!AHJ138 ), "", IF( ISBLANK( 'Stata dataset - override'!AHJ138 ), 'Stata dataset - before override'!AHJ138, 'Stata dataset - override'!AHJ138 ) )</f>
        <v>135</v>
      </c>
      <c r="AHK138" s="5">
        <f xml:space="preserve">  IF( ISNA( 'Stata dataset - override'!AHK138 ), "", IF( ISBLANK( 'Stata dataset - override'!AHK138 ), 'Stata dataset - before override'!AHK138, 'Stata dataset - override'!AHK138 ) )</f>
        <v>112</v>
      </c>
      <c r="AHL138" s="5">
        <f xml:space="preserve">  IF( ISNA( 'Stata dataset - override'!AHL138 ), "", IF( ISBLANK( 'Stata dataset - override'!AHL138 ), 'Stata dataset - before override'!AHL138, 'Stata dataset - override'!AHL138 ) )</f>
        <v>145</v>
      </c>
      <c r="AHM138" s="5">
        <f xml:space="preserve">  IF( ISNA( 'Stata dataset - override'!AHM138 ), "", IF( ISBLANK( 'Stata dataset - override'!AHM138 ), 'Stata dataset - before override'!AHM138, 'Stata dataset - override'!AHM138 ) )</f>
        <v>401</v>
      </c>
      <c r="AHN138" s="5">
        <f xml:space="preserve">  IF( ISNA( 'Stata dataset - override'!AHN138 ), "", IF( ISBLANK( 'Stata dataset - override'!AHN138 ), 'Stata dataset - before override'!AHN138, 'Stata dataset - override'!AHN138 ) )</f>
        <v>3130.4769575</v>
      </c>
      <c r="AHO138" s="5">
        <f xml:space="preserve">  IF( ISNA( 'Stata dataset - override'!AHO138 ), "", IF( ISBLANK( 'Stata dataset - override'!AHO138 ), 'Stata dataset - before override'!AHO138, 'Stata dataset - override'!AHO138 ) )</f>
        <v>0</v>
      </c>
      <c r="AHP138" s="5">
        <f xml:space="preserve">  IF( ISNA( 'Stata dataset - override'!AHP138 ), "", IF( ISBLANK( 'Stata dataset - override'!AHP138 ), 'Stata dataset - before override'!AHP138, 'Stata dataset - override'!AHP138 ) )</f>
        <v>37.9033401388889</v>
      </c>
      <c r="AHQ138" s="5">
        <f xml:space="preserve">  IF( ISNA( 'Stata dataset - override'!AHQ138 ), "", IF( ISBLANK( 'Stata dataset - override'!AHQ138 ), 'Stata dataset - before override'!AHQ138, 'Stata dataset - override'!AHQ138 ) )</f>
        <v>0</v>
      </c>
      <c r="AHR138" s="5">
        <f xml:space="preserve">  IF( ISNA( 'Stata dataset - override'!AHR138 ), "", IF( ISBLANK( 'Stata dataset - override'!AHR138 ), 'Stata dataset - before override'!AHR138, 'Stata dataset - override'!AHR138 ) )</f>
        <v>0</v>
      </c>
      <c r="AHS138" s="5">
        <f xml:space="preserve">  IF( ISNA( 'Stata dataset - override'!AHS138 ), "", IF( ISBLANK( 'Stata dataset - override'!AHS138 ), 'Stata dataset - before override'!AHS138, 'Stata dataset - override'!AHS138 ) )</f>
        <v>0</v>
      </c>
      <c r="AHT138" s="5">
        <f xml:space="preserve">  IF( ISNA( 'Stata dataset - override'!AHT138 ), "", IF( ISBLANK( 'Stata dataset - override'!AHT138 ), 'Stata dataset - before override'!AHT138, 'Stata dataset - override'!AHT138 ) )</f>
        <v>0</v>
      </c>
      <c r="AHU138" s="5">
        <f xml:space="preserve">  IF( ISNA( 'Stata dataset - override'!AHU138 ), "", IF( ISBLANK( 'Stata dataset - override'!AHU138 ), 'Stata dataset - before override'!AHU138, 'Stata dataset - override'!AHU138 ) )</f>
        <v>57.957758402777799</v>
      </c>
      <c r="AHV138" s="5">
        <f xml:space="preserve">  IF( ISNA( 'Stata dataset - override'!AHV138 ), "", IF( ISBLANK( 'Stata dataset - override'!AHV138 ), 'Stata dataset - before override'!AHV138, 'Stata dataset - override'!AHV138 ) )</f>
        <v>3.8681592361111101</v>
      </c>
      <c r="AHW138" s="5">
        <f xml:space="preserve">  IF( ISNA( 'Stata dataset - override'!AHW138 ), "", IF( ISBLANK( 'Stata dataset - override'!AHW138 ), 'Stata dataset - before override'!AHW138, 'Stata dataset - override'!AHW138 ) )</f>
        <v>11.446</v>
      </c>
      <c r="AHX138" s="5">
        <f xml:space="preserve">  IF( ISNA( 'Stata dataset - override'!AHX138 ), "", IF( ISBLANK( 'Stata dataset - override'!AHX138 ), 'Stata dataset - before override'!AHX138, 'Stata dataset - override'!AHX138 ) )</f>
        <v>74.87</v>
      </c>
      <c r="AHY138" s="5">
        <f xml:space="preserve">  IF( ISNA( 'Stata dataset - override'!AHY138 ), "", IF( ISBLANK( 'Stata dataset - override'!AHY138 ), 'Stata dataset - before override'!AHY138, 'Stata dataset - override'!AHY138 ) )</f>
        <v>0</v>
      </c>
      <c r="AHZ138" s="5">
        <f xml:space="preserve">  IF( ISNA( 'Stata dataset - override'!AHZ138 ), "", IF( ISBLANK( 'Stata dataset - override'!AHZ138 ), 'Stata dataset - before override'!AHZ138, 'Stata dataset - override'!AHZ138 ) )</f>
        <v>74.87</v>
      </c>
      <c r="AIA138" s="5">
        <f xml:space="preserve">  IF( ISNA( 'Stata dataset - override'!AIA138 ), "", IF( ISBLANK( 'Stata dataset - override'!AIA138 ), 'Stata dataset - before override'!AIA138, 'Stata dataset - override'!AIA138 ) )</f>
        <v>0.48763100231641199</v>
      </c>
      <c r="AIB138" s="5">
        <f xml:space="preserve">  IF( ISNA( 'Stata dataset - override'!AIB138 ), "", IF( ISBLANK( 'Stata dataset - override'!AIB138 ), 'Stata dataset - before override'!AIB138, 'Stata dataset - override'!AIB138 ) )</f>
        <v>54.228610000000003</v>
      </c>
      <c r="AIC138" s="5">
        <f xml:space="preserve">  IF( ISNA( 'Stata dataset - override'!AIC138 ), "", IF( ISBLANK( 'Stata dataset - override'!AIC138 ), 'Stata dataset - before override'!AIC138, 'Stata dataset - override'!AIC138 ) )</f>
        <v>0</v>
      </c>
      <c r="AID138" s="5">
        <f xml:space="preserve">  IF( ISNA( 'Stata dataset - override'!AID138 ), "", IF( ISBLANK( 'Stata dataset - override'!AID138 ), 'Stata dataset - before override'!AID138, 'Stata dataset - override'!AID138 ) )</f>
        <v>54.228610000000003</v>
      </c>
      <c r="AIE138" s="5">
        <f xml:space="preserve">  IF( ISNA( 'Stata dataset - override'!AIE138 ), "", IF( ISBLANK( 'Stata dataset - override'!AIE138 ), 'Stata dataset - before override'!AIE138, 'Stata dataset - override'!AIE138 ) )</f>
        <v>11.948541161650001</v>
      </c>
      <c r="AIF138" s="5">
        <f xml:space="preserve">  IF( ISNA( 'Stata dataset - override'!AIF138 ), "", IF( ISBLANK( 'Stata dataset - override'!AIF138 ), 'Stata dataset - before override'!AIF138, 'Stata dataset - override'!AIF138 ) )</f>
        <v>877.94637263478</v>
      </c>
      <c r="AIG138" s="5">
        <f xml:space="preserve">  IF( ISNA( 'Stata dataset - override'!AIG138 ), "", IF( ISBLANK( 'Stata dataset - override'!AIG138 ), 'Stata dataset - before override'!AIG138, 'Stata dataset - override'!AIG138 ) )</f>
        <v>0</v>
      </c>
      <c r="AIH138" s="5">
        <f xml:space="preserve">  IF( ISNA( 'Stata dataset - override'!AIH138 ), "", IF( ISBLANK( 'Stata dataset - override'!AIH138 ), 'Stata dataset - before override'!AIH138, 'Stata dataset - override'!AIH138 ) )</f>
        <v>889.89491379643005</v>
      </c>
      <c r="AII138" s="5">
        <f xml:space="preserve">  IF( ISNA( 'Stata dataset - override'!AII138 ), "", IF( ISBLANK( 'Stata dataset - override'!AII138 ), 'Stata dataset - before override'!AII138, 'Stata dataset - override'!AII138 ) )</f>
        <v>21333034.026951</v>
      </c>
      <c r="AIJ138" s="5">
        <f xml:space="preserve">  IF( ISNA( 'Stata dataset - override'!AIJ138 ), "", IF( ISBLANK( 'Stata dataset - override'!AIJ138 ), 'Stata dataset - before override'!AIJ138, 'Stata dataset - override'!AIJ138 ) )</f>
        <v>0</v>
      </c>
      <c r="AIK138" s="5">
        <f xml:space="preserve">  IF( ISNA( 'Stata dataset - override'!AIK138 ), "", IF( ISBLANK( 'Stata dataset - override'!AIK138 ), 'Stata dataset - before override'!AIK138, 'Stata dataset - override'!AIK138 ) )</f>
        <v>0</v>
      </c>
      <c r="AIL138" s="5">
        <f xml:space="preserve">  IF( ISNA( 'Stata dataset - override'!AIL138 ), "", IF( ISBLANK( 'Stata dataset - override'!AIL138 ), 'Stata dataset - before override'!AIL138, 'Stata dataset - override'!AIL138 ) )</f>
        <v>3349</v>
      </c>
      <c r="AIM138" s="5">
        <f xml:space="preserve">  IF( ISNA( 'Stata dataset - override'!AIM138 ), "", IF( ISBLANK( 'Stata dataset - override'!AIM138 ), 'Stata dataset - before override'!AIM138, 'Stata dataset - override'!AIM138 ) )</f>
        <v>3349</v>
      </c>
      <c r="AIN138" s="5">
        <f xml:space="preserve">  IF( ISNA( 'Stata dataset - override'!AIN138 ), "", IF( ISBLANK( 'Stata dataset - override'!AIN138 ), 'Stata dataset - before override'!AIN138, 'Stata dataset - override'!AIN138 ) )</f>
        <v>11767891</v>
      </c>
      <c r="AIO138" s="5">
        <f xml:space="preserve">  IF( ISNA( 'Stata dataset - override'!AIO138 ), "", IF( ISBLANK( 'Stata dataset - override'!AIO138 ), 'Stata dataset - before override'!AIO138, 'Stata dataset - override'!AIO138 ) )</f>
        <v>0.28111164793600701</v>
      </c>
      <c r="AIP138" s="5">
        <f xml:space="preserve">  IF( ISNA( 'Stata dataset - override'!AIP138 ), "", IF( ISBLANK( 'Stata dataset - override'!AIP138 ), 'Stata dataset - before override'!AIP138, 'Stata dataset - override'!AIP138 ) )</f>
        <v>0</v>
      </c>
      <c r="AIQ138" s="5">
        <f xml:space="preserve">  IF( ISNA( 'Stata dataset - override'!AIQ138 ), "", IF( ISBLANK( 'Stata dataset - override'!AIQ138 ), 'Stata dataset - before override'!AIQ138, 'Stata dataset - override'!AIQ138 ) )</f>
        <v>0.16800000000000001</v>
      </c>
      <c r="AIR138" s="5">
        <f xml:space="preserve">  IF( ISNA( 'Stata dataset - override'!AIR138 ), "", IF( ISBLANK( 'Stata dataset - override'!AIR138 ), 'Stata dataset - before override'!AIR138, 'Stata dataset - override'!AIR138 ) )</f>
        <v>0.2064</v>
      </c>
      <c r="AIS138" s="5">
        <f xml:space="preserve">  IF( ISNA( 'Stata dataset - override'!AIS138 ), "", IF( ISBLANK( 'Stata dataset - override'!AIS138 ), 'Stata dataset - before override'!AIS138, 'Stata dataset - override'!AIS138 ) )</f>
        <v>0.40949999999999998</v>
      </c>
      <c r="AIT138" s="5">
        <f xml:space="preserve">  IF( ISNA( 'Stata dataset - override'!AIT138 ), "", IF( ISBLANK( 'Stata dataset - override'!AIT138 ), 'Stata dataset - before override'!AIT138, 'Stata dataset - override'!AIT138 ) )</f>
        <v>0</v>
      </c>
      <c r="AIU138" s="5" t="str">
        <f xml:space="preserve">  IF( ISNA( 'Stata dataset - override'!AIU138 ), "", IF( ISBLANK( 'Stata dataset - override'!AIU138 ), 'Stata dataset - before override'!AIU138, 'Stata dataset - override'!AIU138 ) )</f>
        <v/>
      </c>
      <c r="AIV138" s="5">
        <f xml:space="preserve">  IF( ISNA( 'Stata dataset - override'!AIV138 ), "", IF( ISBLANK( 'Stata dataset - override'!AIV138 ), 'Stata dataset - before override'!AIV138, 'Stata dataset - override'!AIV138 ) )</f>
        <v>0</v>
      </c>
      <c r="AIW138" s="5">
        <f xml:space="preserve">  IF( ISNA( 'Stata dataset - override'!AIW138 ), "", IF( ISBLANK( 'Stata dataset - override'!AIW138 ), 'Stata dataset - before override'!AIW138, 'Stata dataset - override'!AIW138 ) )</f>
        <v>0.21609999999999999</v>
      </c>
      <c r="AIX138" s="5">
        <f xml:space="preserve">  IF( ISNA( 'Stata dataset - override'!AIX138 ), "", IF( ISBLANK( 'Stata dataset - override'!AIX138 ), 'Stata dataset - before override'!AIX138, 'Stata dataset - override'!AIX138 ) )</f>
        <v>1</v>
      </c>
      <c r="AIY138" s="5">
        <f xml:space="preserve">  IF( ISNA( 'Stata dataset - override'!AIY138 ), "", IF( ISBLANK( 'Stata dataset - override'!AIY138 ), 'Stata dataset - before override'!AIY138, 'Stata dataset - override'!AIY138 ) )</f>
        <v>0</v>
      </c>
      <c r="AIZ138" s="5">
        <f xml:space="preserve">  IF( ISNA( 'Stata dataset - override'!AIZ138 ), "", IF( ISBLANK( 'Stata dataset - override'!AIZ138 ), 'Stata dataset - before override'!AIZ138, 'Stata dataset - override'!AIZ138 ) )</f>
        <v>0</v>
      </c>
      <c r="AJA138" s="5">
        <f xml:space="preserve">  IF( ISNA( 'Stata dataset - override'!AJA138 ), "", IF( ISBLANK( 'Stata dataset - override'!AJA138 ), 'Stata dataset - before override'!AJA138, 'Stata dataset - override'!AJA138 ) )</f>
        <v>0</v>
      </c>
      <c r="AJB138" s="5">
        <f xml:space="preserve">  IF( ISNA( 'Stata dataset - override'!AJB138 ), "", IF( ISBLANK( 'Stata dataset - override'!AJB138 ), 'Stata dataset - before override'!AJB138, 'Stata dataset - override'!AJB138 ) )</f>
        <v>1</v>
      </c>
      <c r="AJC138" s="5">
        <f xml:space="preserve">  IF( ISNA( 'Stata dataset - override'!AJC138 ), "", IF( ISBLANK( 'Stata dataset - override'!AJC138 ), 'Stata dataset - before override'!AJC138, 'Stata dataset - override'!AJC138 ) )</f>
        <v>0</v>
      </c>
      <c r="AJD138" s="5">
        <f xml:space="preserve">  IF( ISNA( 'Stata dataset - override'!AJD138 ), "", IF( ISBLANK( 'Stata dataset - override'!AJD138 ), 'Stata dataset - before override'!AJD138, 'Stata dataset - override'!AJD138 ) )</f>
        <v>1</v>
      </c>
      <c r="AJE138" s="5">
        <f xml:space="preserve">  IF( ISNA( 'Stata dataset - override'!AJE138 ), "", IF( ISBLANK( 'Stata dataset - override'!AJE138 ), 'Stata dataset - before override'!AJE138, 'Stata dataset - override'!AJE138 ) )</f>
        <v>0</v>
      </c>
      <c r="AJF138" s="5">
        <f xml:space="preserve">  IF( ISNA( 'Stata dataset - override'!AJF138 ), "", IF( ISBLANK( 'Stata dataset - override'!AJF138 ), 'Stata dataset - before override'!AJF138, 'Stata dataset - override'!AJF138 ) )</f>
        <v>0</v>
      </c>
      <c r="AJG138" s="5">
        <f xml:space="preserve">  IF( ISNA( 'Stata dataset - override'!AJG138 ), "", IF( ISBLANK( 'Stata dataset - override'!AJG138 ), 'Stata dataset - before override'!AJG138, 'Stata dataset - override'!AJG138 ) )</f>
        <v>0</v>
      </c>
      <c r="AJH138" s="5">
        <f xml:space="preserve">  IF( ISNA( 'Stata dataset - override'!AJH138 ), "", IF( ISBLANK( 'Stata dataset - override'!AJH138 ), 'Stata dataset - before override'!AJH138, 'Stata dataset - override'!AJH138 ) )</f>
        <v>0</v>
      </c>
      <c r="AJI138" s="5">
        <f xml:space="preserve">  IF( ISNA( 'Stata dataset - override'!AJI138 ), "", IF( ISBLANK( 'Stata dataset - override'!AJI138 ), 'Stata dataset - before override'!AJI138, 'Stata dataset - override'!AJI138 ) )</f>
        <v>0</v>
      </c>
      <c r="AJJ138" s="5" t="str">
        <f xml:space="preserve">  IF( ISNA( 'Stata dataset - override'!AJJ138 ), "", IF( ISBLANK( 'Stata dataset - override'!AJJ138 ), 'Stata dataset - before override'!AJJ138, 'Stata dataset - override'!AJJ138 ) )</f>
        <v/>
      </c>
      <c r="AJK138" s="5">
        <f xml:space="preserve">  IF( ISNA( 'Stata dataset - override'!AJK138 ), "", IF( ISBLANK( 'Stata dataset - override'!AJK138 ), 'Stata dataset - before override'!AJK138, 'Stata dataset - override'!AJK138 ) )</f>
        <v>0</v>
      </c>
      <c r="AJL138" s="5">
        <f xml:space="preserve">  IF( ISNA( 'Stata dataset - override'!AJL138 ), "", IF( ISBLANK( 'Stata dataset - override'!AJL138 ), 'Stata dataset - before override'!AJL138, 'Stata dataset - override'!AJL138 ) )</f>
        <v>0</v>
      </c>
      <c r="AJM138" s="5">
        <f xml:space="preserve">  IF( ISNA( 'Stata dataset - override'!AJM138 ), "", IF( ISBLANK( 'Stata dataset - override'!AJM138 ), 'Stata dataset - before override'!AJM138, 'Stata dataset - override'!AJM138 ) )</f>
        <v>0</v>
      </c>
      <c r="AJN138" s="5">
        <f xml:space="preserve">  IF( ISNA( 'Stata dataset - override'!AJN138 ), "", IF( ISBLANK( 'Stata dataset - override'!AJN138 ), 'Stata dataset - before override'!AJN138, 'Stata dataset - override'!AJN138 ) )</f>
        <v>0</v>
      </c>
      <c r="AJO138" s="5">
        <f xml:space="preserve">  IF( ISNA( 'Stata dataset - override'!AJO138 ), "", IF( ISBLANK( 'Stata dataset - override'!AJO138 ), 'Stata dataset - before override'!AJO138, 'Stata dataset - override'!AJO138 ) )</f>
        <v>0</v>
      </c>
      <c r="AJP138" s="5">
        <f xml:space="preserve">  IF( ISNA( 'Stata dataset - override'!AJP138 ), "", IF( ISBLANK( 'Stata dataset - override'!AJP138 ), 'Stata dataset - before override'!AJP138, 'Stata dataset - override'!AJP138 ) )</f>
        <v>0</v>
      </c>
      <c r="AJQ138" s="5">
        <f xml:space="preserve">  IF( ISNA( 'Stata dataset - override'!AJQ138 ), "", IF( ISBLANK( 'Stata dataset - override'!AJQ138 ), 'Stata dataset - before override'!AJQ138, 'Stata dataset - override'!AJQ138 ) )</f>
        <v>0</v>
      </c>
      <c r="AJR138" s="5">
        <f xml:space="preserve">  IF( ISNA( 'Stata dataset - override'!AJR138 ), "", IF( ISBLANK( 'Stata dataset - override'!AJR138 ), 'Stata dataset - before override'!AJR138, 'Stata dataset - override'!AJR138 ) )</f>
        <v>0</v>
      </c>
      <c r="AJS138" s="5">
        <f xml:space="preserve">  IF( ISNA( 'Stata dataset - override'!AJS138 ), "", IF( ISBLANK( 'Stata dataset - override'!AJS138 ), 'Stata dataset - before override'!AJS138, 'Stata dataset - override'!AJS138 ) )</f>
        <v>0</v>
      </c>
      <c r="AJT138" s="5">
        <f xml:space="preserve">  IF( ISNA( 'Stata dataset - override'!AJT138 ), "", IF( ISBLANK( 'Stata dataset - override'!AJT138 ), 'Stata dataset - before override'!AJT138, 'Stata dataset - override'!AJT138 ) )</f>
        <v>183483.39889370199</v>
      </c>
      <c r="AJU138" s="5">
        <f xml:space="preserve">  IF( ISNA( 'Stata dataset - override'!AJU138 ), "", IF( ISBLANK( 'Stata dataset - override'!AJU138 ), 'Stata dataset - before override'!AJU138, 'Stata dataset - override'!AJU138 ) )</f>
        <v>60138.904447073401</v>
      </c>
      <c r="AJV138" s="5">
        <f xml:space="preserve">  IF( ISNA( 'Stata dataset - override'!AJV138 ), "", IF( ISBLANK( 'Stata dataset - override'!AJV138 ), 'Stata dataset - before override'!AJV138, 'Stata dataset - override'!AJV138 ) )</f>
        <v>243622.30334077499</v>
      </c>
      <c r="AJW138" s="5">
        <f xml:space="preserve">  IF( ISNA( 'Stata dataset - override'!AJW138 ), "", IF( ISBLANK( 'Stata dataset - override'!AJW138 ), 'Stata dataset - before override'!AJW138, 'Stata dataset - override'!AJW138 ) )</f>
        <v>129.02624</v>
      </c>
      <c r="AJX138" s="5">
        <f xml:space="preserve">  IF( ISNA( 'Stata dataset - override'!AJX138 ), "", IF( ISBLANK( 'Stata dataset - override'!AJX138 ), 'Stata dataset - before override'!AJX138, 'Stata dataset - override'!AJX138 ) )</f>
        <v>2127</v>
      </c>
      <c r="AJY138" s="5">
        <f xml:space="preserve">  IF( ISNA( 'Stata dataset - override'!AJY138 ), "", IF( ISBLANK( 'Stata dataset - override'!AJY138 ), 'Stata dataset - before override'!AJY138, 'Stata dataset - override'!AJY138 ) )</f>
        <v>47</v>
      </c>
      <c r="AJZ138" s="5">
        <f xml:space="preserve">  IF( ISNA( 'Stata dataset - override'!AJZ138 ), "", IF( ISBLANK( 'Stata dataset - override'!AJZ138 ), 'Stata dataset - before override'!AJZ138, 'Stata dataset - override'!AJZ138 ) )</f>
        <v>178</v>
      </c>
      <c r="AKA138" s="5">
        <f xml:space="preserve">  IF( ISNA( 'Stata dataset - override'!AKA138 ), "", IF( ISBLANK( 'Stata dataset - override'!AKA138 ), 'Stata dataset - before override'!AKA138, 'Stata dataset - override'!AKA138 ) )</f>
        <v>0</v>
      </c>
      <c r="AKB138" s="5">
        <f xml:space="preserve">  IF( ISNA( 'Stata dataset - override'!AKB138 ), "", IF( ISBLANK( 'Stata dataset - override'!AKB138 ), 'Stata dataset - before override'!AKB138, 'Stata dataset - override'!AKB138 ) )</f>
        <v>1086</v>
      </c>
      <c r="AKC138" s="5">
        <f xml:space="preserve">  IF( ISNA( 'Stata dataset - override'!AKC138 ), "", IF( ISBLANK( 'Stata dataset - override'!AKC138 ), 'Stata dataset - before override'!AKC138, 'Stata dataset - override'!AKC138 ) )</f>
        <v>0</v>
      </c>
      <c r="AKD138" s="5">
        <f xml:space="preserve">  IF( ISNA( 'Stata dataset - override'!AKD138 ), "", IF( ISBLANK( 'Stata dataset - override'!AKD138 ), 'Stata dataset - before override'!AKD138, 'Stata dataset - override'!AKD138 ) )</f>
        <v>2183949.0521875001</v>
      </c>
      <c r="AKE138" s="5">
        <f xml:space="preserve">  IF( ISNA( 'Stata dataset - override'!AKE138 ), "", IF( ISBLANK( 'Stata dataset - override'!AKE138 ), 'Stata dataset - before override'!AKE138, 'Stata dataset - override'!AKE138 ) )</f>
        <v>6.2771493899999999</v>
      </c>
      <c r="AKF138" s="5">
        <f xml:space="preserve">  IF( ISNA( 'Stata dataset - override'!AKF138 ), "", IF( ISBLANK( 'Stata dataset - override'!AKF138 ), 'Stata dataset - before override'!AKF138, 'Stata dataset - override'!AKF138 ) )</f>
        <v>6.4023267500000003</v>
      </c>
      <c r="AKG138" s="5">
        <f xml:space="preserve">  IF( ISNA( 'Stata dataset - override'!AKG138 ), "", IF( ISBLANK( 'Stata dataset - override'!AKG138 ), 'Stata dataset - before override'!AKG138, 'Stata dataset - override'!AKG138 ) )</f>
        <v>2.69210847</v>
      </c>
      <c r="AKH138" s="5">
        <f xml:space="preserve">  IF( ISNA( 'Stata dataset - override'!AKH138 ), "", IF( ISBLANK( 'Stata dataset - override'!AKH138 ), 'Stata dataset - before override'!AKH138, 'Stata dataset - override'!AKH138 ) )</f>
        <v>15.371584609999999</v>
      </c>
      <c r="AKI138" s="5">
        <f xml:space="preserve">  IF( ISNA( 'Stata dataset - override'!AKI138 ), "", IF( ISBLANK( 'Stata dataset - override'!AKI138 ), 'Stata dataset - before override'!AKI138, 'Stata dataset - override'!AKI138 ) )</f>
        <v>1.7918624846265701</v>
      </c>
      <c r="AKJ138" s="5">
        <f xml:space="preserve">  IF( ISNA( 'Stata dataset - override'!AKJ138 ), "", IF( ISBLANK( 'Stata dataset - override'!AKJ138 ), 'Stata dataset - before override'!AKJ138, 'Stata dataset - override'!AKJ138 ) )</f>
        <v>2.9704806034895301</v>
      </c>
      <c r="AKK138" s="5">
        <f xml:space="preserve">  IF( ISNA( 'Stata dataset - override'!AKK138 ), "", IF( ISBLANK( 'Stata dataset - override'!AKK138 ), 'Stata dataset - before override'!AKK138, 'Stata dataset - override'!AKK138 ) )</f>
        <v>2.6184402907196498</v>
      </c>
      <c r="AKL138" s="5">
        <f xml:space="preserve">  IF( ISNA( 'Stata dataset - override'!AKL138 ), "", IF( ISBLANK( 'Stata dataset - override'!AKL138 ), 'Stata dataset - before override'!AKL138, 'Stata dataset - override'!AKL138 ) )</f>
        <v>7.3807833788357504</v>
      </c>
      <c r="AKM138" s="5">
        <f xml:space="preserve">  IF( ISNA( 'Stata dataset - override'!AKM138 ), "", IF( ISBLANK( 'Stata dataset - override'!AKM138 ), 'Stata dataset - before override'!AKM138, 'Stata dataset - override'!AKM138 ) )</f>
        <v>107</v>
      </c>
      <c r="AKN138" s="5">
        <f xml:space="preserve">  IF( ISNA( 'Stata dataset - override'!AKN138 ), "", IF( ISBLANK( 'Stata dataset - override'!AKN138 ), 'Stata dataset - before override'!AKN138, 'Stata dataset - override'!AKN138 ) )</f>
        <v>159</v>
      </c>
      <c r="AKO138" s="5">
        <f xml:space="preserve">  IF( ISNA( 'Stata dataset - override'!AKO138 ), "", IF( ISBLANK( 'Stata dataset - override'!AKO138 ), 'Stata dataset - before override'!AKO138, 'Stata dataset - override'!AKO138 ) )</f>
        <v>73</v>
      </c>
      <c r="AKP138" s="5">
        <f xml:space="preserve">  IF( ISNA( 'Stata dataset - override'!AKP138 ), "", IF( ISBLANK( 'Stata dataset - override'!AKP138 ), 'Stata dataset - before override'!AKP138, 'Stata dataset - override'!AKP138 ) )</f>
        <v>339</v>
      </c>
      <c r="AKQ138" s="5">
        <f xml:space="preserve">  IF( ISNA( 'Stata dataset - override'!AKQ138 ), "", IF( ISBLANK( 'Stata dataset - override'!AKQ138 ), 'Stata dataset - before override'!AKQ138, 'Stata dataset - override'!AKQ138 ) )</f>
        <v>30.544005557759</v>
      </c>
      <c r="AKR138" s="5">
        <f xml:space="preserve">  IF( ISNA( 'Stata dataset - override'!AKR138 ), "", IF( ISBLANK( 'Stata dataset - override'!AKR138 ), 'Stata dataset - before override'!AKR138, 'Stata dataset - override'!AKR138 ) )</f>
        <v>73.771057679121995</v>
      </c>
      <c r="AKS138" s="5">
        <f xml:space="preserve">  IF( ISNA( 'Stata dataset - override'!AKS138 ), "", IF( ISBLANK( 'Stata dataset - override'!AKS138 ), 'Stata dataset - before override'!AKS138, 'Stata dataset - override'!AKS138 ) )</f>
        <v>71.0023921222365</v>
      </c>
      <c r="AKT138" s="5">
        <f xml:space="preserve">  IF( ISNA( 'Stata dataset - override'!AKT138 ), "", IF( ISBLANK( 'Stata dataset - override'!AKT138 ), 'Stata dataset - before override'!AKT138, 'Stata dataset - override'!AKT138 ) )</f>
        <v>175.31745535911699</v>
      </c>
      <c r="AKU138" s="5">
        <f xml:space="preserve">  IF( ISNA( 'Stata dataset - override'!AKU138 ), "", IF( ISBLANK( 'Stata dataset - override'!AKU138 ), 'Stata dataset - before override'!AKU138, 'Stata dataset - override'!AKU138 ) )</f>
        <v>0</v>
      </c>
      <c r="AKV138" s="5">
        <f xml:space="preserve">  IF( ISNA( 'Stata dataset - override'!AKV138 ), "", IF( ISBLANK( 'Stata dataset - override'!AKV138 ), 'Stata dataset - before override'!AKV138, 'Stata dataset - override'!AKV138 ) )</f>
        <v>0</v>
      </c>
      <c r="AKW138" s="5">
        <f xml:space="preserve">  IF( ISNA( 'Stata dataset - override'!AKW138 ), "", IF( ISBLANK( 'Stata dataset - override'!AKW138 ), 'Stata dataset - before override'!AKW138, 'Stata dataset - override'!AKW138 ) )</f>
        <v>0</v>
      </c>
      <c r="AKX138" s="5">
        <f xml:space="preserve">  IF( ISNA( 'Stata dataset - override'!AKX138 ), "", IF( ISBLANK( 'Stata dataset - override'!AKX138 ), 'Stata dataset - before override'!AKX138, 'Stata dataset - override'!AKX138 ) )</f>
        <v>0</v>
      </c>
      <c r="AKY138" s="5">
        <f xml:space="preserve">  IF( ISNA( 'Stata dataset - override'!AKY138 ), "", IF( ISBLANK( 'Stata dataset - override'!AKY138 ), 'Stata dataset - before override'!AKY138, 'Stata dataset - override'!AKY138 ) )</f>
        <v>0</v>
      </c>
      <c r="AKZ138" s="5">
        <f xml:space="preserve">  IF( ISNA( 'Stata dataset - override'!AKZ138 ), "", IF( ISBLANK( 'Stata dataset - override'!AKZ138 ), 'Stata dataset - before override'!AKZ138, 'Stata dataset - override'!AKZ138 ) )</f>
        <v>0</v>
      </c>
      <c r="ALA138" s="5">
        <f xml:space="preserve">  IF( ISNA( 'Stata dataset - override'!ALA138 ), "", IF( ISBLANK( 'Stata dataset - override'!ALA138 ), 'Stata dataset - before override'!ALA138, 'Stata dataset - override'!ALA138 ) )</f>
        <v>0</v>
      </c>
      <c r="ALB138" s="5">
        <f xml:space="preserve">  IF( ISNA( 'Stata dataset - override'!ALB138 ), "", IF( ISBLANK( 'Stata dataset - override'!ALB138 ), 'Stata dataset - before override'!ALB138, 'Stata dataset - override'!ALB138 ) )</f>
        <v>0</v>
      </c>
      <c r="ALC138" s="5">
        <f xml:space="preserve">  IF( ISNA( 'Stata dataset - override'!ALC138 ), "", IF( ISBLANK( 'Stata dataset - override'!ALC138 ), 'Stata dataset - before override'!ALC138, 'Stata dataset - override'!ALC138 ) )</f>
        <v>0</v>
      </c>
      <c r="ALD138" s="5">
        <f xml:space="preserve">  IF( ISNA( 'Stata dataset - override'!ALD138 ), "", IF( ISBLANK( 'Stata dataset - override'!ALD138 ), 'Stata dataset - before override'!ALD138, 'Stata dataset - override'!ALD138 ) )</f>
        <v>0.11506739000000001</v>
      </c>
      <c r="ALE138" s="5">
        <f xml:space="preserve">  IF( ISNA( 'Stata dataset - override'!ALE138 ), "", IF( ISBLANK( 'Stata dataset - override'!ALE138 ), 'Stata dataset - before override'!ALE138, 'Stata dataset - override'!ALE138 ) )</f>
        <v>0</v>
      </c>
      <c r="ALF138" s="5">
        <f xml:space="preserve">  IF( ISNA( 'Stata dataset - override'!ALF138 ), "", IF( ISBLANK( 'Stata dataset - override'!ALF138 ), 'Stata dataset - before override'!ALF138, 'Stata dataset - override'!ALF138 ) )</f>
        <v>0.11506739000000001</v>
      </c>
      <c r="ALG138" s="5">
        <f xml:space="preserve">  IF( ISNA( 'Stata dataset - override'!ALG138 ), "", IF( ISBLANK( 'Stata dataset - override'!ALG138 ), 'Stata dataset - before override'!ALG138, 'Stata dataset - override'!ALG138 ) )</f>
        <v>0.75647983867334501</v>
      </c>
      <c r="ALH138" s="5">
        <f xml:space="preserve">  IF( ISNA( 'Stata dataset - override'!ALH138 ), "", IF( ISBLANK( 'Stata dataset - override'!ALH138 ), 'Stata dataset - before override'!ALH138, 'Stata dataset - override'!ALH138 ) )</f>
        <v>2.0539346130339302</v>
      </c>
      <c r="ALI138" s="5">
        <f xml:space="preserve">  IF( ISNA( 'Stata dataset - override'!ALI138 ), "", IF( ISBLANK( 'Stata dataset - override'!ALI138 ), 'Stata dataset - before override'!ALI138, 'Stata dataset - override'!ALI138 ) )</f>
        <v>2.10280686590694E-2</v>
      </c>
      <c r="ALJ138" s="5">
        <f xml:space="preserve">  IF( ISNA( 'Stata dataset - override'!ALJ138 ), "", IF( ISBLANK( 'Stata dataset - override'!ALJ138 ), 'Stata dataset - before override'!ALJ138, 'Stata dataset - override'!ALJ138 ) )</f>
        <v>2.83144252036635</v>
      </c>
      <c r="ALK138" s="5">
        <f xml:space="preserve">  IF( ISNA( 'Stata dataset - override'!ALK138 ), "", IF( ISBLANK( 'Stata dataset - override'!ALK138 ), 'Stata dataset - before override'!ALK138, 'Stata dataset - override'!ALK138 ) )</f>
        <v>0</v>
      </c>
      <c r="ALL138" s="5">
        <f xml:space="preserve">  IF( ISNA( 'Stata dataset - override'!ALL138 ), "", IF( ISBLANK( 'Stata dataset - override'!ALL138 ), 'Stata dataset - before override'!ALL138, 'Stata dataset - override'!ALL138 ) )</f>
        <v>0</v>
      </c>
      <c r="ALM138" s="5">
        <f xml:space="preserve">  IF( ISNA( 'Stata dataset - override'!ALM138 ), "", IF( ISBLANK( 'Stata dataset - override'!ALM138 ), 'Stata dataset - before override'!ALM138, 'Stata dataset - override'!ALM138 ) )</f>
        <v>0</v>
      </c>
      <c r="ALN138" s="5">
        <f xml:space="preserve">  IF( ISNA( 'Stata dataset - override'!ALN138 ), "", IF( ISBLANK( 'Stata dataset - override'!ALN138 ), 'Stata dataset - before override'!ALN138, 'Stata dataset - override'!ALN138 ) )</f>
        <v>0</v>
      </c>
      <c r="ALO138" s="5">
        <f xml:space="preserve">  IF( ISNA( 'Stata dataset - override'!ALO138 ), "", IF( ISBLANK( 'Stata dataset - override'!ALO138 ), 'Stata dataset - before override'!ALO138, 'Stata dataset - override'!ALO138 ) )</f>
        <v>12.67947614</v>
      </c>
      <c r="ALP138" s="5">
        <f xml:space="preserve">  IF( ISNA( 'Stata dataset - override'!ALP138 ), "", IF( ISBLANK( 'Stata dataset - override'!ALP138 ), 'Stata dataset - before override'!ALP138, 'Stata dataset - override'!ALP138 ) )</f>
        <v>18.06369308</v>
      </c>
      <c r="ALQ138" s="5">
        <f xml:space="preserve">  IF( ISNA( 'Stata dataset - override'!ALQ138 ), "", IF( ISBLANK( 'Stata dataset - override'!ALQ138 ), 'Stata dataset - before override'!ALQ138, 'Stata dataset - override'!ALQ138 ) )</f>
        <v>4.7623430881161006</v>
      </c>
      <c r="ALR138" s="5">
        <f xml:space="preserve">  IF( ISNA( 'Stata dataset - override'!ALR138 ), "", IF( ISBLANK( 'Stata dataset - override'!ALR138 ), 'Stata dataset - before override'!ALR138, 'Stata dataset - override'!ALR138 ) )</f>
        <v>104.315063236881</v>
      </c>
      <c r="ALS138" s="5">
        <f xml:space="preserve">  IF( ISNA( 'Stata dataset - override'!ALS138 ), "", IF( ISBLANK( 'Stata dataset - override'!ALS138 ), 'Stata dataset - before override'!ALS138, 'Stata dataset - override'!ALS138 ) )</f>
        <v>0</v>
      </c>
      <c r="ALT138" s="5">
        <f xml:space="preserve">  IF( ISNA( 'Stata dataset - override'!ALT138 ), "", IF( ISBLANK( 'Stata dataset - override'!ALT138 ), 'Stata dataset - before override'!ALT138, 'Stata dataset - override'!ALT138 ) )</f>
        <v>0</v>
      </c>
      <c r="ALU138" s="5">
        <f xml:space="preserve">  IF( ISNA( 'Stata dataset - override'!ALU138 ), "", IF( ISBLANK( 'Stata dataset - override'!ALU138 ), 'Stata dataset - before override'!ALU138, 'Stata dataset - override'!ALU138 ) )</f>
        <v>0.11506739000000001</v>
      </c>
      <c r="ALV138" s="5">
        <f xml:space="preserve">  IF( ISNA( 'Stata dataset - override'!ALV138 ), "", IF( ISBLANK( 'Stata dataset - override'!ALV138 ), 'Stata dataset - before override'!ALV138, 'Stata dataset - override'!ALV138 ) )</f>
        <v>2.8104144517072753</v>
      </c>
      <c r="ALW138" s="5">
        <f xml:space="preserve">  IF( ISNA( 'Stata dataset - override'!ALW138 ), "", IF( ISBLANK( 'Stata dataset - override'!ALW138 ), 'Stata dataset - before override'!ALW138, 'Stata dataset - override'!ALW138 ) )</f>
        <v>0</v>
      </c>
      <c r="ALX138" s="5">
        <f xml:space="preserve">  IF( ISNA( 'Stata dataset - override'!ALX138 ), "", IF( ISBLANK( 'Stata dataset - override'!ALX138 ), 'Stata dataset - before override'!ALX138, 'Stata dataset - override'!ALX138 ) )</f>
        <v>8.7461741494476097</v>
      </c>
      <c r="ALY138" s="5">
        <f xml:space="preserve">  IF( ISNA( 'Stata dataset - override'!ALY138 ), "", IF( ISBLANK( 'Stata dataset - override'!ALY138 ), 'Stata dataset - before override'!ALY138, 'Stata dataset - override'!ALY138 ) )</f>
        <v>0</v>
      </c>
      <c r="ALZ138" s="5">
        <f xml:space="preserve">  IF( ISNA( 'Stata dataset - override'!ALZ138 ), "", IF( ISBLANK( 'Stata dataset - override'!ALZ138 ), 'Stata dataset - before override'!ALZ138, 'Stata dataset - override'!ALZ138 ) )</f>
        <v>8.7461741494476097</v>
      </c>
      <c r="AMA138" s="5">
        <f xml:space="preserve">  IF( ISNA( 'Stata dataset - override'!AMA138 ), "", IF( ISBLANK( 'Stata dataset - override'!AMA138 ), 'Stata dataset - before override'!AMA138, 'Stata dataset - override'!AMA138 ) )</f>
        <v>0</v>
      </c>
      <c r="AMB138" s="5">
        <f xml:space="preserve">  IF( ISNA( 'Stata dataset - override'!AMB138 ), "", IF( ISBLANK( 'Stata dataset - override'!AMB138 ), 'Stata dataset - before override'!AMB138, 'Stata dataset - override'!AMB138 ) )</f>
        <v>0</v>
      </c>
      <c r="AMC138" s="5">
        <f xml:space="preserve">  IF( ISNA( 'Stata dataset - override'!AMC138 ), "", IF( ISBLANK( 'Stata dataset - override'!AMC138 ), 'Stata dataset - before override'!AMC138, 'Stata dataset - override'!AMC138 ) )</f>
        <v>0</v>
      </c>
      <c r="AMD138" s="5">
        <f xml:space="preserve">  IF( ISNA( 'Stata dataset - override'!AMD138 ), "", IF( ISBLANK( 'Stata dataset - override'!AMD138 ), 'Stata dataset - before override'!AMD138, 'Stata dataset - override'!AMD138 ) )</f>
        <v>0</v>
      </c>
      <c r="AME138" s="5">
        <f xml:space="preserve">  IF( ISNA( 'Stata dataset - override'!AME138 ), "", IF( ISBLANK( 'Stata dataset - override'!AME138 ), 'Stata dataset - before override'!AME138, 'Stata dataset - override'!AME138 ) )</f>
        <v>8.7461741494476097</v>
      </c>
      <c r="AMF138" s="5">
        <f xml:space="preserve">  IF( ISNA( 'Stata dataset - override'!AMF138 ), "", IF( ISBLANK( 'Stata dataset - override'!AMF138 ), 'Stata dataset - before override'!AMF138, 'Stata dataset - override'!AMF138 ) )</f>
        <v>0</v>
      </c>
      <c r="AMG138" s="5">
        <f xml:space="preserve">  IF( ISNA( 'Stata dataset - override'!AMG138 ), "", IF( ISBLANK( 'Stata dataset - override'!AMG138 ), 'Stata dataset - before override'!AMG138, 'Stata dataset - override'!AMG138 ) )</f>
        <v>0</v>
      </c>
      <c r="AMH138" s="5">
        <f xml:space="preserve">  IF( ISNA( 'Stata dataset - override'!AMH138 ), "", IF( ISBLANK( 'Stata dataset - override'!AMH138 ), 'Stata dataset - before override'!AMH138, 'Stata dataset - override'!AMH138 ) )</f>
        <v>0</v>
      </c>
      <c r="AMI138" s="5">
        <f xml:space="preserve">  IF( ISNA( 'Stata dataset - override'!AMI138 ), "", IF( ISBLANK( 'Stata dataset - override'!AMI138 ), 'Stata dataset - before override'!AMI138, 'Stata dataset - override'!AMI138 ) )</f>
        <v>0</v>
      </c>
      <c r="AMJ138" s="5">
        <f xml:space="preserve">  IF( ISNA( 'Stata dataset - override'!AMJ138 ), "", IF( ISBLANK( 'Stata dataset - override'!AMJ138 ), 'Stata dataset - before override'!AMJ138, 'Stata dataset - override'!AMJ138 ) )</f>
        <v>0</v>
      </c>
      <c r="AMK138" s="5">
        <f xml:space="preserve">  IF( ISNA( 'Stata dataset - override'!AMK138 ), "", IF( ISBLANK( 'Stata dataset - override'!AMK138 ), 'Stata dataset - before override'!AMK138, 'Stata dataset - override'!AMK138 ) )</f>
        <v>0</v>
      </c>
      <c r="AML138" s="5">
        <f xml:space="preserve">  IF( ISNA( 'Stata dataset - override'!AML138 ), "", IF( ISBLANK( 'Stata dataset - override'!AML138 ), 'Stata dataset - before override'!AML138, 'Stata dataset - override'!AML138 ) )</f>
        <v>0</v>
      </c>
      <c r="AMM138" s="5">
        <f xml:space="preserve">  IF( ISNA( 'Stata dataset - override'!AMM138 ), "", IF( ISBLANK( 'Stata dataset - override'!AMM138 ), 'Stata dataset - before override'!AMM138, 'Stata dataset - override'!AMM138 ) )</f>
        <v>0.28034067313142064</v>
      </c>
      <c r="AMN138" s="5">
        <f xml:space="preserve">  IF( ISNA( 'Stata dataset - override'!AMN138 ), "", IF( ISBLANK( 'Stata dataset - override'!AMN138 ), 'Stata dataset - before override'!AMN138, 'Stata dataset - override'!AMN138 ) )</f>
        <v>0.39635517159514555</v>
      </c>
      <c r="AMO138" s="5">
        <f xml:space="preserve">  IF( ISNA( 'Stata dataset - override'!AMO138 ), "", IF( ISBLANK( 'Stata dataset - override'!AMO138 ), 'Stata dataset - before override'!AMO138, 'Stata dataset - override'!AMO138 ) )</f>
        <v>1335.3100998155378</v>
      </c>
      <c r="AMP138" s="5">
        <f xml:space="preserve">  IF( ISNA( 'Stata dataset - override'!AMP138 ), "", IF( ISBLANK( 'Stata dataset - override'!AMP138 ), 'Stata dataset - before override'!AMP138, 'Stata dataset - override'!AMP138 ) )</f>
        <v>6.3239567106889591</v>
      </c>
      <c r="AMQ138" s="5">
        <f xml:space="preserve">  IF( ISNA( 'Stata dataset - override'!AMQ138 ), "", IF( ISBLANK( 'Stata dataset - override'!AMQ138 ), 'Stata dataset - before override'!AMQ138, 'Stata dataset - override'!AMQ138 ) )</f>
        <v>41.833942856506148</v>
      </c>
      <c r="AMR138" s="5">
        <f xml:space="preserve">  IF( ISNA( 'Stata dataset - override'!AMR138 ), "", IF( ISBLANK( 'Stata dataset - override'!AMR138 ), 'Stata dataset - before override'!AMR138, 'Stata dataset - override'!AMR138 ) )</f>
        <v>2872483.65</v>
      </c>
      <c r="AMS138" s="5">
        <f xml:space="preserve">  IF( ISNA( 'Stata dataset - override'!AMS138 ), "", IF( ISBLANK( 'Stata dataset - override'!AMS138 ), 'Stata dataset - before override'!AMS138, 'Stata dataset - override'!AMS138 ) )</f>
        <v>15.429510000000001</v>
      </c>
      <c r="AMT138" s="5">
        <f xml:space="preserve">  IF( ISNA( 'Stata dataset - override'!AMT138 ), "", IF( ISBLANK( 'Stata dataset - override'!AMT138 ), 'Stata dataset - before override'!AMT138, 'Stata dataset - override'!AMT138 ) )</f>
        <v>15.009799999999998</v>
      </c>
      <c r="AMU138" s="5">
        <f xml:space="preserve">  IF( ISNA( 'Stata dataset - override'!AMU138 ), "", IF( ISBLANK( 'Stata dataset - override'!AMU138 ), 'Stata dataset - before override'!AMU138, 'Stata dataset - override'!AMU138 ) )</f>
        <v>1</v>
      </c>
    </row>
    <row r="139" spans="1:1035" s="2" customFormat="1">
      <c r="A139" s="102" t="str">
        <f t="shared" si="9"/>
        <v>WSX19</v>
      </c>
      <c r="B139" s="102" t="s">
        <v>20</v>
      </c>
      <c r="C139" s="102" t="s">
        <v>1117</v>
      </c>
      <c r="D139" s="5">
        <f xml:space="preserve">  IF( ISNA( 'Stata dataset - override'!D139 ), "", IF( ISBLANK( 'Stata dataset - override'!D139 ), 'Stata dataset - before override'!D139, 'Stata dataset - override'!D139 ) )</f>
        <v>3.7900984452883799</v>
      </c>
      <c r="E139" s="5">
        <f xml:space="preserve">  IF( ISNA( 'Stata dataset - override'!E139 ), "", IF( ISBLANK( 'Stata dataset - override'!E139 ), 'Stata dataset - before override'!E139, 'Stata dataset - override'!E139 ) )</f>
        <v>0</v>
      </c>
      <c r="F139" s="5">
        <f xml:space="preserve">  IF( ISNA( 'Stata dataset - override'!F139 ), "", IF( ISBLANK( 'Stata dataset - override'!F139 ), 'Stata dataset - before override'!F139, 'Stata dataset - override'!F139 ) )</f>
        <v>1.2829651981121899</v>
      </c>
      <c r="G139" s="5">
        <f xml:space="preserve">  IF( ISNA( 'Stata dataset - override'!G139 ), "", IF( ISBLANK( 'Stata dataset - override'!G139 ), 'Stata dataset - before override'!G139, 'Stata dataset - override'!G139 ) )</f>
        <v>1.9620854482176701E-3</v>
      </c>
      <c r="H139" s="5">
        <f xml:space="preserve">  IF( ISNA( 'Stata dataset - override'!H139 ), "", IF( ISBLANK( 'Stata dataset - override'!H139 ), 'Stata dataset - before override'!H139, 'Stata dataset - override'!H139 ) )</f>
        <v>9.9055387600000007</v>
      </c>
      <c r="I139" s="5">
        <f xml:space="preserve">  IF( ISNA( 'Stata dataset - override'!I139 ), "", IF( ISBLANK( 'Stata dataset - override'!I139 ), 'Stata dataset - before override'!I139, 'Stata dataset - override'!I139 ) )</f>
        <v>0</v>
      </c>
      <c r="J139" s="5">
        <f xml:space="preserve">  IF( ISNA( 'Stata dataset - override'!J139 ), "", IF( ISBLANK( 'Stata dataset - override'!J139 ), 'Stata dataset - before override'!J139, 'Stata dataset - override'!J139 ) )</f>
        <v>16.67094910098</v>
      </c>
      <c r="K139" s="5">
        <f xml:space="preserve">  IF( ISNA( 'Stata dataset - override'!K139 ), "", IF( ISBLANK( 'Stata dataset - override'!K139 ), 'Stata dataset - before override'!K139, 'Stata dataset - override'!K139 ) )</f>
        <v>3.0724836406843301E-2</v>
      </c>
      <c r="L139" s="5">
        <f xml:space="preserve">  IF( ISNA( 'Stata dataset - override'!L139 ), "", IF( ISBLANK( 'Stata dataset - override'!L139 ), 'Stata dataset - before override'!L139, 'Stata dataset - override'!L139 ) )</f>
        <v>31.6822384262356</v>
      </c>
      <c r="M139" s="5">
        <f xml:space="preserve">  IF( ISNA( 'Stata dataset - override'!M139 ), "", IF( ISBLANK( 'Stata dataset - override'!M139 ), 'Stata dataset - before override'!M139, 'Stata dataset - override'!M139 ) )</f>
        <v>6.9455829999999899E-2</v>
      </c>
      <c r="N139" s="5">
        <f xml:space="preserve">  IF( ISNA( 'Stata dataset - override'!N139 ), "", IF( ISBLANK( 'Stata dataset - override'!N139 ), 'Stata dataset - before override'!N139, 'Stata dataset - override'!N139 ) )</f>
        <v>31.751694256235599</v>
      </c>
      <c r="O139" s="5">
        <f xml:space="preserve">  IF( ISNA( 'Stata dataset - override'!O139 ), "", IF( ISBLANK( 'Stata dataset - override'!O139 ), 'Stata dataset - before override'!O139, 'Stata dataset - override'!O139 ) )</f>
        <v>12.1652909187</v>
      </c>
      <c r="P139" s="5">
        <f xml:space="preserve">  IF( ISNA( 'Stata dataset - override'!P139 ), "", IF( ISBLANK( 'Stata dataset - override'!P139 ), 'Stata dataset - before override'!P139, 'Stata dataset - override'!P139 ) )</f>
        <v>7.9723814688669998</v>
      </c>
      <c r="Q139" s="5">
        <f xml:space="preserve">  IF( ISNA( 'Stata dataset - override'!Q139 ), "", IF( ISBLANK( 'Stata dataset - override'!Q139 ), 'Stata dataset - before override'!Q139, 'Stata dataset - override'!Q139 ) )</f>
        <v>14.0191322021</v>
      </c>
      <c r="R139" s="5">
        <f xml:space="preserve">  IF( ISNA( 'Stata dataset - override'!R139 ), "", IF( ISBLANK( 'Stata dataset - override'!R139 ), 'Stata dataset - before override'!R139, 'Stata dataset - override'!R139 ) )</f>
        <v>3.9548410047</v>
      </c>
      <c r="S139" s="5">
        <f xml:space="preserve">  IF( ISNA( 'Stata dataset - override'!S139 ), "", IF( ISBLANK( 'Stata dataset - override'!S139 ), 'Stata dataset - before override'!S139, 'Stata dataset - override'!S139 ) )</f>
        <v>5.0667907691999998</v>
      </c>
      <c r="T139" s="5">
        <f xml:space="preserve">  IF( ISNA( 'Stata dataset - override'!T139 ), "", IF( ISBLANK( 'Stata dataset - override'!T139 ), 'Stata dataset - before override'!T139, 'Stata dataset - override'!T139 ) )</f>
        <v>43.178436363567002</v>
      </c>
      <c r="U139" s="5">
        <f xml:space="preserve">  IF( ISNA( 'Stata dataset - override'!U139 ), "", IF( ISBLANK( 'Stata dataset - override'!U139 ), 'Stata dataset - before override'!U139, 'Stata dataset - override'!U139 ) )</f>
        <v>0</v>
      </c>
      <c r="V139" s="5">
        <f xml:space="preserve">  IF( ISNA( 'Stata dataset - override'!V139 ), "", IF( ISBLANK( 'Stata dataset - override'!V139 ), 'Stata dataset - before override'!V139, 'Stata dataset - override'!V139 ) )</f>
        <v>43.178436363567002</v>
      </c>
      <c r="W139" s="5">
        <f xml:space="preserve">  IF( ISNA( 'Stata dataset - override'!W139 ), "", IF( ISBLANK( 'Stata dataset - override'!W139 ), 'Stata dataset - before override'!W139, 'Stata dataset - override'!W139 ) )</f>
        <v>5.6</v>
      </c>
      <c r="X139" s="5">
        <f xml:space="preserve">  IF( ISNA( 'Stata dataset - override'!X139 ), "", IF( ISBLANK( 'Stata dataset - override'!X139 ), 'Stata dataset - before override'!X139, 'Stata dataset - override'!X139 ) )</f>
        <v>9.2600011652794204E-2</v>
      </c>
      <c r="Y139" s="5">
        <f xml:space="preserve">  IF( ISNA( 'Stata dataset - override'!Y139 ), "", IF( ISBLANK( 'Stata dataset - override'!Y139 ), 'Stata dataset - before override'!Y139, 'Stata dataset - override'!Y139 ) )</f>
        <v>5.6</v>
      </c>
      <c r="Z139" s="5">
        <f xml:space="preserve">  IF( ISNA( 'Stata dataset - override'!Z139 ), "", IF( ISBLANK( 'Stata dataset - override'!Z139 ), 'Stata dataset - before override'!Z139, 'Stata dataset - override'!Z139 ) )</f>
        <v>5.6926000116527939</v>
      </c>
      <c r="AA139" s="5">
        <f xml:space="preserve">  IF( ISNA( 'Stata dataset - override'!AA139 ), "", IF( ISBLANK( 'Stata dataset - override'!AA139 ), 'Stata dataset - before override'!AA139, 'Stata dataset - override'!AA139 ) )</f>
        <v>69.330130619802603</v>
      </c>
      <c r="AB139" s="5">
        <f xml:space="preserve">  IF( ISNA( 'Stata dataset - override'!AB139 ), "", IF( ISBLANK( 'Stata dataset - override'!AB139 ), 'Stata dataset - before override'!AB139, 'Stata dataset - override'!AB139 ) )</f>
        <v>2.3248818336163</v>
      </c>
      <c r="AC139" s="5">
        <f xml:space="preserve">  IF( ISNA( 'Stata dataset - override'!AC139 ), "", IF( ISBLANK( 'Stata dataset - override'!AC139 ), 'Stata dataset - before override'!AC139, 'Stata dataset - override'!AC139 ) )</f>
        <v>0</v>
      </c>
      <c r="AD139" s="5">
        <f xml:space="preserve">  IF( ISNA( 'Stata dataset - override'!AD139 ), "", IF( ISBLANK( 'Stata dataset - override'!AD139 ), 'Stata dataset - before override'!AD139, 'Stata dataset - override'!AD139 ) )</f>
        <v>71.655012453418905</v>
      </c>
      <c r="AE139" s="5">
        <f xml:space="preserve">  IF( ISNA( 'Stata dataset - override'!AE139 ), "", IF( ISBLANK( 'Stata dataset - override'!AE139 ), 'Stata dataset - before override'!AE139, 'Stata dataset - override'!AE139 ) )</f>
        <v>71.077423319293302</v>
      </c>
      <c r="AF139" s="5">
        <f xml:space="preserve">  IF( ISNA( 'Stata dataset - override'!AF139 ), "", IF( ISBLANK( 'Stata dataset - override'!AF139 ), 'Stata dataset - before override'!AF139, 'Stata dataset - override'!AF139 ) )</f>
        <v>12.177996514066001</v>
      </c>
      <c r="AG139" s="5">
        <f xml:space="preserve">  IF( ISNA( 'Stata dataset - override'!AG139 ), "", IF( ISBLANK( 'Stata dataset - override'!AG139 ), 'Stata dataset - before override'!AG139, 'Stata dataset - override'!AG139 ) )</f>
        <v>0</v>
      </c>
      <c r="AH139" s="5">
        <f xml:space="preserve">  IF( ISNA( 'Stata dataset - override'!AH139 ), "", IF( ISBLANK( 'Stata dataset - override'!AH139 ), 'Stata dataset - before override'!AH139, 'Stata dataset - override'!AH139 ) )</f>
        <v>2.7689215707297601</v>
      </c>
      <c r="AI139" s="5">
        <f xml:space="preserve">  IF( ISNA( 'Stata dataset - override'!AI139 ), "", IF( ISBLANK( 'Stata dataset - override'!AI139 ), 'Stata dataset - before override'!AI139, 'Stata dataset - override'!AI139 ) )</f>
        <v>8.6588122488376704E-2</v>
      </c>
      <c r="AJ139" s="5">
        <f xml:space="preserve">  IF( ISNA( 'Stata dataset - override'!AJ139 ), "", IF( ISBLANK( 'Stata dataset - override'!AJ139 ), 'Stata dataset - before override'!AJ139, 'Stata dataset - override'!AJ139 ) )</f>
        <v>0</v>
      </c>
      <c r="AK139" s="5">
        <f xml:space="preserve">  IF( ISNA( 'Stata dataset - override'!AK139 ), "", IF( ISBLANK( 'Stata dataset - override'!AK139 ), 'Stata dataset - before override'!AK139, 'Stata dataset - override'!AK139 ) )</f>
        <v>0</v>
      </c>
      <c r="AL139" s="5">
        <f xml:space="preserve">  IF( ISNA( 'Stata dataset - override'!AL139 ), "", IF( ISBLANK( 'Stata dataset - override'!AL139 ), 'Stata dataset - before override'!AL139, 'Stata dataset - override'!AL139 ) )</f>
        <v>21.053434588151699</v>
      </c>
      <c r="AM139" s="5">
        <f xml:space="preserve">  IF( ISNA( 'Stata dataset - override'!AM139 ), "", IF( ISBLANK( 'Stata dataset - override'!AM139 ), 'Stata dataset - before override'!AM139, 'Stata dataset - override'!AM139 ) )</f>
        <v>7.2852303978078501</v>
      </c>
      <c r="AN139" s="5">
        <f xml:space="preserve">  IF( ISNA( 'Stata dataset - override'!AN139 ), "", IF( ISBLANK( 'Stata dataset - override'!AN139 ), 'Stata dataset - before override'!AN139, 'Stata dataset - override'!AN139 ) )</f>
        <v>43.372171193243801</v>
      </c>
      <c r="AO139" s="5">
        <f xml:space="preserve">  IF( ISNA( 'Stata dataset - override'!AO139 ), "", IF( ISBLANK( 'Stata dataset - override'!AO139 ), 'Stata dataset - before override'!AO139, 'Stata dataset - override'!AO139 ) )</f>
        <v>0</v>
      </c>
      <c r="AP139" s="5">
        <f xml:space="preserve">  IF( ISNA( 'Stata dataset - override'!AP139 ), "", IF( ISBLANK( 'Stata dataset - override'!AP139 ), 'Stata dataset - before override'!AP139, 'Stata dataset - override'!AP139 ) )</f>
        <v>43.372171193243801</v>
      </c>
      <c r="AQ139" s="5">
        <f xml:space="preserve">  IF( ISNA( 'Stata dataset - override'!AQ139 ), "", IF( ISBLANK( 'Stata dataset - override'!AQ139 ), 'Stata dataset - before override'!AQ139, 'Stata dataset - override'!AQ139 ) )</f>
        <v>0</v>
      </c>
      <c r="AR139" s="5">
        <f xml:space="preserve">  IF( ISNA( 'Stata dataset - override'!AR139 ), "", IF( ISBLANK( 'Stata dataset - override'!AR139 ), 'Stata dataset - before override'!AR139, 'Stata dataset - override'!AR139 ) )</f>
        <v>46.037228943841001</v>
      </c>
      <c r="AS139" s="5">
        <f xml:space="preserve">  IF( ISNA( 'Stata dataset - override'!AS139 ), "", IF( ISBLANK( 'Stata dataset - override'!AS139 ), 'Stata dataset - before override'!AS139, 'Stata dataset - override'!AS139 ) )</f>
        <v>0.7837091008</v>
      </c>
      <c r="AT139" s="5">
        <f xml:space="preserve">  IF( ISNA( 'Stata dataset - override'!AT139 ), "", IF( ISBLANK( 'Stata dataset - override'!AT139 ), 'Stata dataset - before override'!AT139, 'Stata dataset - override'!AT139 ) )</f>
        <v>33.051052835199997</v>
      </c>
      <c r="AU139" s="5">
        <f xml:space="preserve">  IF( ISNA( 'Stata dataset - override'!AU139 ), "", IF( ISBLANK( 'Stata dataset - override'!AU139 ), 'Stata dataset - before override'!AU139, 'Stata dataset - override'!AU139 ) )</f>
        <v>0</v>
      </c>
      <c r="AV139" s="5">
        <f xml:space="preserve">  IF( ISNA( 'Stata dataset - override'!AV139 ), "", IF( ISBLANK( 'Stata dataset - override'!AV139 ), 'Stata dataset - before override'!AV139, 'Stata dataset - override'!AV139 ) )</f>
        <v>79.871990879840993</v>
      </c>
      <c r="AW139" s="5">
        <f xml:space="preserve">  IF( ISNA( 'Stata dataset - override'!AW139 ), "", IF( ISBLANK( 'Stata dataset - override'!AW139 ), 'Stata dataset - before override'!AW139, 'Stata dataset - override'!AW139 ) )</f>
        <v>0</v>
      </c>
      <c r="AX139" s="5">
        <f xml:space="preserve">  IF( ISNA( 'Stata dataset - override'!AX139 ), "", IF( ISBLANK( 'Stata dataset - override'!AX139 ), 'Stata dataset - before override'!AX139, 'Stata dataset - override'!AX139 ) )</f>
        <v>79.871990879840993</v>
      </c>
      <c r="AY139" s="5">
        <f xml:space="preserve">  IF( ISNA( 'Stata dataset - override'!AY139 ), "", IF( ISBLANK( 'Stata dataset - override'!AY139 ), 'Stata dataset - before override'!AY139, 'Stata dataset - override'!AY139 ) )</f>
        <v>0</v>
      </c>
      <c r="AZ139" s="5">
        <f xml:space="preserve">  IF( ISNA( 'Stata dataset - override'!AZ139 ), "", IF( ISBLANK( 'Stata dataset - override'!AZ139 ), 'Stata dataset - before override'!AZ139, 'Stata dataset - override'!AZ139 ) )</f>
        <v>0</v>
      </c>
      <c r="BA139" s="5">
        <f xml:space="preserve">  IF( ISNA( 'Stata dataset - override'!BA139 ), "", IF( ISBLANK( 'Stata dataset - override'!BA139 ), 'Stata dataset - before override'!BA139, 'Stata dataset - override'!BA139 ) )</f>
        <v>0</v>
      </c>
      <c r="BB139" s="5">
        <f xml:space="preserve">  IF( ISNA( 'Stata dataset - override'!BB139 ), "", IF( ISBLANK( 'Stata dataset - override'!BB139 ), 'Stata dataset - before override'!BB139, 'Stata dataset - override'!BB139 ) )</f>
        <v>0</v>
      </c>
      <c r="BC139" s="5">
        <f xml:space="preserve">  IF( ISNA( 'Stata dataset - override'!BC139 ), "", IF( ISBLANK( 'Stata dataset - override'!BC139 ), 'Stata dataset - before override'!BC139, 'Stata dataset - override'!BC139 ) )</f>
        <v>123.24416207308499</v>
      </c>
      <c r="BD139" s="5">
        <f xml:space="preserve">  IF( ISNA( 'Stata dataset - override'!BD139 ), "", IF( ISBLANK( 'Stata dataset - override'!BD139 ), 'Stata dataset - before override'!BD139, 'Stata dataset - override'!BD139 ) )</f>
        <v>3.1182938879456699</v>
      </c>
      <c r="BE139" s="5">
        <f xml:space="preserve">  IF( ISNA( 'Stata dataset - override'!BE139 ), "", IF( ISBLANK( 'Stata dataset - override'!BE139 ), 'Stata dataset - before override'!BE139, 'Stata dataset - override'!BE139 ) )</f>
        <v>0</v>
      </c>
      <c r="BF139" s="5">
        <f xml:space="preserve">  IF( ISNA( 'Stata dataset - override'!BF139 ), "", IF( ISBLANK( 'Stata dataset - override'!BF139 ), 'Stata dataset - before override'!BF139, 'Stata dataset - override'!BF139 ) )</f>
        <v>126.36245596102999</v>
      </c>
      <c r="BG139" s="5">
        <f xml:space="preserve">  IF( ISNA( 'Stata dataset - override'!BG139 ), "", IF( ISBLANK( 'Stata dataset - override'!BG139 ), 'Stata dataset - before override'!BG139, 'Stata dataset - override'!BG139 ) )</f>
        <v>125.587753074783</v>
      </c>
      <c r="BH139" s="5">
        <f xml:space="preserve">  IF( ISNA( 'Stata dataset - override'!BH139 ), "", IF( ISBLANK( 'Stata dataset - override'!BH139 ), 'Stata dataset - before override'!BH139, 'Stata dataset - override'!BH139 ) )</f>
        <v>9.6479135102881391E-3</v>
      </c>
      <c r="BI139" s="5">
        <f xml:space="preserve">  IF( ISNA( 'Stata dataset - override'!BI139 ), "", IF( ISBLANK( 'Stata dataset - override'!BI139 ), 'Stata dataset - before override'!BI139, 'Stata dataset - override'!BI139 ) )</f>
        <v>0</v>
      </c>
      <c r="BJ139" s="5">
        <f xml:space="preserve">  IF( ISNA( 'Stata dataset - override'!BJ139 ), "", IF( ISBLANK( 'Stata dataset - override'!BJ139 ), 'Stata dataset - before override'!BJ139, 'Stata dataset - override'!BJ139 ) )</f>
        <v>2.82349396238376E-5</v>
      </c>
      <c r="BK139" s="5">
        <f xml:space="preserve">  IF( ISNA( 'Stata dataset - override'!BK139 ), "", IF( ISBLANK( 'Stata dataset - override'!BK139 ), 'Stata dataset - before override'!BK139, 'Stata dataset - override'!BK139 ) )</f>
        <v>7.9658189624107502E-5</v>
      </c>
      <c r="BL139" s="5">
        <f xml:space="preserve">  IF( ISNA( 'Stata dataset - override'!BL139 ), "", IF( ISBLANK( 'Stata dataset - override'!BL139 ), 'Stata dataset - before override'!BL139, 'Stata dataset - override'!BL139 ) )</f>
        <v>0</v>
      </c>
      <c r="BM139" s="5">
        <f xml:space="preserve">  IF( ISNA( 'Stata dataset - override'!BM139 ), "", IF( ISBLANK( 'Stata dataset - override'!BM139 ), 'Stata dataset - before override'!BM139, 'Stata dataset - override'!BM139 ) )</f>
        <v>0</v>
      </c>
      <c r="BN139" s="5">
        <f xml:space="preserve">  IF( ISNA( 'Stata dataset - override'!BN139 ), "", IF( ISBLANK( 'Stata dataset - override'!BN139 ), 'Stata dataset - before override'!BN139, 'Stata dataset - override'!BN139 ) )</f>
        <v>5.7164115035088896</v>
      </c>
      <c r="BO139" s="5">
        <f xml:space="preserve">  IF( ISNA( 'Stata dataset - override'!BO139 ), "", IF( ISBLANK( 'Stata dataset - override'!BO139 ), 'Stata dataset - before override'!BO139, 'Stata dataset - override'!BO139 ) )</f>
        <v>9.4802765327315092E-3</v>
      </c>
      <c r="BP139" s="5">
        <f xml:space="preserve">  IF( ISNA( 'Stata dataset - override'!BP139 ), "", IF( ISBLANK( 'Stata dataset - override'!BP139 ), 'Stata dataset - before override'!BP139, 'Stata dataset - override'!BP139 ) )</f>
        <v>5.7356475866811598</v>
      </c>
      <c r="BQ139" s="5">
        <f xml:space="preserve">  IF( ISNA( 'Stata dataset - override'!BQ139 ), "", IF( ISBLANK( 'Stata dataset - override'!BQ139 ), 'Stata dataset - before override'!BQ139, 'Stata dataset - override'!BQ139 ) )</f>
        <v>0</v>
      </c>
      <c r="BR139" s="5">
        <f xml:space="preserve">  IF( ISNA( 'Stata dataset - override'!BR139 ), "", IF( ISBLANK( 'Stata dataset - override'!BR139 ), 'Stata dataset - before override'!BR139, 'Stata dataset - override'!BR139 ) )</f>
        <v>5.7356475866811598</v>
      </c>
      <c r="BS139" s="5">
        <f xml:space="preserve">  IF( ISNA( 'Stata dataset - override'!BS139 ), "", IF( ISBLANK( 'Stata dataset - override'!BS139 ), 'Stata dataset - before override'!BS139, 'Stata dataset - override'!BS139 ) )</f>
        <v>0</v>
      </c>
      <c r="BT139" s="5">
        <f xml:space="preserve">  IF( ISNA( 'Stata dataset - override'!BT139 ), "", IF( ISBLANK( 'Stata dataset - override'!BT139 ), 'Stata dataset - before override'!BT139, 'Stata dataset - override'!BT139 ) )</f>
        <v>0.14362132988199999</v>
      </c>
      <c r="BU139" s="5">
        <f xml:space="preserve">  IF( ISNA( 'Stata dataset - override'!BU139 ), "", IF( ISBLANK( 'Stata dataset - override'!BU139 ), 'Stata dataset - before override'!BU139, 'Stata dataset - override'!BU139 ) )</f>
        <v>0</v>
      </c>
      <c r="BV139" s="5">
        <f xml:space="preserve">  IF( ISNA( 'Stata dataset - override'!BV139 ), "", IF( ISBLANK( 'Stata dataset - override'!BV139 ), 'Stata dataset - before override'!BV139, 'Stata dataset - override'!BV139 ) )</f>
        <v>0</v>
      </c>
      <c r="BW139" s="5">
        <f xml:space="preserve">  IF( ISNA( 'Stata dataset - override'!BW139 ), "", IF( ISBLANK( 'Stata dataset - override'!BW139 ), 'Stata dataset - before override'!BW139, 'Stata dataset - override'!BW139 ) )</f>
        <v>0</v>
      </c>
      <c r="BX139" s="5">
        <f xml:space="preserve">  IF( ISNA( 'Stata dataset - override'!BX139 ), "", IF( ISBLANK( 'Stata dataset - override'!BX139 ), 'Stata dataset - before override'!BX139, 'Stata dataset - override'!BX139 ) )</f>
        <v>0.14362132988199999</v>
      </c>
      <c r="BY139" s="5">
        <f xml:space="preserve">  IF( ISNA( 'Stata dataset - override'!BY139 ), "", IF( ISBLANK( 'Stata dataset - override'!BY139 ), 'Stata dataset - before override'!BY139, 'Stata dataset - override'!BY139 ) )</f>
        <v>0</v>
      </c>
      <c r="BZ139" s="5">
        <f xml:space="preserve">  IF( ISNA( 'Stata dataset - override'!BZ139 ), "", IF( ISBLANK( 'Stata dataset - override'!BZ139 ), 'Stata dataset - before override'!BZ139, 'Stata dataset - override'!BZ139 ) )</f>
        <v>0.14362132988199999</v>
      </c>
      <c r="CA139" s="5">
        <f xml:space="preserve">  IF( ISNA( 'Stata dataset - override'!CA139 ), "", IF( ISBLANK( 'Stata dataset - override'!CA139 ), 'Stata dataset - before override'!CA139, 'Stata dataset - override'!CA139 ) )</f>
        <v>0</v>
      </c>
      <c r="CB139" s="5">
        <f xml:space="preserve">  IF( ISNA( 'Stata dataset - override'!CB139 ), "", IF( ISBLANK( 'Stata dataset - override'!CB139 ), 'Stata dataset - before override'!CB139, 'Stata dataset - override'!CB139 ) )</f>
        <v>0</v>
      </c>
      <c r="CC139" s="5">
        <f xml:space="preserve">  IF( ISNA( 'Stata dataset - override'!CC139 ), "", IF( ISBLANK( 'Stata dataset - override'!CC139 ), 'Stata dataset - before override'!CC139, 'Stata dataset - override'!CC139 ) )</f>
        <v>0</v>
      </c>
      <c r="CD139" s="5">
        <f xml:space="preserve">  IF( ISNA( 'Stata dataset - override'!CD139 ), "", IF( ISBLANK( 'Stata dataset - override'!CD139 ), 'Stata dataset - before override'!CD139, 'Stata dataset - override'!CD139 ) )</f>
        <v>0</v>
      </c>
      <c r="CE139" s="5">
        <f xml:space="preserve">  IF( ISNA( 'Stata dataset - override'!CE139 ), "", IF( ISBLANK( 'Stata dataset - override'!CE139 ), 'Stata dataset - before override'!CE139, 'Stata dataset - override'!CE139 ) )</f>
        <v>5.8792689165631602</v>
      </c>
      <c r="CF139" s="5">
        <f xml:space="preserve">  IF( ISNA( 'Stata dataset - override'!CF139 ), "", IF( ISBLANK( 'Stata dataset - override'!CF139 ), 'Stata dataset - before override'!CF139, 'Stata dataset - override'!CF139 ) )</f>
        <v>0.95947504244482196</v>
      </c>
      <c r="CG139" s="5">
        <f xml:space="preserve">  IF( ISNA( 'Stata dataset - override'!CG139 ), "", IF( ISBLANK( 'Stata dataset - override'!CG139 ), 'Stata dataset - before override'!CG139, 'Stata dataset - override'!CG139 ) )</f>
        <v>0</v>
      </c>
      <c r="CH139" s="5">
        <f xml:space="preserve">  IF( ISNA( 'Stata dataset - override'!CH139 ), "", IF( ISBLANK( 'Stata dataset - override'!CH139 ), 'Stata dataset - before override'!CH139, 'Stata dataset - override'!CH139 ) )</f>
        <v>6.8387439590079797</v>
      </c>
      <c r="CI139" s="5">
        <f xml:space="preserve">  IF( ISNA( 'Stata dataset - override'!CI139 ), "", IF( ISBLANK( 'Stata dataset - override'!CI139 ), 'Stata dataset - before override'!CI139, 'Stata dataset - override'!CI139 ) )</f>
        <v>6.6003738401624803</v>
      </c>
      <c r="CJ139" s="5">
        <f xml:space="preserve">  IF( ISNA( 'Stata dataset - override'!CJ139 ), "", IF( ISBLANK( 'Stata dataset - override'!CJ139 ), 'Stata dataset - before override'!CJ139, 'Stata dataset - override'!CJ139 ) )</f>
        <v>0.43008496450769701</v>
      </c>
      <c r="CK139" s="5">
        <f xml:space="preserve">  IF( ISNA( 'Stata dataset - override'!CK139 ), "", IF( ISBLANK( 'Stata dataset - override'!CK139 ), 'Stata dataset - before override'!CK139, 'Stata dataset - override'!CK139 ) )</f>
        <v>0</v>
      </c>
      <c r="CL139" s="5">
        <f xml:space="preserve">  IF( ISNA( 'Stata dataset - override'!CL139 ), "", IF( ISBLANK( 'Stata dataset - override'!CL139 ), 'Stata dataset - before override'!CL139, 'Stata dataset - override'!CL139 ) )</f>
        <v>1.7342511391391601E-2</v>
      </c>
      <c r="CM139" s="5">
        <f xml:space="preserve">  IF( ISNA( 'Stata dataset - override'!CM139 ), "", IF( ISBLANK( 'Stata dataset - override'!CM139 ), 'Stata dataset - before override'!CM139, 'Stata dataset - override'!CM139 ) )</f>
        <v>1.0565650517043E-2</v>
      </c>
      <c r="CN139" s="5">
        <f xml:space="preserve">  IF( ISNA( 'Stata dataset - override'!CN139 ), "", IF( ISBLANK( 'Stata dataset - override'!CN139 ), 'Stata dataset - before override'!CN139, 'Stata dataset - override'!CN139 ) )</f>
        <v>0</v>
      </c>
      <c r="CO139" s="5">
        <f xml:space="preserve">  IF( ISNA( 'Stata dataset - override'!CO139 ), "", IF( ISBLANK( 'Stata dataset - override'!CO139 ), 'Stata dataset - before override'!CO139, 'Stata dataset - override'!CO139 ) )</f>
        <v>0</v>
      </c>
      <c r="CP139" s="5">
        <f xml:space="preserve">  IF( ISNA( 'Stata dataset - override'!CP139 ), "", IF( ISBLANK( 'Stata dataset - override'!CP139 ), 'Stata dataset - before override'!CP139, 'Stata dataset - override'!CP139 ) )</f>
        <v>6.5284101980886096</v>
      </c>
      <c r="CQ139" s="5">
        <f xml:space="preserve">  IF( ISNA( 'Stata dataset - override'!CQ139 ), "", IF( ISBLANK( 'Stata dataset - override'!CQ139 ), 'Stata dataset - before override'!CQ139, 'Stata dataset - override'!CQ139 ) )</f>
        <v>1.7001182536488499</v>
      </c>
      <c r="CR139" s="5">
        <f xml:space="preserve">  IF( ISNA( 'Stata dataset - override'!CR139 ), "", IF( ISBLANK( 'Stata dataset - override'!CR139 ), 'Stata dataset - before override'!CR139, 'Stata dataset - override'!CR139 ) )</f>
        <v>8.6865215781535898</v>
      </c>
      <c r="CS139" s="5">
        <f xml:space="preserve">  IF( ISNA( 'Stata dataset - override'!CS139 ), "", IF( ISBLANK( 'Stata dataset - override'!CS139 ), 'Stata dataset - before override'!CS139, 'Stata dataset - override'!CS139 ) )</f>
        <v>0</v>
      </c>
      <c r="CT139" s="5">
        <f xml:space="preserve">  IF( ISNA( 'Stata dataset - override'!CT139 ), "", IF( ISBLANK( 'Stata dataset - override'!CT139 ), 'Stata dataset - before override'!CT139, 'Stata dataset - override'!CT139 ) )</f>
        <v>8.6865215781535898</v>
      </c>
      <c r="CU139" s="5">
        <f xml:space="preserve">  IF( ISNA( 'Stata dataset - override'!CU139 ), "", IF( ISBLANK( 'Stata dataset - override'!CU139 ), 'Stata dataset - before override'!CU139, 'Stata dataset - override'!CU139 ) )</f>
        <v>0</v>
      </c>
      <c r="CV139" s="5">
        <f xml:space="preserve">  IF( ISNA( 'Stata dataset - override'!CV139 ), "", IF( ISBLANK( 'Stata dataset - override'!CV139 ), 'Stata dataset - before override'!CV139, 'Stata dataset - override'!CV139 ) )</f>
        <v>13.502461225600999</v>
      </c>
      <c r="CW139" s="5">
        <f xml:space="preserve">  IF( ISNA( 'Stata dataset - override'!CW139 ), "", IF( ISBLANK( 'Stata dataset - override'!CW139 ), 'Stata dataset - before override'!CW139, 'Stata dataset - override'!CW139 ) )</f>
        <v>0</v>
      </c>
      <c r="CX139" s="5">
        <f xml:space="preserve">  IF( ISNA( 'Stata dataset - override'!CX139 ), "", IF( ISBLANK( 'Stata dataset - override'!CX139 ), 'Stata dataset - before override'!CX139, 'Stata dataset - override'!CX139 ) )</f>
        <v>6.6167376888999998</v>
      </c>
      <c r="CY139" s="5">
        <f xml:space="preserve">  IF( ISNA( 'Stata dataset - override'!CY139 ), "", IF( ISBLANK( 'Stata dataset - override'!CY139 ), 'Stata dataset - before override'!CY139, 'Stata dataset - override'!CY139 ) )</f>
        <v>0</v>
      </c>
      <c r="CZ139" s="5">
        <f xml:space="preserve">  IF( ISNA( 'Stata dataset - override'!CZ139 ), "", IF( ISBLANK( 'Stata dataset - override'!CZ139 ), 'Stata dataset - before override'!CZ139, 'Stata dataset - override'!CZ139 ) )</f>
        <v>20.119198914500998</v>
      </c>
      <c r="DA139" s="5">
        <f xml:space="preserve">  IF( ISNA( 'Stata dataset - override'!DA139 ), "", IF( ISBLANK( 'Stata dataset - override'!DA139 ), 'Stata dataset - before override'!DA139, 'Stata dataset - override'!DA139 ) )</f>
        <v>0</v>
      </c>
      <c r="DB139" s="5">
        <f xml:space="preserve">  IF( ISNA( 'Stata dataset - override'!DB139 ), "", IF( ISBLANK( 'Stata dataset - override'!DB139 ), 'Stata dataset - before override'!DB139, 'Stata dataset - override'!DB139 ) )</f>
        <v>20.119198914500998</v>
      </c>
      <c r="DC139" s="5">
        <f xml:space="preserve">  IF( ISNA( 'Stata dataset - override'!DC139 ), "", IF( ISBLANK( 'Stata dataset - override'!DC139 ), 'Stata dataset - before override'!DC139, 'Stata dataset - override'!DC139 ) )</f>
        <v>0</v>
      </c>
      <c r="DD139" s="5">
        <f xml:space="preserve">  IF( ISNA( 'Stata dataset - override'!DD139 ), "", IF( ISBLANK( 'Stata dataset - override'!DD139 ), 'Stata dataset - before override'!DD139, 'Stata dataset - override'!DD139 ) )</f>
        <v>0</v>
      </c>
      <c r="DE139" s="5">
        <f xml:space="preserve">  IF( ISNA( 'Stata dataset - override'!DE139 ), "", IF( ISBLANK( 'Stata dataset - override'!DE139 ), 'Stata dataset - before override'!DE139, 'Stata dataset - override'!DE139 ) )</f>
        <v>0</v>
      </c>
      <c r="DF139" s="5">
        <f xml:space="preserve">  IF( ISNA( 'Stata dataset - override'!DF139 ), "", IF( ISBLANK( 'Stata dataset - override'!DF139 ), 'Stata dataset - before override'!DF139, 'Stata dataset - override'!DF139 ) )</f>
        <v>0</v>
      </c>
      <c r="DG139" s="5">
        <f xml:space="preserve">  IF( ISNA( 'Stata dataset - override'!DG139 ), "", IF( ISBLANK( 'Stata dataset - override'!DG139 ), 'Stata dataset - before override'!DG139, 'Stata dataset - override'!DG139 ) )</f>
        <v>28.805720492654601</v>
      </c>
      <c r="DH139" s="5">
        <f xml:space="preserve">  IF( ISNA( 'Stata dataset - override'!DH139 ), "", IF( ISBLANK( 'Stata dataset - override'!DH139 ), 'Stata dataset - before override'!DH139, 'Stata dataset - override'!DH139 ) )</f>
        <v>0.110708658743633</v>
      </c>
      <c r="DI139" s="5">
        <f xml:space="preserve">  IF( ISNA( 'Stata dataset - override'!DI139 ), "", IF( ISBLANK( 'Stata dataset - override'!DI139 ), 'Stata dataset - before override'!DI139, 'Stata dataset - override'!DI139 ) )</f>
        <v>0</v>
      </c>
      <c r="DJ139" s="5">
        <f xml:space="preserve">  IF( ISNA( 'Stata dataset - override'!DJ139 ), "", IF( ISBLANK( 'Stata dataset - override'!DJ139 ), 'Stata dataset - before override'!DJ139, 'Stata dataset - override'!DJ139 ) )</f>
        <v>28.916429151398201</v>
      </c>
      <c r="DK139" s="5">
        <f xml:space="preserve">  IF( ISNA( 'Stata dataset - override'!DK139 ), "", IF( ISBLANK( 'Stata dataset - override'!DK139 ), 'Stata dataset - before override'!DK139, 'Stata dataset - override'!DK139 ) )</f>
        <v>28.888924906915999</v>
      </c>
      <c r="DL139" s="5">
        <f xml:space="preserve">  IF( ISNA( 'Stata dataset - override'!DL139 ), "", IF( ISBLANK( 'Stata dataset - override'!DL139 ), 'Stata dataset - before override'!DL139, 'Stata dataset - override'!DL139 ) )</f>
        <v>2.46624915319981E-2</v>
      </c>
      <c r="DM139" s="5">
        <f xml:space="preserve">  IF( ISNA( 'Stata dataset - override'!DM139 ), "", IF( ISBLANK( 'Stata dataset - override'!DM139 ), 'Stata dataset - before override'!DM139, 'Stata dataset - override'!DM139 ) )</f>
        <v>0</v>
      </c>
      <c r="DN139" s="5">
        <f xml:space="preserve">  IF( ISNA( 'Stata dataset - override'!DN139 ), "", IF( ISBLANK( 'Stata dataset - override'!DN139 ), 'Stata dataset - before override'!DN139, 'Stata dataset - override'!DN139 ) )</f>
        <v>7.1923930450888402E-6</v>
      </c>
      <c r="DO139" s="5">
        <f xml:space="preserve">  IF( ISNA( 'Stata dataset - override'!DO139 ), "", IF( ISBLANK( 'Stata dataset - override'!DO139 ), 'Stata dataset - before override'!DO139, 'Stata dataset - override'!DO139 ) )</f>
        <v>1.5710431414888101E-5</v>
      </c>
      <c r="DP139" s="5">
        <f xml:space="preserve">  IF( ISNA( 'Stata dataset - override'!DP139 ), "", IF( ISBLANK( 'Stata dataset - override'!DP139 ), 'Stata dataset - before override'!DP139, 'Stata dataset - override'!DP139 ) )</f>
        <v>0</v>
      </c>
      <c r="DQ139" s="5">
        <f xml:space="preserve">  IF( ISNA( 'Stata dataset - override'!DQ139 ), "", IF( ISBLANK( 'Stata dataset - override'!DQ139 ), 'Stata dataset - before override'!DQ139, 'Stata dataset - override'!DQ139 ) )</f>
        <v>0</v>
      </c>
      <c r="DR139" s="5">
        <f xml:space="preserve">  IF( ISNA( 'Stata dataset - override'!DR139 ), "", IF( ISBLANK( 'Stata dataset - override'!DR139 ), 'Stata dataset - before override'!DR139, 'Stata dataset - override'!DR139 ) )</f>
        <v>5.6308358176450897</v>
      </c>
      <c r="DS139" s="5">
        <f xml:space="preserve">  IF( ISNA( 'Stata dataset - override'!DS139 ), "", IF( ISBLANK( 'Stata dataset - override'!DS139 ), 'Stata dataset - before override'!DS139, 'Stata dataset - override'!DS139 ) )</f>
        <v>4.68828504732055E-4</v>
      </c>
      <c r="DT139" s="5">
        <f xml:space="preserve">  IF( ISNA( 'Stata dataset - override'!DT139 ), "", IF( ISBLANK( 'Stata dataset - override'!DT139 ), 'Stata dataset - before override'!DT139, 'Stata dataset - override'!DT139 ) )</f>
        <v>5.6559900405062802</v>
      </c>
      <c r="DU139" s="5">
        <f xml:space="preserve">  IF( ISNA( 'Stata dataset - override'!DU139 ), "", IF( ISBLANK( 'Stata dataset - override'!DU139 ), 'Stata dataset - before override'!DU139, 'Stata dataset - override'!DU139 ) )</f>
        <v>0</v>
      </c>
      <c r="DV139" s="5">
        <f xml:space="preserve">  IF( ISNA( 'Stata dataset - override'!DV139 ), "", IF( ISBLANK( 'Stata dataset - override'!DV139 ), 'Stata dataset - before override'!DV139, 'Stata dataset - override'!DV139 ) )</f>
        <v>5.6559900405062802</v>
      </c>
      <c r="DW139" s="5">
        <f xml:space="preserve">  IF( ISNA( 'Stata dataset - override'!DW139 ), "", IF( ISBLANK( 'Stata dataset - override'!DW139 ), 'Stata dataset - before override'!DW139, 'Stata dataset - override'!DW139 ) )</f>
        <v>0</v>
      </c>
      <c r="DX139" s="5">
        <f xml:space="preserve">  IF( ISNA( 'Stata dataset - override'!DX139 ), "", IF( ISBLANK( 'Stata dataset - override'!DX139 ), 'Stata dataset - before override'!DX139, 'Stata dataset - override'!DX139 ) )</f>
        <v>0.25959617499900001</v>
      </c>
      <c r="DY139" s="5">
        <f xml:space="preserve">  IF( ISNA( 'Stata dataset - override'!DY139 ), "", IF( ISBLANK( 'Stata dataset - override'!DY139 ), 'Stata dataset - before override'!DY139, 'Stata dataset - override'!DY139 ) )</f>
        <v>0</v>
      </c>
      <c r="DZ139" s="5">
        <f xml:space="preserve">  IF( ISNA( 'Stata dataset - override'!DZ139 ), "", IF( ISBLANK( 'Stata dataset - override'!DZ139 ), 'Stata dataset - before override'!DZ139, 'Stata dataset - override'!DZ139 ) )</f>
        <v>0</v>
      </c>
      <c r="EA139" s="5">
        <f xml:space="preserve">  IF( ISNA( 'Stata dataset - override'!EA139 ), "", IF( ISBLANK( 'Stata dataset - override'!EA139 ), 'Stata dataset - before override'!EA139, 'Stata dataset - override'!EA139 ) )</f>
        <v>0</v>
      </c>
      <c r="EB139" s="5">
        <f xml:space="preserve">  IF( ISNA( 'Stata dataset - override'!EB139 ), "", IF( ISBLANK( 'Stata dataset - override'!EB139 ), 'Stata dataset - before override'!EB139, 'Stata dataset - override'!EB139 ) )</f>
        <v>0.25959617499900001</v>
      </c>
      <c r="EC139" s="5">
        <f xml:space="preserve">  IF( ISNA( 'Stata dataset - override'!EC139 ), "", IF( ISBLANK( 'Stata dataset - override'!EC139 ), 'Stata dataset - before override'!EC139, 'Stata dataset - override'!EC139 ) )</f>
        <v>0</v>
      </c>
      <c r="ED139" s="5">
        <f xml:space="preserve">  IF( ISNA( 'Stata dataset - override'!ED139 ), "", IF( ISBLANK( 'Stata dataset - override'!ED139 ), 'Stata dataset - before override'!ED139, 'Stata dataset - override'!ED139 ) )</f>
        <v>0.25959617499900001</v>
      </c>
      <c r="EE139" s="5">
        <f xml:space="preserve">  IF( ISNA( 'Stata dataset - override'!EE139 ), "", IF( ISBLANK( 'Stata dataset - override'!EE139 ), 'Stata dataset - before override'!EE139, 'Stata dataset - override'!EE139 ) )</f>
        <v>0</v>
      </c>
      <c r="EF139" s="5">
        <f xml:space="preserve">  IF( ISNA( 'Stata dataset - override'!EF139 ), "", IF( ISBLANK( 'Stata dataset - override'!EF139 ), 'Stata dataset - before override'!EF139, 'Stata dataset - override'!EF139 ) )</f>
        <v>0</v>
      </c>
      <c r="EG139" s="5">
        <f xml:space="preserve">  IF( ISNA( 'Stata dataset - override'!EG139 ), "", IF( ISBLANK( 'Stata dataset - override'!EG139 ), 'Stata dataset - before override'!EG139, 'Stata dataset - override'!EG139 ) )</f>
        <v>0</v>
      </c>
      <c r="EH139" s="5">
        <f xml:space="preserve">  IF( ISNA( 'Stata dataset - override'!EH139 ), "", IF( ISBLANK( 'Stata dataset - override'!EH139 ), 'Stata dataset - before override'!EH139, 'Stata dataset - override'!EH139 ) )</f>
        <v>0</v>
      </c>
      <c r="EI139" s="5">
        <f xml:space="preserve">  IF( ISNA( 'Stata dataset - override'!EI139 ), "", IF( ISBLANK( 'Stata dataset - override'!EI139 ), 'Stata dataset - before override'!EI139, 'Stata dataset - override'!EI139 ) )</f>
        <v>5.9155862155052796</v>
      </c>
      <c r="EJ139" s="5">
        <f xml:space="preserve">  IF( ISNA( 'Stata dataset - override'!EJ139 ), "", IF( ISBLANK( 'Stata dataset - override'!EJ139 ), 'Stata dataset - before override'!EJ139, 'Stata dataset - override'!EJ139 ) )</f>
        <v>3.6902886247877797E-2</v>
      </c>
      <c r="EK139" s="5">
        <f xml:space="preserve">  IF( ISNA( 'Stata dataset - override'!EK139 ), "", IF( ISBLANK( 'Stata dataset - override'!EK139 ), 'Stata dataset - before override'!EK139, 'Stata dataset - override'!EK139 ) )</f>
        <v>0</v>
      </c>
      <c r="EL139" s="5">
        <f xml:space="preserve">  IF( ISNA( 'Stata dataset - override'!EL139 ), "", IF( ISBLANK( 'Stata dataset - override'!EL139 ), 'Stata dataset - before override'!EL139, 'Stata dataset - override'!EL139 ) )</f>
        <v>5.9524891017531596</v>
      </c>
      <c r="EM139" s="5">
        <f xml:space="preserve">  IF( ISNA( 'Stata dataset - override'!EM139 ), "", IF( ISBLANK( 'Stata dataset - override'!EM139 ), 'Stata dataset - before override'!EM139, 'Stata dataset - override'!EM139 ) )</f>
        <v>5.9433210202591003</v>
      </c>
      <c r="EN139" s="5">
        <f xml:space="preserve">  IF( ISNA( 'Stata dataset - override'!EN139 ), "", IF( ISBLANK( 'Stata dataset - override'!EN139 ), 'Stata dataset - before override'!EN139, 'Stata dataset - override'!EN139 ) )</f>
        <v>15.968094959354382</v>
      </c>
      <c r="EO139" s="5">
        <f xml:space="preserve">  IF( ISNA( 'Stata dataset - override'!EO139 ), "", IF( ISBLANK( 'Stata dataset - override'!EO139 ), 'Stata dataset - before override'!EO139, 'Stata dataset - override'!EO139 ) )</f>
        <v>0</v>
      </c>
      <c r="EP139" s="5">
        <f xml:space="preserve">  IF( ISNA( 'Stata dataset - override'!EP139 ), "", IF( ISBLANK( 'Stata dataset - override'!EP139 ), 'Stata dataset - before override'!EP139, 'Stata dataset - override'!EP139 ) )</f>
        <v>4.0518867688419498</v>
      </c>
      <c r="EQ139" s="5">
        <f xml:space="preserve">  IF( ISNA( 'Stata dataset - override'!EQ139 ), "", IF( ISBLANK( 'Stata dataset - override'!EQ139 ), 'Stata dataset - before override'!EQ139, 'Stata dataset - override'!EQ139 ) )</f>
        <v>8.8550207936594377E-2</v>
      </c>
      <c r="ER139" s="5">
        <f xml:space="preserve">  IF( ISNA( 'Stata dataset - override'!ER139 ), "", IF( ISBLANK( 'Stata dataset - override'!ER139 ), 'Stata dataset - before override'!ER139, 'Stata dataset - override'!ER139 ) )</f>
        <v>9.9055387600000007</v>
      </c>
      <c r="ES139" s="5">
        <f xml:space="preserve">  IF( ISNA( 'Stata dataset - override'!ES139 ), "", IF( ISBLANK( 'Stata dataset - override'!ES139 ), 'Stata dataset - before override'!ES139, 'Stata dataset - override'!ES139 ) )</f>
        <v>0</v>
      </c>
      <c r="ET139" s="5">
        <f xml:space="preserve">  IF( ISNA( 'Stata dataset - override'!ET139 ), "", IF( ISBLANK( 'Stata dataset - override'!ET139 ), 'Stata dataset - before override'!ET139, 'Stata dataset - override'!ET139 ) )</f>
        <v>37.724383689131699</v>
      </c>
      <c r="EU139" s="5">
        <f xml:space="preserve">  IF( ISNA( 'Stata dataset - override'!EU139 ), "", IF( ISBLANK( 'Stata dataset - override'!EU139 ), 'Stata dataset - before override'!EU139, 'Stata dataset - override'!EU139 ) )</f>
        <v>7.3159552342146936</v>
      </c>
      <c r="EV139" s="5">
        <f xml:space="preserve">  IF( ISNA( 'Stata dataset - override'!EV139 ), "", IF( ISBLANK( 'Stata dataset - override'!EV139 ), 'Stata dataset - before override'!EV139, 'Stata dataset - override'!EV139 ) )</f>
        <v>75.054409619479401</v>
      </c>
      <c r="EW139" s="5">
        <f xml:space="preserve">  IF( ISNA( 'Stata dataset - override'!EW139 ), "", IF( ISBLANK( 'Stata dataset - override'!EW139 ), 'Stata dataset - before override'!EW139, 'Stata dataset - override'!EW139 ) )</f>
        <v>6.9455829999999899E-2</v>
      </c>
      <c r="EX139" s="5">
        <f xml:space="preserve">  IF( ISNA( 'Stata dataset - override'!EX139 ), "", IF( ISBLANK( 'Stata dataset - override'!EX139 ), 'Stata dataset - before override'!EX139, 'Stata dataset - override'!EX139 ) )</f>
        <v>75.123865449479396</v>
      </c>
      <c r="EY139" s="5">
        <f xml:space="preserve">  IF( ISNA( 'Stata dataset - override'!EY139 ), "", IF( ISBLANK( 'Stata dataset - override'!EY139 ), 'Stata dataset - before override'!EY139, 'Stata dataset - override'!EY139 ) )</f>
        <v>12.1652909187</v>
      </c>
      <c r="EZ139" s="5">
        <f xml:space="preserve">  IF( ISNA( 'Stata dataset - override'!EZ139 ), "", IF( ISBLANK( 'Stata dataset - override'!EZ139 ), 'Stata dataset - before override'!EZ139, 'Stata dataset - override'!EZ139 ) )</f>
        <v>54.009610412708</v>
      </c>
      <c r="FA139" s="5">
        <f xml:space="preserve">  IF( ISNA( 'Stata dataset - override'!FA139 ), "", IF( ISBLANK( 'Stata dataset - override'!FA139 ), 'Stata dataset - before override'!FA139, 'Stata dataset - override'!FA139 ) )</f>
        <v>14.802841302899999</v>
      </c>
      <c r="FB139" s="5">
        <f xml:space="preserve">  IF( ISNA( 'Stata dataset - override'!FB139 ), "", IF( ISBLANK( 'Stata dataset - override'!FB139 ), 'Stata dataset - before override'!FB139, 'Stata dataset - override'!FB139 ) )</f>
        <v>37.005893839899997</v>
      </c>
      <c r="FC139" s="5">
        <f xml:space="preserve">  IF( ISNA( 'Stata dataset - override'!FC139 ), "", IF( ISBLANK( 'Stata dataset - override'!FC139 ), 'Stata dataset - before override'!FC139, 'Stata dataset - override'!FC139 ) )</f>
        <v>5.0667907691999998</v>
      </c>
      <c r="FD139" s="5">
        <f xml:space="preserve">  IF( ISNA( 'Stata dataset - override'!FD139 ), "", IF( ISBLANK( 'Stata dataset - override'!FD139 ), 'Stata dataset - before override'!FD139, 'Stata dataset - override'!FD139 ) )</f>
        <v>123.050427243408</v>
      </c>
      <c r="FE139" s="5">
        <f xml:space="preserve">  IF( ISNA( 'Stata dataset - override'!FE139 ), "", IF( ISBLANK( 'Stata dataset - override'!FE139 ), 'Stata dataset - before override'!FE139, 'Stata dataset - override'!FE139 ) )</f>
        <v>0</v>
      </c>
      <c r="FF139" s="5">
        <f xml:space="preserve">  IF( ISNA( 'Stata dataset - override'!FF139 ), "", IF( ISBLANK( 'Stata dataset - override'!FF139 ), 'Stata dataset - before override'!FF139, 'Stata dataset - override'!FF139 ) )</f>
        <v>123.050427243408</v>
      </c>
      <c r="FG139" s="5">
        <f xml:space="preserve">  IF( ISNA( 'Stata dataset - override'!FG139 ), "", IF( ISBLANK( 'Stata dataset - override'!FG139 ), 'Stata dataset - before override'!FG139, 'Stata dataset - override'!FG139 ) )</f>
        <v>5.6</v>
      </c>
      <c r="FH139" s="5">
        <f xml:space="preserve">  IF( ISNA( 'Stata dataset - override'!FH139 ), "", IF( ISBLANK( 'Stata dataset - override'!FH139 ), 'Stata dataset - before override'!FH139, 'Stata dataset - override'!FH139 ) )</f>
        <v>9.2600011652794204E-2</v>
      </c>
      <c r="FI139" s="5">
        <f xml:space="preserve">  IF( ISNA( 'Stata dataset - override'!FI139 ), "", IF( ISBLANK( 'Stata dataset - override'!FI139 ), 'Stata dataset - before override'!FI139, 'Stata dataset - override'!FI139 ) )</f>
        <v>5.6</v>
      </c>
      <c r="FJ139" s="5">
        <f xml:space="preserve">  IF( ISNA( 'Stata dataset - override'!FJ139 ), "", IF( ISBLANK( 'Stata dataset - override'!FJ139 ), 'Stata dataset - before override'!FJ139, 'Stata dataset - override'!FJ139 ) )</f>
        <v>5.6926000116527939</v>
      </c>
      <c r="FK139" s="5">
        <f xml:space="preserve">  IF( ISNA( 'Stata dataset - override'!FK139 ), "", IF( ISBLANK( 'Stata dataset - override'!FK139 ), 'Stata dataset - before override'!FK139, 'Stata dataset - override'!FK139 ) )</f>
        <v>192.57429269288758</v>
      </c>
      <c r="FL139" s="5">
        <f xml:space="preserve">  IF( ISNA( 'Stata dataset - override'!FL139 ), "", IF( ISBLANK( 'Stata dataset - override'!FL139 ), 'Stata dataset - before override'!FL139, 'Stata dataset - override'!FL139 ) )</f>
        <v>5.4431757215619694</v>
      </c>
      <c r="FM139" s="5">
        <f xml:space="preserve">  IF( ISNA( 'Stata dataset - override'!FM139 ), "", IF( ISBLANK( 'Stata dataset - override'!FM139 ), 'Stata dataset - before override'!FM139, 'Stata dataset - override'!FM139 ) )</f>
        <v>0</v>
      </c>
      <c r="FN139" s="5">
        <f xml:space="preserve">  IF( ISNA( 'Stata dataset - override'!FN139 ), "", IF( ISBLANK( 'Stata dataset - override'!FN139 ), 'Stata dataset - before override'!FN139, 'Stata dataset - override'!FN139 ) )</f>
        <v>198.0174684144489</v>
      </c>
      <c r="FO139" s="5">
        <f xml:space="preserve">  IF( ISNA( 'Stata dataset - override'!FO139 ), "", IF( ISBLANK( 'Stata dataset - override'!FO139 ), 'Stata dataset - before override'!FO139, 'Stata dataset - override'!FO139 ) )</f>
        <v>196.6651763940763</v>
      </c>
      <c r="FP139" s="5">
        <f xml:space="preserve">  IF( ISNA( 'Stata dataset - override'!FP139 ), "", IF( ISBLANK( 'Stata dataset - override'!FP139 ), 'Stata dataset - before override'!FP139, 'Stata dataset - override'!FP139 ) )</f>
        <v>0.46439536954998328</v>
      </c>
      <c r="FQ139" s="5">
        <f xml:space="preserve">  IF( ISNA( 'Stata dataset - override'!FQ139 ), "", IF( ISBLANK( 'Stata dataset - override'!FQ139 ), 'Stata dataset - before override'!FQ139, 'Stata dataset - override'!FQ139 ) )</f>
        <v>0</v>
      </c>
      <c r="FR139" s="5">
        <f xml:space="preserve">  IF( ISNA( 'Stata dataset - override'!FR139 ), "", IF( ISBLANK( 'Stata dataset - override'!FR139 ), 'Stata dataset - before override'!FR139, 'Stata dataset - override'!FR139 ) )</f>
        <v>1.7377938724060529E-2</v>
      </c>
      <c r="FS139" s="5">
        <f xml:space="preserve">  IF( ISNA( 'Stata dataset - override'!FS139 ), "", IF( ISBLANK( 'Stata dataset - override'!FS139 ), 'Stata dataset - before override'!FS139, 'Stata dataset - override'!FS139 ) )</f>
        <v>1.0661019138081996E-2</v>
      </c>
      <c r="FT139" s="5">
        <f xml:space="preserve">  IF( ISNA( 'Stata dataset - override'!FT139 ), "", IF( ISBLANK( 'Stata dataset - override'!FT139 ), 'Stata dataset - before override'!FT139, 'Stata dataset - override'!FT139 ) )</f>
        <v>0</v>
      </c>
      <c r="FU139" s="5">
        <f xml:space="preserve">  IF( ISNA( 'Stata dataset - override'!FU139 ), "", IF( ISBLANK( 'Stata dataset - override'!FU139 ), 'Stata dataset - before override'!FU139, 'Stata dataset - override'!FU139 ) )</f>
        <v>0</v>
      </c>
      <c r="FV139" s="5">
        <f xml:space="preserve">  IF( ISNA( 'Stata dataset - override'!FV139 ), "", IF( ISBLANK( 'Stata dataset - override'!FV139 ), 'Stata dataset - before override'!FV139, 'Stata dataset - override'!FV139 ) )</f>
        <v>17.875657519242587</v>
      </c>
      <c r="FW139" s="5">
        <f xml:space="preserve">  IF( ISNA( 'Stata dataset - override'!FW139 ), "", IF( ISBLANK( 'Stata dataset - override'!FW139 ), 'Stata dataset - before override'!FW139, 'Stata dataset - override'!FW139 ) )</f>
        <v>1.7100673586863135</v>
      </c>
      <c r="FX139" s="5">
        <f xml:space="preserve">  IF( ISNA( 'Stata dataset - override'!FX139 ), "", IF( ISBLANK( 'Stata dataset - override'!FX139 ), 'Stata dataset - before override'!FX139, 'Stata dataset - override'!FX139 ) )</f>
        <v>20.078159205341031</v>
      </c>
      <c r="FY139" s="5">
        <f xml:space="preserve">  IF( ISNA( 'Stata dataset - override'!FY139 ), "", IF( ISBLANK( 'Stata dataset - override'!FY139 ), 'Stata dataset - before override'!FY139, 'Stata dataset - override'!FY139 ) )</f>
        <v>0</v>
      </c>
      <c r="FZ139" s="5">
        <f xml:space="preserve">  IF( ISNA( 'Stata dataset - override'!FZ139 ), "", IF( ISBLANK( 'Stata dataset - override'!FZ139 ), 'Stata dataset - before override'!FZ139, 'Stata dataset - override'!FZ139 ) )</f>
        <v>20.078159205341031</v>
      </c>
      <c r="GA139" s="5">
        <f xml:space="preserve">  IF( ISNA( 'Stata dataset - override'!GA139 ), "", IF( ISBLANK( 'Stata dataset - override'!GA139 ), 'Stata dataset - before override'!GA139, 'Stata dataset - override'!GA139 ) )</f>
        <v>0</v>
      </c>
      <c r="GB139" s="5">
        <f xml:space="preserve">  IF( ISNA( 'Stata dataset - override'!GB139 ), "", IF( ISBLANK( 'Stata dataset - override'!GB139 ), 'Stata dataset - before override'!GB139, 'Stata dataset - override'!GB139 ) )</f>
        <v>13.905678730482</v>
      </c>
      <c r="GC139" s="5">
        <f xml:space="preserve">  IF( ISNA( 'Stata dataset - override'!GC139 ), "", IF( ISBLANK( 'Stata dataset - override'!GC139 ), 'Stata dataset - before override'!GC139, 'Stata dataset - override'!GC139 ) )</f>
        <v>0</v>
      </c>
      <c r="GD139" s="5">
        <f xml:space="preserve">  IF( ISNA( 'Stata dataset - override'!GD139 ), "", IF( ISBLANK( 'Stata dataset - override'!GD139 ), 'Stata dataset - before override'!GD139, 'Stata dataset - override'!GD139 ) )</f>
        <v>6.6167376888999998</v>
      </c>
      <c r="GE139" s="5">
        <f xml:space="preserve">  IF( ISNA( 'Stata dataset - override'!GE139 ), "", IF( ISBLANK( 'Stata dataset - override'!GE139 ), 'Stata dataset - before override'!GE139, 'Stata dataset - override'!GE139 ) )</f>
        <v>0</v>
      </c>
      <c r="GF139" s="5">
        <f xml:space="preserve">  IF( ISNA( 'Stata dataset - override'!GF139 ), "", IF( ISBLANK( 'Stata dataset - override'!GF139 ), 'Stata dataset - before override'!GF139, 'Stata dataset - override'!GF139 ) )</f>
        <v>20.522416419381997</v>
      </c>
      <c r="GG139" s="5">
        <f xml:space="preserve">  IF( ISNA( 'Stata dataset - override'!GG139 ), "", IF( ISBLANK( 'Stata dataset - override'!GG139 ), 'Stata dataset - before override'!GG139, 'Stata dataset - override'!GG139 ) )</f>
        <v>0</v>
      </c>
      <c r="GH139" s="5">
        <f xml:space="preserve">  IF( ISNA( 'Stata dataset - override'!GH139 ), "", IF( ISBLANK( 'Stata dataset - override'!GH139 ), 'Stata dataset - before override'!GH139, 'Stata dataset - override'!GH139 ) )</f>
        <v>20.522416419381997</v>
      </c>
      <c r="GI139" s="5">
        <f xml:space="preserve">  IF( ISNA( 'Stata dataset - override'!GI139 ), "", IF( ISBLANK( 'Stata dataset - override'!GI139 ), 'Stata dataset - before override'!GI139, 'Stata dataset - override'!GI139 ) )</f>
        <v>0</v>
      </c>
      <c r="GJ139" s="5">
        <f xml:space="preserve">  IF( ISNA( 'Stata dataset - override'!GJ139 ), "", IF( ISBLANK( 'Stata dataset - override'!GJ139 ), 'Stata dataset - before override'!GJ139, 'Stata dataset - override'!GJ139 ) )</f>
        <v>0</v>
      </c>
      <c r="GK139" s="5">
        <f xml:space="preserve">  IF( ISNA( 'Stata dataset - override'!GK139 ), "", IF( ISBLANK( 'Stata dataset - override'!GK139 ), 'Stata dataset - before override'!GK139, 'Stata dataset - override'!GK139 ) )</f>
        <v>0</v>
      </c>
      <c r="GL139" s="5">
        <f xml:space="preserve">  IF( ISNA( 'Stata dataset - override'!GL139 ), "", IF( ISBLANK( 'Stata dataset - override'!GL139 ), 'Stata dataset - before override'!GL139, 'Stata dataset - override'!GL139 ) )</f>
        <v>0</v>
      </c>
      <c r="GM139" s="5">
        <f xml:space="preserve">  IF( ISNA( 'Stata dataset - override'!GM139 ), "", IF( ISBLANK( 'Stata dataset - override'!GM139 ), 'Stata dataset - before override'!GM139, 'Stata dataset - override'!GM139 ) )</f>
        <v>40.600575624723042</v>
      </c>
      <c r="GN139" s="5">
        <f xml:space="preserve">  IF( ISNA( 'Stata dataset - override'!GN139 ), "", IF( ISBLANK( 'Stata dataset - override'!GN139 ), 'Stata dataset - before override'!GN139, 'Stata dataset - override'!GN139 ) )</f>
        <v>1.1070865874363327</v>
      </c>
      <c r="GO139" s="5">
        <f xml:space="preserve">  IF( ISNA( 'Stata dataset - override'!GO139 ), "", IF( ISBLANK( 'Stata dataset - override'!GO139 ), 'Stata dataset - before override'!GO139, 'Stata dataset - override'!GO139 ) )</f>
        <v>0</v>
      </c>
      <c r="GP139" s="5">
        <f xml:space="preserve">  IF( ISNA( 'Stata dataset - override'!GP139 ), "", IF( ISBLANK( 'Stata dataset - override'!GP139 ), 'Stata dataset - before override'!GP139, 'Stata dataset - override'!GP139 ) )</f>
        <v>41.707662212159342</v>
      </c>
      <c r="GQ139" s="5">
        <f xml:space="preserve">  IF( ISNA( 'Stata dataset - override'!GQ139 ), "", IF( ISBLANK( 'Stata dataset - override'!GQ139 ), 'Stata dataset - before override'!GQ139, 'Stata dataset - override'!GQ139 ) )</f>
        <v>41.432619767337577</v>
      </c>
      <c r="GR139" s="5">
        <f xml:space="preserve">  IF( ISNA( 'Stata dataset - override'!GR139 ), "", IF( ISBLANK( 'Stata dataset - override'!GR139 ), 'Stata dataset - before override'!GR139, 'Stata dataset - override'!GR139 ) )</f>
        <v>16.4324903289044</v>
      </c>
      <c r="GS139" s="5">
        <f xml:space="preserve">  IF( ISNA( 'Stata dataset - override'!GS139 ), "", IF( ISBLANK( 'Stata dataset - override'!GS139 ), 'Stata dataset - before override'!GS139, 'Stata dataset - override'!GS139 ) )</f>
        <v>0</v>
      </c>
      <c r="GT139" s="5">
        <f xml:space="preserve">  IF( ISNA( 'Stata dataset - override'!GT139 ), "", IF( ISBLANK( 'Stata dataset - override'!GT139 ), 'Stata dataset - before override'!GT139, 'Stata dataset - override'!GT139 ) )</f>
        <v>4.0692647075660098</v>
      </c>
      <c r="GU139" s="5">
        <f xml:space="preserve">  IF( ISNA( 'Stata dataset - override'!GU139 ), "", IF( ISBLANK( 'Stata dataset - override'!GU139 ), 'Stata dataset - before override'!GU139, 'Stata dataset - override'!GU139 ) )</f>
        <v>9.9211227074676306E-2</v>
      </c>
      <c r="GV139" s="5">
        <f xml:space="preserve">  IF( ISNA( 'Stata dataset - override'!GV139 ), "", IF( ISBLANK( 'Stata dataset - override'!GV139 ), 'Stata dataset - before override'!GV139, 'Stata dataset - override'!GV139 ) )</f>
        <v>9.9055387600000007</v>
      </c>
      <c r="GW139" s="5">
        <f xml:space="preserve">  IF( ISNA( 'Stata dataset - override'!GW139 ), "", IF( ISBLANK( 'Stata dataset - override'!GW139 ), 'Stata dataset - before override'!GW139, 'Stata dataset - override'!GW139 ) )</f>
        <v>0</v>
      </c>
      <c r="GX139" s="5">
        <f xml:space="preserve">  IF( ISNA( 'Stata dataset - override'!GX139 ), "", IF( ISBLANK( 'Stata dataset - override'!GX139 ), 'Stata dataset - before override'!GX139, 'Stata dataset - override'!GX139 ) )</f>
        <v>55.6000412083743</v>
      </c>
      <c r="GY139" s="5">
        <f xml:space="preserve">  IF( ISNA( 'Stata dataset - override'!GY139 ), "", IF( ISBLANK( 'Stata dataset - override'!GY139 ), 'Stata dataset - before override'!GY139, 'Stata dataset - override'!GY139 ) )</f>
        <v>9.0260225929010005</v>
      </c>
      <c r="GZ139" s="5">
        <f xml:space="preserve">  IF( ISNA( 'Stata dataset - override'!GZ139 ), "", IF( ISBLANK( 'Stata dataset - override'!GZ139 ), 'Stata dataset - before override'!GZ139, 'Stata dataset - override'!GZ139 ) )</f>
        <v>95.132568824820396</v>
      </c>
      <c r="HA139" s="5">
        <f xml:space="preserve">  IF( ISNA( 'Stata dataset - override'!HA139 ), "", IF( ISBLANK( 'Stata dataset - override'!HA139 ), 'Stata dataset - before override'!HA139, 'Stata dataset - override'!HA139 ) )</f>
        <v>6.9455829999999899E-2</v>
      </c>
      <c r="HB139" s="5">
        <f xml:space="preserve">  IF( ISNA( 'Stata dataset - override'!HB139 ), "", IF( ISBLANK( 'Stata dataset - override'!HB139 ), 'Stata dataset - before override'!HB139, 'Stata dataset - override'!HB139 ) )</f>
        <v>95.202024654820406</v>
      </c>
      <c r="HC139" s="5">
        <f xml:space="preserve">  IF( ISNA( 'Stata dataset - override'!HC139 ), "", IF( ISBLANK( 'Stata dataset - override'!HC139 ), 'Stata dataset - before override'!HC139, 'Stata dataset - override'!HC139 ) )</f>
        <v>12.1652909187</v>
      </c>
      <c r="HD139" s="5">
        <f xml:space="preserve">  IF( ISNA( 'Stata dataset - override'!HD139 ), "", IF( ISBLANK( 'Stata dataset - override'!HD139 ), 'Stata dataset - before override'!HD139, 'Stata dataset - override'!HD139 ) )</f>
        <v>67.915289143189995</v>
      </c>
      <c r="HE139" s="5">
        <f xml:space="preserve">  IF( ISNA( 'Stata dataset - override'!HE139 ), "", IF( ISBLANK( 'Stata dataset - override'!HE139 ), 'Stata dataset - before override'!HE139, 'Stata dataset - override'!HE139 ) )</f>
        <v>14.802841302899999</v>
      </c>
      <c r="HF139" s="5">
        <f xml:space="preserve">  IF( ISNA( 'Stata dataset - override'!HF139 ), "", IF( ISBLANK( 'Stata dataset - override'!HF139 ), 'Stata dataset - before override'!HF139, 'Stata dataset - override'!HF139 ) )</f>
        <v>43.6226315288</v>
      </c>
      <c r="HG139" s="5">
        <f xml:space="preserve">  IF( ISNA( 'Stata dataset - override'!HG139 ), "", IF( ISBLANK( 'Stata dataset - override'!HG139 ), 'Stata dataset - before override'!HG139, 'Stata dataset - override'!HG139 ) )</f>
        <v>5.0667907691999998</v>
      </c>
      <c r="HH139" s="5">
        <f xml:space="preserve">  IF( ISNA( 'Stata dataset - override'!HH139 ), "", IF( ISBLANK( 'Stata dataset - override'!HH139 ), 'Stata dataset - before override'!HH139, 'Stata dataset - override'!HH139 ) )</f>
        <v>143.57284366279001</v>
      </c>
      <c r="HI139" s="5">
        <f xml:space="preserve">  IF( ISNA( 'Stata dataset - override'!HI139 ), "", IF( ISBLANK( 'Stata dataset - override'!HI139 ), 'Stata dataset - before override'!HI139, 'Stata dataset - override'!HI139 ) )</f>
        <v>0</v>
      </c>
      <c r="HJ139" s="5">
        <f xml:space="preserve">  IF( ISNA( 'Stata dataset - override'!HJ139 ), "", IF( ISBLANK( 'Stata dataset - override'!HJ139 ), 'Stata dataset - before override'!HJ139, 'Stata dataset - override'!HJ139 ) )</f>
        <v>143.57284366279001</v>
      </c>
      <c r="HK139" s="5">
        <f xml:space="preserve">  IF( ISNA( 'Stata dataset - override'!HK139 ), "", IF( ISBLANK( 'Stata dataset - override'!HK139 ), 'Stata dataset - before override'!HK139, 'Stata dataset - override'!HK139 ) )</f>
        <v>5.6</v>
      </c>
      <c r="HL139" s="5">
        <f xml:space="preserve">  IF( ISNA( 'Stata dataset - override'!HL139 ), "", IF( ISBLANK( 'Stata dataset - override'!HL139 ), 'Stata dataset - before override'!HL139, 'Stata dataset - override'!HL139 ) )</f>
        <v>9.2600011652794204E-2</v>
      </c>
      <c r="HM139" s="5">
        <f xml:space="preserve">  IF( ISNA( 'Stata dataset - override'!HM139 ), "", IF( ISBLANK( 'Stata dataset - override'!HM139 ), 'Stata dataset - before override'!HM139, 'Stata dataset - override'!HM139 ) )</f>
        <v>5.6</v>
      </c>
      <c r="HN139" s="5">
        <f xml:space="preserve">  IF( ISNA( 'Stata dataset - override'!HN139 ), "", IF( ISBLANK( 'Stata dataset - override'!HN139 ), 'Stata dataset - before override'!HN139, 'Stata dataset - override'!HN139 ) )</f>
        <v>5.6926000116527939</v>
      </c>
      <c r="HO139" s="5">
        <f xml:space="preserve">  IF( ISNA( 'Stata dataset - override'!HO139 ), "", IF( ISBLANK( 'Stata dataset - override'!HO139 ), 'Stata dataset - before override'!HO139, 'Stata dataset - override'!HO139 ) )</f>
        <v>233.17486831760999</v>
      </c>
      <c r="HP139" s="5">
        <f xml:space="preserve">  IF( ISNA( 'Stata dataset - override'!HP139 ), "", IF( ISBLANK( 'Stata dataset - override'!HP139 ), 'Stata dataset - before override'!HP139, 'Stata dataset - override'!HP139 ) )</f>
        <v>6.5502623089982999</v>
      </c>
      <c r="HQ139" s="5">
        <f xml:space="preserve">  IF( ISNA( 'Stata dataset - override'!HQ139 ), "", IF( ISBLANK( 'Stata dataset - override'!HQ139 ), 'Stata dataset - before override'!HQ139, 'Stata dataset - override'!HQ139 ) )</f>
        <v>0</v>
      </c>
      <c r="HR139" s="5">
        <f xml:space="preserve">  IF( ISNA( 'Stata dataset - override'!HR139 ), "", IF( ISBLANK( 'Stata dataset - override'!HR139 ), 'Stata dataset - before override'!HR139, 'Stata dataset - override'!HR139 ) )</f>
        <v>239.725130626609</v>
      </c>
      <c r="HS139" s="5">
        <f xml:space="preserve">  IF( ISNA( 'Stata dataset - override'!HS139 ), "", IF( ISBLANK( 'Stata dataset - override'!HS139 ), 'Stata dataset - before override'!HS139, 'Stata dataset - override'!HS139 ) )</f>
        <v>238.09779616141401</v>
      </c>
      <c r="HT139" s="5">
        <f xml:space="preserve">  IF( ISNA( 'Stata dataset - override'!HT139 ), "", IF( ISBLANK( 'Stata dataset - override'!HT139 ), 'Stata dataset - before override'!HT139, 'Stata dataset - override'!HT139 ) )</f>
        <v>1.38954149443985E-2</v>
      </c>
      <c r="HU139" s="5">
        <f xml:space="preserve">  IF( ISNA( 'Stata dataset - override'!HU139 ), "", IF( ISBLANK( 'Stata dataset - override'!HU139 ), 'Stata dataset - before override'!HU139, 'Stata dataset - override'!HU139 ) )</f>
        <v>0</v>
      </c>
      <c r="HV139" s="5">
        <f xml:space="preserve">  IF( ISNA( 'Stata dataset - override'!HV139 ), "", IF( ISBLANK( 'Stata dataset - override'!HV139 ), 'Stata dataset - before override'!HV139, 'Stata dataset - override'!HV139 ) )</f>
        <v>0.10936394000000001</v>
      </c>
      <c r="HW139" s="5">
        <f xml:space="preserve">  IF( ISNA( 'Stata dataset - override'!HW139 ), "", IF( ISBLANK( 'Stata dataset - override'!HW139 ), 'Stata dataset - before override'!HW139, 'Stata dataset - override'!HW139 ) )</f>
        <v>0</v>
      </c>
      <c r="HX139" s="5">
        <f xml:space="preserve">  IF( ISNA( 'Stata dataset - override'!HX139 ), "", IF( ISBLANK( 'Stata dataset - override'!HX139 ), 'Stata dataset - before override'!HX139, 'Stata dataset - override'!HX139 ) )</f>
        <v>0</v>
      </c>
      <c r="HY139" s="5">
        <f xml:space="preserve">  IF( ISNA( 'Stata dataset - override'!HY139 ), "", IF( ISBLANK( 'Stata dataset - override'!HY139 ), 'Stata dataset - before override'!HY139, 'Stata dataset - override'!HY139 ) )</f>
        <v>0</v>
      </c>
      <c r="HZ139" s="5">
        <f xml:space="preserve">  IF( ISNA( 'Stata dataset - override'!HZ139 ), "", IF( ISBLANK( 'Stata dataset - override'!HZ139 ), 'Stata dataset - before override'!HZ139, 'Stata dataset - override'!HZ139 ) )</f>
        <v>0</v>
      </c>
      <c r="IA139" s="5">
        <f xml:space="preserve">  IF( ISNA( 'Stata dataset - override'!IA139 ), "", IF( ISBLANK( 'Stata dataset - override'!IA139 ), 'Stata dataset - before override'!IA139, 'Stata dataset - override'!IA139 ) )</f>
        <v>1.1090242800000001</v>
      </c>
      <c r="IB139" s="5">
        <f xml:space="preserve">  IF( ISNA( 'Stata dataset - override'!IB139 ), "", IF( ISBLANK( 'Stata dataset - override'!IB139 ), 'Stata dataset - before override'!IB139, 'Stata dataset - override'!IB139 ) )</f>
        <v>0</v>
      </c>
      <c r="IC139" s="5">
        <f xml:space="preserve">  IF( ISNA( 'Stata dataset - override'!IC139 ), "", IF( ISBLANK( 'Stata dataset - override'!IC139 ), 'Stata dataset - before override'!IC139, 'Stata dataset - override'!IC139 ) )</f>
        <v>7.7886699999999906E-2</v>
      </c>
      <c r="ID139" s="5">
        <f xml:space="preserve">  IF( ISNA( 'Stata dataset - override'!ID139 ), "", IF( ISBLANK( 'Stata dataset - override'!ID139 ), 'Stata dataset - before override'!ID139, 'Stata dataset - override'!ID139 ) )</f>
        <v>0</v>
      </c>
      <c r="IE139" s="5">
        <f xml:space="preserve">  IF( ISNA( 'Stata dataset - override'!IE139 ), "", IF( ISBLANK( 'Stata dataset - override'!IE139 ), 'Stata dataset - before override'!IE139, 'Stata dataset - override'!IE139 ) )</f>
        <v>0</v>
      </c>
      <c r="IF139" s="5">
        <f xml:space="preserve">  IF( ISNA( 'Stata dataset - override'!IF139 ), "", IF( ISBLANK( 'Stata dataset - override'!IF139 ), 'Stata dataset - before override'!IF139, 'Stata dataset - override'!IF139 ) )</f>
        <v>0.2942709</v>
      </c>
      <c r="IG139" s="5">
        <f xml:space="preserve">  IF( ISNA( 'Stata dataset - override'!IG139 ), "", IF( ISBLANK( 'Stata dataset - override'!IG139 ), 'Stata dataset - before override'!IG139, 'Stata dataset - override'!IG139 ) )</f>
        <v>0</v>
      </c>
      <c r="IH139" s="5">
        <f xml:space="preserve">  IF( ISNA( 'Stata dataset - override'!IH139 ), "", IF( ISBLANK( 'Stata dataset - override'!IH139 ), 'Stata dataset - before override'!IH139, 'Stata dataset - override'!IH139 ) )</f>
        <v>0</v>
      </c>
      <c r="II139" s="5">
        <f xml:space="preserve">  IF( ISNA( 'Stata dataset - override'!II139 ), "", IF( ISBLANK( 'Stata dataset - override'!II139 ), 'Stata dataset - before override'!II139, 'Stata dataset - override'!II139 ) )</f>
        <v>0</v>
      </c>
      <c r="IJ139" s="5">
        <f xml:space="preserve">  IF( ISNA( 'Stata dataset - override'!IJ139 ), "", IF( ISBLANK( 'Stata dataset - override'!IJ139 ), 'Stata dataset - before override'!IJ139, 'Stata dataset - override'!IJ139 ) )</f>
        <v>0</v>
      </c>
      <c r="IK139" s="5">
        <f xml:space="preserve">  IF( ISNA( 'Stata dataset - override'!IK139 ), "", IF( ISBLANK( 'Stata dataset - override'!IK139 ), 'Stata dataset - before override'!IK139, 'Stata dataset - override'!IK139 ) )</f>
        <v>8.3520999999998208E-3</v>
      </c>
      <c r="IL139" s="5">
        <f xml:space="preserve">  IF( ISNA( 'Stata dataset - override'!IL139 ), "", IF( ISBLANK( 'Stata dataset - override'!IL139 ), 'Stata dataset - before override'!IL139, 'Stata dataset - override'!IL139 ) )</f>
        <v>0</v>
      </c>
      <c r="IM139" s="5">
        <f xml:space="preserve">  IF( ISNA( 'Stata dataset - override'!IM139 ), "", IF( ISBLANK( 'Stata dataset - override'!IM139 ), 'Stata dataset - before override'!IM139, 'Stata dataset - override'!IM139 ) )</f>
        <v>0</v>
      </c>
      <c r="IN139" s="5">
        <f xml:space="preserve">  IF( ISNA( 'Stata dataset - override'!IN139 ), "", IF( ISBLANK( 'Stata dataset - override'!IN139 ), 'Stata dataset - before override'!IN139, 'Stata dataset - override'!IN139 ) )</f>
        <v>0</v>
      </c>
      <c r="IO139" s="5">
        <f xml:space="preserve">  IF( ISNA( 'Stata dataset - override'!IO139 ), "", IF( ISBLANK( 'Stata dataset - override'!IO139 ), 'Stata dataset - before override'!IO139, 'Stata dataset - override'!IO139 ) )</f>
        <v>0</v>
      </c>
      <c r="IP139" s="5">
        <f xml:space="preserve">  IF( ISNA( 'Stata dataset - override'!IP139 ), "", IF( ISBLANK( 'Stata dataset - override'!IP139 ), 'Stata dataset - before override'!IP139, 'Stata dataset - override'!IP139 ) )</f>
        <v>0.15960681700000001</v>
      </c>
      <c r="IQ139" s="5">
        <f xml:space="preserve">  IF( ISNA( 'Stata dataset - override'!IQ139 ), "", IF( ISBLANK( 'Stata dataset - override'!IQ139 ), 'Stata dataset - before override'!IQ139, 'Stata dataset - override'!IQ139 ) )</f>
        <v>0</v>
      </c>
      <c r="IR139" s="5">
        <f xml:space="preserve">  IF( ISNA( 'Stata dataset - override'!IR139 ), "", IF( ISBLANK( 'Stata dataset - override'!IR139 ), 'Stata dataset - before override'!IR139, 'Stata dataset - override'!IR139 ) )</f>
        <v>0</v>
      </c>
      <c r="IS139" s="5">
        <f xml:space="preserve">  IF( ISNA( 'Stata dataset - override'!IS139 ), "", IF( ISBLANK( 'Stata dataset - override'!IS139 ), 'Stata dataset - before override'!IS139, 'Stata dataset - override'!IS139 ) )</f>
        <v>0</v>
      </c>
      <c r="IT139" s="5">
        <f xml:space="preserve">  IF( ISNA( 'Stata dataset - override'!IT139 ), "", IF( ISBLANK( 'Stata dataset - override'!IT139 ), 'Stata dataset - before override'!IT139, 'Stata dataset - override'!IT139 ) )</f>
        <v>10.9191975979</v>
      </c>
      <c r="IU139" s="5">
        <f xml:space="preserve">  IF( ISNA( 'Stata dataset - override'!IU139 ), "", IF( ISBLANK( 'Stata dataset - override'!IU139 ), 'Stata dataset - before override'!IU139, 'Stata dataset - override'!IU139 ) )</f>
        <v>8.927359E-2</v>
      </c>
      <c r="IV139" s="5">
        <f xml:space="preserve">  IF( ISNA( 'Stata dataset - override'!IV139 ), "", IF( ISBLANK( 'Stata dataset - override'!IV139 ), 'Stata dataset - before override'!IV139, 'Stata dataset - override'!IV139 ) )</f>
        <v>9.5997429999999995E-2</v>
      </c>
      <c r="IW139" s="5">
        <f xml:space="preserve">  IF( ISNA( 'Stata dataset - override'!IW139 ), "", IF( ISBLANK( 'Stata dataset - override'!IW139 ), 'Stata dataset - before override'!IW139, 'Stata dataset - override'!IW139 ) )</f>
        <v>0</v>
      </c>
      <c r="IX139" s="5">
        <f xml:space="preserve">  IF( ISNA( 'Stata dataset - override'!IX139 ), "", IF( ISBLANK( 'Stata dataset - override'!IX139 ), 'Stata dataset - before override'!IX139, 'Stata dataset - override'!IX139 ) )</f>
        <v>7.3599238581000002</v>
      </c>
      <c r="IY139" s="5">
        <f xml:space="preserve">  IF( ISNA( 'Stata dataset - override'!IY139 ), "", IF( ISBLANK( 'Stata dataset - override'!IY139 ), 'Stata dataset - before override'!IY139, 'Stata dataset - override'!IY139 ) )</f>
        <v>5.3355794699999999</v>
      </c>
      <c r="IZ139" s="5">
        <f xml:space="preserve">  IF( ISNA( 'Stata dataset - override'!IZ139 ), "", IF( ISBLANK( 'Stata dataset - override'!IZ139 ), 'Stata dataset - before override'!IZ139, 'Stata dataset - override'!IZ139 ) )</f>
        <v>2.8178667630000001</v>
      </c>
      <c r="JA139" s="5">
        <f xml:space="preserve">  IF( ISNA( 'Stata dataset - override'!JA139 ), "", IF( ISBLANK( 'Stata dataset - override'!JA139 ), 'Stata dataset - before override'!JA139, 'Stata dataset - override'!JA139 ) )</f>
        <v>28.376343446</v>
      </c>
      <c r="JB139" s="5">
        <f xml:space="preserve">  IF( ISNA( 'Stata dataset - override'!JB139 ), "", IF( ISBLANK( 'Stata dataset - override'!JB139 ), 'Stata dataset - before override'!JB139, 'Stata dataset - override'!JB139 ) )</f>
        <v>0</v>
      </c>
      <c r="JC139" s="5">
        <f xml:space="preserve">  IF( ISNA( 'Stata dataset - override'!JC139 ), "", IF( ISBLANK( 'Stata dataset - override'!JC139 ), 'Stata dataset - before override'!JC139, 'Stata dataset - override'!JC139 ) )</f>
        <v>0</v>
      </c>
      <c r="JD139" s="5">
        <f xml:space="preserve">  IF( ISNA( 'Stata dataset - override'!JD139 ), "", IF( ISBLANK( 'Stata dataset - override'!JD139 ), 'Stata dataset - before override'!JD139, 'Stata dataset - override'!JD139 ) )</f>
        <v>0</v>
      </c>
      <c r="JE139" s="5">
        <f xml:space="preserve">  IF( ISNA( 'Stata dataset - override'!JE139 ), "", IF( ISBLANK( 'Stata dataset - override'!JE139 ), 'Stata dataset - before override'!JE139, 'Stata dataset - override'!JE139 ) )</f>
        <v>0</v>
      </c>
      <c r="JF139" s="5">
        <f xml:space="preserve">  IF( ISNA( 'Stata dataset - override'!JF139 ), "", IF( ISBLANK( 'Stata dataset - override'!JF139 ), 'Stata dataset - before override'!JF139, 'Stata dataset - override'!JF139 ) )</f>
        <v>0</v>
      </c>
      <c r="JG139" s="5">
        <f xml:space="preserve">  IF( ISNA( 'Stata dataset - override'!JG139 ), "", IF( ISBLANK( 'Stata dataset - override'!JG139 ), 'Stata dataset - before override'!JG139, 'Stata dataset - override'!JG139 ) )</f>
        <v>0</v>
      </c>
      <c r="JH139" s="5">
        <f xml:space="preserve">  IF( ISNA( 'Stata dataset - override'!JH139 ), "", IF( ISBLANK( 'Stata dataset - override'!JH139 ), 'Stata dataset - before override'!JH139, 'Stata dataset - override'!JH139 ) )</f>
        <v>0</v>
      </c>
      <c r="JI139" s="5">
        <f xml:space="preserve">  IF( ISNA( 'Stata dataset - override'!JI139 ), "", IF( ISBLANK( 'Stata dataset - override'!JI139 ), 'Stata dataset - before override'!JI139, 'Stata dataset - override'!JI139 ) )</f>
        <v>0</v>
      </c>
      <c r="JJ139" s="5">
        <f xml:space="preserve">  IF( ISNA( 'Stata dataset - override'!JJ139 ), "", IF( ISBLANK( 'Stata dataset - override'!JJ139 ), 'Stata dataset - before override'!JJ139, 'Stata dataset - override'!JJ139 ) )</f>
        <v>0.225839236</v>
      </c>
      <c r="JK139" s="5">
        <f xml:space="preserve">  IF( ISNA( 'Stata dataset - override'!JK139 ), "", IF( ISBLANK( 'Stata dataset - override'!JK139 ), 'Stata dataset - before override'!JK139, 'Stata dataset - override'!JK139 ) )</f>
        <v>0</v>
      </c>
      <c r="JL139" s="5">
        <f xml:space="preserve">  IF( ISNA( 'Stata dataset - override'!JL139 ), "", IF( ISBLANK( 'Stata dataset - override'!JL139 ), 'Stata dataset - before override'!JL139, 'Stata dataset - override'!JL139 ) )</f>
        <v>0</v>
      </c>
      <c r="JM139" s="5">
        <f xml:space="preserve">  IF( ISNA( 'Stata dataset - override'!JM139 ), "", IF( ISBLANK( 'Stata dataset - override'!JM139 ), 'Stata dataset - before override'!JM139, 'Stata dataset - override'!JM139 ) )</f>
        <v>0</v>
      </c>
      <c r="JN139" s="5">
        <f xml:space="preserve">  IF( ISNA( 'Stata dataset - override'!JN139 ), "", IF( ISBLANK( 'Stata dataset - override'!JN139 ), 'Stata dataset - before override'!JN139, 'Stata dataset - override'!JN139 ) )</f>
        <v>2.8058679999999999E-2</v>
      </c>
      <c r="JO139" s="5">
        <f xml:space="preserve">  IF( ISNA( 'Stata dataset - override'!JO139 ), "", IF( ISBLANK( 'Stata dataset - override'!JO139 ), 'Stata dataset - before override'!JO139, 'Stata dataset - override'!JO139 ) )</f>
        <v>3.5126999999999999E-4</v>
      </c>
      <c r="JP139" s="5">
        <f xml:space="preserve">  IF( ISNA( 'Stata dataset - override'!JP139 ), "", IF( ISBLANK( 'Stata dataset - override'!JP139 ), 'Stata dataset - before override'!JP139, 'Stata dataset - override'!JP139 ) )</f>
        <v>0</v>
      </c>
      <c r="JQ139" s="5">
        <f xml:space="preserve">  IF( ISNA( 'Stata dataset - override'!JQ139 ), "", IF( ISBLANK( 'Stata dataset - override'!JQ139 ), 'Stata dataset - before override'!JQ139, 'Stata dataset - override'!JQ139 ) )</f>
        <v>0.62522027999999996</v>
      </c>
      <c r="JR139" s="5">
        <f xml:space="preserve">  IF( ISNA( 'Stata dataset - override'!JR139 ), "", IF( ISBLANK( 'Stata dataset - override'!JR139 ), 'Stata dataset - before override'!JR139, 'Stata dataset - override'!JR139 ) )</f>
        <v>0.49356740999999998</v>
      </c>
      <c r="JS139" s="5">
        <f xml:space="preserve">  IF( ISNA( 'Stata dataset - override'!JS139 ), "", IF( ISBLANK( 'Stata dataset - override'!JS139 ), 'Stata dataset - before override'!JS139, 'Stata dataset - override'!JS139 ) )</f>
        <v>1.6815151800000001</v>
      </c>
      <c r="JT139" s="5">
        <f xml:space="preserve">  IF( ISNA( 'Stata dataset - override'!JT139 ), "", IF( ISBLANK( 'Stata dataset - override'!JT139 ), 'Stata dataset - before override'!JT139, 'Stata dataset - override'!JT139 ) )</f>
        <v>7.4918828697000004</v>
      </c>
      <c r="JU139" s="5">
        <f xml:space="preserve">  IF( ISNA( 'Stata dataset - override'!JU139 ), "", IF( ISBLANK( 'Stata dataset - override'!JU139 ), 'Stata dataset - before override'!JU139, 'Stata dataset - override'!JU139 ) )</f>
        <v>4.3756281741</v>
      </c>
      <c r="JV139" s="5">
        <f xml:space="preserve">  IF( ISNA( 'Stata dataset - override'!JV139 ), "", IF( ISBLANK( 'Stata dataset - override'!JV139 ), 'Stata dataset - before override'!JV139, 'Stata dataset - override'!JV139 ) )</f>
        <v>1.2338916503999999</v>
      </c>
      <c r="JW139" s="5">
        <f xml:space="preserve">  IF( ISNA( 'Stata dataset - override'!JW139 ), "", IF( ISBLANK( 'Stata dataset - override'!JW139 ), 'Stata dataset - before override'!JW139, 'Stata dataset - override'!JW139 ) )</f>
        <v>0</v>
      </c>
      <c r="JX139" s="5">
        <f xml:space="preserve">  IF( ISNA( 'Stata dataset - override'!JX139 ), "", IF( ISBLANK( 'Stata dataset - override'!JX139 ), 'Stata dataset - before override'!JX139, 'Stata dataset - override'!JX139 ) )</f>
        <v>0</v>
      </c>
      <c r="JY139" s="5">
        <f xml:space="preserve">  IF( ISNA( 'Stata dataset - override'!JY139 ), "", IF( ISBLANK( 'Stata dataset - override'!JY139 ), 'Stata dataset - before override'!JY139, 'Stata dataset - override'!JY139 ) )</f>
        <v>0</v>
      </c>
      <c r="JZ139" s="5">
        <f xml:space="preserve">  IF( ISNA( 'Stata dataset - override'!JZ139 ), "", IF( ISBLANK( 'Stata dataset - override'!JZ139 ), 'Stata dataset - before override'!JZ139, 'Stata dataset - override'!JZ139 ) )</f>
        <v>0</v>
      </c>
      <c r="KA139" s="5">
        <f xml:space="preserve">  IF( ISNA( 'Stata dataset - override'!KA139 ), "", IF( ISBLANK( 'Stata dataset - override'!KA139 ), 'Stata dataset - before override'!KA139, 'Stata dataset - override'!KA139 ) )</f>
        <v>17.512562971600001</v>
      </c>
      <c r="KB139" s="5">
        <f xml:space="preserve">  IF( ISNA( 'Stata dataset - override'!KB139 ), "", IF( ISBLANK( 'Stata dataset - override'!KB139 ), 'Stata dataset - before override'!KB139, 'Stata dataset - override'!KB139 ) )</f>
        <v>0</v>
      </c>
      <c r="KC139" s="5">
        <f xml:space="preserve">  IF( ISNA( 'Stata dataset - override'!KC139 ), "", IF( ISBLANK( 'Stata dataset - override'!KC139 ), 'Stata dataset - before override'!KC139, 'Stata dataset - override'!KC139 ) )</f>
        <v>5.1076879999999998E-2</v>
      </c>
      <c r="KD139" s="5">
        <f xml:space="preserve">  IF( ISNA( 'Stata dataset - override'!KD139 ), "", IF( ISBLANK( 'Stata dataset - override'!KD139 ), 'Stata dataset - before override'!KD139, 'Stata dataset - override'!KD139 ) )</f>
        <v>0.1151673342</v>
      </c>
      <c r="KE139" s="5">
        <f xml:space="preserve">  IF( ISNA( 'Stata dataset - override'!KE139 ), "", IF( ISBLANK( 'Stata dataset - override'!KE139 ), 'Stata dataset - before override'!KE139, 'Stata dataset - override'!KE139 ) )</f>
        <v>0</v>
      </c>
      <c r="KF139" s="5">
        <f xml:space="preserve">  IF( ISNA( 'Stata dataset - override'!KF139 ), "", IF( ISBLANK( 'Stata dataset - override'!KF139 ), 'Stata dataset - before override'!KF139, 'Stata dataset - override'!KF139 ) )</f>
        <v>0</v>
      </c>
      <c r="KG139" s="5">
        <f xml:space="preserve">  IF( ISNA( 'Stata dataset - override'!KG139 ), "", IF( ISBLANK( 'Stata dataset - override'!KG139 ), 'Stata dataset - before override'!KG139, 'Stata dataset - override'!KG139 ) )</f>
        <v>33.834761936</v>
      </c>
      <c r="KH139" s="5">
        <f xml:space="preserve">  IF( ISNA( 'Stata dataset - override'!KH139 ), "", IF( ISBLANK( 'Stata dataset - override'!KH139 ), 'Stata dataset - before override'!KH139, 'Stata dataset - override'!KH139 ) )</f>
        <v>0</v>
      </c>
      <c r="KI139" s="5">
        <f xml:space="preserve">  IF( ISNA( 'Stata dataset - override'!KI139 ), "", IF( ISBLANK( 'Stata dataset - override'!KI139 ), 'Stata dataset - before override'!KI139, 'Stata dataset - override'!KI139 ) )</f>
        <v>0</v>
      </c>
      <c r="KJ139" s="5">
        <f xml:space="preserve">  IF( ISNA( 'Stata dataset - override'!KJ139 ), "", IF( ISBLANK( 'Stata dataset - override'!KJ139 ), 'Stata dataset - before override'!KJ139, 'Stata dataset - override'!KJ139 ) )</f>
        <v>0</v>
      </c>
      <c r="KK139" s="5">
        <f xml:space="preserve">  IF( ISNA( 'Stata dataset - override'!KK139 ), "", IF( ISBLANK( 'Stata dataset - override'!KK139 ), 'Stata dataset - before override'!KK139, 'Stata dataset - override'!KK139 ) )</f>
        <v>0</v>
      </c>
      <c r="KL139" s="5">
        <f xml:space="preserve">  IF( ISNA( 'Stata dataset - override'!KL139 ), "", IF( ISBLANK( 'Stata dataset - override'!KL139 ), 'Stata dataset - before override'!KL139, 'Stata dataset - override'!KL139 ) )</f>
        <v>0</v>
      </c>
      <c r="KM139" s="5">
        <f xml:space="preserve">  IF( ISNA( 'Stata dataset - override'!KM139 ), "", IF( ISBLANK( 'Stata dataset - override'!KM139 ), 'Stata dataset - before override'!KM139, 'Stata dataset - override'!KM139 ) )</f>
        <v>0</v>
      </c>
      <c r="KN139" s="5">
        <f xml:space="preserve">  IF( ISNA( 'Stata dataset - override'!KN139 ), "", IF( ISBLANK( 'Stata dataset - override'!KN139 ), 'Stata dataset - before override'!KN139, 'Stata dataset - override'!KN139 ) )</f>
        <v>0</v>
      </c>
      <c r="KO139" s="5">
        <f xml:space="preserve">  IF( ISNA( 'Stata dataset - override'!KO139 ), "", IF( ISBLANK( 'Stata dataset - override'!KO139 ), 'Stata dataset - before override'!KO139, 'Stata dataset - override'!KO139 ) )</f>
        <v>0</v>
      </c>
      <c r="KP139" s="5">
        <f xml:space="preserve">  IF( ISNA( 'Stata dataset - override'!KP139 ), "", IF( ISBLANK( 'Stata dataset - override'!KP139 ), 'Stata dataset - before override'!KP139, 'Stata dataset - override'!KP139 ) )</f>
        <v>0</v>
      </c>
      <c r="KQ139" s="5">
        <f xml:space="preserve">  IF( ISNA( 'Stata dataset - override'!KQ139 ), "", IF( ISBLANK( 'Stata dataset - override'!KQ139 ), 'Stata dataset - before override'!KQ139, 'Stata dataset - override'!KQ139 ) )</f>
        <v>0</v>
      </c>
      <c r="KR139" s="5">
        <f xml:space="preserve">  IF( ISNA( 'Stata dataset - override'!KR139 ), "", IF( ISBLANK( 'Stata dataset - override'!KR139 ), 'Stata dataset - before override'!KR139, 'Stata dataset - override'!KR139 ) )</f>
        <v>0</v>
      </c>
      <c r="KS139" s="5">
        <f xml:space="preserve">  IF( ISNA( 'Stata dataset - override'!KS139 ), "", IF( ISBLANK( 'Stata dataset - override'!KS139 ), 'Stata dataset - before override'!KS139, 'Stata dataset - override'!KS139 ) )</f>
        <v>0</v>
      </c>
      <c r="KT139" s="5">
        <f xml:space="preserve">  IF( ISNA( 'Stata dataset - override'!KT139 ), "", IF( ISBLANK( 'Stata dataset - override'!KT139 ), 'Stata dataset - before override'!KT139, 'Stata dataset - override'!KT139 ) )</f>
        <v>0</v>
      </c>
      <c r="KU139" s="5">
        <f xml:space="preserve">  IF( ISNA( 'Stata dataset - override'!KU139 ), "", IF( ISBLANK( 'Stata dataset - override'!KU139 ), 'Stata dataset - before override'!KU139, 'Stata dataset - override'!KU139 ) )</f>
        <v>0</v>
      </c>
      <c r="KV139" s="5">
        <f xml:space="preserve">  IF( ISNA( 'Stata dataset - override'!KV139 ), "", IF( ISBLANK( 'Stata dataset - override'!KV139 ), 'Stata dataset - before override'!KV139, 'Stata dataset - override'!KV139 ) )</f>
        <v>0</v>
      </c>
      <c r="KW139" s="5">
        <f xml:space="preserve">  IF( ISNA( 'Stata dataset - override'!KW139 ), "", IF( ISBLANK( 'Stata dataset - override'!KW139 ), 'Stata dataset - before override'!KW139, 'Stata dataset - override'!KW139 ) )</f>
        <v>0</v>
      </c>
      <c r="KX139" s="5">
        <f xml:space="preserve">  IF( ISNA( 'Stata dataset - override'!KX139 ), "", IF( ISBLANK( 'Stata dataset - override'!KX139 ), 'Stata dataset - before override'!KX139, 'Stata dataset - override'!KX139 ) )</f>
        <v>0</v>
      </c>
      <c r="KY139" s="5">
        <f xml:space="preserve">  IF( ISNA( 'Stata dataset - override'!KY139 ), "", IF( ISBLANK( 'Stata dataset - override'!KY139 ), 'Stata dataset - before override'!KY139, 'Stata dataset - override'!KY139 ) )</f>
        <v>0</v>
      </c>
      <c r="KZ139" s="5">
        <f xml:space="preserve">  IF( ISNA( 'Stata dataset - override'!KZ139 ), "", IF( ISBLANK( 'Stata dataset - override'!KZ139 ), 'Stata dataset - before override'!KZ139, 'Stata dataset - override'!KZ139 ) )</f>
        <v>0</v>
      </c>
      <c r="LA139" s="5">
        <f xml:space="preserve">  IF( ISNA( 'Stata dataset - override'!LA139 ), "", IF( ISBLANK( 'Stata dataset - override'!LA139 ), 'Stata dataset - before override'!LA139, 'Stata dataset - override'!LA139 ) )</f>
        <v>0</v>
      </c>
      <c r="LB139" s="5">
        <f xml:space="preserve">  IF( ISNA( 'Stata dataset - override'!LB139 ), "", IF( ISBLANK( 'Stata dataset - override'!LB139 ), 'Stata dataset - before override'!LB139, 'Stata dataset - override'!LB139 ) )</f>
        <v>0</v>
      </c>
      <c r="LC139" s="5">
        <f xml:space="preserve">  IF( ISNA( 'Stata dataset - override'!LC139 ), "", IF( ISBLANK( 'Stata dataset - override'!LC139 ), 'Stata dataset - before override'!LC139, 'Stata dataset - override'!LC139 ) )</f>
        <v>0</v>
      </c>
      <c r="LD139" s="5">
        <f xml:space="preserve">  IF( ISNA( 'Stata dataset - override'!LD139 ), "", IF( ISBLANK( 'Stata dataset - override'!LD139 ), 'Stata dataset - before override'!LD139, 'Stata dataset - override'!LD139 ) )</f>
        <v>0</v>
      </c>
      <c r="LE139" s="5">
        <f xml:space="preserve">  IF( ISNA( 'Stata dataset - override'!LE139 ), "", IF( ISBLANK( 'Stata dataset - override'!LE139 ), 'Stata dataset - before override'!LE139, 'Stata dataset - override'!LE139 ) )</f>
        <v>0</v>
      </c>
      <c r="LF139" s="5">
        <f xml:space="preserve">  IF( ISNA( 'Stata dataset - override'!LF139 ), "", IF( ISBLANK( 'Stata dataset - override'!LF139 ), 'Stata dataset - before override'!LF139, 'Stata dataset - override'!LF139 ) )</f>
        <v>0</v>
      </c>
      <c r="LG139" s="5">
        <f xml:space="preserve">  IF( ISNA( 'Stata dataset - override'!LG139 ), "", IF( ISBLANK( 'Stata dataset - override'!LG139 ), 'Stata dataset - before override'!LG139, 'Stata dataset - override'!LG139 ) )</f>
        <v>0</v>
      </c>
      <c r="LH139" s="5">
        <f xml:space="preserve">  IF( ISNA( 'Stata dataset - override'!LH139 ), "", IF( ISBLANK( 'Stata dataset - override'!LH139 ), 'Stata dataset - before override'!LH139, 'Stata dataset - override'!LH139 ) )</f>
        <v>0</v>
      </c>
      <c r="LI139" s="5">
        <f xml:space="preserve">  IF( ISNA( 'Stata dataset - override'!LI139 ), "", IF( ISBLANK( 'Stata dataset - override'!LI139 ), 'Stata dataset - before override'!LI139, 'Stata dataset - override'!LI139 ) )</f>
        <v>0</v>
      </c>
      <c r="LJ139" s="5">
        <f xml:space="preserve">  IF( ISNA( 'Stata dataset - override'!LJ139 ), "", IF( ISBLANK( 'Stata dataset - override'!LJ139 ), 'Stata dataset - before override'!LJ139, 'Stata dataset - override'!LJ139 ) )</f>
        <v>0</v>
      </c>
      <c r="LK139" s="5">
        <f xml:space="preserve">  IF( ISNA( 'Stata dataset - override'!LK139 ), "", IF( ISBLANK( 'Stata dataset - override'!LK139 ), 'Stata dataset - before override'!LK139, 'Stata dataset - override'!LK139 ) )</f>
        <v>0</v>
      </c>
      <c r="LL139" s="5">
        <f xml:space="preserve">  IF( ISNA( 'Stata dataset - override'!LL139 ), "", IF( ISBLANK( 'Stata dataset - override'!LL139 ), 'Stata dataset - before override'!LL139, 'Stata dataset - override'!LL139 ) )</f>
        <v>0</v>
      </c>
      <c r="LM139" s="5">
        <f xml:space="preserve">  IF( ISNA( 'Stata dataset - override'!LM139 ), "", IF( ISBLANK( 'Stata dataset - override'!LM139 ), 'Stata dataset - before override'!LM139, 'Stata dataset - override'!LM139 ) )</f>
        <v>0</v>
      </c>
      <c r="LN139" s="5">
        <f xml:space="preserve">  IF( ISNA( 'Stata dataset - override'!LN139 ), "", IF( ISBLANK( 'Stata dataset - override'!LN139 ), 'Stata dataset - before override'!LN139, 'Stata dataset - override'!LN139 ) )</f>
        <v>0</v>
      </c>
      <c r="LO139" s="5">
        <f xml:space="preserve">  IF( ISNA( 'Stata dataset - override'!LO139 ), "", IF( ISBLANK( 'Stata dataset - override'!LO139 ), 'Stata dataset - before override'!LO139, 'Stata dataset - override'!LO139 ) )</f>
        <v>6.2925293202999999</v>
      </c>
      <c r="LP139" s="5">
        <f xml:space="preserve">  IF( ISNA( 'Stata dataset - override'!LP139 ), "", IF( ISBLANK( 'Stata dataset - override'!LP139 ), 'Stata dataset - before override'!LP139, 'Stata dataset - override'!LP139 ) )</f>
        <v>-6.4290091400000193E-2</v>
      </c>
      <c r="LQ139" s="5">
        <f xml:space="preserve">  IF( ISNA( 'Stata dataset - override'!LQ139 ), "", IF( ISBLANK( 'Stata dataset - override'!LQ139 ), 'Stata dataset - before override'!LQ139, 'Stata dataset - override'!LQ139 ) )</f>
        <v>0</v>
      </c>
      <c r="LR139" s="5">
        <f xml:space="preserve">  IF( ISNA( 'Stata dataset - override'!LR139 ), "", IF( ISBLANK( 'Stata dataset - override'!LR139 ), 'Stata dataset - before override'!LR139, 'Stata dataset - override'!LR139 ) )</f>
        <v>0</v>
      </c>
      <c r="LS139" s="5">
        <f xml:space="preserve">  IF( ISNA( 'Stata dataset - override'!LS139 ), "", IF( ISBLANK( 'Stata dataset - override'!LS139 ), 'Stata dataset - before override'!LS139, 'Stata dataset - override'!LS139 ) )</f>
        <v>0</v>
      </c>
      <c r="LT139" s="5">
        <f xml:space="preserve">  IF( ISNA( 'Stata dataset - override'!LT139 ), "", IF( ISBLANK( 'Stata dataset - override'!LT139 ), 'Stata dataset - before override'!LT139, 'Stata dataset - override'!LT139 ) )</f>
        <v>0</v>
      </c>
      <c r="LU139" s="5">
        <f xml:space="preserve">  IF( ISNA( 'Stata dataset - override'!LU139 ), "", IF( ISBLANK( 'Stata dataset - override'!LU139 ), 'Stata dataset - before override'!LU139, 'Stata dataset - override'!LU139 ) )</f>
        <v>0</v>
      </c>
      <c r="LV139" s="5">
        <f xml:space="preserve">  IF( ISNA( 'Stata dataset - override'!LV139 ), "", IF( ISBLANK( 'Stata dataset - override'!LV139 ), 'Stata dataset - before override'!LV139, 'Stata dataset - override'!LV139 ) )</f>
        <v>0</v>
      </c>
      <c r="LW139" s="5">
        <f xml:space="preserve">  IF( ISNA( 'Stata dataset - override'!LW139 ), "", IF( ISBLANK( 'Stata dataset - override'!LW139 ), 'Stata dataset - before override'!LW139, 'Stata dataset - override'!LW139 ) )</f>
        <v>0</v>
      </c>
      <c r="LX139" s="5">
        <f xml:space="preserve">  IF( ISNA( 'Stata dataset - override'!LX139 ), "", IF( ISBLANK( 'Stata dataset - override'!LX139 ), 'Stata dataset - before override'!LX139, 'Stata dataset - override'!LX139 ) )</f>
        <v>0</v>
      </c>
      <c r="LY139" s="5">
        <f xml:space="preserve">  IF( ISNA( 'Stata dataset - override'!LY139 ), "", IF( ISBLANK( 'Stata dataset - override'!LY139 ), 'Stata dataset - before override'!LY139, 'Stata dataset - override'!LY139 ) )</f>
        <v>0</v>
      </c>
      <c r="LZ139" s="5">
        <f xml:space="preserve">  IF( ISNA( 'Stata dataset - override'!LZ139 ), "", IF( ISBLANK( 'Stata dataset - override'!LZ139 ), 'Stata dataset - before override'!LZ139, 'Stata dataset - override'!LZ139 ) )</f>
        <v>0</v>
      </c>
      <c r="MA139" s="5">
        <f xml:space="preserve">  IF( ISNA( 'Stata dataset - override'!MA139 ), "", IF( ISBLANK( 'Stata dataset - override'!MA139 ), 'Stata dataset - before override'!MA139, 'Stata dataset - override'!MA139 ) )</f>
        <v>0</v>
      </c>
      <c r="MB139" s="5">
        <f xml:space="preserve">  IF( ISNA( 'Stata dataset - override'!MB139 ), "", IF( ISBLANK( 'Stata dataset - override'!MB139 ), 'Stata dataset - before override'!MB139, 'Stata dataset - override'!MB139 ) )</f>
        <v>0</v>
      </c>
      <c r="MC139" s="5">
        <f xml:space="preserve">  IF( ISNA( 'Stata dataset - override'!MC139 ), "", IF( ISBLANK( 'Stata dataset - override'!MC139 ), 'Stata dataset - before override'!MC139, 'Stata dataset - override'!MC139 ) )</f>
        <v>0</v>
      </c>
      <c r="MD139" s="5">
        <f xml:space="preserve">  IF( ISNA( 'Stata dataset - override'!MD139 ), "", IF( ISBLANK( 'Stata dataset - override'!MD139 ), 'Stata dataset - before override'!MD139, 'Stata dataset - override'!MD139 ) )</f>
        <v>0</v>
      </c>
      <c r="ME139" s="5">
        <f xml:space="preserve">  IF( ISNA( 'Stata dataset - override'!ME139 ), "", IF( ISBLANK( 'Stata dataset - override'!ME139 ), 'Stata dataset - before override'!ME139, 'Stata dataset - override'!ME139 ) )</f>
        <v>0</v>
      </c>
      <c r="MF139" s="5">
        <f xml:space="preserve">  IF( ISNA( 'Stata dataset - override'!MF139 ), "", IF( ISBLANK( 'Stata dataset - override'!MF139 ), 'Stata dataset - before override'!MF139, 'Stata dataset - override'!MF139 ) )</f>
        <v>0</v>
      </c>
      <c r="MG139" s="5">
        <f xml:space="preserve">  IF( ISNA( 'Stata dataset - override'!MG139 ), "", IF( ISBLANK( 'Stata dataset - override'!MG139 ), 'Stata dataset - before override'!MG139, 'Stata dataset - override'!MG139 ) )</f>
        <v>0</v>
      </c>
      <c r="MH139" s="5">
        <f xml:space="preserve">  IF( ISNA( 'Stata dataset - override'!MH139 ), "", IF( ISBLANK( 'Stata dataset - override'!MH139 ), 'Stata dataset - before override'!MH139, 'Stata dataset - override'!MH139 ) )</f>
        <v>0</v>
      </c>
      <c r="MI139" s="5">
        <f xml:space="preserve">  IF( ISNA( 'Stata dataset - override'!MI139 ), "", IF( ISBLANK( 'Stata dataset - override'!MI139 ), 'Stata dataset - before override'!MI139, 'Stata dataset - override'!MI139 ) )</f>
        <v>0</v>
      </c>
      <c r="MJ139" s="5">
        <f xml:space="preserve">  IF( ISNA( 'Stata dataset - override'!MJ139 ), "", IF( ISBLANK( 'Stata dataset - override'!MJ139 ), 'Stata dataset - before override'!MJ139, 'Stata dataset - override'!MJ139 ) )</f>
        <v>0</v>
      </c>
      <c r="MK139" s="5">
        <f xml:space="preserve">  IF( ISNA( 'Stata dataset - override'!MK139 ), "", IF( ISBLANK( 'Stata dataset - override'!MK139 ), 'Stata dataset - before override'!MK139, 'Stata dataset - override'!MK139 ) )</f>
        <v>0</v>
      </c>
      <c r="ML139" s="5">
        <f xml:space="preserve">  IF( ISNA( 'Stata dataset - override'!ML139 ), "", IF( ISBLANK( 'Stata dataset - override'!ML139 ), 'Stata dataset - before override'!ML139, 'Stata dataset - override'!ML139 ) )</f>
        <v>0</v>
      </c>
      <c r="MM139" s="5">
        <f xml:space="preserve">  IF( ISNA( 'Stata dataset - override'!MM139 ), "", IF( ISBLANK( 'Stata dataset - override'!MM139 ), 'Stata dataset - before override'!MM139, 'Stata dataset - override'!MM139 ) )</f>
        <v>0.38849845999999999</v>
      </c>
      <c r="MN139" s="5">
        <f xml:space="preserve">  IF( ISNA( 'Stata dataset - override'!MN139 ), "", IF( ISBLANK( 'Stata dataset - override'!MN139 ), 'Stata dataset - before override'!MN139, 'Stata dataset - override'!MN139 ) )</f>
        <v>0</v>
      </c>
      <c r="MO139" s="5">
        <f xml:space="preserve">  IF( ISNA( 'Stata dataset - override'!MO139 ), "", IF( ISBLANK( 'Stata dataset - override'!MO139 ), 'Stata dataset - before override'!MO139, 'Stata dataset - override'!MO139 ) )</f>
        <v>0</v>
      </c>
      <c r="MP139" s="5">
        <f xml:space="preserve">  IF( ISNA( 'Stata dataset - override'!MP139 ), "", IF( ISBLANK( 'Stata dataset - override'!MP139 ), 'Stata dataset - before override'!MP139, 'Stata dataset - override'!MP139 ) )</f>
        <v>0</v>
      </c>
      <c r="MQ139" s="5">
        <f xml:space="preserve">  IF( ISNA( 'Stata dataset - override'!MQ139 ), "", IF( ISBLANK( 'Stata dataset - override'!MQ139 ), 'Stata dataset - before override'!MQ139, 'Stata dataset - override'!MQ139 ) )</f>
        <v>0</v>
      </c>
      <c r="MR139" s="5">
        <f xml:space="preserve">  IF( ISNA( 'Stata dataset - override'!MR139 ), "", IF( ISBLANK( 'Stata dataset - override'!MR139 ), 'Stata dataset - before override'!MR139, 'Stata dataset - override'!MR139 ) )</f>
        <v>0</v>
      </c>
      <c r="MS139" s="5">
        <f xml:space="preserve">  IF( ISNA( 'Stata dataset - override'!MS139 ), "", IF( ISBLANK( 'Stata dataset - override'!MS139 ), 'Stata dataset - before override'!MS139, 'Stata dataset - override'!MS139 ) )</f>
        <v>6.6167376888999998</v>
      </c>
      <c r="MT139" s="5">
        <f xml:space="preserve">  IF( ISNA( 'Stata dataset - override'!MT139 ), "", IF( ISBLANK( 'Stata dataset - override'!MT139 ), 'Stata dataset - before override'!MT139, 'Stata dataset - override'!MT139 ) )</f>
        <v>0</v>
      </c>
      <c r="MU139" s="5">
        <f xml:space="preserve">  IF( ISNA( 'Stata dataset - override'!MU139 ), "", IF( ISBLANK( 'Stata dataset - override'!MU139 ), 'Stata dataset - before override'!MU139, 'Stata dataset - override'!MU139 ) )</f>
        <v>0</v>
      </c>
      <c r="MV139" s="5">
        <f xml:space="preserve">  IF( ISNA( 'Stata dataset - override'!MV139 ), "", IF( ISBLANK( 'Stata dataset - override'!MV139 ), 'Stata dataset - before override'!MV139, 'Stata dataset - override'!MV139 ) )</f>
        <v>0</v>
      </c>
      <c r="MW139" s="5">
        <f xml:space="preserve">  IF( ISNA( 'Stata dataset - override'!MW139 ), "", IF( ISBLANK( 'Stata dataset - override'!MW139 ), 'Stata dataset - before override'!MW139, 'Stata dataset - override'!MW139 ) )</f>
        <v>0</v>
      </c>
      <c r="MX139" s="5">
        <f xml:space="preserve">  IF( ISNA( 'Stata dataset - override'!MX139 ), "", IF( ISBLANK( 'Stata dataset - override'!MX139 ), 'Stata dataset - before override'!MX139, 'Stata dataset - override'!MX139 ) )</f>
        <v>0</v>
      </c>
      <c r="MY139" s="5">
        <f xml:space="preserve">  IF( ISNA( 'Stata dataset - override'!MY139 ), "", IF( ISBLANK( 'Stata dataset - override'!MY139 ), 'Stata dataset - before override'!MY139, 'Stata dataset - override'!MY139 ) )</f>
        <v>0</v>
      </c>
      <c r="MZ139" s="5">
        <f xml:space="preserve">  IF( ISNA( 'Stata dataset - override'!MZ139 ), "", IF( ISBLANK( 'Stata dataset - override'!MZ139 ), 'Stata dataset - before override'!MZ139, 'Stata dataset - override'!MZ139 ) )</f>
        <v>0</v>
      </c>
      <c r="NA139" s="5">
        <f xml:space="preserve">  IF( ISNA( 'Stata dataset - override'!NA139 ), "", IF( ISBLANK( 'Stata dataset - override'!NA139 ), 'Stata dataset - before override'!NA139, 'Stata dataset - override'!NA139 ) )</f>
        <v>0</v>
      </c>
      <c r="NB139" s="5">
        <f xml:space="preserve">  IF( ISNA( 'Stata dataset - override'!NB139 ), "", IF( ISBLANK( 'Stata dataset - override'!NB139 ), 'Stata dataset - before override'!NB139, 'Stata dataset - override'!NB139 ) )</f>
        <v>0</v>
      </c>
      <c r="NC139" s="5">
        <f xml:space="preserve">  IF( ISNA( 'Stata dataset - override'!NC139 ), "", IF( ISBLANK( 'Stata dataset - override'!NC139 ), 'Stata dataset - before override'!NC139, 'Stata dataset - override'!NC139 ) )</f>
        <v>0</v>
      </c>
      <c r="ND139" s="5">
        <f xml:space="preserve">  IF( ISNA( 'Stata dataset - override'!ND139 ), "", IF( ISBLANK( 'Stata dataset - override'!ND139 ), 'Stata dataset - before override'!ND139, 'Stata dataset - override'!ND139 ) )</f>
        <v>0</v>
      </c>
      <c r="NE139" s="5">
        <f xml:space="preserve">  IF( ISNA( 'Stata dataset - override'!NE139 ), "", IF( ISBLANK( 'Stata dataset - override'!NE139 ), 'Stata dataset - before override'!NE139, 'Stata dataset - override'!NE139 ) )</f>
        <v>0</v>
      </c>
      <c r="NF139" s="5">
        <f xml:space="preserve">  IF( ISNA( 'Stata dataset - override'!NF139 ), "", IF( ISBLANK( 'Stata dataset - override'!NF139 ), 'Stata dataset - before override'!NF139, 'Stata dataset - override'!NF139 ) )</f>
        <v>0</v>
      </c>
      <c r="NG139" s="5">
        <f xml:space="preserve">  IF( ISNA( 'Stata dataset - override'!NG139 ), "", IF( ISBLANK( 'Stata dataset - override'!NG139 ), 'Stata dataset - before override'!NG139, 'Stata dataset - override'!NG139 ) )</f>
        <v>0</v>
      </c>
      <c r="NH139" s="5">
        <f xml:space="preserve">  IF( ISNA( 'Stata dataset - override'!NH139 ), "", IF( ISBLANK( 'Stata dataset - override'!NH139 ), 'Stata dataset - before override'!NH139, 'Stata dataset - override'!NH139 ) )</f>
        <v>0</v>
      </c>
      <c r="NI139" s="5">
        <f xml:space="preserve">  IF( ISNA( 'Stata dataset - override'!NI139 ), "", IF( ISBLANK( 'Stata dataset - override'!NI139 ), 'Stata dataset - before override'!NI139, 'Stata dataset - override'!NI139 ) )</f>
        <v>0</v>
      </c>
      <c r="NJ139" s="5">
        <f xml:space="preserve">  IF( ISNA( 'Stata dataset - override'!NJ139 ), "", IF( ISBLANK( 'Stata dataset - override'!NJ139 ), 'Stata dataset - before override'!NJ139, 'Stata dataset - override'!NJ139 ) )</f>
        <v>0</v>
      </c>
      <c r="NK139" s="5">
        <f xml:space="preserve">  IF( ISNA( 'Stata dataset - override'!NK139 ), "", IF( ISBLANK( 'Stata dataset - override'!NK139 ), 'Stata dataset - before override'!NK139, 'Stata dataset - override'!NK139 ) )</f>
        <v>0</v>
      </c>
      <c r="NL139" s="5">
        <f xml:space="preserve">  IF( ISNA( 'Stata dataset - override'!NL139 ), "", IF( ISBLANK( 'Stata dataset - override'!NL139 ), 'Stata dataset - before override'!NL139, 'Stata dataset - override'!NL139 ) )</f>
        <v>0</v>
      </c>
      <c r="NM139" s="5">
        <f xml:space="preserve">  IF( ISNA( 'Stata dataset - override'!NM139 ), "", IF( ISBLANK( 'Stata dataset - override'!NM139 ), 'Stata dataset - before override'!NM139, 'Stata dataset - override'!NM139 ) )</f>
        <v>0</v>
      </c>
      <c r="NN139" s="5">
        <f xml:space="preserve">  IF( ISNA( 'Stata dataset - override'!NN139 ), "", IF( ISBLANK( 'Stata dataset - override'!NN139 ), 'Stata dataset - before override'!NN139, 'Stata dataset - override'!NN139 ) )</f>
        <v>0</v>
      </c>
      <c r="NO139" s="5">
        <f xml:space="preserve">  IF( ISNA( 'Stata dataset - override'!NO139 ), "", IF( ISBLANK( 'Stata dataset - override'!NO139 ), 'Stata dataset - before override'!NO139, 'Stata dataset - override'!NO139 ) )</f>
        <v>0</v>
      </c>
      <c r="NP139" s="5">
        <f xml:space="preserve">  IF( ISNA( 'Stata dataset - override'!NP139 ), "", IF( ISBLANK( 'Stata dataset - override'!NP139 ), 'Stata dataset - before override'!NP139, 'Stata dataset - override'!NP139 ) )</f>
        <v>0</v>
      </c>
      <c r="NQ139" s="5">
        <f xml:space="preserve">  IF( ISNA( 'Stata dataset - override'!NQ139 ), "", IF( ISBLANK( 'Stata dataset - override'!NQ139 ), 'Stata dataset - before override'!NQ139, 'Stata dataset - override'!NQ139 ) )</f>
        <v>0</v>
      </c>
      <c r="NR139" s="5">
        <f xml:space="preserve">  IF( ISNA( 'Stata dataset - override'!NR139 ), "", IF( ISBLANK( 'Stata dataset - override'!NR139 ), 'Stata dataset - before override'!NR139, 'Stata dataset - override'!NR139 ) )</f>
        <v>0</v>
      </c>
      <c r="NS139" s="5">
        <f xml:space="preserve">  IF( ISNA( 'Stata dataset - override'!NS139 ), "", IF( ISBLANK( 'Stata dataset - override'!NS139 ), 'Stata dataset - before override'!NS139, 'Stata dataset - override'!NS139 ) )</f>
        <v>0</v>
      </c>
      <c r="NT139" s="5">
        <f xml:space="preserve">  IF( ISNA( 'Stata dataset - override'!NT139 ), "", IF( ISBLANK( 'Stata dataset - override'!NT139 ), 'Stata dataset - before override'!NT139, 'Stata dataset - override'!NT139 ) )</f>
        <v>0</v>
      </c>
      <c r="NU139" s="5">
        <f xml:space="preserve">  IF( ISNA( 'Stata dataset - override'!NU139 ), "", IF( ISBLANK( 'Stata dataset - override'!NU139 ), 'Stata dataset - before override'!NU139, 'Stata dataset - override'!NU139 ) )</f>
        <v>0</v>
      </c>
      <c r="NV139" s="5">
        <f xml:space="preserve">  IF( ISNA( 'Stata dataset - override'!NV139 ), "", IF( ISBLANK( 'Stata dataset - override'!NV139 ), 'Stata dataset - before override'!NV139, 'Stata dataset - override'!NV139 ) )</f>
        <v>0</v>
      </c>
      <c r="NW139" s="5">
        <f xml:space="preserve">  IF( ISNA( 'Stata dataset - override'!NW139 ), "", IF( ISBLANK( 'Stata dataset - override'!NW139 ), 'Stata dataset - before override'!NW139, 'Stata dataset - override'!NW139 ) )</f>
        <v>0</v>
      </c>
      <c r="NX139" s="5">
        <f xml:space="preserve">  IF( ISNA( 'Stata dataset - override'!NX139 ), "", IF( ISBLANK( 'Stata dataset - override'!NX139 ), 'Stata dataset - before override'!NX139, 'Stata dataset - override'!NX139 ) )</f>
        <v>0</v>
      </c>
      <c r="NY139" s="5">
        <f xml:space="preserve">  IF( ISNA( 'Stata dataset - override'!NY139 ), "", IF( ISBLANK( 'Stata dataset - override'!NY139 ), 'Stata dataset - before override'!NY139, 'Stata dataset - override'!NY139 ) )</f>
        <v>0</v>
      </c>
      <c r="NZ139" s="5">
        <f xml:space="preserve">  IF( ISNA( 'Stata dataset - override'!NZ139 ), "", IF( ISBLANK( 'Stata dataset - override'!NZ139 ), 'Stata dataset - before override'!NZ139, 'Stata dataset - override'!NZ139 ) )</f>
        <v>0.10936394000000001</v>
      </c>
      <c r="OA139" s="5">
        <f xml:space="preserve">  IF( ISNA( 'Stata dataset - override'!OA139 ), "", IF( ISBLANK( 'Stata dataset - override'!OA139 ), 'Stata dataset - before override'!OA139, 'Stata dataset - override'!OA139 ) )</f>
        <v>0</v>
      </c>
      <c r="OB139" s="5">
        <f xml:space="preserve">  IF( ISNA( 'Stata dataset - override'!OB139 ), "", IF( ISBLANK( 'Stata dataset - override'!OB139 ), 'Stata dataset - before override'!OB139, 'Stata dataset - override'!OB139 ) )</f>
        <v>0</v>
      </c>
      <c r="OC139" s="5">
        <f xml:space="preserve">  IF( ISNA( 'Stata dataset - override'!OC139 ), "", IF( ISBLANK( 'Stata dataset - override'!OC139 ), 'Stata dataset - before override'!OC139, 'Stata dataset - override'!OC139 ) )</f>
        <v>0</v>
      </c>
      <c r="OD139" s="5">
        <f xml:space="preserve">  IF( ISNA( 'Stata dataset - override'!OD139 ), "", IF( ISBLANK( 'Stata dataset - override'!OD139 ), 'Stata dataset - before override'!OD139, 'Stata dataset - override'!OD139 ) )</f>
        <v>0</v>
      </c>
      <c r="OE139" s="5">
        <f xml:space="preserve">  IF( ISNA( 'Stata dataset - override'!OE139 ), "", IF( ISBLANK( 'Stata dataset - override'!OE139 ), 'Stata dataset - before override'!OE139, 'Stata dataset - override'!OE139 ) )</f>
        <v>1.1090242800000001</v>
      </c>
      <c r="OF139" s="5">
        <f xml:space="preserve">  IF( ISNA( 'Stata dataset - override'!OF139 ), "", IF( ISBLANK( 'Stata dataset - override'!OF139 ), 'Stata dataset - before override'!OF139, 'Stata dataset - override'!OF139 ) )</f>
        <v>0</v>
      </c>
      <c r="OG139" s="5">
        <f xml:space="preserve">  IF( ISNA( 'Stata dataset - override'!OG139 ), "", IF( ISBLANK( 'Stata dataset - override'!OG139 ), 'Stata dataset - before override'!OG139, 'Stata dataset - override'!OG139 ) )</f>
        <v>7.7886699999999906E-2</v>
      </c>
      <c r="OH139" s="5">
        <f xml:space="preserve">  IF( ISNA( 'Stata dataset - override'!OH139 ), "", IF( ISBLANK( 'Stata dataset - override'!OH139 ), 'Stata dataset - before override'!OH139, 'Stata dataset - override'!OH139 ) )</f>
        <v>0.225839236</v>
      </c>
      <c r="OI139" s="5">
        <f xml:space="preserve">  IF( ISNA( 'Stata dataset - override'!OI139 ), "", IF( ISBLANK( 'Stata dataset - override'!OI139 ), 'Stata dataset - before override'!OI139, 'Stata dataset - override'!OI139 ) )</f>
        <v>0</v>
      </c>
      <c r="OJ139" s="5">
        <f xml:space="preserve">  IF( ISNA( 'Stata dataset - override'!OJ139 ), "", IF( ISBLANK( 'Stata dataset - override'!OJ139 ), 'Stata dataset - before override'!OJ139, 'Stata dataset - override'!OJ139 ) )</f>
        <v>0.2942709</v>
      </c>
      <c r="OK139" s="5">
        <f xml:space="preserve">  IF( ISNA( 'Stata dataset - override'!OK139 ), "", IF( ISBLANK( 'Stata dataset - override'!OK139 ), 'Stata dataset - before override'!OK139, 'Stata dataset - override'!OK139 ) )</f>
        <v>0</v>
      </c>
      <c r="OL139" s="5">
        <f xml:space="preserve">  IF( ISNA( 'Stata dataset - override'!OL139 ), "", IF( ISBLANK( 'Stata dataset - override'!OL139 ), 'Stata dataset - before override'!OL139, 'Stata dataset - override'!OL139 ) )</f>
        <v>2.8058679999999999E-2</v>
      </c>
      <c r="OM139" s="5">
        <f xml:space="preserve">  IF( ISNA( 'Stata dataset - override'!OM139 ), "", IF( ISBLANK( 'Stata dataset - override'!OM139 ), 'Stata dataset - before override'!OM139, 'Stata dataset - override'!OM139 ) )</f>
        <v>3.5126999999999999E-4</v>
      </c>
      <c r="ON139" s="5">
        <f xml:space="preserve">  IF( ISNA( 'Stata dataset - override'!ON139 ), "", IF( ISBLANK( 'Stata dataset - override'!ON139 ), 'Stata dataset - before override'!ON139, 'Stata dataset - override'!ON139 ) )</f>
        <v>0</v>
      </c>
      <c r="OO139" s="5">
        <f xml:space="preserve">  IF( ISNA( 'Stata dataset - override'!OO139 ), "", IF( ISBLANK( 'Stata dataset - override'!OO139 ), 'Stata dataset - before override'!OO139, 'Stata dataset - override'!OO139 ) )</f>
        <v>0.63357237999999982</v>
      </c>
      <c r="OP139" s="5">
        <f xml:space="preserve">  IF( ISNA( 'Stata dataset - override'!OP139 ), "", IF( ISBLANK( 'Stata dataset - override'!OP139 ), 'Stata dataset - before override'!OP139, 'Stata dataset - override'!OP139 ) )</f>
        <v>0.49356740999999998</v>
      </c>
      <c r="OQ139" s="5">
        <f xml:space="preserve">  IF( ISNA( 'Stata dataset - override'!OQ139 ), "", IF( ISBLANK( 'Stata dataset - override'!OQ139 ), 'Stata dataset - before override'!OQ139, 'Stata dataset - override'!OQ139 ) )</f>
        <v>1.6815151800000001</v>
      </c>
      <c r="OR139" s="5">
        <f xml:space="preserve">  IF( ISNA( 'Stata dataset - override'!OR139 ), "", IF( ISBLANK( 'Stata dataset - override'!OR139 ), 'Stata dataset - before override'!OR139, 'Stata dataset - override'!OR139 ) )</f>
        <v>7.4918828697000004</v>
      </c>
      <c r="OS139" s="5">
        <f xml:space="preserve">  IF( ISNA( 'Stata dataset - override'!OS139 ), "", IF( ISBLANK( 'Stata dataset - override'!OS139 ), 'Stata dataset - before override'!OS139, 'Stata dataset - override'!OS139 ) )</f>
        <v>4.3756281741</v>
      </c>
      <c r="OT139" s="5">
        <f xml:space="preserve">  IF( ISNA( 'Stata dataset - override'!OT139 ), "", IF( ISBLANK( 'Stata dataset - override'!OT139 ), 'Stata dataset - before override'!OT139, 'Stata dataset - override'!OT139 ) )</f>
        <v>1.3934984673999999</v>
      </c>
      <c r="OU139" s="5">
        <f xml:space="preserve">  IF( ISNA( 'Stata dataset - override'!OU139 ), "", IF( ISBLANK( 'Stata dataset - override'!OU139 ), 'Stata dataset - before override'!OU139, 'Stata dataset - override'!OU139 ) )</f>
        <v>0</v>
      </c>
      <c r="OV139" s="5">
        <f xml:space="preserve">  IF( ISNA( 'Stata dataset - override'!OV139 ), "", IF( ISBLANK( 'Stata dataset - override'!OV139 ), 'Stata dataset - before override'!OV139, 'Stata dataset - override'!OV139 ) )</f>
        <v>0</v>
      </c>
      <c r="OW139" s="5">
        <f xml:space="preserve">  IF( ISNA( 'Stata dataset - override'!OW139 ), "", IF( ISBLANK( 'Stata dataset - override'!OW139 ), 'Stata dataset - before override'!OW139, 'Stata dataset - override'!OW139 ) )</f>
        <v>0</v>
      </c>
      <c r="OX139" s="5">
        <f xml:space="preserve">  IF( ISNA( 'Stata dataset - override'!OX139 ), "", IF( ISBLANK( 'Stata dataset - override'!OX139 ), 'Stata dataset - before override'!OX139, 'Stata dataset - override'!OX139 ) )</f>
        <v>10.9191975979</v>
      </c>
      <c r="OY139" s="5">
        <f xml:space="preserve">  IF( ISNA( 'Stata dataset - override'!OY139 ), "", IF( ISBLANK( 'Stata dataset - override'!OY139 ), 'Stata dataset - before override'!OY139, 'Stata dataset - override'!OY139 ) )</f>
        <v>17.601836561600003</v>
      </c>
      <c r="OZ139" s="5">
        <f xml:space="preserve">  IF( ISNA( 'Stata dataset - override'!OZ139 ), "", IF( ISBLANK( 'Stata dataset - override'!OZ139 ), 'Stata dataset - before override'!OZ139, 'Stata dataset - override'!OZ139 ) )</f>
        <v>9.5997429999999995E-2</v>
      </c>
      <c r="PA139" s="5">
        <f xml:space="preserve">  IF( ISNA( 'Stata dataset - override'!PA139 ), "", IF( ISBLANK( 'Stata dataset - override'!PA139 ), 'Stata dataset - before override'!PA139, 'Stata dataset - override'!PA139 ) )</f>
        <v>5.1076879999999998E-2</v>
      </c>
      <c r="PB139" s="5">
        <f xml:space="preserve">  IF( ISNA( 'Stata dataset - override'!PB139 ), "", IF( ISBLANK( 'Stata dataset - override'!PB139 ), 'Stata dataset - before override'!PB139, 'Stata dataset - override'!PB139 ) )</f>
        <v>7.4750911922999999</v>
      </c>
      <c r="PC139" s="5">
        <f xml:space="preserve">  IF( ISNA( 'Stata dataset - override'!PC139 ), "", IF( ISBLANK( 'Stata dataset - override'!PC139 ), 'Stata dataset - before override'!PC139, 'Stata dataset - override'!PC139 ) )</f>
        <v>5.3355794699999999</v>
      </c>
      <c r="PD139" s="5">
        <f xml:space="preserve">  IF( ISNA( 'Stata dataset - override'!PD139 ), "", IF( ISBLANK( 'Stata dataset - override'!PD139 ), 'Stata dataset - before override'!PD139, 'Stata dataset - override'!PD139 ) )</f>
        <v>2.8178667630000001</v>
      </c>
      <c r="PE139" s="5">
        <f xml:space="preserve">  IF( ISNA( 'Stata dataset - override'!PE139 ), "", IF( ISBLANK( 'Stata dataset - override'!PE139 ), 'Stata dataset - before override'!PE139, 'Stata dataset - override'!PE139 ) )</f>
        <v>62.211105382</v>
      </c>
      <c r="PF139" s="5">
        <f xml:space="preserve">  IF( ISNA( 'Stata dataset - override'!PF139 ), "", IF( ISBLANK( 'Stata dataset - override'!PF139 ), 'Stata dataset - before override'!PF139, 'Stata dataset - override'!PF139 ) )</f>
        <v>0</v>
      </c>
      <c r="PG139" s="5">
        <f xml:space="preserve">  IF( ISNA( 'Stata dataset - override'!PG139 ), "", IF( ISBLANK( 'Stata dataset - override'!PG139 ), 'Stata dataset - before override'!PG139, 'Stata dataset - override'!PG139 ) )</f>
        <v>6.2925293202999999</v>
      </c>
      <c r="PH139" s="5">
        <f xml:space="preserve">  IF( ISNA( 'Stata dataset - override'!PH139 ), "", IF( ISBLANK( 'Stata dataset - override'!PH139 ), 'Stata dataset - before override'!PH139, 'Stata dataset - override'!PH139 ) )</f>
        <v>-6.4290091400000193E-2</v>
      </c>
      <c r="PI139" s="5">
        <f xml:space="preserve">  IF( ISNA( 'Stata dataset - override'!PI139 ), "", IF( ISBLANK( 'Stata dataset - override'!PI139 ), 'Stata dataset - before override'!PI139, 'Stata dataset - override'!PI139 ) )</f>
        <v>0</v>
      </c>
      <c r="PJ139" s="5">
        <f xml:space="preserve">  IF( ISNA( 'Stata dataset - override'!PJ139 ), "", IF( ISBLANK( 'Stata dataset - override'!PJ139 ), 'Stata dataset - before override'!PJ139, 'Stata dataset - override'!PJ139 ) )</f>
        <v>0</v>
      </c>
      <c r="PK139" s="5">
        <f xml:space="preserve">  IF( ISNA( 'Stata dataset - override'!PK139 ), "", IF( ISBLANK( 'Stata dataset - override'!PK139 ), 'Stata dataset - before override'!PK139, 'Stata dataset - override'!PK139 ) )</f>
        <v>0</v>
      </c>
      <c r="PL139" s="5">
        <f xml:space="preserve">  IF( ISNA( 'Stata dataset - override'!PL139 ), "", IF( ISBLANK( 'Stata dataset - override'!PL139 ), 'Stata dataset - before override'!PL139, 'Stata dataset - override'!PL139 ) )</f>
        <v>0</v>
      </c>
      <c r="PM139" s="5">
        <f xml:space="preserve">  IF( ISNA( 'Stata dataset - override'!PM139 ), "", IF( ISBLANK( 'Stata dataset - override'!PM139 ), 'Stata dataset - before override'!PM139, 'Stata dataset - override'!PM139 ) )</f>
        <v>0</v>
      </c>
      <c r="PN139" s="5">
        <f xml:space="preserve">  IF( ISNA( 'Stata dataset - override'!PN139 ), "", IF( ISBLANK( 'Stata dataset - override'!PN139 ), 'Stata dataset - before override'!PN139, 'Stata dataset - override'!PN139 ) )</f>
        <v>0</v>
      </c>
      <c r="PO139" s="5">
        <f xml:space="preserve">  IF( ISNA( 'Stata dataset - override'!PO139 ), "", IF( ISBLANK( 'Stata dataset - override'!PO139 ), 'Stata dataset - before override'!PO139, 'Stata dataset - override'!PO139 ) )</f>
        <v>0</v>
      </c>
      <c r="PP139" s="5">
        <f xml:space="preserve">  IF( ISNA( 'Stata dataset - override'!PP139 ), "", IF( ISBLANK( 'Stata dataset - override'!PP139 ), 'Stata dataset - before override'!PP139, 'Stata dataset - override'!PP139 ) )</f>
        <v>0</v>
      </c>
      <c r="PQ139" s="5">
        <f xml:space="preserve">  IF( ISNA( 'Stata dataset - override'!PQ139 ), "", IF( ISBLANK( 'Stata dataset - override'!PQ139 ), 'Stata dataset - before override'!PQ139, 'Stata dataset - override'!PQ139 ) )</f>
        <v>0</v>
      </c>
      <c r="PR139" s="5">
        <f xml:space="preserve">  IF( ISNA( 'Stata dataset - override'!PR139 ), "", IF( ISBLANK( 'Stata dataset - override'!PR139 ), 'Stata dataset - before override'!PR139, 'Stata dataset - override'!PR139 ) )</f>
        <v>0</v>
      </c>
      <c r="PS139" s="5">
        <f xml:space="preserve">  IF( ISNA( 'Stata dataset - override'!PS139 ), "", IF( ISBLANK( 'Stata dataset - override'!PS139 ), 'Stata dataset - before override'!PS139, 'Stata dataset - override'!PS139 ) )</f>
        <v>0</v>
      </c>
      <c r="PT139" s="5">
        <f xml:space="preserve">  IF( ISNA( 'Stata dataset - override'!PT139 ), "", IF( ISBLANK( 'Stata dataset - override'!PT139 ), 'Stata dataset - before override'!PT139, 'Stata dataset - override'!PT139 ) )</f>
        <v>0</v>
      </c>
      <c r="PU139" s="5">
        <f xml:space="preserve">  IF( ISNA( 'Stata dataset - override'!PU139 ), "", IF( ISBLANK( 'Stata dataset - override'!PU139 ), 'Stata dataset - before override'!PU139, 'Stata dataset - override'!PU139 ) )</f>
        <v>0</v>
      </c>
      <c r="PV139" s="5">
        <f xml:space="preserve">  IF( ISNA( 'Stata dataset - override'!PV139 ), "", IF( ISBLANK( 'Stata dataset - override'!PV139 ), 'Stata dataset - before override'!PV139, 'Stata dataset - override'!PV139 ) )</f>
        <v>0</v>
      </c>
      <c r="PW139" s="5">
        <f xml:space="preserve">  IF( ISNA( 'Stata dataset - override'!PW139 ), "", IF( ISBLANK( 'Stata dataset - override'!PW139 ), 'Stata dataset - before override'!PW139, 'Stata dataset - override'!PW139 ) )</f>
        <v>0</v>
      </c>
      <c r="PX139" s="5">
        <f xml:space="preserve">  IF( ISNA( 'Stata dataset - override'!PX139 ), "", IF( ISBLANK( 'Stata dataset - override'!PX139 ), 'Stata dataset - before override'!PX139, 'Stata dataset - override'!PX139 ) )</f>
        <v>0</v>
      </c>
      <c r="PY139" s="5">
        <f xml:space="preserve">  IF( ISNA( 'Stata dataset - override'!PY139 ), "", IF( ISBLANK( 'Stata dataset - override'!PY139 ), 'Stata dataset - before override'!PY139, 'Stata dataset - override'!PY139 ) )</f>
        <v>0</v>
      </c>
      <c r="PZ139" s="5">
        <f xml:space="preserve">  IF( ISNA( 'Stata dataset - override'!PZ139 ), "", IF( ISBLANK( 'Stata dataset - override'!PZ139 ), 'Stata dataset - before override'!PZ139, 'Stata dataset - override'!PZ139 ) )</f>
        <v>0</v>
      </c>
      <c r="QA139" s="5">
        <f xml:space="preserve">  IF( ISNA( 'Stata dataset - override'!QA139 ), "", IF( ISBLANK( 'Stata dataset - override'!QA139 ), 'Stata dataset - before override'!QA139, 'Stata dataset - override'!QA139 ) )</f>
        <v>0</v>
      </c>
      <c r="QB139" s="5">
        <f xml:space="preserve">  IF( ISNA( 'Stata dataset - override'!QB139 ), "", IF( ISBLANK( 'Stata dataset - override'!QB139 ), 'Stata dataset - before override'!QB139, 'Stata dataset - override'!QB139 ) )</f>
        <v>0</v>
      </c>
      <c r="QC139" s="5">
        <f xml:space="preserve">  IF( ISNA( 'Stata dataset - override'!QC139 ), "", IF( ISBLANK( 'Stata dataset - override'!QC139 ), 'Stata dataset - before override'!QC139, 'Stata dataset - override'!QC139 ) )</f>
        <v>0</v>
      </c>
      <c r="QD139" s="5">
        <f xml:space="preserve">  IF( ISNA( 'Stata dataset - override'!QD139 ), "", IF( ISBLANK( 'Stata dataset - override'!QD139 ), 'Stata dataset - before override'!QD139, 'Stata dataset - override'!QD139 ) )</f>
        <v>0</v>
      </c>
      <c r="QE139" s="5">
        <f xml:space="preserve">  IF( ISNA( 'Stata dataset - override'!QE139 ), "", IF( ISBLANK( 'Stata dataset - override'!QE139 ), 'Stata dataset - before override'!QE139, 'Stata dataset - override'!QE139 ) )</f>
        <v>0.38849845999999999</v>
      </c>
      <c r="QF139" s="5">
        <f xml:space="preserve">  IF( ISNA( 'Stata dataset - override'!QF139 ), "", IF( ISBLANK( 'Stata dataset - override'!QF139 ), 'Stata dataset - before override'!QF139, 'Stata dataset - override'!QF139 ) )</f>
        <v>0</v>
      </c>
      <c r="QG139" s="5">
        <f xml:space="preserve">  IF( ISNA( 'Stata dataset - override'!QG139 ), "", IF( ISBLANK( 'Stata dataset - override'!QG139 ), 'Stata dataset - before override'!QG139, 'Stata dataset - override'!QG139 ) )</f>
        <v>0</v>
      </c>
      <c r="QH139" s="5">
        <f xml:space="preserve">  IF( ISNA( 'Stata dataset - override'!QH139 ), "", IF( ISBLANK( 'Stata dataset - override'!QH139 ), 'Stata dataset - before override'!QH139, 'Stata dataset - override'!QH139 ) )</f>
        <v>0</v>
      </c>
      <c r="QI139" s="5">
        <f xml:space="preserve">  IF( ISNA( 'Stata dataset - override'!QI139 ), "", IF( ISBLANK( 'Stata dataset - override'!QI139 ), 'Stata dataset - before override'!QI139, 'Stata dataset - override'!QI139 ) )</f>
        <v>0</v>
      </c>
      <c r="QJ139" s="5">
        <f xml:space="preserve">  IF( ISNA( 'Stata dataset - override'!QJ139 ), "", IF( ISBLANK( 'Stata dataset - override'!QJ139 ), 'Stata dataset - before override'!QJ139, 'Stata dataset - override'!QJ139 ) )</f>
        <v>0</v>
      </c>
      <c r="QK139" s="5">
        <f xml:space="preserve">  IF( ISNA( 'Stata dataset - override'!QK139 ), "", IF( ISBLANK( 'Stata dataset - override'!QK139 ), 'Stata dataset - before override'!QK139, 'Stata dataset - override'!QK139 ) )</f>
        <v>6.6167376888999998</v>
      </c>
      <c r="QL139" s="5">
        <f xml:space="preserve">  IF( ISNA( 'Stata dataset - override'!QL139 ), "", IF( ISBLANK( 'Stata dataset - override'!QL139 ), 'Stata dataset - before override'!QL139, 'Stata dataset - override'!QL139 ) )</f>
        <v>0.10936394000000001</v>
      </c>
      <c r="QM139" s="5">
        <f xml:space="preserve">  IF( ISNA( 'Stata dataset - override'!QM139 ), "", IF( ISBLANK( 'Stata dataset - override'!QM139 ), 'Stata dataset - before override'!QM139, 'Stata dataset - override'!QM139 ) )</f>
        <v>6.2925293202999999</v>
      </c>
      <c r="QN139" s="5">
        <f xml:space="preserve">  IF( ISNA( 'Stata dataset - override'!QN139 ), "", IF( ISBLANK( 'Stata dataset - override'!QN139 ), 'Stata dataset - before override'!QN139, 'Stata dataset - override'!QN139 ) )</f>
        <v>-6.4290091400000193E-2</v>
      </c>
      <c r="QO139" s="5">
        <f xml:space="preserve">  IF( ISNA( 'Stata dataset - override'!QO139 ), "", IF( ISBLANK( 'Stata dataset - override'!QO139 ), 'Stata dataset - before override'!QO139, 'Stata dataset - override'!QO139 ) )</f>
        <v>0</v>
      </c>
      <c r="QP139" s="5">
        <f xml:space="preserve">  IF( ISNA( 'Stata dataset - override'!QP139 ), "", IF( ISBLANK( 'Stata dataset - override'!QP139 ), 'Stata dataset - before override'!QP139, 'Stata dataset - override'!QP139 ) )</f>
        <v>0</v>
      </c>
      <c r="QQ139" s="5">
        <f xml:space="preserve">  IF( ISNA( 'Stata dataset - override'!QQ139 ), "", IF( ISBLANK( 'Stata dataset - override'!QQ139 ), 'Stata dataset - before override'!QQ139, 'Stata dataset - override'!QQ139 ) )</f>
        <v>1.1090242800000001</v>
      </c>
      <c r="QR139" s="5">
        <f xml:space="preserve">  IF( ISNA( 'Stata dataset - override'!QR139 ), "", IF( ISBLANK( 'Stata dataset - override'!QR139 ), 'Stata dataset - before override'!QR139, 'Stata dataset - override'!QR139 ) )</f>
        <v>0</v>
      </c>
      <c r="QS139" s="5">
        <f xml:space="preserve">  IF( ISNA( 'Stata dataset - override'!QS139 ), "", IF( ISBLANK( 'Stata dataset - override'!QS139 ), 'Stata dataset - before override'!QS139, 'Stata dataset - override'!QS139 ) )</f>
        <v>7.7886699999999906E-2</v>
      </c>
      <c r="QT139" s="5">
        <f xml:space="preserve">  IF( ISNA( 'Stata dataset - override'!QT139 ), "", IF( ISBLANK( 'Stata dataset - override'!QT139 ), 'Stata dataset - before override'!QT139, 'Stata dataset - override'!QT139 ) )</f>
        <v>0.225839236</v>
      </c>
      <c r="QU139" s="5">
        <f xml:space="preserve">  IF( ISNA( 'Stata dataset - override'!QU139 ), "", IF( ISBLANK( 'Stata dataset - override'!QU139 ), 'Stata dataset - before override'!QU139, 'Stata dataset - override'!QU139 ) )</f>
        <v>0</v>
      </c>
      <c r="QV139" s="5">
        <f xml:space="preserve">  IF( ISNA( 'Stata dataset - override'!QV139 ), "", IF( ISBLANK( 'Stata dataset - override'!QV139 ), 'Stata dataset - before override'!QV139, 'Stata dataset - override'!QV139 ) )</f>
        <v>0.31902552669901202</v>
      </c>
      <c r="QW139" s="5">
        <f xml:space="preserve">  IF( ISNA( 'Stata dataset - override'!QW139 ), "", IF( ISBLANK( 'Stata dataset - override'!QW139 ), 'Stata dataset - before override'!QW139, 'Stata dataset - override'!QW139 ) )</f>
        <v>0</v>
      </c>
      <c r="QX139" s="5">
        <f xml:space="preserve">  IF( ISNA( 'Stata dataset - override'!QX139 ), "", IF( ISBLANK( 'Stata dataset - override'!QX139 ), 'Stata dataset - before override'!QX139, 'Stata dataset - override'!QX139 ) )</f>
        <v>0</v>
      </c>
      <c r="QY139" s="5">
        <f xml:space="preserve">  IF( ISNA( 'Stata dataset - override'!QY139 ), "", IF( ISBLANK( 'Stata dataset - override'!QY139 ), 'Stata dataset - before override'!QY139, 'Stata dataset - override'!QY139 ) )</f>
        <v>3.5126999999999999E-4</v>
      </c>
      <c r="QZ139" s="5">
        <f xml:space="preserve">  IF( ISNA( 'Stata dataset - override'!QZ139 ), "", IF( ISBLANK( 'Stata dataset - override'!QZ139 ), 'Stata dataset - before override'!QZ139, 'Stata dataset - override'!QZ139 ) )</f>
        <v>0</v>
      </c>
      <c r="RA139" s="5">
        <f xml:space="preserve">  IF( ISNA( 'Stata dataset - override'!RA139 ), "", IF( ISBLANK( 'Stata dataset - override'!RA139 ), 'Stata dataset - before override'!RA139, 'Stata dataset - override'!RA139 ) )</f>
        <v>0.63357238000000005</v>
      </c>
      <c r="RB139" s="5">
        <f xml:space="preserve">  IF( ISNA( 'Stata dataset - override'!RB139 ), "", IF( ISBLANK( 'Stata dataset - override'!RB139 ), 'Stata dataset - before override'!RB139, 'Stata dataset - override'!RB139 ) )</f>
        <v>0.49356740999999998</v>
      </c>
      <c r="RC139" s="5">
        <f xml:space="preserve">  IF( ISNA( 'Stata dataset - override'!RC139 ), "", IF( ISBLANK( 'Stata dataset - override'!RC139 ), 'Stata dataset - before override'!RC139, 'Stata dataset - override'!RC139 ) )</f>
        <v>1.6815151800000001</v>
      </c>
      <c r="RD139" s="5">
        <f xml:space="preserve">  IF( ISNA( 'Stata dataset - override'!RD139 ), "", IF( ISBLANK( 'Stata dataset - override'!RD139 ), 'Stata dataset - before override'!RD139, 'Stata dataset - override'!RD139 ) )</f>
        <v>7.4918828697000004</v>
      </c>
      <c r="RE139" s="5">
        <f xml:space="preserve">  IF( ISNA( 'Stata dataset - override'!RE139 ), "", IF( ISBLANK( 'Stata dataset - override'!RE139 ), 'Stata dataset - before override'!RE139, 'Stata dataset - override'!RE139 ) )</f>
        <v>4.3756281741</v>
      </c>
      <c r="RF139" s="5">
        <f xml:space="preserve">  IF( ISNA( 'Stata dataset - override'!RF139 ), "", IF( ISBLANK( 'Stata dataset - override'!RF139 ), 'Stata dataset - before override'!RF139, 'Stata dataset - override'!RF139 ) )</f>
        <v>1.3934984673999999</v>
      </c>
      <c r="RG139" s="5">
        <f xml:space="preserve">  IF( ISNA( 'Stata dataset - override'!RG139 ), "", IF( ISBLANK( 'Stata dataset - override'!RG139 ), 'Stata dataset - before override'!RG139, 'Stata dataset - override'!RG139 ) )</f>
        <v>0</v>
      </c>
      <c r="RH139" s="5">
        <f xml:space="preserve">  IF( ISNA( 'Stata dataset - override'!RH139 ), "", IF( ISBLANK( 'Stata dataset - override'!RH139 ), 'Stata dataset - before override'!RH139, 'Stata dataset - override'!RH139 ) )</f>
        <v>0</v>
      </c>
      <c r="RI139" s="5">
        <f xml:space="preserve">  IF( ISNA( 'Stata dataset - override'!RI139 ), "", IF( ISBLANK( 'Stata dataset - override'!RI139 ), 'Stata dataset - before override'!RI139, 'Stata dataset - override'!RI139 ) )</f>
        <v>0</v>
      </c>
      <c r="RJ139" s="5">
        <f xml:space="preserve">  IF( ISNA( 'Stata dataset - override'!RJ139 ), "", IF( ISBLANK( 'Stata dataset - override'!RJ139 ), 'Stata dataset - before override'!RJ139, 'Stata dataset - override'!RJ139 ) )</f>
        <v>10.9191975979</v>
      </c>
      <c r="RK139" s="5">
        <f xml:space="preserve">  IF( ISNA( 'Stata dataset - override'!RK139 ), "", IF( ISBLANK( 'Stata dataset - override'!RK139 ), 'Stata dataset - before override'!RK139, 'Stata dataset - override'!RK139 ) )</f>
        <v>17.9903350216</v>
      </c>
      <c r="RL139" s="5">
        <f xml:space="preserve">  IF( ISNA( 'Stata dataset - override'!RL139 ), "", IF( ISBLANK( 'Stata dataset - override'!RL139 ), 'Stata dataset - before override'!RL139, 'Stata dataset - override'!RL139 ) )</f>
        <v>9.5997429999999995E-2</v>
      </c>
      <c r="RM139" s="5">
        <f xml:space="preserve">  IF( ISNA( 'Stata dataset - override'!RM139 ), "", IF( ISBLANK( 'Stata dataset - override'!RM139 ), 'Stata dataset - before override'!RM139, 'Stata dataset - override'!RM139 ) )</f>
        <v>5.1076879999999998E-2</v>
      </c>
      <c r="RN139" s="5">
        <f xml:space="preserve">  IF( ISNA( 'Stata dataset - override'!RN139 ), "", IF( ISBLANK( 'Stata dataset - override'!RN139 ), 'Stata dataset - before override'!RN139, 'Stata dataset - override'!RN139 ) )</f>
        <v>0</v>
      </c>
      <c r="RO139" s="5">
        <f xml:space="preserve">  IF( ISNA( 'Stata dataset - override'!RO139 ), "", IF( ISBLANK( 'Stata dataset - override'!RO139 ), 'Stata dataset - before override'!RO139, 'Stata dataset - override'!RO139 ) )</f>
        <v>7.4750911922999999</v>
      </c>
      <c r="RP139" s="5">
        <f xml:space="preserve">  IF( ISNA( 'Stata dataset - override'!RP139 ), "", IF( ISBLANK( 'Stata dataset - override'!RP139 ), 'Stata dataset - before override'!RP139, 'Stata dataset - override'!RP139 ) )</f>
        <v>5.3355794699999999</v>
      </c>
      <c r="RQ139" s="5">
        <f xml:space="preserve">  IF( ISNA( 'Stata dataset - override'!RQ139 ), "", IF( ISBLANK( 'Stata dataset - override'!RQ139 ), 'Stata dataset - before override'!RQ139, 'Stata dataset - override'!RQ139 ) )</f>
        <v>2.8178667630000001</v>
      </c>
      <c r="RR139" s="5">
        <f xml:space="preserve">  IF( ISNA( 'Stata dataset - override'!RR139 ), "", IF( ISBLANK( 'Stata dataset - override'!RR139 ), 'Stata dataset - before override'!RR139, 'Stata dataset - override'!RR139 ) )</f>
        <v>0</v>
      </c>
      <c r="RS139" s="5">
        <f xml:space="preserve">  IF( ISNA( 'Stata dataset - override'!RS139 ), "", IF( ISBLANK( 'Stata dataset - override'!RS139 ), 'Stata dataset - before override'!RS139, 'Stata dataset - override'!RS139 ) )</f>
        <v>0</v>
      </c>
      <c r="RT139" s="5">
        <f xml:space="preserve">  IF( ISNA( 'Stata dataset - override'!RT139 ), "", IF( ISBLANK( 'Stata dataset - override'!RT139 ), 'Stata dataset - before override'!RT139, 'Stata dataset - override'!RT139 ) )</f>
        <v>0</v>
      </c>
      <c r="RU139" s="5">
        <f xml:space="preserve">  IF( ISNA( 'Stata dataset - override'!RU139 ), "", IF( ISBLANK( 'Stata dataset - override'!RU139 ), 'Stata dataset - before override'!RU139, 'Stata dataset - override'!RU139 ) )</f>
        <v>0</v>
      </c>
      <c r="RV139" s="5">
        <f xml:space="preserve">  IF( ISNA( 'Stata dataset - override'!RV139 ), "", IF( ISBLANK( 'Stata dataset - override'!RV139 ), 'Stata dataset - before override'!RV139, 'Stata dataset - override'!RV139 ) )</f>
        <v>0</v>
      </c>
      <c r="RW139" s="5">
        <f xml:space="preserve">  IF( ISNA( 'Stata dataset - override'!RW139 ), "", IF( ISBLANK( 'Stata dataset - override'!RW139 ), 'Stata dataset - before override'!RW139, 'Stata dataset - override'!RW139 ) )</f>
        <v>0</v>
      </c>
      <c r="RX139" s="5">
        <f xml:space="preserve">  IF( ISNA( 'Stata dataset - override'!RX139 ), "", IF( ISBLANK( 'Stata dataset - override'!RX139 ), 'Stata dataset - before override'!RX139, 'Stata dataset - override'!RX139 ) )</f>
        <v>0</v>
      </c>
      <c r="RY139" s="5">
        <f xml:space="preserve">  IF( ISNA( 'Stata dataset - override'!RY139 ), "", IF( ISBLANK( 'Stata dataset - override'!RY139 ), 'Stata dataset - before override'!RY139, 'Stata dataset - override'!RY139 ) )</f>
        <v>0</v>
      </c>
      <c r="RZ139" s="5">
        <f xml:space="preserve">  IF( ISNA( 'Stata dataset - override'!RZ139 ), "", IF( ISBLANK( 'Stata dataset - override'!RZ139 ), 'Stata dataset - before override'!RZ139, 'Stata dataset - override'!RZ139 ) )</f>
        <v>0</v>
      </c>
      <c r="SA139" s="5">
        <f xml:space="preserve">  IF( ISNA( 'Stata dataset - override'!SA139 ), "", IF( ISBLANK( 'Stata dataset - override'!SA139 ), 'Stata dataset - before override'!SA139, 'Stata dataset - override'!SA139 ) )</f>
        <v>0</v>
      </c>
      <c r="SB139" s="5">
        <f xml:space="preserve">  IF( ISNA( 'Stata dataset - override'!SB139 ), "", IF( ISBLANK( 'Stata dataset - override'!SB139 ), 'Stata dataset - before override'!SB139, 'Stata dataset - override'!SB139 ) )</f>
        <v>0</v>
      </c>
      <c r="SC139" s="5">
        <f xml:space="preserve">  IF( ISNA( 'Stata dataset - override'!SC139 ), "", IF( ISBLANK( 'Stata dataset - override'!SC139 ), 'Stata dataset - before override'!SC139, 'Stata dataset - override'!SC139 ) )</f>
        <v>0</v>
      </c>
      <c r="SD139" s="5">
        <f xml:space="preserve">  IF( ISNA( 'Stata dataset - override'!SD139 ), "", IF( ISBLANK( 'Stata dataset - override'!SD139 ), 'Stata dataset - before override'!SD139, 'Stata dataset - override'!SD139 ) )</f>
        <v>0</v>
      </c>
      <c r="SE139" s="5" t="e">
        <f xml:space="preserve">  IF( ISNA( 'Stata dataset - override'!SE139 ), "", IF( ISBLANK( 'Stata dataset - override'!SE139 ), 'Stata dataset - before override'!SE139, 'Stata dataset - override'!SE139 ) )</f>
        <v>#N/A</v>
      </c>
      <c r="SF139" s="5">
        <f xml:space="preserve">  IF( ISNA( 'Stata dataset - override'!SF139 ), "", IF( ISBLANK( 'Stata dataset - override'!SF139 ), 'Stata dataset - before override'!SF139, 'Stata dataset - override'!SF139 ) )</f>
        <v>2.8178667630000001</v>
      </c>
      <c r="SG139" s="5">
        <f xml:space="preserve">  IF( ISNA( 'Stata dataset - override'!SG139 ), "", IF( ISBLANK( 'Stata dataset - override'!SG139 ), 'Stata dataset - before override'!SG139, 'Stata dataset - override'!SG139 ) )</f>
        <v>68.827843070900002</v>
      </c>
      <c r="SH139" s="5">
        <f xml:space="preserve">  IF( ISNA( 'Stata dataset - override'!SH139 ), "", IF( ISBLANK( 'Stata dataset - override'!SH139 ), 'Stata dataset - before override'!SH139, 'Stata dataset - override'!SH139 ) )</f>
        <v>1631.3370199999999</v>
      </c>
      <c r="SI139" s="5">
        <f xml:space="preserve">  IF( ISNA( 'Stata dataset - override'!SI139 ), "", IF( ISBLANK( 'Stata dataset - override'!SI139 ), 'Stata dataset - before override'!SI139, 'Stata dataset - override'!SI139 ) )</f>
        <v>943.53578000000005</v>
      </c>
      <c r="SJ139" s="5">
        <f xml:space="preserve">  IF( ISNA( 'Stata dataset - override'!SJ139 ), "", IF( ISBLANK( 'Stata dataset - override'!SJ139 ), 'Stata dataset - before override'!SJ139, 'Stata dataset - override'!SJ139 ) )</f>
        <v>5184.6702599999999</v>
      </c>
      <c r="SK139" s="5">
        <f xml:space="preserve">  IF( ISNA( 'Stata dataset - override'!SK139 ), "", IF( ISBLANK( 'Stata dataset - override'!SK139 ), 'Stata dataset - before override'!SK139, 'Stata dataset - override'!SK139 ) )</f>
        <v>7339.1320599999999</v>
      </c>
      <c r="SL139" s="5">
        <f xml:space="preserve">  IF( ISNA( 'Stata dataset - override'!SL139 ), "", IF( ISBLANK( 'Stata dataset - override'!SL139 ), 'Stata dataset - before override'!SL139, 'Stata dataset - override'!SL139 ) )</f>
        <v>9379.5316899999998</v>
      </c>
      <c r="SM139" s="5">
        <f xml:space="preserve">  IF( ISNA( 'Stata dataset - override'!SM139 ), "", IF( ISBLANK( 'Stata dataset - override'!SM139 ), 'Stata dataset - before override'!SM139, 'Stata dataset - override'!SM139 ) )</f>
        <v>1485.36904398507</v>
      </c>
      <c r="SN139" s="5">
        <f xml:space="preserve">  IF( ISNA( 'Stata dataset - override'!SN139 ), "", IF( ISBLANK( 'Stata dataset - override'!SN139 ), 'Stata dataset - before override'!SN139, 'Stata dataset - override'!SN139 ) )</f>
        <v>31875.95277</v>
      </c>
      <c r="SO139" s="5">
        <f xml:space="preserve">  IF( ISNA( 'Stata dataset - override'!SO139 ), "", IF( ISBLANK( 'Stata dataset - override'!SO139 ), 'Stata dataset - before override'!SO139, 'Stata dataset - override'!SO139 ) )</f>
        <v>1771.7847656701399</v>
      </c>
      <c r="SP139" s="5">
        <f xml:space="preserve">  IF( ISNA( 'Stata dataset - override'!SP139 ), "", IF( ISBLANK( 'Stata dataset - override'!SP139 ), 'Stata dataset - before override'!SP139, 'Stata dataset - override'!SP139 ) )</f>
        <v>652.46064000000001</v>
      </c>
      <c r="SQ139" s="5">
        <f xml:space="preserve">  IF( ISNA( 'Stata dataset - override'!SQ139 ), "", IF( ISBLANK( 'Stata dataset - override'!SQ139 ), 'Stata dataset - before override'!SQ139, 'Stata dataset - override'!SQ139 ) )</f>
        <v>392.06515000000002</v>
      </c>
      <c r="SR139" s="5">
        <f xml:space="preserve">  IF( ISNA( 'Stata dataset - override'!SR139 ), "", IF( ISBLANK( 'Stata dataset - override'!SR139 ), 'Stata dataset - before override'!SR139, 'Stata dataset - override'!SR139 ) )</f>
        <v>59611.313389655203</v>
      </c>
      <c r="SS139" s="5">
        <f xml:space="preserve">  IF( ISNA( 'Stata dataset - override'!SS139 ), "", IF( ISBLANK( 'Stata dataset - override'!SS139 ), 'Stata dataset - before override'!SS139, 'Stata dataset - override'!SS139 ) )</f>
        <v>9.9659999999999993</v>
      </c>
      <c r="ST139" s="5">
        <f xml:space="preserve">  IF( ISNA( 'Stata dataset - override'!ST139 ), "", IF( ISBLANK( 'Stata dataset - override'!ST139 ), 'Stata dataset - before override'!ST139, 'Stata dataset - override'!ST139 ) )</f>
        <v>0.46400000000000002</v>
      </c>
      <c r="SU139" s="5">
        <f xml:space="preserve">  IF( ISNA( 'Stata dataset - override'!SU139 ), "", IF( ISBLANK( 'Stata dataset - override'!SU139 ), 'Stata dataset - before override'!SU139, 'Stata dataset - override'!SU139 ) )</f>
        <v>436.79300000000001</v>
      </c>
      <c r="SV139" s="5">
        <f xml:space="preserve">  IF( ISNA( 'Stata dataset - override'!SV139 ), "", IF( ISBLANK( 'Stata dataset - override'!SV139 ), 'Stata dataset - before override'!SV139, 'Stata dataset - override'!SV139 ) )</f>
        <v>721.45699999999999</v>
      </c>
      <c r="SW139" s="5">
        <f xml:space="preserve">  IF( ISNA( 'Stata dataset - override'!SW139 ), "", IF( ISBLANK( 'Stata dataset - override'!SW139 ), 'Stata dataset - before override'!SW139, 'Stata dataset - override'!SW139 ) )</f>
        <v>1158.25</v>
      </c>
      <c r="SX139" s="5">
        <f xml:space="preserve">  IF( ISNA( 'Stata dataset - override'!SX139 ), "", IF( ISBLANK( 'Stata dataset - override'!SX139 ), 'Stata dataset - before override'!SX139, 'Stata dataset - override'!SX139 ) )</f>
        <v>4.8789999999999996</v>
      </c>
      <c r="SY139" s="5">
        <f xml:space="preserve">  IF( ISNA( 'Stata dataset - override'!SY139 ), "", IF( ISBLANK( 'Stata dataset - override'!SY139 ), 'Stata dataset - before override'!SY139, 'Stata dataset - override'!SY139 ) )</f>
        <v>53.823999999999998</v>
      </c>
      <c r="SZ139" s="5">
        <f xml:space="preserve">  IF( ISNA( 'Stata dataset - override'!SZ139 ), "", IF( ISBLANK( 'Stata dataset - override'!SZ139 ), 'Stata dataset - before override'!SZ139, 'Stata dataset - override'!SZ139 ) )</f>
        <v>58.703000000000003</v>
      </c>
      <c r="TA139" s="5">
        <f xml:space="preserve">  IF( ISNA( 'Stata dataset - override'!TA139 ), "", IF( ISBLANK( 'Stata dataset - override'!TA139 ), 'Stata dataset - before override'!TA139, 'Stata dataset - override'!TA139 ) )</f>
        <v>32.494</v>
      </c>
      <c r="TB139" s="5">
        <f xml:space="preserve">  IF( ISNA( 'Stata dataset - override'!TB139 ), "", IF( ISBLANK( 'Stata dataset - override'!TB139 ), 'Stata dataset - before override'!TB139, 'Stata dataset - override'!TB139 ) )</f>
        <v>1249.4469999999999</v>
      </c>
      <c r="TC139" s="5">
        <f xml:space="preserve">  IF( ISNA( 'Stata dataset - override'!TC139 ), "", IF( ISBLANK( 'Stata dataset - override'!TC139 ), 'Stata dataset - before override'!TC139, 'Stata dataset - override'!TC139 ) )</f>
        <v>2779.7150198333502</v>
      </c>
      <c r="TD139" s="5">
        <f xml:space="preserve">  IF( ISNA( 'Stata dataset - override'!TD139 ), "", IF( ISBLANK( 'Stata dataset - override'!TD139 ), 'Stata dataset - before override'!TD139, 'Stata dataset - override'!TD139 ) )</f>
        <v>43.572000000000003</v>
      </c>
      <c r="TE139" s="5">
        <f xml:space="preserve">  IF( ISNA( 'Stata dataset - override'!TE139 ), "", IF( ISBLANK( 'Stata dataset - override'!TE139 ), 'Stata dataset - before override'!TE139, 'Stata dataset - override'!TE139 ) )</f>
        <v>0</v>
      </c>
      <c r="TF139" s="5">
        <f xml:space="preserve">  IF( ISNA( 'Stata dataset - override'!TF139 ), "", IF( ISBLANK( 'Stata dataset - override'!TF139 ), 'Stata dataset - before override'!TF139, 'Stata dataset - override'!TF139 ) )</f>
        <v>0</v>
      </c>
      <c r="TG139" s="5">
        <f xml:space="preserve">  IF( ISNA( 'Stata dataset - override'!TG139 ), "", IF( ISBLANK( 'Stata dataset - override'!TG139 ), 'Stata dataset - before override'!TG139, 'Stata dataset - override'!TG139 ) )</f>
        <v>48581.860000000401</v>
      </c>
      <c r="TH139" s="5">
        <f xml:space="preserve">  IF( ISNA( 'Stata dataset - override'!TH139 ), "", IF( ISBLANK( 'Stata dataset - override'!TH139 ), 'Stata dataset - before override'!TH139, 'Stata dataset - override'!TH139 ) )</f>
        <v>2112</v>
      </c>
      <c r="TI139" s="5">
        <f xml:space="preserve">  IF( ISNA( 'Stata dataset - override'!TI139 ), "", IF( ISBLANK( 'Stata dataset - override'!TI139 ), 'Stata dataset - before override'!TI139, 'Stata dataset - override'!TI139 ) )</f>
        <v>12399</v>
      </c>
      <c r="TJ139" s="5">
        <f xml:space="preserve">  IF( ISNA( 'Stata dataset - override'!TJ139 ), "", IF( ISBLANK( 'Stata dataset - override'!TJ139 ), 'Stata dataset - before override'!TJ139, 'Stata dataset - override'!TJ139 ) )</f>
        <v>508</v>
      </c>
      <c r="TK139" s="5">
        <f xml:space="preserve">  IF( ISNA( 'Stata dataset - override'!TK139 ), "", IF( ISBLANK( 'Stata dataset - override'!TK139 ), 'Stata dataset - before override'!TK139, 'Stata dataset - override'!TK139 ) )</f>
        <v>90</v>
      </c>
      <c r="TL139" s="5">
        <f xml:space="preserve">  IF( ISNA( 'Stata dataset - override'!TL139 ), "", IF( ISBLANK( 'Stata dataset - override'!TL139 ), 'Stata dataset - before override'!TL139, 'Stata dataset - override'!TL139 ) )</f>
        <v>1029</v>
      </c>
      <c r="TM139" s="5">
        <f xml:space="preserve">  IF( ISNA( 'Stata dataset - override'!TM139 ), "", IF( ISBLANK( 'Stata dataset - override'!TM139 ), 'Stata dataset - before override'!TM139, 'Stata dataset - override'!TM139 ) )</f>
        <v>221</v>
      </c>
      <c r="TN139" s="5">
        <f xml:space="preserve">  IF( ISNA( 'Stata dataset - override'!TN139 ), "", IF( ISBLANK( 'Stata dataset - override'!TN139 ), 'Stata dataset - before override'!TN139, 'Stata dataset - override'!TN139 ) )</f>
        <v>193</v>
      </c>
      <c r="TO139" s="5">
        <f xml:space="preserve">  IF( ISNA( 'Stata dataset - override'!TO139 ), "", IF( ISBLANK( 'Stata dataset - override'!TO139 ), 'Stata dataset - before override'!TO139, 'Stata dataset - override'!TO139 ) )</f>
        <v>5977.6</v>
      </c>
      <c r="TP139" s="5">
        <f xml:space="preserve">  IF( ISNA( 'Stata dataset - override'!TP139 ), "", IF( ISBLANK( 'Stata dataset - override'!TP139 ), 'Stata dataset - before override'!TP139, 'Stata dataset - override'!TP139 ) )</f>
        <v>5350.7720478000001</v>
      </c>
      <c r="TQ139" s="5">
        <f xml:space="preserve">  IF( ISNA( 'Stata dataset - override'!TQ139 ), "", IF( ISBLANK( 'Stata dataset - override'!TQ139 ), 'Stata dataset - before override'!TQ139, 'Stata dataset - override'!TQ139 ) )</f>
        <v>314995.96000000002</v>
      </c>
      <c r="TR139" s="5">
        <f xml:space="preserve">  IF( ISNA( 'Stata dataset - override'!TR139 ), "", IF( ISBLANK( 'Stata dataset - override'!TR139 ), 'Stata dataset - before override'!TR139, 'Stata dataset - override'!TR139 ) )</f>
        <v>31</v>
      </c>
      <c r="TS139" s="5">
        <f xml:space="preserve">  IF( ISNA( 'Stata dataset - override'!TS139 ), "", IF( ISBLANK( 'Stata dataset - override'!TS139 ), 'Stata dataset - before override'!TS139, 'Stata dataset - override'!TS139 ) )</f>
        <v>1</v>
      </c>
      <c r="TT139" s="5">
        <f xml:space="preserve">  IF( ISNA( 'Stata dataset - override'!TT139 ), "", IF( ISBLANK( 'Stata dataset - override'!TT139 ), 'Stata dataset - before override'!TT139, 'Stata dataset - override'!TT139 ) )</f>
        <v>9103.6849999999995</v>
      </c>
      <c r="TU139" s="5">
        <f xml:space="preserve">  IF( ISNA( 'Stata dataset - override'!TU139 ), "", IF( ISBLANK( 'Stata dataset - override'!TU139 ), 'Stata dataset - before override'!TU139, 'Stata dataset - override'!TU139 ) )</f>
        <v>4412.63</v>
      </c>
      <c r="TV139" s="5">
        <f xml:space="preserve">  IF( ISNA( 'Stata dataset - override'!TV139 ), "", IF( ISBLANK( 'Stata dataset - override'!TV139 ), 'Stata dataset - before override'!TV139, 'Stata dataset - override'!TV139 ) )</f>
        <v>3085.915</v>
      </c>
      <c r="TW139" s="5">
        <f xml:space="preserve">  IF( ISNA( 'Stata dataset - override'!TW139 ), "", IF( ISBLANK( 'Stata dataset - override'!TW139 ), 'Stata dataset - before override'!TW139, 'Stata dataset - override'!TW139 ) )</f>
        <v>1234</v>
      </c>
      <c r="TX139" s="5">
        <f xml:space="preserve">  IF( ISNA( 'Stata dataset - override'!TX139 ), "", IF( ISBLANK( 'Stata dataset - override'!TX139 ), 'Stata dataset - before override'!TX139, 'Stata dataset - override'!TX139 ) )</f>
        <v>0</v>
      </c>
      <c r="TY139" s="5">
        <f xml:space="preserve">  IF( ISNA( 'Stata dataset - override'!TY139 ), "", IF( ISBLANK( 'Stata dataset - override'!TY139 ), 'Stata dataset - before override'!TY139, 'Stata dataset - override'!TY139 ) )</f>
        <v>17836.23</v>
      </c>
      <c r="TZ139" s="5">
        <f xml:space="preserve">  IF( ISNA( 'Stata dataset - override'!TZ139 ), "", IF( ISBLANK( 'Stata dataset - override'!TZ139 ), 'Stata dataset - before override'!TZ139, 'Stata dataset - override'!TZ139 ) )</f>
        <v>16992</v>
      </c>
      <c r="UA139" s="5">
        <f xml:space="preserve">  IF( ISNA( 'Stata dataset - override'!UA139 ), "", IF( ISBLANK( 'Stata dataset - override'!UA139 ), 'Stata dataset - before override'!UA139, 'Stata dataset - override'!UA139 ) )</f>
        <v>10.5623458333333</v>
      </c>
      <c r="UB139" s="5">
        <f xml:space="preserve">  IF( ISNA( 'Stata dataset - override'!UB139 ), "", IF( ISBLANK( 'Stata dataset - override'!UB139 ), 'Stata dataset - before override'!UB139, 'Stata dataset - override'!UB139 ) )</f>
        <v>95.402079166666695</v>
      </c>
      <c r="UC139" s="5">
        <f xml:space="preserve">  IF( ISNA( 'Stata dataset - override'!UC139 ), "", IF( ISBLANK( 'Stata dataset - override'!UC139 ), 'Stata dataset - before override'!UC139, 'Stata dataset - override'!UC139 ) )</f>
        <v>345.56764583333398</v>
      </c>
      <c r="UD139" s="5">
        <f xml:space="preserve">  IF( ISNA( 'Stata dataset - override'!UD139 ), "", IF( ISBLANK( 'Stata dataset - override'!UD139 ), 'Stata dataset - before override'!UD139, 'Stata dataset - override'!UD139 ) )</f>
        <v>41.5614791666667</v>
      </c>
      <c r="UE139" s="5">
        <f xml:space="preserve">  IF( ISNA( 'Stata dataset - override'!UE139 ), "", IF( ISBLANK( 'Stata dataset - override'!UE139 ), 'Stata dataset - before override'!UE139, 'Stata dataset - override'!UE139 ) )</f>
        <v>17.620799999999999</v>
      </c>
      <c r="UF139" s="5">
        <f xml:space="preserve">  IF( ISNA( 'Stata dataset - override'!UF139 ), "", IF( ISBLANK( 'Stata dataset - override'!UF139 ), 'Stata dataset - before override'!UF139, 'Stata dataset - override'!UF139 ) )</f>
        <v>87.99485</v>
      </c>
      <c r="UG139" s="5">
        <f xml:space="preserve">  IF( ISNA( 'Stata dataset - override'!UG139 ), "", IF( ISBLANK( 'Stata dataset - override'!UG139 ), 'Stata dataset - before override'!UG139, 'Stata dataset - override'!UG139 ) )</f>
        <v>12.680524999999999</v>
      </c>
      <c r="UH139" s="5">
        <f xml:space="preserve">  IF( ISNA( 'Stata dataset - override'!UH139 ), "", IF( ISBLANK( 'Stata dataset - override'!UH139 ), 'Stata dataset - before override'!UH139, 'Stata dataset - override'!UH139 ) )</f>
        <v>611.38972500000102</v>
      </c>
      <c r="UI139" s="5">
        <f xml:space="preserve">  IF( ISNA( 'Stata dataset - override'!UI139 ), "", IF( ISBLANK( 'Stata dataset - override'!UI139 ), 'Stata dataset - before override'!UI139, 'Stata dataset - override'!UI139 ) )</f>
        <v>0</v>
      </c>
      <c r="UJ139" s="5">
        <f xml:space="preserve">  IF( ISNA( 'Stata dataset - override'!UJ139 ), "", IF( ISBLANK( 'Stata dataset - override'!UJ139 ), 'Stata dataset - before override'!UJ139, 'Stata dataset - override'!UJ139 ) )</f>
        <v>0</v>
      </c>
      <c r="UK139" s="5">
        <f xml:space="preserve">  IF( ISNA( 'Stata dataset - override'!UK139 ), "", IF( ISBLANK( 'Stata dataset - override'!UK139 ), 'Stata dataset - before override'!UK139, 'Stata dataset - override'!UK139 ) )</f>
        <v>0</v>
      </c>
      <c r="UL139" s="5">
        <f xml:space="preserve">  IF( ISNA( 'Stata dataset - override'!UL139 ), "", IF( ISBLANK( 'Stata dataset - override'!UL139 ), 'Stata dataset - before override'!UL139, 'Stata dataset - override'!UL139 ) )</f>
        <v>611.389725</v>
      </c>
      <c r="UM139" s="5">
        <f xml:space="preserve">  IF( ISNA( 'Stata dataset - override'!UM139 ), "", IF( ISBLANK( 'Stata dataset - override'!UM139 ), 'Stata dataset - before override'!UM139, 'Stata dataset - override'!UM139 ) )</f>
        <v>611.389725</v>
      </c>
      <c r="UN139" s="5">
        <f xml:space="preserve">  IF( ISNA( 'Stata dataset - override'!UN139 ), "", IF( ISBLANK( 'Stata dataset - override'!UN139 ), 'Stata dataset - before override'!UN139, 'Stata dataset - override'!UN139 ) )</f>
        <v>0</v>
      </c>
      <c r="UO139" s="5">
        <f xml:space="preserve">  IF( ISNA( 'Stata dataset - override'!UO139 ), "", IF( ISBLANK( 'Stata dataset - override'!UO139 ), 'Stata dataset - before override'!UO139, 'Stata dataset - override'!UO139 ) )</f>
        <v>0</v>
      </c>
      <c r="UP139" s="5">
        <f xml:space="preserve">  IF( ISNA( 'Stata dataset - override'!UP139 ), "", IF( ISBLANK( 'Stata dataset - override'!UP139 ), 'Stata dataset - before override'!UP139, 'Stata dataset - override'!UP139 ) )</f>
        <v>151.835016666667</v>
      </c>
      <c r="UQ139" s="5">
        <f xml:space="preserve">  IF( ISNA( 'Stata dataset - override'!UQ139 ), "", IF( ISBLANK( 'Stata dataset - override'!UQ139 ), 'Stata dataset - before override'!UQ139, 'Stata dataset - override'!UQ139 ) )</f>
        <v>120.382529166667</v>
      </c>
      <c r="UR139" s="5">
        <f xml:space="preserve">  IF( ISNA( 'Stata dataset - override'!UR139 ), "", IF( ISBLANK( 'Stata dataset - override'!UR139 ), 'Stata dataset - before override'!UR139, 'Stata dataset - override'!UR139 ) )</f>
        <v>339.17217916666698</v>
      </c>
      <c r="US139" s="5">
        <f xml:space="preserve">  IF( ISNA( 'Stata dataset - override'!US139 ), "", IF( ISBLANK( 'Stata dataset - override'!US139 ), 'Stata dataset - before override'!US139, 'Stata dataset - override'!US139 ) )</f>
        <v>611.38972500000102</v>
      </c>
      <c r="UT139" s="5">
        <f xml:space="preserve">  IF( ISNA( 'Stata dataset - override'!UT139 ), "", IF( ISBLANK( 'Stata dataset - override'!UT139 ), 'Stata dataset - before override'!UT139, 'Stata dataset - override'!UT139 ) )</f>
        <v>0</v>
      </c>
      <c r="UU139" s="5">
        <f xml:space="preserve">  IF( ISNA( 'Stata dataset - override'!UU139 ), "", IF( ISBLANK( 'Stata dataset - override'!UU139 ), 'Stata dataset - before override'!UU139, 'Stata dataset - override'!UU139 ) )</f>
        <v>0</v>
      </c>
      <c r="UV139" s="5">
        <f xml:space="preserve">  IF( ISNA( 'Stata dataset - override'!UV139 ), "", IF( ISBLANK( 'Stata dataset - override'!UV139 ), 'Stata dataset - before override'!UV139, 'Stata dataset - override'!UV139 ) )</f>
        <v>82.357679166666699</v>
      </c>
      <c r="UW139" s="5">
        <f xml:space="preserve">  IF( ISNA( 'Stata dataset - override'!UW139 ), "", IF( ISBLANK( 'Stata dataset - override'!UW139 ), 'Stata dataset - before override'!UW139, 'Stata dataset - override'!UW139 ) )</f>
        <v>159.58047083333301</v>
      </c>
      <c r="UX139" s="5">
        <f xml:space="preserve">  IF( ISNA( 'Stata dataset - override'!UX139 ), "", IF( ISBLANK( 'Stata dataset - override'!UX139 ), 'Stata dataset - before override'!UX139, 'Stata dataset - override'!UX139 ) )</f>
        <v>369.45157499999999</v>
      </c>
      <c r="UY139" s="5">
        <f xml:space="preserve">  IF( ISNA( 'Stata dataset - override'!UY139 ), "", IF( ISBLANK( 'Stata dataset - override'!UY139 ), 'Stata dataset - before override'!UY139, 'Stata dataset - override'!UY139 ) )</f>
        <v>611.389725</v>
      </c>
      <c r="UZ139" s="5">
        <f xml:space="preserve">  IF( ISNA( 'Stata dataset - override'!UZ139 ), "", IF( ISBLANK( 'Stata dataset - override'!UZ139 ), 'Stata dataset - before override'!UZ139, 'Stata dataset - override'!UZ139 ) )</f>
        <v>0</v>
      </c>
      <c r="VA139" s="5">
        <f xml:space="preserve">  IF( ISNA( 'Stata dataset - override'!VA139 ), "", IF( ISBLANK( 'Stata dataset - override'!VA139 ), 'Stata dataset - before override'!VA139, 'Stata dataset - override'!VA139 ) )</f>
        <v>0</v>
      </c>
      <c r="VB139" s="5">
        <f xml:space="preserve">  IF( ISNA( 'Stata dataset - override'!VB139 ), "", IF( ISBLANK( 'Stata dataset - override'!VB139 ), 'Stata dataset - before override'!VB139, 'Stata dataset - override'!VB139 ) )</f>
        <v>478.47955416666701</v>
      </c>
      <c r="VC139" s="5">
        <f xml:space="preserve">  IF( ISNA( 'Stata dataset - override'!VC139 ), "", IF( ISBLANK( 'Stata dataset - override'!VC139 ), 'Stata dataset - before override'!VC139, 'Stata dataset - override'!VC139 ) )</f>
        <v>38.51005</v>
      </c>
      <c r="VD139" s="5">
        <f xml:space="preserve">  IF( ISNA( 'Stata dataset - override'!VD139 ), "", IF( ISBLANK( 'Stata dataset - override'!VD139 ), 'Stata dataset - before override'!VD139, 'Stata dataset - override'!VD139 ) )</f>
        <v>0</v>
      </c>
      <c r="VE139" s="5">
        <f xml:space="preserve">  IF( ISNA( 'Stata dataset - override'!VE139 ), "", IF( ISBLANK( 'Stata dataset - override'!VE139 ), 'Stata dataset - before override'!VE139, 'Stata dataset - override'!VE139 ) )</f>
        <v>130.454933333333</v>
      </c>
      <c r="VF139" s="5">
        <f xml:space="preserve">  IF( ISNA( 'Stata dataset - override'!VF139 ), "", IF( ISBLANK( 'Stata dataset - override'!VF139 ), 'Stata dataset - before override'!VF139, 'Stata dataset - override'!VF139 ) )</f>
        <v>51.464525000000002</v>
      </c>
      <c r="VG139" s="5">
        <f xml:space="preserve">  IF( ISNA( 'Stata dataset - override'!VG139 ), "", IF( ISBLANK( 'Stata dataset - override'!VG139 ), 'Stata dataset - before override'!VG139, 'Stata dataset - override'!VG139 ) )</f>
        <v>698.9090625</v>
      </c>
      <c r="VH139" s="5">
        <f xml:space="preserve">  IF( ISNA( 'Stata dataset - override'!VH139 ), "", IF( ISBLANK( 'Stata dataset - override'!VH139 ), 'Stata dataset - before override'!VH139, 'Stata dataset - override'!VH139 ) )</f>
        <v>0</v>
      </c>
      <c r="VI139" s="5">
        <f xml:space="preserve">  IF( ISNA( 'Stata dataset - override'!VI139 ), "", IF( ISBLANK( 'Stata dataset - override'!VI139 ), 'Stata dataset - before override'!VI139, 'Stata dataset - override'!VI139 ) )</f>
        <v>0</v>
      </c>
      <c r="VJ139" s="5">
        <f xml:space="preserve">  IF( ISNA( 'Stata dataset - override'!VJ139 ), "", IF( ISBLANK( 'Stata dataset - override'!VJ139 ), 'Stata dataset - before override'!VJ139, 'Stata dataset - override'!VJ139 ) )</f>
        <v>23.403312499999998</v>
      </c>
      <c r="VK139" s="5">
        <f xml:space="preserve">  IF( ISNA( 'Stata dataset - override'!VK139 ), "", IF( ISBLANK( 'Stata dataset - override'!VK139 ), 'Stata dataset - before override'!VK139, 'Stata dataset - override'!VK139 ) )</f>
        <v>675.50575000000003</v>
      </c>
      <c r="VL139" s="5">
        <f xml:space="preserve">  IF( ISNA( 'Stata dataset - override'!VL139 ), "", IF( ISBLANK( 'Stata dataset - override'!VL139 ), 'Stata dataset - before override'!VL139, 'Stata dataset - override'!VL139 ) )</f>
        <v>698.9090625</v>
      </c>
      <c r="VM139" s="5">
        <f xml:space="preserve">  IF( ISNA( 'Stata dataset - override'!VM139 ), "", IF( ISBLANK( 'Stata dataset - override'!VM139 ), 'Stata dataset - before override'!VM139, 'Stata dataset - override'!VM139 ) )</f>
        <v>0</v>
      </c>
      <c r="VN139" s="5">
        <f xml:space="preserve">  IF( ISNA( 'Stata dataset - override'!VN139 ), "", IF( ISBLANK( 'Stata dataset - override'!VN139 ), 'Stata dataset - before override'!VN139, 'Stata dataset - override'!VN139 ) )</f>
        <v>0</v>
      </c>
      <c r="VO139" s="5">
        <f xml:space="preserve">  IF( ISNA( 'Stata dataset - override'!VO139 ), "", IF( ISBLANK( 'Stata dataset - override'!VO139 ), 'Stata dataset - before override'!VO139, 'Stata dataset - override'!VO139 ) )</f>
        <v>266.66033333333303</v>
      </c>
      <c r="VP139" s="5">
        <f xml:space="preserve">  IF( ISNA( 'Stata dataset - override'!VP139 ), "", IF( ISBLANK( 'Stata dataset - override'!VP139 ), 'Stata dataset - before override'!VP139, 'Stata dataset - override'!VP139 ) )</f>
        <v>417.109154166667</v>
      </c>
      <c r="VQ139" s="5">
        <f xml:space="preserve">  IF( ISNA( 'Stata dataset - override'!VQ139 ), "", IF( ISBLANK( 'Stata dataset - override'!VQ139 ), 'Stata dataset - before override'!VQ139, 'Stata dataset - override'!VQ139 ) )</f>
        <v>15.139575000000001</v>
      </c>
      <c r="VR139" s="5">
        <f xml:space="preserve">  IF( ISNA( 'Stata dataset - override'!VR139 ), "", IF( ISBLANK( 'Stata dataset - override'!VR139 ), 'Stata dataset - before override'!VR139, 'Stata dataset - override'!VR139 ) )</f>
        <v>698.9090625</v>
      </c>
      <c r="VS139" s="5">
        <f xml:space="preserve">  IF( ISNA( 'Stata dataset - override'!VS139 ), "", IF( ISBLANK( 'Stata dataset - override'!VS139 ), 'Stata dataset - before override'!VS139, 'Stata dataset - override'!VS139 ) )</f>
        <v>0</v>
      </c>
      <c r="VT139" s="5">
        <f xml:space="preserve">  IF( ISNA( 'Stata dataset - override'!VT139 ), "", IF( ISBLANK( 'Stata dataset - override'!VT139 ), 'Stata dataset - before override'!VT139, 'Stata dataset - override'!VT139 ) )</f>
        <v>0</v>
      </c>
      <c r="VU139" s="5">
        <f xml:space="preserve">  IF( ISNA( 'Stata dataset - override'!VU139 ), "", IF( ISBLANK( 'Stata dataset - override'!VU139 ), 'Stata dataset - before override'!VU139, 'Stata dataset - override'!VU139 ) )</f>
        <v>357.15402083333402</v>
      </c>
      <c r="VV139" s="5">
        <f xml:space="preserve">  IF( ISNA( 'Stata dataset - override'!VV139 ), "", IF( ISBLANK( 'Stata dataset - override'!VV139 ), 'Stata dataset - before override'!VV139, 'Stata dataset - override'!VV139 ) )</f>
        <v>308.48588749999999</v>
      </c>
      <c r="VW139" s="5">
        <f xml:space="preserve">  IF( ISNA( 'Stata dataset - override'!VW139 ), "", IF( ISBLANK( 'Stata dataset - override'!VW139 ), 'Stata dataset - before override'!VW139, 'Stata dataset - override'!VW139 ) )</f>
        <v>33.269154166666702</v>
      </c>
      <c r="VX139" s="5">
        <f xml:space="preserve">  IF( ISNA( 'Stata dataset - override'!VX139 ), "", IF( ISBLANK( 'Stata dataset - override'!VX139 ), 'Stata dataset - before override'!VX139, 'Stata dataset - override'!VX139 ) )</f>
        <v>698.9090625</v>
      </c>
      <c r="VY139" s="5">
        <f xml:space="preserve">  IF( ISNA( 'Stata dataset - override'!VY139 ), "", IF( ISBLANK( 'Stata dataset - override'!VY139 ), 'Stata dataset - before override'!VY139, 'Stata dataset - override'!VY139 ) )</f>
        <v>0</v>
      </c>
      <c r="VZ139" s="5">
        <f xml:space="preserve">  IF( ISNA( 'Stata dataset - override'!VZ139 ), "", IF( ISBLANK( 'Stata dataset - override'!VZ139 ), 'Stata dataset - before override'!VZ139, 'Stata dataset - override'!VZ139 ) )</f>
        <v>542.79810416666703</v>
      </c>
      <c r="WA139" s="5">
        <f xml:space="preserve">  IF( ISNA( 'Stata dataset - override'!WA139 ), "", IF( ISBLANK( 'Stata dataset - override'!WA139 ), 'Stata dataset - before override'!WA139, 'Stata dataset - override'!WA139 ) )</f>
        <v>3134.3032250000001</v>
      </c>
      <c r="WB139" s="5">
        <f xml:space="preserve">  IF( ISNA( 'Stata dataset - override'!WB139 ), "", IF( ISBLANK( 'Stata dataset - override'!WB139 ), 'Stata dataset - before override'!WB139, 'Stata dataset - override'!WB139 ) )</f>
        <v>145.279908333333</v>
      </c>
      <c r="WC139" s="5">
        <f xml:space="preserve">  IF( ISNA( 'Stata dataset - override'!WC139 ), "", IF( ISBLANK( 'Stata dataset - override'!WC139 ), 'Stata dataset - before override'!WC139, 'Stata dataset - override'!WC139 ) )</f>
        <v>75.167716666666706</v>
      </c>
      <c r="WD139" s="5">
        <f xml:space="preserve">  IF( ISNA( 'Stata dataset - override'!WD139 ), "", IF( ISBLANK( 'Stata dataset - override'!WD139 ), 'Stata dataset - before override'!WD139, 'Stata dataset - override'!WD139 ) )</f>
        <v>1894.3168250000001</v>
      </c>
      <c r="WE139" s="5">
        <f xml:space="preserve">  IF( ISNA( 'Stata dataset - override'!WE139 ), "", IF( ISBLANK( 'Stata dataset - override'!WE139 ), 'Stata dataset - before override'!WE139, 'Stata dataset - override'!WE139 ) )</f>
        <v>1149.88325416667</v>
      </c>
      <c r="WF139" s="5">
        <f xml:space="preserve">  IF( ISNA( 'Stata dataset - override'!WF139 ), "", IF( ISBLANK( 'Stata dataset - override'!WF139 ), 'Stata dataset - before override'!WF139, 'Stata dataset - override'!WF139 ) )</f>
        <v>6941.7490333333399</v>
      </c>
      <c r="WG139" s="5">
        <f xml:space="preserve">  IF( ISNA( 'Stata dataset - override'!WG139 ), "", IF( ISBLANK( 'Stata dataset - override'!WG139 ), 'Stata dataset - before override'!WG139, 'Stata dataset - override'!WG139 ) )</f>
        <v>0</v>
      </c>
      <c r="WH139" s="5">
        <f xml:space="preserve">  IF( ISNA( 'Stata dataset - override'!WH139 ), "", IF( ISBLANK( 'Stata dataset - override'!WH139 ), 'Stata dataset - before override'!WH139, 'Stata dataset - override'!WH139 ) )</f>
        <v>494.81453333333297</v>
      </c>
      <c r="WI139" s="5">
        <f xml:space="preserve">  IF( ISNA( 'Stata dataset - override'!WI139 ), "", IF( ISBLANK( 'Stata dataset - override'!WI139 ), 'Stata dataset - before override'!WI139, 'Stata dataset - override'!WI139 ) )</f>
        <v>154.70902916666699</v>
      </c>
      <c r="WJ139" s="5">
        <f xml:space="preserve">  IF( ISNA( 'Stata dataset - override'!WJ139 ), "", IF( ISBLANK( 'Stata dataset - override'!WJ139 ), 'Stata dataset - before override'!WJ139, 'Stata dataset - override'!WJ139 ) )</f>
        <v>6292.2254708333403</v>
      </c>
      <c r="WK139" s="5">
        <f xml:space="preserve">  IF( ISNA( 'Stata dataset - override'!WK139 ), "", IF( ISBLANK( 'Stata dataset - override'!WK139 ), 'Stata dataset - before override'!WK139, 'Stata dataset - override'!WK139 ) )</f>
        <v>6941.7490333333399</v>
      </c>
      <c r="WL139" s="5">
        <f xml:space="preserve">  IF( ISNA( 'Stata dataset - override'!WL139 ), "", IF( ISBLANK( 'Stata dataset - override'!WL139 ), 'Stata dataset - before override'!WL139, 'Stata dataset - override'!WL139 ) )</f>
        <v>0</v>
      </c>
      <c r="WM139" s="5">
        <f xml:space="preserve">  IF( ISNA( 'Stata dataset - override'!WM139 ), "", IF( ISBLANK( 'Stata dataset - override'!WM139 ), 'Stata dataset - before override'!WM139, 'Stata dataset - override'!WM139 ) )</f>
        <v>288.64431250000001</v>
      </c>
      <c r="WN139" s="5">
        <f xml:space="preserve">  IF( ISNA( 'Stata dataset - override'!WN139 ), "", IF( ISBLANK( 'Stata dataset - override'!WN139 ), 'Stata dataset - before override'!WN139, 'Stata dataset - override'!WN139 ) )</f>
        <v>3534.2277833333301</v>
      </c>
      <c r="WO139" s="5">
        <f xml:space="preserve">  IF( ISNA( 'Stata dataset - override'!WO139 ), "", IF( ISBLANK( 'Stata dataset - override'!WO139 ), 'Stata dataset - before override'!WO139, 'Stata dataset - override'!WO139 ) )</f>
        <v>3118.8769375000002</v>
      </c>
      <c r="WP139" s="5">
        <f xml:space="preserve">  IF( ISNA( 'Stata dataset - override'!WP139 ), "", IF( ISBLANK( 'Stata dataset - override'!WP139 ), 'Stata dataset - before override'!WP139, 'Stata dataset - override'!WP139 ) )</f>
        <v>0</v>
      </c>
      <c r="WQ139" s="5">
        <f xml:space="preserve">  IF( ISNA( 'Stata dataset - override'!WQ139 ), "", IF( ISBLANK( 'Stata dataset - override'!WQ139 ), 'Stata dataset - before override'!WQ139, 'Stata dataset - override'!WQ139 ) )</f>
        <v>6941.7490333333299</v>
      </c>
      <c r="WR139" s="5">
        <f xml:space="preserve">  IF( ISNA( 'Stata dataset - override'!WR139 ), "", IF( ISBLANK( 'Stata dataset - override'!WR139 ), 'Stata dataset - before override'!WR139, 'Stata dataset - override'!WR139 ) )</f>
        <v>0</v>
      </c>
      <c r="WS139" s="5">
        <f xml:space="preserve">  IF( ISNA( 'Stata dataset - override'!WS139 ), "", IF( ISBLANK( 'Stata dataset - override'!WS139 ), 'Stata dataset - before override'!WS139, 'Stata dataset - override'!WS139 ) )</f>
        <v>363.09151250000002</v>
      </c>
      <c r="WT139" s="5">
        <f xml:space="preserve">  IF( ISNA( 'Stata dataset - override'!WT139 ), "", IF( ISBLANK( 'Stata dataset - override'!WT139 ), 'Stata dataset - before override'!WT139, 'Stata dataset - override'!WT139 ) )</f>
        <v>3222.4292708333401</v>
      </c>
      <c r="WU139" s="5">
        <f xml:space="preserve">  IF( ISNA( 'Stata dataset - override'!WU139 ), "", IF( ISBLANK( 'Stata dataset - override'!WU139 ), 'Stata dataset - before override'!WU139, 'Stata dataset - override'!WU139 ) )</f>
        <v>3119.1386541666702</v>
      </c>
      <c r="WV139" s="5">
        <f xml:space="preserve">  IF( ISNA( 'Stata dataset - override'!WV139 ), "", IF( ISBLANK( 'Stata dataset - override'!WV139 ), 'Stata dataset - before override'!WV139, 'Stata dataset - override'!WV139 ) )</f>
        <v>237.08959583333299</v>
      </c>
      <c r="WW139" s="5">
        <f xml:space="preserve">  IF( ISNA( 'Stata dataset - override'!WW139 ), "", IF( ISBLANK( 'Stata dataset - override'!WW139 ), 'Stata dataset - before override'!WW139, 'Stata dataset - override'!WW139 ) )</f>
        <v>6941.7490333333399</v>
      </c>
      <c r="WX139" s="5">
        <f xml:space="preserve">  IF( ISNA( 'Stata dataset - override'!WX139 ), "", IF( ISBLANK( 'Stata dataset - override'!WX139 ), 'Stata dataset - before override'!WX139, 'Stata dataset - override'!WX139 ) )</f>
        <v>0</v>
      </c>
      <c r="WY139" s="5">
        <f xml:space="preserve">  IF( ISNA( 'Stata dataset - override'!WY139 ), "", IF( ISBLANK( 'Stata dataset - override'!WY139 ), 'Stata dataset - before override'!WY139, 'Stata dataset - override'!WY139 ) )</f>
        <v>2117.06428333333</v>
      </c>
      <c r="WZ139" s="5">
        <f xml:space="preserve">  IF( ISNA( 'Stata dataset - override'!WZ139 ), "", IF( ISBLANK( 'Stata dataset - override'!WZ139 ), 'Stata dataset - before override'!WZ139, 'Stata dataset - override'!WZ139 ) )</f>
        <v>4859.3472541666697</v>
      </c>
      <c r="XA139" s="5">
        <f xml:space="preserve">  IF( ISNA( 'Stata dataset - override'!XA139 ), "", IF( ISBLANK( 'Stata dataset - override'!XA139 ), 'Stata dataset - before override'!XA139, 'Stata dataset - override'!XA139 ) )</f>
        <v>167.03902500000001</v>
      </c>
      <c r="XB139" s="5">
        <f xml:space="preserve">  IF( ISNA( 'Stata dataset - override'!XB139 ), "", IF( ISBLANK( 'Stata dataset - override'!XB139 ), 'Stata dataset - before override'!XB139, 'Stata dataset - override'!XB139 ) )</f>
        <v>2203.9189458333299</v>
      </c>
      <c r="XC139" s="5">
        <f xml:space="preserve">  IF( ISNA( 'Stata dataset - override'!XC139 ), "", IF( ISBLANK( 'Stata dataset - override'!XC139 ), 'Stata dataset - before override'!XC139, 'Stata dataset - override'!XC139 ) )</f>
        <v>3795.445725</v>
      </c>
      <c r="XD139" s="5">
        <f xml:space="preserve">  IF( ISNA( 'Stata dataset - override'!XD139 ), "", IF( ISBLANK( 'Stata dataset - override'!XD139 ), 'Stata dataset - before override'!XD139, 'Stata dataset - override'!XD139 ) )</f>
        <v>4732.8973749999996</v>
      </c>
      <c r="XE139" s="5">
        <f xml:space="preserve">  IF( ISNA( 'Stata dataset - override'!XE139 ), "", IF( ISBLANK( 'Stata dataset - override'!XE139 ), 'Stata dataset - before override'!XE139, 'Stata dataset - override'!XE139 ) )</f>
        <v>17875.712608333299</v>
      </c>
      <c r="XF139" s="5">
        <f xml:space="preserve">  IF( ISNA( 'Stata dataset - override'!XF139 ), "", IF( ISBLANK( 'Stata dataset - override'!XF139 ), 'Stata dataset - before override'!XF139, 'Stata dataset - override'!XF139 ) )</f>
        <v>933.27677500000004</v>
      </c>
      <c r="XG139" s="5">
        <f xml:space="preserve">  IF( ISNA( 'Stata dataset - override'!XG139 ), "", IF( ISBLANK( 'Stata dataset - override'!XG139 ), 'Stata dataset - before override'!XG139, 'Stata dataset - override'!XG139 ) )</f>
        <v>3362.8418083333299</v>
      </c>
      <c r="XH139" s="5">
        <f xml:space="preserve">  IF( ISNA( 'Stata dataset - override'!XH139 ), "", IF( ISBLANK( 'Stata dataset - override'!XH139 ), 'Stata dataset - before override'!XH139, 'Stata dataset - override'!XH139 ) )</f>
        <v>1355.11459583333</v>
      </c>
      <c r="XI139" s="5">
        <f xml:space="preserve">  IF( ISNA( 'Stata dataset - override'!XI139 ), "", IF( ISBLANK( 'Stata dataset - override'!XI139 ), 'Stata dataset - before override'!XI139, 'Stata dataset - override'!XI139 ) )</f>
        <v>12224.4794291667</v>
      </c>
      <c r="XJ139" s="5">
        <f xml:space="preserve">  IF( ISNA( 'Stata dataset - override'!XJ139 ), "", IF( ISBLANK( 'Stata dataset - override'!XJ139 ), 'Stata dataset - before override'!XJ139, 'Stata dataset - override'!XJ139 ) )</f>
        <v>17875.712608333401</v>
      </c>
      <c r="XK139" s="5">
        <f xml:space="preserve">  IF( ISNA( 'Stata dataset - override'!XK139 ), "", IF( ISBLANK( 'Stata dataset - override'!XK139 ), 'Stata dataset - before override'!XK139, 'Stata dataset - override'!XK139 ) )</f>
        <v>0</v>
      </c>
      <c r="XL139" s="5">
        <f xml:space="preserve">  IF( ISNA( 'Stata dataset - override'!XL139 ), "", IF( ISBLANK( 'Stata dataset - override'!XL139 ), 'Stata dataset - before override'!XL139, 'Stata dataset - override'!XL139 ) )</f>
        <v>437.66908749999999</v>
      </c>
      <c r="XM139" s="5">
        <f xml:space="preserve">  IF( ISNA( 'Stata dataset - override'!XM139 ), "", IF( ISBLANK( 'Stata dataset - override'!XM139 ), 'Stata dataset - before override'!XM139, 'Stata dataset - override'!XM139 ) )</f>
        <v>8728.77682083334</v>
      </c>
      <c r="XN139" s="5">
        <f xml:space="preserve">  IF( ISNA( 'Stata dataset - override'!XN139 ), "", IF( ISBLANK( 'Stata dataset - override'!XN139 ), 'Stata dataset - before override'!XN139, 'Stata dataset - override'!XN139 ) )</f>
        <v>8709.2667000000001</v>
      </c>
      <c r="XO139" s="5">
        <f xml:space="preserve">  IF( ISNA( 'Stata dataset - override'!XO139 ), "", IF( ISBLANK( 'Stata dataset - override'!XO139 ), 'Stata dataset - before override'!XO139, 'Stata dataset - override'!XO139 ) )</f>
        <v>0</v>
      </c>
      <c r="XP139" s="5">
        <f xml:space="preserve">  IF( ISNA( 'Stata dataset - override'!XP139 ), "", IF( ISBLANK( 'Stata dataset - override'!XP139 ), 'Stata dataset - before override'!XP139, 'Stata dataset - override'!XP139 ) )</f>
        <v>17875.712608333299</v>
      </c>
      <c r="XQ139" s="5">
        <f xml:space="preserve">  IF( ISNA( 'Stata dataset - override'!XQ139 ), "", IF( ISBLANK( 'Stata dataset - override'!XQ139 ), 'Stata dataset - before override'!XQ139, 'Stata dataset - override'!XQ139 ) )</f>
        <v>0</v>
      </c>
      <c r="XR139" s="5">
        <f xml:space="preserve">  IF( ISNA( 'Stata dataset - override'!XR139 ), "", IF( ISBLANK( 'Stata dataset - override'!XR139 ), 'Stata dataset - before override'!XR139, 'Stata dataset - override'!XR139 ) )</f>
        <v>0</v>
      </c>
      <c r="XS139" s="5">
        <f xml:space="preserve">  IF( ISNA( 'Stata dataset - override'!XS139 ), "", IF( ISBLANK( 'Stata dataset - override'!XS139 ), 'Stata dataset - before override'!XS139, 'Stata dataset - override'!XS139 ) )</f>
        <v>11685.1974875</v>
      </c>
      <c r="XT139" s="5">
        <f xml:space="preserve">  IF( ISNA( 'Stata dataset - override'!XT139 ), "", IF( ISBLANK( 'Stata dataset - override'!XT139 ), 'Stata dataset - before override'!XT139, 'Stata dataset - override'!XT139 ) )</f>
        <v>5188.6828708333296</v>
      </c>
      <c r="XU139" s="5">
        <f xml:space="preserve">  IF( ISNA( 'Stata dataset - override'!XU139 ), "", IF( ISBLANK( 'Stata dataset - override'!XU139 ), 'Stata dataset - before override'!XU139, 'Stata dataset - override'!XU139 ) )</f>
        <v>1001.83225</v>
      </c>
      <c r="XV139" s="5">
        <f xml:space="preserve">  IF( ISNA( 'Stata dataset - override'!XV139 ), "", IF( ISBLANK( 'Stata dataset - override'!XV139 ), 'Stata dataset - before override'!XV139, 'Stata dataset - override'!XV139 ) )</f>
        <v>17875.712608333299</v>
      </c>
      <c r="XW139" s="5">
        <f xml:space="preserve">  IF( ISNA( 'Stata dataset - override'!XW139 ), "", IF( ISBLANK( 'Stata dataset - override'!XW139 ), 'Stata dataset - before override'!XW139, 'Stata dataset - override'!XW139 ) )</f>
        <v>0</v>
      </c>
      <c r="XX139" s="5">
        <f xml:space="preserve">  IF( ISNA( 'Stata dataset - override'!XX139 ), "", IF( ISBLANK( 'Stata dataset - override'!XX139 ), 'Stata dataset - before override'!XX139, 'Stata dataset - override'!XX139 ) )</f>
        <v>2567.9336750000002</v>
      </c>
      <c r="XY139" s="5">
        <f xml:space="preserve">  IF( ISNA( 'Stata dataset - override'!XY139 ), "", IF( ISBLANK( 'Stata dataset - override'!XY139 ), 'Stata dataset - before override'!XY139, 'Stata dataset - override'!XY139 ) )</f>
        <v>1761.8170124999999</v>
      </c>
      <c r="XZ139" s="5">
        <f xml:space="preserve">  IF( ISNA( 'Stata dataset - override'!XZ139 ), "", IF( ISBLANK( 'Stata dataset - override'!XZ139 ), 'Stata dataset - before override'!XZ139, 'Stata dataset - override'!XZ139 ) )</f>
        <v>2315.6217666666698</v>
      </c>
      <c r="YA139" s="5">
        <f xml:space="preserve">  IF( ISNA( 'Stata dataset - override'!YA139 ), "", IF( ISBLANK( 'Stata dataset - override'!YA139 ), 'Stata dataset - before override'!YA139, 'Stata dataset - override'!YA139 ) )</f>
        <v>7574.8501249999999</v>
      </c>
      <c r="YB139" s="5">
        <f xml:space="preserve">  IF( ISNA( 'Stata dataset - override'!YB139 ), "", IF( ISBLANK( 'Stata dataset - override'!YB139 ), 'Stata dataset - before override'!YB139, 'Stata dataset - override'!YB139 ) )</f>
        <v>680.768795833333</v>
      </c>
      <c r="YC139" s="5">
        <f xml:space="preserve">  IF( ISNA( 'Stata dataset - override'!YC139 ), "", IF( ISBLANK( 'Stata dataset - override'!YC139 ), 'Stata dataset - before override'!YC139, 'Stata dataset - override'!YC139 ) )</f>
        <v>12433.0908541667</v>
      </c>
      <c r="YD139" s="5">
        <f xml:space="preserve">  IF( ISNA( 'Stata dataset - override'!YD139 ), "", IF( ISBLANK( 'Stata dataset - override'!YD139 ), 'Stata dataset - before override'!YD139, 'Stata dataset - override'!YD139 ) )</f>
        <v>27334.082229166699</v>
      </c>
      <c r="YE139" s="5">
        <f xml:space="preserve">  IF( ISNA( 'Stata dataset - override'!YE139 ), "", IF( ISBLANK( 'Stata dataset - override'!YE139 ), 'Stata dataset - before override'!YE139, 'Stata dataset - override'!YE139 ) )</f>
        <v>2027.3172291666699</v>
      </c>
      <c r="YF139" s="5">
        <f xml:space="preserve">  IF( ISNA( 'Stata dataset - override'!YF139 ), "", IF( ISBLANK( 'Stata dataset - override'!YF139 ), 'Stata dataset - before override'!YF139, 'Stata dataset - override'!YF139 ) )</f>
        <v>5114.4483333333301</v>
      </c>
      <c r="YG139" s="5">
        <f xml:space="preserve">  IF( ISNA( 'Stata dataset - override'!YG139 ), "", IF( ISBLANK( 'Stata dataset - override'!YG139 ), 'Stata dataset - before override'!YG139, 'Stata dataset - override'!YG139 ) )</f>
        <v>8516.4516916666598</v>
      </c>
      <c r="YH139" s="5">
        <f xml:space="preserve">  IF( ISNA( 'Stata dataset - override'!YH139 ), "", IF( ISBLANK( 'Stata dataset - override'!YH139 ), 'Stata dataset - before override'!YH139, 'Stata dataset - override'!YH139 ) )</f>
        <v>11675.864975</v>
      </c>
      <c r="YI139" s="5">
        <f xml:space="preserve">  IF( ISNA( 'Stata dataset - override'!YI139 ), "", IF( ISBLANK( 'Stata dataset - override'!YI139 ), 'Stata dataset - before override'!YI139, 'Stata dataset - override'!YI139 ) )</f>
        <v>27334.082229166699</v>
      </c>
      <c r="YJ139" s="5">
        <f xml:space="preserve">  IF( ISNA( 'Stata dataset - override'!YJ139 ), "", IF( ISBLANK( 'Stata dataset - override'!YJ139 ), 'Stata dataset - before override'!YJ139, 'Stata dataset - override'!YJ139 ) )</f>
        <v>0</v>
      </c>
      <c r="YK139" s="5">
        <f xml:space="preserve">  IF( ISNA( 'Stata dataset - override'!YK139 ), "", IF( ISBLANK( 'Stata dataset - override'!YK139 ), 'Stata dataset - before override'!YK139, 'Stata dataset - override'!YK139 ) )</f>
        <v>910.15993333333302</v>
      </c>
      <c r="YL139" s="5">
        <f xml:space="preserve">  IF( ISNA( 'Stata dataset - override'!YL139 ), "", IF( ISBLANK( 'Stata dataset - override'!YL139 ), 'Stata dataset - before override'!YL139, 'Stata dataset - override'!YL139 ) )</f>
        <v>12464.4071083333</v>
      </c>
      <c r="YM139" s="5">
        <f xml:space="preserve">  IF( ISNA( 'Stata dataset - override'!YM139 ), "", IF( ISBLANK( 'Stata dataset - override'!YM139 ), 'Stata dataset - before override'!YM139, 'Stata dataset - override'!YM139 ) )</f>
        <v>13959.515187499999</v>
      </c>
      <c r="YN139" s="5">
        <f xml:space="preserve">  IF( ISNA( 'Stata dataset - override'!YN139 ), "", IF( ISBLANK( 'Stata dataset - override'!YN139 ), 'Stata dataset - before override'!YN139, 'Stata dataset - override'!YN139 ) )</f>
        <v>0</v>
      </c>
      <c r="YO139" s="5">
        <f xml:space="preserve">  IF( ISNA( 'Stata dataset - override'!YO139 ), "", IF( ISBLANK( 'Stata dataset - override'!YO139 ), 'Stata dataset - before override'!YO139, 'Stata dataset - override'!YO139 ) )</f>
        <v>27334.082229166601</v>
      </c>
      <c r="YP139" s="5">
        <f xml:space="preserve">  IF( ISNA( 'Stata dataset - override'!YP139 ), "", IF( ISBLANK( 'Stata dataset - override'!YP139 ), 'Stata dataset - before override'!YP139, 'Stata dataset - override'!YP139 ) )</f>
        <v>0</v>
      </c>
      <c r="YQ139" s="5">
        <f xml:space="preserve">  IF( ISNA( 'Stata dataset - override'!YQ139 ), "", IF( ISBLANK( 'Stata dataset - override'!YQ139 ), 'Stata dataset - before override'!YQ139, 'Stata dataset - override'!YQ139 ) )</f>
        <v>2548.58775416667</v>
      </c>
      <c r="YR139" s="5">
        <f xml:space="preserve">  IF( ISNA( 'Stata dataset - override'!YR139 ), "", IF( ISBLANK( 'Stata dataset - override'!YR139 ), 'Stata dataset - before override'!YR139, 'Stata dataset - override'!YR139 ) )</f>
        <v>9811.1871458333408</v>
      </c>
      <c r="YS139" s="5">
        <f xml:space="preserve">  IF( ISNA( 'Stata dataset - override'!YS139 ), "", IF( ISBLANK( 'Stata dataset - override'!YS139 ), 'Stata dataset - before override'!YS139, 'Stata dataset - override'!YS139 ) )</f>
        <v>11239.723316666699</v>
      </c>
      <c r="YT139" s="5">
        <f xml:space="preserve">  IF( ISNA( 'Stata dataset - override'!YT139 ), "", IF( ISBLANK( 'Stata dataset - override'!YT139 ), 'Stata dataset - before override'!YT139, 'Stata dataset - override'!YT139 ) )</f>
        <v>3734.5840125</v>
      </c>
      <c r="YU139" s="5">
        <f xml:space="preserve">  IF( ISNA( 'Stata dataset - override'!YU139 ), "", IF( ISBLANK( 'Stata dataset - override'!YU139 ), 'Stata dataset - before override'!YU139, 'Stata dataset - override'!YU139 ) )</f>
        <v>27334.082229166699</v>
      </c>
      <c r="YV139" s="5">
        <f xml:space="preserve">  IF( ISNA( 'Stata dataset - override'!YV139 ), "", IF( ISBLANK( 'Stata dataset - override'!YV139 ), 'Stata dataset - before override'!YV139, 'Stata dataset - override'!YV139 ) )</f>
        <v>0</v>
      </c>
      <c r="YW139" s="5">
        <f xml:space="preserve">  IF( ISNA( 'Stata dataset - override'!YW139 ), "", IF( ISBLANK( 'Stata dataset - override'!YW139 ), 'Stata dataset - before override'!YW139, 'Stata dataset - override'!YW139 ) )</f>
        <v>52408.964183333301</v>
      </c>
      <c r="YX139" s="5">
        <f xml:space="preserve">  IF( ISNA( 'Stata dataset - override'!YX139 ), "", IF( ISBLANK( 'Stata dataset - override'!YX139 ), 'Stata dataset - before override'!YX139, 'Stata dataset - override'!YX139 ) )</f>
        <v>1824.010475</v>
      </c>
      <c r="YY139" s="5">
        <f xml:space="preserve">  IF( ISNA( 'Stata dataset - override'!YY139 ), "", IF( ISBLANK( 'Stata dataset - override'!YY139 ), 'Stata dataset - before override'!YY139, 'Stata dataset - override'!YY139 ) )</f>
        <v>0</v>
      </c>
      <c r="YZ139" s="5">
        <f xml:space="preserve">  IF( ISNA( 'Stata dataset - override'!YZ139 ), "", IF( ISBLANK( 'Stata dataset - override'!YZ139 ), 'Stata dataset - before override'!YZ139, 'Stata dataset - override'!YZ139 ) )</f>
        <v>52347.246008333299</v>
      </c>
      <c r="ZA139" s="5">
        <f xml:space="preserve">  IF( ISNA( 'Stata dataset - override'!ZA139 ), "", IF( ISBLANK( 'Stata dataset - override'!ZA139 ), 'Stata dataset - before override'!ZA139, 'Stata dataset - override'!ZA139 ) )</f>
        <v>0</v>
      </c>
      <c r="ZB139" s="5">
        <f xml:space="preserve">  IF( ISNA( 'Stata dataset - override'!ZB139 ), "", IF( ISBLANK( 'Stata dataset - override'!ZB139 ), 'Stata dataset - before override'!ZB139, 'Stata dataset - override'!ZB139 ) )</f>
        <v>30065.7949708333</v>
      </c>
      <c r="ZC139" s="5">
        <f xml:space="preserve">  IF( ISNA( 'Stata dataset - override'!ZC139 ), "", IF( ISBLANK( 'Stata dataset - override'!ZC139 ), 'Stata dataset - before override'!ZC139, 'Stata dataset - override'!ZC139 ) )</f>
        <v>136646.01563750001</v>
      </c>
      <c r="ZD139" s="5">
        <f xml:space="preserve">  IF( ISNA( 'Stata dataset - override'!ZD139 ), "", IF( ISBLANK( 'Stata dataset - override'!ZD139 ), 'Stata dataset - before override'!ZD139, 'Stata dataset - override'!ZD139 ) )</f>
        <v>0</v>
      </c>
      <c r="ZE139" s="5">
        <f xml:space="preserve">  IF( ISNA( 'Stata dataset - override'!ZE139 ), "", IF( ISBLANK( 'Stata dataset - override'!ZE139 ), 'Stata dataset - before override'!ZE139, 'Stata dataset - override'!ZE139 ) )</f>
        <v>20520.372629166599</v>
      </c>
      <c r="ZF139" s="5">
        <f xml:space="preserve">  IF( ISNA( 'Stata dataset - override'!ZF139 ), "", IF( ISBLANK( 'Stata dataset - override'!ZF139 ), 'Stata dataset - before override'!ZF139, 'Stata dataset - override'!ZF139 ) )</f>
        <v>16148.9236958334</v>
      </c>
      <c r="ZG139" s="5">
        <f xml:space="preserve">  IF( ISNA( 'Stata dataset - override'!ZG139 ), "", IF( ISBLANK( 'Stata dataset - override'!ZG139 ), 'Stata dataset - before override'!ZG139, 'Stata dataset - override'!ZG139 ) )</f>
        <v>99976.719312500005</v>
      </c>
      <c r="ZH139" s="5">
        <f xml:space="preserve">  IF( ISNA( 'Stata dataset - override'!ZH139 ), "", IF( ISBLANK( 'Stata dataset - override'!ZH139 ), 'Stata dataset - before override'!ZH139, 'Stata dataset - override'!ZH139 ) )</f>
        <v>136646.01563750001</v>
      </c>
      <c r="ZI139" s="5">
        <f xml:space="preserve">  IF( ISNA( 'Stata dataset - override'!ZI139 ), "", IF( ISBLANK( 'Stata dataset - override'!ZI139 ), 'Stata dataset - before override'!ZI139, 'Stata dataset - override'!ZI139 ) )</f>
        <v>0</v>
      </c>
      <c r="ZJ139" s="5">
        <f xml:space="preserve">  IF( ISNA( 'Stata dataset - override'!ZJ139 ), "", IF( ISBLANK( 'Stata dataset - override'!ZJ139 ), 'Stata dataset - before override'!ZJ139, 'Stata dataset - override'!ZJ139 ) )</f>
        <v>0</v>
      </c>
      <c r="ZK139" s="5">
        <f xml:space="preserve">  IF( ISNA( 'Stata dataset - override'!ZK139 ), "", IF( ISBLANK( 'Stata dataset - override'!ZK139 ), 'Stata dataset - before override'!ZK139, 'Stata dataset - override'!ZK139 ) )</f>
        <v>50745.946937499903</v>
      </c>
      <c r="ZL139" s="5">
        <f xml:space="preserve">  IF( ISNA( 'Stata dataset - override'!ZL139 ), "", IF( ISBLANK( 'Stata dataset - override'!ZL139 ), 'Stata dataset - before override'!ZL139, 'Stata dataset - override'!ZL139 ) )</f>
        <v>85900.068700000003</v>
      </c>
      <c r="ZM139" s="5">
        <f xml:space="preserve">  IF( ISNA( 'Stata dataset - override'!ZM139 ), "", IF( ISBLANK( 'Stata dataset - override'!ZM139 ), 'Stata dataset - before override'!ZM139, 'Stata dataset - override'!ZM139 ) )</f>
        <v>0</v>
      </c>
      <c r="ZN139" s="5">
        <f xml:space="preserve">  IF( ISNA( 'Stata dataset - override'!ZN139 ), "", IF( ISBLANK( 'Stata dataset - override'!ZN139 ), 'Stata dataset - before override'!ZN139, 'Stata dataset - override'!ZN139 ) )</f>
        <v>136646.01563750001</v>
      </c>
      <c r="ZO139" s="5">
        <f xml:space="preserve">  IF( ISNA( 'Stata dataset - override'!ZO139 ), "", IF( ISBLANK( 'Stata dataset - override'!ZO139 ), 'Stata dataset - before override'!ZO139, 'Stata dataset - override'!ZO139 ) )</f>
        <v>0</v>
      </c>
      <c r="ZP139" s="5">
        <f xml:space="preserve">  IF( ISNA( 'Stata dataset - override'!ZP139 ), "", IF( ISBLANK( 'Stata dataset - override'!ZP139 ), 'Stata dataset - before override'!ZP139, 'Stata dataset - override'!ZP139 ) )</f>
        <v>8817.3888791666704</v>
      </c>
      <c r="ZQ139" s="5">
        <f xml:space="preserve">  IF( ISNA( 'Stata dataset - override'!ZQ139 ), "", IF( ISBLANK( 'Stata dataset - override'!ZQ139 ), 'Stata dataset - before override'!ZQ139, 'Stata dataset - override'!ZQ139 ) )</f>
        <v>54514.085879166698</v>
      </c>
      <c r="ZR139" s="5">
        <f xml:space="preserve">  IF( ISNA( 'Stata dataset - override'!ZR139 ), "", IF( ISBLANK( 'Stata dataset - override'!ZR139 ), 'Stata dataset - before override'!ZR139, 'Stata dataset - override'!ZR139 ) )</f>
        <v>7746.6525958333395</v>
      </c>
      <c r="ZS139" s="5">
        <f xml:space="preserve">  IF( ISNA( 'Stata dataset - override'!ZS139 ), "", IF( ISBLANK( 'Stata dataset - override'!ZS139 ), 'Stata dataset - before override'!ZS139, 'Stata dataset - override'!ZS139 ) )</f>
        <v>65567.888283333305</v>
      </c>
      <c r="ZT139" s="5">
        <f xml:space="preserve">  IF( ISNA( 'Stata dataset - override'!ZT139 ), "", IF( ISBLANK( 'Stata dataset - override'!ZT139 ), 'Stata dataset - before override'!ZT139, 'Stata dataset - override'!ZT139 ) )</f>
        <v>136646.01563750001</v>
      </c>
      <c r="ZU139" s="5">
        <f xml:space="preserve">  IF( ISNA( 'Stata dataset - override'!ZU139 ), "", IF( ISBLANK( 'Stata dataset - override'!ZU139 ), 'Stata dataset - before override'!ZU139, 'Stata dataset - override'!ZU139 ) )</f>
        <v>10.5623458333333</v>
      </c>
      <c r="ZV139" s="5">
        <f xml:space="preserve">  IF( ISNA( 'Stata dataset - override'!ZV139 ), "", IF( ISBLANK( 'Stata dataset - override'!ZV139 ), 'Stata dataset - before override'!ZV139, 'Stata dataset - override'!ZV139 ) )</f>
        <v>57732.162324999998</v>
      </c>
      <c r="ZW139" s="5">
        <f xml:space="preserve">  IF( ISNA( 'Stata dataset - override'!ZW139 ), "", IF( ISBLANK( 'Stata dataset - override'!ZW139 ), 'Stata dataset - before override'!ZW139, 'Stata dataset - override'!ZW139 ) )</f>
        <v>12403.525166666701</v>
      </c>
      <c r="ZX139" s="5">
        <f xml:space="preserve">  IF( ISNA( 'Stata dataset - override'!ZX139 ), "", IF( ISBLANK( 'Stata dataset - override'!ZX139 ), 'Stata dataset - before override'!ZX139, 'Stata dataset - override'!ZX139 ) )</f>
        <v>2708.0122291666698</v>
      </c>
      <c r="ZY139" s="5">
        <f xml:space="preserve">  IF( ISNA( 'Stata dataset - override'!ZY139 ), "", IF( ISBLANK( 'Stata dataset - override'!ZY139 ), 'Stata dataset - before override'!ZY139, 'Stata dataset - override'!ZY139 ) )</f>
        <v>62218.803595833298</v>
      </c>
      <c r="ZZ139" s="5">
        <f xml:space="preserve">  IF( ISNA( 'Stata dataset - override'!ZZ139 ), "", IF( ISBLANK( 'Stata dataset - override'!ZZ139 ), 'Stata dataset - before override'!ZZ139, 'Stata dataset - override'!ZZ139 ) )</f>
        <v>6588.9811291666701</v>
      </c>
      <c r="AAA139" s="5">
        <f xml:space="preserve">  IF( ISNA( 'Stata dataset - override'!AAA139 ), "", IF( ISBLANK( 'Stata dataset - override'!AAA139 ), 'Stata dataset - before override'!AAA139, 'Stata dataset - override'!AAA139 ) )</f>
        <v>48445.811504166697</v>
      </c>
      <c r="AAB139" s="5">
        <f xml:space="preserve">  IF( ISNA( 'Stata dataset - override'!AAB139 ), "", IF( ISBLANK( 'Stata dataset - override'!AAB139 ), 'Stata dataset - before override'!AAB139, 'Stata dataset - override'!AAB139 ) )</f>
        <v>190107.85829583299</v>
      </c>
      <c r="AAC139" s="5">
        <f xml:space="preserve">  IF( ISNA( 'Stata dataset - override'!AAC139 ), "", IF( ISBLANK( 'Stata dataset - override'!AAC139 ), 'Stata dataset - before override'!AAC139, 'Stata dataset - override'!AAC139 ) )</f>
        <v>2960.5940041666699</v>
      </c>
      <c r="AAD139" s="5">
        <f xml:space="preserve">  IF( ISNA( 'Stata dataset - override'!AAD139 ), "", IF( ISBLANK( 'Stata dataset - override'!AAD139 ), 'Stata dataset - before override'!AAD139, 'Stata dataset - override'!AAD139 ) )</f>
        <v>29492.477304166601</v>
      </c>
      <c r="AAE139" s="5">
        <f xml:space="preserve">  IF( ISNA( 'Stata dataset - override'!AAE139 ), "", IF( ISBLANK( 'Stata dataset - override'!AAE139 ), 'Stata dataset - before override'!AAE139, 'Stata dataset - override'!AAE139 ) )</f>
        <v>26198.602325</v>
      </c>
      <c r="AAF139" s="5">
        <f xml:space="preserve">  IF( ISNA( 'Stata dataset - override'!AAF139 ), "", IF( ISBLANK( 'Stata dataset - override'!AAF139 ), 'Stata dataset - before override'!AAF139, 'Stata dataset - override'!AAF139 ) )</f>
        <v>131456.18466249999</v>
      </c>
      <c r="AAG139" s="5">
        <f xml:space="preserve">  IF( ISNA( 'Stata dataset - override'!AAG139 ), "", IF( ISBLANK( 'Stata dataset - override'!AAG139 ), 'Stata dataset - before override'!AAG139, 'Stata dataset - override'!AAG139 ) )</f>
        <v>190107.85829583299</v>
      </c>
      <c r="AAH139" s="5">
        <f xml:space="preserve">  IF( ISNA( 'Stata dataset - override'!AAH139 ), "", IF( ISBLANK( 'Stata dataset - override'!AAH139 ), 'Stata dataset - before override'!AAH139, 'Stata dataset - override'!AAH139 ) )</f>
        <v>0</v>
      </c>
      <c r="AAI139" s="5">
        <f xml:space="preserve">  IF( ISNA( 'Stata dataset - override'!AAI139 ), "", IF( ISBLANK( 'Stata dataset - override'!AAI139 ), 'Stata dataset - before override'!AAI139, 'Stata dataset - override'!AAI139 ) )</f>
        <v>1636.4733333333299</v>
      </c>
      <c r="AAJ139" s="5">
        <f xml:space="preserve">  IF( ISNA( 'Stata dataset - override'!AAJ139 ), "", IF( ISBLANK( 'Stata dataset - override'!AAJ139 ), 'Stata dataset - before override'!AAJ139, 'Stata dataset - override'!AAJ139 ) )</f>
        <v>75891.853999999905</v>
      </c>
      <c r="AAK139" s="5">
        <f xml:space="preserve">  IF( ISNA( 'Stata dataset - override'!AAK139 ), "", IF( ISBLANK( 'Stata dataset - override'!AAK139 ), 'Stata dataset - before override'!AAK139, 'Stata dataset - override'!AAK139 ) )</f>
        <v>112225.219208333</v>
      </c>
      <c r="AAL139" s="5">
        <f xml:space="preserve">  IF( ISNA( 'Stata dataset - override'!AAL139 ), "", IF( ISBLANK( 'Stata dataset - override'!AAL139 ), 'Stata dataset - before override'!AAL139, 'Stata dataset - override'!AAL139 ) )</f>
        <v>354.31175416666701</v>
      </c>
      <c r="AAM139" s="5">
        <f xml:space="preserve">  IF( ISNA( 'Stata dataset - override'!AAM139 ), "", IF( ISBLANK( 'Stata dataset - override'!AAM139 ), 'Stata dataset - before override'!AAM139, 'Stata dataset - override'!AAM139 ) )</f>
        <v>190107.85829583299</v>
      </c>
      <c r="AAN139" s="5">
        <f xml:space="preserve">  IF( ISNA( 'Stata dataset - override'!AAN139 ), "", IF( ISBLANK( 'Stata dataset - override'!AAN139 ), 'Stata dataset - before override'!AAN139, 'Stata dataset - override'!AAN139 ) )</f>
        <v>0</v>
      </c>
      <c r="AAO139" s="5">
        <f xml:space="preserve">  IF( ISNA( 'Stata dataset - override'!AAO139 ), "", IF( ISBLANK( 'Stata dataset - override'!AAO139 ), 'Stata dataset - before override'!AAO139, 'Stata dataset - override'!AAO139 ) )</f>
        <v>11729.0681458333</v>
      </c>
      <c r="AAP139" s="5">
        <f xml:space="preserve">  IF( ISNA( 'Stata dataset - override'!AAP139 ), "", IF( ISBLANK( 'Stata dataset - override'!AAP139 ), 'Stata dataset - before override'!AAP139, 'Stata dataset - override'!AAP139 ) )</f>
        <v>79672.411483333402</v>
      </c>
      <c r="AAQ139" s="5">
        <f xml:space="preserve">  IF( ISNA( 'Stata dataset - override'!AAQ139 ), "", IF( ISBLANK( 'Stata dataset - override'!AAQ139 ), 'Stata dataset - before override'!AAQ139, 'Stata dataset - override'!AAQ139 ) )</f>
        <v>27762.263795833402</v>
      </c>
      <c r="AAR139" s="5">
        <f xml:space="preserve">  IF( ISNA( 'Stata dataset - override'!AAR139 ), "", IF( ISBLANK( 'Stata dataset - override'!AAR139 ), 'Stata dataset - before override'!AAR139, 'Stata dataset - override'!AAR139 ) )</f>
        <v>70944.114870833306</v>
      </c>
      <c r="AAS139" s="5">
        <f xml:space="preserve">  IF( ISNA( 'Stata dataset - override'!AAS139 ), "", IF( ISBLANK( 'Stata dataset - override'!AAS139 ), 'Stata dataset - before override'!AAS139, 'Stata dataset - override'!AAS139 ) )</f>
        <v>190107.85829583299</v>
      </c>
      <c r="AAT139" s="5">
        <f xml:space="preserve">  IF( ISNA( 'Stata dataset - override'!AAT139 ), "", IF( ISBLANK( 'Stata dataset - override'!AAT139 ), 'Stata dataset - before override'!AAT139, 'Stata dataset - override'!AAT139 ) )</f>
        <v>12747.72</v>
      </c>
      <c r="AAU139" s="5">
        <f xml:space="preserve">  IF( ISNA( 'Stata dataset - override'!AAU139 ), "", IF( ISBLANK( 'Stata dataset - override'!AAU139 ), 'Stata dataset - before override'!AAU139, 'Stata dataset - override'!AAU139 ) )</f>
        <v>21</v>
      </c>
      <c r="AAV139" s="5">
        <f xml:space="preserve">  IF( ISNA( 'Stata dataset - override'!AAV139 ), "", IF( ISBLANK( 'Stata dataset - override'!AAV139 ), 'Stata dataset - before override'!AAV139, 'Stata dataset - override'!AAV139 ) )</f>
        <v>27</v>
      </c>
      <c r="AAW139" s="5">
        <f xml:space="preserve">  IF( ISNA( 'Stata dataset - override'!AAW139 ), "", IF( ISBLANK( 'Stata dataset - override'!AAW139 ), 'Stata dataset - before override'!AAW139, 'Stata dataset - override'!AAW139 ) )</f>
        <v>94</v>
      </c>
      <c r="AAX139" s="5">
        <f xml:space="preserve">  IF( ISNA( 'Stata dataset - override'!AAX139 ), "", IF( ISBLANK( 'Stata dataset - override'!AAX139 ), 'Stata dataset - before override'!AAX139, 'Stata dataset - override'!AAX139 ) )</f>
        <v>3</v>
      </c>
      <c r="AAY139" s="5">
        <f xml:space="preserve">  IF( ISNA( 'Stata dataset - override'!AAY139 ), "", IF( ISBLANK( 'Stata dataset - override'!AAY139 ), 'Stata dataset - before override'!AAY139, 'Stata dataset - override'!AAY139 ) )</f>
        <v>2</v>
      </c>
      <c r="AAZ139" s="5">
        <f xml:space="preserve">  IF( ISNA( 'Stata dataset - override'!AAZ139 ), "", IF( ISBLANK( 'Stata dataset - override'!AAZ139 ), 'Stata dataset - before override'!AAZ139, 'Stata dataset - override'!AAZ139 ) )</f>
        <v>11</v>
      </c>
      <c r="ABA139" s="5">
        <f xml:space="preserve">  IF( ISNA( 'Stata dataset - override'!ABA139 ), "", IF( ISBLANK( 'Stata dataset - override'!ABA139 ), 'Stata dataset - before override'!ABA139, 'Stata dataset - override'!ABA139 ) )</f>
        <v>1</v>
      </c>
      <c r="ABB139" s="5">
        <f xml:space="preserve">  IF( ISNA( 'Stata dataset - override'!ABB139 ), "", IF( ISBLANK( 'Stata dataset - override'!ABB139 ), 'Stata dataset - before override'!ABB139, 'Stata dataset - override'!ABB139 ) )</f>
        <v>159</v>
      </c>
      <c r="ABC139" s="5">
        <f xml:space="preserve">  IF( ISNA( 'Stata dataset - override'!ABC139 ), "", IF( ISBLANK( 'Stata dataset - override'!ABC139 ), 'Stata dataset - before override'!ABC139, 'Stata dataset - override'!ABC139 ) )</f>
        <v>0</v>
      </c>
      <c r="ABD139" s="5">
        <f xml:space="preserve">  IF( ISNA( 'Stata dataset - override'!ABD139 ), "", IF( ISBLANK( 'Stata dataset - override'!ABD139 ), 'Stata dataset - before override'!ABD139, 'Stata dataset - override'!ABD139 ) )</f>
        <v>0</v>
      </c>
      <c r="ABE139" s="5">
        <f xml:space="preserve">  IF( ISNA( 'Stata dataset - override'!ABE139 ), "", IF( ISBLANK( 'Stata dataset - override'!ABE139 ), 'Stata dataset - before override'!ABE139, 'Stata dataset - override'!ABE139 ) )</f>
        <v>0</v>
      </c>
      <c r="ABF139" s="5">
        <f xml:space="preserve">  IF( ISNA( 'Stata dataset - override'!ABF139 ), "", IF( ISBLANK( 'Stata dataset - override'!ABF139 ), 'Stata dataset - before override'!ABF139, 'Stata dataset - override'!ABF139 ) )</f>
        <v>159</v>
      </c>
      <c r="ABG139" s="5">
        <f xml:space="preserve">  IF( ISNA( 'Stata dataset - override'!ABG139 ), "", IF( ISBLANK( 'Stata dataset - override'!ABG139 ), 'Stata dataset - before override'!ABG139, 'Stata dataset - override'!ABG139 ) )</f>
        <v>159</v>
      </c>
      <c r="ABH139" s="5">
        <f xml:space="preserve">  IF( ISNA( 'Stata dataset - override'!ABH139 ), "", IF( ISBLANK( 'Stata dataset - override'!ABH139 ), 'Stata dataset - before override'!ABH139, 'Stata dataset - override'!ABH139 ) )</f>
        <v>0</v>
      </c>
      <c r="ABI139" s="5">
        <f xml:space="preserve">  IF( ISNA( 'Stata dataset - override'!ABI139 ), "", IF( ISBLANK( 'Stata dataset - override'!ABI139 ), 'Stata dataset - before override'!ABI139, 'Stata dataset - override'!ABI139 ) )</f>
        <v>0</v>
      </c>
      <c r="ABJ139" s="5">
        <f xml:space="preserve">  IF( ISNA( 'Stata dataset - override'!ABJ139 ), "", IF( ISBLANK( 'Stata dataset - override'!ABJ139 ), 'Stata dataset - before override'!ABJ139, 'Stata dataset - override'!ABJ139 ) )</f>
        <v>18</v>
      </c>
      <c r="ABK139" s="5">
        <f xml:space="preserve">  IF( ISNA( 'Stata dataset - override'!ABK139 ), "", IF( ISBLANK( 'Stata dataset - override'!ABK139 ), 'Stata dataset - before override'!ABK139, 'Stata dataset - override'!ABK139 ) )</f>
        <v>28</v>
      </c>
      <c r="ABL139" s="5">
        <f xml:space="preserve">  IF( ISNA( 'Stata dataset - override'!ABL139 ), "", IF( ISBLANK( 'Stata dataset - override'!ABL139 ), 'Stata dataset - before override'!ABL139, 'Stata dataset - override'!ABL139 ) )</f>
        <v>113</v>
      </c>
      <c r="ABM139" s="5">
        <f xml:space="preserve">  IF( ISNA( 'Stata dataset - override'!ABM139 ), "", IF( ISBLANK( 'Stata dataset - override'!ABM139 ), 'Stata dataset - before override'!ABM139, 'Stata dataset - override'!ABM139 ) )</f>
        <v>159</v>
      </c>
      <c r="ABN139" s="5">
        <f xml:space="preserve">  IF( ISNA( 'Stata dataset - override'!ABN139 ), "", IF( ISBLANK( 'Stata dataset - override'!ABN139 ), 'Stata dataset - before override'!ABN139, 'Stata dataset - override'!ABN139 ) )</f>
        <v>0</v>
      </c>
      <c r="ABO139" s="5">
        <f xml:space="preserve">  IF( ISNA( 'Stata dataset - override'!ABO139 ), "", IF( ISBLANK( 'Stata dataset - override'!ABO139 ), 'Stata dataset - before override'!ABO139, 'Stata dataset - override'!ABO139 ) )</f>
        <v>0</v>
      </c>
      <c r="ABP139" s="5">
        <f xml:space="preserve">  IF( ISNA( 'Stata dataset - override'!ABP139 ), "", IF( ISBLANK( 'Stata dataset - override'!ABP139 ), 'Stata dataset - before override'!ABP139, 'Stata dataset - override'!ABP139 ) )</f>
        <v>9</v>
      </c>
      <c r="ABQ139" s="5">
        <f xml:space="preserve">  IF( ISNA( 'Stata dataset - override'!ABQ139 ), "", IF( ISBLANK( 'Stata dataset - override'!ABQ139 ), 'Stata dataset - before override'!ABQ139, 'Stata dataset - override'!ABQ139 ) )</f>
        <v>22</v>
      </c>
      <c r="ABR139" s="5">
        <f xml:space="preserve">  IF( ISNA( 'Stata dataset - override'!ABR139 ), "", IF( ISBLANK( 'Stata dataset - override'!ABR139 ), 'Stata dataset - before override'!ABR139, 'Stata dataset - override'!ABR139 ) )</f>
        <v>128</v>
      </c>
      <c r="ABS139" s="5">
        <f xml:space="preserve">  IF( ISNA( 'Stata dataset - override'!ABS139 ), "", IF( ISBLANK( 'Stata dataset - override'!ABS139 ), 'Stata dataset - before override'!ABS139, 'Stata dataset - override'!ABS139 ) )</f>
        <v>159</v>
      </c>
      <c r="ABT139" s="5">
        <f xml:space="preserve">  IF( ISNA( 'Stata dataset - override'!ABT139 ), "", IF( ISBLANK( 'Stata dataset - override'!ABT139 ), 'Stata dataset - before override'!ABT139, 'Stata dataset - override'!ABT139 ) )</f>
        <v>0</v>
      </c>
      <c r="ABU139" s="5">
        <f xml:space="preserve">  IF( ISNA( 'Stata dataset - override'!ABU139 ), "", IF( ISBLANK( 'Stata dataset - override'!ABU139 ), 'Stata dataset - before override'!ABU139, 'Stata dataset - override'!ABU139 ) )</f>
        <v>0</v>
      </c>
      <c r="ABV139" s="5">
        <f xml:space="preserve">  IF( ISNA( 'Stata dataset - override'!ABV139 ), "", IF( ISBLANK( 'Stata dataset - override'!ABV139 ), 'Stata dataset - before override'!ABV139, 'Stata dataset - override'!ABV139 ) )</f>
        <v>22</v>
      </c>
      <c r="ABW139" s="5">
        <f xml:space="preserve">  IF( ISNA( 'Stata dataset - override'!ABW139 ), "", IF( ISBLANK( 'Stata dataset - override'!ABW139 ), 'Stata dataset - before override'!ABW139, 'Stata dataset - override'!ABW139 ) )</f>
        <v>2</v>
      </c>
      <c r="ABX139" s="5">
        <f xml:space="preserve">  IF( ISNA( 'Stata dataset - override'!ABX139 ), "", IF( ISBLANK( 'Stata dataset - override'!ABX139 ), 'Stata dataset - before override'!ABX139, 'Stata dataset - override'!ABX139 ) )</f>
        <v>0</v>
      </c>
      <c r="ABY139" s="5">
        <f xml:space="preserve">  IF( ISNA( 'Stata dataset - override'!ABY139 ), "", IF( ISBLANK( 'Stata dataset - override'!ABY139 ), 'Stata dataset - before override'!ABY139, 'Stata dataset - override'!ABY139 ) )</f>
        <v>6</v>
      </c>
      <c r="ABZ139" s="5">
        <f xml:space="preserve">  IF( ISNA( 'Stata dataset - override'!ABZ139 ), "", IF( ISBLANK( 'Stata dataset - override'!ABZ139 ), 'Stata dataset - before override'!ABZ139, 'Stata dataset - override'!ABZ139 ) )</f>
        <v>2</v>
      </c>
      <c r="ACA139" s="5">
        <f xml:space="preserve">  IF( ISNA( 'Stata dataset - override'!ACA139 ), "", IF( ISBLANK( 'Stata dataset - override'!ACA139 ), 'Stata dataset - before override'!ACA139, 'Stata dataset - override'!ACA139 ) )</f>
        <v>32</v>
      </c>
      <c r="ACB139" s="5">
        <f xml:space="preserve">  IF( ISNA( 'Stata dataset - override'!ACB139 ), "", IF( ISBLANK( 'Stata dataset - override'!ACB139 ), 'Stata dataset - before override'!ACB139, 'Stata dataset - override'!ACB139 ) )</f>
        <v>0</v>
      </c>
      <c r="ACC139" s="5">
        <f xml:space="preserve">  IF( ISNA( 'Stata dataset - override'!ACC139 ), "", IF( ISBLANK( 'Stata dataset - override'!ACC139 ), 'Stata dataset - before override'!ACC139, 'Stata dataset - override'!ACC139 ) )</f>
        <v>0</v>
      </c>
      <c r="ACD139" s="5">
        <f xml:space="preserve">  IF( ISNA( 'Stata dataset - override'!ACD139 ), "", IF( ISBLANK( 'Stata dataset - override'!ACD139 ), 'Stata dataset - before override'!ACD139, 'Stata dataset - override'!ACD139 ) )</f>
        <v>1</v>
      </c>
      <c r="ACE139" s="5">
        <f xml:space="preserve">  IF( ISNA( 'Stata dataset - override'!ACE139 ), "", IF( ISBLANK( 'Stata dataset - override'!ACE139 ), 'Stata dataset - before override'!ACE139, 'Stata dataset - override'!ACE139 ) )</f>
        <v>31</v>
      </c>
      <c r="ACF139" s="5">
        <f xml:space="preserve">  IF( ISNA( 'Stata dataset - override'!ACF139 ), "", IF( ISBLANK( 'Stata dataset - override'!ACF139 ), 'Stata dataset - before override'!ACF139, 'Stata dataset - override'!ACF139 ) )</f>
        <v>32</v>
      </c>
      <c r="ACG139" s="5">
        <f xml:space="preserve">  IF( ISNA( 'Stata dataset - override'!ACG139 ), "", IF( ISBLANK( 'Stata dataset - override'!ACG139 ), 'Stata dataset - before override'!ACG139, 'Stata dataset - override'!ACG139 ) )</f>
        <v>0</v>
      </c>
      <c r="ACH139" s="5">
        <f xml:space="preserve">  IF( ISNA( 'Stata dataset - override'!ACH139 ), "", IF( ISBLANK( 'Stata dataset - override'!ACH139 ), 'Stata dataset - before override'!ACH139, 'Stata dataset - override'!ACH139 ) )</f>
        <v>0</v>
      </c>
      <c r="ACI139" s="5">
        <f xml:space="preserve">  IF( ISNA( 'Stata dataset - override'!ACI139 ), "", IF( ISBLANK( 'Stata dataset - override'!ACI139 ), 'Stata dataset - before override'!ACI139, 'Stata dataset - override'!ACI139 ) )</f>
        <v>12</v>
      </c>
      <c r="ACJ139" s="5">
        <f xml:space="preserve">  IF( ISNA( 'Stata dataset - override'!ACJ139 ), "", IF( ISBLANK( 'Stata dataset - override'!ACJ139 ), 'Stata dataset - before override'!ACJ139, 'Stata dataset - override'!ACJ139 ) )</f>
        <v>19</v>
      </c>
      <c r="ACK139" s="5">
        <f xml:space="preserve">  IF( ISNA( 'Stata dataset - override'!ACK139 ), "", IF( ISBLANK( 'Stata dataset - override'!ACK139 ), 'Stata dataset - before override'!ACK139, 'Stata dataset - override'!ACK139 ) )</f>
        <v>1</v>
      </c>
      <c r="ACL139" s="5">
        <f xml:space="preserve">  IF( ISNA( 'Stata dataset - override'!ACL139 ), "", IF( ISBLANK( 'Stata dataset - override'!ACL139 ), 'Stata dataset - before override'!ACL139, 'Stata dataset - override'!ACL139 ) )</f>
        <v>32</v>
      </c>
      <c r="ACM139" s="5">
        <f xml:space="preserve">  IF( ISNA( 'Stata dataset - override'!ACM139 ), "", IF( ISBLANK( 'Stata dataset - override'!ACM139 ), 'Stata dataset - before override'!ACM139, 'Stata dataset - override'!ACM139 ) )</f>
        <v>0</v>
      </c>
      <c r="ACN139" s="5">
        <f xml:space="preserve">  IF( ISNA( 'Stata dataset - override'!ACN139 ), "", IF( ISBLANK( 'Stata dataset - override'!ACN139 ), 'Stata dataset - before override'!ACN139, 'Stata dataset - override'!ACN139 ) )</f>
        <v>0</v>
      </c>
      <c r="ACO139" s="5">
        <f xml:space="preserve">  IF( ISNA( 'Stata dataset - override'!ACO139 ), "", IF( ISBLANK( 'Stata dataset - override'!ACO139 ), 'Stata dataset - before override'!ACO139, 'Stata dataset - override'!ACO139 ) )</f>
        <v>16</v>
      </c>
      <c r="ACP139" s="5">
        <f xml:space="preserve">  IF( ISNA( 'Stata dataset - override'!ACP139 ), "", IF( ISBLANK( 'Stata dataset - override'!ACP139 ), 'Stata dataset - before override'!ACP139, 'Stata dataset - override'!ACP139 ) )</f>
        <v>14</v>
      </c>
      <c r="ACQ139" s="5">
        <f xml:space="preserve">  IF( ISNA( 'Stata dataset - override'!ACQ139 ), "", IF( ISBLANK( 'Stata dataset - override'!ACQ139 ), 'Stata dataset - before override'!ACQ139, 'Stata dataset - override'!ACQ139 ) )</f>
        <v>2</v>
      </c>
      <c r="ACR139" s="5">
        <f xml:space="preserve">  IF( ISNA( 'Stata dataset - override'!ACR139 ), "", IF( ISBLANK( 'Stata dataset - override'!ACR139 ), 'Stata dataset - before override'!ACR139, 'Stata dataset - override'!ACR139 ) )</f>
        <v>32</v>
      </c>
      <c r="ACS139" s="5">
        <f xml:space="preserve">  IF( ISNA( 'Stata dataset - override'!ACS139 ), "", IF( ISBLANK( 'Stata dataset - override'!ACS139 ), 'Stata dataset - before override'!ACS139, 'Stata dataset - override'!ACS139 ) )</f>
        <v>0</v>
      </c>
      <c r="ACT139" s="5">
        <f xml:space="preserve">  IF( ISNA( 'Stata dataset - override'!ACT139 ), "", IF( ISBLANK( 'Stata dataset - override'!ACT139 ), 'Stata dataset - before override'!ACT139, 'Stata dataset - override'!ACT139 ) )</f>
        <v>7</v>
      </c>
      <c r="ACU139" s="5">
        <f xml:space="preserve">  IF( ISNA( 'Stata dataset - override'!ACU139 ), "", IF( ISBLANK( 'Stata dataset - override'!ACU139 ), 'Stata dataset - before override'!ACU139, 'Stata dataset - override'!ACU139 ) )</f>
        <v>45</v>
      </c>
      <c r="ACV139" s="5">
        <f xml:space="preserve">  IF( ISNA( 'Stata dataset - override'!ACV139 ), "", IF( ISBLANK( 'Stata dataset - override'!ACV139 ), 'Stata dataset - before override'!ACV139, 'Stata dataset - override'!ACV139 ) )</f>
        <v>2</v>
      </c>
      <c r="ACW139" s="5">
        <f xml:space="preserve">  IF( ISNA( 'Stata dataset - override'!ACW139 ), "", IF( ISBLANK( 'Stata dataset - override'!ACW139 ), 'Stata dataset - before override'!ACW139, 'Stata dataset - override'!ACW139 ) )</f>
        <v>1</v>
      </c>
      <c r="ACX139" s="5">
        <f xml:space="preserve">  IF( ISNA( 'Stata dataset - override'!ACX139 ), "", IF( ISBLANK( 'Stata dataset - override'!ACX139 ), 'Stata dataset - before override'!ACX139, 'Stata dataset - override'!ACX139 ) )</f>
        <v>27</v>
      </c>
      <c r="ACY139" s="5">
        <f xml:space="preserve">  IF( ISNA( 'Stata dataset - override'!ACY139 ), "", IF( ISBLANK( 'Stata dataset - override'!ACY139 ), 'Stata dataset - before override'!ACY139, 'Stata dataset - override'!ACY139 ) )</f>
        <v>15</v>
      </c>
      <c r="ACZ139" s="5">
        <f xml:space="preserve">  IF( ISNA( 'Stata dataset - override'!ACZ139 ), "", IF( ISBLANK( 'Stata dataset - override'!ACZ139 ), 'Stata dataset - before override'!ACZ139, 'Stata dataset - override'!ACZ139 ) )</f>
        <v>97</v>
      </c>
      <c r="ADA139" s="5">
        <f xml:space="preserve">  IF( ISNA( 'Stata dataset - override'!ADA139 ), "", IF( ISBLANK( 'Stata dataset - override'!ADA139 ), 'Stata dataset - before override'!ADA139, 'Stata dataset - override'!ADA139 ) )</f>
        <v>0</v>
      </c>
      <c r="ADB139" s="5">
        <f xml:space="preserve">  IF( ISNA( 'Stata dataset - override'!ADB139 ), "", IF( ISBLANK( 'Stata dataset - override'!ADB139 ), 'Stata dataset - before override'!ADB139, 'Stata dataset - override'!ADB139 ) )</f>
        <v>6</v>
      </c>
      <c r="ADC139" s="5">
        <f xml:space="preserve">  IF( ISNA( 'Stata dataset - override'!ADC139 ), "", IF( ISBLANK( 'Stata dataset - override'!ADC139 ), 'Stata dataset - before override'!ADC139, 'Stata dataset - override'!ADC139 ) )</f>
        <v>3</v>
      </c>
      <c r="ADD139" s="5">
        <f xml:space="preserve">  IF( ISNA( 'Stata dataset - override'!ADD139 ), "", IF( ISBLANK( 'Stata dataset - override'!ADD139 ), 'Stata dataset - before override'!ADD139, 'Stata dataset - override'!ADD139 ) )</f>
        <v>88</v>
      </c>
      <c r="ADE139" s="5">
        <f xml:space="preserve">  IF( ISNA( 'Stata dataset - override'!ADE139 ), "", IF( ISBLANK( 'Stata dataset - override'!ADE139 ), 'Stata dataset - before override'!ADE139, 'Stata dataset - override'!ADE139 ) )</f>
        <v>97</v>
      </c>
      <c r="ADF139" s="5">
        <f xml:space="preserve">  IF( ISNA( 'Stata dataset - override'!ADF139 ), "", IF( ISBLANK( 'Stata dataset - override'!ADF139 ), 'Stata dataset - before override'!ADF139, 'Stata dataset - override'!ADF139 ) )</f>
        <v>0</v>
      </c>
      <c r="ADG139" s="5">
        <f xml:space="preserve">  IF( ISNA( 'Stata dataset - override'!ADG139 ), "", IF( ISBLANK( 'Stata dataset - override'!ADG139 ), 'Stata dataset - before override'!ADG139, 'Stata dataset - override'!ADG139 ) )</f>
        <v>3</v>
      </c>
      <c r="ADH139" s="5">
        <f xml:space="preserve">  IF( ISNA( 'Stata dataset - override'!ADH139 ), "", IF( ISBLANK( 'Stata dataset - override'!ADH139 ), 'Stata dataset - before override'!ADH139, 'Stata dataset - override'!ADH139 ) )</f>
        <v>51</v>
      </c>
      <c r="ADI139" s="5">
        <f xml:space="preserve">  IF( ISNA( 'Stata dataset - override'!ADI139 ), "", IF( ISBLANK( 'Stata dataset - override'!ADI139 ), 'Stata dataset - before override'!ADI139, 'Stata dataset - override'!ADI139 ) )</f>
        <v>43</v>
      </c>
      <c r="ADJ139" s="5">
        <f xml:space="preserve">  IF( ISNA( 'Stata dataset - override'!ADJ139 ), "", IF( ISBLANK( 'Stata dataset - override'!ADJ139 ), 'Stata dataset - before override'!ADJ139, 'Stata dataset - override'!ADJ139 ) )</f>
        <v>0</v>
      </c>
      <c r="ADK139" s="5">
        <f xml:space="preserve">  IF( ISNA( 'Stata dataset - override'!ADK139 ), "", IF( ISBLANK( 'Stata dataset - override'!ADK139 ), 'Stata dataset - before override'!ADK139, 'Stata dataset - override'!ADK139 ) )</f>
        <v>97</v>
      </c>
      <c r="ADL139" s="5">
        <f xml:space="preserve">  IF( ISNA( 'Stata dataset - override'!ADL139 ), "", IF( ISBLANK( 'Stata dataset - override'!ADL139 ), 'Stata dataset - before override'!ADL139, 'Stata dataset - override'!ADL139 ) )</f>
        <v>0</v>
      </c>
      <c r="ADM139" s="5">
        <f xml:space="preserve">  IF( ISNA( 'Stata dataset - override'!ADM139 ), "", IF( ISBLANK( 'Stata dataset - override'!ADM139 ), 'Stata dataset - before override'!ADM139, 'Stata dataset - override'!ADM139 ) )</f>
        <v>4</v>
      </c>
      <c r="ADN139" s="5">
        <f xml:space="preserve">  IF( ISNA( 'Stata dataset - override'!ADN139 ), "", IF( ISBLANK( 'Stata dataset - override'!ADN139 ), 'Stata dataset - before override'!ADN139, 'Stata dataset - override'!ADN139 ) )</f>
        <v>46</v>
      </c>
      <c r="ADO139" s="5">
        <f xml:space="preserve">  IF( ISNA( 'Stata dataset - override'!ADO139 ), "", IF( ISBLANK( 'Stata dataset - override'!ADO139 ), 'Stata dataset - before override'!ADO139, 'Stata dataset - override'!ADO139 ) )</f>
        <v>44</v>
      </c>
      <c r="ADP139" s="5">
        <f xml:space="preserve">  IF( ISNA( 'Stata dataset - override'!ADP139 ), "", IF( ISBLANK( 'Stata dataset - override'!ADP139 ), 'Stata dataset - before override'!ADP139, 'Stata dataset - override'!ADP139 ) )</f>
        <v>3</v>
      </c>
      <c r="ADQ139" s="5">
        <f xml:space="preserve">  IF( ISNA( 'Stata dataset - override'!ADQ139 ), "", IF( ISBLANK( 'Stata dataset - override'!ADQ139 ), 'Stata dataset - before override'!ADQ139, 'Stata dataset - override'!ADQ139 ) )</f>
        <v>97</v>
      </c>
      <c r="ADR139" s="5">
        <f xml:space="preserve">  IF( ISNA( 'Stata dataset - override'!ADR139 ), "", IF( ISBLANK( 'Stata dataset - override'!ADR139 ), 'Stata dataset - before override'!ADR139, 'Stata dataset - override'!ADR139 ) )</f>
        <v>0</v>
      </c>
      <c r="ADS139" s="5">
        <f xml:space="preserve">  IF( ISNA( 'Stata dataset - override'!ADS139 ), "", IF( ISBLANK( 'Stata dataset - override'!ADS139 ), 'Stata dataset - before override'!ADS139, 'Stata dataset - override'!ADS139 ) )</f>
        <v>7</v>
      </c>
      <c r="ADT139" s="5">
        <f xml:space="preserve">  IF( ISNA( 'Stata dataset - override'!ADT139 ), "", IF( ISBLANK( 'Stata dataset - override'!ADT139 ), 'Stata dataset - before override'!ADT139, 'Stata dataset - override'!ADT139 ) )</f>
        <v>21</v>
      </c>
      <c r="ADU139" s="5">
        <f xml:space="preserve">  IF( ISNA( 'Stata dataset - override'!ADU139 ), "", IF( ISBLANK( 'Stata dataset - override'!ADU139 ), 'Stata dataset - before override'!ADU139, 'Stata dataset - override'!ADU139 ) )</f>
        <v>1</v>
      </c>
      <c r="ADV139" s="5">
        <f xml:space="preserve">  IF( ISNA( 'Stata dataset - override'!ADV139 ), "", IF( ISBLANK( 'Stata dataset - override'!ADV139 ), 'Stata dataset - before override'!ADV139, 'Stata dataset - override'!ADV139 ) )</f>
        <v>5</v>
      </c>
      <c r="ADW139" s="5">
        <f xml:space="preserve">  IF( ISNA( 'Stata dataset - override'!ADW139 ), "", IF( ISBLANK( 'Stata dataset - override'!ADW139 ), 'Stata dataset - before override'!ADW139, 'Stata dataset - override'!ADW139 ) )</f>
        <v>12</v>
      </c>
      <c r="ADX139" s="5">
        <f xml:space="preserve">  IF( ISNA( 'Stata dataset - override'!ADX139 ), "", IF( ISBLANK( 'Stata dataset - override'!ADX139 ), 'Stata dataset - before override'!ADX139, 'Stata dataset - override'!ADX139 ) )</f>
        <v>14</v>
      </c>
      <c r="ADY139" s="5">
        <f xml:space="preserve">  IF( ISNA( 'Stata dataset - override'!ADY139 ), "", IF( ISBLANK( 'Stata dataset - override'!ADY139 ), 'Stata dataset - before override'!ADY139, 'Stata dataset - override'!ADY139 ) )</f>
        <v>60</v>
      </c>
      <c r="ADZ139" s="5">
        <f xml:space="preserve">  IF( ISNA( 'Stata dataset - override'!ADZ139 ), "", IF( ISBLANK( 'Stata dataset - override'!ADZ139 ), 'Stata dataset - before override'!ADZ139, 'Stata dataset - override'!ADZ139 ) )</f>
        <v>2</v>
      </c>
      <c r="AEA139" s="5">
        <f xml:space="preserve">  IF( ISNA( 'Stata dataset - override'!AEA139 ), "", IF( ISBLANK( 'Stata dataset - override'!AEA139 ), 'Stata dataset - before override'!AEA139, 'Stata dataset - override'!AEA139 ) )</f>
        <v>10</v>
      </c>
      <c r="AEB139" s="5">
        <f xml:space="preserve">  IF( ISNA( 'Stata dataset - override'!AEB139 ), "", IF( ISBLANK( 'Stata dataset - override'!AEB139 ), 'Stata dataset - before override'!AEB139, 'Stata dataset - override'!AEB139 ) )</f>
        <v>3</v>
      </c>
      <c r="AEC139" s="5">
        <f xml:space="preserve">  IF( ISNA( 'Stata dataset - override'!AEC139 ), "", IF( ISBLANK( 'Stata dataset - override'!AEC139 ), 'Stata dataset - before override'!AEC139, 'Stata dataset - override'!AEC139 ) )</f>
        <v>45</v>
      </c>
      <c r="AED139" s="5">
        <f xml:space="preserve">  IF( ISNA( 'Stata dataset - override'!AED139 ), "", IF( ISBLANK( 'Stata dataset - override'!AED139 ), 'Stata dataset - before override'!AED139, 'Stata dataset - override'!AED139 ) )</f>
        <v>60</v>
      </c>
      <c r="AEE139" s="5">
        <f xml:space="preserve">  IF( ISNA( 'Stata dataset - override'!AEE139 ), "", IF( ISBLANK( 'Stata dataset - override'!AEE139 ), 'Stata dataset - before override'!AEE139, 'Stata dataset - override'!AEE139 ) )</f>
        <v>0</v>
      </c>
      <c r="AEF139" s="5">
        <f xml:space="preserve">  IF( ISNA( 'Stata dataset - override'!AEF139 ), "", IF( ISBLANK( 'Stata dataset - override'!AEF139 ), 'Stata dataset - before override'!AEF139, 'Stata dataset - override'!AEF139 ) )</f>
        <v>2</v>
      </c>
      <c r="AEG139" s="5">
        <f xml:space="preserve">  IF( ISNA( 'Stata dataset - override'!AEG139 ), "", IF( ISBLANK( 'Stata dataset - override'!AEG139 ), 'Stata dataset - before override'!AEG139, 'Stata dataset - override'!AEG139 ) )</f>
        <v>27</v>
      </c>
      <c r="AEH139" s="5">
        <f xml:space="preserve">  IF( ISNA( 'Stata dataset - override'!AEH139 ), "", IF( ISBLANK( 'Stata dataset - override'!AEH139 ), 'Stata dataset - before override'!AEH139, 'Stata dataset - override'!AEH139 ) )</f>
        <v>31</v>
      </c>
      <c r="AEI139" s="5">
        <f xml:space="preserve">  IF( ISNA( 'Stata dataset - override'!AEI139 ), "", IF( ISBLANK( 'Stata dataset - override'!AEI139 ), 'Stata dataset - before override'!AEI139, 'Stata dataset - override'!AEI139 ) )</f>
        <v>0</v>
      </c>
      <c r="AEJ139" s="5">
        <f xml:space="preserve">  IF( ISNA( 'Stata dataset - override'!AEJ139 ), "", IF( ISBLANK( 'Stata dataset - override'!AEJ139 ), 'Stata dataset - before override'!AEJ139, 'Stata dataset - override'!AEJ139 ) )</f>
        <v>60</v>
      </c>
      <c r="AEK139" s="5">
        <f xml:space="preserve">  IF( ISNA( 'Stata dataset - override'!AEK139 ), "", IF( ISBLANK( 'Stata dataset - override'!AEK139 ), 'Stata dataset - before override'!AEK139, 'Stata dataset - override'!AEK139 ) )</f>
        <v>0</v>
      </c>
      <c r="AEL139" s="5">
        <f xml:space="preserve">  IF( ISNA( 'Stata dataset - override'!AEL139 ), "", IF( ISBLANK( 'Stata dataset - override'!AEL139 ), 'Stata dataset - before override'!AEL139, 'Stata dataset - override'!AEL139 ) )</f>
        <v>0</v>
      </c>
      <c r="AEM139" s="5">
        <f xml:space="preserve">  IF( ISNA( 'Stata dataset - override'!AEM139 ), "", IF( ISBLANK( 'Stata dataset - override'!AEM139 ), 'Stata dataset - before override'!AEM139, 'Stata dataset - override'!AEM139 ) )</f>
        <v>38</v>
      </c>
      <c r="AEN139" s="5">
        <f xml:space="preserve">  IF( ISNA( 'Stata dataset - override'!AEN139 ), "", IF( ISBLANK( 'Stata dataset - override'!AEN139 ), 'Stata dataset - before override'!AEN139, 'Stata dataset - override'!AEN139 ) )</f>
        <v>19</v>
      </c>
      <c r="AEO139" s="5">
        <f xml:space="preserve">  IF( ISNA( 'Stata dataset - override'!AEO139 ), "", IF( ISBLANK( 'Stata dataset - override'!AEO139 ), 'Stata dataset - before override'!AEO139, 'Stata dataset - override'!AEO139 ) )</f>
        <v>3</v>
      </c>
      <c r="AEP139" s="5">
        <f xml:space="preserve">  IF( ISNA( 'Stata dataset - override'!AEP139 ), "", IF( ISBLANK( 'Stata dataset - override'!AEP139 ), 'Stata dataset - before override'!AEP139, 'Stata dataset - override'!AEP139 ) )</f>
        <v>60</v>
      </c>
      <c r="AEQ139" s="5">
        <f xml:space="preserve">  IF( ISNA( 'Stata dataset - override'!AEQ139 ), "", IF( ISBLANK( 'Stata dataset - override'!AEQ139 ), 'Stata dataset - before override'!AEQ139, 'Stata dataset - override'!AEQ139 ) )</f>
        <v>0</v>
      </c>
      <c r="AER139" s="5">
        <f xml:space="preserve">  IF( ISNA( 'Stata dataset - override'!AER139 ), "", IF( ISBLANK( 'Stata dataset - override'!AER139 ), 'Stata dataset - before override'!AER139, 'Stata dataset - override'!AER139 ) )</f>
        <v>2</v>
      </c>
      <c r="AES139" s="5">
        <f xml:space="preserve">  IF( ISNA( 'Stata dataset - override'!AES139 ), "", IF( ISBLANK( 'Stata dataset - override'!AES139 ), 'Stata dataset - before override'!AES139, 'Stata dataset - override'!AES139 ) )</f>
        <v>2</v>
      </c>
      <c r="AET139" s="5">
        <f xml:space="preserve">  IF( ISNA( 'Stata dataset - override'!AET139 ), "", IF( ISBLANK( 'Stata dataset - override'!AET139 ), 'Stata dataset - before override'!AET139, 'Stata dataset - override'!AET139 ) )</f>
        <v>2</v>
      </c>
      <c r="AEU139" s="5">
        <f xml:space="preserve">  IF( ISNA( 'Stata dataset - override'!AEU139 ), "", IF( ISBLANK( 'Stata dataset - override'!AEU139 ), 'Stata dataset - before override'!AEU139, 'Stata dataset - override'!AEU139 ) )</f>
        <v>7</v>
      </c>
      <c r="AEV139" s="5">
        <f xml:space="preserve">  IF( ISNA( 'Stata dataset - override'!AEV139 ), "", IF( ISBLANK( 'Stata dataset - override'!AEV139 ), 'Stata dataset - before override'!AEV139, 'Stata dataset - override'!AEV139 ) )</f>
        <v>1</v>
      </c>
      <c r="AEW139" s="5">
        <f xml:space="preserve">  IF( ISNA( 'Stata dataset - override'!AEW139 ), "", IF( ISBLANK( 'Stata dataset - override'!AEW139 ), 'Stata dataset - before override'!AEW139, 'Stata dataset - override'!AEW139 ) )</f>
        <v>14</v>
      </c>
      <c r="AEX139" s="5">
        <f xml:space="preserve">  IF( ISNA( 'Stata dataset - override'!AEX139 ), "", IF( ISBLANK( 'Stata dataset - override'!AEX139 ), 'Stata dataset - before override'!AEX139, 'Stata dataset - override'!AEX139 ) )</f>
        <v>28</v>
      </c>
      <c r="AEY139" s="5">
        <f xml:space="preserve">  IF( ISNA( 'Stata dataset - override'!AEY139 ), "", IF( ISBLANK( 'Stata dataset - override'!AEY139 ), 'Stata dataset - before override'!AEY139, 'Stata dataset - override'!AEY139 ) )</f>
        <v>2</v>
      </c>
      <c r="AEZ139" s="5">
        <f xml:space="preserve">  IF( ISNA( 'Stata dataset - override'!AEZ139 ), "", IF( ISBLANK( 'Stata dataset - override'!AEZ139 ), 'Stata dataset - before override'!AEZ139, 'Stata dataset - override'!AEZ139 ) )</f>
        <v>6</v>
      </c>
      <c r="AFA139" s="5">
        <f xml:space="preserve">  IF( ISNA( 'Stata dataset - override'!AFA139 ), "", IF( ISBLANK( 'Stata dataset - override'!AFA139 ), 'Stata dataset - before override'!AFA139, 'Stata dataset - override'!AFA139 ) )</f>
        <v>9</v>
      </c>
      <c r="AFB139" s="5">
        <f xml:space="preserve">  IF( ISNA( 'Stata dataset - override'!AFB139 ), "", IF( ISBLANK( 'Stata dataset - override'!AFB139 ), 'Stata dataset - before override'!AFB139, 'Stata dataset - override'!AFB139 ) )</f>
        <v>11</v>
      </c>
      <c r="AFC139" s="5">
        <f xml:space="preserve">  IF( ISNA( 'Stata dataset - override'!AFC139 ), "", IF( ISBLANK( 'Stata dataset - override'!AFC139 ), 'Stata dataset - before override'!AFC139, 'Stata dataset - override'!AFC139 ) )</f>
        <v>28</v>
      </c>
      <c r="AFD139" s="5">
        <f xml:space="preserve">  IF( ISNA( 'Stata dataset - override'!AFD139 ), "", IF( ISBLANK( 'Stata dataset - override'!AFD139 ), 'Stata dataset - before override'!AFD139, 'Stata dataset - override'!AFD139 ) )</f>
        <v>0</v>
      </c>
      <c r="AFE139" s="5">
        <f xml:space="preserve">  IF( ISNA( 'Stata dataset - override'!AFE139 ), "", IF( ISBLANK( 'Stata dataset - override'!AFE139 ), 'Stata dataset - before override'!AFE139, 'Stata dataset - override'!AFE139 ) )</f>
        <v>1</v>
      </c>
      <c r="AFF139" s="5">
        <f xml:space="preserve">  IF( ISNA( 'Stata dataset - override'!AFF139 ), "", IF( ISBLANK( 'Stata dataset - override'!AFF139 ), 'Stata dataset - before override'!AFF139, 'Stata dataset - override'!AFF139 ) )</f>
        <v>13</v>
      </c>
      <c r="AFG139" s="5">
        <f xml:space="preserve">  IF( ISNA( 'Stata dataset - override'!AFG139 ), "", IF( ISBLANK( 'Stata dataset - override'!AFG139 ), 'Stata dataset - before override'!AFG139, 'Stata dataset - override'!AFG139 ) )</f>
        <v>14</v>
      </c>
      <c r="AFH139" s="5">
        <f xml:space="preserve">  IF( ISNA( 'Stata dataset - override'!AFH139 ), "", IF( ISBLANK( 'Stata dataset - override'!AFH139 ), 'Stata dataset - before override'!AFH139, 'Stata dataset - override'!AFH139 ) )</f>
        <v>0</v>
      </c>
      <c r="AFI139" s="5">
        <f xml:space="preserve">  IF( ISNA( 'Stata dataset - override'!AFI139 ), "", IF( ISBLANK( 'Stata dataset - override'!AFI139 ), 'Stata dataset - before override'!AFI139, 'Stata dataset - override'!AFI139 ) )</f>
        <v>28</v>
      </c>
      <c r="AFJ139" s="5">
        <f xml:space="preserve">  IF( ISNA( 'Stata dataset - override'!AFJ139 ), "", IF( ISBLANK( 'Stata dataset - override'!AFJ139 ), 'Stata dataset - before override'!AFJ139, 'Stata dataset - override'!AFJ139 ) )</f>
        <v>0</v>
      </c>
      <c r="AFK139" s="5">
        <f xml:space="preserve">  IF( ISNA( 'Stata dataset - override'!AFK139 ), "", IF( ISBLANK( 'Stata dataset - override'!AFK139 ), 'Stata dataset - before override'!AFK139, 'Stata dataset - override'!AFK139 ) )</f>
        <v>2</v>
      </c>
      <c r="AFL139" s="5">
        <f xml:space="preserve">  IF( ISNA( 'Stata dataset - override'!AFL139 ), "", IF( ISBLANK( 'Stata dataset - override'!AFL139 ), 'Stata dataset - before override'!AFL139, 'Stata dataset - override'!AFL139 ) )</f>
        <v>12</v>
      </c>
      <c r="AFM139" s="5">
        <f xml:space="preserve">  IF( ISNA( 'Stata dataset - override'!AFM139 ), "", IF( ISBLANK( 'Stata dataset - override'!AFM139 ), 'Stata dataset - before override'!AFM139, 'Stata dataset - override'!AFM139 ) )</f>
        <v>11</v>
      </c>
      <c r="AFN139" s="5">
        <f xml:space="preserve">  IF( ISNA( 'Stata dataset - override'!AFN139 ), "", IF( ISBLANK( 'Stata dataset - override'!AFN139 ), 'Stata dataset - before override'!AFN139, 'Stata dataset - override'!AFN139 ) )</f>
        <v>3</v>
      </c>
      <c r="AFO139" s="5">
        <f xml:space="preserve">  IF( ISNA( 'Stata dataset - override'!AFO139 ), "", IF( ISBLANK( 'Stata dataset - override'!AFO139 ), 'Stata dataset - before override'!AFO139, 'Stata dataset - override'!AFO139 ) )</f>
        <v>28</v>
      </c>
      <c r="AFP139" s="5">
        <f xml:space="preserve">  IF( ISNA( 'Stata dataset - override'!AFP139 ), "", IF( ISBLANK( 'Stata dataset - override'!AFP139 ), 'Stata dataset - before override'!AFP139, 'Stata dataset - override'!AFP139 ) )</f>
        <v>0</v>
      </c>
      <c r="AFQ139" s="5">
        <f xml:space="preserve">  IF( ISNA( 'Stata dataset - override'!AFQ139 ), "", IF( ISBLANK( 'Stata dataset - override'!AFQ139 ), 'Stata dataset - before override'!AFQ139, 'Stata dataset - override'!AFQ139 ) )</f>
        <v>3</v>
      </c>
      <c r="AFR139" s="5">
        <f xml:space="preserve">  IF( ISNA( 'Stata dataset - override'!AFR139 ), "", IF( ISBLANK( 'Stata dataset - override'!AFR139 ), 'Stata dataset - before override'!AFR139, 'Stata dataset - override'!AFR139 ) )</f>
        <v>1</v>
      </c>
      <c r="AFS139" s="5">
        <f xml:space="preserve">  IF( ISNA( 'Stata dataset - override'!AFS139 ), "", IF( ISBLANK( 'Stata dataset - override'!AFS139 ), 'Stata dataset - before override'!AFS139, 'Stata dataset - override'!AFS139 ) )</f>
        <v>0</v>
      </c>
      <c r="AFT139" s="5">
        <f xml:space="preserve">  IF( ISNA( 'Stata dataset - override'!AFT139 ), "", IF( ISBLANK( 'Stata dataset - override'!AFT139 ), 'Stata dataset - before override'!AFT139, 'Stata dataset - override'!AFT139 ) )</f>
        <v>11</v>
      </c>
      <c r="AFU139" s="5">
        <f xml:space="preserve">  IF( ISNA( 'Stata dataset - override'!AFU139 ), "", IF( ISBLANK( 'Stata dataset - override'!AFU139 ), 'Stata dataset - before override'!AFU139, 'Stata dataset - override'!AFU139 ) )</f>
        <v>0</v>
      </c>
      <c r="AFV139" s="5">
        <f xml:space="preserve">  IF( ISNA( 'Stata dataset - override'!AFV139 ), "", IF( ISBLANK( 'Stata dataset - override'!AFV139 ), 'Stata dataset - before override'!AFV139, 'Stata dataset - override'!AFV139 ) )</f>
        <v>10</v>
      </c>
      <c r="AFW139" s="5">
        <f xml:space="preserve">  IF( ISNA( 'Stata dataset - override'!AFW139 ), "", IF( ISBLANK( 'Stata dataset - override'!AFW139 ), 'Stata dataset - before override'!AFW139, 'Stata dataset - override'!AFW139 ) )</f>
        <v>25</v>
      </c>
      <c r="AFX139" s="5">
        <f xml:space="preserve">  IF( ISNA( 'Stata dataset - override'!AFX139 ), "", IF( ISBLANK( 'Stata dataset - override'!AFX139 ), 'Stata dataset - before override'!AFX139, 'Stata dataset - override'!AFX139 ) )</f>
        <v>0</v>
      </c>
      <c r="AFY139" s="5">
        <f xml:space="preserve">  IF( ISNA( 'Stata dataset - override'!AFY139 ), "", IF( ISBLANK( 'Stata dataset - override'!AFY139 ), 'Stata dataset - before override'!AFY139, 'Stata dataset - override'!AFY139 ) )</f>
        <v>6</v>
      </c>
      <c r="AFZ139" s="5">
        <f xml:space="preserve">  IF( ISNA( 'Stata dataset - override'!AFZ139 ), "", IF( ISBLANK( 'Stata dataset - override'!AFZ139 ), 'Stata dataset - before override'!AFZ139, 'Stata dataset - override'!AFZ139 ) )</f>
        <v>6</v>
      </c>
      <c r="AGA139" s="5">
        <f xml:space="preserve">  IF( ISNA( 'Stata dataset - override'!AGA139 ), "", IF( ISBLANK( 'Stata dataset - override'!AGA139 ), 'Stata dataset - before override'!AGA139, 'Stata dataset - override'!AGA139 ) )</f>
        <v>13</v>
      </c>
      <c r="AGB139" s="5">
        <f xml:space="preserve">  IF( ISNA( 'Stata dataset - override'!AGB139 ), "", IF( ISBLANK( 'Stata dataset - override'!AGB139 ), 'Stata dataset - before override'!AGB139, 'Stata dataset - override'!AGB139 ) )</f>
        <v>25</v>
      </c>
      <c r="AGC139" s="5">
        <f xml:space="preserve">  IF( ISNA( 'Stata dataset - override'!AGC139 ), "", IF( ISBLANK( 'Stata dataset - override'!AGC139 ), 'Stata dataset - before override'!AGC139, 'Stata dataset - override'!AGC139 ) )</f>
        <v>0</v>
      </c>
      <c r="AGD139" s="5">
        <f xml:space="preserve">  IF( ISNA( 'Stata dataset - override'!AGD139 ), "", IF( ISBLANK( 'Stata dataset - override'!AGD139 ), 'Stata dataset - before override'!AGD139, 'Stata dataset - override'!AGD139 ) )</f>
        <v>0</v>
      </c>
      <c r="AGE139" s="5">
        <f xml:space="preserve">  IF( ISNA( 'Stata dataset - override'!AGE139 ), "", IF( ISBLANK( 'Stata dataset - override'!AGE139 ), 'Stata dataset - before override'!AGE139, 'Stata dataset - override'!AGE139 ) )</f>
        <v>14</v>
      </c>
      <c r="AGF139" s="5">
        <f xml:space="preserve">  IF( ISNA( 'Stata dataset - override'!AGF139 ), "", IF( ISBLANK( 'Stata dataset - override'!AGF139 ), 'Stata dataset - before override'!AGF139, 'Stata dataset - override'!AGF139 ) )</f>
        <v>11</v>
      </c>
      <c r="AGG139" s="5">
        <f xml:space="preserve">  IF( ISNA( 'Stata dataset - override'!AGG139 ), "", IF( ISBLANK( 'Stata dataset - override'!AGG139 ), 'Stata dataset - before override'!AGG139, 'Stata dataset - override'!AGG139 ) )</f>
        <v>0</v>
      </c>
      <c r="AGH139" s="5">
        <f xml:space="preserve">  IF( ISNA( 'Stata dataset - override'!AGH139 ), "", IF( ISBLANK( 'Stata dataset - override'!AGH139 ), 'Stata dataset - before override'!AGH139, 'Stata dataset - override'!AGH139 ) )</f>
        <v>25</v>
      </c>
      <c r="AGI139" s="5">
        <f xml:space="preserve">  IF( ISNA( 'Stata dataset - override'!AGI139 ), "", IF( ISBLANK( 'Stata dataset - override'!AGI139 ), 'Stata dataset - before override'!AGI139, 'Stata dataset - override'!AGI139 ) )</f>
        <v>0</v>
      </c>
      <c r="AGJ139" s="5">
        <f xml:space="preserve">  IF( ISNA( 'Stata dataset - override'!AGJ139 ), "", IF( ISBLANK( 'Stata dataset - override'!AGJ139 ), 'Stata dataset - before override'!AGJ139, 'Stata dataset - override'!AGJ139 ) )</f>
        <v>3</v>
      </c>
      <c r="AGK139" s="5">
        <f xml:space="preserve">  IF( ISNA( 'Stata dataset - override'!AGK139 ), "", IF( ISBLANK( 'Stata dataset - override'!AGK139 ), 'Stata dataset - before override'!AGK139, 'Stata dataset - override'!AGK139 ) )</f>
        <v>14</v>
      </c>
      <c r="AGL139" s="5">
        <f xml:space="preserve">  IF( ISNA( 'Stata dataset - override'!AGL139 ), "", IF( ISBLANK( 'Stata dataset - override'!AGL139 ), 'Stata dataset - before override'!AGL139, 'Stata dataset - override'!AGL139 ) )</f>
        <v>2</v>
      </c>
      <c r="AGM139" s="5">
        <f xml:space="preserve">  IF( ISNA( 'Stata dataset - override'!AGM139 ), "", IF( ISBLANK( 'Stata dataset - override'!AGM139 ), 'Stata dataset - before override'!AGM139, 'Stata dataset - override'!AGM139 ) )</f>
        <v>6</v>
      </c>
      <c r="AGN139" s="5">
        <f xml:space="preserve">  IF( ISNA( 'Stata dataset - override'!AGN139 ), "", IF( ISBLANK( 'Stata dataset - override'!AGN139 ), 'Stata dataset - before override'!AGN139, 'Stata dataset - override'!AGN139 ) )</f>
        <v>25</v>
      </c>
      <c r="AGO139" s="5">
        <f xml:space="preserve">  IF( ISNA( 'Stata dataset - override'!AGO139 ), "", IF( ISBLANK( 'Stata dataset - override'!AGO139 ), 'Stata dataset - before override'!AGO139, 'Stata dataset - override'!AGO139 ) )</f>
        <v>21</v>
      </c>
      <c r="AGP139" s="5">
        <f xml:space="preserve">  IF( ISNA( 'Stata dataset - override'!AGP139 ), "", IF( ISBLANK( 'Stata dataset - override'!AGP139 ), 'Stata dataset - before override'!AGP139, 'Stata dataset - override'!AGP139 ) )</f>
        <v>46</v>
      </c>
      <c r="AGQ139" s="5">
        <f xml:space="preserve">  IF( ISNA( 'Stata dataset - override'!AGQ139 ), "", IF( ISBLANK( 'Stata dataset - override'!AGQ139 ), 'Stata dataset - before override'!AGQ139, 'Stata dataset - override'!AGQ139 ) )</f>
        <v>185</v>
      </c>
      <c r="AGR139" s="5">
        <f xml:space="preserve">  IF( ISNA( 'Stata dataset - override'!AGR139 ), "", IF( ISBLANK( 'Stata dataset - override'!AGR139 ), 'Stata dataset - before override'!AGR139, 'Stata dataset - override'!AGR139 ) )</f>
        <v>10</v>
      </c>
      <c r="AGS139" s="5">
        <f xml:space="preserve">  IF( ISNA( 'Stata dataset - override'!AGS139 ), "", IF( ISBLANK( 'Stata dataset - override'!AGS139 ), 'Stata dataset - before override'!AGS139, 'Stata dataset - override'!AGS139 ) )</f>
        <v>26</v>
      </c>
      <c r="AGT139" s="5">
        <f xml:space="preserve">  IF( ISNA( 'Stata dataset - override'!AGT139 ), "", IF( ISBLANK( 'Stata dataset - override'!AGT139 ), 'Stata dataset - before override'!AGT139, 'Stata dataset - override'!AGT139 ) )</f>
        <v>57</v>
      </c>
      <c r="AGU139" s="5">
        <f xml:space="preserve">  IF( ISNA( 'Stata dataset - override'!AGU139 ), "", IF( ISBLANK( 'Stata dataset - override'!AGU139 ), 'Stata dataset - before override'!AGU139, 'Stata dataset - override'!AGU139 ) )</f>
        <v>56</v>
      </c>
      <c r="AGV139" s="5">
        <f xml:space="preserve">  IF( ISNA( 'Stata dataset - override'!AGV139 ), "", IF( ISBLANK( 'Stata dataset - override'!AGV139 ), 'Stata dataset - before override'!AGV139, 'Stata dataset - override'!AGV139 ) )</f>
        <v>401</v>
      </c>
      <c r="AGW139" s="5">
        <f xml:space="preserve">  IF( ISNA( 'Stata dataset - override'!AGW139 ), "", IF( ISBLANK( 'Stata dataset - override'!AGW139 ), 'Stata dataset - before override'!AGW139, 'Stata dataset - override'!AGW139 ) )</f>
        <v>4</v>
      </c>
      <c r="AGX139" s="5">
        <f xml:space="preserve">  IF( ISNA( 'Stata dataset - override'!AGX139 ), "", IF( ISBLANK( 'Stata dataset - override'!AGX139 ), 'Stata dataset - before override'!AGX139, 'Stata dataset - override'!AGX139 ) )</f>
        <v>28</v>
      </c>
      <c r="AGY139" s="5">
        <f xml:space="preserve">  IF( ISNA( 'Stata dataset - override'!AGY139 ), "", IF( ISBLANK( 'Stata dataset - override'!AGY139 ), 'Stata dataset - before override'!AGY139, 'Stata dataset - override'!AGY139 ) )</f>
        <v>22</v>
      </c>
      <c r="AGZ139" s="5">
        <f xml:space="preserve">  IF( ISNA( 'Stata dataset - override'!AGZ139 ), "", IF( ISBLANK( 'Stata dataset - override'!AGZ139 ), 'Stata dataset - before override'!AGZ139, 'Stata dataset - override'!AGZ139 ) )</f>
        <v>347</v>
      </c>
      <c r="AHA139" s="5">
        <f xml:space="preserve">  IF( ISNA( 'Stata dataset - override'!AHA139 ), "", IF( ISBLANK( 'Stata dataset - override'!AHA139 ), 'Stata dataset - before override'!AHA139, 'Stata dataset - override'!AHA139 ) )</f>
        <v>401</v>
      </c>
      <c r="AHB139" s="5">
        <f xml:space="preserve">  IF( ISNA( 'Stata dataset - override'!AHB139 ), "", IF( ISBLANK( 'Stata dataset - override'!AHB139 ), 'Stata dataset - before override'!AHB139, 'Stata dataset - override'!AHB139 ) )</f>
        <v>0</v>
      </c>
      <c r="AHC139" s="5">
        <f xml:space="preserve">  IF( ISNA( 'Stata dataset - override'!AHC139 ), "", IF( ISBLANK( 'Stata dataset - override'!AHC139 ), 'Stata dataset - before override'!AHC139, 'Stata dataset - override'!AHC139 ) )</f>
        <v>6</v>
      </c>
      <c r="AHD139" s="5">
        <f xml:space="preserve">  IF( ISNA( 'Stata dataset - override'!AHD139 ), "", IF( ISBLANK( 'Stata dataset - override'!AHD139 ), 'Stata dataset - before override'!AHD139, 'Stata dataset - override'!AHD139 ) )</f>
        <v>135</v>
      </c>
      <c r="AHE139" s="5">
        <f xml:space="preserve">  IF( ISNA( 'Stata dataset - override'!AHE139 ), "", IF( ISBLANK( 'Stata dataset - override'!AHE139 ), 'Stata dataset - before override'!AHE139, 'Stata dataset - override'!AHE139 ) )</f>
        <v>146</v>
      </c>
      <c r="AHF139" s="5">
        <f xml:space="preserve">  IF( ISNA( 'Stata dataset - override'!AHF139 ), "", IF( ISBLANK( 'Stata dataset - override'!AHF139 ), 'Stata dataset - before override'!AHF139, 'Stata dataset - override'!AHF139 ) )</f>
        <v>114</v>
      </c>
      <c r="AHG139" s="5">
        <f xml:space="preserve">  IF( ISNA( 'Stata dataset - override'!AHG139 ), "", IF( ISBLANK( 'Stata dataset - override'!AHG139 ), 'Stata dataset - before override'!AHG139, 'Stata dataset - override'!AHG139 ) )</f>
        <v>401</v>
      </c>
      <c r="AHH139" s="5">
        <f xml:space="preserve">  IF( ISNA( 'Stata dataset - override'!AHH139 ), "", IF( ISBLANK( 'Stata dataset - override'!AHH139 ), 'Stata dataset - before override'!AHH139, 'Stata dataset - override'!AHH139 ) )</f>
        <v>0</v>
      </c>
      <c r="AHI139" s="5">
        <f xml:space="preserve">  IF( ISNA( 'Stata dataset - override'!AHI139 ), "", IF( ISBLANK( 'Stata dataset - override'!AHI139 ), 'Stata dataset - before override'!AHI139, 'Stata dataset - override'!AHI139 ) )</f>
        <v>9</v>
      </c>
      <c r="AHJ139" s="5">
        <f xml:space="preserve">  IF( ISNA( 'Stata dataset - override'!AHJ139 ), "", IF( ISBLANK( 'Stata dataset - override'!AHJ139 ), 'Stata dataset - before override'!AHJ139, 'Stata dataset - override'!AHJ139 ) )</f>
        <v>135</v>
      </c>
      <c r="AHK139" s="5">
        <f xml:space="preserve">  IF( ISNA( 'Stata dataset - override'!AHK139 ), "", IF( ISBLANK( 'Stata dataset - override'!AHK139 ), 'Stata dataset - before override'!AHK139, 'Stata dataset - override'!AHK139 ) )</f>
        <v>112</v>
      </c>
      <c r="AHL139" s="5">
        <f xml:space="preserve">  IF( ISNA( 'Stata dataset - override'!AHL139 ), "", IF( ISBLANK( 'Stata dataset - override'!AHL139 ), 'Stata dataset - before override'!AHL139, 'Stata dataset - override'!AHL139 ) )</f>
        <v>145</v>
      </c>
      <c r="AHM139" s="5">
        <f xml:space="preserve">  IF( ISNA( 'Stata dataset - override'!AHM139 ), "", IF( ISBLANK( 'Stata dataset - override'!AHM139 ), 'Stata dataset - before override'!AHM139, 'Stata dataset - override'!AHM139 ) )</f>
        <v>401</v>
      </c>
      <c r="AHN139" s="5">
        <f xml:space="preserve">  IF( ISNA( 'Stata dataset - override'!AHN139 ), "", IF( ISBLANK( 'Stata dataset - override'!AHN139 ), 'Stata dataset - before override'!AHN139, 'Stata dataset - override'!AHN139 ) )</f>
        <v>3265.2997494000001</v>
      </c>
      <c r="AHO139" s="5">
        <f xml:space="preserve">  IF( ISNA( 'Stata dataset - override'!AHO139 ), "", IF( ISBLANK( 'Stata dataset - override'!AHO139 ), 'Stata dataset - before override'!AHO139, 'Stata dataset - override'!AHO139 ) )</f>
        <v>0</v>
      </c>
      <c r="AHP139" s="5">
        <f xml:space="preserve">  IF( ISNA( 'Stata dataset - override'!AHP139 ), "", IF( ISBLANK( 'Stata dataset - override'!AHP139 ), 'Stata dataset - before override'!AHP139, 'Stata dataset - override'!AHP139 ) )</f>
        <v>109.685117013889</v>
      </c>
      <c r="AHQ139" s="5">
        <f xml:space="preserve">  IF( ISNA( 'Stata dataset - override'!AHQ139 ), "", IF( ISBLANK( 'Stata dataset - override'!AHQ139 ), 'Stata dataset - before override'!AHQ139, 'Stata dataset - override'!AHQ139 ) )</f>
        <v>105.751163194444</v>
      </c>
      <c r="AHR139" s="5">
        <f xml:space="preserve">  IF( ISNA( 'Stata dataset - override'!AHR139 ), "", IF( ISBLANK( 'Stata dataset - override'!AHR139 ), 'Stata dataset - before override'!AHR139, 'Stata dataset - override'!AHR139 ) )</f>
        <v>0</v>
      </c>
      <c r="AHS139" s="5">
        <f xml:space="preserve">  IF( ISNA( 'Stata dataset - override'!AHS139 ), "", IF( ISBLANK( 'Stata dataset - override'!AHS139 ), 'Stata dataset - before override'!AHS139, 'Stata dataset - override'!AHS139 ) )</f>
        <v>0</v>
      </c>
      <c r="AHT139" s="5">
        <f xml:space="preserve">  IF( ISNA( 'Stata dataset - override'!AHT139 ), "", IF( ISBLANK( 'Stata dataset - override'!AHT139 ), 'Stata dataset - before override'!AHT139, 'Stata dataset - override'!AHT139 ) )</f>
        <v>0</v>
      </c>
      <c r="AHU139" s="5">
        <f xml:space="preserve">  IF( ISNA( 'Stata dataset - override'!AHU139 ), "", IF( ISBLANK( 'Stata dataset - override'!AHU139 ), 'Stata dataset - before override'!AHU139, 'Stata dataset - override'!AHU139 ) )</f>
        <v>0</v>
      </c>
      <c r="AHV139" s="5">
        <f xml:space="preserve">  IF( ISNA( 'Stata dataset - override'!AHV139 ), "", IF( ISBLANK( 'Stata dataset - override'!AHV139 ), 'Stata dataset - before override'!AHV139, 'Stata dataset - override'!AHV139 ) )</f>
        <v>0</v>
      </c>
      <c r="AHW139" s="5">
        <f xml:space="preserve">  IF( ISNA( 'Stata dataset - override'!AHW139 ), "", IF( ISBLANK( 'Stata dataset - override'!AHW139 ), 'Stata dataset - before override'!AHW139, 'Stata dataset - override'!AHW139 ) )</f>
        <v>15.477</v>
      </c>
      <c r="AHX139" s="5">
        <f xml:space="preserve">  IF( ISNA( 'Stata dataset - override'!AHX139 ), "", IF( ISBLANK( 'Stata dataset - override'!AHX139 ), 'Stata dataset - before override'!AHX139, 'Stata dataset - override'!AHX139 ) )</f>
        <v>70.055999999999997</v>
      </c>
      <c r="AHY139" s="5">
        <f xml:space="preserve">  IF( ISNA( 'Stata dataset - override'!AHY139 ), "", IF( ISBLANK( 'Stata dataset - override'!AHY139 ), 'Stata dataset - before override'!AHY139, 'Stata dataset - override'!AHY139 ) )</f>
        <v>0</v>
      </c>
      <c r="AHZ139" s="5">
        <f xml:space="preserve">  IF( ISNA( 'Stata dataset - override'!AHZ139 ), "", IF( ISBLANK( 'Stata dataset - override'!AHZ139 ), 'Stata dataset - before override'!AHZ139, 'Stata dataset - override'!AHZ139 ) )</f>
        <v>70.055999999999997</v>
      </c>
      <c r="AIA139" s="5">
        <f xml:space="preserve">  IF( ISNA( 'Stata dataset - override'!AIA139 ), "", IF( ISBLANK( 'Stata dataset - override'!AIA139 ), 'Stata dataset - before override'!AIA139, 'Stata dataset - override'!AIA139 ) )</f>
        <v>0.51700000000000002</v>
      </c>
      <c r="AIB139" s="5">
        <f xml:space="preserve">  IF( ISNA( 'Stata dataset - override'!AIB139 ), "", IF( ISBLANK( 'Stata dataset - override'!AIB139 ), 'Stata dataset - before override'!AIB139, 'Stata dataset - override'!AIB139 ) )</f>
        <v>52.442999999999998</v>
      </c>
      <c r="AIC139" s="5">
        <f xml:space="preserve">  IF( ISNA( 'Stata dataset - override'!AIC139 ), "", IF( ISBLANK( 'Stata dataset - override'!AIC139 ), 'Stata dataset - before override'!AIC139, 'Stata dataset - override'!AIC139 ) )</f>
        <v>0</v>
      </c>
      <c r="AID139" s="5">
        <f xml:space="preserve">  IF( ISNA( 'Stata dataset - override'!AID139 ), "", IF( ISBLANK( 'Stata dataset - override'!AID139 ), 'Stata dataset - before override'!AID139, 'Stata dataset - override'!AID139 ) )</f>
        <v>52.442999999999998</v>
      </c>
      <c r="AIE139" s="5">
        <f xml:space="preserve">  IF( ISNA( 'Stata dataset - override'!AIE139 ), "", IF( ISBLANK( 'Stata dataset - override'!AIE139 ), 'Stata dataset - before override'!AIE139, 'Stata dataset - override'!AIE139 ) )</f>
        <v>13</v>
      </c>
      <c r="AIF139" s="5">
        <f xml:space="preserve">  IF( ISNA( 'Stata dataset - override'!AIF139 ), "", IF( ISBLANK( 'Stata dataset - override'!AIF139 ), 'Stata dataset - before override'!AIF139, 'Stata dataset - override'!AIF139 ) )</f>
        <v>727</v>
      </c>
      <c r="AIG139" s="5">
        <f xml:space="preserve">  IF( ISNA( 'Stata dataset - override'!AIG139 ), "", IF( ISBLANK( 'Stata dataset - override'!AIG139 ), 'Stata dataset - before override'!AIG139, 'Stata dataset - override'!AIG139 ) )</f>
        <v>0</v>
      </c>
      <c r="AIH139" s="5">
        <f xml:space="preserve">  IF( ISNA( 'Stata dataset - override'!AIH139 ), "", IF( ISBLANK( 'Stata dataset - override'!AIH139 ), 'Stata dataset - before override'!AIH139, 'Stata dataset - override'!AIH139 ) )</f>
        <v>740</v>
      </c>
      <c r="AII139" s="5">
        <f xml:space="preserve">  IF( ISNA( 'Stata dataset - override'!AII139 ), "", IF( ISBLANK( 'Stata dataset - override'!AII139 ), 'Stata dataset - before override'!AII139, 'Stata dataset - override'!AII139 ) )</f>
        <v>19992213</v>
      </c>
      <c r="AIJ139" s="5">
        <f xml:space="preserve">  IF( ISNA( 'Stata dataset - override'!AIJ139 ), "", IF( ISBLANK( 'Stata dataset - override'!AIJ139 ), 'Stata dataset - before override'!AIJ139, 'Stata dataset - override'!AIJ139 ) )</f>
        <v>0</v>
      </c>
      <c r="AIK139" s="5">
        <f xml:space="preserve">  IF( ISNA( 'Stata dataset - override'!AIK139 ), "", IF( ISBLANK( 'Stata dataset - override'!AIK139 ), 'Stata dataset - before override'!AIK139, 'Stata dataset - override'!AIK139 ) )</f>
        <v>0</v>
      </c>
      <c r="AIL139" s="5">
        <f xml:space="preserve">  IF( ISNA( 'Stata dataset - override'!AIL139 ), "", IF( ISBLANK( 'Stata dataset - override'!AIL139 ), 'Stata dataset - before override'!AIL139, 'Stata dataset - override'!AIL139 ) )</f>
        <v>3171.2440000000001</v>
      </c>
      <c r="AIM139" s="5">
        <f xml:space="preserve">  IF( ISNA( 'Stata dataset - override'!AIM139 ), "", IF( ISBLANK( 'Stata dataset - override'!AIM139 ), 'Stata dataset - before override'!AIM139, 'Stata dataset - override'!AIM139 ) )</f>
        <v>3171.2440000000001</v>
      </c>
      <c r="AIN139" s="5">
        <f xml:space="preserve">  IF( ISNA( 'Stata dataset - override'!AIN139 ), "", IF( ISBLANK( 'Stata dataset - override'!AIN139 ), 'Stata dataset - before override'!AIN139, 'Stata dataset - override'!AIN139 ) )</f>
        <v>12105643.4</v>
      </c>
      <c r="AIO139" s="5">
        <f xml:space="preserve">  IF( ISNA( 'Stata dataset - override'!AIO139 ), "", IF( ISBLANK( 'Stata dataset - override'!AIO139 ), 'Stata dataset - before override'!AIO139, 'Stata dataset - override'!AIO139 ) )</f>
        <v>0.3054</v>
      </c>
      <c r="AIP139" s="5">
        <f xml:space="preserve">  IF( ISNA( 'Stata dataset - override'!AIP139 ), "", IF( ISBLANK( 'Stata dataset - override'!AIP139 ), 'Stata dataset - before override'!AIP139, 'Stata dataset - override'!AIP139 ) )</f>
        <v>0</v>
      </c>
      <c r="AIQ139" s="5">
        <f xml:space="preserve">  IF( ISNA( 'Stata dataset - override'!AIQ139 ), "", IF( ISBLANK( 'Stata dataset - override'!AIQ139 ), 'Stata dataset - before override'!AIQ139, 'Stata dataset - override'!AIQ139 ) )</f>
        <v>0.17899999999999999</v>
      </c>
      <c r="AIR139" s="5">
        <f xml:space="preserve">  IF( ISNA( 'Stata dataset - override'!AIR139 ), "", IF( ISBLANK( 'Stata dataset - override'!AIR139 ), 'Stata dataset - before override'!AIR139, 'Stata dataset - override'!AIR139 ) )</f>
        <v>0.21</v>
      </c>
      <c r="AIS139" s="5">
        <f xml:space="preserve">  IF( ISNA( 'Stata dataset - override'!AIS139 ), "", IF( ISBLANK( 'Stata dataset - override'!AIS139 ), 'Stata dataset - before override'!AIS139, 'Stata dataset - override'!AIS139 ) )</f>
        <v>0.50600000000000001</v>
      </c>
      <c r="AIT139" s="5">
        <f xml:space="preserve">  IF( ISNA( 'Stata dataset - override'!AIT139 ), "", IF( ISBLANK( 'Stata dataset - override'!AIT139 ), 'Stata dataset - before override'!AIT139, 'Stata dataset - override'!AIT139 ) )</f>
        <v>0</v>
      </c>
      <c r="AIU139" s="5" t="str">
        <f xml:space="preserve">  IF( ISNA( 'Stata dataset - override'!AIU139 ), "", IF( ISBLANK( 'Stata dataset - override'!AIU139 ), 'Stata dataset - before override'!AIU139, 'Stata dataset - override'!AIU139 ) )</f>
        <v/>
      </c>
      <c r="AIV139" s="5">
        <f xml:space="preserve">  IF( ISNA( 'Stata dataset - override'!AIV139 ), "", IF( ISBLANK( 'Stata dataset - override'!AIV139 ), 'Stata dataset - before override'!AIV139, 'Stata dataset - override'!AIV139 ) )</f>
        <v>0</v>
      </c>
      <c r="AIW139" s="5">
        <f xml:space="preserve">  IF( ISNA( 'Stata dataset - override'!AIW139 ), "", IF( ISBLANK( 'Stata dataset - override'!AIW139 ), 'Stata dataset - before override'!AIW139, 'Stata dataset - override'!AIW139 ) )</f>
        <v>0.105</v>
      </c>
      <c r="AIX139" s="5">
        <f xml:space="preserve">  IF( ISNA( 'Stata dataset - override'!AIX139 ), "", IF( ISBLANK( 'Stata dataset - override'!AIX139 ), 'Stata dataset - before override'!AIX139, 'Stata dataset - override'!AIX139 ) )</f>
        <v>1</v>
      </c>
      <c r="AIY139" s="5">
        <f xml:space="preserve">  IF( ISNA( 'Stata dataset - override'!AIY139 ), "", IF( ISBLANK( 'Stata dataset - override'!AIY139 ), 'Stata dataset - before override'!AIY139, 'Stata dataset - override'!AIY139 ) )</f>
        <v>0</v>
      </c>
      <c r="AIZ139" s="5">
        <f xml:space="preserve">  IF( ISNA( 'Stata dataset - override'!AIZ139 ), "", IF( ISBLANK( 'Stata dataset - override'!AIZ139 ), 'Stata dataset - before override'!AIZ139, 'Stata dataset - override'!AIZ139 ) )</f>
        <v>0</v>
      </c>
      <c r="AJA139" s="5">
        <f xml:space="preserve">  IF( ISNA( 'Stata dataset - override'!AJA139 ), "", IF( ISBLANK( 'Stata dataset - override'!AJA139 ), 'Stata dataset - before override'!AJA139, 'Stata dataset - override'!AJA139 ) )</f>
        <v>0</v>
      </c>
      <c r="AJB139" s="5">
        <f xml:space="preserve">  IF( ISNA( 'Stata dataset - override'!AJB139 ), "", IF( ISBLANK( 'Stata dataset - override'!AJB139 ), 'Stata dataset - before override'!AJB139, 'Stata dataset - override'!AJB139 ) )</f>
        <v>1</v>
      </c>
      <c r="AJC139" s="5">
        <f xml:space="preserve">  IF( ISNA( 'Stata dataset - override'!AJC139 ), "", IF( ISBLANK( 'Stata dataset - override'!AJC139 ), 'Stata dataset - before override'!AJC139, 'Stata dataset - override'!AJC139 ) )</f>
        <v>0</v>
      </c>
      <c r="AJD139" s="5">
        <f xml:space="preserve">  IF( ISNA( 'Stata dataset - override'!AJD139 ), "", IF( ISBLANK( 'Stata dataset - override'!AJD139 ), 'Stata dataset - before override'!AJD139, 'Stata dataset - override'!AJD139 ) )</f>
        <v>1</v>
      </c>
      <c r="AJE139" s="5">
        <f xml:space="preserve">  IF( ISNA( 'Stata dataset - override'!AJE139 ), "", IF( ISBLANK( 'Stata dataset - override'!AJE139 ), 'Stata dataset - before override'!AJE139, 'Stata dataset - override'!AJE139 ) )</f>
        <v>0</v>
      </c>
      <c r="AJF139" s="5">
        <f xml:space="preserve">  IF( ISNA( 'Stata dataset - override'!AJF139 ), "", IF( ISBLANK( 'Stata dataset - override'!AJF139 ), 'Stata dataset - before override'!AJF139, 'Stata dataset - override'!AJF139 ) )</f>
        <v>0</v>
      </c>
      <c r="AJG139" s="5">
        <f xml:space="preserve">  IF( ISNA( 'Stata dataset - override'!AJG139 ), "", IF( ISBLANK( 'Stata dataset - override'!AJG139 ), 'Stata dataset - before override'!AJG139, 'Stata dataset - override'!AJG139 ) )</f>
        <v>0</v>
      </c>
      <c r="AJH139" s="5">
        <f xml:space="preserve">  IF( ISNA( 'Stata dataset - override'!AJH139 ), "", IF( ISBLANK( 'Stata dataset - override'!AJH139 ), 'Stata dataset - before override'!AJH139, 'Stata dataset - override'!AJH139 ) )</f>
        <v>0</v>
      </c>
      <c r="AJI139" s="5">
        <f xml:space="preserve">  IF( ISNA( 'Stata dataset - override'!AJI139 ), "", IF( ISBLANK( 'Stata dataset - override'!AJI139 ), 'Stata dataset - before override'!AJI139, 'Stata dataset - override'!AJI139 ) )</f>
        <v>0</v>
      </c>
      <c r="AJJ139" s="5" t="str">
        <f xml:space="preserve">  IF( ISNA( 'Stata dataset - override'!AJJ139 ), "", IF( ISBLANK( 'Stata dataset - override'!AJJ139 ), 'Stata dataset - before override'!AJJ139, 'Stata dataset - override'!AJJ139 ) )</f>
        <v/>
      </c>
      <c r="AJK139" s="5">
        <f xml:space="preserve">  IF( ISNA( 'Stata dataset - override'!AJK139 ), "", IF( ISBLANK( 'Stata dataset - override'!AJK139 ), 'Stata dataset - before override'!AJK139, 'Stata dataset - override'!AJK139 ) )</f>
        <v>0</v>
      </c>
      <c r="AJL139" s="5">
        <f xml:space="preserve">  IF( ISNA( 'Stata dataset - override'!AJL139 ), "", IF( ISBLANK( 'Stata dataset - override'!AJL139 ), 'Stata dataset - before override'!AJL139, 'Stata dataset - override'!AJL139 ) )</f>
        <v>0</v>
      </c>
      <c r="AJM139" s="5">
        <f xml:space="preserve">  IF( ISNA( 'Stata dataset - override'!AJM139 ), "", IF( ISBLANK( 'Stata dataset - override'!AJM139 ), 'Stata dataset - before override'!AJM139, 'Stata dataset - override'!AJM139 ) )</f>
        <v>0</v>
      </c>
      <c r="AJN139" s="5">
        <f xml:space="preserve">  IF( ISNA( 'Stata dataset - override'!AJN139 ), "", IF( ISBLANK( 'Stata dataset - override'!AJN139 ), 'Stata dataset - before override'!AJN139, 'Stata dataset - override'!AJN139 ) )</f>
        <v>0</v>
      </c>
      <c r="AJO139" s="5">
        <f xml:space="preserve">  IF( ISNA( 'Stata dataset - override'!AJO139 ), "", IF( ISBLANK( 'Stata dataset - override'!AJO139 ), 'Stata dataset - before override'!AJO139, 'Stata dataset - override'!AJO139 ) )</f>
        <v>0</v>
      </c>
      <c r="AJP139" s="5">
        <f xml:space="preserve">  IF( ISNA( 'Stata dataset - override'!AJP139 ), "", IF( ISBLANK( 'Stata dataset - override'!AJP139 ), 'Stata dataset - before override'!AJP139, 'Stata dataset - override'!AJP139 ) )</f>
        <v>0</v>
      </c>
      <c r="AJQ139" s="5">
        <f xml:space="preserve">  IF( ISNA( 'Stata dataset - override'!AJQ139 ), "", IF( ISBLANK( 'Stata dataset - override'!AJQ139 ), 'Stata dataset - before override'!AJQ139, 'Stata dataset - override'!AJQ139 ) )</f>
        <v>0</v>
      </c>
      <c r="AJR139" s="5">
        <f xml:space="preserve">  IF( ISNA( 'Stata dataset - override'!AJR139 ), "", IF( ISBLANK( 'Stata dataset - override'!AJR139 ), 'Stata dataset - before override'!AJR139, 'Stata dataset - override'!AJR139 ) )</f>
        <v>0</v>
      </c>
      <c r="AJS139" s="5">
        <f xml:space="preserve">  IF( ISNA( 'Stata dataset - override'!AJS139 ), "", IF( ISBLANK( 'Stata dataset - override'!AJS139 ), 'Stata dataset - before override'!AJS139, 'Stata dataset - override'!AJS139 ) )</f>
        <v>0</v>
      </c>
      <c r="AJT139" s="5">
        <f xml:space="preserve">  IF( ISNA( 'Stata dataset - override'!AJT139 ), "", IF( ISBLANK( 'Stata dataset - override'!AJT139 ), 'Stata dataset - before override'!AJT139, 'Stata dataset - override'!AJT139 ) )</f>
        <v>184240.65299999999</v>
      </c>
      <c r="AJU139" s="5">
        <f xml:space="preserve">  IF( ISNA( 'Stata dataset - override'!AJU139 ), "", IF( ISBLANK( 'Stata dataset - override'!AJU139 ), 'Stata dataset - before override'!AJU139, 'Stata dataset - override'!AJU139 ) )</f>
        <v>62091.858</v>
      </c>
      <c r="AJV139" s="5">
        <f xml:space="preserve">  IF( ISNA( 'Stata dataset - override'!AJV139 ), "", IF( ISBLANK( 'Stata dataset - override'!AJV139 ), 'Stata dataset - before override'!AJV139, 'Stata dataset - override'!AJV139 ) )</f>
        <v>246332.511</v>
      </c>
      <c r="AJW139" s="5">
        <f xml:space="preserve">  IF( ISNA( 'Stata dataset - override'!AJW139 ), "", IF( ISBLANK( 'Stata dataset - override'!AJW139 ), 'Stata dataset - before override'!AJW139, 'Stata dataset - override'!AJW139 ) )</f>
        <v>128.42902000000001</v>
      </c>
      <c r="AJX139" s="5">
        <f xml:space="preserve">  IF( ISNA( 'Stata dataset - override'!AJX139 ), "", IF( ISBLANK( 'Stata dataset - override'!AJX139 ), 'Stata dataset - before override'!AJX139, 'Stata dataset - override'!AJX139 ) )</f>
        <v>2130</v>
      </c>
      <c r="AJY139" s="5">
        <f xml:space="preserve">  IF( ISNA( 'Stata dataset - override'!AJY139 ), "", IF( ISBLANK( 'Stata dataset - override'!AJY139 ), 'Stata dataset - before override'!AJY139, 'Stata dataset - override'!AJY139 ) )</f>
        <v>49</v>
      </c>
      <c r="AJZ139" s="5">
        <f xml:space="preserve">  IF( ISNA( 'Stata dataset - override'!AJZ139 ), "", IF( ISBLANK( 'Stata dataset - override'!AJZ139 ), 'Stata dataset - before override'!AJZ139, 'Stata dataset - override'!AJZ139 ) )</f>
        <v>193</v>
      </c>
      <c r="AKA139" s="5">
        <f xml:space="preserve">  IF( ISNA( 'Stata dataset - override'!AKA139 ), "", IF( ISBLANK( 'Stata dataset - override'!AKA139 ), 'Stata dataset - before override'!AKA139, 'Stata dataset - override'!AKA139 ) )</f>
        <v>0</v>
      </c>
      <c r="AKB139" s="5">
        <f xml:space="preserve">  IF( ISNA( 'Stata dataset - override'!AKB139 ), "", IF( ISBLANK( 'Stata dataset - override'!AKB139 ), 'Stata dataset - before override'!AKB139, 'Stata dataset - override'!AKB139 ) )</f>
        <v>1204</v>
      </c>
      <c r="AKC139" s="5">
        <f xml:space="preserve">  IF( ISNA( 'Stata dataset - override'!AKC139 ), "", IF( ISBLANK( 'Stata dataset - override'!AKC139 ), 'Stata dataset - before override'!AKC139, 'Stata dataset - override'!AKC139 ) )</f>
        <v>5000</v>
      </c>
      <c r="AKD139" s="5">
        <f xml:space="preserve">  IF( ISNA( 'Stata dataset - override'!AKD139 ), "", IF( ISBLANK( 'Stata dataset - override'!AKD139 ), 'Stata dataset - before override'!AKD139, 'Stata dataset - override'!AKD139 ) )</f>
        <v>2037688.72153125</v>
      </c>
      <c r="AKE139" s="5">
        <f xml:space="preserve">  IF( ISNA( 'Stata dataset - override'!AKE139 ), "", IF( ISBLANK( 'Stata dataset - override'!AKE139 ), 'Stata dataset - before override'!AKE139, 'Stata dataset - override'!AKE139 ) )</f>
        <v>6.6592091399999997</v>
      </c>
      <c r="AKF139" s="5">
        <f xml:space="preserve">  IF( ISNA( 'Stata dataset - override'!AKF139 ), "", IF( ISBLANK( 'Stata dataset - override'!AKF139 ), 'Stata dataset - before override'!AKF139, 'Stata dataset - override'!AKF139 ) )</f>
        <v>6.4007631900000002</v>
      </c>
      <c r="AKG139" s="5">
        <f xml:space="preserve">  IF( ISNA( 'Stata dataset - override'!AKG139 ), "", IF( ISBLANK( 'Stata dataset - override'!AKG139 ), 'Stata dataset - before override'!AKG139, 'Stata dataset - override'!AKG139 ) )</f>
        <v>3.45743782</v>
      </c>
      <c r="AKH139" s="5">
        <f xml:space="preserve">  IF( ISNA( 'Stata dataset - override'!AKH139 ), "", IF( ISBLANK( 'Stata dataset - override'!AKH139 ), 'Stata dataset - before override'!AKH139, 'Stata dataset - override'!AKH139 ) )</f>
        <v>16.51741015</v>
      </c>
      <c r="AKI139" s="5">
        <f xml:space="preserve">  IF( ISNA( 'Stata dataset - override'!AKI139 ), "", IF( ISBLANK( 'Stata dataset - override'!AKI139 ), 'Stata dataset - before override'!AKI139, 'Stata dataset - override'!AKI139 ) )</f>
        <v>1.9024016260748799</v>
      </c>
      <c r="AKJ139" s="5">
        <f xml:space="preserve">  IF( ISNA( 'Stata dataset - override'!AKJ139 ), "", IF( ISBLANK( 'Stata dataset - override'!AKJ139 ), 'Stata dataset - before override'!AKJ139, 'Stata dataset - override'!AKJ139 ) )</f>
        <v>2.3674021754512999</v>
      </c>
      <c r="AKK139" s="5">
        <f xml:space="preserve">  IF( ISNA( 'Stata dataset - override'!AKK139 ), "", IF( ISBLANK( 'Stata dataset - override'!AKK139 ), 'Stata dataset - before override'!AKK139, 'Stata dataset - override'!AKK139 ) )</f>
        <v>1.77168409032772</v>
      </c>
      <c r="AKL139" s="5">
        <f xml:space="preserve">  IF( ISNA( 'Stata dataset - override'!AKL139 ), "", IF( ISBLANK( 'Stata dataset - override'!AKL139 ), 'Stata dataset - before override'!AKL139, 'Stata dataset - override'!AKL139 ) )</f>
        <v>6.0414878918538903</v>
      </c>
      <c r="AKM139" s="5">
        <f xml:space="preserve">  IF( ISNA( 'Stata dataset - override'!AKM139 ), "", IF( ISBLANK( 'Stata dataset - override'!AKM139 ), 'Stata dataset - before override'!AKM139, 'Stata dataset - override'!AKM139 ) )</f>
        <v>126</v>
      </c>
      <c r="AKN139" s="5">
        <f xml:space="preserve">  IF( ISNA( 'Stata dataset - override'!AKN139 ), "", IF( ISBLANK( 'Stata dataset - override'!AKN139 ), 'Stata dataset - before override'!AKN139, 'Stata dataset - override'!AKN139 ) )</f>
        <v>169</v>
      </c>
      <c r="AKO139" s="5">
        <f xml:space="preserve">  IF( ISNA( 'Stata dataset - override'!AKO139 ), "", IF( ISBLANK( 'Stata dataset - override'!AKO139 ), 'Stata dataset - before override'!AKO139, 'Stata dataset - override'!AKO139 ) )</f>
        <v>60</v>
      </c>
      <c r="AKP139" s="5">
        <f xml:space="preserve">  IF( ISNA( 'Stata dataset - override'!AKP139 ), "", IF( ISBLANK( 'Stata dataset - override'!AKP139 ), 'Stata dataset - before override'!AKP139, 'Stata dataset - override'!AKP139 ) )</f>
        <v>355</v>
      </c>
      <c r="AKQ139" s="5">
        <f xml:space="preserve">  IF( ISNA( 'Stata dataset - override'!AKQ139 ), "", IF( ISBLANK( 'Stata dataset - override'!AKQ139 ), 'Stata dataset - before override'!AKQ139, 'Stata dataset - override'!AKQ139 ) )</f>
        <v>35.995656518070298</v>
      </c>
      <c r="AKR139" s="5">
        <f xml:space="preserve">  IF( ISNA( 'Stata dataset - override'!AKR139 ), "", IF( ISBLANK( 'Stata dataset - override'!AKR139 ), 'Stata dataset - before override'!AKR139, 'Stata dataset - override'!AKR139 ) )</f>
        <v>62.506759862064101</v>
      </c>
      <c r="AKS139" s="5">
        <f xml:space="preserve">  IF( ISNA( 'Stata dataset - override'!AKS139 ), "", IF( ISBLANK( 'Stata dataset - override'!AKS139 ), 'Stata dataset - before override'!AKS139, 'Stata dataset - override'!AKS139 ) )</f>
        <v>30.7456130677899</v>
      </c>
      <c r="AKT139" s="5">
        <f xml:space="preserve">  IF( ISNA( 'Stata dataset - override'!AKT139 ), "", IF( ISBLANK( 'Stata dataset - override'!AKT139 ), 'Stata dataset - before override'!AKT139, 'Stata dataset - override'!AKT139 ) )</f>
        <v>129.24802944792401</v>
      </c>
      <c r="AKU139" s="5">
        <f xml:space="preserve">  IF( ISNA( 'Stata dataset - override'!AKU139 ), "", IF( ISBLANK( 'Stata dataset - override'!AKU139 ), 'Stata dataset - before override'!AKU139, 'Stata dataset - override'!AKU139 ) )</f>
        <v>0</v>
      </c>
      <c r="AKV139" s="5">
        <f xml:space="preserve">  IF( ISNA( 'Stata dataset - override'!AKV139 ), "", IF( ISBLANK( 'Stata dataset - override'!AKV139 ), 'Stata dataset - before override'!AKV139, 'Stata dataset - override'!AKV139 ) )</f>
        <v>0</v>
      </c>
      <c r="AKW139" s="5">
        <f xml:space="preserve">  IF( ISNA( 'Stata dataset - override'!AKW139 ), "", IF( ISBLANK( 'Stata dataset - override'!AKW139 ), 'Stata dataset - before override'!AKW139, 'Stata dataset - override'!AKW139 ) )</f>
        <v>0</v>
      </c>
      <c r="AKX139" s="5">
        <f xml:space="preserve">  IF( ISNA( 'Stata dataset - override'!AKX139 ), "", IF( ISBLANK( 'Stata dataset - override'!AKX139 ), 'Stata dataset - before override'!AKX139, 'Stata dataset - override'!AKX139 ) )</f>
        <v>0</v>
      </c>
      <c r="AKY139" s="5">
        <f xml:space="preserve">  IF( ISNA( 'Stata dataset - override'!AKY139 ), "", IF( ISBLANK( 'Stata dataset - override'!AKY139 ), 'Stata dataset - before override'!AKY139, 'Stata dataset - override'!AKY139 ) )</f>
        <v>0</v>
      </c>
      <c r="AKZ139" s="5">
        <f xml:space="preserve">  IF( ISNA( 'Stata dataset - override'!AKZ139 ), "", IF( ISBLANK( 'Stata dataset - override'!AKZ139 ), 'Stata dataset - before override'!AKZ139, 'Stata dataset - override'!AKZ139 ) )</f>
        <v>0</v>
      </c>
      <c r="ALA139" s="5">
        <f xml:space="preserve">  IF( ISNA( 'Stata dataset - override'!ALA139 ), "", IF( ISBLANK( 'Stata dataset - override'!ALA139 ), 'Stata dataset - before override'!ALA139, 'Stata dataset - override'!ALA139 ) )</f>
        <v>0</v>
      </c>
      <c r="ALB139" s="5">
        <f xml:space="preserve">  IF( ISNA( 'Stata dataset - override'!ALB139 ), "", IF( ISBLANK( 'Stata dataset - override'!ALB139 ), 'Stata dataset - before override'!ALB139, 'Stata dataset - override'!ALB139 ) )</f>
        <v>0</v>
      </c>
      <c r="ALC139" s="5">
        <f xml:space="preserve">  IF( ISNA( 'Stata dataset - override'!ALC139 ), "", IF( ISBLANK( 'Stata dataset - override'!ALC139 ), 'Stata dataset - before override'!ALC139, 'Stata dataset - override'!ALC139 ) )</f>
        <v>0</v>
      </c>
      <c r="ALD139" s="5">
        <f xml:space="preserve">  IF( ISNA( 'Stata dataset - override'!ALD139 ), "", IF( ISBLANK( 'Stata dataset - override'!ALD139 ), 'Stata dataset - before override'!ALD139, 'Stata dataset - override'!ALD139 ) )</f>
        <v>0.11465599999999999</v>
      </c>
      <c r="ALE139" s="5">
        <f xml:space="preserve">  IF( ISNA( 'Stata dataset - override'!ALE139 ), "", IF( ISBLANK( 'Stata dataset - override'!ALE139 ), 'Stata dataset - before override'!ALE139, 'Stata dataset - override'!ALE139 ) )</f>
        <v>0</v>
      </c>
      <c r="ALF139" s="5">
        <f xml:space="preserve">  IF( ISNA( 'Stata dataset - override'!ALF139 ), "", IF( ISBLANK( 'Stata dataset - override'!ALF139 ), 'Stata dataset - before override'!ALF139, 'Stata dataset - override'!ALF139 ) )</f>
        <v>0.11465599999999999</v>
      </c>
      <c r="ALG139" s="5">
        <f xml:space="preserve">  IF( ISNA( 'Stata dataset - override'!ALG139 ), "", IF( ISBLANK( 'Stata dataset - override'!ALG139 ), 'Stata dataset - before override'!ALG139, 'Stata dataset - override'!ALG139 ) )</f>
        <v>1.28296519283102</v>
      </c>
      <c r="ALH139" s="5">
        <f xml:space="preserve">  IF( ISNA( 'Stata dataset - override'!ALH139 ), "", IF( ISBLANK( 'Stata dataset - override'!ALH139 ), 'Stata dataset - before override'!ALH139, 'Stata dataset - override'!ALH139 ) )</f>
        <v>2.6542655537286599</v>
      </c>
      <c r="ALI139" s="5">
        <f xml:space="preserve">  IF( ISNA( 'Stata dataset - override'!ALI139 ), "", IF( ISBLANK( 'Stata dataset - override'!ALI139 ), 'Stata dataset - before override'!ALI139, 'Stata dataset - override'!ALI139 ) )</f>
        <v>1.7377938083036799E-2</v>
      </c>
      <c r="ALJ139" s="5">
        <f xml:space="preserve">  IF( ISNA( 'Stata dataset - override'!ALJ139 ), "", IF( ISBLANK( 'Stata dataset - override'!ALJ139 ), 'Stata dataset - before override'!ALJ139, 'Stata dataset - override'!ALJ139 ) )</f>
        <v>3.95460868464271</v>
      </c>
      <c r="ALK139" s="5">
        <f xml:space="preserve">  IF( ISNA( 'Stata dataset - override'!ALK139 ), "", IF( ISBLANK( 'Stata dataset - override'!ALK139 ), 'Stata dataset - before override'!ALK139, 'Stata dataset - override'!ALK139 ) )</f>
        <v>0</v>
      </c>
      <c r="ALL139" s="5">
        <f xml:space="preserve">  IF( ISNA( 'Stata dataset - override'!ALL139 ), "", IF( ISBLANK( 'Stata dataset - override'!ALL139 ), 'Stata dataset - before override'!ALL139, 'Stata dataset - override'!ALL139 ) )</f>
        <v>0</v>
      </c>
      <c r="ALM139" s="5">
        <f xml:space="preserve">  IF( ISNA( 'Stata dataset - override'!ALM139 ), "", IF( ISBLANK( 'Stata dataset - override'!ALM139 ), 'Stata dataset - before override'!ALM139, 'Stata dataset - override'!ALM139 ) )</f>
        <v>0</v>
      </c>
      <c r="ALN139" s="5">
        <f xml:space="preserve">  IF( ISNA( 'Stata dataset - override'!ALN139 ), "", IF( ISBLANK( 'Stata dataset - override'!ALN139 ), 'Stata dataset - before override'!ALN139, 'Stata dataset - override'!ALN139 ) )</f>
        <v>0</v>
      </c>
      <c r="ALO139" s="5">
        <f xml:space="preserve">  IF( ISNA( 'Stata dataset - override'!ALO139 ), "", IF( ISBLANK( 'Stata dataset - override'!ALO139 ), 'Stata dataset - before override'!ALO139, 'Stata dataset - override'!ALO139 ) )</f>
        <v>13.059972330000001</v>
      </c>
      <c r="ALP139" s="5">
        <f xml:space="preserve">  IF( ISNA( 'Stata dataset - override'!ALP139 ), "", IF( ISBLANK( 'Stata dataset - override'!ALP139 ), 'Stata dataset - before override'!ALP139, 'Stata dataset - override'!ALP139 ) )</f>
        <v>19.974847969999999</v>
      </c>
      <c r="ALQ139" s="5">
        <f xml:space="preserve">  IF( ISNA( 'Stata dataset - override'!ALQ139 ), "", IF( ISBLANK( 'Stata dataset - override'!ALQ139 ), 'Stata dataset - before override'!ALQ139, 'Stata dataset - override'!ALQ139 ) )</f>
        <v>4.2698038015261801</v>
      </c>
      <c r="ALR139" s="5">
        <f xml:space="preserve">  IF( ISNA( 'Stata dataset - override'!ALR139 ), "", IF( ISBLANK( 'Stata dataset - override'!ALR139 ), 'Stata dataset - before override'!ALR139, 'Stata dataset - override'!ALR139 ) )</f>
        <v>98.502416380134406</v>
      </c>
      <c r="ALS139" s="5">
        <f xml:space="preserve">  IF( ISNA( 'Stata dataset - override'!ALS139 ), "", IF( ISBLANK( 'Stata dataset - override'!ALS139 ), 'Stata dataset - before override'!ALS139, 'Stata dataset - override'!ALS139 ) )</f>
        <v>0</v>
      </c>
      <c r="ALT139" s="5">
        <f xml:space="preserve">  IF( ISNA( 'Stata dataset - override'!ALT139 ), "", IF( ISBLANK( 'Stata dataset - override'!ALT139 ), 'Stata dataset - before override'!ALT139, 'Stata dataset - override'!ALT139 ) )</f>
        <v>0</v>
      </c>
      <c r="ALU139" s="5">
        <f xml:space="preserve">  IF( ISNA( 'Stata dataset - override'!ALU139 ), "", IF( ISBLANK( 'Stata dataset - override'!ALU139 ), 'Stata dataset - before override'!ALU139, 'Stata dataset - override'!ALU139 ) )</f>
        <v>0.11465599999999999</v>
      </c>
      <c r="ALV139" s="5">
        <f xml:space="preserve">  IF( ISNA( 'Stata dataset - override'!ALV139 ), "", IF( ISBLANK( 'Stata dataset - override'!ALV139 ), 'Stata dataset - before override'!ALV139, 'Stata dataset - override'!ALV139 ) )</f>
        <v>3.9372307465596799</v>
      </c>
      <c r="ALW139" s="5">
        <f xml:space="preserve">  IF( ISNA( 'Stata dataset - override'!ALW139 ), "", IF( ISBLANK( 'Stata dataset - override'!ALW139 ), 'Stata dataset - before override'!ALW139, 'Stata dataset - override'!ALW139 ) )</f>
        <v>0</v>
      </c>
      <c r="ALX139" s="5">
        <f xml:space="preserve">  IF( ISNA( 'Stata dataset - override'!ALX139 ), "", IF( ISBLANK( 'Stata dataset - override'!ALX139 ), 'Stata dataset - before override'!ALX139, 'Stata dataset - override'!ALX139 ) )</f>
        <v>9.7181988385789193</v>
      </c>
      <c r="ALY139" s="5">
        <f xml:space="preserve">  IF( ISNA( 'Stata dataset - override'!ALY139 ), "", IF( ISBLANK( 'Stata dataset - override'!ALY139 ), 'Stata dataset - before override'!ALY139, 'Stata dataset - override'!ALY139 ) )</f>
        <v>0</v>
      </c>
      <c r="ALZ139" s="5">
        <f xml:space="preserve">  IF( ISNA( 'Stata dataset - override'!ALZ139 ), "", IF( ISBLANK( 'Stata dataset - override'!ALZ139 ), 'Stata dataset - before override'!ALZ139, 'Stata dataset - override'!ALZ139 ) )</f>
        <v>9.7181988385789193</v>
      </c>
      <c r="AMA139" s="5">
        <f xml:space="preserve">  IF( ISNA( 'Stata dataset - override'!AMA139 ), "", IF( ISBLANK( 'Stata dataset - override'!AMA139 ), 'Stata dataset - before override'!AMA139, 'Stata dataset - override'!AMA139 ) )</f>
        <v>0</v>
      </c>
      <c r="AMB139" s="5">
        <f xml:space="preserve">  IF( ISNA( 'Stata dataset - override'!AMB139 ), "", IF( ISBLANK( 'Stata dataset - override'!AMB139 ), 'Stata dataset - before override'!AMB139, 'Stata dataset - override'!AMB139 ) )</f>
        <v>0</v>
      </c>
      <c r="AMC139" s="5">
        <f xml:space="preserve">  IF( ISNA( 'Stata dataset - override'!AMC139 ), "", IF( ISBLANK( 'Stata dataset - override'!AMC139 ), 'Stata dataset - before override'!AMC139, 'Stata dataset - override'!AMC139 ) )</f>
        <v>0</v>
      </c>
      <c r="AMD139" s="5">
        <f xml:space="preserve">  IF( ISNA( 'Stata dataset - override'!AMD139 ), "", IF( ISBLANK( 'Stata dataset - override'!AMD139 ), 'Stata dataset - before override'!AMD139, 'Stata dataset - override'!AMD139 ) )</f>
        <v>0</v>
      </c>
      <c r="AME139" s="5">
        <f xml:space="preserve">  IF( ISNA( 'Stata dataset - override'!AME139 ), "", IF( ISBLANK( 'Stata dataset - override'!AME139 ), 'Stata dataset - before override'!AME139, 'Stata dataset - override'!AME139 ) )</f>
        <v>9.7181988385789193</v>
      </c>
      <c r="AMF139" s="5">
        <f xml:space="preserve">  IF( ISNA( 'Stata dataset - override'!AMF139 ), "", IF( ISBLANK( 'Stata dataset - override'!AMF139 ), 'Stata dataset - before override'!AMF139, 'Stata dataset - override'!AMF139 ) )</f>
        <v>0.97202468913131301</v>
      </c>
      <c r="AMG139" s="5">
        <f xml:space="preserve">  IF( ISNA( 'Stata dataset - override'!AMG139 ), "", IF( ISBLANK( 'Stata dataset - override'!AMG139 ), 'Stata dataset - before override'!AMG139, 'Stata dataset - override'!AMG139 ) )</f>
        <v>0</v>
      </c>
      <c r="AMH139" s="5">
        <f xml:space="preserve">  IF( ISNA( 'Stata dataset - override'!AMH139 ), "", IF( ISBLANK( 'Stata dataset - override'!AMH139 ), 'Stata dataset - before override'!AMH139, 'Stata dataset - override'!AMH139 ) )</f>
        <v>0</v>
      </c>
      <c r="AMI139" s="5">
        <f xml:space="preserve">  IF( ISNA( 'Stata dataset - override'!AMI139 ), "", IF( ISBLANK( 'Stata dataset - override'!AMI139 ), 'Stata dataset - before override'!AMI139, 'Stata dataset - override'!AMI139 ) )</f>
        <v>0.97199999999999998</v>
      </c>
      <c r="AMJ139" s="5">
        <f xml:space="preserve">  IF( ISNA( 'Stata dataset - override'!AMJ139 ), "", IF( ISBLANK( 'Stata dataset - override'!AMJ139 ), 'Stata dataset - before override'!AMJ139, 'Stata dataset - override'!AMJ139 ) )</f>
        <v>0</v>
      </c>
      <c r="AMK139" s="5">
        <f xml:space="preserve">  IF( ISNA( 'Stata dataset - override'!AMK139 ), "", IF( ISBLANK( 'Stata dataset - override'!AMK139 ), 'Stata dataset - before override'!AMK139, 'Stata dataset - override'!AMK139 ) )</f>
        <v>0.97199999999999998</v>
      </c>
      <c r="AML139" s="5">
        <f xml:space="preserve">  IF( ISNA( 'Stata dataset - override'!AML139 ), "", IF( ISBLANK( 'Stata dataset - override'!AML139 ), 'Stata dataset - before override'!AML139, 'Stata dataset - override'!AML139 ) )</f>
        <v>2.4689131313149201E-5</v>
      </c>
      <c r="AMM139" s="5">
        <f xml:space="preserve">  IF( ISNA( 'Stata dataset - override'!AMM139 ), "", IF( ISBLANK( 'Stata dataset - override'!AMM139 ), 'Stata dataset - before override'!AMM139, 'Stata dataset - override'!AMM139 ) )</f>
        <v>0.27783859518359355</v>
      </c>
      <c r="AMN139" s="5">
        <f xml:space="preserve">  IF( ISNA( 'Stata dataset - override'!AMN139 ), "", IF( ISBLANK( 'Stata dataset - override'!AMN139 ), 'Stata dataset - before override'!AMN139, 'Stata dataset - override'!AMN139 ) )</f>
        <v>0.40015511285393573</v>
      </c>
      <c r="AMO139" s="5">
        <f xml:space="preserve">  IF( ISNA( 'Stata dataset - override'!AMO139 ), "", IF( ISBLANK( 'Stata dataset - override'!AMO139 ), 'Stata dataset - before override'!AMO139, 'Stata dataset - override'!AMO139 ) )</f>
        <v>1341.7996954974142</v>
      </c>
      <c r="AMP139" s="5">
        <f xml:space="preserve">  IF( ISNA( 'Stata dataset - override'!AMP139 ), "", IF( ISBLANK( 'Stata dataset - override'!AMP139 ), 'Stata dataset - before override'!AMP139, 'Stata dataset - override'!AMP139 ) )</f>
        <v>6.331113855793542</v>
      </c>
      <c r="AMQ139" s="5">
        <f xml:space="preserve">  IF( ISNA( 'Stata dataset - override'!AMQ139 ), "", IF( ISBLANK( 'Stata dataset - override'!AMQ139 ), 'Stata dataset - before override'!AMQ139, 'Stata dataset - override'!AMQ139 ) )</f>
        <v>41.919744055980871</v>
      </c>
      <c r="AMR139" s="5">
        <f xml:space="preserve">  IF( ISNA( 'Stata dataset - override'!AMR139 ), "", IF( ISBLANK( 'Stata dataset - override'!AMR139 ), 'Stata dataset - before override'!AMR139, 'Stata dataset - override'!AMR139 ) )</f>
        <v>2892113.3699999996</v>
      </c>
      <c r="AMS139" s="5" t="str">
        <f xml:space="preserve">  IF( ISNA( 'Stata dataset - override'!AMS139 ), "", IF( ISBLANK( 'Stata dataset - override'!AMS139 ), 'Stata dataset - before override'!AMS139, 'Stata dataset - override'!AMS139 ) )</f>
        <v/>
      </c>
      <c r="AMT139" s="5" t="str">
        <f xml:space="preserve">  IF( ISNA( 'Stata dataset - override'!AMT139 ), "", IF( ISBLANK( 'Stata dataset - override'!AMT139 ), 'Stata dataset - before override'!AMT139, 'Stata dataset - override'!AMT139 ) )</f>
        <v/>
      </c>
      <c r="AMU139" s="5">
        <f xml:space="preserve">  IF( ISNA( 'Stata dataset - override'!AMU139 ), "", IF( ISBLANK( 'Stata dataset - override'!AMU139 ), 'Stata dataset - before override'!AMU139, 'Stata dataset - override'!AMU139 ) )</f>
        <v>0.97917319135609127</v>
      </c>
    </row>
    <row r="140" spans="1:1035" s="2" customFormat="1">
      <c r="A140" s="104" t="str">
        <f xml:space="preserve"> B140&amp;RIGHT( C140, 2 ) &amp; "BP"</f>
        <v>WSX19BP</v>
      </c>
      <c r="B140" s="104" t="s">
        <v>20</v>
      </c>
      <c r="C140" s="104" t="s">
        <v>3209</v>
      </c>
      <c r="D140" s="15">
        <f xml:space="preserve">  IF( ISNA( 'Stata dataset - override'!D140 ), "", IF( ISBLANK( 'Stata dataset - override'!D140 ), 'Stata dataset - before override'!D140, 'Stata dataset - override'!D140 ) )</f>
        <v>3.9019666942461999</v>
      </c>
      <c r="E140" s="15">
        <f xml:space="preserve">  IF( ISNA( 'Stata dataset - override'!E140 ), "", IF( ISBLANK( 'Stata dataset - override'!E140 ), 'Stata dataset - before override'!E140, 'Stata dataset - override'!E140 ) )</f>
        <v>0</v>
      </c>
      <c r="F140" s="15">
        <f xml:space="preserve">  IF( ISNA( 'Stata dataset - override'!F140 ), "", IF( ISBLANK( 'Stata dataset - override'!F140 ), 'Stata dataset - before override'!F140, 'Stata dataset - override'!F140 ) )</f>
        <v>1.1789145833321399</v>
      </c>
      <c r="G140" s="15">
        <f xml:space="preserve">  IF( ISNA( 'Stata dataset - override'!G140 ), "", IF( ISBLANK( 'Stata dataset - override'!G140 ), 'Stata dataset - before override'!G140, 'Stata dataset - override'!G140 ) )</f>
        <v>2.4980748566184402E-4</v>
      </c>
      <c r="H140" s="15">
        <f xml:space="preserve">  IF( ISNA( 'Stata dataset - override'!H140 ), "", IF( ISBLANK( 'Stata dataset - override'!H140 ), 'Stata dataset - before override'!H140, 'Stata dataset - override'!H140 ) )</f>
        <v>12.8700842149255</v>
      </c>
      <c r="I140" s="15">
        <f xml:space="preserve">  IF( ISNA( 'Stata dataset - override'!I140 ), "", IF( ISBLANK( 'Stata dataset - override'!I140 ), 'Stata dataset - before override'!I140, 'Stata dataset - override'!I140 ) )</f>
        <v>0</v>
      </c>
      <c r="J140" s="15">
        <f xml:space="preserve">  IF( ISNA( 'Stata dataset - override'!J140 ), "", IF( ISBLANK( 'Stata dataset - override'!J140 ), 'Stata dataset - before override'!J140, 'Stata dataset - override'!J140 ) )</f>
        <v>15.5621456103638</v>
      </c>
      <c r="K140" s="15">
        <f xml:space="preserve">  IF( ISNA( 'Stata dataset - override'!K140 ), "", IF( ISBLANK( 'Stata dataset - override'!K140 ), 'Stata dataset - before override'!K140, 'Stata dataset - override'!K140 ) )</f>
        <v>3.2427468715389401E-2</v>
      </c>
      <c r="L140" s="15">
        <f xml:space="preserve">  IF( ISNA( 'Stata dataset - override'!L140 ), "", IF( ISBLANK( 'Stata dataset - override'!L140 ), 'Stata dataset - before override'!L140, 'Stata dataset - override'!L140 ) )</f>
        <v>33.545788379068703</v>
      </c>
      <c r="M140" s="15">
        <f xml:space="preserve">  IF( ISNA( 'Stata dataset - override'!M140 ), "", IF( ISBLANK( 'Stata dataset - override'!M140 ), 'Stata dataset - before override'!M140, 'Stata dataset - override'!M140 ) )</f>
        <v>0.105</v>
      </c>
      <c r="N140" s="15">
        <f xml:space="preserve">  IF( ISNA( 'Stata dataset - override'!N140 ), "", IF( ISBLANK( 'Stata dataset - override'!N140 ), 'Stata dataset - before override'!N140, 'Stata dataset - override'!N140 ) )</f>
        <v>33.6507883790687</v>
      </c>
      <c r="O140" s="15">
        <f xml:space="preserve">  IF( ISNA( 'Stata dataset - override'!O140 ), "", IF( ISBLANK( 'Stata dataset - override'!O140 ), 'Stata dataset - before override'!O140, 'Stata dataset - override'!O140 ) )</f>
        <v>12.023695697889799</v>
      </c>
      <c r="P140" s="15">
        <f xml:space="preserve">  IF( ISNA( 'Stata dataset - override'!P140 ), "", IF( ISBLANK( 'Stata dataset - override'!P140 ), 'Stata dataset - before override'!P140, 'Stata dataset - override'!P140 ) )</f>
        <v>8.5357335242977701</v>
      </c>
      <c r="Q140" s="15">
        <f xml:space="preserve">  IF( ISNA( 'Stata dataset - override'!Q140 ), "", IF( ISBLANK( 'Stata dataset - override'!Q140 ), 'Stata dataset - before override'!Q140, 'Stata dataset - override'!Q140 ) )</f>
        <v>18.788245017866899</v>
      </c>
      <c r="R140" s="15">
        <f xml:space="preserve">  IF( ISNA( 'Stata dataset - override'!R140 ), "", IF( ISBLANK( 'Stata dataset - override'!R140 ), 'Stata dataset - before override'!R140, 'Stata dataset - override'!R140 ) )</f>
        <v>3.2375018566098301</v>
      </c>
      <c r="S140" s="15">
        <f xml:space="preserve">  IF( ISNA( 'Stata dataset - override'!S140 ), "", IF( ISBLANK( 'Stata dataset - override'!S140 ), 'Stata dataset - before override'!S140, 'Stata dataset - override'!S140 ) )</f>
        <v>3.26540585358791</v>
      </c>
      <c r="T140" s="15">
        <f xml:space="preserve">  IF( ISNA( 'Stata dataset - override'!T140 ), "", IF( ISBLANK( 'Stata dataset - override'!T140 ), 'Stata dataset - before override'!T140, 'Stata dataset - override'!T140 ) )</f>
        <v>45.850581950252199</v>
      </c>
      <c r="U140" s="15">
        <f xml:space="preserve">  IF( ISNA( 'Stata dataset - override'!U140 ), "", IF( ISBLANK( 'Stata dataset - override'!U140 ), 'Stata dataset - before override'!U140, 'Stata dataset - override'!U140 ) )</f>
        <v>0</v>
      </c>
      <c r="V140" s="15">
        <f xml:space="preserve">  IF( ISNA( 'Stata dataset - override'!V140 ), "", IF( ISBLANK( 'Stata dataset - override'!V140 ), 'Stata dataset - before override'!V140, 'Stata dataset - override'!V140 ) )</f>
        <v>45.850581950252199</v>
      </c>
      <c r="W140" s="15">
        <f xml:space="preserve">  IF( ISNA( 'Stata dataset - override'!W140 ), "", IF( ISBLANK( 'Stata dataset - override'!W140 ), 'Stata dataset - before override'!W140, 'Stata dataset - override'!W140 ) )</f>
        <v>4.6146000116527901</v>
      </c>
      <c r="X140" s="15">
        <f xml:space="preserve">  IF( ISNA( 'Stata dataset - override'!X140 ), "", IF( ISBLANK( 'Stata dataset - override'!X140 ), 'Stata dataset - before override'!X140, 'Stata dataset - override'!X140 ) )</f>
        <v>9.2600011652794204E-2</v>
      </c>
      <c r="Y140" s="15">
        <f xml:space="preserve">  IF( ISNA( 'Stata dataset - override'!Y140 ), "", IF( ISBLANK( 'Stata dataset - override'!Y140 ), 'Stata dataset - before override'!Y140, 'Stata dataset - override'!Y140 ) )</f>
        <v>4.5220000000000002</v>
      </c>
      <c r="Z140" s="15">
        <f xml:space="preserve">  IF( ISNA( 'Stata dataset - override'!Z140 ), "", IF( ISBLANK( 'Stata dataset - override'!Z140 ), 'Stata dataset - before override'!Z140, 'Stata dataset - override'!Z140 ) )</f>
        <v>4.6146000116527945</v>
      </c>
      <c r="AA140" s="15">
        <f xml:space="preserve">  IF( ISNA( 'Stata dataset - override'!AA140 ), "", IF( ISBLANK( 'Stata dataset - override'!AA140 ), 'Stata dataset - before override'!AA140, 'Stata dataset - override'!AA140 ) )</f>
        <v>74.886770317668095</v>
      </c>
      <c r="AB140" s="15">
        <f xml:space="preserve">  IF( ISNA( 'Stata dataset - override'!AB140 ), "", IF( ISBLANK( 'Stata dataset - override'!AB140 ), 'Stata dataset - before override'!AB140, 'Stata dataset - override'!AB140 ) )</f>
        <v>2.0804661654135299</v>
      </c>
      <c r="AC140" s="15">
        <f xml:space="preserve">  IF( ISNA( 'Stata dataset - override'!AC140 ), "", IF( ISBLANK( 'Stata dataset - override'!AC140 ), 'Stata dataset - before override'!AC140, 'Stata dataset - override'!AC140 ) )</f>
        <v>0</v>
      </c>
      <c r="AD140" s="15">
        <f xml:space="preserve">  IF( ISNA( 'Stata dataset - override'!AD140 ), "", IF( ISBLANK( 'Stata dataset - override'!AD140 ), 'Stata dataset - before override'!AD140, 'Stata dataset - override'!AD140 ) )</f>
        <v>76.967236483081606</v>
      </c>
      <c r="AE140" s="15">
        <f xml:space="preserve">  IF( ISNA( 'Stata dataset - override'!AE140 ), "", IF( ISBLANK( 'Stata dataset - override'!AE140 ), 'Stata dataset - before override'!AE140, 'Stata dataset - override'!AE140 ) )</f>
        <v>76.967236483081606</v>
      </c>
      <c r="AF140" s="15">
        <f xml:space="preserve">  IF( ISNA( 'Stata dataset - override'!AF140 ), "", IF( ISBLANK( 'Stata dataset - override'!AF140 ), 'Stata dataset - before override'!AF140, 'Stata dataset - override'!AF140 ) )</f>
        <v>13.3212965396574</v>
      </c>
      <c r="AG140" s="15">
        <f xml:space="preserve">  IF( ISNA( 'Stata dataset - override'!AG140 ), "", IF( ISBLANK( 'Stata dataset - override'!AG140 ), 'Stata dataset - before override'!AG140, 'Stata dataset - override'!AG140 ) )</f>
        <v>0</v>
      </c>
      <c r="AH140" s="15">
        <f xml:space="preserve">  IF( ISNA( 'Stata dataset - override'!AH140 ), "", IF( ISBLANK( 'Stata dataset - override'!AH140 ), 'Stata dataset - before override'!AH140, 'Stata dataset - override'!AH140 ) )</f>
        <v>3.0726515805855201</v>
      </c>
      <c r="AI140" s="15">
        <f xml:space="preserve">  IF( ISNA( 'Stata dataset - override'!AI140 ), "", IF( ISBLANK( 'Stata dataset - override'!AI140 ), 'Stata dataset - before override'!AI140, 'Stata dataset - override'!AI140 ) )</f>
        <v>7.8938914909205599E-2</v>
      </c>
      <c r="AJ140" s="15">
        <f xml:space="preserve">  IF( ISNA( 'Stata dataset - override'!AJ140 ), "", IF( ISBLANK( 'Stata dataset - override'!AJ140 ), 'Stata dataset - before override'!AJ140, 'Stata dataset - override'!AJ140 ) )</f>
        <v>0</v>
      </c>
      <c r="AK140" s="15">
        <f xml:space="preserve">  IF( ISNA( 'Stata dataset - override'!AK140 ), "", IF( ISBLANK( 'Stata dataset - override'!AK140 ), 'Stata dataset - before override'!AK140, 'Stata dataset - override'!AK140 ) )</f>
        <v>0</v>
      </c>
      <c r="AL140" s="15">
        <f xml:space="preserve">  IF( ISNA( 'Stata dataset - override'!AL140 ), "", IF( ISBLANK( 'Stata dataset - override'!AL140 ), 'Stata dataset - before override'!AL140, 'Stata dataset - override'!AL140 ) )</f>
        <v>19.5124366859453</v>
      </c>
      <c r="AM140" s="15">
        <f xml:space="preserve">  IF( ISNA( 'Stata dataset - override'!AM140 ), "", IF( ISBLANK( 'Stata dataset - override'!AM140 ), 'Stata dataset - before override'!AM140, 'Stata dataset - override'!AM140 ) )</f>
        <v>7.83929675432781</v>
      </c>
      <c r="AN140" s="15">
        <f xml:space="preserve">  IF( ISNA( 'Stata dataset - override'!AN140 ), "", IF( ISBLANK( 'Stata dataset - override'!AN140 ), 'Stata dataset - before override'!AN140, 'Stata dataset - override'!AN140 ) )</f>
        <v>43.824620475425199</v>
      </c>
      <c r="AO140" s="15">
        <f xml:space="preserve">  IF( ISNA( 'Stata dataset - override'!AO140 ), "", IF( ISBLANK( 'Stata dataset - override'!AO140 ), 'Stata dataset - before override'!AO140, 'Stata dataset - override'!AO140 ) )</f>
        <v>0</v>
      </c>
      <c r="AP140" s="15">
        <f xml:space="preserve">  IF( ISNA( 'Stata dataset - override'!AP140 ), "", IF( ISBLANK( 'Stata dataset - override'!AP140 ), 'Stata dataset - before override'!AP140, 'Stata dataset - override'!AP140 ) )</f>
        <v>43.824620475425199</v>
      </c>
      <c r="AQ140" s="15">
        <f xml:space="preserve">  IF( ISNA( 'Stata dataset - override'!AQ140 ), "", IF( ISBLANK( 'Stata dataset - override'!AQ140 ), 'Stata dataset - before override'!AQ140, 'Stata dataset - override'!AQ140 ) )</f>
        <v>0</v>
      </c>
      <c r="AR140" s="15">
        <f xml:space="preserve">  IF( ISNA( 'Stata dataset - override'!AR140 ), "", IF( ISBLANK( 'Stata dataset - override'!AR140 ), 'Stata dataset - before override'!AR140, 'Stata dataset - override'!AR140 ) )</f>
        <v>48.602373706007199</v>
      </c>
      <c r="AS140" s="15">
        <f xml:space="preserve">  IF( ISNA( 'Stata dataset - override'!AS140 ), "", IF( ISBLANK( 'Stata dataset - override'!AS140 ), 'Stata dataset - before override'!AS140, 'Stata dataset - override'!AS140 ) )</f>
        <v>0.37294084071114503</v>
      </c>
      <c r="AT140" s="15">
        <f xml:space="preserve">  IF( ISNA( 'Stata dataset - override'!AT140 ), "", IF( ISBLANK( 'Stata dataset - override'!AT140 ), 'Stata dataset - before override'!AT140, 'Stata dataset - override'!AT140 ) )</f>
        <v>27.623101718023801</v>
      </c>
      <c r="AU140" s="15">
        <f xml:space="preserve">  IF( ISNA( 'Stata dataset - override'!AU140 ), "", IF( ISBLANK( 'Stata dataset - override'!AU140 ), 'Stata dataset - before override'!AU140, 'Stata dataset - override'!AU140 ) )</f>
        <v>0</v>
      </c>
      <c r="AV140" s="15">
        <f xml:space="preserve">  IF( ISNA( 'Stata dataset - override'!AV140 ), "", IF( ISBLANK( 'Stata dataset - override'!AV140 ), 'Stata dataset - before override'!AV140, 'Stata dataset - override'!AV140 ) )</f>
        <v>76.598416264742099</v>
      </c>
      <c r="AW140" s="15">
        <f xml:space="preserve">  IF( ISNA( 'Stata dataset - override'!AW140 ), "", IF( ISBLANK( 'Stata dataset - override'!AW140 ), 'Stata dataset - before override'!AW140, 'Stata dataset - override'!AW140 ) )</f>
        <v>0</v>
      </c>
      <c r="AX140" s="15">
        <f xml:space="preserve">  IF( ISNA( 'Stata dataset - override'!AX140 ), "", IF( ISBLANK( 'Stata dataset - override'!AX140 ), 'Stata dataset - before override'!AX140, 'Stata dataset - override'!AX140 ) )</f>
        <v>76.598416264742099</v>
      </c>
      <c r="AY140" s="15">
        <f xml:space="preserve">  IF( ISNA( 'Stata dataset - override'!AY140 ), "", IF( ISBLANK( 'Stata dataset - override'!AY140 ), 'Stata dataset - before override'!AY140, 'Stata dataset - override'!AY140 ) )</f>
        <v>0</v>
      </c>
      <c r="AZ140" s="15">
        <f xml:space="preserve">  IF( ISNA( 'Stata dataset - override'!AZ140 ), "", IF( ISBLANK( 'Stata dataset - override'!AZ140 ), 'Stata dataset - before override'!AZ140, 'Stata dataset - override'!AZ140 ) )</f>
        <v>0</v>
      </c>
      <c r="BA140" s="15">
        <f xml:space="preserve">  IF( ISNA( 'Stata dataset - override'!BA140 ), "", IF( ISBLANK( 'Stata dataset - override'!BA140 ), 'Stata dataset - before override'!BA140, 'Stata dataset - override'!BA140 ) )</f>
        <v>0</v>
      </c>
      <c r="BB140" s="15">
        <f xml:space="preserve">  IF( ISNA( 'Stata dataset - override'!BB140 ), "", IF( ISBLANK( 'Stata dataset - override'!BB140 ), 'Stata dataset - before override'!BB140, 'Stata dataset - override'!BB140 ) )</f>
        <v>0</v>
      </c>
      <c r="BC140" s="15">
        <f xml:space="preserve">  IF( ISNA( 'Stata dataset - override'!BC140 ), "", IF( ISBLANK( 'Stata dataset - override'!BC140 ), 'Stata dataset - before override'!BC140, 'Stata dataset - override'!BC140 ) )</f>
        <v>120.42303674016701</v>
      </c>
      <c r="BD140" s="15">
        <f xml:space="preserve">  IF( ISNA( 'Stata dataset - override'!BD140 ), "", IF( ISBLANK( 'Stata dataset - override'!BD140 ), 'Stata dataset - before override'!BD140, 'Stata dataset - override'!BD140 ) )</f>
        <v>3.0915338345864698</v>
      </c>
      <c r="BE140" s="15">
        <f xml:space="preserve">  IF( ISNA( 'Stata dataset - override'!BE140 ), "", IF( ISBLANK( 'Stata dataset - override'!BE140 ), 'Stata dataset - before override'!BE140, 'Stata dataset - override'!BE140 ) )</f>
        <v>0</v>
      </c>
      <c r="BF140" s="15">
        <f xml:space="preserve">  IF( ISNA( 'Stata dataset - override'!BF140 ), "", IF( ISBLANK( 'Stata dataset - override'!BF140 ), 'Stata dataset - before override'!BF140, 'Stata dataset - override'!BF140 ) )</f>
        <v>123.514570574754</v>
      </c>
      <c r="BG140" s="15">
        <f xml:space="preserve">  IF( ISNA( 'Stata dataset - override'!BG140 ), "", IF( ISBLANK( 'Stata dataset - override'!BG140 ), 'Stata dataset - before override'!BG140, 'Stata dataset - override'!BG140 ) )</f>
        <v>123.514570574754</v>
      </c>
      <c r="BH140" s="15">
        <f xml:space="preserve">  IF( ISNA( 'Stata dataset - override'!BH140 ), "", IF( ISBLANK( 'Stata dataset - override'!BH140 ), 'Stata dataset - before override'!BH140, 'Stata dataset - override'!BH140 ) )</f>
        <v>6.8833160787747198E-3</v>
      </c>
      <c r="BI140" s="15">
        <f xml:space="preserve">  IF( ISNA( 'Stata dataset - override'!BI140 ), "", IF( ISBLANK( 'Stata dataset - override'!BI140 ), 'Stata dataset - before override'!BI140, 'Stata dataset - override'!BI140 ) )</f>
        <v>0</v>
      </c>
      <c r="BJ140" s="15">
        <f xml:space="preserve">  IF( ISNA( 'Stata dataset - override'!BJ140 ), "", IF( ISBLANK( 'Stata dataset - override'!BJ140 ), 'Stata dataset - before override'!BJ140, 'Stata dataset - override'!BJ140 ) )</f>
        <v>1.3211426375096099E-5</v>
      </c>
      <c r="BK140" s="15">
        <f xml:space="preserve">  IF( ISNA( 'Stata dataset - override'!BK140 ), "", IF( ISBLANK( 'Stata dataset - override'!BK140 ), 'Stata dataset - before override'!BK140, 'Stata dataset - override'!BK140 ) )</f>
        <v>7.6870900592209804E-8</v>
      </c>
      <c r="BL140" s="15">
        <f xml:space="preserve">  IF( ISNA( 'Stata dataset - override'!BL140 ), "", IF( ISBLANK( 'Stata dataset - override'!BL140 ), 'Stata dataset - before override'!BL140, 'Stata dataset - override'!BL140 ) )</f>
        <v>0</v>
      </c>
      <c r="BM140" s="15">
        <f xml:space="preserve">  IF( ISNA( 'Stata dataset - override'!BM140 ), "", IF( ISBLANK( 'Stata dataset - override'!BM140 ), 'Stata dataset - before override'!BM140, 'Stata dataset - override'!BM140 ) )</f>
        <v>0</v>
      </c>
      <c r="BN140" s="15">
        <f xml:space="preserve">  IF( ISNA( 'Stata dataset - override'!BN140 ), "", IF( ISBLANK( 'Stata dataset - override'!BN140 ), 'Stata dataset - before override'!BN140, 'Stata dataset - override'!BN140 ) )</f>
        <v>5.1662378172616403</v>
      </c>
      <c r="BO140" s="15">
        <f xml:space="preserve">  IF( ISNA( 'Stata dataset - override'!BO140 ), "", IF( ISBLANK( 'Stata dataset - override'!BO140 ), 'Stata dataset - before override'!BO140, 'Stata dataset - override'!BO140 ) )</f>
        <v>6.9868637428118201E-3</v>
      </c>
      <c r="BP140" s="15">
        <f xml:space="preserve">  IF( ISNA( 'Stata dataset - override'!BP140 ), "", IF( ISBLANK( 'Stata dataset - override'!BP140 ), 'Stata dataset - before override'!BP140, 'Stata dataset - override'!BP140 ) )</f>
        <v>5.1801212853805003</v>
      </c>
      <c r="BQ140" s="15">
        <f xml:space="preserve">  IF( ISNA( 'Stata dataset - override'!BQ140 ), "", IF( ISBLANK( 'Stata dataset - override'!BQ140 ), 'Stata dataset - before override'!BQ140, 'Stata dataset - override'!BQ140 ) )</f>
        <v>0</v>
      </c>
      <c r="BR140" s="15">
        <f xml:space="preserve">  IF( ISNA( 'Stata dataset - override'!BR140 ), "", IF( ISBLANK( 'Stata dataset - override'!BR140 ), 'Stata dataset - before override'!BR140, 'Stata dataset - override'!BR140 ) )</f>
        <v>5.1801212853805003</v>
      </c>
      <c r="BS140" s="15">
        <f xml:space="preserve">  IF( ISNA( 'Stata dataset - override'!BS140 ), "", IF( ISBLANK( 'Stata dataset - override'!BS140 ), 'Stata dataset - before override'!BS140, 'Stata dataset - override'!BS140 ) )</f>
        <v>0</v>
      </c>
      <c r="BT140" s="15">
        <f xml:space="preserve">  IF( ISNA( 'Stata dataset - override'!BT140 ), "", IF( ISBLANK( 'Stata dataset - override'!BT140 ), 'Stata dataset - before override'!BT140, 'Stata dataset - override'!BT140 ) )</f>
        <v>0.15422192844459701</v>
      </c>
      <c r="BU140" s="15">
        <f xml:space="preserve">  IF( ISNA( 'Stata dataset - override'!BU140 ), "", IF( ISBLANK( 'Stata dataset - override'!BU140 ), 'Stata dataset - before override'!BU140, 'Stata dataset - override'!BU140 ) )</f>
        <v>0</v>
      </c>
      <c r="BV140" s="15">
        <f xml:space="preserve">  IF( ISNA( 'Stata dataset - override'!BV140 ), "", IF( ISBLANK( 'Stata dataset - override'!BV140 ), 'Stata dataset - before override'!BV140, 'Stata dataset - override'!BV140 ) )</f>
        <v>0</v>
      </c>
      <c r="BW140" s="15">
        <f xml:space="preserve">  IF( ISNA( 'Stata dataset - override'!BW140 ), "", IF( ISBLANK( 'Stata dataset - override'!BW140 ), 'Stata dataset - before override'!BW140, 'Stata dataset - override'!BW140 ) )</f>
        <v>0</v>
      </c>
      <c r="BX140" s="15">
        <f xml:space="preserve">  IF( ISNA( 'Stata dataset - override'!BX140 ), "", IF( ISBLANK( 'Stata dataset - override'!BX140 ), 'Stata dataset - before override'!BX140, 'Stata dataset - override'!BX140 ) )</f>
        <v>0.15422192844459701</v>
      </c>
      <c r="BY140" s="15">
        <f xml:space="preserve">  IF( ISNA( 'Stata dataset - override'!BY140 ), "", IF( ISBLANK( 'Stata dataset - override'!BY140 ), 'Stata dataset - before override'!BY140, 'Stata dataset - override'!BY140 ) )</f>
        <v>0</v>
      </c>
      <c r="BZ140" s="15">
        <f xml:space="preserve">  IF( ISNA( 'Stata dataset - override'!BZ140 ), "", IF( ISBLANK( 'Stata dataset - override'!BZ140 ), 'Stata dataset - before override'!BZ140, 'Stata dataset - override'!BZ140 ) )</f>
        <v>0.15422192844459701</v>
      </c>
      <c r="CA140" s="15">
        <f xml:space="preserve">  IF( ISNA( 'Stata dataset - override'!CA140 ), "", IF( ISBLANK( 'Stata dataset - override'!CA140 ), 'Stata dataset - before override'!CA140, 'Stata dataset - override'!CA140 ) )</f>
        <v>0</v>
      </c>
      <c r="CB140" s="15">
        <f xml:space="preserve">  IF( ISNA( 'Stata dataset - override'!CB140 ), "", IF( ISBLANK( 'Stata dataset - override'!CB140 ), 'Stata dataset - before override'!CB140, 'Stata dataset - override'!CB140 ) )</f>
        <v>0</v>
      </c>
      <c r="CC140" s="15">
        <f xml:space="preserve">  IF( ISNA( 'Stata dataset - override'!CC140 ), "", IF( ISBLANK( 'Stata dataset - override'!CC140 ), 'Stata dataset - before override'!CC140, 'Stata dataset - override'!CC140 ) )</f>
        <v>0</v>
      </c>
      <c r="CD140" s="15">
        <f xml:space="preserve">  IF( ISNA( 'Stata dataset - override'!CD140 ), "", IF( ISBLANK( 'Stata dataset - override'!CD140 ), 'Stata dataset - before override'!CD140, 'Stata dataset - override'!CD140 ) )</f>
        <v>0</v>
      </c>
      <c r="CE140" s="15">
        <f xml:space="preserve">  IF( ISNA( 'Stata dataset - override'!CE140 ), "", IF( ISBLANK( 'Stata dataset - override'!CE140 ), 'Stata dataset - before override'!CE140, 'Stata dataset - override'!CE140 ) )</f>
        <v>5.3343432138251003</v>
      </c>
      <c r="CF140" s="15">
        <f xml:space="preserve">  IF( ISNA( 'Stata dataset - override'!CF140 ), "", IF( ISBLANK( 'Stata dataset - override'!CF140 ), 'Stata dataset - before override'!CF140, 'Stata dataset - override'!CF140 ) )</f>
        <v>0.77753424657534198</v>
      </c>
      <c r="CG140" s="15">
        <f xml:space="preserve">  IF( ISNA( 'Stata dataset - override'!CG140 ), "", IF( ISBLANK( 'Stata dataset - override'!CG140 ), 'Stata dataset - before override'!CG140, 'Stata dataset - override'!CG140 ) )</f>
        <v>0</v>
      </c>
      <c r="CH140" s="15">
        <f xml:space="preserve">  IF( ISNA( 'Stata dataset - override'!CH140 ), "", IF( ISBLANK( 'Stata dataset - override'!CH140 ), 'Stata dataset - before override'!CH140, 'Stata dataset - override'!CH140 ) )</f>
        <v>6.1118774604004402</v>
      </c>
      <c r="CI140" s="15">
        <f xml:space="preserve">  IF( ISNA( 'Stata dataset - override'!CI140 ), "", IF( ISBLANK( 'Stata dataset - override'!CI140 ), 'Stata dataset - before override'!CI140, 'Stata dataset - override'!CI140 ) )</f>
        <v>6.1118774604004402</v>
      </c>
      <c r="CJ140" s="15">
        <f xml:space="preserve">  IF( ISNA( 'Stata dataset - override'!CJ140 ), "", IF( ISBLANK( 'Stata dataset - override'!CJ140 ), 'Stata dataset - before override'!CJ140, 'Stata dataset - override'!CJ140 ) )</f>
        <v>0.792457634930268</v>
      </c>
      <c r="CK140" s="15">
        <f xml:space="preserve">  IF( ISNA( 'Stata dataset - override'!CK140 ), "", IF( ISBLANK( 'Stata dataset - override'!CK140 ), 'Stata dataset - before override'!CK140, 'Stata dataset - override'!CK140 ) )</f>
        <v>0</v>
      </c>
      <c r="CL140" s="15">
        <f xml:space="preserve">  IF( ISNA( 'Stata dataset - override'!CL140 ), "", IF( ISBLANK( 'Stata dataset - override'!CL140 ), 'Stata dataset - before override'!CL140, 'Stata dataset - override'!CL140 ) )</f>
        <v>1.05214195964493E-2</v>
      </c>
      <c r="CM140" s="15">
        <f xml:space="preserve">  IF( ISNA( 'Stata dataset - override'!CM140 ), "", IF( ISBLANK( 'Stata dataset - override'!CM140 ), 'Stata dataset - before override'!CM140, 'Stata dataset - override'!CM140 ) )</f>
        <v>1.3074155552254401E-2</v>
      </c>
      <c r="CN140" s="15">
        <f xml:space="preserve">  IF( ISNA( 'Stata dataset - override'!CN140 ), "", IF( ISBLANK( 'Stata dataset - override'!CN140 ), 'Stata dataset - before override'!CN140, 'Stata dataset - override'!CN140 ) )</f>
        <v>0</v>
      </c>
      <c r="CO140" s="15">
        <f xml:space="preserve">  IF( ISNA( 'Stata dataset - override'!CO140 ), "", IF( ISBLANK( 'Stata dataset - override'!CO140 ), 'Stata dataset - before override'!CO140, 'Stata dataset - override'!CO140 ) )</f>
        <v>0</v>
      </c>
      <c r="CP140" s="15">
        <f xml:space="preserve">  IF( ISNA( 'Stata dataset - override'!CP140 ), "", IF( ISBLANK( 'Stata dataset - override'!CP140 ), 'Stata dataset - before override'!CP140, 'Stata dataset - override'!CP140 ) )</f>
        <v>3.6735128518139599</v>
      </c>
      <c r="CQ140" s="15">
        <f xml:space="preserve">  IF( ISNA( 'Stata dataset - override'!CQ140 ), "", IF( ISBLANK( 'Stata dataset - override'!CQ140 ), 'Stata dataset - before override'!CQ140, 'Stata dataset - override'!CQ140 ) )</f>
        <v>1.83840834467512</v>
      </c>
      <c r="CR140" s="15">
        <f xml:space="preserve">  IF( ISNA( 'Stata dataset - override'!CR140 ), "", IF( ISBLANK( 'Stata dataset - override'!CR140 ), 'Stata dataset - before override'!CR140, 'Stata dataset - override'!CR140 ) )</f>
        <v>6.3279744065680603</v>
      </c>
      <c r="CS140" s="15">
        <f xml:space="preserve">  IF( ISNA( 'Stata dataset - override'!CS140 ), "", IF( ISBLANK( 'Stata dataset - override'!CS140 ), 'Stata dataset - before override'!CS140, 'Stata dataset - override'!CS140 ) )</f>
        <v>0</v>
      </c>
      <c r="CT140" s="15">
        <f xml:space="preserve">  IF( ISNA( 'Stata dataset - override'!CT140 ), "", IF( ISBLANK( 'Stata dataset - override'!CT140 ), 'Stata dataset - before override'!CT140, 'Stata dataset - override'!CT140 ) )</f>
        <v>6.3279744065680603</v>
      </c>
      <c r="CU140" s="15">
        <f xml:space="preserve">  IF( ISNA( 'Stata dataset - override'!CU140 ), "", IF( ISBLANK( 'Stata dataset - override'!CU140 ), 'Stata dataset - before override'!CU140, 'Stata dataset - override'!CU140 ) )</f>
        <v>0</v>
      </c>
      <c r="CV140" s="15">
        <f xml:space="preserve">  IF( ISNA( 'Stata dataset - override'!CV140 ), "", IF( ISBLANK( 'Stata dataset - override'!CV140 ), 'Stata dataset - before override'!CV140, 'Stata dataset - override'!CV140 ) )</f>
        <v>13.039595103802601</v>
      </c>
      <c r="CW140" s="15">
        <f xml:space="preserve">  IF( ISNA( 'Stata dataset - override'!CW140 ), "", IF( ISBLANK( 'Stata dataset - override'!CW140 ), 'Stata dataset - before override'!CW140, 'Stata dataset - override'!CW140 ) )</f>
        <v>0</v>
      </c>
      <c r="CX140" s="15">
        <f xml:space="preserve">  IF( ISNA( 'Stata dataset - override'!CX140 ), "", IF( ISBLANK( 'Stata dataset - override'!CX140 ), 'Stata dataset - before override'!CX140, 'Stata dataset - override'!CX140 ) )</f>
        <v>6.0987152862469998</v>
      </c>
      <c r="CY140" s="15">
        <f xml:space="preserve">  IF( ISNA( 'Stata dataset - override'!CY140 ), "", IF( ISBLANK( 'Stata dataset - override'!CY140 ), 'Stata dataset - before override'!CY140, 'Stata dataset - override'!CY140 ) )</f>
        <v>0</v>
      </c>
      <c r="CZ140" s="15">
        <f xml:space="preserve">  IF( ISNA( 'Stata dataset - override'!CZ140 ), "", IF( ISBLANK( 'Stata dataset - override'!CZ140 ), 'Stata dataset - before override'!CZ140, 'Stata dataset - override'!CZ140 ) )</f>
        <v>19.1383103900496</v>
      </c>
      <c r="DA140" s="15">
        <f xml:space="preserve">  IF( ISNA( 'Stata dataset - override'!DA140 ), "", IF( ISBLANK( 'Stata dataset - override'!DA140 ), 'Stata dataset - before override'!DA140, 'Stata dataset - override'!DA140 ) )</f>
        <v>0</v>
      </c>
      <c r="DB140" s="15">
        <f xml:space="preserve">  IF( ISNA( 'Stata dataset - override'!DB140 ), "", IF( ISBLANK( 'Stata dataset - override'!DB140 ), 'Stata dataset - before override'!DB140, 'Stata dataset - override'!DB140 ) )</f>
        <v>19.1383103900496</v>
      </c>
      <c r="DC140" s="15">
        <f xml:space="preserve">  IF( ISNA( 'Stata dataset - override'!DC140 ), "", IF( ISBLANK( 'Stata dataset - override'!DC140 ), 'Stata dataset - before override'!DC140, 'Stata dataset - override'!DC140 ) )</f>
        <v>0</v>
      </c>
      <c r="DD140" s="15">
        <f xml:space="preserve">  IF( ISNA( 'Stata dataset - override'!DD140 ), "", IF( ISBLANK( 'Stata dataset - override'!DD140 ), 'Stata dataset - before override'!DD140, 'Stata dataset - override'!DD140 ) )</f>
        <v>0</v>
      </c>
      <c r="DE140" s="15">
        <f xml:space="preserve">  IF( ISNA( 'Stata dataset - override'!DE140 ), "", IF( ISBLANK( 'Stata dataset - override'!DE140 ), 'Stata dataset - before override'!DE140, 'Stata dataset - override'!DE140 ) )</f>
        <v>0</v>
      </c>
      <c r="DF140" s="15">
        <f xml:space="preserve">  IF( ISNA( 'Stata dataset - override'!DF140 ), "", IF( ISBLANK( 'Stata dataset - override'!DF140 ), 'Stata dataset - before override'!DF140, 'Stata dataset - override'!DF140 ) )</f>
        <v>0</v>
      </c>
      <c r="DG140" s="15">
        <f xml:space="preserve">  IF( ISNA( 'Stata dataset - override'!DG140 ), "", IF( ISBLANK( 'Stata dataset - override'!DG140 ), 'Stata dataset - before override'!DG140, 'Stata dataset - override'!DG140 ) )</f>
        <v>25.4662847966176</v>
      </c>
      <c r="DH140" s="15">
        <f xml:space="preserve">  IF( ISNA( 'Stata dataset - override'!DH140 ), "", IF( ISBLANK( 'Stata dataset - override'!DH140 ), 'Stata dataset - before override'!DH140, 'Stata dataset - override'!DH140 ) )</f>
        <v>0.48595890410958897</v>
      </c>
      <c r="DI140" s="15">
        <f xml:space="preserve">  IF( ISNA( 'Stata dataset - override'!DI140 ), "", IF( ISBLANK( 'Stata dataset - override'!DI140 ), 'Stata dataset - before override'!DI140, 'Stata dataset - override'!DI140 ) )</f>
        <v>0</v>
      </c>
      <c r="DJ140" s="15">
        <f xml:space="preserve">  IF( ISNA( 'Stata dataset - override'!DJ140 ), "", IF( ISBLANK( 'Stata dataset - override'!DJ140 ), 'Stata dataset - before override'!DJ140, 'Stata dataset - override'!DJ140 ) )</f>
        <v>25.952243700727202</v>
      </c>
      <c r="DK140" s="15">
        <f xml:space="preserve">  IF( ISNA( 'Stata dataset - override'!DK140 ), "", IF( ISBLANK( 'Stata dataset - override'!DK140 ), 'Stata dataset - before override'!DK140, 'Stata dataset - override'!DK140 ) )</f>
        <v>25.952243700727202</v>
      </c>
      <c r="DL140" s="15">
        <f xml:space="preserve">  IF( ISNA( 'Stata dataset - override'!DL140 ), "", IF( ISBLANK( 'Stata dataset - override'!DL140 ), 'Stata dataset - before override'!DL140, 'Stata dataset - override'!DL140 ) )</f>
        <v>1.81483418103775E-2</v>
      </c>
      <c r="DM140" s="15">
        <f xml:space="preserve">  IF( ISNA( 'Stata dataset - override'!DM140 ), "", IF( ISBLANK( 'Stata dataset - override'!DM140 ), 'Stata dataset - before override'!DM140, 'Stata dataset - override'!DM140 ) )</f>
        <v>0</v>
      </c>
      <c r="DN140" s="15">
        <f xml:space="preserve">  IF( ISNA( 'Stata dataset - override'!DN140 ), "", IF( ISBLANK( 'Stata dataset - override'!DN140 ), 'Stata dataset - before override'!DN140, 'Stata dataset - override'!DN140 ) )</f>
        <v>3.4649902761414801E-6</v>
      </c>
      <c r="DO140" s="15">
        <f xml:space="preserve">  IF( ISNA( 'Stata dataset - override'!DO140 ), "", IF( ISBLANK( 'Stata dataset - override'!DO140 ), 'Stata dataset - before override'!DO140, 'Stata dataset - override'!DO140 ) )</f>
        <v>5.3541832153676E-8</v>
      </c>
      <c r="DP140" s="15">
        <f xml:space="preserve">  IF( ISNA( 'Stata dataset - override'!DP140 ), "", IF( ISBLANK( 'Stata dataset - override'!DP140 ), 'Stata dataset - before override'!DP140, 'Stata dataset - override'!DP140 ) )</f>
        <v>0</v>
      </c>
      <c r="DQ140" s="15">
        <f xml:space="preserve">  IF( ISNA( 'Stata dataset - override'!DQ140 ), "", IF( ISBLANK( 'Stata dataset - override'!DQ140 ), 'Stata dataset - before override'!DQ140, 'Stata dataset - override'!DQ140 ) )</f>
        <v>0</v>
      </c>
      <c r="DR140" s="15">
        <f xml:space="preserve">  IF( ISNA( 'Stata dataset - override'!DR140 ), "", IF( ISBLANK( 'Stata dataset - override'!DR140 ), 'Stata dataset - before override'!DR140, 'Stata dataset - override'!DR140 ) )</f>
        <v>5.8921808471812804</v>
      </c>
      <c r="DS140" s="15">
        <f xml:space="preserve">  IF( ISNA( 'Stata dataset - override'!DS140 ), "", IF( ISBLANK( 'Stata dataset - override'!DS140 ), 'Stata dataset - before override'!DS140, 'Stata dataset - override'!DS140 ) )</f>
        <v>1.07940711778283E-3</v>
      </c>
      <c r="DT140" s="15">
        <f xml:space="preserve">  IF( ISNA( 'Stata dataset - override'!DT140 ), "", IF( ISBLANK( 'Stata dataset - override'!DT140 ), 'Stata dataset - before override'!DT140, 'Stata dataset - override'!DT140 ) )</f>
        <v>5.9114121146415499</v>
      </c>
      <c r="DU140" s="15">
        <f xml:space="preserve">  IF( ISNA( 'Stata dataset - override'!DU140 ), "", IF( ISBLANK( 'Stata dataset - override'!DU140 ), 'Stata dataset - before override'!DU140, 'Stata dataset - override'!DU140 ) )</f>
        <v>0</v>
      </c>
      <c r="DV140" s="15">
        <f xml:space="preserve">  IF( ISNA( 'Stata dataset - override'!DV140 ), "", IF( ISBLANK( 'Stata dataset - override'!DV140 ), 'Stata dataset - before override'!DV140, 'Stata dataset - override'!DV140 ) )</f>
        <v>5.9114121146415499</v>
      </c>
      <c r="DW140" s="15">
        <f xml:space="preserve">  IF( ISNA( 'Stata dataset - override'!DW140 ), "", IF( ISBLANK( 'Stata dataset - override'!DW140 ), 'Stata dataset - before override'!DW140, 'Stata dataset - override'!DW140 ) )</f>
        <v>0</v>
      </c>
      <c r="DX140" s="15">
        <f xml:space="preserve">  IF( ISNA( 'Stata dataset - override'!DX140 ), "", IF( ISBLANK( 'Stata dataset - override'!DX140 ), 'Stata dataset - before override'!DX140, 'Stata dataset - override'!DX140 ) )</f>
        <v>0.117167704569679</v>
      </c>
      <c r="DY140" s="15">
        <f xml:space="preserve">  IF( ISNA( 'Stata dataset - override'!DY140 ), "", IF( ISBLANK( 'Stata dataset - override'!DY140 ), 'Stata dataset - before override'!DY140, 'Stata dataset - override'!DY140 ) )</f>
        <v>0</v>
      </c>
      <c r="DZ140" s="15">
        <f xml:space="preserve">  IF( ISNA( 'Stata dataset - override'!DZ140 ), "", IF( ISBLANK( 'Stata dataset - override'!DZ140 ), 'Stata dataset - before override'!DZ140, 'Stata dataset - override'!DZ140 ) )</f>
        <v>0</v>
      </c>
      <c r="EA140" s="15">
        <f xml:space="preserve">  IF( ISNA( 'Stata dataset - override'!EA140 ), "", IF( ISBLANK( 'Stata dataset - override'!EA140 ), 'Stata dataset - before override'!EA140, 'Stata dataset - override'!EA140 ) )</f>
        <v>0</v>
      </c>
      <c r="EB140" s="15">
        <f xml:space="preserve">  IF( ISNA( 'Stata dataset - override'!EB140 ), "", IF( ISBLANK( 'Stata dataset - override'!EB140 ), 'Stata dataset - before override'!EB140, 'Stata dataset - override'!EB140 ) )</f>
        <v>0.117167704569679</v>
      </c>
      <c r="EC140" s="15">
        <f xml:space="preserve">  IF( ISNA( 'Stata dataset - override'!EC140 ), "", IF( ISBLANK( 'Stata dataset - override'!EC140 ), 'Stata dataset - before override'!EC140, 'Stata dataset - override'!EC140 ) )</f>
        <v>0</v>
      </c>
      <c r="ED140" s="15">
        <f xml:space="preserve">  IF( ISNA( 'Stata dataset - override'!ED140 ), "", IF( ISBLANK( 'Stata dataset - override'!ED140 ), 'Stata dataset - before override'!ED140, 'Stata dataset - override'!ED140 ) )</f>
        <v>0.117167704569679</v>
      </c>
      <c r="EE140" s="15">
        <f xml:space="preserve">  IF( ISNA( 'Stata dataset - override'!EE140 ), "", IF( ISBLANK( 'Stata dataset - override'!EE140 ), 'Stata dataset - before override'!EE140, 'Stata dataset - override'!EE140 ) )</f>
        <v>0</v>
      </c>
      <c r="EF140" s="15">
        <f xml:space="preserve">  IF( ISNA( 'Stata dataset - override'!EF140 ), "", IF( ISBLANK( 'Stata dataset - override'!EF140 ), 'Stata dataset - before override'!EF140, 'Stata dataset - override'!EF140 ) )</f>
        <v>0</v>
      </c>
      <c r="EG140" s="15">
        <f xml:space="preserve">  IF( ISNA( 'Stata dataset - override'!EG140 ), "", IF( ISBLANK( 'Stata dataset - override'!EG140 ), 'Stata dataset - before override'!EG140, 'Stata dataset - override'!EG140 ) )</f>
        <v>0</v>
      </c>
      <c r="EH140" s="15">
        <f xml:space="preserve">  IF( ISNA( 'Stata dataset - override'!EH140 ), "", IF( ISBLANK( 'Stata dataset - override'!EH140 ), 'Stata dataset - before override'!EH140, 'Stata dataset - override'!EH140 ) )</f>
        <v>0</v>
      </c>
      <c r="EI140" s="15">
        <f xml:space="preserve">  IF( ISNA( 'Stata dataset - override'!EI140 ), "", IF( ISBLANK( 'Stata dataset - override'!EI140 ), 'Stata dataset - before override'!EI140, 'Stata dataset - override'!EI140 ) )</f>
        <v>6.0285798192112301</v>
      </c>
      <c r="EJ140" s="15">
        <f xml:space="preserve">  IF( ISNA( 'Stata dataset - override'!EJ140 ), "", IF( ISBLANK( 'Stata dataset - override'!EJ140 ), 'Stata dataset - before override'!EJ140, 'Stata dataset - override'!EJ140 ) )</f>
        <v>0.155506849315069</v>
      </c>
      <c r="EK140" s="15">
        <f xml:space="preserve">  IF( ISNA( 'Stata dataset - override'!EK140 ), "", IF( ISBLANK( 'Stata dataset - override'!EK140 ), 'Stata dataset - before override'!EK140, 'Stata dataset - override'!EK140 ) )</f>
        <v>0</v>
      </c>
      <c r="EL140" s="15">
        <f xml:space="preserve">  IF( ISNA( 'Stata dataset - override'!EL140 ), "", IF( ISBLANK( 'Stata dataset - override'!EL140 ), 'Stata dataset - before override'!EL140, 'Stata dataset - override'!EL140 ) )</f>
        <v>6.1840866685262998</v>
      </c>
      <c r="EM140" s="15">
        <f xml:space="preserve">  IF( ISNA( 'Stata dataset - override'!EM140 ), "", IF( ISBLANK( 'Stata dataset - override'!EM140 ), 'Stata dataset - before override'!EM140, 'Stata dataset - override'!EM140 ) )</f>
        <v>6.1840866685262998</v>
      </c>
      <c r="EN140" s="15">
        <f xml:space="preserve">  IF( ISNA( 'Stata dataset - override'!EN140 ), "", IF( ISBLANK( 'Stata dataset - override'!EN140 ), 'Stata dataset - before override'!EN140, 'Stata dataset - override'!EN140 ) )</f>
        <v>17.223263233903602</v>
      </c>
      <c r="EO140" s="15">
        <f xml:space="preserve">  IF( ISNA( 'Stata dataset - override'!EO140 ), "", IF( ISBLANK( 'Stata dataset - override'!EO140 ), 'Stata dataset - before override'!EO140, 'Stata dataset - override'!EO140 ) )</f>
        <v>0</v>
      </c>
      <c r="EP140" s="15">
        <f xml:space="preserve">  IF( ISNA( 'Stata dataset - override'!EP140 ), "", IF( ISBLANK( 'Stata dataset - override'!EP140 ), 'Stata dataset - before override'!EP140, 'Stata dataset - override'!EP140 ) )</f>
        <v>4.2515661639176603</v>
      </c>
      <c r="EQ140" s="15">
        <f xml:space="preserve">  IF( ISNA( 'Stata dataset - override'!EQ140 ), "", IF( ISBLANK( 'Stata dataset - override'!EQ140 ), 'Stata dataset - before override'!EQ140, 'Stata dataset - override'!EQ140 ) )</f>
        <v>7.9188722394867447E-2</v>
      </c>
      <c r="ER140" s="15">
        <f xml:space="preserve">  IF( ISNA( 'Stata dataset - override'!ER140 ), "", IF( ISBLANK( 'Stata dataset - override'!ER140 ), 'Stata dataset - before override'!ER140, 'Stata dataset - override'!ER140 ) )</f>
        <v>12.8700842149255</v>
      </c>
      <c r="ES140" s="15">
        <f xml:space="preserve">  IF( ISNA( 'Stata dataset - override'!ES140 ), "", IF( ISBLANK( 'Stata dataset - override'!ES140 ), 'Stata dataset - before override'!ES140, 'Stata dataset - override'!ES140 ) )</f>
        <v>0</v>
      </c>
      <c r="ET140" s="15">
        <f xml:space="preserve">  IF( ISNA( 'Stata dataset - override'!ET140 ), "", IF( ISBLANK( 'Stata dataset - override'!ET140 ), 'Stata dataset - before override'!ET140, 'Stata dataset - override'!ET140 ) )</f>
        <v>35.074582296309103</v>
      </c>
      <c r="EU140" s="15">
        <f xml:space="preserve">  IF( ISNA( 'Stata dataset - override'!EU140 ), "", IF( ISBLANK( 'Stata dataset - override'!EU140 ), 'Stata dataset - before override'!EU140, 'Stata dataset - override'!EU140 ) )</f>
        <v>7.8717242230431994</v>
      </c>
      <c r="EV140" s="15">
        <f xml:space="preserve">  IF( ISNA( 'Stata dataset - override'!EV140 ), "", IF( ISBLANK( 'Stata dataset - override'!EV140 ), 'Stata dataset - before override'!EV140, 'Stata dataset - override'!EV140 ) )</f>
        <v>77.370408854493903</v>
      </c>
      <c r="EW140" s="15">
        <f xml:space="preserve">  IF( ISNA( 'Stata dataset - override'!EW140 ), "", IF( ISBLANK( 'Stata dataset - override'!EW140 ), 'Stata dataset - before override'!EW140, 'Stata dataset - override'!EW140 ) )</f>
        <v>0.105</v>
      </c>
      <c r="EX140" s="15">
        <f xml:space="preserve">  IF( ISNA( 'Stata dataset - override'!EX140 ), "", IF( ISBLANK( 'Stata dataset - override'!EX140 ), 'Stata dataset - before override'!EX140, 'Stata dataset - override'!EX140 ) )</f>
        <v>77.475408854493907</v>
      </c>
      <c r="EY140" s="15">
        <f xml:space="preserve">  IF( ISNA( 'Stata dataset - override'!EY140 ), "", IF( ISBLANK( 'Stata dataset - override'!EY140 ), 'Stata dataset - before override'!EY140, 'Stata dataset - override'!EY140 ) )</f>
        <v>12.023695697889799</v>
      </c>
      <c r="EZ140" s="15">
        <f xml:space="preserve">  IF( ISNA( 'Stata dataset - override'!EZ140 ), "", IF( ISBLANK( 'Stata dataset - override'!EZ140 ), 'Stata dataset - before override'!EZ140, 'Stata dataset - override'!EZ140 ) )</f>
        <v>57.138107230304968</v>
      </c>
      <c r="FA140" s="15">
        <f xml:space="preserve">  IF( ISNA( 'Stata dataset - override'!FA140 ), "", IF( ISBLANK( 'Stata dataset - override'!FA140 ), 'Stata dataset - before override'!FA140, 'Stata dataset - override'!FA140 ) )</f>
        <v>19.161185858578044</v>
      </c>
      <c r="FB140" s="15">
        <f xml:space="preserve">  IF( ISNA( 'Stata dataset - override'!FB140 ), "", IF( ISBLANK( 'Stata dataset - override'!FB140 ), 'Stata dataset - before override'!FB140, 'Stata dataset - override'!FB140 ) )</f>
        <v>30.860603574633629</v>
      </c>
      <c r="FC140" s="15">
        <f xml:space="preserve">  IF( ISNA( 'Stata dataset - override'!FC140 ), "", IF( ISBLANK( 'Stata dataset - override'!FC140 ), 'Stata dataset - before override'!FC140, 'Stata dataset - override'!FC140 ) )</f>
        <v>3.26540585358791</v>
      </c>
      <c r="FD140" s="15">
        <f xml:space="preserve">  IF( ISNA( 'Stata dataset - override'!FD140 ), "", IF( ISBLANK( 'Stata dataset - override'!FD140 ), 'Stata dataset - before override'!FD140, 'Stata dataset - override'!FD140 ) )</f>
        <v>122.4489982149943</v>
      </c>
      <c r="FE140" s="15">
        <f xml:space="preserve">  IF( ISNA( 'Stata dataset - override'!FE140 ), "", IF( ISBLANK( 'Stata dataset - override'!FE140 ), 'Stata dataset - before override'!FE140, 'Stata dataset - override'!FE140 ) )</f>
        <v>0</v>
      </c>
      <c r="FF140" s="15">
        <f xml:space="preserve">  IF( ISNA( 'Stata dataset - override'!FF140 ), "", IF( ISBLANK( 'Stata dataset - override'!FF140 ), 'Stata dataset - before override'!FF140, 'Stata dataset - override'!FF140 ) )</f>
        <v>122.4489982149943</v>
      </c>
      <c r="FG140" s="15">
        <f xml:space="preserve">  IF( ISNA( 'Stata dataset - override'!FG140 ), "", IF( ISBLANK( 'Stata dataset - override'!FG140 ), 'Stata dataset - before override'!FG140, 'Stata dataset - override'!FG140 ) )</f>
        <v>4.6146000116527901</v>
      </c>
      <c r="FH140" s="15">
        <f xml:space="preserve">  IF( ISNA( 'Stata dataset - override'!FH140 ), "", IF( ISBLANK( 'Stata dataset - override'!FH140 ), 'Stata dataset - before override'!FH140, 'Stata dataset - override'!FH140 ) )</f>
        <v>9.2600011652794204E-2</v>
      </c>
      <c r="FI140" s="15">
        <f xml:space="preserve">  IF( ISNA( 'Stata dataset - override'!FI140 ), "", IF( ISBLANK( 'Stata dataset - override'!FI140 ), 'Stata dataset - before override'!FI140, 'Stata dataset - override'!FI140 ) )</f>
        <v>4.5220000000000002</v>
      </c>
      <c r="FJ140" s="15">
        <f xml:space="preserve">  IF( ISNA( 'Stata dataset - override'!FJ140 ), "", IF( ISBLANK( 'Stata dataset - override'!FJ140 ), 'Stata dataset - before override'!FJ140, 'Stata dataset - override'!FJ140 ) )</f>
        <v>4.6146000116527945</v>
      </c>
      <c r="FK140" s="15">
        <f xml:space="preserve">  IF( ISNA( 'Stata dataset - override'!FK140 ), "", IF( ISBLANK( 'Stata dataset - override'!FK140 ), 'Stata dataset - before override'!FK140, 'Stata dataset - override'!FK140 ) )</f>
        <v>195.30980705783509</v>
      </c>
      <c r="FL140" s="15">
        <f xml:space="preserve">  IF( ISNA( 'Stata dataset - override'!FL140 ), "", IF( ISBLANK( 'Stata dataset - override'!FL140 ), 'Stata dataset - before override'!FL140, 'Stata dataset - override'!FL140 ) )</f>
        <v>5.1719999999999997</v>
      </c>
      <c r="FM140" s="15">
        <f xml:space="preserve">  IF( ISNA( 'Stata dataset - override'!FM140 ), "", IF( ISBLANK( 'Stata dataset - override'!FM140 ), 'Stata dataset - before override'!FM140, 'Stata dataset - override'!FM140 ) )</f>
        <v>0</v>
      </c>
      <c r="FN140" s="15">
        <f xml:space="preserve">  IF( ISNA( 'Stata dataset - override'!FN140 ), "", IF( ISBLANK( 'Stata dataset - override'!FN140 ), 'Stata dataset - before override'!FN140, 'Stata dataset - override'!FN140 ) )</f>
        <v>200.48180705783562</v>
      </c>
      <c r="FO140" s="15">
        <f xml:space="preserve">  IF( ISNA( 'Stata dataset - override'!FO140 ), "", IF( ISBLANK( 'Stata dataset - override'!FO140 ), 'Stata dataset - before override'!FO140, 'Stata dataset - override'!FO140 ) )</f>
        <v>200.48180705783562</v>
      </c>
      <c r="FP140" s="15">
        <f xml:space="preserve">  IF( ISNA( 'Stata dataset - override'!FP140 ), "", IF( ISBLANK( 'Stata dataset - override'!FP140 ), 'Stata dataset - before override'!FP140, 'Stata dataset - override'!FP140 ) )</f>
        <v>0.81748929281942018</v>
      </c>
      <c r="FQ140" s="15">
        <f xml:space="preserve">  IF( ISNA( 'Stata dataset - override'!FQ140 ), "", IF( ISBLANK( 'Stata dataset - override'!FQ140 ), 'Stata dataset - before override'!FQ140, 'Stata dataset - override'!FQ140 ) )</f>
        <v>0</v>
      </c>
      <c r="FR140" s="15">
        <f xml:space="preserve">  IF( ISNA( 'Stata dataset - override'!FR140 ), "", IF( ISBLANK( 'Stata dataset - override'!FR140 ), 'Stata dataset - before override'!FR140, 'Stata dataset - override'!FR140 ) )</f>
        <v>1.0538096013100538E-2</v>
      </c>
      <c r="FS140" s="15">
        <f xml:space="preserve">  IF( ISNA( 'Stata dataset - override'!FS140 ), "", IF( ISBLANK( 'Stata dataset - override'!FS140 ), 'Stata dataset - before override'!FS140, 'Stata dataset - override'!FS140 ) )</f>
        <v>1.3074285964987147E-2</v>
      </c>
      <c r="FT140" s="15">
        <f xml:space="preserve">  IF( ISNA( 'Stata dataset - override'!FT140 ), "", IF( ISBLANK( 'Stata dataset - override'!FT140 ), 'Stata dataset - before override'!FT140, 'Stata dataset - override'!FT140 ) )</f>
        <v>0</v>
      </c>
      <c r="FU140" s="15">
        <f xml:space="preserve">  IF( ISNA( 'Stata dataset - override'!FU140 ), "", IF( ISBLANK( 'Stata dataset - override'!FU140 ), 'Stata dataset - before override'!FU140, 'Stata dataset - override'!FU140 ) )</f>
        <v>0</v>
      </c>
      <c r="FV140" s="15">
        <f xml:space="preserve">  IF( ISNA( 'Stata dataset - override'!FV140 ), "", IF( ISBLANK( 'Stata dataset - override'!FV140 ), 'Stata dataset - before override'!FV140, 'Stata dataset - override'!FV140 ) )</f>
        <v>14.731931516256882</v>
      </c>
      <c r="FW140" s="15">
        <f xml:space="preserve">  IF( ISNA( 'Stata dataset - override'!FW140 ), "", IF( ISBLANK( 'Stata dataset - override'!FW140 ), 'Stata dataset - before override'!FW140, 'Stata dataset - override'!FW140 ) )</f>
        <v>1.8464746155357148</v>
      </c>
      <c r="FX140" s="15">
        <f xml:space="preserve">  IF( ISNA( 'Stata dataset - override'!FX140 ), "", IF( ISBLANK( 'Stata dataset - override'!FX140 ), 'Stata dataset - before override'!FX140, 'Stata dataset - override'!FX140 ) )</f>
        <v>17.419507806590111</v>
      </c>
      <c r="FY140" s="15">
        <f xml:space="preserve">  IF( ISNA( 'Stata dataset - override'!FY140 ), "", IF( ISBLANK( 'Stata dataset - override'!FY140 ), 'Stata dataset - before override'!FY140, 'Stata dataset - override'!FY140 ) )</f>
        <v>0</v>
      </c>
      <c r="FZ140" s="15">
        <f xml:space="preserve">  IF( ISNA( 'Stata dataset - override'!FZ140 ), "", IF( ISBLANK( 'Stata dataset - override'!FZ140 ), 'Stata dataset - before override'!FZ140, 'Stata dataset - override'!FZ140 ) )</f>
        <v>17.419507806590111</v>
      </c>
      <c r="GA140" s="15">
        <f xml:space="preserve">  IF( ISNA( 'Stata dataset - override'!GA140 ), "", IF( ISBLANK( 'Stata dataset - override'!GA140 ), 'Stata dataset - before override'!GA140, 'Stata dataset - override'!GA140 ) )</f>
        <v>0</v>
      </c>
      <c r="GB140" s="15">
        <f xml:space="preserve">  IF( ISNA( 'Stata dataset - override'!GB140 ), "", IF( ISBLANK( 'Stata dataset - override'!GB140 ), 'Stata dataset - before override'!GB140, 'Stata dataset - override'!GB140 ) )</f>
        <v>13.310984736816877</v>
      </c>
      <c r="GC140" s="15">
        <f xml:space="preserve">  IF( ISNA( 'Stata dataset - override'!GC140 ), "", IF( ISBLANK( 'Stata dataset - override'!GC140 ), 'Stata dataset - before override'!GC140, 'Stata dataset - override'!GC140 ) )</f>
        <v>0</v>
      </c>
      <c r="GD140" s="15">
        <f xml:space="preserve">  IF( ISNA( 'Stata dataset - override'!GD140 ), "", IF( ISBLANK( 'Stata dataset - override'!GD140 ), 'Stata dataset - before override'!GD140, 'Stata dataset - override'!GD140 ) )</f>
        <v>6.0987152862469998</v>
      </c>
      <c r="GE140" s="15">
        <f xml:space="preserve">  IF( ISNA( 'Stata dataset - override'!GE140 ), "", IF( ISBLANK( 'Stata dataset - override'!GE140 ), 'Stata dataset - before override'!GE140, 'Stata dataset - override'!GE140 ) )</f>
        <v>0</v>
      </c>
      <c r="GF140" s="15">
        <f xml:space="preserve">  IF( ISNA( 'Stata dataset - override'!GF140 ), "", IF( ISBLANK( 'Stata dataset - override'!GF140 ), 'Stata dataset - before override'!GF140, 'Stata dataset - override'!GF140 ) )</f>
        <v>19.409700023063873</v>
      </c>
      <c r="GG140" s="15">
        <f xml:space="preserve">  IF( ISNA( 'Stata dataset - override'!GG140 ), "", IF( ISBLANK( 'Stata dataset - override'!GG140 ), 'Stata dataset - before override'!GG140, 'Stata dataset - override'!GG140 ) )</f>
        <v>0</v>
      </c>
      <c r="GH140" s="15">
        <f xml:space="preserve">  IF( ISNA( 'Stata dataset - override'!GH140 ), "", IF( ISBLANK( 'Stata dataset - override'!GH140 ), 'Stata dataset - before override'!GH140, 'Stata dataset - override'!GH140 ) )</f>
        <v>19.409700023063873</v>
      </c>
      <c r="GI140" s="15">
        <f xml:space="preserve">  IF( ISNA( 'Stata dataset - override'!GI140 ), "", IF( ISBLANK( 'Stata dataset - override'!GI140 ), 'Stata dataset - before override'!GI140, 'Stata dataset - override'!GI140 ) )</f>
        <v>0</v>
      </c>
      <c r="GJ140" s="15">
        <f xml:space="preserve">  IF( ISNA( 'Stata dataset - override'!GJ140 ), "", IF( ISBLANK( 'Stata dataset - override'!GJ140 ), 'Stata dataset - before override'!GJ140, 'Stata dataset - override'!GJ140 ) )</f>
        <v>0</v>
      </c>
      <c r="GK140" s="15">
        <f xml:space="preserve">  IF( ISNA( 'Stata dataset - override'!GK140 ), "", IF( ISBLANK( 'Stata dataset - override'!GK140 ), 'Stata dataset - before override'!GK140, 'Stata dataset - override'!GK140 ) )</f>
        <v>0</v>
      </c>
      <c r="GL140" s="15">
        <f xml:space="preserve">  IF( ISNA( 'Stata dataset - override'!GL140 ), "", IF( ISBLANK( 'Stata dataset - override'!GL140 ), 'Stata dataset - before override'!GL140, 'Stata dataset - override'!GL140 ) )</f>
        <v>0</v>
      </c>
      <c r="GM140" s="15">
        <f xml:space="preserve">  IF( ISNA( 'Stata dataset - override'!GM140 ), "", IF( ISBLANK( 'Stata dataset - override'!GM140 ), 'Stata dataset - before override'!GM140, 'Stata dataset - override'!GM140 ) )</f>
        <v>36.829207829653932</v>
      </c>
      <c r="GN140" s="15">
        <f xml:space="preserve">  IF( ISNA( 'Stata dataset - override'!GN140 ), "", IF( ISBLANK( 'Stata dataset - override'!GN140 ), 'Stata dataset - before override'!GN140, 'Stata dataset - override'!GN140 ) )</f>
        <v>1.419</v>
      </c>
      <c r="GO140" s="15">
        <f xml:space="preserve">  IF( ISNA( 'Stata dataset - override'!GO140 ), "", IF( ISBLANK( 'Stata dataset - override'!GO140 ), 'Stata dataset - before override'!GO140, 'Stata dataset - override'!GO140 ) )</f>
        <v>0</v>
      </c>
      <c r="GP140" s="15">
        <f xml:space="preserve">  IF( ISNA( 'Stata dataset - override'!GP140 ), "", IF( ISBLANK( 'Stata dataset - override'!GP140 ), 'Stata dataset - before override'!GP140, 'Stata dataset - override'!GP140 ) )</f>
        <v>38.248207829653943</v>
      </c>
      <c r="GQ140" s="15">
        <f xml:space="preserve">  IF( ISNA( 'Stata dataset - override'!GQ140 ), "", IF( ISBLANK( 'Stata dataset - override'!GQ140 ), 'Stata dataset - before override'!GQ140, 'Stata dataset - override'!GQ140 ) )</f>
        <v>38.248207829653943</v>
      </c>
      <c r="GR140" s="15">
        <f xml:space="preserve">  IF( ISNA( 'Stata dataset - override'!GR140 ), "", IF( ISBLANK( 'Stata dataset - override'!GR140 ), 'Stata dataset - before override'!GR140, 'Stata dataset - override'!GR140 ) )</f>
        <v>18.040752526723001</v>
      </c>
      <c r="GS140" s="15">
        <f xml:space="preserve">  IF( ISNA( 'Stata dataset - override'!GS140 ), "", IF( ISBLANK( 'Stata dataset - override'!GS140 ), 'Stata dataset - before override'!GS140, 'Stata dataset - override'!GS140 ) )</f>
        <v>0</v>
      </c>
      <c r="GT140" s="15">
        <f xml:space="preserve">  IF( ISNA( 'Stata dataset - override'!GT140 ), "", IF( ISBLANK( 'Stata dataset - override'!GT140 ), 'Stata dataset - before override'!GT140, 'Stata dataset - override'!GT140 ) )</f>
        <v>4.2621042599307604</v>
      </c>
      <c r="GU140" s="15">
        <f xml:space="preserve">  IF( ISNA( 'Stata dataset - override'!GU140 ), "", IF( ISBLANK( 'Stata dataset - override'!GU140 ), 'Stata dataset - before override'!GU140, 'Stata dataset - override'!GU140 ) )</f>
        <v>9.2263008359854598E-2</v>
      </c>
      <c r="GV140" s="15">
        <f xml:space="preserve">  IF( ISNA( 'Stata dataset - override'!GV140 ), "", IF( ISBLANK( 'Stata dataset - override'!GV140 ), 'Stata dataset - before override'!GV140, 'Stata dataset - override'!GV140 ) )</f>
        <v>12.8700842149255</v>
      </c>
      <c r="GW140" s="15">
        <f xml:space="preserve">  IF( ISNA( 'Stata dataset - override'!GW140 ), "", IF( ISBLANK( 'Stata dataset - override'!GW140 ), 'Stata dataset - before override'!GW140, 'Stata dataset - override'!GW140 ) )</f>
        <v>0</v>
      </c>
      <c r="GX140" s="15">
        <f xml:space="preserve">  IF( ISNA( 'Stata dataset - override'!GX140 ), "", IF( ISBLANK( 'Stata dataset - override'!GX140 ), 'Stata dataset - before override'!GX140, 'Stata dataset - override'!GX140 ) )</f>
        <v>49.806513812565903</v>
      </c>
      <c r="GY140" s="15">
        <f xml:space="preserve">  IF( ISNA( 'Stata dataset - override'!GY140 ), "", IF( ISBLANK( 'Stata dataset - override'!GY140 ), 'Stata dataset - before override'!GY140, 'Stata dataset - override'!GY140 ) )</f>
        <v>9.7181988385789193</v>
      </c>
      <c r="GZ140" s="15">
        <f xml:space="preserve">  IF( ISNA( 'Stata dataset - override'!GZ140 ), "", IF( ISBLANK( 'Stata dataset - override'!GZ140 ), 'Stata dataset - before override'!GZ140, 'Stata dataset - override'!GZ140 ) )</f>
        <v>94.789916661084007</v>
      </c>
      <c r="HA140" s="15">
        <f xml:space="preserve">  IF( ISNA( 'Stata dataset - override'!HA140 ), "", IF( ISBLANK( 'Stata dataset - override'!HA140 ), 'Stata dataset - before override'!HA140, 'Stata dataset - override'!HA140 ) )</f>
        <v>0.105</v>
      </c>
      <c r="HB140" s="15">
        <f xml:space="preserve">  IF( ISNA( 'Stata dataset - override'!HB140 ), "", IF( ISBLANK( 'Stata dataset - override'!HB140 ), 'Stata dataset - before override'!HB140, 'Stata dataset - override'!HB140 ) )</f>
        <v>94.894916661083897</v>
      </c>
      <c r="HC140" s="15">
        <f xml:space="preserve">  IF( ISNA( 'Stata dataset - override'!HC140 ), "", IF( ISBLANK( 'Stata dataset - override'!HC140 ), 'Stata dataset - before override'!HC140, 'Stata dataset - override'!HC140 ) )</f>
        <v>12.023695697889799</v>
      </c>
      <c r="HD140" s="15">
        <f xml:space="preserve">  IF( ISNA( 'Stata dataset - override'!HD140 ), "", IF( ISBLANK( 'Stata dataset - override'!HD140 ), 'Stata dataset - before override'!HD140, 'Stata dataset - override'!HD140 ) )</f>
        <v>70.449091967121802</v>
      </c>
      <c r="HE140" s="15">
        <f xml:space="preserve">  IF( ISNA( 'Stata dataset - override'!HE140 ), "", IF( ISBLANK( 'Stata dataset - override'!HE140 ), 'Stata dataset - before override'!HE140, 'Stata dataset - override'!HE140 ) )</f>
        <v>19.161185858578101</v>
      </c>
      <c r="HF140" s="15">
        <f xml:space="preserve">  IF( ISNA( 'Stata dataset - override'!HF140 ), "", IF( ISBLANK( 'Stata dataset - override'!HF140 ), 'Stata dataset - before override'!HF140, 'Stata dataset - override'!HF140 ) )</f>
        <v>36.9593188608806</v>
      </c>
      <c r="HG140" s="15">
        <f xml:space="preserve">  IF( ISNA( 'Stata dataset - override'!HG140 ), "", IF( ISBLANK( 'Stata dataset - override'!HG140 ), 'Stata dataset - before override'!HG140, 'Stata dataset - override'!HG140 ) )</f>
        <v>3.26540585358791</v>
      </c>
      <c r="HH140" s="15">
        <f xml:space="preserve">  IF( ISNA( 'Stata dataset - override'!HH140 ), "", IF( ISBLANK( 'Stata dataset - override'!HH140 ), 'Stata dataset - before override'!HH140, 'Stata dataset - override'!HH140 ) )</f>
        <v>141.858698238058</v>
      </c>
      <c r="HI140" s="15">
        <f xml:space="preserve">  IF( ISNA( 'Stata dataset - override'!HI140 ), "", IF( ISBLANK( 'Stata dataset - override'!HI140 ), 'Stata dataset - before override'!HI140, 'Stata dataset - override'!HI140 ) )</f>
        <v>0</v>
      </c>
      <c r="HJ140" s="15">
        <f xml:space="preserve">  IF( ISNA( 'Stata dataset - override'!HJ140 ), "", IF( ISBLANK( 'Stata dataset - override'!HJ140 ), 'Stata dataset - before override'!HJ140, 'Stata dataset - override'!HJ140 ) )</f>
        <v>141.858698238058</v>
      </c>
      <c r="HK140" s="15">
        <f xml:space="preserve">  IF( ISNA( 'Stata dataset - override'!HK140 ), "", IF( ISBLANK( 'Stata dataset - override'!HK140 ), 'Stata dataset - before override'!HK140, 'Stata dataset - override'!HK140 ) )</f>
        <v>4.6146000116527901</v>
      </c>
      <c r="HL140" s="15">
        <f xml:space="preserve">  IF( ISNA( 'Stata dataset - override'!HL140 ), "", IF( ISBLANK( 'Stata dataset - override'!HL140 ), 'Stata dataset - before override'!HL140, 'Stata dataset - override'!HL140 ) )</f>
        <v>9.2600011652794204E-2</v>
      </c>
      <c r="HM140" s="15">
        <f xml:space="preserve">  IF( ISNA( 'Stata dataset - override'!HM140 ), "", IF( ISBLANK( 'Stata dataset - override'!HM140 ), 'Stata dataset - before override'!HM140, 'Stata dataset - override'!HM140 ) )</f>
        <v>4.5220000000000002</v>
      </c>
      <c r="HN140" s="15">
        <f xml:space="preserve">  IF( ISNA( 'Stata dataset - override'!HN140 ), "", IF( ISBLANK( 'Stata dataset - override'!HN140 ), 'Stata dataset - before override'!HN140, 'Stata dataset - override'!HN140 ) )</f>
        <v>4.6146000116527945</v>
      </c>
      <c r="HO140" s="15">
        <f xml:space="preserve">  IF( ISNA( 'Stata dataset - override'!HO140 ), "", IF( ISBLANK( 'Stata dataset - override'!HO140 ), 'Stata dataset - before override'!HO140, 'Stata dataset - override'!HO140 ) )</f>
        <v>232.139014887489</v>
      </c>
      <c r="HP140" s="15">
        <f xml:space="preserve">  IF( ISNA( 'Stata dataset - override'!HP140 ), "", IF( ISBLANK( 'Stata dataset - override'!HP140 ), 'Stata dataset - before override'!HP140, 'Stata dataset - override'!HP140 ) )</f>
        <v>6.5910000000000002</v>
      </c>
      <c r="HQ140" s="15">
        <f xml:space="preserve">  IF( ISNA( 'Stata dataset - override'!HQ140 ), "", IF( ISBLANK( 'Stata dataset - override'!HQ140 ), 'Stata dataset - before override'!HQ140, 'Stata dataset - override'!HQ140 ) )</f>
        <v>0</v>
      </c>
      <c r="HR140" s="15">
        <f xml:space="preserve">  IF( ISNA( 'Stata dataset - override'!HR140 ), "", IF( ISBLANK( 'Stata dataset - override'!HR140 ), 'Stata dataset - before override'!HR140, 'Stata dataset - override'!HR140 ) )</f>
        <v>238.73001488748901</v>
      </c>
      <c r="HS140" s="15">
        <f xml:space="preserve">  IF( ISNA( 'Stata dataset - override'!HS140 ), "", IF( ISBLANK( 'Stata dataset - override'!HS140 ), 'Stata dataset - before override'!HS140, 'Stata dataset - override'!HS140 ) )</f>
        <v>238.73001488748901</v>
      </c>
      <c r="HT140" s="15">
        <f xml:space="preserve">  IF( ISNA( 'Stata dataset - override'!HT140 ), "", IF( ISBLANK( 'Stata dataset - override'!HT140 ), 'Stata dataset - before override'!HT140, 'Stata dataset - override'!HT140 ) )</f>
        <v>1.38954149443985E-2</v>
      </c>
      <c r="HU140" s="15">
        <f xml:space="preserve">  IF( ISNA( 'Stata dataset - override'!HU140 ), "", IF( ISBLANK( 'Stata dataset - override'!HU140 ), 'Stata dataset - before override'!HU140, 'Stata dataset - override'!HU140 ) )</f>
        <v>0</v>
      </c>
      <c r="HV140" s="15">
        <f xml:space="preserve">  IF( ISNA( 'Stata dataset - override'!HV140 ), "", IF( ISBLANK( 'Stata dataset - override'!HV140 ), 'Stata dataset - before override'!HV140, 'Stata dataset - override'!HV140 ) )</f>
        <v>0.227571542378629</v>
      </c>
      <c r="HW140" s="15">
        <f xml:space="preserve">  IF( ISNA( 'Stata dataset - override'!HW140 ), "", IF( ISBLANK( 'Stata dataset - override'!HW140 ), 'Stata dataset - before override'!HW140, 'Stata dataset - override'!HW140 ) )</f>
        <v>0</v>
      </c>
      <c r="HX140" s="15">
        <f xml:space="preserve">  IF( ISNA( 'Stata dataset - override'!HX140 ), "", IF( ISBLANK( 'Stata dataset - override'!HX140 ), 'Stata dataset - before override'!HX140, 'Stata dataset - override'!HX140 ) )</f>
        <v>0</v>
      </c>
      <c r="HY140" s="15">
        <f xml:space="preserve">  IF( ISNA( 'Stata dataset - override'!HY140 ), "", IF( ISBLANK( 'Stata dataset - override'!HY140 ), 'Stata dataset - before override'!HY140, 'Stata dataset - override'!HY140 ) )</f>
        <v>0</v>
      </c>
      <c r="HZ140" s="15">
        <f xml:space="preserve">  IF( ISNA( 'Stata dataset - override'!HZ140 ), "", IF( ISBLANK( 'Stata dataset - override'!HZ140 ), 'Stata dataset - before override'!HZ140, 'Stata dataset - override'!HZ140 ) )</f>
        <v>0</v>
      </c>
      <c r="IA140" s="15">
        <f xml:space="preserve">  IF( ISNA( 'Stata dataset - override'!IA140 ), "", IF( ISBLANK( 'Stata dataset - override'!IA140 ), 'Stata dataset - before override'!IA140, 'Stata dataset - override'!IA140 ) )</f>
        <v>2.0991879656795001</v>
      </c>
      <c r="IB140" s="15">
        <f xml:space="preserve">  IF( ISNA( 'Stata dataset - override'!IB140 ), "", IF( ISBLANK( 'Stata dataset - override'!IB140 ), 'Stata dataset - before override'!IB140, 'Stata dataset - override'!IB140 ) )</f>
        <v>0</v>
      </c>
      <c r="IC140" s="15">
        <f xml:space="preserve">  IF( ISNA( 'Stata dataset - override'!IC140 ), "", IF( ISBLANK( 'Stata dataset - override'!IC140 ), 'Stata dataset - before override'!IC140, 'Stata dataset - override'!IC140 ) )</f>
        <v>0</v>
      </c>
      <c r="ID140" s="15">
        <f xml:space="preserve">  IF( ISNA( 'Stata dataset - override'!ID140 ), "", IF( ISBLANK( 'Stata dataset - override'!ID140 ), 'Stata dataset - before override'!ID140, 'Stata dataset - override'!ID140 ) )</f>
        <v>0</v>
      </c>
      <c r="IE140" s="15">
        <f xml:space="preserve">  IF( ISNA( 'Stata dataset - override'!IE140 ), "", IF( ISBLANK( 'Stata dataset - override'!IE140 ), 'Stata dataset - before override'!IE140, 'Stata dataset - override'!IE140 ) )</f>
        <v>0</v>
      </c>
      <c r="IF140" s="15">
        <f xml:space="preserve">  IF( ISNA( 'Stata dataset - override'!IF140 ), "", IF( ISBLANK( 'Stata dataset - override'!IF140 ), 'Stata dataset - before override'!IF140, 'Stata dataset - override'!IF140 ) )</f>
        <v>0.31902552669901202</v>
      </c>
      <c r="IG140" s="15">
        <f xml:space="preserve">  IF( ISNA( 'Stata dataset - override'!IG140 ), "", IF( ISBLANK( 'Stata dataset - override'!IG140 ), 'Stata dataset - before override'!IG140, 'Stata dataset - override'!IG140 ) )</f>
        <v>0</v>
      </c>
      <c r="IH140" s="15">
        <f xml:space="preserve">  IF( ISNA( 'Stata dataset - override'!IH140 ), "", IF( ISBLANK( 'Stata dataset - override'!IH140 ), 'Stata dataset - before override'!IH140, 'Stata dataset - override'!IH140 ) )</f>
        <v>0</v>
      </c>
      <c r="II140" s="15">
        <f xml:space="preserve">  IF( ISNA( 'Stata dataset - override'!II140 ), "", IF( ISBLANK( 'Stata dataset - override'!II140 ), 'Stata dataset - before override'!II140, 'Stata dataset - override'!II140 ) )</f>
        <v>0</v>
      </c>
      <c r="IJ140" s="15">
        <f xml:space="preserve">  IF( ISNA( 'Stata dataset - override'!IJ140 ), "", IF( ISBLANK( 'Stata dataset - override'!IJ140 ), 'Stata dataset - before override'!IJ140, 'Stata dataset - override'!IJ140 ) )</f>
        <v>0</v>
      </c>
      <c r="IK140" s="15">
        <f xml:space="preserve">  IF( ISNA( 'Stata dataset - override'!IK140 ), "", IF( ISBLANK( 'Stata dataset - override'!IK140 ), 'Stata dataset - before override'!IK140, 'Stata dataset - override'!IK140 ) )</f>
        <v>0</v>
      </c>
      <c r="IL140" s="15">
        <f xml:space="preserve">  IF( ISNA( 'Stata dataset - override'!IL140 ), "", IF( ISBLANK( 'Stata dataset - override'!IL140 ), 'Stata dataset - before override'!IL140, 'Stata dataset - override'!IL140 ) )</f>
        <v>0</v>
      </c>
      <c r="IM140" s="15">
        <f xml:space="preserve">  IF( ISNA( 'Stata dataset - override'!IM140 ), "", IF( ISBLANK( 'Stata dataset - override'!IM140 ), 'Stata dataset - before override'!IM140, 'Stata dataset - override'!IM140 ) )</f>
        <v>0</v>
      </c>
      <c r="IN140" s="15">
        <f xml:space="preserve">  IF( ISNA( 'Stata dataset - override'!IN140 ), "", IF( ISBLANK( 'Stata dataset - override'!IN140 ), 'Stata dataset - before override'!IN140, 'Stata dataset - override'!IN140 ) )</f>
        <v>0</v>
      </c>
      <c r="IO140" s="15">
        <f xml:space="preserve">  IF( ISNA( 'Stata dataset - override'!IO140 ), "", IF( ISBLANK( 'Stata dataset - override'!IO140 ), 'Stata dataset - before override'!IO140, 'Stata dataset - override'!IO140 ) )</f>
        <v>0</v>
      </c>
      <c r="IP140" s="15">
        <f xml:space="preserve">  IF( ISNA( 'Stata dataset - override'!IP140 ), "", IF( ISBLANK( 'Stata dataset - override'!IP140 ), 'Stata dataset - before override'!IP140, 'Stata dataset - override'!IP140 ) )</f>
        <v>9.0986080214558201E-2</v>
      </c>
      <c r="IQ140" s="15">
        <f xml:space="preserve">  IF( ISNA( 'Stata dataset - override'!IQ140 ), "", IF( ISBLANK( 'Stata dataset - override'!IQ140 ), 'Stata dataset - before override'!IQ140, 'Stata dataset - override'!IQ140 ) )</f>
        <v>0</v>
      </c>
      <c r="IR140" s="15">
        <f xml:space="preserve">  IF( ISNA( 'Stata dataset - override'!IR140 ), "", IF( ISBLANK( 'Stata dataset - override'!IR140 ), 'Stata dataset - before override'!IR140, 'Stata dataset - override'!IR140 ) )</f>
        <v>0</v>
      </c>
      <c r="IS140" s="15">
        <f xml:space="preserve">  IF( ISNA( 'Stata dataset - override'!IS140 ), "", IF( ISBLANK( 'Stata dataset - override'!IS140 ), 'Stata dataset - before override'!IS140, 'Stata dataset - override'!IS140 ) )</f>
        <v>0</v>
      </c>
      <c r="IT140" s="15">
        <f xml:space="preserve">  IF( ISNA( 'Stata dataset - override'!IT140 ), "", IF( ISBLANK( 'Stata dataset - override'!IT140 ), 'Stata dataset - before override'!IT140, 'Stata dataset - override'!IT140 ) )</f>
        <v>11.6263536113343</v>
      </c>
      <c r="IU140" s="15">
        <f xml:space="preserve">  IF( ISNA( 'Stata dataset - override'!IU140 ), "", IF( ISBLANK( 'Stata dataset - override'!IU140 ), 'Stata dataset - before override'!IU140, 'Stata dataset - override'!IU140 ) )</f>
        <v>0.106341842233004</v>
      </c>
      <c r="IV140" s="15">
        <f xml:space="preserve">  IF( ISNA( 'Stata dataset - override'!IV140 ), "", IF( ISBLANK( 'Stata dataset - override'!IV140 ), 'Stata dataset - before override'!IV140, 'Stata dataset - override'!IV140 ) )</f>
        <v>5.3170921116501998E-2</v>
      </c>
      <c r="IW140" s="15">
        <f xml:space="preserve">  IF( ISNA( 'Stata dataset - override'!IW140 ), "", IF( ISBLANK( 'Stata dataset - override'!IW140 ), 'Stata dataset - before override'!IW140, 'Stata dataset - override'!IW140 ) )</f>
        <v>0</v>
      </c>
      <c r="IX140" s="15">
        <f xml:space="preserve">  IF( ISNA( 'Stata dataset - override'!IX140 ), "", IF( ISBLANK( 'Stata dataset - override'!IX140 ), 'Stata dataset - before override'!IX140, 'Stata dataset - override'!IX140 ) )</f>
        <v>7.1912288366119999</v>
      </c>
      <c r="IY140" s="15">
        <f xml:space="preserve">  IF( ISNA( 'Stata dataset - override'!IY140 ), "", IF( ISBLANK( 'Stata dataset - override'!IY140 ), 'Stata dataset - before override'!IY140, 'Stata dataset - override'!IY140 ) )</f>
        <v>0</v>
      </c>
      <c r="IZ140" s="15">
        <f xml:space="preserve">  IF( ISNA( 'Stata dataset - override'!IZ140 ), "", IF( ISBLANK( 'Stata dataset - override'!IZ140 ), 'Stata dataset - before override'!IZ140, 'Stata dataset - override'!IZ140 ) )</f>
        <v>3.57728640179714</v>
      </c>
      <c r="JA140" s="15">
        <f xml:space="preserve">  IF( ISNA( 'Stata dataset - override'!JA140 ), "", IF( ISBLANK( 'Stata dataset - override'!JA140 ), 'Stata dataset - before override'!JA140, 'Stata dataset - override'!JA140 ) )</f>
        <v>25.291152728064699</v>
      </c>
      <c r="JB140" s="15">
        <f xml:space="preserve">  IF( ISNA( 'Stata dataset - override'!JB140 ), "", IF( ISBLANK( 'Stata dataset - override'!JB140 ), 'Stata dataset - before override'!JB140, 'Stata dataset - override'!JB140 ) )</f>
        <v>0</v>
      </c>
      <c r="JC140" s="15">
        <f xml:space="preserve">  IF( ISNA( 'Stata dataset - override'!JC140 ), "", IF( ISBLANK( 'Stata dataset - override'!JC140 ), 'Stata dataset - before override'!JC140, 'Stata dataset - override'!JC140 ) )</f>
        <v>0</v>
      </c>
      <c r="JD140" s="15">
        <f xml:space="preserve">  IF( ISNA( 'Stata dataset - override'!JD140 ), "", IF( ISBLANK( 'Stata dataset - override'!JD140 ), 'Stata dataset - before override'!JD140, 'Stata dataset - override'!JD140 ) )</f>
        <v>0</v>
      </c>
      <c r="JE140" s="15">
        <f xml:space="preserve">  IF( ISNA( 'Stata dataset - override'!JE140 ), "", IF( ISBLANK( 'Stata dataset - override'!JE140 ), 'Stata dataset - before override'!JE140, 'Stata dataset - override'!JE140 ) )</f>
        <v>0</v>
      </c>
      <c r="JF140" s="15">
        <f xml:space="preserve">  IF( ISNA( 'Stata dataset - override'!JF140 ), "", IF( ISBLANK( 'Stata dataset - override'!JF140 ), 'Stata dataset - before override'!JF140, 'Stata dataset - override'!JF140 ) )</f>
        <v>0</v>
      </c>
      <c r="JG140" s="15">
        <f xml:space="preserve">  IF( ISNA( 'Stata dataset - override'!JG140 ), "", IF( ISBLANK( 'Stata dataset - override'!JG140 ), 'Stata dataset - before override'!JG140, 'Stata dataset - override'!JG140 ) )</f>
        <v>0</v>
      </c>
      <c r="JH140" s="15">
        <f xml:space="preserve">  IF( ISNA( 'Stata dataset - override'!JH140 ), "", IF( ISBLANK( 'Stata dataset - override'!JH140 ), 'Stata dataset - before override'!JH140, 'Stata dataset - override'!JH140 ) )</f>
        <v>0</v>
      </c>
      <c r="JI140" s="15">
        <f xml:space="preserve">  IF( ISNA( 'Stata dataset - override'!JI140 ), "", IF( ISBLANK( 'Stata dataset - override'!JI140 ), 'Stata dataset - before override'!JI140, 'Stata dataset - override'!JI140 ) )</f>
        <v>0</v>
      </c>
      <c r="JJ140" s="15">
        <f xml:space="preserve">  IF( ISNA( 'Stata dataset - override'!JJ140 ), "", IF( ISBLANK( 'Stata dataset - override'!JJ140 ), 'Stata dataset - before override'!JJ140, 'Stata dataset - override'!JJ140 ) )</f>
        <v>0</v>
      </c>
      <c r="JK140" s="15">
        <f xml:space="preserve">  IF( ISNA( 'Stata dataset - override'!JK140 ), "", IF( ISBLANK( 'Stata dataset - override'!JK140 ), 'Stata dataset - before override'!JK140, 'Stata dataset - override'!JK140 ) )</f>
        <v>0</v>
      </c>
      <c r="JL140" s="15">
        <f xml:space="preserve">  IF( ISNA( 'Stata dataset - override'!JL140 ), "", IF( ISBLANK( 'Stata dataset - override'!JL140 ), 'Stata dataset - before override'!JL140, 'Stata dataset - override'!JL140 ) )</f>
        <v>0</v>
      </c>
      <c r="JM140" s="15">
        <f xml:space="preserve">  IF( ISNA( 'Stata dataset - override'!JM140 ), "", IF( ISBLANK( 'Stata dataset - override'!JM140 ), 'Stata dataset - before override'!JM140, 'Stata dataset - override'!JM140 ) )</f>
        <v>0</v>
      </c>
      <c r="JN140" s="15">
        <f xml:space="preserve">  IF( ISNA( 'Stata dataset - override'!JN140 ), "", IF( ISBLANK( 'Stata dataset - override'!JN140 ), 'Stata dataset - before override'!JN140, 'Stata dataset - override'!JN140 ) )</f>
        <v>0</v>
      </c>
      <c r="JO140" s="15">
        <f xml:space="preserve">  IF( ISNA( 'Stata dataset - override'!JO140 ), "", IF( ISBLANK( 'Stata dataset - override'!JO140 ), 'Stata dataset - before override'!JO140, 'Stata dataset - override'!JO140 ) )</f>
        <v>0</v>
      </c>
      <c r="JP140" s="15">
        <f xml:space="preserve">  IF( ISNA( 'Stata dataset - override'!JP140 ), "", IF( ISBLANK( 'Stata dataset - override'!JP140 ), 'Stata dataset - before override'!JP140, 'Stata dataset - override'!JP140 ) )</f>
        <v>0</v>
      </c>
      <c r="JQ140" s="15">
        <f xml:space="preserve">  IF( ISNA( 'Stata dataset - override'!JQ140 ), "", IF( ISBLANK( 'Stata dataset - override'!JQ140 ), 'Stata dataset - before override'!JQ140, 'Stata dataset - override'!JQ140 ) )</f>
        <v>0.71674401665044696</v>
      </c>
      <c r="JR140" s="15">
        <f xml:space="preserve">  IF( ISNA( 'Stata dataset - override'!JR140 ), "", IF( ISBLANK( 'Stata dataset - override'!JR140 ), 'Stata dataset - before override'!JR140, 'Stata dataset - override'!JR140 ) )</f>
        <v>0.31902552669901202</v>
      </c>
      <c r="JS140" s="15">
        <f xml:space="preserve">  IF( ISNA( 'Stata dataset - override'!JS140 ), "", IF( ISBLANK( 'Stata dataset - override'!JS140 ), 'Stata dataset - before override'!JS140, 'Stata dataset - override'!JS140 ) )</f>
        <v>2.2374323605824</v>
      </c>
      <c r="JT140" s="15">
        <f xml:space="preserve">  IF( ISNA( 'Stata dataset - override'!JT140 ), "", IF( ISBLANK( 'Stata dataset - override'!JT140 ), 'Stata dataset - before override'!JT140, 'Stata dataset - override'!JT140 ) )</f>
        <v>6.2374169510715101</v>
      </c>
      <c r="JU140" s="15">
        <f xml:space="preserve">  IF( ISNA( 'Stata dataset - override'!JU140 ), "", IF( ISBLANK( 'Stata dataset - override'!JU140 ), 'Stata dataset - before override'!JU140, 'Stata dataset - override'!JU140 ) )</f>
        <v>2.4036446599925898</v>
      </c>
      <c r="JV140" s="15">
        <f xml:space="preserve">  IF( ISNA( 'Stata dataset - override'!JV140 ), "", IF( ISBLANK( 'Stata dataset - override'!JV140 ), 'Stata dataset - before override'!JV140, 'Stata dataset - override'!JV140 ) )</f>
        <v>5.5765662066987298E-2</v>
      </c>
      <c r="JW140" s="15">
        <f xml:space="preserve">  IF( ISNA( 'Stata dataset - override'!JW140 ), "", IF( ISBLANK( 'Stata dataset - override'!JW140 ), 'Stata dataset - before override'!JW140, 'Stata dataset - override'!JW140 ) )</f>
        <v>0</v>
      </c>
      <c r="JX140" s="15">
        <f xml:space="preserve">  IF( ISNA( 'Stata dataset - override'!JX140 ), "", IF( ISBLANK( 'Stata dataset - override'!JX140 ), 'Stata dataset - before override'!JX140, 'Stata dataset - override'!JX140 ) )</f>
        <v>0</v>
      </c>
      <c r="JY140" s="15">
        <f xml:space="preserve">  IF( ISNA( 'Stata dataset - override'!JY140 ), "", IF( ISBLANK( 'Stata dataset - override'!JY140 ), 'Stata dataset - before override'!JY140, 'Stata dataset - override'!JY140 ) )</f>
        <v>0</v>
      </c>
      <c r="JZ140" s="15">
        <f xml:space="preserve">  IF( ISNA( 'Stata dataset - override'!JZ140 ), "", IF( ISBLANK( 'Stata dataset - override'!JZ140 ), 'Stata dataset - before override'!JZ140, 'Stata dataset - override'!JZ140 ) )</f>
        <v>0</v>
      </c>
      <c r="KA140" s="15">
        <f xml:space="preserve">  IF( ISNA( 'Stata dataset - override'!KA140 ), "", IF( ISBLANK( 'Stata dataset - override'!KA140 ), 'Stata dataset - before override'!KA140, 'Stata dataset - override'!KA140 ) )</f>
        <v>15.9800737058273</v>
      </c>
      <c r="KB140" s="15">
        <f xml:space="preserve">  IF( ISNA( 'Stata dataset - override'!KB140 ), "", IF( ISBLANK( 'Stata dataset - override'!KB140 ), 'Stata dataset - before override'!KB140, 'Stata dataset - override'!KB140 ) )</f>
        <v>4.5939675844657697E-2</v>
      </c>
      <c r="KC140" s="15">
        <f xml:space="preserve">  IF( ISNA( 'Stata dataset - override'!KC140 ), "", IF( ISBLANK( 'Stata dataset - override'!KC140 ), 'Stata dataset - before override'!KC140, 'Stata dataset - override'!KC140 ) )</f>
        <v>0</v>
      </c>
      <c r="KD140" s="15">
        <f xml:space="preserve">  IF( ISNA( 'Stata dataset - override'!KD140 ), "", IF( ISBLANK( 'Stata dataset - override'!KD140 ), 'Stata dataset - before override'!KD140, 'Stata dataset - override'!KD140 ) )</f>
        <v>0</v>
      </c>
      <c r="KE140" s="15">
        <f xml:space="preserve">  IF( ISNA( 'Stata dataset - override'!KE140 ), "", IF( ISBLANK( 'Stata dataset - override'!KE140 ), 'Stata dataset - before override'!KE140, 'Stata dataset - override'!KE140 ) )</f>
        <v>0</v>
      </c>
      <c r="KF140" s="15">
        <f xml:space="preserve">  IF( ISNA( 'Stata dataset - override'!KF140 ), "", IF( ISBLANK( 'Stata dataset - override'!KF140 ), 'Stata dataset - before override'!KF140, 'Stata dataset - override'!KF140 ) )</f>
        <v>0</v>
      </c>
      <c r="KG140" s="15">
        <f xml:space="preserve">  IF( ISNA( 'Stata dataset - override'!KG140 ), "", IF( ISBLANK( 'Stata dataset - override'!KG140 ), 'Stata dataset - before override'!KG140, 'Stata dataset - override'!KG140 ) )</f>
        <v>27.996042558734899</v>
      </c>
      <c r="KH140" s="15">
        <f xml:space="preserve">  IF( ISNA( 'Stata dataset - override'!KH140 ), "", IF( ISBLANK( 'Stata dataset - override'!KH140 ), 'Stata dataset - before override'!KH140, 'Stata dataset - override'!KH140 ) )</f>
        <v>0</v>
      </c>
      <c r="KI140" s="15">
        <f xml:space="preserve">  IF( ISNA( 'Stata dataset - override'!KI140 ), "", IF( ISBLANK( 'Stata dataset - override'!KI140 ), 'Stata dataset - before override'!KI140, 'Stata dataset - override'!KI140 ) )</f>
        <v>0</v>
      </c>
      <c r="KJ140" s="15">
        <f xml:space="preserve">  IF( ISNA( 'Stata dataset - override'!KJ140 ), "", IF( ISBLANK( 'Stata dataset - override'!KJ140 ), 'Stata dataset - before override'!KJ140, 'Stata dataset - override'!KJ140 ) )</f>
        <v>0</v>
      </c>
      <c r="KK140" s="15">
        <f xml:space="preserve">  IF( ISNA( 'Stata dataset - override'!KK140 ), "", IF( ISBLANK( 'Stata dataset - override'!KK140 ), 'Stata dataset - before override'!KK140, 'Stata dataset - override'!KK140 ) )</f>
        <v>0</v>
      </c>
      <c r="KL140" s="15">
        <f xml:space="preserve">  IF( ISNA( 'Stata dataset - override'!KL140 ), "", IF( ISBLANK( 'Stata dataset - override'!KL140 ), 'Stata dataset - before override'!KL140, 'Stata dataset - override'!KL140 ) )</f>
        <v>0</v>
      </c>
      <c r="KM140" s="15">
        <f xml:space="preserve">  IF( ISNA( 'Stata dataset - override'!KM140 ), "", IF( ISBLANK( 'Stata dataset - override'!KM140 ), 'Stata dataset - before override'!KM140, 'Stata dataset - override'!KM140 ) )</f>
        <v>0</v>
      </c>
      <c r="KN140" s="15">
        <f xml:space="preserve">  IF( ISNA( 'Stata dataset - override'!KN140 ), "", IF( ISBLANK( 'Stata dataset - override'!KN140 ), 'Stata dataset - before override'!KN140, 'Stata dataset - override'!KN140 ) )</f>
        <v>0</v>
      </c>
      <c r="KO140" s="15">
        <f xml:space="preserve">  IF( ISNA( 'Stata dataset - override'!KO140 ), "", IF( ISBLANK( 'Stata dataset - override'!KO140 ), 'Stata dataset - before override'!KO140, 'Stata dataset - override'!KO140 ) )</f>
        <v>0</v>
      </c>
      <c r="KP140" s="15">
        <f xml:space="preserve">  IF( ISNA( 'Stata dataset - override'!KP140 ), "", IF( ISBLANK( 'Stata dataset - override'!KP140 ), 'Stata dataset - before override'!KP140, 'Stata dataset - override'!KP140 ) )</f>
        <v>0</v>
      </c>
      <c r="KQ140" s="15">
        <f xml:space="preserve">  IF( ISNA( 'Stata dataset - override'!KQ140 ), "", IF( ISBLANK( 'Stata dataset - override'!KQ140 ), 'Stata dataset - before override'!KQ140, 'Stata dataset - override'!KQ140 ) )</f>
        <v>0</v>
      </c>
      <c r="KR140" s="15">
        <f xml:space="preserve">  IF( ISNA( 'Stata dataset - override'!KR140 ), "", IF( ISBLANK( 'Stata dataset - override'!KR140 ), 'Stata dataset - before override'!KR140, 'Stata dataset - override'!KR140 ) )</f>
        <v>0</v>
      </c>
      <c r="KS140" s="15">
        <f xml:space="preserve">  IF( ISNA( 'Stata dataset - override'!KS140 ), "", IF( ISBLANK( 'Stata dataset - override'!KS140 ), 'Stata dataset - before override'!KS140, 'Stata dataset - override'!KS140 ) )</f>
        <v>0</v>
      </c>
      <c r="KT140" s="15">
        <f xml:space="preserve">  IF( ISNA( 'Stata dataset - override'!KT140 ), "", IF( ISBLANK( 'Stata dataset - override'!KT140 ), 'Stata dataset - before override'!KT140, 'Stata dataset - override'!KT140 ) )</f>
        <v>0</v>
      </c>
      <c r="KU140" s="15">
        <f xml:space="preserve">  IF( ISNA( 'Stata dataset - override'!KU140 ), "", IF( ISBLANK( 'Stata dataset - override'!KU140 ), 'Stata dataset - before override'!KU140, 'Stata dataset - override'!KU140 ) )</f>
        <v>0</v>
      </c>
      <c r="KV140" s="15">
        <f xml:space="preserve">  IF( ISNA( 'Stata dataset - override'!KV140 ), "", IF( ISBLANK( 'Stata dataset - override'!KV140 ), 'Stata dataset - before override'!KV140, 'Stata dataset - override'!KV140 ) )</f>
        <v>0</v>
      </c>
      <c r="KW140" s="15">
        <f xml:space="preserve">  IF( ISNA( 'Stata dataset - override'!KW140 ), "", IF( ISBLANK( 'Stata dataset - override'!KW140 ), 'Stata dataset - before override'!KW140, 'Stata dataset - override'!KW140 ) )</f>
        <v>0</v>
      </c>
      <c r="KX140" s="15">
        <f xml:space="preserve">  IF( ISNA( 'Stata dataset - override'!KX140 ), "", IF( ISBLANK( 'Stata dataset - override'!KX140 ), 'Stata dataset - before override'!KX140, 'Stata dataset - override'!KX140 ) )</f>
        <v>0</v>
      </c>
      <c r="KY140" s="15">
        <f xml:space="preserve">  IF( ISNA( 'Stata dataset - override'!KY140 ), "", IF( ISBLANK( 'Stata dataset - override'!KY140 ), 'Stata dataset - before override'!KY140, 'Stata dataset - override'!KY140 ) )</f>
        <v>0</v>
      </c>
      <c r="KZ140" s="15">
        <f xml:space="preserve">  IF( ISNA( 'Stata dataset - override'!KZ140 ), "", IF( ISBLANK( 'Stata dataset - override'!KZ140 ), 'Stata dataset - before override'!KZ140, 'Stata dataset - override'!KZ140 ) )</f>
        <v>0</v>
      </c>
      <c r="LA140" s="15">
        <f xml:space="preserve">  IF( ISNA( 'Stata dataset - override'!LA140 ), "", IF( ISBLANK( 'Stata dataset - override'!LA140 ), 'Stata dataset - before override'!LA140, 'Stata dataset - override'!LA140 ) )</f>
        <v>0</v>
      </c>
      <c r="LB140" s="15">
        <f xml:space="preserve">  IF( ISNA( 'Stata dataset - override'!LB140 ), "", IF( ISBLANK( 'Stata dataset - override'!LB140 ), 'Stata dataset - before override'!LB140, 'Stata dataset - override'!LB140 ) )</f>
        <v>0</v>
      </c>
      <c r="LC140" s="15">
        <f xml:space="preserve">  IF( ISNA( 'Stata dataset - override'!LC140 ), "", IF( ISBLANK( 'Stata dataset - override'!LC140 ), 'Stata dataset - before override'!LC140, 'Stata dataset - override'!LC140 ) )</f>
        <v>0</v>
      </c>
      <c r="LD140" s="15">
        <f xml:space="preserve">  IF( ISNA( 'Stata dataset - override'!LD140 ), "", IF( ISBLANK( 'Stata dataset - override'!LD140 ), 'Stata dataset - before override'!LD140, 'Stata dataset - override'!LD140 ) )</f>
        <v>0</v>
      </c>
      <c r="LE140" s="15">
        <f xml:space="preserve">  IF( ISNA( 'Stata dataset - override'!LE140 ), "", IF( ISBLANK( 'Stata dataset - override'!LE140 ), 'Stata dataset - before override'!LE140, 'Stata dataset - override'!LE140 ) )</f>
        <v>0</v>
      </c>
      <c r="LF140" s="15">
        <f xml:space="preserve">  IF( ISNA( 'Stata dataset - override'!LF140 ), "", IF( ISBLANK( 'Stata dataset - override'!LF140 ), 'Stata dataset - before override'!LF140, 'Stata dataset - override'!LF140 ) )</f>
        <v>0</v>
      </c>
      <c r="LG140" s="15">
        <f xml:space="preserve">  IF( ISNA( 'Stata dataset - override'!LG140 ), "", IF( ISBLANK( 'Stata dataset - override'!LG140 ), 'Stata dataset - before override'!LG140, 'Stata dataset - override'!LG140 ) )</f>
        <v>0</v>
      </c>
      <c r="LH140" s="15">
        <f xml:space="preserve">  IF( ISNA( 'Stata dataset - override'!LH140 ), "", IF( ISBLANK( 'Stata dataset - override'!LH140 ), 'Stata dataset - before override'!LH140, 'Stata dataset - override'!LH140 ) )</f>
        <v>0</v>
      </c>
      <c r="LI140" s="15">
        <f xml:space="preserve">  IF( ISNA( 'Stata dataset - override'!LI140 ), "", IF( ISBLANK( 'Stata dataset - override'!LI140 ), 'Stata dataset - before override'!LI140, 'Stata dataset - override'!LI140 ) )</f>
        <v>0</v>
      </c>
      <c r="LJ140" s="15">
        <f xml:space="preserve">  IF( ISNA( 'Stata dataset - override'!LJ140 ), "", IF( ISBLANK( 'Stata dataset - override'!LJ140 ), 'Stata dataset - before override'!LJ140, 'Stata dataset - override'!LJ140 ) )</f>
        <v>0</v>
      </c>
      <c r="LK140" s="15">
        <f xml:space="preserve">  IF( ISNA( 'Stata dataset - override'!LK140 ), "", IF( ISBLANK( 'Stata dataset - override'!LK140 ), 'Stata dataset - before override'!LK140, 'Stata dataset - override'!LK140 ) )</f>
        <v>0</v>
      </c>
      <c r="LL140" s="15">
        <f xml:space="preserve">  IF( ISNA( 'Stata dataset - override'!LL140 ), "", IF( ISBLANK( 'Stata dataset - override'!LL140 ), 'Stata dataset - before override'!LL140, 'Stata dataset - override'!LL140 ) )</f>
        <v>0</v>
      </c>
      <c r="LM140" s="15">
        <f xml:space="preserve">  IF( ISNA( 'Stata dataset - override'!LM140 ), "", IF( ISBLANK( 'Stata dataset - override'!LM140 ), 'Stata dataset - before override'!LM140, 'Stata dataset - override'!LM140 ) )</f>
        <v>0</v>
      </c>
      <c r="LN140" s="15">
        <f xml:space="preserve">  IF( ISNA( 'Stata dataset - override'!LN140 ), "", IF( ISBLANK( 'Stata dataset - override'!LN140 ), 'Stata dataset - before override'!LN140, 'Stata dataset - override'!LN140 ) )</f>
        <v>0</v>
      </c>
      <c r="LO140" s="15">
        <f xml:space="preserve">  IF( ISNA( 'Stata dataset - override'!LO140 ), "", IF( ISBLANK( 'Stata dataset - override'!LO140 ), 'Stata dataset - before override'!LO140, 'Stata dataset - override'!LO140 ) )</f>
        <v>5.56061493036378</v>
      </c>
      <c r="LP140" s="15">
        <f xml:space="preserve">  IF( ISNA( 'Stata dataset - override'!LP140 ), "", IF( ISBLANK( 'Stata dataset - override'!LP140 ), 'Stata dataset - before override'!LP140, 'Stata dataset - override'!LP140 ) )</f>
        <v>-3.0828500063347902E-2</v>
      </c>
      <c r="LQ140" s="15">
        <f xml:space="preserve">  IF( ISNA( 'Stata dataset - override'!LQ140 ), "", IF( ISBLANK( 'Stata dataset - override'!LQ140 ), 'Stata dataset - before override'!LQ140, 'Stata dataset - override'!LQ140 ) )</f>
        <v>0</v>
      </c>
      <c r="LR140" s="15">
        <f xml:space="preserve">  IF( ISNA( 'Stata dataset - override'!LR140 ), "", IF( ISBLANK( 'Stata dataset - override'!LR140 ), 'Stata dataset - before override'!LR140, 'Stata dataset - override'!LR140 ) )</f>
        <v>0</v>
      </c>
      <c r="LS140" s="15">
        <f xml:space="preserve">  IF( ISNA( 'Stata dataset - override'!LS140 ), "", IF( ISBLANK( 'Stata dataset - override'!LS140 ), 'Stata dataset - before override'!LS140, 'Stata dataset - override'!LS140 ) )</f>
        <v>0</v>
      </c>
      <c r="LT140" s="15">
        <f xml:space="preserve">  IF( ISNA( 'Stata dataset - override'!LT140 ), "", IF( ISBLANK( 'Stata dataset - override'!LT140 ), 'Stata dataset - before override'!LT140, 'Stata dataset - override'!LT140 ) )</f>
        <v>0</v>
      </c>
      <c r="LU140" s="15">
        <f xml:space="preserve">  IF( ISNA( 'Stata dataset - override'!LU140 ), "", IF( ISBLANK( 'Stata dataset - override'!LU140 ), 'Stata dataset - before override'!LU140, 'Stata dataset - override'!LU140 ) )</f>
        <v>0</v>
      </c>
      <c r="LV140" s="15">
        <f xml:space="preserve">  IF( ISNA( 'Stata dataset - override'!LV140 ), "", IF( ISBLANK( 'Stata dataset - override'!LV140 ), 'Stata dataset - before override'!LV140, 'Stata dataset - override'!LV140 ) )</f>
        <v>0</v>
      </c>
      <c r="LW140" s="15">
        <f xml:space="preserve">  IF( ISNA( 'Stata dataset - override'!LW140 ), "", IF( ISBLANK( 'Stata dataset - override'!LW140 ), 'Stata dataset - before override'!LW140, 'Stata dataset - override'!LW140 ) )</f>
        <v>0</v>
      </c>
      <c r="LX140" s="15">
        <f xml:space="preserve">  IF( ISNA( 'Stata dataset - override'!LX140 ), "", IF( ISBLANK( 'Stata dataset - override'!LX140 ), 'Stata dataset - before override'!LX140, 'Stata dataset - override'!LX140 ) )</f>
        <v>0</v>
      </c>
      <c r="LY140" s="15">
        <f xml:space="preserve">  IF( ISNA( 'Stata dataset - override'!LY140 ), "", IF( ISBLANK( 'Stata dataset - override'!LY140 ), 'Stata dataset - before override'!LY140, 'Stata dataset - override'!LY140 ) )</f>
        <v>0</v>
      </c>
      <c r="LZ140" s="15">
        <f xml:space="preserve">  IF( ISNA( 'Stata dataset - override'!LZ140 ), "", IF( ISBLANK( 'Stata dataset - override'!LZ140 ), 'Stata dataset - before override'!LZ140, 'Stata dataset - override'!LZ140 ) )</f>
        <v>0</v>
      </c>
      <c r="MA140" s="15">
        <f xml:space="preserve">  IF( ISNA( 'Stata dataset - override'!MA140 ), "", IF( ISBLANK( 'Stata dataset - override'!MA140 ), 'Stata dataset - before override'!MA140, 'Stata dataset - override'!MA140 ) )</f>
        <v>0</v>
      </c>
      <c r="MB140" s="15">
        <f xml:space="preserve">  IF( ISNA( 'Stata dataset - override'!MB140 ), "", IF( ISBLANK( 'Stata dataset - override'!MB140 ), 'Stata dataset - before override'!MB140, 'Stata dataset - override'!MB140 ) )</f>
        <v>0</v>
      </c>
      <c r="MC140" s="15">
        <f xml:space="preserve">  IF( ISNA( 'Stata dataset - override'!MC140 ), "", IF( ISBLANK( 'Stata dataset - override'!MC140 ), 'Stata dataset - before override'!MC140, 'Stata dataset - override'!MC140 ) )</f>
        <v>0</v>
      </c>
      <c r="MD140" s="15">
        <f xml:space="preserve">  IF( ISNA( 'Stata dataset - override'!MD140 ), "", IF( ISBLANK( 'Stata dataset - override'!MD140 ), 'Stata dataset - before override'!MD140, 'Stata dataset - override'!MD140 ) )</f>
        <v>0</v>
      </c>
      <c r="ME140" s="15">
        <f xml:space="preserve">  IF( ISNA( 'Stata dataset - override'!ME140 ), "", IF( ISBLANK( 'Stata dataset - override'!ME140 ), 'Stata dataset - before override'!ME140, 'Stata dataset - override'!ME140 ) )</f>
        <v>0</v>
      </c>
      <c r="MF140" s="15">
        <f xml:space="preserve">  IF( ISNA( 'Stata dataset - override'!MF140 ), "", IF( ISBLANK( 'Stata dataset - override'!MF140 ), 'Stata dataset - before override'!MF140, 'Stata dataset - override'!MF140 ) )</f>
        <v>0</v>
      </c>
      <c r="MG140" s="15">
        <f xml:space="preserve">  IF( ISNA( 'Stata dataset - override'!MG140 ), "", IF( ISBLANK( 'Stata dataset - override'!MG140 ), 'Stata dataset - before override'!MG140, 'Stata dataset - override'!MG140 ) )</f>
        <v>0</v>
      </c>
      <c r="MH140" s="15">
        <f xml:space="preserve">  IF( ISNA( 'Stata dataset - override'!MH140 ), "", IF( ISBLANK( 'Stata dataset - override'!MH140 ), 'Stata dataset - before override'!MH140, 'Stata dataset - override'!MH140 ) )</f>
        <v>0</v>
      </c>
      <c r="MI140" s="15">
        <f xml:space="preserve">  IF( ISNA( 'Stata dataset - override'!MI140 ), "", IF( ISBLANK( 'Stata dataset - override'!MI140 ), 'Stata dataset - before override'!MI140, 'Stata dataset - override'!MI140 ) )</f>
        <v>0</v>
      </c>
      <c r="MJ140" s="15">
        <f xml:space="preserve">  IF( ISNA( 'Stata dataset - override'!MJ140 ), "", IF( ISBLANK( 'Stata dataset - override'!MJ140 ), 'Stata dataset - before override'!MJ140, 'Stata dataset - override'!MJ140 ) )</f>
        <v>0</v>
      </c>
      <c r="MK140" s="15">
        <f xml:space="preserve">  IF( ISNA( 'Stata dataset - override'!MK140 ), "", IF( ISBLANK( 'Stata dataset - override'!MK140 ), 'Stata dataset - before override'!MK140, 'Stata dataset - override'!MK140 ) )</f>
        <v>0</v>
      </c>
      <c r="ML140" s="15">
        <f xml:space="preserve">  IF( ISNA( 'Stata dataset - override'!ML140 ), "", IF( ISBLANK( 'Stata dataset - override'!ML140 ), 'Stata dataset - before override'!ML140, 'Stata dataset - override'!ML140 ) )</f>
        <v>0</v>
      </c>
      <c r="MM140" s="15">
        <f xml:space="preserve">  IF( ISNA( 'Stata dataset - override'!MM140 ), "", IF( ISBLANK( 'Stata dataset - override'!MM140 ), 'Stata dataset - before override'!MM140, 'Stata dataset - override'!MM140 ) )</f>
        <v>0.56892885594657205</v>
      </c>
      <c r="MN140" s="15">
        <f xml:space="preserve">  IF( ISNA( 'Stata dataset - override'!MN140 ), "", IF( ISBLANK( 'Stata dataset - override'!MN140 ), 'Stata dataset - before override'!MN140, 'Stata dataset - override'!MN140 ) )</f>
        <v>0</v>
      </c>
      <c r="MO140" s="15">
        <f xml:space="preserve">  IF( ISNA( 'Stata dataset - override'!MO140 ), "", IF( ISBLANK( 'Stata dataset - override'!MO140 ), 'Stata dataset - before override'!MO140, 'Stata dataset - override'!MO140 ) )</f>
        <v>0</v>
      </c>
      <c r="MP140" s="15">
        <f xml:space="preserve">  IF( ISNA( 'Stata dataset - override'!MP140 ), "", IF( ISBLANK( 'Stata dataset - override'!MP140 ), 'Stata dataset - before override'!MP140, 'Stata dataset - override'!MP140 ) )</f>
        <v>0</v>
      </c>
      <c r="MQ140" s="15">
        <f xml:space="preserve">  IF( ISNA( 'Stata dataset - override'!MQ140 ), "", IF( ISBLANK( 'Stata dataset - override'!MQ140 ), 'Stata dataset - before override'!MQ140, 'Stata dataset - override'!MQ140 ) )</f>
        <v>0</v>
      </c>
      <c r="MR140" s="15">
        <f xml:space="preserve">  IF( ISNA( 'Stata dataset - override'!MR140 ), "", IF( ISBLANK( 'Stata dataset - override'!MR140 ), 'Stata dataset - before override'!MR140, 'Stata dataset - override'!MR140 ) )</f>
        <v>0</v>
      </c>
      <c r="MS140" s="15">
        <f xml:space="preserve">  IF( ISNA( 'Stata dataset - override'!MS140 ), "", IF( ISBLANK( 'Stata dataset - override'!MS140 ), 'Stata dataset - before override'!MS140, 'Stata dataset - override'!MS140 ) )</f>
        <v>6.0987152862469998</v>
      </c>
      <c r="MT140" s="15">
        <f xml:space="preserve">  IF( ISNA( 'Stata dataset - override'!MT140 ), "", IF( ISBLANK( 'Stata dataset - override'!MT140 ), 'Stata dataset - before override'!MT140, 'Stata dataset - override'!MT140 ) )</f>
        <v>0</v>
      </c>
      <c r="MU140" s="15">
        <f xml:space="preserve">  IF( ISNA( 'Stata dataset - override'!MU140 ), "", IF( ISBLANK( 'Stata dataset - override'!MU140 ), 'Stata dataset - before override'!MU140, 'Stata dataset - override'!MU140 ) )</f>
        <v>0</v>
      </c>
      <c r="MV140" s="15">
        <f xml:space="preserve">  IF( ISNA( 'Stata dataset - override'!MV140 ), "", IF( ISBLANK( 'Stata dataset - override'!MV140 ), 'Stata dataset - before override'!MV140, 'Stata dataset - override'!MV140 ) )</f>
        <v>0</v>
      </c>
      <c r="MW140" s="15">
        <f xml:space="preserve">  IF( ISNA( 'Stata dataset - override'!MW140 ), "", IF( ISBLANK( 'Stata dataset - override'!MW140 ), 'Stata dataset - before override'!MW140, 'Stata dataset - override'!MW140 ) )</f>
        <v>0</v>
      </c>
      <c r="MX140" s="15">
        <f xml:space="preserve">  IF( ISNA( 'Stata dataset - override'!MX140 ), "", IF( ISBLANK( 'Stata dataset - override'!MX140 ), 'Stata dataset - before override'!MX140, 'Stata dataset - override'!MX140 ) )</f>
        <v>0</v>
      </c>
      <c r="MY140" s="15">
        <f xml:space="preserve">  IF( ISNA( 'Stata dataset - override'!MY140 ), "", IF( ISBLANK( 'Stata dataset - override'!MY140 ), 'Stata dataset - before override'!MY140, 'Stata dataset - override'!MY140 ) )</f>
        <v>0</v>
      </c>
      <c r="MZ140" s="15">
        <f xml:space="preserve">  IF( ISNA( 'Stata dataset - override'!MZ140 ), "", IF( ISBLANK( 'Stata dataset - override'!MZ140 ), 'Stata dataset - before override'!MZ140, 'Stata dataset - override'!MZ140 ) )</f>
        <v>0</v>
      </c>
      <c r="NA140" s="15">
        <f xml:space="preserve">  IF( ISNA( 'Stata dataset - override'!NA140 ), "", IF( ISBLANK( 'Stata dataset - override'!NA140 ), 'Stata dataset - before override'!NA140, 'Stata dataset - override'!NA140 ) )</f>
        <v>0</v>
      </c>
      <c r="NB140" s="15">
        <f xml:space="preserve">  IF( ISNA( 'Stata dataset - override'!NB140 ), "", IF( ISBLANK( 'Stata dataset - override'!NB140 ), 'Stata dataset - before override'!NB140, 'Stata dataset - override'!NB140 ) )</f>
        <v>0</v>
      </c>
      <c r="NC140" s="15">
        <f xml:space="preserve">  IF( ISNA( 'Stata dataset - override'!NC140 ), "", IF( ISBLANK( 'Stata dataset - override'!NC140 ), 'Stata dataset - before override'!NC140, 'Stata dataset - override'!NC140 ) )</f>
        <v>0</v>
      </c>
      <c r="ND140" s="15">
        <f xml:space="preserve">  IF( ISNA( 'Stata dataset - override'!ND140 ), "", IF( ISBLANK( 'Stata dataset - override'!ND140 ), 'Stata dataset - before override'!ND140, 'Stata dataset - override'!ND140 ) )</f>
        <v>0</v>
      </c>
      <c r="NE140" s="15">
        <f xml:space="preserve">  IF( ISNA( 'Stata dataset - override'!NE140 ), "", IF( ISBLANK( 'Stata dataset - override'!NE140 ), 'Stata dataset - before override'!NE140, 'Stata dataset - override'!NE140 ) )</f>
        <v>0</v>
      </c>
      <c r="NF140" s="15">
        <f xml:space="preserve">  IF( ISNA( 'Stata dataset - override'!NF140 ), "", IF( ISBLANK( 'Stata dataset - override'!NF140 ), 'Stata dataset - before override'!NF140, 'Stata dataset - override'!NF140 ) )</f>
        <v>0</v>
      </c>
      <c r="NG140" s="15">
        <f xml:space="preserve">  IF( ISNA( 'Stata dataset - override'!NG140 ), "", IF( ISBLANK( 'Stata dataset - override'!NG140 ), 'Stata dataset - before override'!NG140, 'Stata dataset - override'!NG140 ) )</f>
        <v>0</v>
      </c>
      <c r="NH140" s="15">
        <f xml:space="preserve">  IF( ISNA( 'Stata dataset - override'!NH140 ), "", IF( ISBLANK( 'Stata dataset - override'!NH140 ), 'Stata dataset - before override'!NH140, 'Stata dataset - override'!NH140 ) )</f>
        <v>0</v>
      </c>
      <c r="NI140" s="15">
        <f xml:space="preserve">  IF( ISNA( 'Stata dataset - override'!NI140 ), "", IF( ISBLANK( 'Stata dataset - override'!NI140 ), 'Stata dataset - before override'!NI140, 'Stata dataset - override'!NI140 ) )</f>
        <v>0</v>
      </c>
      <c r="NJ140" s="15">
        <f xml:space="preserve">  IF( ISNA( 'Stata dataset - override'!NJ140 ), "", IF( ISBLANK( 'Stata dataset - override'!NJ140 ), 'Stata dataset - before override'!NJ140, 'Stata dataset - override'!NJ140 ) )</f>
        <v>0</v>
      </c>
      <c r="NK140" s="15">
        <f xml:space="preserve">  IF( ISNA( 'Stata dataset - override'!NK140 ), "", IF( ISBLANK( 'Stata dataset - override'!NK140 ), 'Stata dataset - before override'!NK140, 'Stata dataset - override'!NK140 ) )</f>
        <v>0</v>
      </c>
      <c r="NL140" s="15">
        <f xml:space="preserve">  IF( ISNA( 'Stata dataset - override'!NL140 ), "", IF( ISBLANK( 'Stata dataset - override'!NL140 ), 'Stata dataset - before override'!NL140, 'Stata dataset - override'!NL140 ) )</f>
        <v>0</v>
      </c>
      <c r="NM140" s="15">
        <f xml:space="preserve">  IF( ISNA( 'Stata dataset - override'!NM140 ), "", IF( ISBLANK( 'Stata dataset - override'!NM140 ), 'Stata dataset - before override'!NM140, 'Stata dataset - override'!NM140 ) )</f>
        <v>0</v>
      </c>
      <c r="NN140" s="15">
        <f xml:space="preserve">  IF( ISNA( 'Stata dataset - override'!NN140 ), "", IF( ISBLANK( 'Stata dataset - override'!NN140 ), 'Stata dataset - before override'!NN140, 'Stata dataset - override'!NN140 ) )</f>
        <v>0</v>
      </c>
      <c r="NO140" s="15">
        <f xml:space="preserve">  IF( ISNA( 'Stata dataset - override'!NO140 ), "", IF( ISBLANK( 'Stata dataset - override'!NO140 ), 'Stata dataset - before override'!NO140, 'Stata dataset - override'!NO140 ) )</f>
        <v>0</v>
      </c>
      <c r="NP140" s="15">
        <f xml:space="preserve">  IF( ISNA( 'Stata dataset - override'!NP140 ), "", IF( ISBLANK( 'Stata dataset - override'!NP140 ), 'Stata dataset - before override'!NP140, 'Stata dataset - override'!NP140 ) )</f>
        <v>0</v>
      </c>
      <c r="NQ140" s="15">
        <f xml:space="preserve">  IF( ISNA( 'Stata dataset - override'!NQ140 ), "", IF( ISBLANK( 'Stata dataset - override'!NQ140 ), 'Stata dataset - before override'!NQ140, 'Stata dataset - override'!NQ140 ) )</f>
        <v>0</v>
      </c>
      <c r="NR140" s="15">
        <f xml:space="preserve">  IF( ISNA( 'Stata dataset - override'!NR140 ), "", IF( ISBLANK( 'Stata dataset - override'!NR140 ), 'Stata dataset - before override'!NR140, 'Stata dataset - override'!NR140 ) )</f>
        <v>0</v>
      </c>
      <c r="NS140" s="15">
        <f xml:space="preserve">  IF( ISNA( 'Stata dataset - override'!NS140 ), "", IF( ISBLANK( 'Stata dataset - override'!NS140 ), 'Stata dataset - before override'!NS140, 'Stata dataset - override'!NS140 ) )</f>
        <v>0</v>
      </c>
      <c r="NT140" s="15">
        <f xml:space="preserve">  IF( ISNA( 'Stata dataset - override'!NT140 ), "", IF( ISBLANK( 'Stata dataset - override'!NT140 ), 'Stata dataset - before override'!NT140, 'Stata dataset - override'!NT140 ) )</f>
        <v>0</v>
      </c>
      <c r="NU140" s="15">
        <f xml:space="preserve">  IF( ISNA( 'Stata dataset - override'!NU140 ), "", IF( ISBLANK( 'Stata dataset - override'!NU140 ), 'Stata dataset - before override'!NU140, 'Stata dataset - override'!NU140 ) )</f>
        <v>0</v>
      </c>
      <c r="NV140" s="15">
        <f xml:space="preserve">  IF( ISNA( 'Stata dataset - override'!NV140 ), "", IF( ISBLANK( 'Stata dataset - override'!NV140 ), 'Stata dataset - before override'!NV140, 'Stata dataset - override'!NV140 ) )</f>
        <v>0</v>
      </c>
      <c r="NW140" s="15">
        <f xml:space="preserve">  IF( ISNA( 'Stata dataset - override'!NW140 ), "", IF( ISBLANK( 'Stata dataset - override'!NW140 ), 'Stata dataset - before override'!NW140, 'Stata dataset - override'!NW140 ) )</f>
        <v>0</v>
      </c>
      <c r="NX140" s="15">
        <f xml:space="preserve">  IF( ISNA( 'Stata dataset - override'!NX140 ), "", IF( ISBLANK( 'Stata dataset - override'!NX140 ), 'Stata dataset - before override'!NX140, 'Stata dataset - override'!NX140 ) )</f>
        <v>0</v>
      </c>
      <c r="NY140" s="15">
        <f xml:space="preserve">  IF( ISNA( 'Stata dataset - override'!NY140 ), "", IF( ISBLANK( 'Stata dataset - override'!NY140 ), 'Stata dataset - before override'!NY140, 'Stata dataset - override'!NY140 ) )</f>
        <v>0</v>
      </c>
      <c r="NZ140" s="15">
        <f xml:space="preserve">  IF( ISNA( 'Stata dataset - override'!NZ140 ), "", IF( ISBLANK( 'Stata dataset - override'!NZ140 ), 'Stata dataset - before override'!NZ140, 'Stata dataset - override'!NZ140 ) )</f>
        <v>0.227571542378629</v>
      </c>
      <c r="OA140" s="15">
        <f xml:space="preserve">  IF( ISNA( 'Stata dataset - override'!OA140 ), "", IF( ISBLANK( 'Stata dataset - override'!OA140 ), 'Stata dataset - before override'!OA140, 'Stata dataset - override'!OA140 ) )</f>
        <v>0</v>
      </c>
      <c r="OB140" s="15">
        <f xml:space="preserve">  IF( ISNA( 'Stata dataset - override'!OB140 ), "", IF( ISBLANK( 'Stata dataset - override'!OB140 ), 'Stata dataset - before override'!OB140, 'Stata dataset - override'!OB140 ) )</f>
        <v>0</v>
      </c>
      <c r="OC140" s="15">
        <f xml:space="preserve">  IF( ISNA( 'Stata dataset - override'!OC140 ), "", IF( ISBLANK( 'Stata dataset - override'!OC140 ), 'Stata dataset - before override'!OC140, 'Stata dataset - override'!OC140 ) )</f>
        <v>0</v>
      </c>
      <c r="OD140" s="15">
        <f xml:space="preserve">  IF( ISNA( 'Stata dataset - override'!OD140 ), "", IF( ISBLANK( 'Stata dataset - override'!OD140 ), 'Stata dataset - before override'!OD140, 'Stata dataset - override'!OD140 ) )</f>
        <v>0</v>
      </c>
      <c r="OE140" s="15">
        <f xml:space="preserve">  IF( ISNA( 'Stata dataset - override'!OE140 ), "", IF( ISBLANK( 'Stata dataset - override'!OE140 ), 'Stata dataset - before override'!OE140, 'Stata dataset - override'!OE140 ) )</f>
        <v>2.0991879656795001</v>
      </c>
      <c r="OF140" s="15">
        <f xml:space="preserve">  IF( ISNA( 'Stata dataset - override'!OF140 ), "", IF( ISBLANK( 'Stata dataset - override'!OF140 ), 'Stata dataset - before override'!OF140, 'Stata dataset - override'!OF140 ) )</f>
        <v>0</v>
      </c>
      <c r="OG140" s="15">
        <f xml:space="preserve">  IF( ISNA( 'Stata dataset - override'!OG140 ), "", IF( ISBLANK( 'Stata dataset - override'!OG140 ), 'Stata dataset - before override'!OG140, 'Stata dataset - override'!OG140 ) )</f>
        <v>0</v>
      </c>
      <c r="OH140" s="15">
        <f xml:space="preserve">  IF( ISNA( 'Stata dataset - override'!OH140 ), "", IF( ISBLANK( 'Stata dataset - override'!OH140 ), 'Stata dataset - before override'!OH140, 'Stata dataset - override'!OH140 ) )</f>
        <v>0</v>
      </c>
      <c r="OI140" s="15">
        <f xml:space="preserve">  IF( ISNA( 'Stata dataset - override'!OI140 ), "", IF( ISBLANK( 'Stata dataset - override'!OI140 ), 'Stata dataset - before override'!OI140, 'Stata dataset - override'!OI140 ) )</f>
        <v>0</v>
      </c>
      <c r="OJ140" s="15">
        <f xml:space="preserve">  IF( ISNA( 'Stata dataset - override'!OJ140 ), "", IF( ISBLANK( 'Stata dataset - override'!OJ140 ), 'Stata dataset - before override'!OJ140, 'Stata dataset - override'!OJ140 ) )</f>
        <v>0.31902552669901202</v>
      </c>
      <c r="OK140" s="15">
        <f xml:space="preserve">  IF( ISNA( 'Stata dataset - override'!OK140 ), "", IF( ISBLANK( 'Stata dataset - override'!OK140 ), 'Stata dataset - before override'!OK140, 'Stata dataset - override'!OK140 ) )</f>
        <v>0</v>
      </c>
      <c r="OL140" s="15">
        <f xml:space="preserve">  IF( ISNA( 'Stata dataset - override'!OL140 ), "", IF( ISBLANK( 'Stata dataset - override'!OL140 ), 'Stata dataset - before override'!OL140, 'Stata dataset - override'!OL140 ) )</f>
        <v>0</v>
      </c>
      <c r="OM140" s="15">
        <f xml:space="preserve">  IF( ISNA( 'Stata dataset - override'!OM140 ), "", IF( ISBLANK( 'Stata dataset - override'!OM140 ), 'Stata dataset - before override'!OM140, 'Stata dataset - override'!OM140 ) )</f>
        <v>0</v>
      </c>
      <c r="ON140" s="15">
        <f xml:space="preserve">  IF( ISNA( 'Stata dataset - override'!ON140 ), "", IF( ISBLANK( 'Stata dataset - override'!ON140 ), 'Stata dataset - before override'!ON140, 'Stata dataset - override'!ON140 ) )</f>
        <v>0</v>
      </c>
      <c r="OO140" s="15">
        <f xml:space="preserve">  IF( ISNA( 'Stata dataset - override'!OO140 ), "", IF( ISBLANK( 'Stata dataset - override'!OO140 ), 'Stata dataset - before override'!OO140, 'Stata dataset - override'!OO140 ) )</f>
        <v>0.71674401665044696</v>
      </c>
      <c r="OP140" s="15">
        <f xml:space="preserve">  IF( ISNA( 'Stata dataset - override'!OP140 ), "", IF( ISBLANK( 'Stata dataset - override'!OP140 ), 'Stata dataset - before override'!OP140, 'Stata dataset - override'!OP140 ) )</f>
        <v>0.31902552669901202</v>
      </c>
      <c r="OQ140" s="15">
        <f xml:space="preserve">  IF( ISNA( 'Stata dataset - override'!OQ140 ), "", IF( ISBLANK( 'Stata dataset - override'!OQ140 ), 'Stata dataset - before override'!OQ140, 'Stata dataset - override'!OQ140 ) )</f>
        <v>2.2374323605824</v>
      </c>
      <c r="OR140" s="15">
        <f xml:space="preserve">  IF( ISNA( 'Stata dataset - override'!OR140 ), "", IF( ISBLANK( 'Stata dataset - override'!OR140 ), 'Stata dataset - before override'!OR140, 'Stata dataset - override'!OR140 ) )</f>
        <v>6.2374169510715101</v>
      </c>
      <c r="OS140" s="15">
        <f xml:space="preserve">  IF( ISNA( 'Stata dataset - override'!OS140 ), "", IF( ISBLANK( 'Stata dataset - override'!OS140 ), 'Stata dataset - before override'!OS140, 'Stata dataset - override'!OS140 ) )</f>
        <v>2.4036446599925898</v>
      </c>
      <c r="OT140" s="15">
        <f xml:space="preserve">  IF( ISNA( 'Stata dataset - override'!OT140 ), "", IF( ISBLANK( 'Stata dataset - override'!OT140 ), 'Stata dataset - before override'!OT140, 'Stata dataset - override'!OT140 ) )</f>
        <v>0.1467517422815455</v>
      </c>
      <c r="OU140" s="15">
        <f xml:space="preserve">  IF( ISNA( 'Stata dataset - override'!OU140 ), "", IF( ISBLANK( 'Stata dataset - override'!OU140 ), 'Stata dataset - before override'!OU140, 'Stata dataset - override'!OU140 ) )</f>
        <v>0</v>
      </c>
      <c r="OV140" s="15">
        <f xml:space="preserve">  IF( ISNA( 'Stata dataset - override'!OV140 ), "", IF( ISBLANK( 'Stata dataset - override'!OV140 ), 'Stata dataset - before override'!OV140, 'Stata dataset - override'!OV140 ) )</f>
        <v>0</v>
      </c>
      <c r="OW140" s="15">
        <f xml:space="preserve">  IF( ISNA( 'Stata dataset - override'!OW140 ), "", IF( ISBLANK( 'Stata dataset - override'!OW140 ), 'Stata dataset - before override'!OW140, 'Stata dataset - override'!OW140 ) )</f>
        <v>0</v>
      </c>
      <c r="OX140" s="15">
        <f xml:space="preserve">  IF( ISNA( 'Stata dataset - override'!OX140 ), "", IF( ISBLANK( 'Stata dataset - override'!OX140 ), 'Stata dataset - before override'!OX140, 'Stata dataset - override'!OX140 ) )</f>
        <v>11.6263536113343</v>
      </c>
      <c r="OY140" s="15">
        <f xml:space="preserve">  IF( ISNA( 'Stata dataset - override'!OY140 ), "", IF( ISBLANK( 'Stata dataset - override'!OY140 ), 'Stata dataset - before override'!OY140, 'Stata dataset - override'!OY140 ) )</f>
        <v>16.086415548060305</v>
      </c>
      <c r="OZ140" s="15">
        <f xml:space="preserve">  IF( ISNA( 'Stata dataset - override'!OZ140 ), "", IF( ISBLANK( 'Stata dataset - override'!OZ140 ), 'Stata dataset - before override'!OZ140, 'Stata dataset - override'!OZ140 ) )</f>
        <v>9.9110596961159703E-2</v>
      </c>
      <c r="PA140" s="15">
        <f xml:space="preserve">  IF( ISNA( 'Stata dataset - override'!PA140 ), "", IF( ISBLANK( 'Stata dataset - override'!PA140 ), 'Stata dataset - before override'!PA140, 'Stata dataset - override'!PA140 ) )</f>
        <v>0</v>
      </c>
      <c r="PB140" s="15">
        <f xml:space="preserve">  IF( ISNA( 'Stata dataset - override'!PB140 ), "", IF( ISBLANK( 'Stata dataset - override'!PB140 ), 'Stata dataset - before override'!PB140, 'Stata dataset - override'!PB140 ) )</f>
        <v>7.1912288366119999</v>
      </c>
      <c r="PC140" s="15">
        <f xml:space="preserve">  IF( ISNA( 'Stata dataset - override'!PC140 ), "", IF( ISBLANK( 'Stata dataset - override'!PC140 ), 'Stata dataset - before override'!PC140, 'Stata dataset - override'!PC140 ) )</f>
        <v>0</v>
      </c>
      <c r="PD140" s="15">
        <f xml:space="preserve">  IF( ISNA( 'Stata dataset - override'!PD140 ), "", IF( ISBLANK( 'Stata dataset - override'!PD140 ), 'Stata dataset - before override'!PD140, 'Stata dataset - override'!PD140 ) )</f>
        <v>3.57728640179714</v>
      </c>
      <c r="PE140" s="15">
        <f xml:space="preserve">  IF( ISNA( 'Stata dataset - override'!PE140 ), "", IF( ISBLANK( 'Stata dataset - override'!PE140 ), 'Stata dataset - before override'!PE140, 'Stata dataset - override'!PE140 ) )</f>
        <v>53.287195286799601</v>
      </c>
      <c r="PF140" s="15">
        <f xml:space="preserve">  IF( ISNA( 'Stata dataset - override'!PF140 ), "", IF( ISBLANK( 'Stata dataset - override'!PF140 ), 'Stata dataset - before override'!PF140, 'Stata dataset - override'!PF140 ) )</f>
        <v>0</v>
      </c>
      <c r="PG140" s="15">
        <f xml:space="preserve">  IF( ISNA( 'Stata dataset - override'!PG140 ), "", IF( ISBLANK( 'Stata dataset - override'!PG140 ), 'Stata dataset - before override'!PG140, 'Stata dataset - override'!PG140 ) )</f>
        <v>5.56061493036378</v>
      </c>
      <c r="PH140" s="15">
        <f xml:space="preserve">  IF( ISNA( 'Stata dataset - override'!PH140 ), "", IF( ISBLANK( 'Stata dataset - override'!PH140 ), 'Stata dataset - before override'!PH140, 'Stata dataset - override'!PH140 ) )</f>
        <v>-3.0828500063347902E-2</v>
      </c>
      <c r="PI140" s="15">
        <f xml:space="preserve">  IF( ISNA( 'Stata dataset - override'!PI140 ), "", IF( ISBLANK( 'Stata dataset - override'!PI140 ), 'Stata dataset - before override'!PI140, 'Stata dataset - override'!PI140 ) )</f>
        <v>0</v>
      </c>
      <c r="PJ140" s="15">
        <f xml:space="preserve">  IF( ISNA( 'Stata dataset - override'!PJ140 ), "", IF( ISBLANK( 'Stata dataset - override'!PJ140 ), 'Stata dataset - before override'!PJ140, 'Stata dataset - override'!PJ140 ) )</f>
        <v>0</v>
      </c>
      <c r="PK140" s="15">
        <f xml:space="preserve">  IF( ISNA( 'Stata dataset - override'!PK140 ), "", IF( ISBLANK( 'Stata dataset - override'!PK140 ), 'Stata dataset - before override'!PK140, 'Stata dataset - override'!PK140 ) )</f>
        <v>0</v>
      </c>
      <c r="PL140" s="15">
        <f xml:space="preserve">  IF( ISNA( 'Stata dataset - override'!PL140 ), "", IF( ISBLANK( 'Stata dataset - override'!PL140 ), 'Stata dataset - before override'!PL140, 'Stata dataset - override'!PL140 ) )</f>
        <v>0</v>
      </c>
      <c r="PM140" s="15">
        <f xml:space="preserve">  IF( ISNA( 'Stata dataset - override'!PM140 ), "", IF( ISBLANK( 'Stata dataset - override'!PM140 ), 'Stata dataset - before override'!PM140, 'Stata dataset - override'!PM140 ) )</f>
        <v>0</v>
      </c>
      <c r="PN140" s="15">
        <f xml:space="preserve">  IF( ISNA( 'Stata dataset - override'!PN140 ), "", IF( ISBLANK( 'Stata dataset - override'!PN140 ), 'Stata dataset - before override'!PN140, 'Stata dataset - override'!PN140 ) )</f>
        <v>0</v>
      </c>
      <c r="PO140" s="15">
        <f xml:space="preserve">  IF( ISNA( 'Stata dataset - override'!PO140 ), "", IF( ISBLANK( 'Stata dataset - override'!PO140 ), 'Stata dataset - before override'!PO140, 'Stata dataset - override'!PO140 ) )</f>
        <v>0</v>
      </c>
      <c r="PP140" s="15">
        <f xml:space="preserve">  IF( ISNA( 'Stata dataset - override'!PP140 ), "", IF( ISBLANK( 'Stata dataset - override'!PP140 ), 'Stata dataset - before override'!PP140, 'Stata dataset - override'!PP140 ) )</f>
        <v>0</v>
      </c>
      <c r="PQ140" s="15">
        <f xml:space="preserve">  IF( ISNA( 'Stata dataset - override'!PQ140 ), "", IF( ISBLANK( 'Stata dataset - override'!PQ140 ), 'Stata dataset - before override'!PQ140, 'Stata dataset - override'!PQ140 ) )</f>
        <v>0</v>
      </c>
      <c r="PR140" s="15">
        <f xml:space="preserve">  IF( ISNA( 'Stata dataset - override'!PR140 ), "", IF( ISBLANK( 'Stata dataset - override'!PR140 ), 'Stata dataset - before override'!PR140, 'Stata dataset - override'!PR140 ) )</f>
        <v>0</v>
      </c>
      <c r="PS140" s="15">
        <f xml:space="preserve">  IF( ISNA( 'Stata dataset - override'!PS140 ), "", IF( ISBLANK( 'Stata dataset - override'!PS140 ), 'Stata dataset - before override'!PS140, 'Stata dataset - override'!PS140 ) )</f>
        <v>0</v>
      </c>
      <c r="PT140" s="15">
        <f xml:space="preserve">  IF( ISNA( 'Stata dataset - override'!PT140 ), "", IF( ISBLANK( 'Stata dataset - override'!PT140 ), 'Stata dataset - before override'!PT140, 'Stata dataset - override'!PT140 ) )</f>
        <v>0</v>
      </c>
      <c r="PU140" s="15">
        <f xml:space="preserve">  IF( ISNA( 'Stata dataset - override'!PU140 ), "", IF( ISBLANK( 'Stata dataset - override'!PU140 ), 'Stata dataset - before override'!PU140, 'Stata dataset - override'!PU140 ) )</f>
        <v>0</v>
      </c>
      <c r="PV140" s="15">
        <f xml:space="preserve">  IF( ISNA( 'Stata dataset - override'!PV140 ), "", IF( ISBLANK( 'Stata dataset - override'!PV140 ), 'Stata dataset - before override'!PV140, 'Stata dataset - override'!PV140 ) )</f>
        <v>0</v>
      </c>
      <c r="PW140" s="15">
        <f xml:space="preserve">  IF( ISNA( 'Stata dataset - override'!PW140 ), "", IF( ISBLANK( 'Stata dataset - override'!PW140 ), 'Stata dataset - before override'!PW140, 'Stata dataset - override'!PW140 ) )</f>
        <v>0</v>
      </c>
      <c r="PX140" s="15">
        <f xml:space="preserve">  IF( ISNA( 'Stata dataset - override'!PX140 ), "", IF( ISBLANK( 'Stata dataset - override'!PX140 ), 'Stata dataset - before override'!PX140, 'Stata dataset - override'!PX140 ) )</f>
        <v>0</v>
      </c>
      <c r="PY140" s="15">
        <f xml:space="preserve">  IF( ISNA( 'Stata dataset - override'!PY140 ), "", IF( ISBLANK( 'Stata dataset - override'!PY140 ), 'Stata dataset - before override'!PY140, 'Stata dataset - override'!PY140 ) )</f>
        <v>0</v>
      </c>
      <c r="PZ140" s="15">
        <f xml:space="preserve">  IF( ISNA( 'Stata dataset - override'!PZ140 ), "", IF( ISBLANK( 'Stata dataset - override'!PZ140 ), 'Stata dataset - before override'!PZ140, 'Stata dataset - override'!PZ140 ) )</f>
        <v>0</v>
      </c>
      <c r="QA140" s="15">
        <f xml:space="preserve">  IF( ISNA( 'Stata dataset - override'!QA140 ), "", IF( ISBLANK( 'Stata dataset - override'!QA140 ), 'Stata dataset - before override'!QA140, 'Stata dataset - override'!QA140 ) )</f>
        <v>0</v>
      </c>
      <c r="QB140" s="15">
        <f xml:space="preserve">  IF( ISNA( 'Stata dataset - override'!QB140 ), "", IF( ISBLANK( 'Stata dataset - override'!QB140 ), 'Stata dataset - before override'!QB140, 'Stata dataset - override'!QB140 ) )</f>
        <v>0</v>
      </c>
      <c r="QC140" s="15">
        <f xml:space="preserve">  IF( ISNA( 'Stata dataset - override'!QC140 ), "", IF( ISBLANK( 'Stata dataset - override'!QC140 ), 'Stata dataset - before override'!QC140, 'Stata dataset - override'!QC140 ) )</f>
        <v>0</v>
      </c>
      <c r="QD140" s="15">
        <f xml:space="preserve">  IF( ISNA( 'Stata dataset - override'!QD140 ), "", IF( ISBLANK( 'Stata dataset - override'!QD140 ), 'Stata dataset - before override'!QD140, 'Stata dataset - override'!QD140 ) )</f>
        <v>0</v>
      </c>
      <c r="QE140" s="15">
        <f xml:space="preserve">  IF( ISNA( 'Stata dataset - override'!QE140 ), "", IF( ISBLANK( 'Stata dataset - override'!QE140 ), 'Stata dataset - before override'!QE140, 'Stata dataset - override'!QE140 ) )</f>
        <v>0.56892885594657205</v>
      </c>
      <c r="QF140" s="15">
        <f xml:space="preserve">  IF( ISNA( 'Stata dataset - override'!QF140 ), "", IF( ISBLANK( 'Stata dataset - override'!QF140 ), 'Stata dataset - before override'!QF140, 'Stata dataset - override'!QF140 ) )</f>
        <v>0</v>
      </c>
      <c r="QG140" s="15">
        <f xml:space="preserve">  IF( ISNA( 'Stata dataset - override'!QG140 ), "", IF( ISBLANK( 'Stata dataset - override'!QG140 ), 'Stata dataset - before override'!QG140, 'Stata dataset - override'!QG140 ) )</f>
        <v>0</v>
      </c>
      <c r="QH140" s="15">
        <f xml:space="preserve">  IF( ISNA( 'Stata dataset - override'!QH140 ), "", IF( ISBLANK( 'Stata dataset - override'!QH140 ), 'Stata dataset - before override'!QH140, 'Stata dataset - override'!QH140 ) )</f>
        <v>0</v>
      </c>
      <c r="QI140" s="15">
        <f xml:space="preserve">  IF( ISNA( 'Stata dataset - override'!QI140 ), "", IF( ISBLANK( 'Stata dataset - override'!QI140 ), 'Stata dataset - before override'!QI140, 'Stata dataset - override'!QI140 ) )</f>
        <v>0</v>
      </c>
      <c r="QJ140" s="15">
        <f xml:space="preserve">  IF( ISNA( 'Stata dataset - override'!QJ140 ), "", IF( ISBLANK( 'Stata dataset - override'!QJ140 ), 'Stata dataset - before override'!QJ140, 'Stata dataset - override'!QJ140 ) )</f>
        <v>0</v>
      </c>
      <c r="QK140" s="15">
        <f xml:space="preserve">  IF( ISNA( 'Stata dataset - override'!QK140 ), "", IF( ISBLANK( 'Stata dataset - override'!QK140 ), 'Stata dataset - before override'!QK140, 'Stata dataset - override'!QK140 ) )</f>
        <v>6.0987152862469998</v>
      </c>
      <c r="QL140" s="15">
        <f xml:space="preserve">  IF( ISNA( 'Stata dataset - override'!QL140 ), "", IF( ISBLANK( 'Stata dataset - override'!QL140 ), 'Stata dataset - before override'!QL140, 'Stata dataset - override'!QL140 ) )</f>
        <v>0.227571542378629</v>
      </c>
      <c r="QM140" s="15">
        <f xml:space="preserve">  IF( ISNA( 'Stata dataset - override'!QM140 ), "", IF( ISBLANK( 'Stata dataset - override'!QM140 ), 'Stata dataset - before override'!QM140, 'Stata dataset - override'!QM140 ) )</f>
        <v>5.56061493036378</v>
      </c>
      <c r="QN140" s="15">
        <f xml:space="preserve">  IF( ISNA( 'Stata dataset - override'!QN140 ), "", IF( ISBLANK( 'Stata dataset - override'!QN140 ), 'Stata dataset - before override'!QN140, 'Stata dataset - override'!QN140 ) )</f>
        <v>-3.0828500063347902E-2</v>
      </c>
      <c r="QO140" s="15">
        <f xml:space="preserve">  IF( ISNA( 'Stata dataset - override'!QO140 ), "", IF( ISBLANK( 'Stata dataset - override'!QO140 ), 'Stata dataset - before override'!QO140, 'Stata dataset - override'!QO140 ) )</f>
        <v>0</v>
      </c>
      <c r="QP140" s="15">
        <f xml:space="preserve">  IF( ISNA( 'Stata dataset - override'!QP140 ), "", IF( ISBLANK( 'Stata dataset - override'!QP140 ), 'Stata dataset - before override'!QP140, 'Stata dataset - override'!QP140 ) )</f>
        <v>0</v>
      </c>
      <c r="QQ140" s="15">
        <f xml:space="preserve">  IF( ISNA( 'Stata dataset - override'!QQ140 ), "", IF( ISBLANK( 'Stata dataset - override'!QQ140 ), 'Stata dataset - before override'!QQ140, 'Stata dataset - override'!QQ140 ) )</f>
        <v>2.0991879656795001</v>
      </c>
      <c r="QR140" s="15">
        <f xml:space="preserve">  IF( ISNA( 'Stata dataset - override'!QR140 ), "", IF( ISBLANK( 'Stata dataset - override'!QR140 ), 'Stata dataset - before override'!QR140, 'Stata dataset - override'!QR140 ) )</f>
        <v>0</v>
      </c>
      <c r="QS140" s="15">
        <f xml:space="preserve">  IF( ISNA( 'Stata dataset - override'!QS140 ), "", IF( ISBLANK( 'Stata dataset - override'!QS140 ), 'Stata dataset - before override'!QS140, 'Stata dataset - override'!QS140 ) )</f>
        <v>0</v>
      </c>
      <c r="QT140" s="15">
        <f xml:space="preserve">  IF( ISNA( 'Stata dataset - override'!QT140 ), "", IF( ISBLANK( 'Stata dataset - override'!QT140 ), 'Stata dataset - before override'!QT140, 'Stata dataset - override'!QT140 ) )</f>
        <v>0</v>
      </c>
      <c r="QU140" s="15">
        <f xml:space="preserve">  IF( ISNA( 'Stata dataset - override'!QU140 ), "", IF( ISBLANK( 'Stata dataset - override'!QU140 ), 'Stata dataset - before override'!QU140, 'Stata dataset - override'!QU140 ) )</f>
        <v>0</v>
      </c>
      <c r="QV140" s="15">
        <f xml:space="preserve">  IF( ISNA( 'Stata dataset - override'!QV140 ), "", IF( ISBLANK( 'Stata dataset - override'!QV140 ), 'Stata dataset - before override'!QV140, 'Stata dataset - override'!QV140 ) )</f>
        <v>0.31902552669901202</v>
      </c>
      <c r="QW140" s="15">
        <f xml:space="preserve">  IF( ISNA( 'Stata dataset - override'!QW140 ), "", IF( ISBLANK( 'Stata dataset - override'!QW140 ), 'Stata dataset - before override'!QW140, 'Stata dataset - override'!QW140 ) )</f>
        <v>0</v>
      </c>
      <c r="QX140" s="15">
        <f xml:space="preserve">  IF( ISNA( 'Stata dataset - override'!QX140 ), "", IF( ISBLANK( 'Stata dataset - override'!QX140 ), 'Stata dataset - before override'!QX140, 'Stata dataset - override'!QX140 ) )</f>
        <v>0</v>
      </c>
      <c r="QY140" s="15">
        <f xml:space="preserve">  IF( ISNA( 'Stata dataset - override'!QY140 ), "", IF( ISBLANK( 'Stata dataset - override'!QY140 ), 'Stata dataset - before override'!QY140, 'Stata dataset - override'!QY140 ) )</f>
        <v>0</v>
      </c>
      <c r="QZ140" s="15">
        <f xml:space="preserve">  IF( ISNA( 'Stata dataset - override'!QZ140 ), "", IF( ISBLANK( 'Stata dataset - override'!QZ140 ), 'Stata dataset - before override'!QZ140, 'Stata dataset - override'!QZ140 ) )</f>
        <v>0</v>
      </c>
      <c r="RA140" s="15">
        <f xml:space="preserve">  IF( ISNA( 'Stata dataset - override'!RA140 ), "", IF( ISBLANK( 'Stata dataset - override'!RA140 ), 'Stata dataset - before override'!RA140, 'Stata dataset - override'!RA140 ) )</f>
        <v>0.71674401665044696</v>
      </c>
      <c r="RB140" s="15">
        <f xml:space="preserve">  IF( ISNA( 'Stata dataset - override'!RB140 ), "", IF( ISBLANK( 'Stata dataset - override'!RB140 ), 'Stata dataset - before override'!RB140, 'Stata dataset - override'!RB140 ) )</f>
        <v>0.31902552669901202</v>
      </c>
      <c r="RC140" s="15">
        <f xml:space="preserve">  IF( ISNA( 'Stata dataset - override'!RC140 ), "", IF( ISBLANK( 'Stata dataset - override'!RC140 ), 'Stata dataset - before override'!RC140, 'Stata dataset - override'!RC140 ) )</f>
        <v>2.2374323605824</v>
      </c>
      <c r="RD140" s="15">
        <f xml:space="preserve">  IF( ISNA( 'Stata dataset - override'!RD140 ), "", IF( ISBLANK( 'Stata dataset - override'!RD140 ), 'Stata dataset - before override'!RD140, 'Stata dataset - override'!RD140 ) )</f>
        <v>6.2374169510715101</v>
      </c>
      <c r="RE140" s="15">
        <f xml:space="preserve">  IF( ISNA( 'Stata dataset - override'!RE140 ), "", IF( ISBLANK( 'Stata dataset - override'!RE140 ), 'Stata dataset - before override'!RE140, 'Stata dataset - override'!RE140 ) )</f>
        <v>2.4036446599925898</v>
      </c>
      <c r="RF140" s="15">
        <f xml:space="preserve">  IF( ISNA( 'Stata dataset - override'!RF140 ), "", IF( ISBLANK( 'Stata dataset - override'!RF140 ), 'Stata dataset - before override'!RF140, 'Stata dataset - override'!RF140 ) )</f>
        <v>0.146751742281546</v>
      </c>
      <c r="RG140" s="15">
        <f xml:space="preserve">  IF( ISNA( 'Stata dataset - override'!RG140 ), "", IF( ISBLANK( 'Stata dataset - override'!RG140 ), 'Stata dataset - before override'!RG140, 'Stata dataset - override'!RG140 ) )</f>
        <v>0</v>
      </c>
      <c r="RH140" s="15">
        <f xml:space="preserve">  IF( ISNA( 'Stata dataset - override'!RH140 ), "", IF( ISBLANK( 'Stata dataset - override'!RH140 ), 'Stata dataset - before override'!RH140, 'Stata dataset - override'!RH140 ) )</f>
        <v>0</v>
      </c>
      <c r="RI140" s="15">
        <f xml:space="preserve">  IF( ISNA( 'Stata dataset - override'!RI140 ), "", IF( ISBLANK( 'Stata dataset - override'!RI140 ), 'Stata dataset - before override'!RI140, 'Stata dataset - override'!RI140 ) )</f>
        <v>0</v>
      </c>
      <c r="RJ140" s="15">
        <f xml:space="preserve">  IF( ISNA( 'Stata dataset - override'!RJ140 ), "", IF( ISBLANK( 'Stata dataset - override'!RJ140 ), 'Stata dataset - before override'!RJ140, 'Stata dataset - override'!RJ140 ) )</f>
        <v>11.6263536113343</v>
      </c>
      <c r="RK140" s="15">
        <f xml:space="preserve">  IF( ISNA( 'Stata dataset - override'!RK140 ), "", IF( ISBLANK( 'Stata dataset - override'!RK140 ), 'Stata dataset - before override'!RK140, 'Stata dataset - override'!RK140 ) )</f>
        <v>16.6553444040069</v>
      </c>
      <c r="RL140" s="15">
        <f xml:space="preserve">  IF( ISNA( 'Stata dataset - override'!RL140 ), "", IF( ISBLANK( 'Stata dataset - override'!RL140 ), 'Stata dataset - before override'!RL140, 'Stata dataset - override'!RL140 ) )</f>
        <v>9.91105969611598E-2</v>
      </c>
      <c r="RM140" s="15">
        <f xml:space="preserve">  IF( ISNA( 'Stata dataset - override'!RM140 ), "", IF( ISBLANK( 'Stata dataset - override'!RM140 ), 'Stata dataset - before override'!RM140, 'Stata dataset - override'!RM140 ) )</f>
        <v>0</v>
      </c>
      <c r="RN140" s="15">
        <f xml:space="preserve">  IF( ISNA( 'Stata dataset - override'!RN140 ), "", IF( ISBLANK( 'Stata dataset - override'!RN140 ), 'Stata dataset - before override'!RN140, 'Stata dataset - override'!RN140 ) )</f>
        <v>0</v>
      </c>
      <c r="RO140" s="15">
        <f xml:space="preserve">  IF( ISNA( 'Stata dataset - override'!RO140 ), "", IF( ISBLANK( 'Stata dataset - override'!RO140 ), 'Stata dataset - before override'!RO140, 'Stata dataset - override'!RO140 ) )</f>
        <v>7.1912288366119999</v>
      </c>
      <c r="RP140" s="15">
        <f xml:space="preserve">  IF( ISNA( 'Stata dataset - override'!RP140 ), "", IF( ISBLANK( 'Stata dataset - override'!RP140 ), 'Stata dataset - before override'!RP140, 'Stata dataset - override'!RP140 ) )</f>
        <v>0</v>
      </c>
      <c r="RQ140" s="15">
        <f xml:space="preserve">  IF( ISNA( 'Stata dataset - override'!RQ140 ), "", IF( ISBLANK( 'Stata dataset - override'!RQ140 ), 'Stata dataset - before override'!RQ140, 'Stata dataset - override'!RQ140 ) )</f>
        <v>3.57728640179714</v>
      </c>
      <c r="RR140" s="15">
        <f xml:space="preserve">  IF( ISNA( 'Stata dataset - override'!RR140 ), "", IF( ISBLANK( 'Stata dataset - override'!RR140 ), 'Stata dataset - before override'!RR140, 'Stata dataset - override'!RR140 ) )</f>
        <v>0</v>
      </c>
      <c r="RS140" s="15">
        <f xml:space="preserve">  IF( ISNA( 'Stata dataset - override'!RS140 ), "", IF( ISBLANK( 'Stata dataset - override'!RS140 ), 'Stata dataset - before override'!RS140, 'Stata dataset - override'!RS140 ) )</f>
        <v>0</v>
      </c>
      <c r="RT140" s="15">
        <f xml:space="preserve">  IF( ISNA( 'Stata dataset - override'!RT140 ), "", IF( ISBLANK( 'Stata dataset - override'!RT140 ), 'Stata dataset - before override'!RT140, 'Stata dataset - override'!RT140 ) )</f>
        <v>0</v>
      </c>
      <c r="RU140" s="15">
        <f xml:space="preserve">  IF( ISNA( 'Stata dataset - override'!RU140 ), "", IF( ISBLANK( 'Stata dataset - override'!RU140 ), 'Stata dataset - before override'!RU140, 'Stata dataset - override'!RU140 ) )</f>
        <v>0</v>
      </c>
      <c r="RV140" s="15">
        <f xml:space="preserve">  IF( ISNA( 'Stata dataset - override'!RV140 ), "", IF( ISBLANK( 'Stata dataset - override'!RV140 ), 'Stata dataset - before override'!RV140, 'Stata dataset - override'!RV140 ) )</f>
        <v>0</v>
      </c>
      <c r="RW140" s="15">
        <f xml:space="preserve">  IF( ISNA( 'Stata dataset - override'!RW140 ), "", IF( ISBLANK( 'Stata dataset - override'!RW140 ), 'Stata dataset - before override'!RW140, 'Stata dataset - override'!RW140 ) )</f>
        <v>0</v>
      </c>
      <c r="RX140" s="15">
        <f xml:space="preserve">  IF( ISNA( 'Stata dataset - override'!RX140 ), "", IF( ISBLANK( 'Stata dataset - override'!RX140 ), 'Stata dataset - before override'!RX140, 'Stata dataset - override'!RX140 ) )</f>
        <v>0</v>
      </c>
      <c r="RY140" s="15">
        <f xml:space="preserve">  IF( ISNA( 'Stata dataset - override'!RY140 ), "", IF( ISBLANK( 'Stata dataset - override'!RY140 ), 'Stata dataset - before override'!RY140, 'Stata dataset - override'!RY140 ) )</f>
        <v>0</v>
      </c>
      <c r="RZ140" s="15">
        <f xml:space="preserve">  IF( ISNA( 'Stata dataset - override'!RZ140 ), "", IF( ISBLANK( 'Stata dataset - override'!RZ140 ), 'Stata dataset - before override'!RZ140, 'Stata dataset - override'!RZ140 ) )</f>
        <v>0</v>
      </c>
      <c r="SA140" s="15">
        <f xml:space="preserve">  IF( ISNA( 'Stata dataset - override'!SA140 ), "", IF( ISBLANK( 'Stata dataset - override'!SA140 ), 'Stata dataset - before override'!SA140, 'Stata dataset - override'!SA140 ) )</f>
        <v>0</v>
      </c>
      <c r="SB140" s="15">
        <f xml:space="preserve">  IF( ISNA( 'Stata dataset - override'!SB140 ), "", IF( ISBLANK( 'Stata dataset - override'!SB140 ), 'Stata dataset - before override'!SB140, 'Stata dataset - override'!SB140 ) )</f>
        <v>0</v>
      </c>
      <c r="SC140" s="15">
        <f xml:space="preserve">  IF( ISNA( 'Stata dataset - override'!SC140 ), "", IF( ISBLANK( 'Stata dataset - override'!SC140 ), 'Stata dataset - before override'!SC140, 'Stata dataset - override'!SC140 ) )</f>
        <v>0</v>
      </c>
      <c r="SD140" s="15">
        <f xml:space="preserve">  IF( ISNA( 'Stata dataset - override'!SD140 ), "", IF( ISBLANK( 'Stata dataset - override'!SD140 ), 'Stata dataset - before override'!SD140, 'Stata dataset - override'!SD140 ) )</f>
        <v>0</v>
      </c>
      <c r="SE140" s="15" t="e">
        <f xml:space="preserve">  IF( ISNA( 'Stata dataset - override'!SE140 ), "", IF( ISBLANK( 'Stata dataset - override'!SE140 ), 'Stata dataset - before override'!SE140, 'Stata dataset - override'!SE140 ) )</f>
        <v>#N/A</v>
      </c>
      <c r="SF140" s="15">
        <f xml:space="preserve">  IF( ISNA( 'Stata dataset - override'!SF140 ), "", IF( ISBLANK( 'Stata dataset - override'!SF140 ), 'Stata dataset - before override'!SF140, 'Stata dataset - override'!SF140 ) )</f>
        <v>3.57728640179714</v>
      </c>
      <c r="SG140" s="15">
        <f xml:space="preserve">  IF( ISNA( 'Stata dataset - override'!SG140 ), "", IF( ISBLANK( 'Stata dataset - override'!SG140 ), 'Stata dataset - before override'!SG140, 'Stata dataset - override'!SG140 ) )</f>
        <v>59.385910573046601</v>
      </c>
      <c r="SH140" s="15">
        <f xml:space="preserve">  IF( ISNA( 'Stata dataset - override'!SH140 ), "", IF( ISBLANK( 'Stata dataset - override'!SH140 ), 'Stata dataset - before override'!SH140, 'Stata dataset - override'!SH140 ) )</f>
        <v>1742.4208141726999</v>
      </c>
      <c r="SI140" s="15">
        <f xml:space="preserve">  IF( ISNA( 'Stata dataset - override'!SI140 ), "", IF( ISBLANK( 'Stata dataset - override'!SI140 ), 'Stata dataset - before override'!SI140, 'Stata dataset - override'!SI140 ) )</f>
        <v>958.49068667813106</v>
      </c>
      <c r="SJ140" s="15">
        <f xml:space="preserve">  IF( ISNA( 'Stata dataset - override'!SJ140 ), "", IF( ISBLANK( 'Stata dataset - override'!SJ140 ), 'Stata dataset - before override'!SJ140, 'Stata dataset - override'!SJ140 ) )</f>
        <v>5083.6344696823899</v>
      </c>
      <c r="SK140" s="15">
        <f xml:space="preserve">  IF( ISNA( 'Stata dataset - override'!SK140 ), "", IF( ISBLANK( 'Stata dataset - override'!SK140 ), 'Stata dataset - before override'!SK140, 'Stata dataset - override'!SK140 ) )</f>
        <v>7435.1955734452504</v>
      </c>
      <c r="SL140" s="15">
        <f xml:space="preserve">  IF( ISNA( 'Stata dataset - override'!SL140 ), "", IF( ISBLANK( 'Stata dataset - override'!SL140 ), 'Stata dataset - before override'!SL140, 'Stata dataset - override'!SL140 ) )</f>
        <v>9651.5993293121301</v>
      </c>
      <c r="SM140" s="15">
        <f xml:space="preserve">  IF( ISNA( 'Stata dataset - override'!SM140 ), "", IF( ISBLANK( 'Stata dataset - override'!SM140 ), 'Stata dataset - before override'!SM140, 'Stata dataset - override'!SM140 ) )</f>
        <v>1232.1397454027301</v>
      </c>
      <c r="SN140" s="15">
        <f xml:space="preserve">  IF( ISNA( 'Stata dataset - override'!SN140 ), "", IF( ISBLANK( 'Stata dataset - override'!SN140 ), 'Stata dataset - before override'!SN140, 'Stata dataset - override'!SN140 ) )</f>
        <v>30134.599416016899</v>
      </c>
      <c r="SO140" s="15">
        <f xml:space="preserve">  IF( ISNA( 'Stata dataset - override'!SO140 ), "", IF( ISBLANK( 'Stata dataset - override'!SO140 ), 'Stata dataset - before override'!SO140, 'Stata dataset - override'!SO140 ) )</f>
        <v>1492.8844343948599</v>
      </c>
      <c r="SP140" s="15">
        <f xml:space="preserve">  IF( ISNA( 'Stata dataset - override'!SP140 ), "", IF( ISBLANK( 'Stata dataset - override'!SP140 ), 'Stata dataset - before override'!SP140, 'Stata dataset - override'!SP140 ) )</f>
        <v>619.99906337214998</v>
      </c>
      <c r="SQ140" s="15">
        <f xml:space="preserve">  IF( ISNA( 'Stata dataset - override'!SQ140 ), "", IF( ISBLANK( 'Stata dataset - override'!SQ140 ), 'Stata dataset - before override'!SQ140, 'Stata dataset - override'!SQ140 ) )</f>
        <v>203.151249582161</v>
      </c>
      <c r="SR140" s="15">
        <f xml:space="preserve">  IF( ISNA( 'Stata dataset - override'!SR140 ), "", IF( ISBLANK( 'Stata dataset - override'!SR140 ), 'Stata dataset - before override'!SR140, 'Stata dataset - override'!SR140 ) )</f>
        <v>57730.9644691051</v>
      </c>
      <c r="SS140" s="15">
        <f xml:space="preserve">  IF( ISNA( 'Stata dataset - override'!SS140 ), "", IF( ISBLANK( 'Stata dataset - override'!SS140 ), 'Stata dataset - before override'!SS140, 'Stata dataset - override'!SS140 ) )</f>
        <v>14.321</v>
      </c>
      <c r="ST140" s="15">
        <f xml:space="preserve">  IF( ISNA( 'Stata dataset - override'!ST140 ), "", IF( ISBLANK( 'Stata dataset - override'!ST140 ), 'Stata dataset - before override'!ST140, 'Stata dataset - override'!ST140 ) )</f>
        <v>0.45400000000000001</v>
      </c>
      <c r="SU140" s="15">
        <f xml:space="preserve">  IF( ISNA( 'Stata dataset - override'!SU140 ), "", IF( ISBLANK( 'Stata dataset - override'!SU140 ), 'Stata dataset - before override'!SU140, 'Stata dataset - override'!SU140 ) )</f>
        <v>443.66899999999998</v>
      </c>
      <c r="SV140" s="15">
        <f xml:space="preserve">  IF( ISNA( 'Stata dataset - override'!SV140 ), "", IF( ISBLANK( 'Stata dataset - override'!SV140 ), 'Stata dataset - before override'!SV140, 'Stata dataset - override'!SV140 ) )</f>
        <v>721.91399999999999</v>
      </c>
      <c r="SW140" s="15">
        <f xml:space="preserve">  IF( ISNA( 'Stata dataset - override'!SW140 ), "", IF( ISBLANK( 'Stata dataset - override'!SW140 ), 'Stata dataset - before override'!SW140, 'Stata dataset - override'!SW140 ) )</f>
        <v>1165.5830000000001</v>
      </c>
      <c r="SX140" s="15">
        <f xml:space="preserve">  IF( ISNA( 'Stata dataset - override'!SX140 ), "", IF( ISBLANK( 'Stata dataset - override'!SX140 ), 'Stata dataset - before override'!SX140, 'Stata dataset - override'!SX140 ) )</f>
        <v>4.6319999999999997</v>
      </c>
      <c r="SY140" s="15">
        <f xml:space="preserve">  IF( ISNA( 'Stata dataset - override'!SY140 ), "", IF( ISBLANK( 'Stata dataset - override'!SY140 ), 'Stata dataset - before override'!SY140, 'Stata dataset - override'!SY140 ) )</f>
        <v>54.162999999999997</v>
      </c>
      <c r="SZ140" s="15">
        <f xml:space="preserve">  IF( ISNA( 'Stata dataset - override'!SZ140 ), "", IF( ISBLANK( 'Stata dataset - override'!SZ140 ), 'Stata dataset - before override'!SZ140, 'Stata dataset - override'!SZ140 ) )</f>
        <v>58.795000000000002</v>
      </c>
      <c r="TA140" s="15">
        <f xml:space="preserve">  IF( ISNA( 'Stata dataset - override'!TA140 ), "", IF( ISBLANK( 'Stata dataset - override'!TA140 ), 'Stata dataset - before override'!TA140, 'Stata dataset - override'!TA140 ) )</f>
        <v>27.404</v>
      </c>
      <c r="TB140" s="15">
        <f xml:space="preserve">  IF( ISNA( 'Stata dataset - override'!TB140 ), "", IF( ISBLANK( 'Stata dataset - override'!TB140 ), 'Stata dataset - before override'!TB140, 'Stata dataset - override'!TB140 ) )</f>
        <v>1251.7819999999999</v>
      </c>
      <c r="TC140" s="15">
        <f xml:space="preserve">  IF( ISNA( 'Stata dataset - override'!TC140 ), "", IF( ISBLANK( 'Stata dataset - override'!TC140 ), 'Stata dataset - before override'!TC140, 'Stata dataset - override'!TC140 ) )</f>
        <v>2783.7669999999998</v>
      </c>
      <c r="TD140" s="15">
        <f xml:space="preserve">  IF( ISNA( 'Stata dataset - override'!TD140 ), "", IF( ISBLANK( 'Stata dataset - override'!TD140 ), 'Stata dataset - before override'!TD140, 'Stata dataset - override'!TD140 ) )</f>
        <v>43.829000000000001</v>
      </c>
      <c r="TE140" s="15">
        <f xml:space="preserve">  IF( ISNA( 'Stata dataset - override'!TE140 ), "", IF( ISBLANK( 'Stata dataset - override'!TE140 ), 'Stata dataset - before override'!TE140, 'Stata dataset - override'!TE140 ) )</f>
        <v>0</v>
      </c>
      <c r="TF140" s="15">
        <f xml:space="preserve">  IF( ISNA( 'Stata dataset - override'!TF140 ), "", IF( ISBLANK( 'Stata dataset - override'!TF140 ), 'Stata dataset - before override'!TF140, 'Stata dataset - override'!TF140 ) )</f>
        <v>0</v>
      </c>
      <c r="TG140" s="15">
        <f xml:space="preserve">  IF( ISNA( 'Stata dataset - override'!TG140 ), "", IF( ISBLANK( 'Stata dataset - override'!TG140 ), 'Stata dataset - before override'!TG140, 'Stata dataset - override'!TG140 ) )</f>
        <v>48875.300000000301</v>
      </c>
      <c r="TH140" s="15">
        <f xml:space="preserve">  IF( ISNA( 'Stata dataset - override'!TH140 ), "", IF( ISBLANK( 'Stata dataset - override'!TH140 ), 'Stata dataset - before override'!TH140, 'Stata dataset - override'!TH140 ) )</f>
        <v>2119</v>
      </c>
      <c r="TI140" s="15">
        <f xml:space="preserve">  IF( ISNA( 'Stata dataset - override'!TI140 ), "", IF( ISBLANK( 'Stata dataset - override'!TI140 ), 'Stata dataset - before override'!TI140, 'Stata dataset - override'!TI140 ) )</f>
        <v>13382.333333333299</v>
      </c>
      <c r="TJ140" s="15">
        <f xml:space="preserve">  IF( ISNA( 'Stata dataset - override'!TJ140 ), "", IF( ISBLANK( 'Stata dataset - override'!TJ140 ), 'Stata dataset - before override'!TJ140, 'Stata dataset - override'!TJ140 ) )</f>
        <v>550.83333333333303</v>
      </c>
      <c r="TK140" s="15">
        <f xml:space="preserve">  IF( ISNA( 'Stata dataset - override'!TK140 ), "", IF( ISBLANK( 'Stata dataset - override'!TK140 ), 'Stata dataset - before override'!TK140, 'Stata dataset - override'!TK140 ) )</f>
        <v>75.8333333333333</v>
      </c>
      <c r="TL140" s="15">
        <f xml:space="preserve">  IF( ISNA( 'Stata dataset - override'!TL140 ), "", IF( ISBLANK( 'Stata dataset - override'!TL140 ), 'Stata dataset - before override'!TL140, 'Stata dataset - override'!TL140 ) )</f>
        <v>1031</v>
      </c>
      <c r="TM140" s="15">
        <f xml:space="preserve">  IF( ISNA( 'Stata dataset - override'!TM140 ), "", IF( ISBLANK( 'Stata dataset - override'!TM140 ), 'Stata dataset - before override'!TM140, 'Stata dataset - override'!TM140 ) )</f>
        <v>222</v>
      </c>
      <c r="TN140" s="15">
        <f xml:space="preserve">  IF( ISNA( 'Stata dataset - override'!TN140 ), "", IF( ISBLANK( 'Stata dataset - override'!TN140 ), 'Stata dataset - before override'!TN140, 'Stata dataset - override'!TN140 ) )</f>
        <v>193</v>
      </c>
      <c r="TO140" s="15">
        <f xml:space="preserve">  IF( ISNA( 'Stata dataset - override'!TO140 ), "", IF( ISBLANK( 'Stata dataset - override'!TO140 ), 'Stata dataset - before override'!TO140, 'Stata dataset - override'!TO140 ) )</f>
        <v>5980</v>
      </c>
      <c r="TP140" s="15">
        <f xml:space="preserve">  IF( ISNA( 'Stata dataset - override'!TP140 ), "", IF( ISBLANK( 'Stata dataset - override'!TP140 ), 'Stata dataset - before override'!TP140, 'Stata dataset - override'!TP140 ) )</f>
        <v>15.039975872695599</v>
      </c>
      <c r="TQ140" s="15">
        <f xml:space="preserve">  IF( ISNA( 'Stata dataset - override'!TQ140 ), "", IF( ISBLANK( 'Stata dataset - override'!TQ140 ), 'Stata dataset - before override'!TQ140, 'Stata dataset - override'!TQ140 ) )</f>
        <v>323854.555602943</v>
      </c>
      <c r="TR140" s="15">
        <f xml:space="preserve">  IF( ISNA( 'Stata dataset - override'!TR140 ), "", IF( ISBLANK( 'Stata dataset - override'!TR140 ), 'Stata dataset - before override'!TR140, 'Stata dataset - override'!TR140 ) )</f>
        <v>31</v>
      </c>
      <c r="TS140" s="15">
        <f xml:space="preserve">  IF( ISNA( 'Stata dataset - override'!TS140 ), "", IF( ISBLANK( 'Stata dataset - override'!TS140 ), 'Stata dataset - before override'!TS140, 'Stata dataset - override'!TS140 ) )</f>
        <v>2.67</v>
      </c>
      <c r="TT140" s="15">
        <f xml:space="preserve">  IF( ISNA( 'Stata dataset - override'!TT140 ), "", IF( ISBLANK( 'Stata dataset - override'!TT140 ), 'Stata dataset - before override'!TT140, 'Stata dataset - override'!TT140 ) )</f>
        <v>9082.8593700000001</v>
      </c>
      <c r="TU140" s="15">
        <f xml:space="preserve">  IF( ISNA( 'Stata dataset - override'!TU140 ), "", IF( ISBLANK( 'Stata dataset - override'!TU140 ), 'Stata dataset - before override'!TU140, 'Stata dataset - override'!TU140 ) )</f>
        <v>4628.1154500000002</v>
      </c>
      <c r="TV140" s="15">
        <f xml:space="preserve">  IF( ISNA( 'Stata dataset - override'!TV140 ), "", IF( ISBLANK( 'Stata dataset - override'!TV140 ), 'Stata dataset - before override'!TV140, 'Stata dataset - override'!TV140 ) )</f>
        <v>3184.6564749999998</v>
      </c>
      <c r="TW140" s="15">
        <f xml:space="preserve">  IF( ISNA( 'Stata dataset - override'!TW140 ), "", IF( ISBLANK( 'Stata dataset - override'!TW140 ), 'Stata dataset - before override'!TW140, 'Stata dataset - override'!TW140 ) )</f>
        <v>1221.7631699999999</v>
      </c>
      <c r="TX140" s="15">
        <f xml:space="preserve">  IF( ISNA( 'Stata dataset - override'!TX140 ), "", IF( ISBLANK( 'Stata dataset - override'!TX140 ), 'Stata dataset - before override'!TX140, 'Stata dataset - override'!TX140 ) )</f>
        <v>0</v>
      </c>
      <c r="TY140" s="15">
        <f xml:space="preserve">  IF( ISNA( 'Stata dataset - override'!TY140 ), "", IF( ISBLANK( 'Stata dataset - override'!TY140 ), 'Stata dataset - before override'!TY140, 'Stata dataset - override'!TY140 ) )</f>
        <v>18117.394465000001</v>
      </c>
      <c r="TZ140" s="15">
        <f xml:space="preserve">  IF( ISNA( 'Stata dataset - override'!TZ140 ), "", IF( ISBLANK( 'Stata dataset - override'!TZ140 ), 'Stata dataset - before override'!TZ140, 'Stata dataset - override'!TZ140 ) )</f>
        <v>16992</v>
      </c>
      <c r="UA140" s="15">
        <f xml:space="preserve">  IF( ISNA( 'Stata dataset - override'!UA140 ), "", IF( ISBLANK( 'Stata dataset - override'!UA140 ), 'Stata dataset - before override'!UA140, 'Stata dataset - override'!UA140 ) )</f>
        <v>10.3209681649518</v>
      </c>
      <c r="UB140" s="15">
        <f xml:space="preserve">  IF( ISNA( 'Stata dataset - override'!UB140 ), "", IF( ISBLANK( 'Stata dataset - override'!UB140 ), 'Stata dataset - before override'!UB140, 'Stata dataset - override'!UB140 ) )</f>
        <v>91.502888938999902</v>
      </c>
      <c r="UC140" s="15">
        <f xml:space="preserve">  IF( ISNA( 'Stata dataset - override'!UC140 ), "", IF( ISBLANK( 'Stata dataset - override'!UC140 ), 'Stata dataset - before override'!UC140, 'Stata dataset - override'!UC140 ) )</f>
        <v>364.90808037314901</v>
      </c>
      <c r="UD140" s="15">
        <f xml:space="preserve">  IF( ISNA( 'Stata dataset - override'!UD140 ), "", IF( ISBLANK( 'Stata dataset - override'!UD140 ), 'Stata dataset - before override'!UD140, 'Stata dataset - override'!UD140 ) )</f>
        <v>56.123939794586498</v>
      </c>
      <c r="UE140" s="15">
        <f xml:space="preserve">  IF( ISNA( 'Stata dataset - override'!UE140 ), "", IF( ISBLANK( 'Stata dataset - override'!UE140 ), 'Stata dataset - before override'!UE140, 'Stata dataset - override'!UE140 ) )</f>
        <v>17.096902812487802</v>
      </c>
      <c r="UF140" s="15">
        <f xml:space="preserve">  IF( ISNA( 'Stata dataset - override'!UF140 ), "", IF( ISBLANK( 'Stata dataset - override'!UF140 ), 'Stata dataset - before override'!UF140, 'Stata dataset - override'!UF140 ) )</f>
        <v>84.2113205140991</v>
      </c>
      <c r="UG140" s="15">
        <f xml:space="preserve">  IF( ISNA( 'Stata dataset - override'!UG140 ), "", IF( ISBLANK( 'Stata dataset - override'!UG140 ), 'Stata dataset - before override'!UG140, 'Stata dataset - override'!UG140 ) )</f>
        <v>12.407351467870599</v>
      </c>
      <c r="UH140" s="15">
        <f xml:space="preserve">  IF( ISNA( 'Stata dataset - override'!UH140 ), "", IF( ISBLANK( 'Stata dataset - override'!UH140 ), 'Stata dataset - before override'!UH140, 'Stata dataset - override'!UH140 ) )</f>
        <v>636.57145206614496</v>
      </c>
      <c r="UI140" s="15">
        <f xml:space="preserve">  IF( ISNA( 'Stata dataset - override'!UI140 ), "", IF( ISBLANK( 'Stata dataset - override'!UI140 ), 'Stata dataset - before override'!UI140, 'Stata dataset - override'!UI140 ) )</f>
        <v>0</v>
      </c>
      <c r="UJ140" s="15">
        <f xml:space="preserve">  IF( ISNA( 'Stata dataset - override'!UJ140 ), "", IF( ISBLANK( 'Stata dataset - override'!UJ140 ), 'Stata dataset - before override'!UJ140, 'Stata dataset - override'!UJ140 ) )</f>
        <v>0</v>
      </c>
      <c r="UK140" s="15">
        <f xml:space="preserve">  IF( ISNA( 'Stata dataset - override'!UK140 ), "", IF( ISBLANK( 'Stata dataset - override'!UK140 ), 'Stata dataset - before override'!UK140, 'Stata dataset - override'!UK140 ) )</f>
        <v>0</v>
      </c>
      <c r="UL140" s="15">
        <f xml:space="preserve">  IF( ISNA( 'Stata dataset - override'!UL140 ), "", IF( ISBLANK( 'Stata dataset - override'!UL140 ), 'Stata dataset - before override'!UL140, 'Stata dataset - override'!UL140 ) )</f>
        <v>636.57145206614496</v>
      </c>
      <c r="UM140" s="15">
        <f xml:space="preserve">  IF( ISNA( 'Stata dataset - override'!UM140 ), "", IF( ISBLANK( 'Stata dataset - override'!UM140 ), 'Stata dataset - before override'!UM140, 'Stata dataset - override'!UM140 ) )</f>
        <v>636.57145206614496</v>
      </c>
      <c r="UN140" s="15">
        <f xml:space="preserve">  IF( ISNA( 'Stata dataset - override'!UN140 ), "", IF( ISBLANK( 'Stata dataset - override'!UN140 ), 'Stata dataset - before override'!UN140, 'Stata dataset - override'!UN140 ) )</f>
        <v>0</v>
      </c>
      <c r="UO140" s="15">
        <f xml:space="preserve">  IF( ISNA( 'Stata dataset - override'!UO140 ), "", IF( ISBLANK( 'Stata dataset - override'!UO140 ), 'Stata dataset - before override'!UO140, 'Stata dataset - override'!UO140 ) )</f>
        <v>0</v>
      </c>
      <c r="UP140" s="15">
        <f xml:space="preserve">  IF( ISNA( 'Stata dataset - override'!UP140 ), "", IF( ISBLANK( 'Stata dataset - override'!UP140 ), 'Stata dataset - before override'!UP140, 'Stata dataset - override'!UP140 ) )</f>
        <v>177.85318559806899</v>
      </c>
      <c r="UQ140" s="15">
        <f xml:space="preserve">  IF( ISNA( 'Stata dataset - override'!UQ140 ), "", IF( ISBLANK( 'Stata dataset - override'!UQ140 ), 'Stata dataset - before override'!UQ140, 'Stata dataset - override'!UQ140 ) )</f>
        <v>119.232652627867</v>
      </c>
      <c r="UR140" s="15">
        <f xml:space="preserve">  IF( ISNA( 'Stata dataset - override'!UR140 ), "", IF( ISBLANK( 'Stata dataset - override'!UR140 ), 'Stata dataset - before override'!UR140, 'Stata dataset - override'!UR140 ) )</f>
        <v>339.485613840209</v>
      </c>
      <c r="US140" s="15">
        <f xml:space="preserve">  IF( ISNA( 'Stata dataset - override'!US140 ), "", IF( ISBLANK( 'Stata dataset - override'!US140 ), 'Stata dataset - before override'!US140, 'Stata dataset - override'!US140 ) )</f>
        <v>636.57145206614496</v>
      </c>
      <c r="UT140" s="15">
        <f xml:space="preserve">  IF( ISNA( 'Stata dataset - override'!UT140 ), "", IF( ISBLANK( 'Stata dataset - override'!UT140 ), 'Stata dataset - before override'!UT140, 'Stata dataset - override'!UT140 ) )</f>
        <v>0</v>
      </c>
      <c r="UU140" s="15">
        <f xml:space="preserve">  IF( ISNA( 'Stata dataset - override'!UU140 ), "", IF( ISBLANK( 'Stata dataset - override'!UU140 ), 'Stata dataset - before override'!UU140, 'Stata dataset - override'!UU140 ) )</f>
        <v>0</v>
      </c>
      <c r="UV140" s="15">
        <f xml:space="preserve">  IF( ISNA( 'Stata dataset - override'!UV140 ), "", IF( ISBLANK( 'Stata dataset - override'!UV140 ), 'Stata dataset - before override'!UV140, 'Stata dataset - override'!UV140 ) )</f>
        <v>95.475481298180895</v>
      </c>
      <c r="UW140" s="15">
        <f xml:space="preserve">  IF( ISNA( 'Stata dataset - override'!UW140 ), "", IF( ISBLANK( 'Stata dataset - override'!UW140 ), 'Stata dataset - before override'!UW140, 'Stata dataset - override'!UW140 ) )</f>
        <v>171.368655262977</v>
      </c>
      <c r="UX140" s="15">
        <f xml:space="preserve">  IF( ISNA( 'Stata dataset - override'!UX140 ), "", IF( ISBLANK( 'Stata dataset - override'!UX140 ), 'Stata dataset - before override'!UX140, 'Stata dataset - override'!UX140 ) )</f>
        <v>369.72731550498702</v>
      </c>
      <c r="UY140" s="15">
        <f xml:space="preserve">  IF( ISNA( 'Stata dataset - override'!UY140 ), "", IF( ISBLANK( 'Stata dataset - override'!UY140 ), 'Stata dataset - before override'!UY140, 'Stata dataset - override'!UY140 ) )</f>
        <v>636.57145206614496</v>
      </c>
      <c r="UZ140" s="15">
        <f xml:space="preserve">  IF( ISNA( 'Stata dataset - override'!UZ140 ), "", IF( ISBLANK( 'Stata dataset - override'!UZ140 ), 'Stata dataset - before override'!UZ140, 'Stata dataset - override'!UZ140 ) )</f>
        <v>0</v>
      </c>
      <c r="VA140" s="15">
        <f xml:space="preserve">  IF( ISNA( 'Stata dataset - override'!VA140 ), "", IF( ISBLANK( 'Stata dataset - override'!VA140 ), 'Stata dataset - before override'!VA140, 'Stata dataset - override'!VA140 ) )</f>
        <v>0</v>
      </c>
      <c r="VB140" s="15">
        <f xml:space="preserve">  IF( ISNA( 'Stata dataset - override'!VB140 ), "", IF( ISBLANK( 'Stata dataset - override'!VB140 ), 'Stata dataset - before override'!VB140, 'Stata dataset - override'!VB140 ) )</f>
        <v>440.70942651831302</v>
      </c>
      <c r="VC140" s="15">
        <f xml:space="preserve">  IF( ISNA( 'Stata dataset - override'!VC140 ), "", IF( ISBLANK( 'Stata dataset - override'!VC140 ), 'Stata dataset - before override'!VC140, 'Stata dataset - override'!VC140 ) )</f>
        <v>21.8992855107842</v>
      </c>
      <c r="VD140" s="15">
        <f xml:space="preserve">  IF( ISNA( 'Stata dataset - override'!VD140 ), "", IF( ISBLANK( 'Stata dataset - override'!VD140 ), 'Stata dataset - before override'!VD140, 'Stata dataset - override'!VD140 ) )</f>
        <v>0</v>
      </c>
      <c r="VE140" s="15">
        <f xml:space="preserve">  IF( ISNA( 'Stata dataset - override'!VE140 ), "", IF( ISBLANK( 'Stata dataset - override'!VE140 ), 'Stata dataset - before override'!VE140, 'Stata dataset - override'!VE140 ) )</f>
        <v>126.18633147235801</v>
      </c>
      <c r="VF140" s="15">
        <f xml:space="preserve">  IF( ISNA( 'Stata dataset - override'!VF140 ), "", IF( ISBLANK( 'Stata dataset - override'!VF140 ), 'Stata dataset - before override'!VF140, 'Stata dataset - override'!VF140 ) )</f>
        <v>48.032871361364002</v>
      </c>
      <c r="VG140" s="15">
        <f xml:space="preserve">  IF( ISNA( 'Stata dataset - override'!VG140 ), "", IF( ISBLANK( 'Stata dataset - override'!VG140 ), 'Stata dataset - before override'!VG140, 'Stata dataset - override'!VG140 ) )</f>
        <v>636.82791486281894</v>
      </c>
      <c r="VH140" s="15">
        <f xml:space="preserve">  IF( ISNA( 'Stata dataset - override'!VH140 ), "", IF( ISBLANK( 'Stata dataset - override'!VH140 ), 'Stata dataset - before override'!VH140, 'Stata dataset - override'!VH140 ) )</f>
        <v>0</v>
      </c>
      <c r="VI140" s="15">
        <f xml:space="preserve">  IF( ISNA( 'Stata dataset - override'!VI140 ), "", IF( ISBLANK( 'Stata dataset - override'!VI140 ), 'Stata dataset - before override'!VI140, 'Stata dataset - override'!VI140 ) )</f>
        <v>0</v>
      </c>
      <c r="VJ140" s="15">
        <f xml:space="preserve">  IF( ISNA( 'Stata dataset - override'!VJ140 ), "", IF( ISBLANK( 'Stata dataset - override'!VJ140 ), 'Stata dataset - before override'!VJ140, 'Stata dataset - override'!VJ140 ) )</f>
        <v>23.076921073169999</v>
      </c>
      <c r="VK140" s="15">
        <f xml:space="preserve">  IF( ISNA( 'Stata dataset - override'!VK140 ), "", IF( ISBLANK( 'Stata dataset - override'!VK140 ), 'Stata dataset - before override'!VK140, 'Stata dataset - override'!VK140 ) )</f>
        <v>613.75099378964899</v>
      </c>
      <c r="VL140" s="15">
        <f xml:space="preserve">  IF( ISNA( 'Stata dataset - override'!VL140 ), "", IF( ISBLANK( 'Stata dataset - override'!VL140 ), 'Stata dataset - before override'!VL140, 'Stata dataset - override'!VL140 ) )</f>
        <v>636.82791486281894</v>
      </c>
      <c r="VM140" s="15">
        <f xml:space="preserve">  IF( ISNA( 'Stata dataset - override'!VM140 ), "", IF( ISBLANK( 'Stata dataset - override'!VM140 ), 'Stata dataset - before override'!VM140, 'Stata dataset - override'!VM140 ) )</f>
        <v>0</v>
      </c>
      <c r="VN140" s="15">
        <f xml:space="preserve">  IF( ISNA( 'Stata dataset - override'!VN140 ), "", IF( ISBLANK( 'Stata dataset - override'!VN140 ), 'Stata dataset - before override'!VN140, 'Stata dataset - override'!VN140 ) )</f>
        <v>0</v>
      </c>
      <c r="VO140" s="15">
        <f xml:space="preserve">  IF( ISNA( 'Stata dataset - override'!VO140 ), "", IF( ISBLANK( 'Stata dataset - override'!VO140 ), 'Stata dataset - before override'!VO140, 'Stata dataset - override'!VO140 ) )</f>
        <v>228.882881885621</v>
      </c>
      <c r="VP140" s="15">
        <f xml:space="preserve">  IF( ISNA( 'Stata dataset - override'!VP140 ), "", IF( ISBLANK( 'Stata dataset - override'!VP140 ), 'Stata dataset - before override'!VP140, 'Stata dataset - override'!VP140 ) )</f>
        <v>407.94503297719803</v>
      </c>
      <c r="VQ140" s="15">
        <f xml:space="preserve">  IF( ISNA( 'Stata dataset - override'!VQ140 ), "", IF( ISBLANK( 'Stata dataset - override'!VQ140 ), 'Stata dataset - before override'!VQ140, 'Stata dataset - override'!VQ140 ) )</f>
        <v>0</v>
      </c>
      <c r="VR140" s="15">
        <f xml:space="preserve">  IF( ISNA( 'Stata dataset - override'!VR140 ), "", IF( ISBLANK( 'Stata dataset - override'!VR140 ), 'Stata dataset - before override'!VR140, 'Stata dataset - override'!VR140 ) )</f>
        <v>636.82791486281894</v>
      </c>
      <c r="VS140" s="15">
        <f xml:space="preserve">  IF( ISNA( 'Stata dataset - override'!VS140 ), "", IF( ISBLANK( 'Stata dataset - override'!VS140 ), 'Stata dataset - before override'!VS140, 'Stata dataset - override'!VS140 ) )</f>
        <v>0</v>
      </c>
      <c r="VT140" s="15">
        <f xml:space="preserve">  IF( ISNA( 'Stata dataset - override'!VT140 ), "", IF( ISBLANK( 'Stata dataset - override'!VT140 ), 'Stata dataset - before override'!VT140, 'Stata dataset - override'!VT140 ) )</f>
        <v>0</v>
      </c>
      <c r="VU140" s="15">
        <f xml:space="preserve">  IF( ISNA( 'Stata dataset - override'!VU140 ), "", IF( ISBLANK( 'Stata dataset - override'!VU140 ), 'Stata dataset - before override'!VU140, 'Stata dataset - override'!VU140 ) )</f>
        <v>335.59261590907198</v>
      </c>
      <c r="VV140" s="15">
        <f xml:space="preserve">  IF( ISNA( 'Stata dataset - override'!VV140 ), "", IF( ISBLANK( 'Stata dataset - override'!VV140 ), 'Stata dataset - before override'!VV140, 'Stata dataset - override'!VV140 ) )</f>
        <v>283.28714464279801</v>
      </c>
      <c r="VW140" s="15">
        <f xml:space="preserve">  IF( ISNA( 'Stata dataset - override'!VW140 ), "", IF( ISBLANK( 'Stata dataset - override'!VW140 ), 'Stata dataset - before override'!VW140, 'Stata dataset - override'!VW140 ) )</f>
        <v>17.948154310948201</v>
      </c>
      <c r="VX140" s="15">
        <f xml:space="preserve">  IF( ISNA( 'Stata dataset - override'!VX140 ), "", IF( ISBLANK( 'Stata dataset - override'!VX140 ), 'Stata dataset - before override'!VX140, 'Stata dataset - override'!VX140 ) )</f>
        <v>636.82791486281894</v>
      </c>
      <c r="VY140" s="15">
        <f xml:space="preserve">  IF( ISNA( 'Stata dataset - override'!VY140 ), "", IF( ISBLANK( 'Stata dataset - override'!VY140 ), 'Stata dataset - before override'!VY140, 'Stata dataset - override'!VY140 ) )</f>
        <v>0</v>
      </c>
      <c r="VZ140" s="15">
        <f xml:space="preserve">  IF( ISNA( 'Stata dataset - override'!VZ140 ), "", IF( ISBLANK( 'Stata dataset - override'!VZ140 ), 'Stata dataset - before override'!VZ140, 'Stata dataset - override'!VZ140 ) )</f>
        <v>530.31626571654795</v>
      </c>
      <c r="WA140" s="15">
        <f xml:space="preserve">  IF( ISNA( 'Stata dataset - override'!WA140 ), "", IF( ISBLANK( 'Stata dataset - override'!WA140 ), 'Stata dataset - before override'!WA140, 'Stata dataset - override'!WA140 ) )</f>
        <v>3086.5639307582001</v>
      </c>
      <c r="WB140" s="15">
        <f xml:space="preserve">  IF( ISNA( 'Stata dataset - override'!WB140 ), "", IF( ISBLANK( 'Stata dataset - override'!WB140 ), 'Stata dataset - before override'!WB140, 'Stata dataset - override'!WB140 ) )</f>
        <v>139.89662972279001</v>
      </c>
      <c r="WC140" s="15">
        <f xml:space="preserve">  IF( ISNA( 'Stata dataset - override'!WC140 ), "", IF( ISBLANK( 'Stata dataset - override'!WC140 ), 'Stata dataset - before override'!WC140, 'Stata dataset - override'!WC140 ) )</f>
        <v>71.700575587054303</v>
      </c>
      <c r="WD140" s="15">
        <f xml:space="preserve">  IF( ISNA( 'Stata dataset - override'!WD140 ), "", IF( ISBLANK( 'Stata dataset - override'!WD140 ), 'Stata dataset - before override'!WD140, 'Stata dataset - override'!WD140 ) )</f>
        <v>1840.3682232768899</v>
      </c>
      <c r="WE140" s="15">
        <f xml:space="preserve">  IF( ISNA( 'Stata dataset - override'!WE140 ), "", IF( ISBLANK( 'Stata dataset - override'!WE140 ), 'Stata dataset - before override'!WE140, 'Stata dataset - override'!WE140 ) )</f>
        <v>1235.9289495696801</v>
      </c>
      <c r="WF140" s="15">
        <f xml:space="preserve">  IF( ISNA( 'Stata dataset - override'!WF140 ), "", IF( ISBLANK( 'Stata dataset - override'!WF140 ), 'Stata dataset - before override'!WF140, 'Stata dataset - override'!WF140 ) )</f>
        <v>6904.7745746311602</v>
      </c>
      <c r="WG140" s="15">
        <f xml:space="preserve">  IF( ISNA( 'Stata dataset - override'!WG140 ), "", IF( ISBLANK( 'Stata dataset - override'!WG140 ), 'Stata dataset - before override'!WG140, 'Stata dataset - override'!WG140 ) )</f>
        <v>0</v>
      </c>
      <c r="WH140" s="15">
        <f xml:space="preserve">  IF( ISNA( 'Stata dataset - override'!WH140 ), "", IF( ISBLANK( 'Stata dataset - override'!WH140 ), 'Stata dataset - before override'!WH140, 'Stata dataset - override'!WH140 ) )</f>
        <v>598.11993621167699</v>
      </c>
      <c r="WI140" s="15">
        <f xml:space="preserve">  IF( ISNA( 'Stata dataset - override'!WI140 ), "", IF( ISBLANK( 'Stata dataset - override'!WI140 ), 'Stata dataset - before override'!WI140, 'Stata dataset - override'!WI140 ) )</f>
        <v>153.23842933060101</v>
      </c>
      <c r="WJ140" s="15">
        <f xml:space="preserve">  IF( ISNA( 'Stata dataset - override'!WJ140 ), "", IF( ISBLANK( 'Stata dataset - override'!WJ140 ), 'Stata dataset - before override'!WJ140, 'Stata dataset - override'!WJ140 ) )</f>
        <v>6153.4162090888904</v>
      </c>
      <c r="WK140" s="15">
        <f xml:space="preserve">  IF( ISNA( 'Stata dataset - override'!WK140 ), "", IF( ISBLANK( 'Stata dataset - override'!WK140 ), 'Stata dataset - before override'!WK140, 'Stata dataset - override'!WK140 ) )</f>
        <v>6904.7745746311703</v>
      </c>
      <c r="WL140" s="15">
        <f xml:space="preserve">  IF( ISNA( 'Stata dataset - override'!WL140 ), "", IF( ISBLANK( 'Stata dataset - override'!WL140 ), 'Stata dataset - before override'!WL140, 'Stata dataset - override'!WL140 ) )</f>
        <v>0</v>
      </c>
      <c r="WM140" s="15">
        <f xml:space="preserve">  IF( ISNA( 'Stata dataset - override'!WM140 ), "", IF( ISBLANK( 'Stata dataset - override'!WM140 ), 'Stata dataset - before override'!WM140, 'Stata dataset - override'!WM140 ) )</f>
        <v>279.27719302604498</v>
      </c>
      <c r="WN140" s="15">
        <f xml:space="preserve">  IF( ISNA( 'Stata dataset - override'!WN140 ), "", IF( ISBLANK( 'Stata dataset - override'!WN140 ), 'Stata dataset - before override'!WN140, 'Stata dataset - override'!WN140 ) )</f>
        <v>3470.37108352618</v>
      </c>
      <c r="WO140" s="15">
        <f xml:space="preserve">  IF( ISNA( 'Stata dataset - override'!WO140 ), "", IF( ISBLANK( 'Stata dataset - override'!WO140 ), 'Stata dataset - before override'!WO140, 'Stata dataset - override'!WO140 ) )</f>
        <v>3155.1262980789302</v>
      </c>
      <c r="WP140" s="15">
        <f xml:space="preserve">  IF( ISNA( 'Stata dataset - override'!WP140 ), "", IF( ISBLANK( 'Stata dataset - override'!WP140 ), 'Stata dataset - before override'!WP140, 'Stata dataset - override'!WP140 ) )</f>
        <v>0</v>
      </c>
      <c r="WQ140" s="15">
        <f xml:space="preserve">  IF( ISNA( 'Stata dataset - override'!WQ140 ), "", IF( ISBLANK( 'Stata dataset - override'!WQ140 ), 'Stata dataset - before override'!WQ140, 'Stata dataset - override'!WQ140 ) )</f>
        <v>6904.7745746311602</v>
      </c>
      <c r="WR140" s="15">
        <f xml:space="preserve">  IF( ISNA( 'Stata dataset - override'!WR140 ), "", IF( ISBLANK( 'Stata dataset - override'!WR140 ), 'Stata dataset - before override'!WR140, 'Stata dataset - override'!WR140 ) )</f>
        <v>0</v>
      </c>
      <c r="WS140" s="15">
        <f xml:space="preserve">  IF( ISNA( 'Stata dataset - override'!WS140 ), "", IF( ISBLANK( 'Stata dataset - override'!WS140 ), 'Stata dataset - before override'!WS140, 'Stata dataset - override'!WS140 ) )</f>
        <v>355.49617864740299</v>
      </c>
      <c r="WT140" s="15">
        <f xml:space="preserve">  IF( ISNA( 'Stata dataset - override'!WT140 ), "", IF( ISBLANK( 'Stata dataset - override'!WT140 ), 'Stata dataset - before override'!WT140, 'Stata dataset - override'!WT140 ) )</f>
        <v>3159.42840278002</v>
      </c>
      <c r="WU140" s="15">
        <f xml:space="preserve">  IF( ISNA( 'Stata dataset - override'!WU140 ), "", IF( ISBLANK( 'Stata dataset - override'!WU140 ), 'Stata dataset - before override'!WU140, 'Stata dataset - override'!WU140 ) )</f>
        <v>3155.8307262365702</v>
      </c>
      <c r="WV140" s="15">
        <f xml:space="preserve">  IF( ISNA( 'Stata dataset - override'!WV140 ), "", IF( ISBLANK( 'Stata dataset - override'!WV140 ), 'Stata dataset - before override'!WV140, 'Stata dataset - override'!WV140 ) )</f>
        <v>234.019266967172</v>
      </c>
      <c r="WW140" s="15">
        <f xml:space="preserve">  IF( ISNA( 'Stata dataset - override'!WW140 ), "", IF( ISBLANK( 'Stata dataset - override'!WW140 ), 'Stata dataset - before override'!WW140, 'Stata dataset - override'!WW140 ) )</f>
        <v>6904.7745746311602</v>
      </c>
      <c r="WX140" s="15">
        <f xml:space="preserve">  IF( ISNA( 'Stata dataset - override'!WX140 ), "", IF( ISBLANK( 'Stata dataset - override'!WX140 ), 'Stata dataset - before override'!WX140, 'Stata dataset - override'!WX140 ) )</f>
        <v>0</v>
      </c>
      <c r="WY140" s="15">
        <f xml:space="preserve">  IF( ISNA( 'Stata dataset - override'!WY140 ), "", IF( ISBLANK( 'Stata dataset - override'!WY140 ), 'Stata dataset - before override'!WY140, 'Stata dataset - override'!WY140 ) )</f>
        <v>2055.1773769584001</v>
      </c>
      <c r="WZ140" s="15">
        <f xml:space="preserve">  IF( ISNA( 'Stata dataset - override'!WZ140 ), "", IF( ISBLANK( 'Stata dataset - override'!WZ140 ), 'Stata dataset - before override'!WZ140, 'Stata dataset - override'!WZ140 ) )</f>
        <v>4701.6029046295198</v>
      </c>
      <c r="XA140" s="15">
        <f xml:space="preserve">  IF( ISNA( 'Stata dataset - override'!XA140 ), "", IF( ISBLANK( 'Stata dataset - override'!XA140 ), 'Stata dataset - before override'!XA140, 'Stata dataset - override'!XA140 ) )</f>
        <v>161.594644991873</v>
      </c>
      <c r="XB140" s="15">
        <f xml:space="preserve">  IF( ISNA( 'Stata dataset - override'!XB140 ), "", IF( ISBLANK( 'Stata dataset - override'!XB140 ), 'Stata dataset - before override'!XB140, 'Stata dataset - override'!XB140 ) )</f>
        <v>2830.4447702494699</v>
      </c>
      <c r="XC140" s="15">
        <f xml:space="preserve">  IF( ISNA( 'Stata dataset - override'!XC140 ), "", IF( ISBLANK( 'Stata dataset - override'!XC140 ), 'Stata dataset - before override'!XC140, 'Stata dataset - override'!XC140 ) )</f>
        <v>4273.6223887903097</v>
      </c>
      <c r="XD140" s="15">
        <f xml:space="preserve">  IF( ISNA( 'Stata dataset - override'!XD140 ), "", IF( ISBLANK( 'Stata dataset - override'!XD140 ), 'Stata dataset - before override'!XD140, 'Stata dataset - override'!XD140 ) )</f>
        <v>5263.4738426632503</v>
      </c>
      <c r="XE140" s="15">
        <f xml:space="preserve">  IF( ISNA( 'Stata dataset - override'!XE140 ), "", IF( ISBLANK( 'Stata dataset - override'!XE140 ), 'Stata dataset - before override'!XE140, 'Stata dataset - override'!XE140 ) )</f>
        <v>19285.9159282828</v>
      </c>
      <c r="XF140" s="15">
        <f xml:space="preserve">  IF( ISNA( 'Stata dataset - override'!XF140 ), "", IF( ISBLANK( 'Stata dataset - override'!XF140 ), 'Stata dataset - before override'!XF140, 'Stata dataset - override'!XF140 ) )</f>
        <v>864.10053216823906</v>
      </c>
      <c r="XG140" s="15">
        <f xml:space="preserve">  IF( ISNA( 'Stata dataset - override'!XG140 ), "", IF( ISBLANK( 'Stata dataset - override'!XG140 ), 'Stata dataset - before override'!XG140, 'Stata dataset - override'!XG140 ) )</f>
        <v>3738.2235161994499</v>
      </c>
      <c r="XH140" s="15">
        <f xml:space="preserve">  IF( ISNA( 'Stata dataset - override'!XH140 ), "", IF( ISBLANK( 'Stata dataset - override'!XH140 ), 'Stata dataset - before override'!XH140, 'Stata dataset - override'!XH140 ) )</f>
        <v>1564.92856186778</v>
      </c>
      <c r="XI140" s="15">
        <f xml:space="preserve">  IF( ISNA( 'Stata dataset - override'!XI140 ), "", IF( ISBLANK( 'Stata dataset - override'!XI140 ), 'Stata dataset - before override'!XI140, 'Stata dataset - override'!XI140 ) )</f>
        <v>13118.6633180473</v>
      </c>
      <c r="XJ140" s="15">
        <f xml:space="preserve">  IF( ISNA( 'Stata dataset - override'!XJ140 ), "", IF( ISBLANK( 'Stata dataset - override'!XJ140 ), 'Stata dataset - before override'!XJ140, 'Stata dataset - override'!XJ140 ) )</f>
        <v>19285.9159282828</v>
      </c>
      <c r="XK140" s="15">
        <f xml:space="preserve">  IF( ISNA( 'Stata dataset - override'!XK140 ), "", IF( ISBLANK( 'Stata dataset - override'!XK140 ), 'Stata dataset - before override'!XK140, 'Stata dataset - override'!XK140 ) )</f>
        <v>0</v>
      </c>
      <c r="XL140" s="15">
        <f xml:space="preserve">  IF( ISNA( 'Stata dataset - override'!XL140 ), "", IF( ISBLANK( 'Stata dataset - override'!XL140 ), 'Stata dataset - before override'!XL140, 'Stata dataset - override'!XL140 ) )</f>
        <v>674.42580415986595</v>
      </c>
      <c r="XM140" s="15">
        <f xml:space="preserve">  IF( ISNA( 'Stata dataset - override'!XM140 ), "", IF( ISBLANK( 'Stata dataset - override'!XM140 ), 'Stata dataset - before override'!XM140, 'Stata dataset - override'!XM140 ) )</f>
        <v>9038.9696057875499</v>
      </c>
      <c r="XN140" s="15">
        <f xml:space="preserve">  IF( ISNA( 'Stata dataset - override'!XN140 ), "", IF( ISBLANK( 'Stata dataset - override'!XN140 ), 'Stata dataset - before override'!XN140, 'Stata dataset - override'!XN140 ) )</f>
        <v>9572.5205183353901</v>
      </c>
      <c r="XO140" s="15">
        <f xml:space="preserve">  IF( ISNA( 'Stata dataset - override'!XO140 ), "", IF( ISBLANK( 'Stata dataset - override'!XO140 ), 'Stata dataset - before override'!XO140, 'Stata dataset - override'!XO140 ) )</f>
        <v>0</v>
      </c>
      <c r="XP140" s="15">
        <f xml:space="preserve">  IF( ISNA( 'Stata dataset - override'!XP140 ), "", IF( ISBLANK( 'Stata dataset - override'!XP140 ), 'Stata dataset - before override'!XP140, 'Stata dataset - override'!XP140 ) )</f>
        <v>19285.9159282828</v>
      </c>
      <c r="XQ140" s="15">
        <f xml:space="preserve">  IF( ISNA( 'Stata dataset - override'!XQ140 ), "", IF( ISBLANK( 'Stata dataset - override'!XQ140 ), 'Stata dataset - before override'!XQ140, 'Stata dataset - override'!XQ140 ) )</f>
        <v>0</v>
      </c>
      <c r="XR140" s="15">
        <f xml:space="preserve">  IF( ISNA( 'Stata dataset - override'!XR140 ), "", IF( ISBLANK( 'Stata dataset - override'!XR140 ), 'Stata dataset - before override'!XR140, 'Stata dataset - override'!XR140 ) )</f>
        <v>0</v>
      </c>
      <c r="XS140" s="15">
        <f xml:space="preserve">  IF( ISNA( 'Stata dataset - override'!XS140 ), "", IF( ISBLANK( 'Stata dataset - override'!XS140 ), 'Stata dataset - before override'!XS140, 'Stata dataset - override'!XS140 ) )</f>
        <v>12162.289733411801</v>
      </c>
      <c r="XT140" s="15">
        <f xml:space="preserve">  IF( ISNA( 'Stata dataset - override'!XT140 ), "", IF( ISBLANK( 'Stata dataset - override'!XT140 ), 'Stata dataset - before override'!XT140, 'Stata dataset - override'!XT140 ) )</f>
        <v>6146.7959852924496</v>
      </c>
      <c r="XU140" s="15">
        <f xml:space="preserve">  IF( ISNA( 'Stata dataset - override'!XU140 ), "", IF( ISBLANK( 'Stata dataset - override'!XU140 ), 'Stata dataset - before override'!XU140, 'Stata dataset - override'!XU140 ) )</f>
        <v>976.83020957859503</v>
      </c>
      <c r="XV140" s="15">
        <f xml:space="preserve">  IF( ISNA( 'Stata dataset - override'!XV140 ), "", IF( ISBLANK( 'Stata dataset - override'!XV140 ), 'Stata dataset - before override'!XV140, 'Stata dataset - override'!XV140 ) )</f>
        <v>19285.9159282828</v>
      </c>
      <c r="XW140" s="15">
        <f xml:space="preserve">  IF( ISNA( 'Stata dataset - override'!XW140 ), "", IF( ISBLANK( 'Stata dataset - override'!XW140 ), 'Stata dataset - before override'!XW140, 'Stata dataset - override'!XW140 ) )</f>
        <v>0</v>
      </c>
      <c r="XX140" s="15">
        <f xml:space="preserve">  IF( ISNA( 'Stata dataset - override'!XX140 ), "", IF( ISBLANK( 'Stata dataset - override'!XX140 ), 'Stata dataset - before override'!XX140, 'Stata dataset - override'!XX140 ) )</f>
        <v>2541.6045770608298</v>
      </c>
      <c r="XY140" s="15">
        <f xml:space="preserve">  IF( ISNA( 'Stata dataset - override'!XY140 ), "", IF( ISBLANK( 'Stata dataset - override'!XY140 ), 'Stata dataset - before override'!XY140, 'Stata dataset - override'!XY140 ) )</f>
        <v>1694.03717866137</v>
      </c>
      <c r="XZ140" s="15">
        <f xml:space="preserve">  IF( ISNA( 'Stata dataset - override'!XZ140 ), "", IF( ISBLANK( 'Stata dataset - override'!XZ140 ), 'Stata dataset - before override'!XZ140, 'Stata dataset - override'!XZ140 ) )</f>
        <v>2212.4634394695499</v>
      </c>
      <c r="YA140" s="15">
        <f xml:space="preserve">  IF( ISNA( 'Stata dataset - override'!YA140 ), "", IF( ISBLANK( 'Stata dataset - override'!YA140 ), 'Stata dataset - before override'!YA140, 'Stata dataset - override'!YA140 ) )</f>
        <v>8116.9904352998201</v>
      </c>
      <c r="YB140" s="15">
        <f xml:space="preserve">  IF( ISNA( 'Stata dataset - override'!YB140 ), "", IF( ISBLANK( 'Stata dataset - override'!YB140 ), 'Stata dataset - before override'!YB140, 'Stata dataset - override'!YB140 ) )</f>
        <v>0</v>
      </c>
      <c r="YC140" s="15">
        <f xml:space="preserve">  IF( ISNA( 'Stata dataset - override'!YC140 ), "", IF( ISBLANK( 'Stata dataset - override'!YC140 ), 'Stata dataset - before override'!YC140, 'Stata dataset - override'!YC140 ) )</f>
        <v>12796.994734928599</v>
      </c>
      <c r="YD140" s="15">
        <f xml:space="preserve">  IF( ISNA( 'Stata dataset - override'!YD140 ), "", IF( ISBLANK( 'Stata dataset - override'!YD140 ), 'Stata dataset - before override'!YD140, 'Stata dataset - override'!YD140 ) )</f>
        <v>27362.090365420201</v>
      </c>
      <c r="YE140" s="15">
        <f xml:space="preserve">  IF( ISNA( 'Stata dataset - override'!YE140 ), "", IF( ISBLANK( 'Stata dataset - override'!YE140 ), 'Stata dataset - before override'!YE140, 'Stata dataset - override'!YE140 ) )</f>
        <v>1976.5548063118099</v>
      </c>
      <c r="YF140" s="15">
        <f xml:space="preserve">  IF( ISNA( 'Stata dataset - override'!YF140 ), "", IF( ISBLANK( 'Stata dataset - override'!YF140 ), 'Stata dataset - before override'!YF140, 'Stata dataset - override'!YF140 ) )</f>
        <v>5802.4897167863701</v>
      </c>
      <c r="YG140" s="15">
        <f xml:space="preserve">  IF( ISNA( 'Stata dataset - override'!YG140 ), "", IF( ISBLANK( 'Stata dataset - override'!YG140 ), 'Stata dataset - before override'!YG140, 'Stata dataset - override'!YG140 ) )</f>
        <v>9587.4861682871397</v>
      </c>
      <c r="YH140" s="15">
        <f xml:space="preserve">  IF( ISNA( 'Stata dataset - override'!YH140 ), "", IF( ISBLANK( 'Stata dataset - override'!YH140 ), 'Stata dataset - before override'!YH140, 'Stata dataset - override'!YH140 ) )</f>
        <v>9995.5596740348192</v>
      </c>
      <c r="YI140" s="15">
        <f xml:space="preserve">  IF( ISNA( 'Stata dataset - override'!YI140 ), "", IF( ISBLANK( 'Stata dataset - override'!YI140 ), 'Stata dataset - before override'!YI140, 'Stata dataset - override'!YI140 ) )</f>
        <v>27362.090365420099</v>
      </c>
      <c r="YJ140" s="15">
        <f xml:space="preserve">  IF( ISNA( 'Stata dataset - override'!YJ140 ), "", IF( ISBLANK( 'Stata dataset - override'!YJ140 ), 'Stata dataset - before override'!YJ140, 'Stata dataset - override'!YJ140 ) )</f>
        <v>0</v>
      </c>
      <c r="YK140" s="15">
        <f xml:space="preserve">  IF( ISNA( 'Stata dataset - override'!YK140 ), "", IF( ISBLANK( 'Stata dataset - override'!YK140 ), 'Stata dataset - before override'!YK140, 'Stata dataset - override'!YK140 ) )</f>
        <v>1049.5140336934901</v>
      </c>
      <c r="YL140" s="15">
        <f xml:space="preserve">  IF( ISNA( 'Stata dataset - override'!YL140 ), "", IF( ISBLANK( 'Stata dataset - override'!YL140 ), 'Stata dataset - before override'!YL140, 'Stata dataset - override'!YL140 ) )</f>
        <v>14391.061070032099</v>
      </c>
      <c r="YM140" s="15">
        <f xml:space="preserve">  IF( ISNA( 'Stata dataset - override'!YM140 ), "", IF( ISBLANK( 'Stata dataset - override'!YM140 ), 'Stata dataset - before override'!YM140, 'Stata dataset - override'!YM140 ) )</f>
        <v>11921.5152616945</v>
      </c>
      <c r="YN140" s="15">
        <f xml:space="preserve">  IF( ISNA( 'Stata dataset - override'!YN140 ), "", IF( ISBLANK( 'Stata dataset - override'!YN140 ), 'Stata dataset - before override'!YN140, 'Stata dataset - override'!YN140 ) )</f>
        <v>0</v>
      </c>
      <c r="YO140" s="15">
        <f xml:space="preserve">  IF( ISNA( 'Stata dataset - override'!YO140 ), "", IF( ISBLANK( 'Stata dataset - override'!YO140 ), 'Stata dataset - before override'!YO140, 'Stata dataset - override'!YO140 ) )</f>
        <v>27362.090365420201</v>
      </c>
      <c r="YP140" s="15">
        <f xml:space="preserve">  IF( ISNA( 'Stata dataset - override'!YP140 ), "", IF( ISBLANK( 'Stata dataset - override'!YP140 ), 'Stata dataset - before override'!YP140, 'Stata dataset - override'!YP140 ) )</f>
        <v>0</v>
      </c>
      <c r="YQ140" s="15">
        <f xml:space="preserve">  IF( ISNA( 'Stata dataset - override'!YQ140 ), "", IF( ISBLANK( 'Stata dataset - override'!YQ140 ), 'Stata dataset - before override'!YQ140, 'Stata dataset - override'!YQ140 ) )</f>
        <v>2464.4853570680698</v>
      </c>
      <c r="YR140" s="15">
        <f xml:space="preserve">  IF( ISNA( 'Stata dataset - override'!YR140 ), "", IF( ISBLANK( 'Stata dataset - override'!YR140 ), 'Stata dataset - before override'!YR140, 'Stata dataset - override'!YR140 ) )</f>
        <v>11903.2202578139</v>
      </c>
      <c r="YS140" s="15">
        <f xml:space="preserve">  IF( ISNA( 'Stata dataset - override'!YS140 ), "", IF( ISBLANK( 'Stata dataset - override'!YS140 ), 'Stata dataset - before override'!YS140, 'Stata dataset - override'!YS140 ) )</f>
        <v>9344.6577755215694</v>
      </c>
      <c r="YT140" s="15">
        <f xml:space="preserve">  IF( ISNA( 'Stata dataset - override'!YT140 ), "", IF( ISBLANK( 'Stata dataset - override'!YT140 ), 'Stata dataset - before override'!YT140, 'Stata dataset - override'!YT140 ) )</f>
        <v>3649.7269750166201</v>
      </c>
      <c r="YU140" s="15">
        <f xml:space="preserve">  IF( ISNA( 'Stata dataset - override'!YU140 ), "", IF( ISBLANK( 'Stata dataset - override'!YU140 ), 'Stata dataset - before override'!YU140, 'Stata dataset - override'!YU140 ) )</f>
        <v>27362.090365420099</v>
      </c>
      <c r="YV140" s="15">
        <f xml:space="preserve">  IF( ISNA( 'Stata dataset - override'!YV140 ), "", IF( ISBLANK( 'Stata dataset - override'!YV140 ), 'Stata dataset - before override'!YV140, 'Stata dataset - override'!YV140 ) )</f>
        <v>0</v>
      </c>
      <c r="YW140" s="15">
        <f xml:space="preserve">  IF( ISNA( 'Stata dataset - override'!YW140 ), "", IF( ISBLANK( 'Stata dataset - override'!YW140 ), 'Stata dataset - before override'!YW140, 'Stata dataset - override'!YW140 ) )</f>
        <v>51061.180051889198</v>
      </c>
      <c r="YX140" s="15">
        <f xml:space="preserve">  IF( ISNA( 'Stata dataset - override'!YX140 ), "", IF( ISBLANK( 'Stata dataset - override'!YX140 ), 'Stata dataset - before override'!YX140, 'Stata dataset - override'!YX140 ) )</f>
        <v>1780.60802424742</v>
      </c>
      <c r="YY140" s="15">
        <f xml:space="preserve">  IF( ISNA( 'Stata dataset - override'!YY140 ), "", IF( ISBLANK( 'Stata dataset - override'!YY140 ), 'Stata dataset - before override'!YY140, 'Stata dataset - override'!YY140 ) )</f>
        <v>0</v>
      </c>
      <c r="YZ140" s="15">
        <f xml:space="preserve">  IF( ISNA( 'Stata dataset - override'!YZ140 ), "", IF( ISBLANK( 'Stata dataset - override'!YZ140 ), 'Stata dataset - before override'!YZ140, 'Stata dataset - override'!YZ140 ) )</f>
        <v>49080.343087584202</v>
      </c>
      <c r="ZA140" s="15">
        <f xml:space="preserve">  IF( ISNA( 'Stata dataset - override'!ZA140 ), "", IF( ISBLANK( 'Stata dataset - override'!ZA140 ), 'Stata dataset - before override'!ZA140, 'Stata dataset - override'!ZA140 ) )</f>
        <v>0</v>
      </c>
      <c r="ZB140" s="15">
        <f xml:space="preserve">  IF( ISNA( 'Stata dataset - override'!ZB140 ), "", IF( ISBLANK( 'Stata dataset - override'!ZB140 ), 'Stata dataset - before override'!ZB140, 'Stata dataset - override'!ZB140 ) )</f>
        <v>27187.196162035001</v>
      </c>
      <c r="ZC140" s="15">
        <f xml:space="preserve">  IF( ISNA( 'Stata dataset - override'!ZC140 ), "", IF( ISBLANK( 'Stata dataset - override'!ZC140 ), 'Stata dataset - before override'!ZC140, 'Stata dataset - override'!ZC140 ) )</f>
        <v>129109.32732575601</v>
      </c>
      <c r="ZD140" s="15">
        <f xml:space="preserve">  IF( ISNA( 'Stata dataset - override'!ZD140 ), "", IF( ISBLANK( 'Stata dataset - override'!ZD140 ), 'Stata dataset - before override'!ZD140, 'Stata dataset - override'!ZD140 ) )</f>
        <v>0</v>
      </c>
      <c r="ZE140" s="15">
        <f xml:space="preserve">  IF( ISNA( 'Stata dataset - override'!ZE140 ), "", IF( ISBLANK( 'Stata dataset - override'!ZE140 ), 'Stata dataset - before override'!ZE140, 'Stata dataset - override'!ZE140 ) )</f>
        <v>23179.6596332751</v>
      </c>
      <c r="ZF140" s="15">
        <f xml:space="preserve">  IF( ISNA( 'Stata dataset - override'!ZF140 ), "", IF( ISBLANK( 'Stata dataset - override'!ZF140 ), 'Stata dataset - before override'!ZF140, 'Stata dataset - override'!ZF140 ) )</f>
        <v>8651.6699489575494</v>
      </c>
      <c r="ZG140" s="15">
        <f xml:space="preserve">  IF( ISNA( 'Stata dataset - override'!ZG140 ), "", IF( ISBLANK( 'Stata dataset - override'!ZG140 ), 'Stata dataset - before override'!ZG140, 'Stata dataset - override'!ZG140 ) )</f>
        <v>97277.997743523301</v>
      </c>
      <c r="ZH140" s="15">
        <f xml:space="preserve">  IF( ISNA( 'Stata dataset - override'!ZH140 ), "", IF( ISBLANK( 'Stata dataset - override'!ZH140 ), 'Stata dataset - before override'!ZH140, 'Stata dataset - override'!ZH140 ) )</f>
        <v>129109.32732575601</v>
      </c>
      <c r="ZI140" s="15">
        <f xml:space="preserve">  IF( ISNA( 'Stata dataset - override'!ZI140 ), "", IF( ISBLANK( 'Stata dataset - override'!ZI140 ), 'Stata dataset - before override'!ZI140, 'Stata dataset - override'!ZI140 ) )</f>
        <v>0</v>
      </c>
      <c r="ZJ140" s="15">
        <f xml:space="preserve">  IF( ISNA( 'Stata dataset - override'!ZJ140 ), "", IF( ISBLANK( 'Stata dataset - override'!ZJ140 ), 'Stata dataset - before override'!ZJ140, 'Stata dataset - override'!ZJ140 ) )</f>
        <v>0</v>
      </c>
      <c r="ZK140" s="15">
        <f xml:space="preserve">  IF( ISNA( 'Stata dataset - override'!ZK140 ), "", IF( ISBLANK( 'Stata dataset - override'!ZK140 ), 'Stata dataset - before override'!ZK140, 'Stata dataset - override'!ZK140 ) )</f>
        <v>46007.4088481535</v>
      </c>
      <c r="ZL140" s="15">
        <f xml:space="preserve">  IF( ISNA( 'Stata dataset - override'!ZL140 ), "", IF( ISBLANK( 'Stata dataset - override'!ZL140 ), 'Stata dataset - before override'!ZL140, 'Stata dataset - override'!ZL140 ) )</f>
        <v>83101.918477602405</v>
      </c>
      <c r="ZM140" s="15">
        <f xml:space="preserve">  IF( ISNA( 'Stata dataset - override'!ZM140 ), "", IF( ISBLANK( 'Stata dataset - override'!ZM140 ), 'Stata dataset - before override'!ZM140, 'Stata dataset - override'!ZM140 ) )</f>
        <v>0</v>
      </c>
      <c r="ZN140" s="15">
        <f xml:space="preserve">  IF( ISNA( 'Stata dataset - override'!ZN140 ), "", IF( ISBLANK( 'Stata dataset - override'!ZN140 ), 'Stata dataset - before override'!ZN140, 'Stata dataset - override'!ZN140 ) )</f>
        <v>129109.32732575601</v>
      </c>
      <c r="ZO140" s="15">
        <f xml:space="preserve">  IF( ISNA( 'Stata dataset - override'!ZO140 ), "", IF( ISBLANK( 'Stata dataset - override'!ZO140 ), 'Stata dataset - before override'!ZO140, 'Stata dataset - override'!ZO140 ) )</f>
        <v>0</v>
      </c>
      <c r="ZP140" s="15">
        <f xml:space="preserve">  IF( ISNA( 'Stata dataset - override'!ZP140 ), "", IF( ISBLANK( 'Stata dataset - override'!ZP140 ), 'Stata dataset - before override'!ZP140, 'Stata dataset - override'!ZP140 ) )</f>
        <v>8372.9060791696393</v>
      </c>
      <c r="ZQ140" s="15">
        <f xml:space="preserve">  IF( ISNA( 'Stata dataset - override'!ZQ140 ), "", IF( ISBLANK( 'Stata dataset - override'!ZQ140 ), 'Stata dataset - before override'!ZQ140, 'Stata dataset - override'!ZQ140 ) )</f>
        <v>49694.342359692302</v>
      </c>
      <c r="ZR140" s="15">
        <f xml:space="preserve">  IF( ISNA( 'Stata dataset - override'!ZR140 ), "", IF( ISBLANK( 'Stata dataset - override'!ZR140 ), 'Stata dataset - before override'!ZR140, 'Stata dataset - override'!ZR140 ) )</f>
        <v>8027.14599272749</v>
      </c>
      <c r="ZS140" s="15">
        <f xml:space="preserve">  IF( ISNA( 'Stata dataset - override'!ZS140 ), "", IF( ISBLANK( 'Stata dataset - override'!ZS140 ), 'Stata dataset - before override'!ZS140, 'Stata dataset - override'!ZS140 ) )</f>
        <v>63014.932894166399</v>
      </c>
      <c r="ZT140" s="15">
        <f xml:space="preserve">  IF( ISNA( 'Stata dataset - override'!ZT140 ), "", IF( ISBLANK( 'Stata dataset - override'!ZT140 ), 'Stata dataset - before override'!ZT140, 'Stata dataset - override'!ZT140 ) )</f>
        <v>129109.32732575601</v>
      </c>
      <c r="ZU140" s="15">
        <f xml:space="preserve">  IF( ISNA( 'Stata dataset - override'!ZU140 ), "", IF( ISBLANK( 'Stata dataset - override'!ZU140 ), 'Stata dataset - before override'!ZU140, 'Stata dataset - override'!ZU140 ) )</f>
        <v>10.3209681649518</v>
      </c>
      <c r="ZV140" s="15">
        <f xml:space="preserve">  IF( ISNA( 'Stata dataset - override'!ZV140 ), "", IF( ISBLANK( 'Stata dataset - override'!ZV140 ), 'Stata dataset - before override'!ZV140, 'Stata dataset - override'!ZV140 ) )</f>
        <v>56279.781160564002</v>
      </c>
      <c r="ZW140" s="15">
        <f xml:space="preserve">  IF( ISNA( 'Stata dataset - override'!ZW140 ), "", IF( ISBLANK( 'Stata dataset - override'!ZW140 ), 'Stata dataset - before override'!ZW140, 'Stata dataset - override'!ZW140 ) )</f>
        <v>12068.429545188001</v>
      </c>
      <c r="ZX140" s="15">
        <f xml:space="preserve">  IF( ISNA( 'Stata dataset - override'!ZX140 ), "", IF( ISBLANK( 'Stata dataset - override'!ZX140 ), 'Stata dataset - before override'!ZX140, 'Stata dataset - override'!ZX140 ) )</f>
        <v>2591.97793948958</v>
      </c>
      <c r="ZY140" s="15">
        <f xml:space="preserve">  IF( ISNA( 'Stata dataset - override'!ZY140 ), "", IF( ISBLANK( 'Stata dataset - override'!ZY140 ), 'Stata dataset - before override'!ZY140, 'Stata dataset - override'!ZY140 ) )</f>
        <v>60116.575771532996</v>
      </c>
      <c r="ZZ140" s="15">
        <f xml:space="preserve">  IF( ISNA( 'Stata dataset - override'!ZZ140 ), "", IF( ISBLANK( 'Stata dataset - override'!ZZ140 ), 'Stata dataset - before override'!ZZ140, 'Stata dataset - override'!ZZ140 ) )</f>
        <v>6324.3882640536604</v>
      </c>
      <c r="AAA140" s="15">
        <f xml:space="preserve">  IF( ISNA( 'Stata dataset - override'!AAA140 ), "", IF( ISBLANK( 'Stata dataset - override'!AAA140 ), 'Stata dataset - before override'!AAA140, 'Stata dataset - override'!AAA140 ) )</f>
        <v>46544.0339120258</v>
      </c>
      <c r="AAB140" s="15">
        <f xml:space="preserve">  IF( ISNA( 'Stata dataset - override'!AAB140 ), "", IF( ISBLANK( 'Stata dataset - override'!AAB140 ), 'Stata dataset - before override'!AAB140, 'Stata dataset - override'!AAB140 ) )</f>
        <v>183935.50756101901</v>
      </c>
      <c r="AAC140" s="15">
        <f xml:space="preserve">  IF( ISNA( 'Stata dataset - override'!AAC140 ), "", IF( ISBLANK( 'Stata dataset - override'!AAC140 ), 'Stata dataset - before override'!AAC140, 'Stata dataset - override'!AAC140 ) )</f>
        <v>2840.65533848005</v>
      </c>
      <c r="AAD140" s="15">
        <f xml:space="preserve">  IF( ISNA( 'Stata dataset - override'!AAD140 ), "", IF( ISBLANK( 'Stata dataset - override'!AAD140 ), 'Stata dataset - before override'!AAD140, 'Stata dataset - override'!AAD140 ) )</f>
        <v>33318.492802472603</v>
      </c>
      <c r="AAE140" s="15">
        <f xml:space="preserve">  IF( ISNA( 'Stata dataset - override'!AAE140 ), "", IF( ISBLANK( 'Stata dataset - override'!AAE140 ), 'Stata dataset - before override'!AAE140, 'Stata dataset - override'!AAE140 ) )</f>
        <v>19980.4000295162</v>
      </c>
      <c r="AAF140" s="15">
        <f xml:space="preserve">  IF( ISNA( 'Stata dataset - override'!AAF140 ), "", IF( ISBLANK( 'Stata dataset - override'!AAF140 ), 'Stata dataset - before override'!AAF140, 'Stata dataset - override'!AAF140 ) )</f>
        <v>127795.95939054999</v>
      </c>
      <c r="AAG140" s="15">
        <f xml:space="preserve">  IF( ISNA( 'Stata dataset - override'!AAG140 ), "", IF( ISBLANK( 'Stata dataset - override'!AAG140 ), 'Stata dataset - before override'!AAG140, 'Stata dataset - override'!AAG140 ) )</f>
        <v>183935.50756101901</v>
      </c>
      <c r="AAH140" s="15">
        <f xml:space="preserve">  IF( ISNA( 'Stata dataset - override'!AAH140 ), "", IF( ISBLANK( 'Stata dataset - override'!AAH140 ), 'Stata dataset - before override'!AAH140, 'Stata dataset - override'!AAH140 ) )</f>
        <v>0</v>
      </c>
      <c r="AAI140" s="15">
        <f xml:space="preserve">  IF( ISNA( 'Stata dataset - override'!AAI140 ), "", IF( ISBLANK( 'Stata dataset - override'!AAI140 ), 'Stata dataset - before override'!AAI140, 'Stata dataset - override'!AAI140 ) )</f>
        <v>2003.2170308794</v>
      </c>
      <c r="AAJ140" s="15">
        <f xml:space="preserve">  IF( ISNA( 'Stata dataset - override'!AAJ140 ), "", IF( ISBLANK( 'Stata dataset - override'!AAJ140 ), 'Stata dataset - before override'!AAJ140, 'Stata dataset - override'!AAJ140 ) )</f>
        <v>73314.546674982994</v>
      </c>
      <c r="AAK140" s="15">
        <f xml:space="preserve">  IF( ISNA( 'Stata dataset - override'!AAK140 ), "", IF( ISBLANK( 'Stata dataset - override'!AAK140 ), 'Stata dataset - before override'!AAK140, 'Stata dataset - override'!AAK140 ) )</f>
        <v>108278.258241316</v>
      </c>
      <c r="AAL140" s="15">
        <f xml:space="preserve">  IF( ISNA( 'Stata dataset - override'!AAL140 ), "", IF( ISBLANK( 'Stata dataset - override'!AAL140 ), 'Stata dataset - before override'!AAL140, 'Stata dataset - override'!AAL140 ) )</f>
        <v>339.485613840209</v>
      </c>
      <c r="AAM140" s="15">
        <f xml:space="preserve">  IF( ISNA( 'Stata dataset - override'!AAM140 ), "", IF( ISBLANK( 'Stata dataset - override'!AAM140 ), 'Stata dataset - before override'!AAM140, 'Stata dataset - override'!AAM140 ) )</f>
        <v>183935.50756101901</v>
      </c>
      <c r="AAN140" s="15">
        <f xml:space="preserve">  IF( ISNA( 'Stata dataset - override'!AAN140 ), "", IF( ISBLANK( 'Stata dataset - override'!AAN140 ), 'Stata dataset - before override'!AAN140, 'Stata dataset - override'!AAN140 ) )</f>
        <v>0</v>
      </c>
      <c r="AAO140" s="15">
        <f xml:space="preserve">  IF( ISNA( 'Stata dataset - override'!AAO140 ), "", IF( ISBLANK( 'Stata dataset - override'!AAO140 ), 'Stata dataset - before override'!AAO140, 'Stata dataset - override'!AAO140 ) )</f>
        <v>11192.8876148851</v>
      </c>
      <c r="AAP140" s="15">
        <f xml:space="preserve">  IF( ISNA( 'Stata dataset - override'!AAP140 ), "", IF( ISBLANK( 'Stata dataset - override'!AAP140 ), 'Stata dataset - before override'!AAP140, 'Stata dataset - override'!AAP140 ) )</f>
        <v>77350.348850905299</v>
      </c>
      <c r="AAQ140" s="15">
        <f xml:space="preserve">  IF( ISNA( 'Stata dataset - override'!AAQ140 ), "", IF( ISBLANK( 'Stata dataset - override'!AAQ140 ), 'Stata dataset - before override'!AAQ140, 'Stata dataset - override'!AAQ140 ) )</f>
        <v>27129.086279683801</v>
      </c>
      <c r="AAR140" s="15">
        <f xml:space="preserve">  IF( ISNA( 'Stata dataset - override'!AAR140 ), "", IF( ISBLANK( 'Stata dataset - override'!AAR140 ), 'Stata dataset - before override'!AAR140, 'Stata dataset - override'!AAR140 ) )</f>
        <v>68263.184815544693</v>
      </c>
      <c r="AAS140" s="15">
        <f xml:space="preserve">  IF( ISNA( 'Stata dataset - override'!AAS140 ), "", IF( ISBLANK( 'Stata dataset - override'!AAS140 ), 'Stata dataset - before override'!AAS140, 'Stata dataset - override'!AAS140 ) )</f>
        <v>183935.50756101901</v>
      </c>
      <c r="AAT140" s="15">
        <f xml:space="preserve">  IF( ISNA( 'Stata dataset - override'!AAT140 ), "", IF( ISBLANK( 'Stata dataset - override'!AAT140 ), 'Stata dataset - before override'!AAT140, 'Stata dataset - override'!AAT140 ) )</f>
        <v>12661.2217304937</v>
      </c>
      <c r="AAU140" s="15">
        <f xml:space="preserve">  IF( ISNA( 'Stata dataset - override'!AAU140 ), "", IF( ISBLANK( 'Stata dataset - override'!AAU140 ), 'Stata dataset - before override'!AAU140, 'Stata dataset - override'!AAU140 ) )</f>
        <v>21</v>
      </c>
      <c r="AAV140" s="15">
        <f xml:space="preserve">  IF( ISNA( 'Stata dataset - override'!AAV140 ), "", IF( ISBLANK( 'Stata dataset - override'!AAV140 ), 'Stata dataset - before override'!AAV140, 'Stata dataset - override'!AAV140 ) )</f>
        <v>27</v>
      </c>
      <c r="AAW140" s="15">
        <f xml:space="preserve">  IF( ISNA( 'Stata dataset - override'!AAW140 ), "", IF( ISBLANK( 'Stata dataset - override'!AAW140 ), 'Stata dataset - before override'!AAW140, 'Stata dataset - override'!AAW140 ) )</f>
        <v>96</v>
      </c>
      <c r="AAX140" s="15">
        <f xml:space="preserve">  IF( ISNA( 'Stata dataset - override'!AAX140 ), "", IF( ISBLANK( 'Stata dataset - override'!AAX140 ), 'Stata dataset - before override'!AAX140, 'Stata dataset - override'!AAX140 ) )</f>
        <v>4</v>
      </c>
      <c r="AAY140" s="15">
        <f xml:space="preserve">  IF( ISNA( 'Stata dataset - override'!AAY140 ), "", IF( ISBLANK( 'Stata dataset - override'!AAY140 ), 'Stata dataset - before override'!AAY140, 'Stata dataset - override'!AAY140 ) )</f>
        <v>2</v>
      </c>
      <c r="AAZ140" s="15">
        <f xml:space="preserve">  IF( ISNA( 'Stata dataset - override'!AAZ140 ), "", IF( ISBLANK( 'Stata dataset - override'!AAZ140 ), 'Stata dataset - before override'!AAZ140, 'Stata dataset - override'!AAZ140 ) )</f>
        <v>11</v>
      </c>
      <c r="ABA140" s="15">
        <f xml:space="preserve">  IF( ISNA( 'Stata dataset - override'!ABA140 ), "", IF( ISBLANK( 'Stata dataset - override'!ABA140 ), 'Stata dataset - before override'!ABA140, 'Stata dataset - override'!ABA140 ) )</f>
        <v>1</v>
      </c>
      <c r="ABB140" s="15">
        <f xml:space="preserve">  IF( ISNA( 'Stata dataset - override'!ABB140 ), "", IF( ISBLANK( 'Stata dataset - override'!ABB140 ), 'Stata dataset - before override'!ABB140, 'Stata dataset - override'!ABB140 ) )</f>
        <v>162</v>
      </c>
      <c r="ABC140" s="15">
        <f xml:space="preserve">  IF( ISNA( 'Stata dataset - override'!ABC140 ), "", IF( ISBLANK( 'Stata dataset - override'!ABC140 ), 'Stata dataset - before override'!ABC140, 'Stata dataset - override'!ABC140 ) )</f>
        <v>0</v>
      </c>
      <c r="ABD140" s="15">
        <f xml:space="preserve">  IF( ISNA( 'Stata dataset - override'!ABD140 ), "", IF( ISBLANK( 'Stata dataset - override'!ABD140 ), 'Stata dataset - before override'!ABD140, 'Stata dataset - override'!ABD140 ) )</f>
        <v>0</v>
      </c>
      <c r="ABE140" s="15">
        <f xml:space="preserve">  IF( ISNA( 'Stata dataset - override'!ABE140 ), "", IF( ISBLANK( 'Stata dataset - override'!ABE140 ), 'Stata dataset - before override'!ABE140, 'Stata dataset - override'!ABE140 ) )</f>
        <v>0</v>
      </c>
      <c r="ABF140" s="15">
        <f xml:space="preserve">  IF( ISNA( 'Stata dataset - override'!ABF140 ), "", IF( ISBLANK( 'Stata dataset - override'!ABF140 ), 'Stata dataset - before override'!ABF140, 'Stata dataset - override'!ABF140 ) )</f>
        <v>162</v>
      </c>
      <c r="ABG140" s="15">
        <f xml:space="preserve">  IF( ISNA( 'Stata dataset - override'!ABG140 ), "", IF( ISBLANK( 'Stata dataset - override'!ABG140 ), 'Stata dataset - before override'!ABG140, 'Stata dataset - override'!ABG140 ) )</f>
        <v>162</v>
      </c>
      <c r="ABH140" s="15">
        <f xml:space="preserve">  IF( ISNA( 'Stata dataset - override'!ABH140 ), "", IF( ISBLANK( 'Stata dataset - override'!ABH140 ), 'Stata dataset - before override'!ABH140, 'Stata dataset - override'!ABH140 ) )</f>
        <v>0</v>
      </c>
      <c r="ABI140" s="15">
        <f xml:space="preserve">  IF( ISNA( 'Stata dataset - override'!ABI140 ), "", IF( ISBLANK( 'Stata dataset - override'!ABI140 ), 'Stata dataset - before override'!ABI140, 'Stata dataset - override'!ABI140 ) )</f>
        <v>0</v>
      </c>
      <c r="ABJ140" s="15">
        <f xml:space="preserve">  IF( ISNA( 'Stata dataset - override'!ABJ140 ), "", IF( ISBLANK( 'Stata dataset - override'!ABJ140 ), 'Stata dataset - before override'!ABJ140, 'Stata dataset - override'!ABJ140 ) )</f>
        <v>20</v>
      </c>
      <c r="ABK140" s="15">
        <f xml:space="preserve">  IF( ISNA( 'Stata dataset - override'!ABK140 ), "", IF( ISBLANK( 'Stata dataset - override'!ABK140 ), 'Stata dataset - before override'!ABK140, 'Stata dataset - override'!ABK140 ) )</f>
        <v>28</v>
      </c>
      <c r="ABL140" s="15">
        <f xml:space="preserve">  IF( ISNA( 'Stata dataset - override'!ABL140 ), "", IF( ISBLANK( 'Stata dataset - override'!ABL140 ), 'Stata dataset - before override'!ABL140, 'Stata dataset - override'!ABL140 ) )</f>
        <v>114</v>
      </c>
      <c r="ABM140" s="15">
        <f xml:space="preserve">  IF( ISNA( 'Stata dataset - override'!ABM140 ), "", IF( ISBLANK( 'Stata dataset - override'!ABM140 ), 'Stata dataset - before override'!ABM140, 'Stata dataset - override'!ABM140 ) )</f>
        <v>162</v>
      </c>
      <c r="ABN140" s="15">
        <f xml:space="preserve">  IF( ISNA( 'Stata dataset - override'!ABN140 ), "", IF( ISBLANK( 'Stata dataset - override'!ABN140 ), 'Stata dataset - before override'!ABN140, 'Stata dataset - override'!ABN140 ) )</f>
        <v>0</v>
      </c>
      <c r="ABO140" s="15">
        <f xml:space="preserve">  IF( ISNA( 'Stata dataset - override'!ABO140 ), "", IF( ISBLANK( 'Stata dataset - override'!ABO140 ), 'Stata dataset - before override'!ABO140, 'Stata dataset - override'!ABO140 ) )</f>
        <v>0</v>
      </c>
      <c r="ABP140" s="15">
        <f xml:space="preserve">  IF( ISNA( 'Stata dataset - override'!ABP140 ), "", IF( ISBLANK( 'Stata dataset - override'!ABP140 ), 'Stata dataset - before override'!ABP140, 'Stata dataset - override'!ABP140 ) )</f>
        <v>10</v>
      </c>
      <c r="ABQ140" s="15">
        <f xml:space="preserve">  IF( ISNA( 'Stata dataset - override'!ABQ140 ), "", IF( ISBLANK( 'Stata dataset - override'!ABQ140 ), 'Stata dataset - before override'!ABQ140, 'Stata dataset - override'!ABQ140 ) )</f>
        <v>23</v>
      </c>
      <c r="ABR140" s="15">
        <f xml:space="preserve">  IF( ISNA( 'Stata dataset - override'!ABR140 ), "", IF( ISBLANK( 'Stata dataset - override'!ABR140 ), 'Stata dataset - before override'!ABR140, 'Stata dataset - override'!ABR140 ) )</f>
        <v>129</v>
      </c>
      <c r="ABS140" s="15">
        <f xml:space="preserve">  IF( ISNA( 'Stata dataset - override'!ABS140 ), "", IF( ISBLANK( 'Stata dataset - override'!ABS140 ), 'Stata dataset - before override'!ABS140, 'Stata dataset - override'!ABS140 ) )</f>
        <v>162</v>
      </c>
      <c r="ABT140" s="15">
        <f xml:space="preserve">  IF( ISNA( 'Stata dataset - override'!ABT140 ), "", IF( ISBLANK( 'Stata dataset - override'!ABT140 ), 'Stata dataset - before override'!ABT140, 'Stata dataset - override'!ABT140 ) )</f>
        <v>0</v>
      </c>
      <c r="ABU140" s="15">
        <f xml:space="preserve">  IF( ISNA( 'Stata dataset - override'!ABU140 ), "", IF( ISBLANK( 'Stata dataset - override'!ABU140 ), 'Stata dataset - before override'!ABU140, 'Stata dataset - override'!ABU140 ) )</f>
        <v>0</v>
      </c>
      <c r="ABV140" s="15">
        <f xml:space="preserve">  IF( ISNA( 'Stata dataset - override'!ABV140 ), "", IF( ISBLANK( 'Stata dataset - override'!ABV140 ), 'Stata dataset - before override'!ABV140, 'Stata dataset - override'!ABV140 ) )</f>
        <v>20</v>
      </c>
      <c r="ABW140" s="15">
        <f xml:space="preserve">  IF( ISNA( 'Stata dataset - override'!ABW140 ), "", IF( ISBLANK( 'Stata dataset - override'!ABW140 ), 'Stata dataset - before override'!ABW140, 'Stata dataset - override'!ABW140 ) )</f>
        <v>1</v>
      </c>
      <c r="ABX140" s="15">
        <f xml:space="preserve">  IF( ISNA( 'Stata dataset - override'!ABX140 ), "", IF( ISBLANK( 'Stata dataset - override'!ABX140 ), 'Stata dataset - before override'!ABX140, 'Stata dataset - override'!ABX140 ) )</f>
        <v>0</v>
      </c>
      <c r="ABY140" s="15">
        <f xml:space="preserve">  IF( ISNA( 'Stata dataset - override'!ABY140 ), "", IF( ISBLANK( 'Stata dataset - override'!ABY140 ), 'Stata dataset - before override'!ABY140, 'Stata dataset - override'!ABY140 ) )</f>
        <v>6</v>
      </c>
      <c r="ABZ140" s="15">
        <f xml:space="preserve">  IF( ISNA( 'Stata dataset - override'!ABZ140 ), "", IF( ISBLANK( 'Stata dataset - override'!ABZ140 ), 'Stata dataset - before override'!ABZ140, 'Stata dataset - override'!ABZ140 ) )</f>
        <v>2</v>
      </c>
      <c r="ACA140" s="15">
        <f xml:space="preserve">  IF( ISNA( 'Stata dataset - override'!ACA140 ), "", IF( ISBLANK( 'Stata dataset - override'!ACA140 ), 'Stata dataset - before override'!ACA140, 'Stata dataset - override'!ACA140 ) )</f>
        <v>29</v>
      </c>
      <c r="ACB140" s="15">
        <f xml:space="preserve">  IF( ISNA( 'Stata dataset - override'!ACB140 ), "", IF( ISBLANK( 'Stata dataset - override'!ACB140 ), 'Stata dataset - before override'!ACB140, 'Stata dataset - override'!ACB140 ) )</f>
        <v>0</v>
      </c>
      <c r="ACC140" s="15">
        <f xml:space="preserve">  IF( ISNA( 'Stata dataset - override'!ACC140 ), "", IF( ISBLANK( 'Stata dataset - override'!ACC140 ), 'Stata dataset - before override'!ACC140, 'Stata dataset - override'!ACC140 ) )</f>
        <v>0</v>
      </c>
      <c r="ACD140" s="15">
        <f xml:space="preserve">  IF( ISNA( 'Stata dataset - override'!ACD140 ), "", IF( ISBLANK( 'Stata dataset - override'!ACD140 ), 'Stata dataset - before override'!ACD140, 'Stata dataset - override'!ACD140 ) )</f>
        <v>1</v>
      </c>
      <c r="ACE140" s="15">
        <f xml:space="preserve">  IF( ISNA( 'Stata dataset - override'!ACE140 ), "", IF( ISBLANK( 'Stata dataset - override'!ACE140 ), 'Stata dataset - before override'!ACE140, 'Stata dataset - override'!ACE140 ) )</f>
        <v>28</v>
      </c>
      <c r="ACF140" s="15">
        <f xml:space="preserve">  IF( ISNA( 'Stata dataset - override'!ACF140 ), "", IF( ISBLANK( 'Stata dataset - override'!ACF140 ), 'Stata dataset - before override'!ACF140, 'Stata dataset - override'!ACF140 ) )</f>
        <v>29</v>
      </c>
      <c r="ACG140" s="15">
        <f xml:space="preserve">  IF( ISNA( 'Stata dataset - override'!ACG140 ), "", IF( ISBLANK( 'Stata dataset - override'!ACG140 ), 'Stata dataset - before override'!ACG140, 'Stata dataset - override'!ACG140 ) )</f>
        <v>0</v>
      </c>
      <c r="ACH140" s="15">
        <f xml:space="preserve">  IF( ISNA( 'Stata dataset - override'!ACH140 ), "", IF( ISBLANK( 'Stata dataset - override'!ACH140 ), 'Stata dataset - before override'!ACH140, 'Stata dataset - override'!ACH140 ) )</f>
        <v>0</v>
      </c>
      <c r="ACI140" s="15">
        <f xml:space="preserve">  IF( ISNA( 'Stata dataset - override'!ACI140 ), "", IF( ISBLANK( 'Stata dataset - override'!ACI140 ), 'Stata dataset - before override'!ACI140, 'Stata dataset - override'!ACI140 ) )</f>
        <v>10</v>
      </c>
      <c r="ACJ140" s="15">
        <f xml:space="preserve">  IF( ISNA( 'Stata dataset - override'!ACJ140 ), "", IF( ISBLANK( 'Stata dataset - override'!ACJ140 ), 'Stata dataset - before override'!ACJ140, 'Stata dataset - override'!ACJ140 ) )</f>
        <v>19</v>
      </c>
      <c r="ACK140" s="15">
        <f xml:space="preserve">  IF( ISNA( 'Stata dataset - override'!ACK140 ), "", IF( ISBLANK( 'Stata dataset - override'!ACK140 ), 'Stata dataset - before override'!ACK140, 'Stata dataset - override'!ACK140 ) )</f>
        <v>0</v>
      </c>
      <c r="ACL140" s="15">
        <f xml:space="preserve">  IF( ISNA( 'Stata dataset - override'!ACL140 ), "", IF( ISBLANK( 'Stata dataset - override'!ACL140 ), 'Stata dataset - before override'!ACL140, 'Stata dataset - override'!ACL140 ) )</f>
        <v>29</v>
      </c>
      <c r="ACM140" s="15">
        <f xml:space="preserve">  IF( ISNA( 'Stata dataset - override'!ACM140 ), "", IF( ISBLANK( 'Stata dataset - override'!ACM140 ), 'Stata dataset - before override'!ACM140, 'Stata dataset - override'!ACM140 ) )</f>
        <v>0</v>
      </c>
      <c r="ACN140" s="15">
        <f xml:space="preserve">  IF( ISNA( 'Stata dataset - override'!ACN140 ), "", IF( ISBLANK( 'Stata dataset - override'!ACN140 ), 'Stata dataset - before override'!ACN140, 'Stata dataset - override'!ACN140 ) )</f>
        <v>0</v>
      </c>
      <c r="ACO140" s="15">
        <f xml:space="preserve">  IF( ISNA( 'Stata dataset - override'!ACO140 ), "", IF( ISBLANK( 'Stata dataset - override'!ACO140 ), 'Stata dataset - before override'!ACO140, 'Stata dataset - override'!ACO140 ) )</f>
        <v>15</v>
      </c>
      <c r="ACP140" s="15">
        <f xml:space="preserve">  IF( ISNA( 'Stata dataset - override'!ACP140 ), "", IF( ISBLANK( 'Stata dataset - override'!ACP140 ), 'Stata dataset - before override'!ACP140, 'Stata dataset - override'!ACP140 ) )</f>
        <v>13</v>
      </c>
      <c r="ACQ140" s="15">
        <f xml:space="preserve">  IF( ISNA( 'Stata dataset - override'!ACQ140 ), "", IF( ISBLANK( 'Stata dataset - override'!ACQ140 ), 'Stata dataset - before override'!ACQ140, 'Stata dataset - override'!ACQ140 ) )</f>
        <v>1</v>
      </c>
      <c r="ACR140" s="15">
        <f xml:space="preserve">  IF( ISNA( 'Stata dataset - override'!ACR140 ), "", IF( ISBLANK( 'Stata dataset - override'!ACR140 ), 'Stata dataset - before override'!ACR140, 'Stata dataset - override'!ACR140 ) )</f>
        <v>29</v>
      </c>
      <c r="ACS140" s="15">
        <f xml:space="preserve">  IF( ISNA( 'Stata dataset - override'!ACS140 ), "", IF( ISBLANK( 'Stata dataset - override'!ACS140 ), 'Stata dataset - before override'!ACS140, 'Stata dataset - override'!ACS140 ) )</f>
        <v>0</v>
      </c>
      <c r="ACT140" s="15">
        <f xml:space="preserve">  IF( ISNA( 'Stata dataset - override'!ACT140 ), "", IF( ISBLANK( 'Stata dataset - override'!ACT140 ), 'Stata dataset - before override'!ACT140, 'Stata dataset - override'!ACT140 ) )</f>
        <v>7</v>
      </c>
      <c r="ACU140" s="15">
        <f xml:space="preserve">  IF( ISNA( 'Stata dataset - override'!ACU140 ), "", IF( ISBLANK( 'Stata dataset - override'!ACU140 ), 'Stata dataset - before override'!ACU140, 'Stata dataset - override'!ACU140 ) )</f>
        <v>45</v>
      </c>
      <c r="ACV140" s="15">
        <f xml:space="preserve">  IF( ISNA( 'Stata dataset - override'!ACV140 ), "", IF( ISBLANK( 'Stata dataset - override'!ACV140 ), 'Stata dataset - before override'!ACV140, 'Stata dataset - override'!ACV140 ) )</f>
        <v>2</v>
      </c>
      <c r="ACW140" s="15">
        <f xml:space="preserve">  IF( ISNA( 'Stata dataset - override'!ACW140 ), "", IF( ISBLANK( 'Stata dataset - override'!ACW140 ), 'Stata dataset - before override'!ACW140, 'Stata dataset - override'!ACW140 ) )</f>
        <v>1</v>
      </c>
      <c r="ACX140" s="15">
        <f xml:space="preserve">  IF( ISNA( 'Stata dataset - override'!ACX140 ), "", IF( ISBLANK( 'Stata dataset - override'!ACX140 ), 'Stata dataset - before override'!ACX140, 'Stata dataset - override'!ACX140 ) )</f>
        <v>27</v>
      </c>
      <c r="ACY140" s="15">
        <f xml:space="preserve">  IF( ISNA( 'Stata dataset - override'!ACY140 ), "", IF( ISBLANK( 'Stata dataset - override'!ACY140 ), 'Stata dataset - before override'!ACY140, 'Stata dataset - override'!ACY140 ) )</f>
        <v>16</v>
      </c>
      <c r="ACZ140" s="15">
        <f xml:space="preserve">  IF( ISNA( 'Stata dataset - override'!ACZ140 ), "", IF( ISBLANK( 'Stata dataset - override'!ACZ140 ), 'Stata dataset - before override'!ACZ140, 'Stata dataset - override'!ACZ140 ) )</f>
        <v>98</v>
      </c>
      <c r="ADA140" s="15">
        <f xml:space="preserve">  IF( ISNA( 'Stata dataset - override'!ADA140 ), "", IF( ISBLANK( 'Stata dataset - override'!ADA140 ), 'Stata dataset - before override'!ADA140, 'Stata dataset - override'!ADA140 ) )</f>
        <v>0</v>
      </c>
      <c r="ADB140" s="15">
        <f xml:space="preserve">  IF( ISNA( 'Stata dataset - override'!ADB140 ), "", IF( ISBLANK( 'Stata dataset - override'!ADB140 ), 'Stata dataset - before override'!ADB140, 'Stata dataset - override'!ADB140 ) )</f>
        <v>7</v>
      </c>
      <c r="ADC140" s="15">
        <f xml:space="preserve">  IF( ISNA( 'Stata dataset - override'!ADC140 ), "", IF( ISBLANK( 'Stata dataset - override'!ADC140 ), 'Stata dataset - before override'!ADC140, 'Stata dataset - override'!ADC140 ) )</f>
        <v>3</v>
      </c>
      <c r="ADD140" s="15">
        <f xml:space="preserve">  IF( ISNA( 'Stata dataset - override'!ADD140 ), "", IF( ISBLANK( 'Stata dataset - override'!ADD140 ), 'Stata dataset - before override'!ADD140, 'Stata dataset - override'!ADD140 ) )</f>
        <v>88</v>
      </c>
      <c r="ADE140" s="15">
        <f xml:space="preserve">  IF( ISNA( 'Stata dataset - override'!ADE140 ), "", IF( ISBLANK( 'Stata dataset - override'!ADE140 ), 'Stata dataset - before override'!ADE140, 'Stata dataset - override'!ADE140 ) )</f>
        <v>98</v>
      </c>
      <c r="ADF140" s="15">
        <f xml:space="preserve">  IF( ISNA( 'Stata dataset - override'!ADF140 ), "", IF( ISBLANK( 'Stata dataset - override'!ADF140 ), 'Stata dataset - before override'!ADF140, 'Stata dataset - override'!ADF140 ) )</f>
        <v>0</v>
      </c>
      <c r="ADG140" s="15">
        <f xml:space="preserve">  IF( ISNA( 'Stata dataset - override'!ADG140 ), "", IF( ISBLANK( 'Stata dataset - override'!ADG140 ), 'Stata dataset - before override'!ADG140, 'Stata dataset - override'!ADG140 ) )</f>
        <v>3</v>
      </c>
      <c r="ADH140" s="15">
        <f xml:space="preserve">  IF( ISNA( 'Stata dataset - override'!ADH140 ), "", IF( ISBLANK( 'Stata dataset - override'!ADH140 ), 'Stata dataset - before override'!ADH140, 'Stata dataset - override'!ADH140 ) )</f>
        <v>51</v>
      </c>
      <c r="ADI140" s="15">
        <f xml:space="preserve">  IF( ISNA( 'Stata dataset - override'!ADI140 ), "", IF( ISBLANK( 'Stata dataset - override'!ADI140 ), 'Stata dataset - before override'!ADI140, 'Stata dataset - override'!ADI140 ) )</f>
        <v>44</v>
      </c>
      <c r="ADJ140" s="15">
        <f xml:space="preserve">  IF( ISNA( 'Stata dataset - override'!ADJ140 ), "", IF( ISBLANK( 'Stata dataset - override'!ADJ140 ), 'Stata dataset - before override'!ADJ140, 'Stata dataset - override'!ADJ140 ) )</f>
        <v>0</v>
      </c>
      <c r="ADK140" s="15">
        <f xml:space="preserve">  IF( ISNA( 'Stata dataset - override'!ADK140 ), "", IF( ISBLANK( 'Stata dataset - override'!ADK140 ), 'Stata dataset - before override'!ADK140, 'Stata dataset - override'!ADK140 ) )</f>
        <v>98</v>
      </c>
      <c r="ADL140" s="15">
        <f xml:space="preserve">  IF( ISNA( 'Stata dataset - override'!ADL140 ), "", IF( ISBLANK( 'Stata dataset - override'!ADL140 ), 'Stata dataset - before override'!ADL140, 'Stata dataset - override'!ADL140 ) )</f>
        <v>0</v>
      </c>
      <c r="ADM140" s="15">
        <f xml:space="preserve">  IF( ISNA( 'Stata dataset - override'!ADM140 ), "", IF( ISBLANK( 'Stata dataset - override'!ADM140 ), 'Stata dataset - before override'!ADM140, 'Stata dataset - override'!ADM140 ) )</f>
        <v>4</v>
      </c>
      <c r="ADN140" s="15">
        <f xml:space="preserve">  IF( ISNA( 'Stata dataset - override'!ADN140 ), "", IF( ISBLANK( 'Stata dataset - override'!ADN140 ), 'Stata dataset - before override'!ADN140, 'Stata dataset - override'!ADN140 ) )</f>
        <v>46</v>
      </c>
      <c r="ADO140" s="15">
        <f xml:space="preserve">  IF( ISNA( 'Stata dataset - override'!ADO140 ), "", IF( ISBLANK( 'Stata dataset - override'!ADO140 ), 'Stata dataset - before override'!ADO140, 'Stata dataset - override'!ADO140 ) )</f>
        <v>45</v>
      </c>
      <c r="ADP140" s="15">
        <f xml:space="preserve">  IF( ISNA( 'Stata dataset - override'!ADP140 ), "", IF( ISBLANK( 'Stata dataset - override'!ADP140 ), 'Stata dataset - before override'!ADP140, 'Stata dataset - override'!ADP140 ) )</f>
        <v>3</v>
      </c>
      <c r="ADQ140" s="15">
        <f xml:space="preserve">  IF( ISNA( 'Stata dataset - override'!ADQ140 ), "", IF( ISBLANK( 'Stata dataset - override'!ADQ140 ), 'Stata dataset - before override'!ADQ140, 'Stata dataset - override'!ADQ140 ) )</f>
        <v>98</v>
      </c>
      <c r="ADR140" s="15">
        <f xml:space="preserve">  IF( ISNA( 'Stata dataset - override'!ADR140 ), "", IF( ISBLANK( 'Stata dataset - override'!ADR140 ), 'Stata dataset - before override'!ADR140, 'Stata dataset - override'!ADR140 ) )</f>
        <v>0</v>
      </c>
      <c r="ADS140" s="15">
        <f xml:space="preserve">  IF( ISNA( 'Stata dataset - override'!ADS140 ), "", IF( ISBLANK( 'Stata dataset - override'!ADS140 ), 'Stata dataset - before override'!ADS140, 'Stata dataset - override'!ADS140 ) )</f>
        <v>7</v>
      </c>
      <c r="ADT140" s="15">
        <f xml:space="preserve">  IF( ISNA( 'Stata dataset - override'!ADT140 ), "", IF( ISBLANK( 'Stata dataset - override'!ADT140 ), 'Stata dataset - before override'!ADT140, 'Stata dataset - override'!ADT140 ) )</f>
        <v>21</v>
      </c>
      <c r="ADU140" s="15">
        <f xml:space="preserve">  IF( ISNA( 'Stata dataset - override'!ADU140 ), "", IF( ISBLANK( 'Stata dataset - override'!ADU140 ), 'Stata dataset - before override'!ADU140, 'Stata dataset - override'!ADU140 ) )</f>
        <v>1</v>
      </c>
      <c r="ADV140" s="15">
        <f xml:space="preserve">  IF( ISNA( 'Stata dataset - override'!ADV140 ), "", IF( ISBLANK( 'Stata dataset - override'!ADV140 ), 'Stata dataset - before override'!ADV140, 'Stata dataset - override'!ADV140 ) )</f>
        <v>6</v>
      </c>
      <c r="ADW140" s="15">
        <f xml:space="preserve">  IF( ISNA( 'Stata dataset - override'!ADW140 ), "", IF( ISBLANK( 'Stata dataset - override'!ADW140 ), 'Stata dataset - before override'!ADW140, 'Stata dataset - override'!ADW140 ) )</f>
        <v>13</v>
      </c>
      <c r="ADX140" s="15">
        <f xml:space="preserve">  IF( ISNA( 'Stata dataset - override'!ADX140 ), "", IF( ISBLANK( 'Stata dataset - override'!ADX140 ), 'Stata dataset - before override'!ADX140, 'Stata dataset - override'!ADX140 ) )</f>
        <v>14</v>
      </c>
      <c r="ADY140" s="15">
        <f xml:space="preserve">  IF( ISNA( 'Stata dataset - override'!ADY140 ), "", IF( ISBLANK( 'Stata dataset - override'!ADY140 ), 'Stata dataset - before override'!ADY140, 'Stata dataset - override'!ADY140 ) )</f>
        <v>62</v>
      </c>
      <c r="ADZ140" s="15">
        <f xml:space="preserve">  IF( ISNA( 'Stata dataset - override'!ADZ140 ), "", IF( ISBLANK( 'Stata dataset - override'!ADZ140 ), 'Stata dataset - before override'!ADZ140, 'Stata dataset - override'!ADZ140 ) )</f>
        <v>2</v>
      </c>
      <c r="AEA140" s="15">
        <f xml:space="preserve">  IF( ISNA( 'Stata dataset - override'!AEA140 ), "", IF( ISBLANK( 'Stata dataset - override'!AEA140 ), 'Stata dataset - before override'!AEA140, 'Stata dataset - override'!AEA140 ) )</f>
        <v>10</v>
      </c>
      <c r="AEB140" s="15">
        <f xml:space="preserve">  IF( ISNA( 'Stata dataset - override'!AEB140 ), "", IF( ISBLANK( 'Stata dataset - override'!AEB140 ), 'Stata dataset - before override'!AEB140, 'Stata dataset - override'!AEB140 ) )</f>
        <v>3</v>
      </c>
      <c r="AEC140" s="15">
        <f xml:space="preserve">  IF( ISNA( 'Stata dataset - override'!AEC140 ), "", IF( ISBLANK( 'Stata dataset - override'!AEC140 ), 'Stata dataset - before override'!AEC140, 'Stata dataset - override'!AEC140 ) )</f>
        <v>47</v>
      </c>
      <c r="AED140" s="15">
        <f xml:space="preserve">  IF( ISNA( 'Stata dataset - override'!AED140 ), "", IF( ISBLANK( 'Stata dataset - override'!AED140 ), 'Stata dataset - before override'!AED140, 'Stata dataset - override'!AED140 ) )</f>
        <v>62</v>
      </c>
      <c r="AEE140" s="15">
        <f xml:space="preserve">  IF( ISNA( 'Stata dataset - override'!AEE140 ), "", IF( ISBLANK( 'Stata dataset - override'!AEE140 ), 'Stata dataset - before override'!AEE140, 'Stata dataset - override'!AEE140 ) )</f>
        <v>0</v>
      </c>
      <c r="AEF140" s="15">
        <f xml:space="preserve">  IF( ISNA( 'Stata dataset - override'!AEF140 ), "", IF( ISBLANK( 'Stata dataset - override'!AEF140 ), 'Stata dataset - before override'!AEF140, 'Stata dataset - override'!AEF140 ) )</f>
        <v>2</v>
      </c>
      <c r="AEG140" s="15">
        <f xml:space="preserve">  IF( ISNA( 'Stata dataset - override'!AEG140 ), "", IF( ISBLANK( 'Stata dataset - override'!AEG140 ), 'Stata dataset - before override'!AEG140, 'Stata dataset - override'!AEG140 ) )</f>
        <v>28</v>
      </c>
      <c r="AEH140" s="15">
        <f xml:space="preserve">  IF( ISNA( 'Stata dataset - override'!AEH140 ), "", IF( ISBLANK( 'Stata dataset - override'!AEH140 ), 'Stata dataset - before override'!AEH140, 'Stata dataset - override'!AEH140 ) )</f>
        <v>32</v>
      </c>
      <c r="AEI140" s="15">
        <f xml:space="preserve">  IF( ISNA( 'Stata dataset - override'!AEI140 ), "", IF( ISBLANK( 'Stata dataset - override'!AEI140 ), 'Stata dataset - before override'!AEI140, 'Stata dataset - override'!AEI140 ) )</f>
        <v>0</v>
      </c>
      <c r="AEJ140" s="15">
        <f xml:space="preserve">  IF( ISNA( 'Stata dataset - override'!AEJ140 ), "", IF( ISBLANK( 'Stata dataset - override'!AEJ140 ), 'Stata dataset - before override'!AEJ140, 'Stata dataset - override'!AEJ140 ) )</f>
        <v>62</v>
      </c>
      <c r="AEK140" s="15">
        <f xml:space="preserve">  IF( ISNA( 'Stata dataset - override'!AEK140 ), "", IF( ISBLANK( 'Stata dataset - override'!AEK140 ), 'Stata dataset - before override'!AEK140, 'Stata dataset - override'!AEK140 ) )</f>
        <v>0</v>
      </c>
      <c r="AEL140" s="15">
        <f xml:space="preserve">  IF( ISNA( 'Stata dataset - override'!AEL140 ), "", IF( ISBLANK( 'Stata dataset - override'!AEL140 ), 'Stata dataset - before override'!AEL140, 'Stata dataset - override'!AEL140 ) )</f>
        <v>0</v>
      </c>
      <c r="AEM140" s="15">
        <f xml:space="preserve">  IF( ISNA( 'Stata dataset - override'!AEM140 ), "", IF( ISBLANK( 'Stata dataset - override'!AEM140 ), 'Stata dataset - before override'!AEM140, 'Stata dataset - override'!AEM140 ) )</f>
        <v>39</v>
      </c>
      <c r="AEN140" s="15">
        <f xml:space="preserve">  IF( ISNA( 'Stata dataset - override'!AEN140 ), "", IF( ISBLANK( 'Stata dataset - override'!AEN140 ), 'Stata dataset - before override'!AEN140, 'Stata dataset - override'!AEN140 ) )</f>
        <v>20</v>
      </c>
      <c r="AEO140" s="15">
        <f xml:space="preserve">  IF( ISNA( 'Stata dataset - override'!AEO140 ), "", IF( ISBLANK( 'Stata dataset - override'!AEO140 ), 'Stata dataset - before override'!AEO140, 'Stata dataset - override'!AEO140 ) )</f>
        <v>3</v>
      </c>
      <c r="AEP140" s="15">
        <f xml:space="preserve">  IF( ISNA( 'Stata dataset - override'!AEP140 ), "", IF( ISBLANK( 'Stata dataset - override'!AEP140 ), 'Stata dataset - before override'!AEP140, 'Stata dataset - override'!AEP140 ) )</f>
        <v>62</v>
      </c>
      <c r="AEQ140" s="15">
        <f xml:space="preserve">  IF( ISNA( 'Stata dataset - override'!AEQ140 ), "", IF( ISBLANK( 'Stata dataset - override'!AEQ140 ), 'Stata dataset - before override'!AEQ140, 'Stata dataset - override'!AEQ140 ) )</f>
        <v>0</v>
      </c>
      <c r="AER140" s="15">
        <f xml:space="preserve">  IF( ISNA( 'Stata dataset - override'!AER140 ), "", IF( ISBLANK( 'Stata dataset - override'!AER140 ), 'Stata dataset - before override'!AER140, 'Stata dataset - override'!AER140 ) )</f>
        <v>2</v>
      </c>
      <c r="AES140" s="15">
        <f xml:space="preserve">  IF( ISNA( 'Stata dataset - override'!AES140 ), "", IF( ISBLANK( 'Stata dataset - override'!AES140 ), 'Stata dataset - before override'!AES140, 'Stata dataset - override'!AES140 ) )</f>
        <v>2</v>
      </c>
      <c r="AET140" s="15">
        <f xml:space="preserve">  IF( ISNA( 'Stata dataset - override'!AET140 ), "", IF( ISBLANK( 'Stata dataset - override'!AET140 ), 'Stata dataset - before override'!AET140, 'Stata dataset - override'!AET140 ) )</f>
        <v>2</v>
      </c>
      <c r="AEU140" s="15">
        <f xml:space="preserve">  IF( ISNA( 'Stata dataset - override'!AEU140 ), "", IF( ISBLANK( 'Stata dataset - override'!AEU140 ), 'Stata dataset - before override'!AEU140, 'Stata dataset - override'!AEU140 ) )</f>
        <v>7</v>
      </c>
      <c r="AEV140" s="15">
        <f xml:space="preserve">  IF( ISNA( 'Stata dataset - override'!AEV140 ), "", IF( ISBLANK( 'Stata dataset - override'!AEV140 ), 'Stata dataset - before override'!AEV140, 'Stata dataset - override'!AEV140 ) )</f>
        <v>0</v>
      </c>
      <c r="AEW140" s="15">
        <f xml:space="preserve">  IF( ISNA( 'Stata dataset - override'!AEW140 ), "", IF( ISBLANK( 'Stata dataset - override'!AEW140 ), 'Stata dataset - before override'!AEW140, 'Stata dataset - override'!AEW140 ) )</f>
        <v>14</v>
      </c>
      <c r="AEX140" s="15">
        <f xml:space="preserve">  IF( ISNA( 'Stata dataset - override'!AEX140 ), "", IF( ISBLANK( 'Stata dataset - override'!AEX140 ), 'Stata dataset - before override'!AEX140, 'Stata dataset - override'!AEX140 ) )</f>
        <v>27</v>
      </c>
      <c r="AEY140" s="15">
        <f xml:space="preserve">  IF( ISNA( 'Stata dataset - override'!AEY140 ), "", IF( ISBLANK( 'Stata dataset - override'!AEY140 ), 'Stata dataset - before override'!AEY140, 'Stata dataset - override'!AEY140 ) )</f>
        <v>2</v>
      </c>
      <c r="AEZ140" s="15">
        <f xml:space="preserve">  IF( ISNA( 'Stata dataset - override'!AEZ140 ), "", IF( ISBLANK( 'Stata dataset - override'!AEZ140 ), 'Stata dataset - before override'!AEZ140, 'Stata dataset - override'!AEZ140 ) )</f>
        <v>6</v>
      </c>
      <c r="AFA140" s="15">
        <f xml:space="preserve">  IF( ISNA( 'Stata dataset - override'!AFA140 ), "", IF( ISBLANK( 'Stata dataset - override'!AFA140 ), 'Stata dataset - before override'!AFA140, 'Stata dataset - override'!AFA140 ) )</f>
        <v>10</v>
      </c>
      <c r="AFB140" s="15">
        <f xml:space="preserve">  IF( ISNA( 'Stata dataset - override'!AFB140 ), "", IF( ISBLANK( 'Stata dataset - override'!AFB140 ), 'Stata dataset - before override'!AFB140, 'Stata dataset - override'!AFB140 ) )</f>
        <v>9</v>
      </c>
      <c r="AFC140" s="15">
        <f xml:space="preserve">  IF( ISNA( 'Stata dataset - override'!AFC140 ), "", IF( ISBLANK( 'Stata dataset - override'!AFC140 ), 'Stata dataset - before override'!AFC140, 'Stata dataset - override'!AFC140 ) )</f>
        <v>27</v>
      </c>
      <c r="AFD140" s="15">
        <f xml:space="preserve">  IF( ISNA( 'Stata dataset - override'!AFD140 ), "", IF( ISBLANK( 'Stata dataset - override'!AFD140 ), 'Stata dataset - before override'!AFD140, 'Stata dataset - override'!AFD140 ) )</f>
        <v>0</v>
      </c>
      <c r="AFE140" s="15">
        <f xml:space="preserve">  IF( ISNA( 'Stata dataset - override'!AFE140 ), "", IF( ISBLANK( 'Stata dataset - override'!AFE140 ), 'Stata dataset - before override'!AFE140, 'Stata dataset - override'!AFE140 ) )</f>
        <v>1</v>
      </c>
      <c r="AFF140" s="15">
        <f xml:space="preserve">  IF( ISNA( 'Stata dataset - override'!AFF140 ), "", IF( ISBLANK( 'Stata dataset - override'!AFF140 ), 'Stata dataset - before override'!AFF140, 'Stata dataset - override'!AFF140 ) )</f>
        <v>14</v>
      </c>
      <c r="AFG140" s="15">
        <f xml:space="preserve">  IF( ISNA( 'Stata dataset - override'!AFG140 ), "", IF( ISBLANK( 'Stata dataset - override'!AFG140 ), 'Stata dataset - before override'!AFG140, 'Stata dataset - override'!AFG140 ) )</f>
        <v>12</v>
      </c>
      <c r="AFH140" s="15">
        <f xml:space="preserve">  IF( ISNA( 'Stata dataset - override'!AFH140 ), "", IF( ISBLANK( 'Stata dataset - override'!AFH140 ), 'Stata dataset - before override'!AFH140, 'Stata dataset - override'!AFH140 ) )</f>
        <v>0</v>
      </c>
      <c r="AFI140" s="15">
        <f xml:space="preserve">  IF( ISNA( 'Stata dataset - override'!AFI140 ), "", IF( ISBLANK( 'Stata dataset - override'!AFI140 ), 'Stata dataset - before override'!AFI140, 'Stata dataset - override'!AFI140 ) )</f>
        <v>27</v>
      </c>
      <c r="AFJ140" s="15">
        <f xml:space="preserve">  IF( ISNA( 'Stata dataset - override'!AFJ140 ), "", IF( ISBLANK( 'Stata dataset - override'!AFJ140 ), 'Stata dataset - before override'!AFJ140, 'Stata dataset - override'!AFJ140 ) )</f>
        <v>0</v>
      </c>
      <c r="AFK140" s="15">
        <f xml:space="preserve">  IF( ISNA( 'Stata dataset - override'!AFK140 ), "", IF( ISBLANK( 'Stata dataset - override'!AFK140 ), 'Stata dataset - before override'!AFK140, 'Stata dataset - override'!AFK140 ) )</f>
        <v>2</v>
      </c>
      <c r="AFL140" s="15">
        <f xml:space="preserve">  IF( ISNA( 'Stata dataset - override'!AFL140 ), "", IF( ISBLANK( 'Stata dataset - override'!AFL140 ), 'Stata dataset - before override'!AFL140, 'Stata dataset - override'!AFL140 ) )</f>
        <v>13</v>
      </c>
      <c r="AFM140" s="15">
        <f xml:space="preserve">  IF( ISNA( 'Stata dataset - override'!AFM140 ), "", IF( ISBLANK( 'Stata dataset - override'!AFM140 ), 'Stata dataset - before override'!AFM140, 'Stata dataset - override'!AFM140 ) )</f>
        <v>9</v>
      </c>
      <c r="AFN140" s="15">
        <f xml:space="preserve">  IF( ISNA( 'Stata dataset - override'!AFN140 ), "", IF( ISBLANK( 'Stata dataset - override'!AFN140 ), 'Stata dataset - before override'!AFN140, 'Stata dataset - override'!AFN140 ) )</f>
        <v>3</v>
      </c>
      <c r="AFO140" s="15">
        <f xml:space="preserve">  IF( ISNA( 'Stata dataset - override'!AFO140 ), "", IF( ISBLANK( 'Stata dataset - override'!AFO140 ), 'Stata dataset - before override'!AFO140, 'Stata dataset - override'!AFO140 ) )</f>
        <v>27</v>
      </c>
      <c r="AFP140" s="15">
        <f xml:space="preserve">  IF( ISNA( 'Stata dataset - override'!AFP140 ), "", IF( ISBLANK( 'Stata dataset - override'!AFP140 ), 'Stata dataset - before override'!AFP140, 'Stata dataset - override'!AFP140 ) )</f>
        <v>0</v>
      </c>
      <c r="AFQ140" s="15">
        <f xml:space="preserve">  IF( ISNA( 'Stata dataset - override'!AFQ140 ), "", IF( ISBLANK( 'Stata dataset - override'!AFQ140 ), 'Stata dataset - before override'!AFQ140, 'Stata dataset - override'!AFQ140 ) )</f>
        <v>3</v>
      </c>
      <c r="AFR140" s="15">
        <f xml:space="preserve">  IF( ISNA( 'Stata dataset - override'!AFR140 ), "", IF( ISBLANK( 'Stata dataset - override'!AFR140 ), 'Stata dataset - before override'!AFR140, 'Stata dataset - override'!AFR140 ) )</f>
        <v>1</v>
      </c>
      <c r="AFS140" s="15">
        <f xml:space="preserve">  IF( ISNA( 'Stata dataset - override'!AFS140 ), "", IF( ISBLANK( 'Stata dataset - override'!AFS140 ), 'Stata dataset - before override'!AFS140, 'Stata dataset - override'!AFS140 ) )</f>
        <v>0</v>
      </c>
      <c r="AFT140" s="15">
        <f xml:space="preserve">  IF( ISNA( 'Stata dataset - override'!AFT140 ), "", IF( ISBLANK( 'Stata dataset - override'!AFT140 ), 'Stata dataset - before override'!AFT140, 'Stata dataset - override'!AFT140 ) )</f>
        <v>10</v>
      </c>
      <c r="AFU140" s="15">
        <f xml:space="preserve">  IF( ISNA( 'Stata dataset - override'!AFU140 ), "", IF( ISBLANK( 'Stata dataset - override'!AFU140 ), 'Stata dataset - before override'!AFU140, 'Stata dataset - override'!AFU140 ) )</f>
        <v>0</v>
      </c>
      <c r="AFV140" s="15">
        <f xml:space="preserve">  IF( ISNA( 'Stata dataset - override'!AFV140 ), "", IF( ISBLANK( 'Stata dataset - override'!AFV140 ), 'Stata dataset - before override'!AFV140, 'Stata dataset - override'!AFV140 ) )</f>
        <v>9</v>
      </c>
      <c r="AFW140" s="15">
        <f xml:space="preserve">  IF( ISNA( 'Stata dataset - override'!AFW140 ), "", IF( ISBLANK( 'Stata dataset - override'!AFW140 ), 'Stata dataset - before override'!AFW140, 'Stata dataset - override'!AFW140 ) )</f>
        <v>23</v>
      </c>
      <c r="AFX140" s="15">
        <f xml:space="preserve">  IF( ISNA( 'Stata dataset - override'!AFX140 ), "", IF( ISBLANK( 'Stata dataset - override'!AFX140 ), 'Stata dataset - before override'!AFX140, 'Stata dataset - override'!AFX140 ) )</f>
        <v>0</v>
      </c>
      <c r="AFY140" s="15">
        <f xml:space="preserve">  IF( ISNA( 'Stata dataset - override'!AFY140 ), "", IF( ISBLANK( 'Stata dataset - override'!AFY140 ), 'Stata dataset - before override'!AFY140, 'Stata dataset - override'!AFY140 ) )</f>
        <v>6</v>
      </c>
      <c r="AFZ140" s="15">
        <f xml:space="preserve">  IF( ISNA( 'Stata dataset - override'!AFZ140 ), "", IF( ISBLANK( 'Stata dataset - override'!AFZ140 ), 'Stata dataset - before override'!AFZ140, 'Stata dataset - override'!AFZ140 ) )</f>
        <v>4</v>
      </c>
      <c r="AGA140" s="15">
        <f xml:space="preserve">  IF( ISNA( 'Stata dataset - override'!AGA140 ), "", IF( ISBLANK( 'Stata dataset - override'!AGA140 ), 'Stata dataset - before override'!AGA140, 'Stata dataset - override'!AGA140 ) )</f>
        <v>13</v>
      </c>
      <c r="AGB140" s="15">
        <f xml:space="preserve">  IF( ISNA( 'Stata dataset - override'!AGB140 ), "", IF( ISBLANK( 'Stata dataset - override'!AGB140 ), 'Stata dataset - before override'!AGB140, 'Stata dataset - override'!AGB140 ) )</f>
        <v>23</v>
      </c>
      <c r="AGC140" s="15">
        <f xml:space="preserve">  IF( ISNA( 'Stata dataset - override'!AGC140 ), "", IF( ISBLANK( 'Stata dataset - override'!AGC140 ), 'Stata dataset - before override'!AGC140, 'Stata dataset - override'!AGC140 ) )</f>
        <v>0</v>
      </c>
      <c r="AGD140" s="15">
        <f xml:space="preserve">  IF( ISNA( 'Stata dataset - override'!AGD140 ), "", IF( ISBLANK( 'Stata dataset - override'!AGD140 ), 'Stata dataset - before override'!AGD140, 'Stata dataset - override'!AGD140 ) )</f>
        <v>0</v>
      </c>
      <c r="AGE140" s="15">
        <f xml:space="preserve">  IF( ISNA( 'Stata dataset - override'!AGE140 ), "", IF( ISBLANK( 'Stata dataset - override'!AGE140 ), 'Stata dataset - before override'!AGE140, 'Stata dataset - override'!AGE140 ) )</f>
        <v>12</v>
      </c>
      <c r="AGF140" s="15">
        <f xml:space="preserve">  IF( ISNA( 'Stata dataset - override'!AGF140 ), "", IF( ISBLANK( 'Stata dataset - override'!AGF140 ), 'Stata dataset - before override'!AGF140, 'Stata dataset - override'!AGF140 ) )</f>
        <v>11</v>
      </c>
      <c r="AGG140" s="15">
        <f xml:space="preserve">  IF( ISNA( 'Stata dataset - override'!AGG140 ), "", IF( ISBLANK( 'Stata dataset - override'!AGG140 ), 'Stata dataset - before override'!AGG140, 'Stata dataset - override'!AGG140 ) )</f>
        <v>0</v>
      </c>
      <c r="AGH140" s="15">
        <f xml:space="preserve">  IF( ISNA( 'Stata dataset - override'!AGH140 ), "", IF( ISBLANK( 'Stata dataset - override'!AGH140 ), 'Stata dataset - before override'!AGH140, 'Stata dataset - override'!AGH140 ) )</f>
        <v>23</v>
      </c>
      <c r="AGI140" s="15">
        <f xml:space="preserve">  IF( ISNA( 'Stata dataset - override'!AGI140 ), "", IF( ISBLANK( 'Stata dataset - override'!AGI140 ), 'Stata dataset - before override'!AGI140, 'Stata dataset - override'!AGI140 ) )</f>
        <v>0</v>
      </c>
      <c r="AGJ140" s="15">
        <f xml:space="preserve">  IF( ISNA( 'Stata dataset - override'!AGJ140 ), "", IF( ISBLANK( 'Stata dataset - override'!AGJ140 ), 'Stata dataset - before override'!AGJ140, 'Stata dataset - override'!AGJ140 ) )</f>
        <v>3</v>
      </c>
      <c r="AGK140" s="15">
        <f xml:space="preserve">  IF( ISNA( 'Stata dataset - override'!AGK140 ), "", IF( ISBLANK( 'Stata dataset - override'!AGK140 ), 'Stata dataset - before override'!AGK140, 'Stata dataset - override'!AGK140 ) )</f>
        <v>12</v>
      </c>
      <c r="AGL140" s="15">
        <f xml:space="preserve">  IF( ISNA( 'Stata dataset - override'!AGL140 ), "", IF( ISBLANK( 'Stata dataset - override'!AGL140 ), 'Stata dataset - before override'!AGL140, 'Stata dataset - override'!AGL140 ) )</f>
        <v>2</v>
      </c>
      <c r="AGM140" s="15">
        <f xml:space="preserve">  IF( ISNA( 'Stata dataset - override'!AGM140 ), "", IF( ISBLANK( 'Stata dataset - override'!AGM140 ), 'Stata dataset - before override'!AGM140, 'Stata dataset - override'!AGM140 ) )</f>
        <v>6</v>
      </c>
      <c r="AGN140" s="15">
        <f xml:space="preserve">  IF( ISNA( 'Stata dataset - override'!AGN140 ), "", IF( ISBLANK( 'Stata dataset - override'!AGN140 ), 'Stata dataset - before override'!AGN140, 'Stata dataset - override'!AGN140 ) )</f>
        <v>23</v>
      </c>
      <c r="AGO140" s="15">
        <f xml:space="preserve">  IF( ISNA( 'Stata dataset - override'!AGO140 ), "", IF( ISBLANK( 'Stata dataset - override'!AGO140 ), 'Stata dataset - before override'!AGO140, 'Stata dataset - override'!AGO140 ) )</f>
        <v>21</v>
      </c>
      <c r="AGP140" s="15">
        <f xml:space="preserve">  IF( ISNA( 'Stata dataset - override'!AGP140 ), "", IF( ISBLANK( 'Stata dataset - override'!AGP140 ), 'Stata dataset - before override'!AGP140, 'Stata dataset - override'!AGP140 ) )</f>
        <v>46</v>
      </c>
      <c r="AGQ140" s="15">
        <f xml:space="preserve">  IF( ISNA( 'Stata dataset - override'!AGQ140 ), "", IF( ISBLANK( 'Stata dataset - override'!AGQ140 ), 'Stata dataset - before override'!AGQ140, 'Stata dataset - override'!AGQ140 ) )</f>
        <v>185</v>
      </c>
      <c r="AGR140" s="15">
        <f xml:space="preserve">  IF( ISNA( 'Stata dataset - override'!AGR140 ), "", IF( ISBLANK( 'Stata dataset - override'!AGR140 ), 'Stata dataset - before override'!AGR140, 'Stata dataset - override'!AGR140 ) )</f>
        <v>10</v>
      </c>
      <c r="AGS140" s="15">
        <f xml:space="preserve">  IF( ISNA( 'Stata dataset - override'!AGS140 ), "", IF( ISBLANK( 'Stata dataset - override'!AGS140 ), 'Stata dataset - before override'!AGS140, 'Stata dataset - override'!AGS140 ) )</f>
        <v>26</v>
      </c>
      <c r="AGT140" s="15">
        <f xml:space="preserve">  IF( ISNA( 'Stata dataset - override'!AGT140 ), "", IF( ISBLANK( 'Stata dataset - override'!AGT140 ), 'Stata dataset - before override'!AGT140, 'Stata dataset - override'!AGT140 ) )</f>
        <v>57</v>
      </c>
      <c r="AGU140" s="15">
        <f xml:space="preserve">  IF( ISNA( 'Stata dataset - override'!AGU140 ), "", IF( ISBLANK( 'Stata dataset - override'!AGU140 ), 'Stata dataset - before override'!AGU140, 'Stata dataset - override'!AGU140 ) )</f>
        <v>56</v>
      </c>
      <c r="AGV140" s="15">
        <f xml:space="preserve">  IF( ISNA( 'Stata dataset - override'!AGV140 ), "", IF( ISBLANK( 'Stata dataset - override'!AGV140 ), 'Stata dataset - before override'!AGV140, 'Stata dataset - override'!AGV140 ) )</f>
        <v>401</v>
      </c>
      <c r="AGW140" s="15">
        <f xml:space="preserve">  IF( ISNA( 'Stata dataset - override'!AGW140 ), "", IF( ISBLANK( 'Stata dataset - override'!AGW140 ), 'Stata dataset - before override'!AGW140, 'Stata dataset - override'!AGW140 ) )</f>
        <v>4</v>
      </c>
      <c r="AGX140" s="15">
        <f xml:space="preserve">  IF( ISNA( 'Stata dataset - override'!AGX140 ), "", IF( ISBLANK( 'Stata dataset - override'!AGX140 ), 'Stata dataset - before override'!AGX140, 'Stata dataset - override'!AGX140 ) )</f>
        <v>29</v>
      </c>
      <c r="AGY140" s="15">
        <f xml:space="preserve">  IF( ISNA( 'Stata dataset - override'!AGY140 ), "", IF( ISBLANK( 'Stata dataset - override'!AGY140 ), 'Stata dataset - before override'!AGY140, 'Stata dataset - override'!AGY140 ) )</f>
        <v>21</v>
      </c>
      <c r="AGZ140" s="15">
        <f xml:space="preserve">  IF( ISNA( 'Stata dataset - override'!AGZ140 ), "", IF( ISBLANK( 'Stata dataset - override'!AGZ140 ), 'Stata dataset - before override'!AGZ140, 'Stata dataset - override'!AGZ140 ) )</f>
        <v>347</v>
      </c>
      <c r="AHA140" s="15">
        <f xml:space="preserve">  IF( ISNA( 'Stata dataset - override'!AHA140 ), "", IF( ISBLANK( 'Stata dataset - override'!AHA140 ), 'Stata dataset - before override'!AHA140, 'Stata dataset - override'!AHA140 ) )</f>
        <v>401</v>
      </c>
      <c r="AHB140" s="15">
        <f xml:space="preserve">  IF( ISNA( 'Stata dataset - override'!AHB140 ), "", IF( ISBLANK( 'Stata dataset - override'!AHB140 ), 'Stata dataset - before override'!AHB140, 'Stata dataset - override'!AHB140 ) )</f>
        <v>0</v>
      </c>
      <c r="AHC140" s="15">
        <f xml:space="preserve">  IF( ISNA( 'Stata dataset - override'!AHC140 ), "", IF( ISBLANK( 'Stata dataset - override'!AHC140 ), 'Stata dataset - before override'!AHC140, 'Stata dataset - override'!AHC140 ) )</f>
        <v>6</v>
      </c>
      <c r="AHD140" s="15">
        <f xml:space="preserve">  IF( ISNA( 'Stata dataset - override'!AHD140 ), "", IF( ISBLANK( 'Stata dataset - override'!AHD140 ), 'Stata dataset - before override'!AHD140, 'Stata dataset - override'!AHD140 ) )</f>
        <v>135</v>
      </c>
      <c r="AHE140" s="15">
        <f xml:space="preserve">  IF( ISNA( 'Stata dataset - override'!AHE140 ), "", IF( ISBLANK( 'Stata dataset - override'!AHE140 ), 'Stata dataset - before override'!AHE140, 'Stata dataset - override'!AHE140 ) )</f>
        <v>146</v>
      </c>
      <c r="AHF140" s="15">
        <f xml:space="preserve">  IF( ISNA( 'Stata dataset - override'!AHF140 ), "", IF( ISBLANK( 'Stata dataset - override'!AHF140 ), 'Stata dataset - before override'!AHF140, 'Stata dataset - override'!AHF140 ) )</f>
        <v>114</v>
      </c>
      <c r="AHG140" s="15">
        <f xml:space="preserve">  IF( ISNA( 'Stata dataset - override'!AHG140 ), "", IF( ISBLANK( 'Stata dataset - override'!AHG140 ), 'Stata dataset - before override'!AHG140, 'Stata dataset - override'!AHG140 ) )</f>
        <v>401</v>
      </c>
      <c r="AHH140" s="15">
        <f xml:space="preserve">  IF( ISNA( 'Stata dataset - override'!AHH140 ), "", IF( ISBLANK( 'Stata dataset - override'!AHH140 ), 'Stata dataset - before override'!AHH140, 'Stata dataset - override'!AHH140 ) )</f>
        <v>0</v>
      </c>
      <c r="AHI140" s="15">
        <f xml:space="preserve">  IF( ISNA( 'Stata dataset - override'!AHI140 ), "", IF( ISBLANK( 'Stata dataset - override'!AHI140 ), 'Stata dataset - before override'!AHI140, 'Stata dataset - override'!AHI140 ) )</f>
        <v>9</v>
      </c>
      <c r="AHJ140" s="15">
        <f xml:space="preserve">  IF( ISNA( 'Stata dataset - override'!AHJ140 ), "", IF( ISBLANK( 'Stata dataset - override'!AHJ140 ), 'Stata dataset - before override'!AHJ140, 'Stata dataset - override'!AHJ140 ) )</f>
        <v>135</v>
      </c>
      <c r="AHK140" s="15">
        <f xml:space="preserve">  IF( ISNA( 'Stata dataset - override'!AHK140 ), "", IF( ISBLANK( 'Stata dataset - override'!AHK140 ), 'Stata dataset - before override'!AHK140, 'Stata dataset - override'!AHK140 ) )</f>
        <v>112</v>
      </c>
      <c r="AHL140" s="15">
        <f xml:space="preserve">  IF( ISNA( 'Stata dataset - override'!AHL140 ), "", IF( ISBLANK( 'Stata dataset - override'!AHL140 ), 'Stata dataset - before override'!AHL140, 'Stata dataset - override'!AHL140 ) )</f>
        <v>145</v>
      </c>
      <c r="AHM140" s="15">
        <f xml:space="preserve">  IF( ISNA( 'Stata dataset - override'!AHM140 ), "", IF( ISBLANK( 'Stata dataset - override'!AHM140 ), 'Stata dataset - before override'!AHM140, 'Stata dataset - override'!AHM140 ) )</f>
        <v>401</v>
      </c>
      <c r="AHN140" s="15">
        <f xml:space="preserve">  IF( ISNA( 'Stata dataset - override'!AHN140 ), "", IF( ISBLANK( 'Stata dataset - override'!AHN140 ), 'Stata dataset - before override'!AHN140, 'Stata dataset - override'!AHN140 ) )</f>
        <v>3171.50490618703</v>
      </c>
      <c r="AHO140" s="15">
        <f xml:space="preserve">  IF( ISNA( 'Stata dataset - override'!AHO140 ), "", IF( ISBLANK( 'Stata dataset - override'!AHO140 ), 'Stata dataset - before override'!AHO140, 'Stata dataset - override'!AHO140 ) )</f>
        <v>0</v>
      </c>
      <c r="AHP140" s="15">
        <f xml:space="preserve">  IF( ISNA( 'Stata dataset - override'!AHP140 ), "", IF( ISBLANK( 'Stata dataset - override'!AHP140 ), 'Stata dataset - before override'!AHP140, 'Stata dataset - override'!AHP140 ) )</f>
        <v>89.292083360208295</v>
      </c>
      <c r="AHQ140" s="15">
        <f xml:space="preserve">  IF( ISNA( 'Stata dataset - override'!AHQ140 ), "", IF( ISBLANK( 'Stata dataset - override'!AHQ140 ), 'Stata dataset - before override'!AHQ140, 'Stata dataset - override'!AHQ140 ) )</f>
        <v>95.1175783590636</v>
      </c>
      <c r="AHR140" s="15">
        <f xml:space="preserve">  IF( ISNA( 'Stata dataset - override'!AHR140 ), "", IF( ISBLANK( 'Stata dataset - override'!AHR140 ), 'Stata dataset - before override'!AHR140, 'Stata dataset - override'!AHR140 ) )</f>
        <v>0</v>
      </c>
      <c r="AHS140" s="15">
        <f xml:space="preserve">  IF( ISNA( 'Stata dataset - override'!AHS140 ), "", IF( ISBLANK( 'Stata dataset - override'!AHS140 ), 'Stata dataset - before override'!AHS140, 'Stata dataset - override'!AHS140 ) )</f>
        <v>0</v>
      </c>
      <c r="AHT140" s="15">
        <f xml:space="preserve">  IF( ISNA( 'Stata dataset - override'!AHT140 ), "", IF( ISBLANK( 'Stata dataset - override'!AHT140 ), 'Stata dataset - before override'!AHT140, 'Stata dataset - override'!AHT140 ) )</f>
        <v>0</v>
      </c>
      <c r="AHU140" s="15">
        <f xml:space="preserve">  IF( ISNA( 'Stata dataset - override'!AHU140 ), "", IF( ISBLANK( 'Stata dataset - override'!AHU140 ), 'Stata dataset - before override'!AHU140, 'Stata dataset - override'!AHU140 ) )</f>
        <v>0</v>
      </c>
      <c r="AHV140" s="15">
        <f xml:space="preserve">  IF( ISNA( 'Stata dataset - override'!AHV140 ), "", IF( ISBLANK( 'Stata dataset - override'!AHV140 ), 'Stata dataset - before override'!AHV140, 'Stata dataset - override'!AHV140 ) )</f>
        <v>0</v>
      </c>
      <c r="AHW140" s="15">
        <f xml:space="preserve">  IF( ISNA( 'Stata dataset - override'!AHW140 ), "", IF( ISBLANK( 'Stata dataset - override'!AHW140 ), 'Stata dataset - before override'!AHW140, 'Stata dataset - override'!AHW140 ) )</f>
        <v>15.477</v>
      </c>
      <c r="AHX140" s="15">
        <f xml:space="preserve">  IF( ISNA( 'Stata dataset - override'!AHX140 ), "", IF( ISBLANK( 'Stata dataset - override'!AHX140 ), 'Stata dataset - before override'!AHX140, 'Stata dataset - override'!AHX140 ) )</f>
        <v>70.055999999999997</v>
      </c>
      <c r="AHY140" s="15">
        <f xml:space="preserve">  IF( ISNA( 'Stata dataset - override'!AHY140 ), "", IF( ISBLANK( 'Stata dataset - override'!AHY140 ), 'Stata dataset - before override'!AHY140, 'Stata dataset - override'!AHY140 ) )</f>
        <v>0</v>
      </c>
      <c r="AHZ140" s="15">
        <f xml:space="preserve">  IF( ISNA( 'Stata dataset - override'!AHZ140 ), "", IF( ISBLANK( 'Stata dataset - override'!AHZ140 ), 'Stata dataset - before override'!AHZ140, 'Stata dataset - override'!AHZ140 ) )</f>
        <v>70.055999999999997</v>
      </c>
      <c r="AIA140" s="15">
        <f xml:space="preserve">  IF( ISNA( 'Stata dataset - override'!AIA140 ), "", IF( ISBLANK( 'Stata dataset - override'!AIA140 ), 'Stata dataset - before override'!AIA140, 'Stata dataset - override'!AIA140 ) )</f>
        <v>0.47813414376677299</v>
      </c>
      <c r="AIB140" s="15">
        <f xml:space="preserve">  IF( ISNA( 'Stata dataset - override'!AIB140 ), "", IF( ISBLANK( 'Stata dataset - override'!AIB140 ), 'Stata dataset - before override'!AIB140, 'Stata dataset - override'!AIB140 ) )</f>
        <v>55.056087244300201</v>
      </c>
      <c r="AIC140" s="15">
        <f xml:space="preserve">  IF( ISNA( 'Stata dataset - override'!AIC140 ), "", IF( ISBLANK( 'Stata dataset - override'!AIC140 ), 'Stata dataset - before override'!AIC140, 'Stata dataset - override'!AIC140 ) )</f>
        <v>0</v>
      </c>
      <c r="AID140" s="15">
        <f xml:space="preserve">  IF( ISNA( 'Stata dataset - override'!AID140 ), "", IF( ISBLANK( 'Stata dataset - override'!AID140 ), 'Stata dataset - before override'!AID140, 'Stata dataset - override'!AID140 ) )</f>
        <v>55.056087244300201</v>
      </c>
      <c r="AIE140" s="15">
        <f xml:space="preserve">  IF( ISNA( 'Stata dataset - override'!AIE140 ), "", IF( ISBLANK( 'Stata dataset - override'!AIE140 ), 'Stata dataset - before override'!AIE140, 'Stata dataset - override'!AIE140 ) )</f>
        <v>12.507830621684899</v>
      </c>
      <c r="AIF140" s="15">
        <f xml:space="preserve">  IF( ISNA( 'Stata dataset - override'!AIF140 ), "", IF( ISBLANK( 'Stata dataset - override'!AIF140 ), 'Stata dataset - before override'!AIF140, 'Stata dataset - override'!AIF140 ) )</f>
        <v>865.38171986163695</v>
      </c>
      <c r="AIG140" s="15">
        <f xml:space="preserve">  IF( ISNA( 'Stata dataset - override'!AIG140 ), "", IF( ISBLANK( 'Stata dataset - override'!AIG140 ), 'Stata dataset - before override'!AIG140, 'Stata dataset - override'!AIG140 ) )</f>
        <v>0</v>
      </c>
      <c r="AIH140" s="15">
        <f xml:space="preserve">  IF( ISNA( 'Stata dataset - override'!AIH140 ), "", IF( ISBLANK( 'Stata dataset - override'!AIH140 ), 'Stata dataset - before override'!AIH140, 'Stata dataset - override'!AIH140 ) )</f>
        <v>877.88955048332195</v>
      </c>
      <c r="AII140" s="15">
        <f xml:space="preserve">  IF( ISNA( 'Stata dataset - override'!AII140 ), "", IF( ISBLANK( 'Stata dataset - override'!AII140 ), 'Stata dataset - before override'!AII140, 'Stata dataset - override'!AII140 ) )</f>
        <v>20832491</v>
      </c>
      <c r="AIJ140" s="15">
        <f xml:space="preserve">  IF( ISNA( 'Stata dataset - override'!AIJ140 ), "", IF( ISBLANK( 'Stata dataset - override'!AIJ140 ), 'Stata dataset - before override'!AIJ140, 'Stata dataset - override'!AIJ140 ) )</f>
        <v>0</v>
      </c>
      <c r="AIK140" s="15">
        <f xml:space="preserve">  IF( ISNA( 'Stata dataset - override'!AIK140 ), "", IF( ISBLANK( 'Stata dataset - override'!AIK140 ), 'Stata dataset - before override'!AIK140, 'Stata dataset - override'!AIK140 ) )</f>
        <v>0</v>
      </c>
      <c r="AIL140" s="15">
        <f xml:space="preserve">  IF( ISNA( 'Stata dataset - override'!AIL140 ), "", IF( ISBLANK( 'Stata dataset - override'!AIL140 ), 'Stata dataset - before override'!AIL140, 'Stata dataset - override'!AIL140 ) )</f>
        <v>2976.0713936409402</v>
      </c>
      <c r="AIM140" s="15">
        <f xml:space="preserve">  IF( ISNA( 'Stata dataset - override'!AIM140 ), "", IF( ISBLANK( 'Stata dataset - override'!AIM140 ), 'Stata dataset - before override'!AIM140, 'Stata dataset - override'!AIM140 ) )</f>
        <v>2976.0713936409402</v>
      </c>
      <c r="AIN140" s="15">
        <f xml:space="preserve">  IF( ISNA( 'Stata dataset - override'!AIN140 ), "", IF( ISBLANK( 'Stata dataset - override'!AIN140 ), 'Stata dataset - before override'!AIN140, 'Stata dataset - override'!AIN140 ) )</f>
        <v>11364396</v>
      </c>
      <c r="AIO140" s="15">
        <f xml:space="preserve">  IF( ISNA( 'Stata dataset - override'!AIO140 ), "", IF( ISBLANK( 'Stata dataset - override'!AIO140 ), 'Stata dataset - before override'!AIO140, 'Stata dataset - override'!AIO140 ) )</f>
        <v>0.28283084099999301</v>
      </c>
      <c r="AIP140" s="15">
        <f xml:space="preserve">  IF( ISNA( 'Stata dataset - override'!AIP140 ), "", IF( ISBLANK( 'Stata dataset - override'!AIP140 ), 'Stata dataset - before override'!AIP140, 'Stata dataset - override'!AIP140 ) )</f>
        <v>0</v>
      </c>
      <c r="AIQ140" s="15">
        <f xml:space="preserve">  IF( ISNA( 'Stata dataset - override'!AIQ140 ), "", IF( ISBLANK( 'Stata dataset - override'!AIQ140 ), 'Stata dataset - before override'!AIQ140, 'Stata dataset - override'!AIQ140 ) )</f>
        <v>0.18429999999999999</v>
      </c>
      <c r="AIR140" s="15">
        <f xml:space="preserve">  IF( ISNA( 'Stata dataset - override'!AIR140 ), "", IF( ISBLANK( 'Stata dataset - override'!AIR140 ), 'Stata dataset - before override'!AIR140, 'Stata dataset - override'!AIR140 ) )</f>
        <v>0.2145</v>
      </c>
      <c r="AIS140" s="15">
        <f xml:space="preserve">  IF( ISNA( 'Stata dataset - override'!AIS140 ), "", IF( ISBLANK( 'Stata dataset - override'!AIS140 ), 'Stata dataset - before override'!AIS140, 'Stata dataset - override'!AIS140 ) )</f>
        <v>0.36359999999999998</v>
      </c>
      <c r="AIT140" s="15">
        <f xml:space="preserve">  IF( ISNA( 'Stata dataset - override'!AIT140 ), "", IF( ISBLANK( 'Stata dataset - override'!AIT140 ), 'Stata dataset - before override'!AIT140, 'Stata dataset - override'!AIT140 ) )</f>
        <v>0</v>
      </c>
      <c r="AIU140" s="15" t="e">
        <f xml:space="preserve">  IF( ISNA( 'Stata dataset - override'!AIU140 ), "", IF( ISBLANK( 'Stata dataset - override'!AIU140 ), 'Stata dataset - before override'!AIU140, 'Stata dataset - override'!AIU140 ) )</f>
        <v>#N/A</v>
      </c>
      <c r="AIV140" s="15">
        <f xml:space="preserve">  IF( ISNA( 'Stata dataset - override'!AIV140 ), "", IF( ISBLANK( 'Stata dataset - override'!AIV140 ), 'Stata dataset - before override'!AIV140, 'Stata dataset - override'!AIV140 ) )</f>
        <v>0</v>
      </c>
      <c r="AIW140" s="15">
        <f xml:space="preserve">  IF( ISNA( 'Stata dataset - override'!AIW140 ), "", IF( ISBLANK( 'Stata dataset - override'!AIW140 ), 'Stata dataset - before override'!AIW140, 'Stata dataset - override'!AIW140 ) )</f>
        <v>0.23760000000000001</v>
      </c>
      <c r="AIX140" s="15">
        <f xml:space="preserve">  IF( ISNA( 'Stata dataset - override'!AIX140 ), "", IF( ISBLANK( 'Stata dataset - override'!AIX140 ), 'Stata dataset - before override'!AIX140, 'Stata dataset - override'!AIX140 ) )</f>
        <v>1</v>
      </c>
      <c r="AIY140" s="15">
        <f xml:space="preserve">  IF( ISNA( 'Stata dataset - override'!AIY140 ), "", IF( ISBLANK( 'Stata dataset - override'!AIY140 ), 'Stata dataset - before override'!AIY140, 'Stata dataset - override'!AIY140 ) )</f>
        <v>0</v>
      </c>
      <c r="AIZ140" s="15">
        <f xml:space="preserve">  IF( ISNA( 'Stata dataset - override'!AIZ140 ), "", IF( ISBLANK( 'Stata dataset - override'!AIZ140 ), 'Stata dataset - before override'!AIZ140, 'Stata dataset - override'!AIZ140 ) )</f>
        <v>0</v>
      </c>
      <c r="AJA140" s="15">
        <f xml:space="preserve">  IF( ISNA( 'Stata dataset - override'!AJA140 ), "", IF( ISBLANK( 'Stata dataset - override'!AJA140 ), 'Stata dataset - before override'!AJA140, 'Stata dataset - override'!AJA140 ) )</f>
        <v>0</v>
      </c>
      <c r="AJB140" s="15">
        <f xml:space="preserve">  IF( ISNA( 'Stata dataset - override'!AJB140 ), "", IF( ISBLANK( 'Stata dataset - override'!AJB140 ), 'Stata dataset - before override'!AJB140, 'Stata dataset - override'!AJB140 ) )</f>
        <v>1</v>
      </c>
      <c r="AJC140" s="15">
        <f xml:space="preserve">  IF( ISNA( 'Stata dataset - override'!AJC140 ), "", IF( ISBLANK( 'Stata dataset - override'!AJC140 ), 'Stata dataset - before override'!AJC140, 'Stata dataset - override'!AJC140 ) )</f>
        <v>0</v>
      </c>
      <c r="AJD140" s="15">
        <f xml:space="preserve">  IF( ISNA( 'Stata dataset - override'!AJD140 ), "", IF( ISBLANK( 'Stata dataset - override'!AJD140 ), 'Stata dataset - before override'!AJD140, 'Stata dataset - override'!AJD140 ) )</f>
        <v>1</v>
      </c>
      <c r="AJE140" s="15">
        <f xml:space="preserve">  IF( ISNA( 'Stata dataset - override'!AJE140 ), "", IF( ISBLANK( 'Stata dataset - override'!AJE140 ), 'Stata dataset - before override'!AJE140, 'Stata dataset - override'!AJE140 ) )</f>
        <v>0</v>
      </c>
      <c r="AJF140" s="15">
        <f xml:space="preserve">  IF( ISNA( 'Stata dataset - override'!AJF140 ), "", IF( ISBLANK( 'Stata dataset - override'!AJF140 ), 'Stata dataset - before override'!AJF140, 'Stata dataset - override'!AJF140 ) )</f>
        <v>0</v>
      </c>
      <c r="AJG140" s="15">
        <f xml:space="preserve">  IF( ISNA( 'Stata dataset - override'!AJG140 ), "", IF( ISBLANK( 'Stata dataset - override'!AJG140 ), 'Stata dataset - before override'!AJG140, 'Stata dataset - override'!AJG140 ) )</f>
        <v>0</v>
      </c>
      <c r="AJH140" s="15">
        <f xml:space="preserve">  IF( ISNA( 'Stata dataset - override'!AJH140 ), "", IF( ISBLANK( 'Stata dataset - override'!AJH140 ), 'Stata dataset - before override'!AJH140, 'Stata dataset - override'!AJH140 ) )</f>
        <v>0</v>
      </c>
      <c r="AJI140" s="15">
        <f xml:space="preserve">  IF( ISNA( 'Stata dataset - override'!AJI140 ), "", IF( ISBLANK( 'Stata dataset - override'!AJI140 ), 'Stata dataset - before override'!AJI140, 'Stata dataset - override'!AJI140 ) )</f>
        <v>0</v>
      </c>
      <c r="AJJ140" s="15" t="e">
        <f xml:space="preserve">  IF( ISNA( 'Stata dataset - override'!AJJ140 ), "", IF( ISBLANK( 'Stata dataset - override'!AJJ140 ), 'Stata dataset - before override'!AJJ140, 'Stata dataset - override'!AJJ140 ) )</f>
        <v>#N/A</v>
      </c>
      <c r="AJK140" s="15">
        <f xml:space="preserve">  IF( ISNA( 'Stata dataset - override'!AJK140 ), "", IF( ISBLANK( 'Stata dataset - override'!AJK140 ), 'Stata dataset - before override'!AJK140, 'Stata dataset - override'!AJK140 ) )</f>
        <v>0</v>
      </c>
      <c r="AJL140" s="15">
        <f xml:space="preserve">  IF( ISNA( 'Stata dataset - override'!AJL140 ), "", IF( ISBLANK( 'Stata dataset - override'!AJL140 ), 'Stata dataset - before override'!AJL140, 'Stata dataset - override'!AJL140 ) )</f>
        <v>0</v>
      </c>
      <c r="AJM140" s="15">
        <f xml:space="preserve">  IF( ISNA( 'Stata dataset - override'!AJM140 ), "", IF( ISBLANK( 'Stata dataset - override'!AJM140 ), 'Stata dataset - before override'!AJM140, 'Stata dataset - override'!AJM140 ) )</f>
        <v>0</v>
      </c>
      <c r="AJN140" s="15">
        <f xml:space="preserve">  IF( ISNA( 'Stata dataset - override'!AJN140 ), "", IF( ISBLANK( 'Stata dataset - override'!AJN140 ), 'Stata dataset - before override'!AJN140, 'Stata dataset - override'!AJN140 ) )</f>
        <v>0</v>
      </c>
      <c r="AJO140" s="15">
        <f xml:space="preserve">  IF( ISNA( 'Stata dataset - override'!AJO140 ), "", IF( ISBLANK( 'Stata dataset - override'!AJO140 ), 'Stata dataset - before override'!AJO140, 'Stata dataset - override'!AJO140 ) )</f>
        <v>0</v>
      </c>
      <c r="AJP140" s="15">
        <f xml:space="preserve">  IF( ISNA( 'Stata dataset - override'!AJP140 ), "", IF( ISBLANK( 'Stata dataset - override'!AJP140 ), 'Stata dataset - before override'!AJP140, 'Stata dataset - override'!AJP140 ) )</f>
        <v>0</v>
      </c>
      <c r="AJQ140" s="15">
        <f xml:space="preserve">  IF( ISNA( 'Stata dataset - override'!AJQ140 ), "", IF( ISBLANK( 'Stata dataset - override'!AJQ140 ), 'Stata dataset - before override'!AJQ140, 'Stata dataset - override'!AJQ140 ) )</f>
        <v>0</v>
      </c>
      <c r="AJR140" s="15">
        <f xml:space="preserve">  IF( ISNA( 'Stata dataset - override'!AJR140 ), "", IF( ISBLANK( 'Stata dataset - override'!AJR140 ), 'Stata dataset - before override'!AJR140, 'Stata dataset - override'!AJR140 ) )</f>
        <v>0</v>
      </c>
      <c r="AJS140" s="15">
        <f xml:space="preserve">  IF( ISNA( 'Stata dataset - override'!AJS140 ), "", IF( ISBLANK( 'Stata dataset - override'!AJS140 ), 'Stata dataset - before override'!AJS140, 'Stata dataset - override'!AJS140 ) )</f>
        <v>0</v>
      </c>
      <c r="AJT140" s="15">
        <f xml:space="preserve">  IF( ISNA( 'Stata dataset - override'!AJT140 ), "", IF( ISBLANK( 'Stata dataset - override'!AJT140 ), 'Stata dataset - before override'!AJT140, 'Stata dataset - override'!AJT140 ) )</f>
        <v>182758.142304743</v>
      </c>
      <c r="AJU140" s="15">
        <f xml:space="preserve">  IF( ISNA( 'Stata dataset - override'!AJU140 ), "", IF( ISBLANK( 'Stata dataset - override'!AJU140 ), 'Stata dataset - before override'!AJU140, 'Stata dataset - override'!AJU140 ) )</f>
        <v>64413.305189769897</v>
      </c>
      <c r="AJV140" s="15">
        <f xml:space="preserve">  IF( ISNA( 'Stata dataset - override'!AJV140 ), "", IF( ISBLANK( 'Stata dataset - override'!AJV140 ), 'Stata dataset - before override'!AJV140, 'Stata dataset - override'!AJV140 ) )</f>
        <v>247171.44749451301</v>
      </c>
      <c r="AJW140" s="15">
        <f xml:space="preserve">  IF( ISNA( 'Stata dataset - override'!AJW140 ), "", IF( ISBLANK( 'Stata dataset - override'!AJW140 ), 'Stata dataset - before override'!AJW140, 'Stata dataset - override'!AJW140 ) )</f>
        <v>130.31650239999999</v>
      </c>
      <c r="AJX140" s="15">
        <f xml:space="preserve">  IF( ISNA( 'Stata dataset - override'!AJX140 ), "", IF( ISBLANK( 'Stata dataset - override'!AJX140 ), 'Stata dataset - before override'!AJX140, 'Stata dataset - override'!AJX140 ) )</f>
        <v>2134.9805550687502</v>
      </c>
      <c r="AJY140" s="15">
        <f xml:space="preserve">  IF( ISNA( 'Stata dataset - override'!AJY140 ), "", IF( ISBLANK( 'Stata dataset - override'!AJY140 ), 'Stata dataset - before override'!AJY140, 'Stata dataset - override'!AJY140 ) )</f>
        <v>48</v>
      </c>
      <c r="AJZ140" s="15">
        <f xml:space="preserve">  IF( ISNA( 'Stata dataset - override'!AJZ140 ), "", IF( ISBLANK( 'Stata dataset - override'!AJZ140 ), 'Stata dataset - before override'!AJZ140, 'Stata dataset - override'!AJZ140 ) )</f>
        <v>188</v>
      </c>
      <c r="AKA140" s="15">
        <f xml:space="preserve">  IF( ISNA( 'Stata dataset - override'!AKA140 ), "", IF( ISBLANK( 'Stata dataset - override'!AKA140 ), 'Stata dataset - before override'!AKA140, 'Stata dataset - override'!AKA140 ) )</f>
        <v>0</v>
      </c>
      <c r="AKB140" s="15">
        <f xml:space="preserve">  IF( ISNA( 'Stata dataset - override'!AKB140 ), "", IF( ISBLANK( 'Stata dataset - override'!AKB140 ), 'Stata dataset - before override'!AKB140, 'Stata dataset - override'!AKB140 ) )</f>
        <v>1104.2857142857099</v>
      </c>
      <c r="AKC140" s="15">
        <f xml:space="preserve">  IF( ISNA( 'Stata dataset - override'!AKC140 ), "", IF( ISBLANK( 'Stata dataset - override'!AKC140 ), 'Stata dataset - before override'!AKC140, 'Stata dataset - override'!AKC140 ) )</f>
        <v>0</v>
      </c>
      <c r="AKD140" s="15">
        <f xml:space="preserve">  IF( ISNA( 'Stata dataset - override'!AKD140 ), "", IF( ISBLANK( 'Stata dataset - override'!AKD140 ), 'Stata dataset - before override'!AKD140, 'Stata dataset - override'!AKD140 ) )</f>
        <v>2190389.8008691999</v>
      </c>
      <c r="AKE140" s="15">
        <f xml:space="preserve">  IF( ISNA( 'Stata dataset - override'!AKE140 ), "", IF( ISBLANK( 'Stata dataset - override'!AKE140 ), 'Stata dataset - before override'!AKE140, 'Stata dataset - override'!AKE140 ) )</f>
        <v>6.1358414739504701</v>
      </c>
      <c r="AKF140" s="15">
        <f xml:space="preserve">  IF( ISNA( 'Stata dataset - override'!AKF140 ), "", IF( ISBLANK( 'Stata dataset - override'!AKF140 ), 'Stata dataset - before override'!AKF140, 'Stata dataset - override'!AKF140 ) )</f>
        <v>5.9989523518072803</v>
      </c>
      <c r="AKG140" s="15">
        <f xml:space="preserve">  IF( ISNA( 'Stata dataset - override'!AKG140 ), "", IF( ISBLANK( 'Stata dataset - override'!AKG140 ), 'Stata dataset - before override'!AKG140, 'Stata dataset - override'!AKG140 ) )</f>
        <v>2.34183554427061</v>
      </c>
      <c r="AKH140" s="15">
        <f xml:space="preserve">  IF( ISNA( 'Stata dataset - override'!AKH140 ), "", IF( ISBLANK( 'Stata dataset - override'!AKH140 ), 'Stata dataset - before override'!AKH140, 'Stata dataset - override'!AKH140 ) )</f>
        <v>14.4766293700284</v>
      </c>
      <c r="AKI140" s="15">
        <f xml:space="preserve">  IF( ISNA( 'Stata dataset - override'!AKI140 ), "", IF( ISBLANK( 'Stata dataset - override'!AKI140 ), 'Stata dataset - before override'!AKI140, 'Stata dataset - override'!AKI140 ) )</f>
        <v>1.7515250101109401</v>
      </c>
      <c r="AKJ140" s="15">
        <f xml:space="preserve">  IF( ISNA( 'Stata dataset - override'!AKJ140 ), "", IF( ISBLANK( 'Stata dataset - override'!AKJ140 ), 'Stata dataset - before override'!AKJ140, 'Stata dataset - override'!AKJ140 ) )</f>
        <v>2.7833274211288002</v>
      </c>
      <c r="AKK140" s="15">
        <f xml:space="preserve">  IF( ISNA( 'Stata dataset - override'!AKK140 ), "", IF( ISBLANK( 'Stata dataset - override'!AKK140 ), 'Stata dataset - before override'!AKK140, 'Stata dataset - override'!AKK140 ) )</f>
        <v>2.2777524054807299</v>
      </c>
      <c r="AKL140" s="15">
        <f xml:space="preserve">  IF( ISNA( 'Stata dataset - override'!AKL140 ), "", IF( ISBLANK( 'Stata dataset - override'!AKL140 ), 'Stata dataset - before override'!AKL140, 'Stata dataset - override'!AKL140 ) )</f>
        <v>6.8126048367204701</v>
      </c>
      <c r="AKM140" s="15">
        <f xml:space="preserve">  IF( ISNA( 'Stata dataset - override'!AKM140 ), "", IF( ISBLANK( 'Stata dataset - override'!AKM140 ), 'Stata dataset - before override'!AKM140, 'Stata dataset - override'!AKM140 ) )</f>
        <v>107</v>
      </c>
      <c r="AKN140" s="15">
        <f xml:space="preserve">  IF( ISNA( 'Stata dataset - override'!AKN140 ), "", IF( ISBLANK( 'Stata dataset - override'!AKN140 ), 'Stata dataset - before override'!AKN140, 'Stata dataset - override'!AKN140 ) )</f>
        <v>159</v>
      </c>
      <c r="AKO140" s="15">
        <f xml:space="preserve">  IF( ISNA( 'Stata dataset - override'!AKO140 ), "", IF( ISBLANK( 'Stata dataset - override'!AKO140 ), 'Stata dataset - before override'!AKO140, 'Stata dataset - override'!AKO140 ) )</f>
        <v>73</v>
      </c>
      <c r="AKP140" s="15">
        <f xml:space="preserve">  IF( ISNA( 'Stata dataset - override'!AKP140 ), "", IF( ISBLANK( 'Stata dataset - override'!AKP140 ), 'Stata dataset - before override'!AKP140, 'Stata dataset - override'!AKP140 ) )</f>
        <v>339</v>
      </c>
      <c r="AKQ140" s="15">
        <f xml:space="preserve">  IF( ISNA( 'Stata dataset - override'!AKQ140 ), "", IF( ISBLANK( 'Stata dataset - override'!AKQ140 ), 'Stata dataset - before override'!AKQ140, 'Stata dataset - override'!AKQ140 ) )</f>
        <v>30.544005557759</v>
      </c>
      <c r="AKR140" s="15">
        <f xml:space="preserve">  IF( ISNA( 'Stata dataset - override'!AKR140 ), "", IF( ISBLANK( 'Stata dataset - override'!AKR140 ), 'Stata dataset - before override'!AKR140, 'Stata dataset - override'!AKR140 ) )</f>
        <v>73.771057679121995</v>
      </c>
      <c r="AKS140" s="15">
        <f xml:space="preserve">  IF( ISNA( 'Stata dataset - override'!AKS140 ), "", IF( ISBLANK( 'Stata dataset - override'!AKS140 ), 'Stata dataset - before override'!AKS140, 'Stata dataset - override'!AKS140 ) )</f>
        <v>71.0023921222365</v>
      </c>
      <c r="AKT140" s="15">
        <f xml:space="preserve">  IF( ISNA( 'Stata dataset - override'!AKT140 ), "", IF( ISBLANK( 'Stata dataset - override'!AKT140 ), 'Stata dataset - before override'!AKT140, 'Stata dataset - override'!AKT140 ) )</f>
        <v>175.31745535911699</v>
      </c>
      <c r="AKU140" s="15">
        <f xml:space="preserve">  IF( ISNA( 'Stata dataset - override'!AKU140 ), "", IF( ISBLANK( 'Stata dataset - override'!AKU140 ), 'Stata dataset - before override'!AKU140, 'Stata dataset - override'!AKU140 ) )</f>
        <v>0</v>
      </c>
      <c r="AKV140" s="15">
        <f xml:space="preserve">  IF( ISNA( 'Stata dataset - override'!AKV140 ), "", IF( ISBLANK( 'Stata dataset - override'!AKV140 ), 'Stata dataset - before override'!AKV140, 'Stata dataset - override'!AKV140 ) )</f>
        <v>0</v>
      </c>
      <c r="AKW140" s="15">
        <f xml:space="preserve">  IF( ISNA( 'Stata dataset - override'!AKW140 ), "", IF( ISBLANK( 'Stata dataset - override'!AKW140 ), 'Stata dataset - before override'!AKW140, 'Stata dataset - override'!AKW140 ) )</f>
        <v>0</v>
      </c>
      <c r="AKX140" s="15">
        <f xml:space="preserve">  IF( ISNA( 'Stata dataset - override'!AKX140 ), "", IF( ISBLANK( 'Stata dataset - override'!AKX140 ), 'Stata dataset - before override'!AKX140, 'Stata dataset - override'!AKX140 ) )</f>
        <v>0</v>
      </c>
      <c r="AKY140" s="15">
        <f xml:space="preserve">  IF( ISNA( 'Stata dataset - override'!AKY140 ), "", IF( ISBLANK( 'Stata dataset - override'!AKY140 ), 'Stata dataset - before override'!AKY140, 'Stata dataset - override'!AKY140 ) )</f>
        <v>0</v>
      </c>
      <c r="AKZ140" s="15">
        <f xml:space="preserve">  IF( ISNA( 'Stata dataset - override'!AKZ140 ), "", IF( ISBLANK( 'Stata dataset - override'!AKZ140 ), 'Stata dataset - before override'!AKZ140, 'Stata dataset - override'!AKZ140 ) )</f>
        <v>0</v>
      </c>
      <c r="ALA140" s="15">
        <f xml:space="preserve">  IF( ISNA( 'Stata dataset - override'!ALA140 ), "", IF( ISBLANK( 'Stata dataset - override'!ALA140 ), 'Stata dataset - before override'!ALA140, 'Stata dataset - override'!ALA140 ) )</f>
        <v>0</v>
      </c>
      <c r="ALB140" s="15">
        <f xml:space="preserve">  IF( ISNA( 'Stata dataset - override'!ALB140 ), "", IF( ISBLANK( 'Stata dataset - override'!ALB140 ), 'Stata dataset - before override'!ALB140, 'Stata dataset - override'!ALB140 ) )</f>
        <v>0</v>
      </c>
      <c r="ALC140" s="15">
        <f xml:space="preserve">  IF( ISNA( 'Stata dataset - override'!ALC140 ), "", IF( ISBLANK( 'Stata dataset - override'!ALC140 ), 'Stata dataset - before override'!ALC140, 'Stata dataset - override'!ALC140 ) )</f>
        <v>0</v>
      </c>
      <c r="ALD140" s="15">
        <f xml:space="preserve">  IF( ISNA( 'Stata dataset - override'!ALD140 ), "", IF( ISBLANK( 'Stata dataset - override'!ALD140 ), 'Stata dataset - before override'!ALD140, 'Stata dataset - override'!ALD140 ) )</f>
        <v>0.11506739000000001</v>
      </c>
      <c r="ALE140" s="15">
        <f xml:space="preserve">  IF( ISNA( 'Stata dataset - override'!ALE140 ), "", IF( ISBLANK( 'Stata dataset - override'!ALE140 ), 'Stata dataset - before override'!ALE140, 'Stata dataset - override'!ALE140 ) )</f>
        <v>0</v>
      </c>
      <c r="ALF140" s="15">
        <f xml:space="preserve">  IF( ISNA( 'Stata dataset - override'!ALF140 ), "", IF( ISBLANK( 'Stata dataset - override'!ALF140 ), 'Stata dataset - before override'!ALF140, 'Stata dataset - override'!ALF140 ) )</f>
        <v>0.11506739000000001</v>
      </c>
      <c r="ALG140" s="15">
        <f xml:space="preserve">  IF( ISNA( 'Stata dataset - override'!ALG140 ), "", IF( ISBLANK( 'Stata dataset - override'!ALG140 ), 'Stata dataset - before override'!ALG140, 'Stata dataset - override'!ALG140 ) )</f>
        <v>1.1789145833321399</v>
      </c>
      <c r="ALH140" s="15">
        <f xml:space="preserve">  IF( ISNA( 'Stata dataset - override'!ALH140 ), "", IF( ISBLANK( 'Stata dataset - override'!ALH140 ), 'Stata dataset - before override'!ALH140, 'Stata dataset - override'!ALH140 ) )</f>
        <v>2.95758419058552</v>
      </c>
      <c r="ALI140" s="15">
        <f xml:space="preserve">  IF( ISNA( 'Stata dataset - override'!ALI140 ), "", IF( ISBLANK( 'Stata dataset - override'!ALI140 ), 'Stata dataset - before override'!ALI140, 'Stata dataset - override'!ALI140 ) )</f>
        <v>1.05380960131005E-2</v>
      </c>
      <c r="ALJ140" s="15">
        <f xml:space="preserve">  IF( ISNA( 'Stata dataset - override'!ALJ140 ), "", IF( ISBLANK( 'Stata dataset - override'!ALJ140 ), 'Stata dataset - before override'!ALJ140, 'Stata dataset - override'!ALJ140 ) )</f>
        <v>4.1470368699307603</v>
      </c>
      <c r="ALK140" s="15">
        <f xml:space="preserve">  IF( ISNA( 'Stata dataset - override'!ALK140 ), "", IF( ISBLANK( 'Stata dataset - override'!ALK140 ), 'Stata dataset - before override'!ALK140, 'Stata dataset - override'!ALK140 ) )</f>
        <v>0</v>
      </c>
      <c r="ALL140" s="15">
        <f xml:space="preserve">  IF( ISNA( 'Stata dataset - override'!ALL140 ), "", IF( ISBLANK( 'Stata dataset - override'!ALL140 ), 'Stata dataset - before override'!ALL140, 'Stata dataset - override'!ALL140 ) )</f>
        <v>0</v>
      </c>
      <c r="ALM140" s="15">
        <f xml:space="preserve">  IF( ISNA( 'Stata dataset - override'!ALM140 ), "", IF( ISBLANK( 'Stata dataset - override'!ALM140 ), 'Stata dataset - before override'!ALM140, 'Stata dataset - override'!ALM140 ) )</f>
        <v>0</v>
      </c>
      <c r="ALN140" s="15">
        <f xml:space="preserve">  IF( ISNA( 'Stata dataset - override'!ALN140 ), "", IF( ISBLANK( 'Stata dataset - override'!ALN140 ), 'Stata dataset - before override'!ALN140, 'Stata dataset - override'!ALN140 ) )</f>
        <v>0</v>
      </c>
      <c r="ALO140" s="15">
        <f xml:space="preserve">  IF( ISNA( 'Stata dataset - override'!ALO140 ), "", IF( ISBLANK( 'Stata dataset - override'!ALO140 ), 'Stata dataset - before override'!ALO140, 'Stata dataset - override'!ALO140 ) )</f>
        <v>12.13479382575775</v>
      </c>
      <c r="ALP140" s="15">
        <f xml:space="preserve">  IF( ISNA( 'Stata dataset - override'!ALP140 ), "", IF( ISBLANK( 'Stata dataset - override'!ALP140 ), 'Stata dataset - before override'!ALP140, 'Stata dataset - override'!ALP140 ) )</f>
        <v>16.81846491429901</v>
      </c>
      <c r="ALQ140" s="15">
        <f xml:space="preserve">  IF( ISNA( 'Stata dataset - override'!ALQ140 ), "", IF( ISBLANK( 'Stata dataset - override'!ALQ140 ), 'Stata dataset - before override'!ALQ140, 'Stata dataset - override'!ALQ140 ) )</f>
        <v>4.5348524312397398</v>
      </c>
      <c r="ALR140" s="15">
        <f xml:space="preserve">  IF( ISNA( 'Stata dataset - override'!ALR140 ), "", IF( ISBLANK( 'Stata dataset - override'!ALR140 ), 'Stata dataset - before override'!ALR140, 'Stata dataset - override'!ALR140 ) )</f>
        <v>104.315063236881</v>
      </c>
      <c r="ALS140" s="15">
        <f xml:space="preserve">  IF( ISNA( 'Stata dataset - override'!ALS140 ), "", IF( ISBLANK( 'Stata dataset - override'!ALS140 ), 'Stata dataset - before override'!ALS140, 'Stata dataset - override'!ALS140 ) )</f>
        <v>0</v>
      </c>
      <c r="ALT140" s="15">
        <f xml:space="preserve">  IF( ISNA( 'Stata dataset - override'!ALT140 ), "", IF( ISBLANK( 'Stata dataset - override'!ALT140 ), 'Stata dataset - before override'!ALT140, 'Stata dataset - override'!ALT140 ) )</f>
        <v>0</v>
      </c>
      <c r="ALU140" s="15">
        <f xml:space="preserve">  IF( ISNA( 'Stata dataset - override'!ALU140 ), "", IF( ISBLANK( 'Stata dataset - override'!ALU140 ), 'Stata dataset - before override'!ALU140, 'Stata dataset - override'!ALU140 ) )</f>
        <v>0.11506739000000001</v>
      </c>
      <c r="ALV140" s="15">
        <f xml:space="preserve">  IF( ISNA( 'Stata dataset - override'!ALV140 ), "", IF( ISBLANK( 'Stata dataset - override'!ALV140 ), 'Stata dataset - before override'!ALV140, 'Stata dataset - override'!ALV140 ) )</f>
        <v>4.1364987739176602</v>
      </c>
      <c r="ALW140" s="15">
        <f xml:space="preserve">  IF( ISNA( 'Stata dataset - override'!ALW140 ), "", IF( ISBLANK( 'Stata dataset - override'!ALW140 ), 'Stata dataset - before override'!ALW140, 'Stata dataset - override'!ALW140 ) )</f>
        <v>0</v>
      </c>
      <c r="ALX140" s="15">
        <f xml:space="preserve">  IF( ISNA( 'Stata dataset - override'!ALX140 ), "", IF( ISBLANK( 'Stata dataset - override'!ALX140 ), 'Stata dataset - before override'!ALX140, 'Stata dataset - override'!ALX140 ) )</f>
        <v>9.7181988385789193</v>
      </c>
      <c r="ALY140" s="15">
        <f xml:space="preserve">  IF( ISNA( 'Stata dataset - override'!ALY140 ), "", IF( ISBLANK( 'Stata dataset - override'!ALY140 ), 'Stata dataset - before override'!ALY140, 'Stata dataset - override'!ALY140 ) )</f>
        <v>0</v>
      </c>
      <c r="ALZ140" s="15">
        <f xml:space="preserve">  IF( ISNA( 'Stata dataset - override'!ALZ140 ), "", IF( ISBLANK( 'Stata dataset - override'!ALZ140 ), 'Stata dataset - before override'!ALZ140, 'Stata dataset - override'!ALZ140 ) )</f>
        <v>9.7181988385789193</v>
      </c>
      <c r="AMA140" s="15">
        <f xml:space="preserve">  IF( ISNA( 'Stata dataset - override'!AMA140 ), "", IF( ISBLANK( 'Stata dataset - override'!AMA140 ), 'Stata dataset - before override'!AMA140, 'Stata dataset - override'!AMA140 ) )</f>
        <v>0</v>
      </c>
      <c r="AMB140" s="15">
        <f xml:space="preserve">  IF( ISNA( 'Stata dataset - override'!AMB140 ), "", IF( ISBLANK( 'Stata dataset - override'!AMB140 ), 'Stata dataset - before override'!AMB140, 'Stata dataset - override'!AMB140 ) )</f>
        <v>0</v>
      </c>
      <c r="AMC140" s="15" t="str">
        <f xml:space="preserve">  IF( ISNA( 'Stata dataset - override'!AMC140 ), "", IF( ISBLANK( 'Stata dataset - override'!AMC140 ), 'Stata dataset - before override'!AMC140, 'Stata dataset - override'!AMC140 ) )</f>
        <v/>
      </c>
      <c r="AMD140" s="15" t="str">
        <f xml:space="preserve">  IF( ISNA( 'Stata dataset - override'!AMD140 ), "", IF( ISBLANK( 'Stata dataset - override'!AMD140 ), 'Stata dataset - before override'!AMD140, 'Stata dataset - override'!AMD140 ) )</f>
        <v/>
      </c>
      <c r="AME140" s="15">
        <f xml:space="preserve">  IF( ISNA( 'Stata dataset - override'!AME140 ), "", IF( ISBLANK( 'Stata dataset - override'!AME140 ), 'Stata dataset - before override'!AME140, 'Stata dataset - override'!AME140 ) )</f>
        <v>9.7181988385789193</v>
      </c>
      <c r="AMF140" s="15">
        <f xml:space="preserve">  IF( ISNA( 'Stata dataset - override'!AMF140 ), "", IF( ISBLANK( 'Stata dataset - override'!AMF140 ), 'Stata dataset - before override'!AMF140, 'Stata dataset - override'!AMF140 ) )</f>
        <v>0.97202468913131301</v>
      </c>
      <c r="AMG140" s="15">
        <f xml:space="preserve">  IF( ISNA( 'Stata dataset - override'!AMG140 ), "", IF( ISBLANK( 'Stata dataset - override'!AMG140 ), 'Stata dataset - before override'!AMG140, 'Stata dataset - override'!AMG140 ) )</f>
        <v>0</v>
      </c>
      <c r="AMH140" s="15">
        <f xml:space="preserve">  IF( ISNA( 'Stata dataset - override'!AMH140 ), "", IF( ISBLANK( 'Stata dataset - override'!AMH140 ), 'Stata dataset - before override'!AMH140, 'Stata dataset - override'!AMH140 ) )</f>
        <v>0</v>
      </c>
      <c r="AMI140" s="15">
        <f xml:space="preserve">  IF( ISNA( 'Stata dataset - override'!AMI140 ), "", IF( ISBLANK( 'Stata dataset - override'!AMI140 ), 'Stata dataset - before override'!AMI140, 'Stata dataset - override'!AMI140 ) )</f>
        <v>0.97199999999999998</v>
      </c>
      <c r="AMJ140" s="15">
        <f xml:space="preserve">  IF( ISNA( 'Stata dataset - override'!AMJ140 ), "", IF( ISBLANK( 'Stata dataset - override'!AMJ140 ), 'Stata dataset - before override'!AMJ140, 'Stata dataset - override'!AMJ140 ) )</f>
        <v>0</v>
      </c>
      <c r="AMK140" s="15">
        <f xml:space="preserve">  IF( ISNA( 'Stata dataset - override'!AMK140 ), "", IF( ISBLANK( 'Stata dataset - override'!AMK140 ), 'Stata dataset - before override'!AMK140, 'Stata dataset - override'!AMK140 ) )</f>
        <v>0.97199999999999998</v>
      </c>
      <c r="AML140" s="15">
        <f xml:space="preserve">  IF( ISNA( 'Stata dataset - override'!AML140 ), "", IF( ISBLANK( 'Stata dataset - override'!AML140 ), 'Stata dataset - before override'!AML140, 'Stata dataset - override'!AML140 ) )</f>
        <v>2.4689131313149201E-5</v>
      </c>
      <c r="AMM140" s="15">
        <f xml:space="preserve">  IF( ISNA( 'Stata dataset - override'!AMM140 ), "", IF( ISBLANK( 'Stata dataset - override'!AMM140 ), 'Stata dataset - before override'!AMM140, 'Stata dataset - override'!AMM140 ) )</f>
        <v>0.27783859518359355</v>
      </c>
      <c r="AMN140" s="15">
        <f xml:space="preserve">  IF( ISNA( 'Stata dataset - override'!AMN140 ), "", IF( ISBLANK( 'Stata dataset - override'!AMN140 ), 'Stata dataset - before override'!AMN140, 'Stata dataset - override'!AMN140 ) )</f>
        <v>0.40015511285393573</v>
      </c>
      <c r="AMO140" s="15">
        <f xml:space="preserve">  IF( ISNA( 'Stata dataset - override'!AMO140 ), "", IF( ISBLANK( 'Stata dataset - override'!AMO140 ), 'Stata dataset - before override'!AMO140, 'Stata dataset - override'!AMO140 ) )</f>
        <v>1341.7996954974142</v>
      </c>
      <c r="AMP140" s="15">
        <f xml:space="preserve">  IF( ISNA( 'Stata dataset - override'!AMP140 ), "", IF( ISBLANK( 'Stata dataset - override'!AMP140 ), 'Stata dataset - before override'!AMP140, 'Stata dataset - override'!AMP140 ) )</f>
        <v>6.331113855793542</v>
      </c>
      <c r="AMQ140" s="15">
        <f xml:space="preserve">  IF( ISNA( 'Stata dataset - override'!AMQ140 ), "", IF( ISBLANK( 'Stata dataset - override'!AMQ140 ), 'Stata dataset - before override'!AMQ140, 'Stata dataset - override'!AMQ140 ) )</f>
        <v>41.919744055980871</v>
      </c>
      <c r="AMR140" s="15">
        <f xml:space="preserve">  IF( ISNA( 'Stata dataset - override'!AMR140 ), "", IF( ISBLANK( 'Stata dataset - override'!AMR140 ), 'Stata dataset - before override'!AMR140, 'Stata dataset - override'!AMR140 ) )</f>
        <v>2892113.3699999996</v>
      </c>
      <c r="AMS140" s="15" t="str">
        <f xml:space="preserve">  IF( ISNA( 'Stata dataset - override'!AMS140 ), "", IF( ISBLANK( 'Stata dataset - override'!AMS140 ), 'Stata dataset - before override'!AMS140, 'Stata dataset - override'!AMS140 ) )</f>
        <v/>
      </c>
      <c r="AMT140" s="15" t="str">
        <f xml:space="preserve">  IF( ISNA( 'Stata dataset - override'!AMT140 ), "", IF( ISBLANK( 'Stata dataset - override'!AMT140 ), 'Stata dataset - before override'!AMT140, 'Stata dataset - override'!AMT140 ) )</f>
        <v/>
      </c>
      <c r="AMU140" s="15">
        <f xml:space="preserve">  IF( ISNA( 'Stata dataset - override'!AMU140 ), "", IF( ISBLANK( 'Stata dataset - override'!AMU140 ), 'Stata dataset - before override'!AMU140, 'Stata dataset - override'!AMU140 ) )</f>
        <v>0.97985752655315494</v>
      </c>
    </row>
    <row r="141" spans="1:1035" s="2" customFormat="1">
      <c r="A141" s="104" t="str">
        <f xml:space="preserve"> B141&amp;RIGHT( C141, 2 ) &amp; "BP"</f>
        <v>WSX20BP</v>
      </c>
      <c r="B141" s="104" t="s">
        <v>20</v>
      </c>
      <c r="C141" s="104" t="s">
        <v>3296</v>
      </c>
      <c r="D141" s="15">
        <f xml:space="preserve">  IF( ISNA( 'Stata dataset - override'!D141 ), "", IF( ISBLANK( 'Stata dataset - override'!D141 ), 'Stata dataset - before override'!D141, 'Stata dataset - override'!D141 ) )</f>
        <v>4.2538333634866801</v>
      </c>
      <c r="E141" s="15">
        <f xml:space="preserve">  IF( ISNA( 'Stata dataset - override'!E141 ), "", IF( ISBLANK( 'Stata dataset - override'!E141 ), 'Stata dataset - before override'!E141, 'Stata dataset - override'!E141 ) )</f>
        <v>0</v>
      </c>
      <c r="F141" s="15">
        <f xml:space="preserve">  IF( ISNA( 'Stata dataset - override'!F141 ), "", IF( ISBLANK( 'Stata dataset - override'!F141 ), 'Stata dataset - before override'!F141, 'Stata dataset - override'!F141 ) )</f>
        <v>1.22206749614337</v>
      </c>
      <c r="G141" s="15">
        <f xml:space="preserve">  IF( ISNA( 'Stata dataset - override'!G141 ), "", IF( ISBLANK( 'Stata dataset - override'!G141 ), 'Stata dataset - before override'!G141, 'Stata dataset - override'!G141 ) )</f>
        <v>2.56453347779768E-4</v>
      </c>
      <c r="H141" s="15">
        <f xml:space="preserve">  IF( ISNA( 'Stata dataset - override'!H141 ), "", IF( ISBLANK( 'Stata dataset - override'!H141 ), 'Stata dataset - before override'!H141, 'Stata dataset - override'!H141 ) )</f>
        <v>12.4689186045636</v>
      </c>
      <c r="I141" s="15">
        <f xml:space="preserve">  IF( ISNA( 'Stata dataset - override'!I141 ), "", IF( ISBLANK( 'Stata dataset - override'!I141 ), 'Stata dataset - before override'!I141, 'Stata dataset - override'!I141 ) )</f>
        <v>0</v>
      </c>
      <c r="J141" s="15">
        <f xml:space="preserve">  IF( ISNA( 'Stata dataset - override'!J141 ), "", IF( ISBLANK( 'Stata dataset - override'!J141 ), 'Stata dataset - before override'!J141, 'Stata dataset - override'!J141 ) )</f>
        <v>16.4287813771736</v>
      </c>
      <c r="K141" s="15">
        <f xml:space="preserve">  IF( ISNA( 'Stata dataset - override'!K141 ), "", IF( ISBLANK( 'Stata dataset - override'!K141 ), 'Stata dataset - before override'!K141, 'Stata dataset - override'!K141 ) )</f>
        <v>3.3290166986199E-2</v>
      </c>
      <c r="L141" s="15">
        <f xml:space="preserve">  IF( ISNA( 'Stata dataset - override'!L141 ), "", IF( ISBLANK( 'Stata dataset - override'!L141 ), 'Stata dataset - before override'!L141, 'Stata dataset - override'!L141 ) )</f>
        <v>34.4071474617013</v>
      </c>
      <c r="M141" s="15">
        <f xml:space="preserve">  IF( ISNA( 'Stata dataset - override'!M141 ), "", IF( ISBLANK( 'Stata dataset - override'!M141 ), 'Stata dataset - before override'!M141, 'Stata dataset - override'!M141 ) )</f>
        <v>0.109</v>
      </c>
      <c r="N141" s="15">
        <f xml:space="preserve">  IF( ISNA( 'Stata dataset - override'!N141 ), "", IF( ISBLANK( 'Stata dataset - override'!N141 ), 'Stata dataset - before override'!N141, 'Stata dataset - override'!N141 ) )</f>
        <v>34.516147461701301</v>
      </c>
      <c r="O141" s="15">
        <f xml:space="preserve">  IF( ISNA( 'Stata dataset - override'!O141 ), "", IF( ISBLANK( 'Stata dataset - override'!O141 ), 'Stata dataset - before override'!O141, 'Stata dataset - override'!O141 ) )</f>
        <v>11.648912352039099</v>
      </c>
      <c r="P141" s="15">
        <f xml:space="preserve">  IF( ISNA( 'Stata dataset - override'!P141 ), "", IF( ISBLANK( 'Stata dataset - override'!P141 ), 'Stata dataset - before override'!P141, 'Stata dataset - override'!P141 ) )</f>
        <v>7.07271986435138</v>
      </c>
      <c r="Q141" s="15">
        <f xml:space="preserve">  IF( ISNA( 'Stata dataset - override'!Q141 ), "", IF( ISBLANK( 'Stata dataset - override'!Q141 ), 'Stata dataset - before override'!Q141, 'Stata dataset - override'!Q141 ) )</f>
        <v>21.740244313033799</v>
      </c>
      <c r="R141" s="15">
        <f xml:space="preserve">  IF( ISNA( 'Stata dataset - override'!R141 ), "", IF( ISBLANK( 'Stata dataset - override'!R141 ), 'Stata dataset - before override'!R141, 'Stata dataset - override'!R141 ) )</f>
        <v>1.13875733608421</v>
      </c>
      <c r="S141" s="15">
        <f xml:space="preserve">  IF( ISNA( 'Stata dataset - override'!S141 ), "", IF( ISBLANK( 'Stata dataset - override'!S141 ), 'Stata dataset - before override'!S141, 'Stata dataset - override'!S141 ) )</f>
        <v>2.0644016019156299</v>
      </c>
      <c r="T141" s="15">
        <f xml:space="preserve">  IF( ISNA( 'Stata dataset - override'!T141 ), "", IF( ISBLANK( 'Stata dataset - override'!T141 ), 'Stata dataset - before override'!T141, 'Stata dataset - override'!T141 ) )</f>
        <v>43.665035467424097</v>
      </c>
      <c r="U141" s="15">
        <f xml:space="preserve">  IF( ISNA( 'Stata dataset - override'!U141 ), "", IF( ISBLANK( 'Stata dataset - override'!U141 ), 'Stata dataset - before override'!U141, 'Stata dataset - override'!U141 ) )</f>
        <v>0</v>
      </c>
      <c r="V141" s="15">
        <f xml:space="preserve">  IF( ISNA( 'Stata dataset - override'!V141 ), "", IF( ISBLANK( 'Stata dataset - override'!V141 ), 'Stata dataset - before override'!V141, 'Stata dataset - override'!V141 ) )</f>
        <v>43.665035467424097</v>
      </c>
      <c r="W141" s="15">
        <f xml:space="preserve">  IF( ISNA( 'Stata dataset - override'!W141 ), "", IF( ISBLANK( 'Stata dataset - override'!W141 ), 'Stata dataset - before override'!W141, 'Stata dataset - override'!W141 ) )</f>
        <v>4.5620000000000003</v>
      </c>
      <c r="X141" s="15">
        <f xml:space="preserve">  IF( ISNA( 'Stata dataset - override'!X141 ), "", IF( ISBLANK( 'Stata dataset - override'!X141 ), 'Stata dataset - before override'!X141, 'Stata dataset - override'!X141 ) )</f>
        <v>0.09</v>
      </c>
      <c r="Y141" s="15">
        <f xml:space="preserve">  IF( ISNA( 'Stata dataset - override'!Y141 ), "", IF( ISBLANK( 'Stata dataset - override'!Y141 ), 'Stata dataset - before override'!Y141, 'Stata dataset - override'!Y141 ) )</f>
        <v>4.4720000000000004</v>
      </c>
      <c r="Z141" s="15">
        <f xml:space="preserve">  IF( ISNA( 'Stata dataset - override'!Z141 ), "", IF( ISBLANK( 'Stata dataset - override'!Z141 ), 'Stata dataset - before override'!Z141, 'Stata dataset - override'!Z141 ) )</f>
        <v>4.5620000000000003</v>
      </c>
      <c r="AA141" s="15">
        <f xml:space="preserve">  IF( ISNA( 'Stata dataset - override'!AA141 ), "", IF( ISBLANK( 'Stata dataset - override'!AA141 ), 'Stata dataset - before override'!AA141, 'Stata dataset - override'!AA141 ) )</f>
        <v>73.619182929125401</v>
      </c>
      <c r="AB141" s="15">
        <f xml:space="preserve">  IF( ISNA( 'Stata dataset - override'!AB141 ), "", IF( ISBLANK( 'Stata dataset - override'!AB141 ), 'Stata dataset - before override'!AB141, 'Stata dataset - override'!AB141 ) )</f>
        <v>2.1516654135338298</v>
      </c>
      <c r="AC141" s="15">
        <f xml:space="preserve">  IF( ISNA( 'Stata dataset - override'!AC141 ), "", IF( ISBLANK( 'Stata dataset - override'!AC141 ), 'Stata dataset - before override'!AC141, 'Stata dataset - override'!AC141 ) )</f>
        <v>0</v>
      </c>
      <c r="AD141" s="15">
        <f xml:space="preserve">  IF( ISNA( 'Stata dataset - override'!AD141 ), "", IF( ISBLANK( 'Stata dataset - override'!AD141 ), 'Stata dataset - before override'!AD141, 'Stata dataset - override'!AD141 ) )</f>
        <v>75.770848342659207</v>
      </c>
      <c r="AE141" s="15">
        <f xml:space="preserve">  IF( ISNA( 'Stata dataset - override'!AE141 ), "", IF( ISBLANK( 'Stata dataset - override'!AE141 ), 'Stata dataset - before override'!AE141, 'Stata dataset - override'!AE141 ) )</f>
        <v>75.770848342659207</v>
      </c>
      <c r="AF141" s="15">
        <f xml:space="preserve">  IF( ISNA( 'Stata dataset - override'!AF141 ), "", IF( ISBLANK( 'Stata dataset - override'!AF141 ), 'Stata dataset - before override'!AF141, 'Stata dataset - override'!AF141 ) )</f>
        <v>14.1003343434699</v>
      </c>
      <c r="AG141" s="15">
        <f xml:space="preserve">  IF( ISNA( 'Stata dataset - override'!AG141 ), "", IF( ISBLANK( 'Stata dataset - override'!AG141 ), 'Stata dataset - before override'!AG141, 'Stata dataset - override'!AG141 ) )</f>
        <v>0</v>
      </c>
      <c r="AH141" s="15">
        <f xml:space="preserve">  IF( ISNA( 'Stata dataset - override'!AH141 ), "", IF( ISBLANK( 'Stata dataset - override'!AH141 ), 'Stata dataset - before override'!AH141, 'Stata dataset - override'!AH141 ) )</f>
        <v>3.1851227194033398</v>
      </c>
      <c r="AI141" s="15">
        <f xml:space="preserve">  IF( ISNA( 'Stata dataset - override'!AI141 ), "", IF( ISBLANK( 'Stata dataset - override'!AI141 ), 'Stata dataset - before override'!AI141, 'Stata dataset - override'!AI141 ) )</f>
        <v>8.1039000672589401E-2</v>
      </c>
      <c r="AJ141" s="15">
        <f xml:space="preserve">  IF( ISNA( 'Stata dataset - override'!AJ141 ), "", IF( ISBLANK( 'Stata dataset - override'!AJ141 ), 'Stata dataset - before override'!AJ141, 'Stata dataset - override'!AJ141 ) )</f>
        <v>0</v>
      </c>
      <c r="AK141" s="15">
        <f xml:space="preserve">  IF( ISNA( 'Stata dataset - override'!AK141 ), "", IF( ISBLANK( 'Stata dataset - override'!AK141 ), 'Stata dataset - before override'!AK141, 'Stata dataset - override'!AK141 ) )</f>
        <v>0</v>
      </c>
      <c r="AL141" s="15">
        <f xml:space="preserve">  IF( ISNA( 'Stata dataset - override'!AL141 ), "", IF( ISBLANK( 'Stata dataset - override'!AL141 ), 'Stata dataset - before override'!AL141, 'Stata dataset - override'!AL141 ) )</f>
        <v>20.5726686506253</v>
      </c>
      <c r="AM141" s="15">
        <f xml:space="preserve">  IF( ISNA( 'Stata dataset - override'!AM141 ), "", IF( ISBLANK( 'Stata dataset - override'!AM141 ), 'Stata dataset - before override'!AM141, 'Stata dataset - override'!AM141 ) )</f>
        <v>8.0478528958410394</v>
      </c>
      <c r="AN141" s="15">
        <f xml:space="preserve">  IF( ISNA( 'Stata dataset - override'!AN141 ), "", IF( ISBLANK( 'Stata dataset - override'!AN141 ), 'Stata dataset - before override'!AN141, 'Stata dataset - override'!AN141 ) )</f>
        <v>45.987017610012103</v>
      </c>
      <c r="AO141" s="15">
        <f xml:space="preserve">  IF( ISNA( 'Stata dataset - override'!AO141 ), "", IF( ISBLANK( 'Stata dataset - override'!AO141 ), 'Stata dataset - before override'!AO141, 'Stata dataset - override'!AO141 ) )</f>
        <v>0</v>
      </c>
      <c r="AP141" s="15">
        <f xml:space="preserve">  IF( ISNA( 'Stata dataset - override'!AP141 ), "", IF( ISBLANK( 'Stata dataset - override'!AP141 ), 'Stata dataset - before override'!AP141, 'Stata dataset - override'!AP141 ) )</f>
        <v>45.987017610012103</v>
      </c>
      <c r="AQ141" s="15">
        <f xml:space="preserve">  IF( ISNA( 'Stata dataset - override'!AQ141 ), "", IF( ISBLANK( 'Stata dataset - override'!AQ141 ), 'Stata dataset - before override'!AQ141, 'Stata dataset - override'!AQ141 ) )</f>
        <v>0</v>
      </c>
      <c r="AR141" s="15">
        <f xml:space="preserve">  IF( ISNA( 'Stata dataset - override'!AR141 ), "", IF( ISBLANK( 'Stata dataset - override'!AR141 ), 'Stata dataset - before override'!AR141, 'Stata dataset - override'!AR141 ) )</f>
        <v>39.946387858288297</v>
      </c>
      <c r="AS141" s="15">
        <f xml:space="preserve">  IF( ISNA( 'Stata dataset - override'!AS141 ), "", IF( ISBLANK( 'Stata dataset - override'!AS141 ), 'Stata dataset - before override'!AS141, 'Stata dataset - override'!AS141 ) )</f>
        <v>1.75555130668189</v>
      </c>
      <c r="AT141" s="15">
        <f xml:space="preserve">  IF( ISNA( 'Stata dataset - override'!AT141 ), "", IF( ISBLANK( 'Stata dataset - override'!AT141 ), 'Stata dataset - before override'!AT141, 'Stata dataset - override'!AT141 ) )</f>
        <v>23.608567025582499</v>
      </c>
      <c r="AU141" s="15">
        <f xml:space="preserve">  IF( ISNA( 'Stata dataset - override'!AU141 ), "", IF( ISBLANK( 'Stata dataset - override'!AU141 ), 'Stata dataset - before override'!AU141, 'Stata dataset - override'!AU141 ) )</f>
        <v>0</v>
      </c>
      <c r="AV141" s="15">
        <f xml:space="preserve">  IF( ISNA( 'Stata dataset - override'!AV141 ), "", IF( ISBLANK( 'Stata dataset - override'!AV141 ), 'Stata dataset - before override'!AV141, 'Stata dataset - override'!AV141 ) )</f>
        <v>65.310506190552601</v>
      </c>
      <c r="AW141" s="15">
        <f xml:space="preserve">  IF( ISNA( 'Stata dataset - override'!AW141 ), "", IF( ISBLANK( 'Stata dataset - override'!AW141 ), 'Stata dataset - before override'!AW141, 'Stata dataset - override'!AW141 ) )</f>
        <v>0</v>
      </c>
      <c r="AX141" s="15">
        <f xml:space="preserve">  IF( ISNA( 'Stata dataset - override'!AX141 ), "", IF( ISBLANK( 'Stata dataset - override'!AX141 ), 'Stata dataset - before override'!AX141, 'Stata dataset - override'!AX141 ) )</f>
        <v>65.310506190552601</v>
      </c>
      <c r="AY141" s="15">
        <f xml:space="preserve">  IF( ISNA( 'Stata dataset - override'!AY141 ), "", IF( ISBLANK( 'Stata dataset - override'!AY141 ), 'Stata dataset - before override'!AY141, 'Stata dataset - override'!AY141 ) )</f>
        <v>0</v>
      </c>
      <c r="AZ141" s="15">
        <f xml:space="preserve">  IF( ISNA( 'Stata dataset - override'!AZ141 ), "", IF( ISBLANK( 'Stata dataset - override'!AZ141 ), 'Stata dataset - before override'!AZ141, 'Stata dataset - override'!AZ141 ) )</f>
        <v>0</v>
      </c>
      <c r="BA141" s="15">
        <f xml:space="preserve">  IF( ISNA( 'Stata dataset - override'!BA141 ), "", IF( ISBLANK( 'Stata dataset - override'!BA141 ), 'Stata dataset - before override'!BA141, 'Stata dataset - override'!BA141 ) )</f>
        <v>0</v>
      </c>
      <c r="BB141" s="15">
        <f xml:space="preserve">  IF( ISNA( 'Stata dataset - override'!BB141 ), "", IF( ISBLANK( 'Stata dataset - override'!BB141 ), 'Stata dataset - before override'!BB141, 'Stata dataset - override'!BB141 ) )</f>
        <v>0</v>
      </c>
      <c r="BC141" s="15">
        <f xml:space="preserve">  IF( ISNA( 'Stata dataset - override'!BC141 ), "", IF( ISBLANK( 'Stata dataset - override'!BC141 ), 'Stata dataset - before override'!BC141, 'Stata dataset - override'!BC141 ) )</f>
        <v>111.297523800565</v>
      </c>
      <c r="BD141" s="15">
        <f xml:space="preserve">  IF( ISNA( 'Stata dataset - override'!BD141 ), "", IF( ISBLANK( 'Stata dataset - override'!BD141 ), 'Stata dataset - before override'!BD141, 'Stata dataset - override'!BD141 ) )</f>
        <v>3.19733458646617</v>
      </c>
      <c r="BE141" s="15">
        <f xml:space="preserve">  IF( ISNA( 'Stata dataset - override'!BE141 ), "", IF( ISBLANK( 'Stata dataset - override'!BE141 ), 'Stata dataset - before override'!BE141, 'Stata dataset - override'!BE141 ) )</f>
        <v>0</v>
      </c>
      <c r="BF141" s="15">
        <f xml:space="preserve">  IF( ISNA( 'Stata dataset - override'!BF141 ), "", IF( ISBLANK( 'Stata dataset - override'!BF141 ), 'Stata dataset - before override'!BF141, 'Stata dataset - override'!BF141 ) )</f>
        <v>114.494858387031</v>
      </c>
      <c r="BG141" s="15">
        <f xml:space="preserve">  IF( ISNA( 'Stata dataset - override'!BG141 ), "", IF( ISBLANK( 'Stata dataset - override'!BG141 ), 'Stata dataset - before override'!BG141, 'Stata dataset - override'!BG141 ) )</f>
        <v>114.494858387031</v>
      </c>
      <c r="BH141" s="15">
        <f xml:space="preserve">  IF( ISNA( 'Stata dataset - override'!BH141 ), "", IF( ISBLANK( 'Stata dataset - override'!BH141 ), 'Stata dataset - before override'!BH141, 'Stata dataset - override'!BH141 ) )</f>
        <v>7.2729388548712602E-3</v>
      </c>
      <c r="BI141" s="15">
        <f xml:space="preserve">  IF( ISNA( 'Stata dataset - override'!BI141 ), "", IF( ISBLANK( 'Stata dataset - override'!BI141 ), 'Stata dataset - before override'!BI141, 'Stata dataset - override'!BI141 ) )</f>
        <v>0</v>
      </c>
      <c r="BJ141" s="15">
        <f xml:space="preserve">  IF( ISNA( 'Stata dataset - override'!BJ141 ), "", IF( ISBLANK( 'Stata dataset - override'!BJ141 ), 'Stata dataset - before override'!BJ141, 'Stata dataset - override'!BJ141 ) )</f>
        <v>1.36950165677503E-5</v>
      </c>
      <c r="BK141" s="15">
        <f xml:space="preserve">  IF( ISNA( 'Stata dataset - override'!BK141 ), "", IF( ISBLANK( 'Stata dataset - override'!BK141 ), 'Stata dataset - before override'!BK141, 'Stata dataset - override'!BK141 ) )</f>
        <v>7.8915969037068395E-8</v>
      </c>
      <c r="BL141" s="15">
        <f xml:space="preserve">  IF( ISNA( 'Stata dataset - override'!BL141 ), "", IF( ISBLANK( 'Stata dataset - override'!BL141 ), 'Stata dataset - before override'!BL141, 'Stata dataset - override'!BL141 ) )</f>
        <v>0</v>
      </c>
      <c r="BM141" s="15">
        <f xml:space="preserve">  IF( ISNA( 'Stata dataset - override'!BM141 ), "", IF( ISBLANK( 'Stata dataset - override'!BM141 ), 'Stata dataset - before override'!BM141, 'Stata dataset - override'!BM141 ) )</f>
        <v>0</v>
      </c>
      <c r="BN141" s="15">
        <f xml:space="preserve">  IF( ISNA( 'Stata dataset - override'!BN141 ), "", IF( ISBLANK( 'Stata dataset - override'!BN141 ), 'Stata dataset - before override'!BN141, 'Stata dataset - override'!BN141 ) )</f>
        <v>5.35534245066117</v>
      </c>
      <c r="BO141" s="15">
        <f xml:space="preserve">  IF( ISNA( 'Stata dataset - override'!BO141 ), "", IF( ISBLANK( 'Stata dataset - override'!BO141 ), 'Stata dataset - before override'!BO141, 'Stata dataset - override'!BO141 ) )</f>
        <v>7.1727418118713998E-3</v>
      </c>
      <c r="BP141" s="15">
        <f xml:space="preserve">  IF( ISNA( 'Stata dataset - override'!BP141 ), "", IF( ISBLANK( 'Stata dataset - override'!BP141 ), 'Stata dataset - before override'!BP141, 'Stata dataset - override'!BP141 ) )</f>
        <v>5.3698019052604504</v>
      </c>
      <c r="BQ141" s="15">
        <f xml:space="preserve">  IF( ISNA( 'Stata dataset - override'!BQ141 ), "", IF( ISBLANK( 'Stata dataset - override'!BQ141 ), 'Stata dataset - before override'!BQ141, 'Stata dataset - override'!BQ141 ) )</f>
        <v>0</v>
      </c>
      <c r="BR141" s="15">
        <f xml:space="preserve">  IF( ISNA( 'Stata dataset - override'!BR141 ), "", IF( ISBLANK( 'Stata dataset - override'!BR141 ), 'Stata dataset - before override'!BR141, 'Stata dataset - override'!BR141 ) )</f>
        <v>5.3698019052604504</v>
      </c>
      <c r="BS141" s="15">
        <f xml:space="preserve">  IF( ISNA( 'Stata dataset - override'!BS141 ), "", IF( ISBLANK( 'Stata dataset - override'!BS141 ), 'Stata dataset - before override'!BS141, 'Stata dataset - override'!BS141 ) )</f>
        <v>0</v>
      </c>
      <c r="BT141" s="15">
        <f xml:space="preserve">  IF( ISNA( 'Stata dataset - override'!BT141 ), "", IF( ISBLANK( 'Stata dataset - override'!BT141 ), 'Stata dataset - before override'!BT141, 'Stata dataset - override'!BT141 ) )</f>
        <v>0.143047749928192</v>
      </c>
      <c r="BU141" s="15">
        <f xml:space="preserve">  IF( ISNA( 'Stata dataset - override'!BU141 ), "", IF( ISBLANK( 'Stata dataset - override'!BU141 ), 'Stata dataset - before override'!BU141, 'Stata dataset - override'!BU141 ) )</f>
        <v>0</v>
      </c>
      <c r="BV141" s="15">
        <f xml:space="preserve">  IF( ISNA( 'Stata dataset - override'!BV141 ), "", IF( ISBLANK( 'Stata dataset - override'!BV141 ), 'Stata dataset - before override'!BV141, 'Stata dataset - override'!BV141 ) )</f>
        <v>0</v>
      </c>
      <c r="BW141" s="15">
        <f xml:space="preserve">  IF( ISNA( 'Stata dataset - override'!BW141 ), "", IF( ISBLANK( 'Stata dataset - override'!BW141 ), 'Stata dataset - before override'!BW141, 'Stata dataset - override'!BW141 ) )</f>
        <v>0</v>
      </c>
      <c r="BX141" s="15">
        <f xml:space="preserve">  IF( ISNA( 'Stata dataset - override'!BX141 ), "", IF( ISBLANK( 'Stata dataset - override'!BX141 ), 'Stata dataset - before override'!BX141, 'Stata dataset - override'!BX141 ) )</f>
        <v>0.143047749928192</v>
      </c>
      <c r="BY141" s="15">
        <f xml:space="preserve">  IF( ISNA( 'Stata dataset - override'!BY141 ), "", IF( ISBLANK( 'Stata dataset - override'!BY141 ), 'Stata dataset - before override'!BY141, 'Stata dataset - override'!BY141 ) )</f>
        <v>0</v>
      </c>
      <c r="BZ141" s="15">
        <f xml:space="preserve">  IF( ISNA( 'Stata dataset - override'!BZ141 ), "", IF( ISBLANK( 'Stata dataset - override'!BZ141 ), 'Stata dataset - before override'!BZ141, 'Stata dataset - override'!BZ141 ) )</f>
        <v>0.143047749928192</v>
      </c>
      <c r="CA141" s="15">
        <f xml:space="preserve">  IF( ISNA( 'Stata dataset - override'!CA141 ), "", IF( ISBLANK( 'Stata dataset - override'!CA141 ), 'Stata dataset - before override'!CA141, 'Stata dataset - override'!CA141 ) )</f>
        <v>0</v>
      </c>
      <c r="CB141" s="15">
        <f xml:space="preserve">  IF( ISNA( 'Stata dataset - override'!CB141 ), "", IF( ISBLANK( 'Stata dataset - override'!CB141 ), 'Stata dataset - before override'!CB141, 'Stata dataset - override'!CB141 ) )</f>
        <v>0</v>
      </c>
      <c r="CC141" s="15">
        <f xml:space="preserve">  IF( ISNA( 'Stata dataset - override'!CC141 ), "", IF( ISBLANK( 'Stata dataset - override'!CC141 ), 'Stata dataset - before override'!CC141, 'Stata dataset - override'!CC141 ) )</f>
        <v>0</v>
      </c>
      <c r="CD141" s="15">
        <f xml:space="preserve">  IF( ISNA( 'Stata dataset - override'!CD141 ), "", IF( ISBLANK( 'Stata dataset - override'!CD141 ), 'Stata dataset - before override'!CD141, 'Stata dataset - override'!CD141 ) )</f>
        <v>0</v>
      </c>
      <c r="CE141" s="15">
        <f xml:space="preserve">  IF( ISNA( 'Stata dataset - override'!CE141 ), "", IF( ISBLANK( 'Stata dataset - override'!CE141 ), 'Stata dataset - before override'!CE141, 'Stata dataset - override'!CE141 ) )</f>
        <v>5.5128496551886403</v>
      </c>
      <c r="CF141" s="15">
        <f xml:space="preserve">  IF( ISNA( 'Stata dataset - override'!CF141 ), "", IF( ISBLANK( 'Stata dataset - override'!CF141 ), 'Stata dataset - before override'!CF141, 'Stata dataset - override'!CF141 ) )</f>
        <v>0.80438356164383595</v>
      </c>
      <c r="CG141" s="15">
        <f xml:space="preserve">  IF( ISNA( 'Stata dataset - override'!CG141 ), "", IF( ISBLANK( 'Stata dataset - override'!CG141 ), 'Stata dataset - before override'!CG141, 'Stata dataset - override'!CG141 ) )</f>
        <v>0</v>
      </c>
      <c r="CH141" s="15">
        <f xml:space="preserve">  IF( ISNA( 'Stata dataset - override'!CH141 ), "", IF( ISBLANK( 'Stata dataset - override'!CH141 ), 'Stata dataset - before override'!CH141, 'Stata dataset - override'!CH141 ) )</f>
        <v>6.3172332168324798</v>
      </c>
      <c r="CI141" s="15">
        <f xml:space="preserve">  IF( ISNA( 'Stata dataset - override'!CI141 ), "", IF( ISBLANK( 'Stata dataset - override'!CI141 ), 'Stata dataset - before override'!CI141, 'Stata dataset - override'!CI141 ) )</f>
        <v>6.3172332168324798</v>
      </c>
      <c r="CJ141" s="15">
        <f xml:space="preserve">  IF( ISNA( 'Stata dataset - override'!CJ141 ), "", IF( ISBLANK( 'Stata dataset - override'!CJ141 ), 'Stata dataset - before override'!CJ141, 'Stata dataset - override'!CJ141 ) )</f>
        <v>0.83731385540988701</v>
      </c>
      <c r="CK141" s="15">
        <f xml:space="preserve">  IF( ISNA( 'Stata dataset - override'!CK141 ), "", IF( ISBLANK( 'Stata dataset - override'!CK141 ), 'Stata dataset - before override'!CK141, 'Stata dataset - override'!CK141 ) )</f>
        <v>0</v>
      </c>
      <c r="CL141" s="15">
        <f xml:space="preserve">  IF( ISNA( 'Stata dataset - override'!CL141 ), "", IF( ISBLANK( 'Stata dataset - override'!CL141 ), 'Stata dataset - before override'!CL141, 'Stata dataset - override'!CL141 ) )</f>
        <v>1.0906544955754501E-2</v>
      </c>
      <c r="CM141" s="15">
        <f xml:space="preserve">  IF( ISNA( 'Stata dataset - override'!CM141 ), "", IF( ISBLANK( 'Stata dataset - override'!CM141 ), 'Stata dataset - before override'!CM141, 'Stata dataset - override'!CM141 ) )</f>
        <v>1.3421979537105701E-2</v>
      </c>
      <c r="CN141" s="15">
        <f xml:space="preserve">  IF( ISNA( 'Stata dataset - override'!CN141 ), "", IF( ISBLANK( 'Stata dataset - override'!CN141 ), 'Stata dataset - before override'!CN141, 'Stata dataset - override'!CN141 ) )</f>
        <v>0</v>
      </c>
      <c r="CO141" s="15">
        <f xml:space="preserve">  IF( ISNA( 'Stata dataset - override'!CO141 ), "", IF( ISBLANK( 'Stata dataset - override'!CO141 ), 'Stata dataset - before override'!CO141, 'Stata dataset - override'!CO141 ) )</f>
        <v>0</v>
      </c>
      <c r="CP141" s="15">
        <f xml:space="preserve">  IF( ISNA( 'Stata dataset - override'!CP141 ), "", IF( ISBLANK( 'Stata dataset - override'!CP141 ), 'Stata dataset - before override'!CP141, 'Stata dataset - override'!CP141 ) )</f>
        <v>3.8129778775643501</v>
      </c>
      <c r="CQ141" s="15">
        <f xml:space="preserve">  IF( ISNA( 'Stata dataset - override'!CQ141 ), "", IF( ISBLANK( 'Stata dataset - override'!CQ141 ), 'Stata dataset - before override'!CQ141, 'Stata dataset - override'!CQ141 ) )</f>
        <v>1.8873172408308301</v>
      </c>
      <c r="CR141" s="15">
        <f xml:space="preserve">  IF( ISNA( 'Stata dataset - override'!CR141 ), "", IF( ISBLANK( 'Stata dataset - override'!CR141 ), 'Stata dataset - before override'!CR141, 'Stata dataset - override'!CR141 ) )</f>
        <v>6.5619374982979304</v>
      </c>
      <c r="CS141" s="15">
        <f xml:space="preserve">  IF( ISNA( 'Stata dataset - override'!CS141 ), "", IF( ISBLANK( 'Stata dataset - override'!CS141 ), 'Stata dataset - before override'!CS141, 'Stata dataset - override'!CS141 ) )</f>
        <v>0</v>
      </c>
      <c r="CT141" s="15">
        <f xml:space="preserve">  IF( ISNA( 'Stata dataset - override'!CT141 ), "", IF( ISBLANK( 'Stata dataset - override'!CT141 ), 'Stata dataset - before override'!CT141, 'Stata dataset - override'!CT141 ) )</f>
        <v>6.5619374982979304</v>
      </c>
      <c r="CU141" s="15">
        <f xml:space="preserve">  IF( ISNA( 'Stata dataset - override'!CU141 ), "", IF( ISBLANK( 'Stata dataset - override'!CU141 ), 'Stata dataset - before override'!CU141, 'Stata dataset - override'!CU141 ) )</f>
        <v>0</v>
      </c>
      <c r="CV141" s="15">
        <f xml:space="preserve">  IF( ISNA( 'Stata dataset - override'!CV141 ), "", IF( ISBLANK( 'Stata dataset - override'!CV141 ), 'Stata dataset - before override'!CV141, 'Stata dataset - override'!CV141 ) )</f>
        <v>18.308582379154899</v>
      </c>
      <c r="CW141" s="15">
        <f xml:space="preserve">  IF( ISNA( 'Stata dataset - override'!CW141 ), "", IF( ISBLANK( 'Stata dataset - override'!CW141 ), 'Stata dataset - before override'!CW141, 'Stata dataset - override'!CW141 ) )</f>
        <v>0</v>
      </c>
      <c r="CX141" s="15">
        <f xml:space="preserve">  IF( ISNA( 'Stata dataset - override'!CX141 ), "", IF( ISBLANK( 'Stata dataset - override'!CX141 ), 'Stata dataset - before override'!CX141, 'Stata dataset - override'!CX141 ) )</f>
        <v>4.79927844539659</v>
      </c>
      <c r="CY141" s="15">
        <f xml:space="preserve">  IF( ISNA( 'Stata dataset - override'!CY141 ), "", IF( ISBLANK( 'Stata dataset - override'!CY141 ), 'Stata dataset - before override'!CY141, 'Stata dataset - override'!CY141 ) )</f>
        <v>0</v>
      </c>
      <c r="CZ141" s="15">
        <f xml:space="preserve">  IF( ISNA( 'Stata dataset - override'!CZ141 ), "", IF( ISBLANK( 'Stata dataset - override'!CZ141 ), 'Stata dataset - before override'!CZ141, 'Stata dataset - override'!CZ141 ) )</f>
        <v>23.107860824551501</v>
      </c>
      <c r="DA141" s="15">
        <f xml:space="preserve">  IF( ISNA( 'Stata dataset - override'!DA141 ), "", IF( ISBLANK( 'Stata dataset - override'!DA141 ), 'Stata dataset - before override'!DA141, 'Stata dataset - override'!DA141 ) )</f>
        <v>0</v>
      </c>
      <c r="DB141" s="15">
        <f xml:space="preserve">  IF( ISNA( 'Stata dataset - override'!DB141 ), "", IF( ISBLANK( 'Stata dataset - override'!DB141 ), 'Stata dataset - before override'!DB141, 'Stata dataset - override'!DB141 ) )</f>
        <v>23.107860824551501</v>
      </c>
      <c r="DC141" s="15">
        <f xml:space="preserve">  IF( ISNA( 'Stata dataset - override'!DC141 ), "", IF( ISBLANK( 'Stata dataset - override'!DC141 ), 'Stata dataset - before override'!DC141, 'Stata dataset - override'!DC141 ) )</f>
        <v>0</v>
      </c>
      <c r="DD141" s="15">
        <f xml:space="preserve">  IF( ISNA( 'Stata dataset - override'!DD141 ), "", IF( ISBLANK( 'Stata dataset - override'!DD141 ), 'Stata dataset - before override'!DD141, 'Stata dataset - override'!DD141 ) )</f>
        <v>0</v>
      </c>
      <c r="DE141" s="15">
        <f xml:space="preserve">  IF( ISNA( 'Stata dataset - override'!DE141 ), "", IF( ISBLANK( 'Stata dataset - override'!DE141 ), 'Stata dataset - before override'!DE141, 'Stata dataset - override'!DE141 ) )</f>
        <v>0</v>
      </c>
      <c r="DF141" s="15">
        <f xml:space="preserve">  IF( ISNA( 'Stata dataset - override'!DF141 ), "", IF( ISBLANK( 'Stata dataset - override'!DF141 ), 'Stata dataset - before override'!DF141, 'Stata dataset - override'!DF141 ) )</f>
        <v>0</v>
      </c>
      <c r="DG141" s="15">
        <f xml:space="preserve">  IF( ISNA( 'Stata dataset - override'!DG141 ), "", IF( ISBLANK( 'Stata dataset - override'!DG141 ), 'Stata dataset - before override'!DG141, 'Stata dataset - override'!DG141 ) )</f>
        <v>29.669798322849399</v>
      </c>
      <c r="DH141" s="15">
        <f xml:space="preserve">  IF( ISNA( 'Stata dataset - override'!DH141 ), "", IF( ISBLANK( 'Stata dataset - override'!DH141 ), 'Stata dataset - before override'!DH141, 'Stata dataset - override'!DH141 ) )</f>
        <v>0.50273972602739703</v>
      </c>
      <c r="DI141" s="15">
        <f xml:space="preserve">  IF( ISNA( 'Stata dataset - override'!DI141 ), "", IF( ISBLANK( 'Stata dataset - override'!DI141 ), 'Stata dataset - before override'!DI141, 'Stata dataset - override'!DI141 ) )</f>
        <v>0</v>
      </c>
      <c r="DJ141" s="15">
        <f xml:space="preserve">  IF( ISNA( 'Stata dataset - override'!DJ141 ), "", IF( ISBLANK( 'Stata dataset - override'!DJ141 ), 'Stata dataset - before override'!DJ141, 'Stata dataset - override'!DJ141 ) )</f>
        <v>30.172538048876799</v>
      </c>
      <c r="DK141" s="15">
        <f xml:space="preserve">  IF( ISNA( 'Stata dataset - override'!DK141 ), "", IF( ISBLANK( 'Stata dataset - override'!DK141 ), 'Stata dataset - before override'!DK141, 'Stata dataset - override'!DK141 ) )</f>
        <v>30.172538048876799</v>
      </c>
      <c r="DL141" s="15">
        <f xml:space="preserve">  IF( ISNA( 'Stata dataset - override'!DL141 ), "", IF( ISBLANK( 'Stata dataset - override'!DL141 ), 'Stata dataset - before override'!DL141, 'Stata dataset - override'!DL141 ) )</f>
        <v>1.9175609371068499E-2</v>
      </c>
      <c r="DM141" s="15">
        <f xml:space="preserve">  IF( ISNA( 'Stata dataset - override'!DM141 ), "", IF( ISBLANK( 'Stata dataset - override'!DM141 ), 'Stata dataset - before override'!DM141, 'Stata dataset - override'!DM141 ) )</f>
        <v>0</v>
      </c>
      <c r="DN141" s="15">
        <f xml:space="preserve">  IF( ISNA( 'Stata dataset - override'!DN141 ), "", IF( ISBLANK( 'Stata dataset - override'!DN141 ), 'Stata dataset - before override'!DN141, 'Stata dataset - override'!DN141 ) )</f>
        <v>3.5918225550801999E-6</v>
      </c>
      <c r="DO141" s="15">
        <f xml:space="preserve">  IF( ISNA( 'Stata dataset - override'!DO141 ), "", IF( ISBLANK( 'Stata dataset - override'!DO141 ), 'Stata dataset - before override'!DO141, 'Stata dataset - override'!DO141 ) )</f>
        <v>5.4966255577544402E-8</v>
      </c>
      <c r="DP141" s="15">
        <f xml:space="preserve">  IF( ISNA( 'Stata dataset - override'!DP141 ), "", IF( ISBLANK( 'Stata dataset - override'!DP141 ), 'Stata dataset - before override'!DP141, 'Stata dataset - override'!DP141 ) )</f>
        <v>0</v>
      </c>
      <c r="DQ141" s="15">
        <f xml:space="preserve">  IF( ISNA( 'Stata dataset - override'!DQ141 ), "", IF( ISBLANK( 'Stata dataset - override'!DQ141 ), 'Stata dataset - before override'!DQ141, 'Stata dataset - override'!DQ141 ) )</f>
        <v>0</v>
      </c>
      <c r="DR141" s="15">
        <f xml:space="preserve">  IF( ISNA( 'Stata dataset - override'!DR141 ), "", IF( ISBLANK( 'Stata dataset - override'!DR141 ), 'Stata dataset - before override'!DR141, 'Stata dataset - override'!DR141 ) )</f>
        <v>6.10785785208164</v>
      </c>
      <c r="DS141" s="15">
        <f xml:space="preserve">  IF( ISNA( 'Stata dataset - override'!DS141 ), "", IF( ISBLANK( 'Stata dataset - override'!DS141 ), 'Stata dataset - before override'!DS141, 'Stata dataset - override'!DS141 ) )</f>
        <v>1.1081235946125199E-3</v>
      </c>
      <c r="DT141" s="15">
        <f xml:space="preserve">  IF( ISNA( 'Stata dataset - override'!DT141 ), "", IF( ISBLANK( 'Stata dataset - override'!DT141 ), 'Stata dataset - before override'!DT141, 'Stata dataset - override'!DT141 ) )</f>
        <v>6.1281452318361298</v>
      </c>
      <c r="DU141" s="15">
        <f xml:space="preserve">  IF( ISNA( 'Stata dataset - override'!DU141 ), "", IF( ISBLANK( 'Stata dataset - override'!DU141 ), 'Stata dataset - before override'!DU141, 'Stata dataset - override'!DU141 ) )</f>
        <v>0</v>
      </c>
      <c r="DV141" s="15">
        <f xml:space="preserve">  IF( ISNA( 'Stata dataset - override'!DV141 ), "", IF( ISBLANK( 'Stata dataset - override'!DV141 ), 'Stata dataset - before override'!DV141, 'Stata dataset - override'!DV141 ) )</f>
        <v>6.1281452318361298</v>
      </c>
      <c r="DW141" s="15">
        <f xml:space="preserve">  IF( ISNA( 'Stata dataset - override'!DW141 ), "", IF( ISBLANK( 'Stata dataset - override'!DW141 ), 'Stata dataset - before override'!DW141, 'Stata dataset - override'!DW141 ) )</f>
        <v>0</v>
      </c>
      <c r="DX141" s="15">
        <f xml:space="preserve">  IF( ISNA( 'Stata dataset - override'!DX141 ), "", IF( ISBLANK( 'Stata dataset - override'!DX141 ), 'Stata dataset - before override'!DX141, 'Stata dataset - override'!DX141 ) )</f>
        <v>0.13948612431377599</v>
      </c>
      <c r="DY141" s="15">
        <f xml:space="preserve">  IF( ISNA( 'Stata dataset - override'!DY141 ), "", IF( ISBLANK( 'Stata dataset - override'!DY141 ), 'Stata dataset - before override'!DY141, 'Stata dataset - override'!DY141 ) )</f>
        <v>0</v>
      </c>
      <c r="DZ141" s="15">
        <f xml:space="preserve">  IF( ISNA( 'Stata dataset - override'!DZ141 ), "", IF( ISBLANK( 'Stata dataset - override'!DZ141 ), 'Stata dataset - before override'!DZ141, 'Stata dataset - override'!DZ141 ) )</f>
        <v>0</v>
      </c>
      <c r="EA141" s="15">
        <f xml:space="preserve">  IF( ISNA( 'Stata dataset - override'!EA141 ), "", IF( ISBLANK( 'Stata dataset - override'!EA141 ), 'Stata dataset - before override'!EA141, 'Stata dataset - override'!EA141 ) )</f>
        <v>0</v>
      </c>
      <c r="EB141" s="15">
        <f xml:space="preserve">  IF( ISNA( 'Stata dataset - override'!EB141 ), "", IF( ISBLANK( 'Stata dataset - override'!EB141 ), 'Stata dataset - before override'!EB141, 'Stata dataset - override'!EB141 ) )</f>
        <v>0.13948612431377599</v>
      </c>
      <c r="EC141" s="15">
        <f xml:space="preserve">  IF( ISNA( 'Stata dataset - override'!EC141 ), "", IF( ISBLANK( 'Stata dataset - override'!EC141 ), 'Stata dataset - before override'!EC141, 'Stata dataset - override'!EC141 ) )</f>
        <v>0</v>
      </c>
      <c r="ED141" s="15">
        <f xml:space="preserve">  IF( ISNA( 'Stata dataset - override'!ED141 ), "", IF( ISBLANK( 'Stata dataset - override'!ED141 ), 'Stata dataset - before override'!ED141, 'Stata dataset - override'!ED141 ) )</f>
        <v>0.13948612431377599</v>
      </c>
      <c r="EE141" s="15">
        <f xml:space="preserve">  IF( ISNA( 'Stata dataset - override'!EE141 ), "", IF( ISBLANK( 'Stata dataset - override'!EE141 ), 'Stata dataset - before override'!EE141, 'Stata dataset - override'!EE141 ) )</f>
        <v>0</v>
      </c>
      <c r="EF141" s="15">
        <f xml:space="preserve">  IF( ISNA( 'Stata dataset - override'!EF141 ), "", IF( ISBLANK( 'Stata dataset - override'!EF141 ), 'Stata dataset - before override'!EF141, 'Stata dataset - override'!EF141 ) )</f>
        <v>0</v>
      </c>
      <c r="EG141" s="15">
        <f xml:space="preserve">  IF( ISNA( 'Stata dataset - override'!EG141 ), "", IF( ISBLANK( 'Stata dataset - override'!EG141 ), 'Stata dataset - before override'!EG141, 'Stata dataset - override'!EG141 ) )</f>
        <v>0</v>
      </c>
      <c r="EH141" s="15">
        <f xml:space="preserve">  IF( ISNA( 'Stata dataset - override'!EH141 ), "", IF( ISBLANK( 'Stata dataset - override'!EH141 ), 'Stata dataset - before override'!EH141, 'Stata dataset - override'!EH141 ) )</f>
        <v>0</v>
      </c>
      <c r="EI141" s="15">
        <f xml:space="preserve">  IF( ISNA( 'Stata dataset - override'!EI141 ), "", IF( ISBLANK( 'Stata dataset - override'!EI141 ), 'Stata dataset - before override'!EI141, 'Stata dataset - override'!EI141 ) )</f>
        <v>6.2676313561499004</v>
      </c>
      <c r="EJ141" s="15">
        <f xml:space="preserve">  IF( ISNA( 'Stata dataset - override'!EJ141 ), "", IF( ISBLANK( 'Stata dataset - override'!EJ141 ), 'Stata dataset - before override'!EJ141, 'Stata dataset - override'!EJ141 ) )</f>
        <v>0.16087671232876699</v>
      </c>
      <c r="EK141" s="15">
        <f xml:space="preserve">  IF( ISNA( 'Stata dataset - override'!EK141 ), "", IF( ISBLANK( 'Stata dataset - override'!EK141 ), 'Stata dataset - before override'!EK141, 'Stata dataset - override'!EK141 ) )</f>
        <v>0</v>
      </c>
      <c r="EL141" s="15">
        <f xml:space="preserve">  IF( ISNA( 'Stata dataset - override'!EL141 ), "", IF( ISBLANK( 'Stata dataset - override'!EL141 ), 'Stata dataset - before override'!EL141, 'Stata dataset - override'!EL141 ) )</f>
        <v>6.4285080684786697</v>
      </c>
      <c r="EM141" s="15">
        <f xml:space="preserve">  IF( ISNA( 'Stata dataset - override'!EM141 ), "", IF( ISBLANK( 'Stata dataset - override'!EM141 ), 'Stata dataset - before override'!EM141, 'Stata dataset - override'!EM141 ) )</f>
        <v>6.4285080684786697</v>
      </c>
      <c r="EN141" s="15">
        <f xml:space="preserve">  IF( ISNA( 'Stata dataset - override'!EN141 ), "", IF( ISBLANK( 'Stata dataset - override'!EN141 ), 'Stata dataset - before override'!EN141, 'Stata dataset - override'!EN141 ) )</f>
        <v>18.354167706956581</v>
      </c>
      <c r="EO141" s="15">
        <f xml:space="preserve">  IF( ISNA( 'Stata dataset - override'!EO141 ), "", IF( ISBLANK( 'Stata dataset - override'!EO141 ), 'Stata dataset - before override'!EO141, 'Stata dataset - override'!EO141 ) )</f>
        <v>0</v>
      </c>
      <c r="EP141" s="15">
        <f xml:space="preserve">  IF( ISNA( 'Stata dataset - override'!EP141 ), "", IF( ISBLANK( 'Stata dataset - override'!EP141 ), 'Stata dataset - before override'!EP141, 'Stata dataset - override'!EP141 ) )</f>
        <v>4.4071902155467093</v>
      </c>
      <c r="EQ141" s="15">
        <f xml:space="preserve">  IF( ISNA( 'Stata dataset - override'!EQ141 ), "", IF( ISBLANK( 'Stata dataset - override'!EQ141 ), 'Stata dataset - before override'!EQ141, 'Stata dataset - override'!EQ141 ) )</f>
        <v>8.1295454020369168E-2</v>
      </c>
      <c r="ER141" s="15">
        <f xml:space="preserve">  IF( ISNA( 'Stata dataset - override'!ER141 ), "", IF( ISBLANK( 'Stata dataset - override'!ER141 ), 'Stata dataset - before override'!ER141, 'Stata dataset - override'!ER141 ) )</f>
        <v>12.4689186045636</v>
      </c>
      <c r="ES141" s="15">
        <f xml:space="preserve">  IF( ISNA( 'Stata dataset - override'!ES141 ), "", IF( ISBLANK( 'Stata dataset - override'!ES141 ), 'Stata dataset - before override'!ES141, 'Stata dataset - override'!ES141 ) )</f>
        <v>0</v>
      </c>
      <c r="ET141" s="15">
        <f xml:space="preserve">  IF( ISNA( 'Stata dataset - override'!ET141 ), "", IF( ISBLANK( 'Stata dataset - override'!ET141 ), 'Stata dataset - before override'!ET141, 'Stata dataset - override'!ET141 ) )</f>
        <v>37.001450027798896</v>
      </c>
      <c r="EU141" s="15">
        <f xml:space="preserve">  IF( ISNA( 'Stata dataset - override'!EU141 ), "", IF( ISBLANK( 'Stata dataset - override'!EU141 ), 'Stata dataset - before override'!EU141, 'Stata dataset - override'!EU141 ) )</f>
        <v>8.0811430628272376</v>
      </c>
      <c r="EV141" s="15">
        <f xml:space="preserve">  IF( ISNA( 'Stata dataset - override'!EV141 ), "", IF( ISBLANK( 'Stata dataset - override'!EV141 ), 'Stata dataset - before override'!EV141, 'Stata dataset - override'!EV141 ) )</f>
        <v>80.394165071713402</v>
      </c>
      <c r="EW141" s="15">
        <f xml:space="preserve">  IF( ISNA( 'Stata dataset - override'!EW141 ), "", IF( ISBLANK( 'Stata dataset - override'!EW141 ), 'Stata dataset - before override'!EW141, 'Stata dataset - override'!EW141 ) )</f>
        <v>0.109</v>
      </c>
      <c r="EX141" s="15">
        <f xml:space="preserve">  IF( ISNA( 'Stata dataset - override'!EX141 ), "", IF( ISBLANK( 'Stata dataset - override'!EX141 ), 'Stata dataset - before override'!EX141, 'Stata dataset - override'!EX141 ) )</f>
        <v>80.503165071713397</v>
      </c>
      <c r="EY141" s="15">
        <f xml:space="preserve">  IF( ISNA( 'Stata dataset - override'!EY141 ), "", IF( ISBLANK( 'Stata dataset - override'!EY141 ), 'Stata dataset - before override'!EY141, 'Stata dataset - override'!EY141 ) )</f>
        <v>11.648912352039099</v>
      </c>
      <c r="EZ141" s="15">
        <f xml:space="preserve">  IF( ISNA( 'Stata dataset - override'!EZ141 ), "", IF( ISBLANK( 'Stata dataset - override'!EZ141 ), 'Stata dataset - before override'!EZ141, 'Stata dataset - override'!EZ141 ) )</f>
        <v>47.019107722639674</v>
      </c>
      <c r="FA141" s="15">
        <f xml:space="preserve">  IF( ISNA( 'Stata dataset - override'!FA141 ), "", IF( ISBLANK( 'Stata dataset - override'!FA141 ), 'Stata dataset - before override'!FA141, 'Stata dataset - override'!FA141 ) )</f>
        <v>23.49579561971569</v>
      </c>
      <c r="FB141" s="15">
        <f xml:space="preserve">  IF( ISNA( 'Stata dataset - override'!FB141 ), "", IF( ISBLANK( 'Stata dataset - override'!FB141 ), 'Stata dataset - before override'!FB141, 'Stata dataset - override'!FB141 ) )</f>
        <v>24.74732436166671</v>
      </c>
      <c r="FC141" s="15">
        <f xml:space="preserve">  IF( ISNA( 'Stata dataset - override'!FC141 ), "", IF( ISBLANK( 'Stata dataset - override'!FC141 ), 'Stata dataset - before override'!FC141, 'Stata dataset - override'!FC141 ) )</f>
        <v>2.0644016019156299</v>
      </c>
      <c r="FD141" s="15">
        <f xml:space="preserve">  IF( ISNA( 'Stata dataset - override'!FD141 ), "", IF( ISBLANK( 'Stata dataset - override'!FD141 ), 'Stata dataset - before override'!FD141, 'Stata dataset - override'!FD141 ) )</f>
        <v>108.97554165797669</v>
      </c>
      <c r="FE141" s="15">
        <f xml:space="preserve">  IF( ISNA( 'Stata dataset - override'!FE141 ), "", IF( ISBLANK( 'Stata dataset - override'!FE141 ), 'Stata dataset - before override'!FE141, 'Stata dataset - override'!FE141 ) )</f>
        <v>0</v>
      </c>
      <c r="FF141" s="15">
        <f xml:space="preserve">  IF( ISNA( 'Stata dataset - override'!FF141 ), "", IF( ISBLANK( 'Stata dataset - override'!FF141 ), 'Stata dataset - before override'!FF141, 'Stata dataset - override'!FF141 ) )</f>
        <v>108.97554165797669</v>
      </c>
      <c r="FG141" s="15">
        <f xml:space="preserve">  IF( ISNA( 'Stata dataset - override'!FG141 ), "", IF( ISBLANK( 'Stata dataset - override'!FG141 ), 'Stata dataset - before override'!FG141, 'Stata dataset - override'!FG141 ) )</f>
        <v>4.5620000000000003</v>
      </c>
      <c r="FH141" s="15">
        <f xml:space="preserve">  IF( ISNA( 'Stata dataset - override'!FH141 ), "", IF( ISBLANK( 'Stata dataset - override'!FH141 ), 'Stata dataset - before override'!FH141, 'Stata dataset - override'!FH141 ) )</f>
        <v>0.09</v>
      </c>
      <c r="FI141" s="15">
        <f xml:space="preserve">  IF( ISNA( 'Stata dataset - override'!FI141 ), "", IF( ISBLANK( 'Stata dataset - override'!FI141 ), 'Stata dataset - before override'!FI141, 'Stata dataset - override'!FI141 ) )</f>
        <v>4.4720000000000004</v>
      </c>
      <c r="FJ141" s="15">
        <f xml:space="preserve">  IF( ISNA( 'Stata dataset - override'!FJ141 ), "", IF( ISBLANK( 'Stata dataset - override'!FJ141 ), 'Stata dataset - before override'!FJ141, 'Stata dataset - override'!FJ141 ) )</f>
        <v>4.5620000000000003</v>
      </c>
      <c r="FK141" s="15">
        <f xml:space="preserve">  IF( ISNA( 'Stata dataset - override'!FK141 ), "", IF( ISBLANK( 'Stata dataset - override'!FK141 ), 'Stata dataset - before override'!FK141, 'Stata dataset - override'!FK141 ) )</f>
        <v>184.91670672969042</v>
      </c>
      <c r="FL141" s="15">
        <f xml:space="preserve">  IF( ISNA( 'Stata dataset - override'!FL141 ), "", IF( ISBLANK( 'Stata dataset - override'!FL141 ), 'Stata dataset - before override'!FL141, 'Stata dataset - override'!FL141 ) )</f>
        <v>5.3490000000000002</v>
      </c>
      <c r="FM141" s="15">
        <f xml:space="preserve">  IF( ISNA( 'Stata dataset - override'!FM141 ), "", IF( ISBLANK( 'Stata dataset - override'!FM141 ), 'Stata dataset - before override'!FM141, 'Stata dataset - override'!FM141 ) )</f>
        <v>0</v>
      </c>
      <c r="FN141" s="15">
        <f xml:space="preserve">  IF( ISNA( 'Stata dataset - override'!FN141 ), "", IF( ISBLANK( 'Stata dataset - override'!FN141 ), 'Stata dataset - before override'!FN141, 'Stata dataset - override'!FN141 ) )</f>
        <v>190.26570672969021</v>
      </c>
      <c r="FO141" s="15">
        <f xml:space="preserve">  IF( ISNA( 'Stata dataset - override'!FO141 ), "", IF( ISBLANK( 'Stata dataset - override'!FO141 ), 'Stata dataset - before override'!FO141, 'Stata dataset - override'!FO141 ) )</f>
        <v>190.26570672969021</v>
      </c>
      <c r="FP141" s="15">
        <f xml:space="preserve">  IF( ISNA( 'Stata dataset - override'!FP141 ), "", IF( ISBLANK( 'Stata dataset - override'!FP141 ), 'Stata dataset - before override'!FP141, 'Stata dataset - override'!FP141 ) )</f>
        <v>0.86376240363582679</v>
      </c>
      <c r="FQ141" s="15">
        <f xml:space="preserve">  IF( ISNA( 'Stata dataset - override'!FQ141 ), "", IF( ISBLANK( 'Stata dataset - override'!FQ141 ), 'Stata dataset - before override'!FQ141, 'Stata dataset - override'!FQ141 ) )</f>
        <v>0</v>
      </c>
      <c r="FR141" s="15">
        <f xml:space="preserve">  IF( ISNA( 'Stata dataset - override'!FR141 ), "", IF( ISBLANK( 'Stata dataset - override'!FR141 ), 'Stata dataset - before override'!FR141, 'Stata dataset - override'!FR141 ) )</f>
        <v>1.0923831794877331E-2</v>
      </c>
      <c r="FS141" s="15">
        <f xml:space="preserve">  IF( ISNA( 'Stata dataset - override'!FS141 ), "", IF( ISBLANK( 'Stata dataset - override'!FS141 ), 'Stata dataset - before override'!FS141, 'Stata dataset - override'!FS141 ) )</f>
        <v>1.3422113419330316E-2</v>
      </c>
      <c r="FT141" s="15">
        <f xml:space="preserve">  IF( ISNA( 'Stata dataset - override'!FT141 ), "", IF( ISBLANK( 'Stata dataset - override'!FT141 ), 'Stata dataset - before override'!FT141, 'Stata dataset - override'!FT141 ) )</f>
        <v>0</v>
      </c>
      <c r="FU141" s="15">
        <f xml:space="preserve">  IF( ISNA( 'Stata dataset - override'!FU141 ), "", IF( ISBLANK( 'Stata dataset - override'!FU141 ), 'Stata dataset - before override'!FU141, 'Stata dataset - override'!FU141 ) )</f>
        <v>0</v>
      </c>
      <c r="FV141" s="15">
        <f xml:space="preserve">  IF( ISNA( 'Stata dataset - override'!FV141 ), "", IF( ISBLANK( 'Stata dataset - override'!FV141 ), 'Stata dataset - before override'!FV141, 'Stata dataset - override'!FV141 ) )</f>
        <v>15.276178180307159</v>
      </c>
      <c r="FW141" s="15">
        <f xml:space="preserve">  IF( ISNA( 'Stata dataset - override'!FW141 ), "", IF( ISBLANK( 'Stata dataset - override'!FW141 ), 'Stata dataset - before override'!FW141, 'Stata dataset - override'!FW141 ) )</f>
        <v>1.895598106237314</v>
      </c>
      <c r="FX141" s="15">
        <f xml:space="preserve">  IF( ISNA( 'Stata dataset - override'!FX141 ), "", IF( ISBLANK( 'Stata dataset - override'!FX141 ), 'Stata dataset - before override'!FX141, 'Stata dataset - override'!FX141 ) )</f>
        <v>18.059884635394511</v>
      </c>
      <c r="FY141" s="15">
        <f xml:space="preserve">  IF( ISNA( 'Stata dataset - override'!FY141 ), "", IF( ISBLANK( 'Stata dataset - override'!FY141 ), 'Stata dataset - before override'!FY141, 'Stata dataset - override'!FY141 ) )</f>
        <v>0</v>
      </c>
      <c r="FZ141" s="15">
        <f xml:space="preserve">  IF( ISNA( 'Stata dataset - override'!FZ141 ), "", IF( ISBLANK( 'Stata dataset - override'!FZ141 ), 'Stata dataset - before override'!FZ141, 'Stata dataset - override'!FZ141 ) )</f>
        <v>18.059884635394511</v>
      </c>
      <c r="GA141" s="15">
        <f xml:space="preserve">  IF( ISNA( 'Stata dataset - override'!GA141 ), "", IF( ISBLANK( 'Stata dataset - override'!GA141 ), 'Stata dataset - before override'!GA141, 'Stata dataset - override'!GA141 ) )</f>
        <v>0</v>
      </c>
      <c r="GB141" s="15">
        <f xml:space="preserve">  IF( ISNA( 'Stata dataset - override'!GB141 ), "", IF( ISBLANK( 'Stata dataset - override'!GB141 ), 'Stata dataset - before override'!GB141, 'Stata dataset - override'!GB141 ) )</f>
        <v>18.591116253396869</v>
      </c>
      <c r="GC141" s="15">
        <f xml:space="preserve">  IF( ISNA( 'Stata dataset - override'!GC141 ), "", IF( ISBLANK( 'Stata dataset - override'!GC141 ), 'Stata dataset - before override'!GC141, 'Stata dataset - override'!GC141 ) )</f>
        <v>0</v>
      </c>
      <c r="GD141" s="15">
        <f xml:space="preserve">  IF( ISNA( 'Stata dataset - override'!GD141 ), "", IF( ISBLANK( 'Stata dataset - override'!GD141 ), 'Stata dataset - before override'!GD141, 'Stata dataset - override'!GD141 ) )</f>
        <v>4.79927844539659</v>
      </c>
      <c r="GE141" s="15">
        <f xml:space="preserve">  IF( ISNA( 'Stata dataset - override'!GE141 ), "", IF( ISBLANK( 'Stata dataset - override'!GE141 ), 'Stata dataset - before override'!GE141, 'Stata dataset - override'!GE141 ) )</f>
        <v>0</v>
      </c>
      <c r="GF141" s="15">
        <f xml:space="preserve">  IF( ISNA( 'Stata dataset - override'!GF141 ), "", IF( ISBLANK( 'Stata dataset - override'!GF141 ), 'Stata dataset - before override'!GF141, 'Stata dataset - override'!GF141 ) )</f>
        <v>23.390394698793472</v>
      </c>
      <c r="GG141" s="15">
        <f xml:space="preserve">  IF( ISNA( 'Stata dataset - override'!GG141 ), "", IF( ISBLANK( 'Stata dataset - override'!GG141 ), 'Stata dataset - before override'!GG141, 'Stata dataset - override'!GG141 ) )</f>
        <v>0</v>
      </c>
      <c r="GH141" s="15">
        <f xml:space="preserve">  IF( ISNA( 'Stata dataset - override'!GH141 ), "", IF( ISBLANK( 'Stata dataset - override'!GH141 ), 'Stata dataset - before override'!GH141, 'Stata dataset - override'!GH141 ) )</f>
        <v>23.390394698793472</v>
      </c>
      <c r="GI141" s="15">
        <f xml:space="preserve">  IF( ISNA( 'Stata dataset - override'!GI141 ), "", IF( ISBLANK( 'Stata dataset - override'!GI141 ), 'Stata dataset - before override'!GI141, 'Stata dataset - override'!GI141 ) )</f>
        <v>0</v>
      </c>
      <c r="GJ141" s="15">
        <f xml:space="preserve">  IF( ISNA( 'Stata dataset - override'!GJ141 ), "", IF( ISBLANK( 'Stata dataset - override'!GJ141 ), 'Stata dataset - before override'!GJ141, 'Stata dataset - override'!GJ141 ) )</f>
        <v>0</v>
      </c>
      <c r="GK141" s="15">
        <f xml:space="preserve">  IF( ISNA( 'Stata dataset - override'!GK141 ), "", IF( ISBLANK( 'Stata dataset - override'!GK141 ), 'Stata dataset - before override'!GK141, 'Stata dataset - override'!GK141 ) )</f>
        <v>0</v>
      </c>
      <c r="GL141" s="15">
        <f xml:space="preserve">  IF( ISNA( 'Stata dataset - override'!GL141 ), "", IF( ISBLANK( 'Stata dataset - override'!GL141 ), 'Stata dataset - before override'!GL141, 'Stata dataset - override'!GL141 ) )</f>
        <v>0</v>
      </c>
      <c r="GM141" s="15">
        <f xml:space="preserve">  IF( ISNA( 'Stata dataset - override'!GM141 ), "", IF( ISBLANK( 'Stata dataset - override'!GM141 ), 'Stata dataset - before override'!GM141, 'Stata dataset - override'!GM141 ) )</f>
        <v>41.45027933418794</v>
      </c>
      <c r="GN141" s="15">
        <f xml:space="preserve">  IF( ISNA( 'Stata dataset - override'!GN141 ), "", IF( ISBLANK( 'Stata dataset - override'!GN141 ), 'Stata dataset - before override'!GN141, 'Stata dataset - override'!GN141 ) )</f>
        <v>1.468</v>
      </c>
      <c r="GO141" s="15">
        <f xml:space="preserve">  IF( ISNA( 'Stata dataset - override'!GO141 ), "", IF( ISBLANK( 'Stata dataset - override'!GO141 ), 'Stata dataset - before override'!GO141, 'Stata dataset - override'!GO141 ) )</f>
        <v>0</v>
      </c>
      <c r="GP141" s="15">
        <f xml:space="preserve">  IF( ISNA( 'Stata dataset - override'!GP141 ), "", IF( ISBLANK( 'Stata dataset - override'!GP141 ), 'Stata dataset - before override'!GP141, 'Stata dataset - override'!GP141 ) )</f>
        <v>42.91827933418795</v>
      </c>
      <c r="GQ141" s="15">
        <f xml:space="preserve">  IF( ISNA( 'Stata dataset - override'!GQ141 ), "", IF( ISBLANK( 'Stata dataset - override'!GQ141 ), 'Stata dataset - before override'!GQ141, 'Stata dataset - override'!GQ141 ) )</f>
        <v>42.91827933418795</v>
      </c>
      <c r="GR141" s="15">
        <f xml:space="preserve">  IF( ISNA( 'Stata dataset - override'!GR141 ), "", IF( ISBLANK( 'Stata dataset - override'!GR141 ), 'Stata dataset - before override'!GR141, 'Stata dataset - override'!GR141 ) )</f>
        <v>19.217930110592398</v>
      </c>
      <c r="GS141" s="15">
        <f xml:space="preserve">  IF( ISNA( 'Stata dataset - override'!GS141 ), "", IF( ISBLANK( 'Stata dataset - override'!GS141 ), 'Stata dataset - before override'!GS141, 'Stata dataset - override'!GS141 ) )</f>
        <v>0</v>
      </c>
      <c r="GT141" s="15">
        <f xml:space="preserve">  IF( ISNA( 'Stata dataset - override'!GT141 ), "", IF( ISBLANK( 'Stata dataset - override'!GT141 ), 'Stata dataset - before override'!GT141, 'Stata dataset - override'!GT141 ) )</f>
        <v>4.4181140473415903</v>
      </c>
      <c r="GU141" s="15">
        <f xml:space="preserve">  IF( ISNA( 'Stata dataset - override'!GU141 ), "", IF( ISBLANK( 'Stata dataset - override'!GU141 ), 'Stata dataset - before override'!GU141, 'Stata dataset - override'!GU141 ) )</f>
        <v>9.4717567439699502E-2</v>
      </c>
      <c r="GV141" s="15">
        <f xml:space="preserve">  IF( ISNA( 'Stata dataset - override'!GV141 ), "", IF( ISBLANK( 'Stata dataset - override'!GV141 ), 'Stata dataset - before override'!GV141, 'Stata dataset - override'!GV141 ) )</f>
        <v>12.4689186045636</v>
      </c>
      <c r="GW141" s="15">
        <f xml:space="preserve">  IF( ISNA( 'Stata dataset - override'!GW141 ), "", IF( ISBLANK( 'Stata dataset - override'!GW141 ), 'Stata dataset - before override'!GW141, 'Stata dataset - override'!GW141 ) )</f>
        <v>0</v>
      </c>
      <c r="GX141" s="15">
        <f xml:space="preserve">  IF( ISNA( 'Stata dataset - override'!GX141 ), "", IF( ISBLANK( 'Stata dataset - override'!GX141 ), 'Stata dataset - before override'!GX141, 'Stata dataset - override'!GX141 ) )</f>
        <v>52.277628208106101</v>
      </c>
      <c r="GY141" s="15">
        <f xml:space="preserve">  IF( ISNA( 'Stata dataset - override'!GY141 ), "", IF( ISBLANK( 'Stata dataset - override'!GY141 ), 'Stata dataset - before override'!GY141, 'Stata dataset - override'!GY141 ) )</f>
        <v>9.9767411690645496</v>
      </c>
      <c r="GZ141" s="15">
        <f xml:space="preserve">  IF( ISNA( 'Stata dataset - override'!GZ141 ), "", IF( ISBLANK( 'Stata dataset - override'!GZ141 ), 'Stata dataset - before override'!GZ141, 'Stata dataset - override'!GZ141 ) )</f>
        <v>98.454049707107899</v>
      </c>
      <c r="HA141" s="15">
        <f xml:space="preserve">  IF( ISNA( 'Stata dataset - override'!HA141 ), "", IF( ISBLANK( 'Stata dataset - override'!HA141 ), 'Stata dataset - before override'!HA141, 'Stata dataset - override'!HA141 ) )</f>
        <v>0.109</v>
      </c>
      <c r="HB141" s="15">
        <f xml:space="preserve">  IF( ISNA( 'Stata dataset - override'!HB141 ), "", IF( ISBLANK( 'Stata dataset - override'!HB141 ), 'Stata dataset - before override'!HB141, 'Stata dataset - override'!HB141 ) )</f>
        <v>98.563049707107893</v>
      </c>
      <c r="HC141" s="15">
        <f xml:space="preserve">  IF( ISNA( 'Stata dataset - override'!HC141 ), "", IF( ISBLANK( 'Stata dataset - override'!HC141 ), 'Stata dataset - before override'!HC141, 'Stata dataset - override'!HC141 ) )</f>
        <v>11.648912352039099</v>
      </c>
      <c r="HD141" s="15">
        <f xml:space="preserve">  IF( ISNA( 'Stata dataset - override'!HD141 ), "", IF( ISBLANK( 'Stata dataset - override'!HD141 ), 'Stata dataset - before override'!HD141, 'Stata dataset - override'!HD141 ) )</f>
        <v>65.610223976036494</v>
      </c>
      <c r="HE141" s="15">
        <f xml:space="preserve">  IF( ISNA( 'Stata dataset - override'!HE141 ), "", IF( ISBLANK( 'Stata dataset - override'!HE141 ), 'Stata dataset - before override'!HE141, 'Stata dataset - override'!HE141 ) )</f>
        <v>23.4957956197157</v>
      </c>
      <c r="HF141" s="15">
        <f xml:space="preserve">  IF( ISNA( 'Stata dataset - override'!HF141 ), "", IF( ISBLANK( 'Stata dataset - override'!HF141 ), 'Stata dataset - before override'!HF141, 'Stata dataset - override'!HF141 ) )</f>
        <v>29.546602807063302</v>
      </c>
      <c r="HG141" s="15">
        <f xml:space="preserve">  IF( ISNA( 'Stata dataset - override'!HG141 ), "", IF( ISBLANK( 'Stata dataset - override'!HG141 ), 'Stata dataset - before override'!HG141, 'Stata dataset - override'!HG141 ) )</f>
        <v>2.0644016019156299</v>
      </c>
      <c r="HH141" s="15">
        <f xml:space="preserve">  IF( ISNA( 'Stata dataset - override'!HH141 ), "", IF( ISBLANK( 'Stata dataset - override'!HH141 ), 'Stata dataset - before override'!HH141, 'Stata dataset - override'!HH141 ) )</f>
        <v>132.36593635676999</v>
      </c>
      <c r="HI141" s="15">
        <f xml:space="preserve">  IF( ISNA( 'Stata dataset - override'!HI141 ), "", IF( ISBLANK( 'Stata dataset - override'!HI141 ), 'Stata dataset - before override'!HI141, 'Stata dataset - override'!HI141 ) )</f>
        <v>0</v>
      </c>
      <c r="HJ141" s="15">
        <f xml:space="preserve">  IF( ISNA( 'Stata dataset - override'!HJ141 ), "", IF( ISBLANK( 'Stata dataset - override'!HJ141 ), 'Stata dataset - before override'!HJ141, 'Stata dataset - override'!HJ141 ) )</f>
        <v>132.36593635676999</v>
      </c>
      <c r="HK141" s="15">
        <f xml:space="preserve">  IF( ISNA( 'Stata dataset - override'!HK141 ), "", IF( ISBLANK( 'Stata dataset - override'!HK141 ), 'Stata dataset - before override'!HK141, 'Stata dataset - override'!HK141 ) )</f>
        <v>4.5620000000000003</v>
      </c>
      <c r="HL141" s="15">
        <f xml:space="preserve">  IF( ISNA( 'Stata dataset - override'!HL141 ), "", IF( ISBLANK( 'Stata dataset - override'!HL141 ), 'Stata dataset - before override'!HL141, 'Stata dataset - override'!HL141 ) )</f>
        <v>0.09</v>
      </c>
      <c r="HM141" s="15">
        <f xml:space="preserve">  IF( ISNA( 'Stata dataset - override'!HM141 ), "", IF( ISBLANK( 'Stata dataset - override'!HM141 ), 'Stata dataset - before override'!HM141, 'Stata dataset - override'!HM141 ) )</f>
        <v>4.4720000000000004</v>
      </c>
      <c r="HN141" s="15">
        <f xml:space="preserve">  IF( ISNA( 'Stata dataset - override'!HN141 ), "", IF( ISBLANK( 'Stata dataset - override'!HN141 ), 'Stata dataset - before override'!HN141, 'Stata dataset - override'!HN141 ) )</f>
        <v>4.5620000000000003</v>
      </c>
      <c r="HO141" s="15">
        <f xml:space="preserve">  IF( ISNA( 'Stata dataset - override'!HO141 ), "", IF( ISBLANK( 'Stata dataset - override'!HO141 ), 'Stata dataset - before override'!HO141, 'Stata dataset - override'!HO141 ) )</f>
        <v>226.36698606387799</v>
      </c>
      <c r="HP141" s="15">
        <f xml:space="preserve">  IF( ISNA( 'Stata dataset - override'!HP141 ), "", IF( ISBLANK( 'Stata dataset - override'!HP141 ), 'Stata dataset - before override'!HP141, 'Stata dataset - override'!HP141 ) )</f>
        <v>6.8170000000000002</v>
      </c>
      <c r="HQ141" s="15">
        <f xml:space="preserve">  IF( ISNA( 'Stata dataset - override'!HQ141 ), "", IF( ISBLANK( 'Stata dataset - override'!HQ141 ), 'Stata dataset - before override'!HQ141, 'Stata dataset - override'!HQ141 ) )</f>
        <v>0</v>
      </c>
      <c r="HR141" s="15">
        <f xml:space="preserve">  IF( ISNA( 'Stata dataset - override'!HR141 ), "", IF( ISBLANK( 'Stata dataset - override'!HR141 ), 'Stata dataset - before override'!HR141, 'Stata dataset - override'!HR141 ) )</f>
        <v>233.183986063878</v>
      </c>
      <c r="HS141" s="15">
        <f xml:space="preserve">  IF( ISNA( 'Stata dataset - override'!HS141 ), "", IF( ISBLANK( 'Stata dataset - override'!HS141 ), 'Stata dataset - before override'!HS141, 'Stata dataset - override'!HS141 ) )</f>
        <v>233.183986063878</v>
      </c>
      <c r="HT141" s="15" t="e">
        <f xml:space="preserve">  IF( ISNA( 'Stata dataset - override'!HT141 ), "", IF( ISBLANK( 'Stata dataset - override'!HT141 ), 'Stata dataset - before override'!HT141, 'Stata dataset - override'!HT141 ) )</f>
        <v>#N/A</v>
      </c>
      <c r="HU141" s="15" t="e">
        <f xml:space="preserve">  IF( ISNA( 'Stata dataset - override'!HU141 ), "", IF( ISBLANK( 'Stata dataset - override'!HU141 ), 'Stata dataset - before override'!HU141, 'Stata dataset - override'!HU141 ) )</f>
        <v>#N/A</v>
      </c>
      <c r="HV141" s="15">
        <f xml:space="preserve">  IF( ISNA( 'Stata dataset - override'!HV141 ), "", IF( ISBLANK( 'Stata dataset - override'!HV141 ), 'Stata dataset - before override'!HV141, 'Stata dataset - override'!HV141 ) )</f>
        <v>0.61150940787419805</v>
      </c>
      <c r="HW141" s="15">
        <f xml:space="preserve">  IF( ISNA( 'Stata dataset - override'!HW141 ), "", IF( ISBLANK( 'Stata dataset - override'!HW141 ), 'Stata dataset - before override'!HW141, 'Stata dataset - override'!HW141 ) )</f>
        <v>0</v>
      </c>
      <c r="HX141" s="15">
        <f xml:space="preserve">  IF( ISNA( 'Stata dataset - override'!HX141 ), "", IF( ISBLANK( 'Stata dataset - override'!HX141 ), 'Stata dataset - before override'!HX141, 'Stata dataset - override'!HX141 ) )</f>
        <v>0</v>
      </c>
      <c r="HY141" s="15">
        <f xml:space="preserve">  IF( ISNA( 'Stata dataset - override'!HY141 ), "", IF( ISBLANK( 'Stata dataset - override'!HY141 ), 'Stata dataset - before override'!HY141, 'Stata dataset - override'!HY141 ) )</f>
        <v>0</v>
      </c>
      <c r="HZ141" s="15">
        <f xml:space="preserve">  IF( ISNA( 'Stata dataset - override'!HZ141 ), "", IF( ISBLANK( 'Stata dataset - override'!HZ141 ), 'Stata dataset - before override'!HZ141, 'Stata dataset - override'!HZ141 ) )</f>
        <v>0</v>
      </c>
      <c r="IA141" s="15">
        <f xml:space="preserve">  IF( ISNA( 'Stata dataset - override'!IA141 ), "", IF( ISBLANK( 'Stata dataset - override'!IA141 ), 'Stata dataset - before override'!IA141, 'Stata dataset - override'!IA141 ) )</f>
        <v>0.54082019209394006</v>
      </c>
      <c r="IB141" s="15">
        <f xml:space="preserve">  IF( ISNA( 'Stata dataset - override'!IB141 ), "", IF( ISBLANK( 'Stata dataset - override'!IB141 ), 'Stata dataset - before override'!IB141, 'Stata dataset - override'!IB141 ) )</f>
        <v>0</v>
      </c>
      <c r="IC141" s="15">
        <f xml:space="preserve">  IF( ISNA( 'Stata dataset - override'!IC141 ), "", IF( ISBLANK( 'Stata dataset - override'!IC141 ), 'Stata dataset - before override'!IC141, 'Stata dataset - override'!IC141 ) )</f>
        <v>0</v>
      </c>
      <c r="ID141" s="15">
        <f xml:space="preserve">  IF( ISNA( 'Stata dataset - override'!ID141 ), "", IF( ISBLANK( 'Stata dataset - override'!ID141 ), 'Stata dataset - before override'!ID141, 'Stata dataset - override'!ID141 ) )</f>
        <v>0</v>
      </c>
      <c r="IE141" s="15">
        <f xml:space="preserve">  IF( ISNA( 'Stata dataset - override'!IE141 ), "", IF( ISBLANK( 'Stata dataset - override'!IE141 ), 'Stata dataset - before override'!IE141, 'Stata dataset - override'!IE141 ) )</f>
        <v>0</v>
      </c>
      <c r="IF141" s="15">
        <f xml:space="preserve">  IF( ISNA( 'Stata dataset - override'!IF141 ), "", IF( ISBLANK( 'Stata dataset - override'!IF141 ), 'Stata dataset - before override'!IF141, 'Stata dataset - override'!IF141 ) )</f>
        <v>0.96442558260922095</v>
      </c>
      <c r="IG141" s="15">
        <f xml:space="preserve">  IF( ISNA( 'Stata dataset - override'!IG141 ), "", IF( ISBLANK( 'Stata dataset - override'!IG141 ), 'Stata dataset - before override'!IG141, 'Stata dataset - override'!IG141 ) )</f>
        <v>0</v>
      </c>
      <c r="IH141" s="15">
        <f xml:space="preserve">  IF( ISNA( 'Stata dataset - override'!IH141 ), "", IF( ISBLANK( 'Stata dataset - override'!IH141 ), 'Stata dataset - before override'!IH141, 'Stata dataset - override'!IH141 ) )</f>
        <v>0</v>
      </c>
      <c r="II141" s="15">
        <f xml:space="preserve">  IF( ISNA( 'Stata dataset - override'!II141 ), "", IF( ISBLANK( 'Stata dataset - override'!II141 ), 'Stata dataset - before override'!II141, 'Stata dataset - override'!II141 ) )</f>
        <v>0</v>
      </c>
      <c r="IJ141" s="15">
        <f xml:space="preserve">  IF( ISNA( 'Stata dataset - override'!IJ141 ), "", IF( ISBLANK( 'Stata dataset - override'!IJ141 ), 'Stata dataset - before override'!IJ141, 'Stata dataset - override'!IJ141 ) )</f>
        <v>0</v>
      </c>
      <c r="IK141" s="15">
        <f xml:space="preserve">  IF( ISNA( 'Stata dataset - override'!IK141 ), "", IF( ISBLANK( 'Stata dataset - override'!IK141 ), 'Stata dataset - before override'!IK141, 'Stata dataset - override'!IK141 ) )</f>
        <v>0</v>
      </c>
      <c r="IL141" s="15">
        <f xml:space="preserve">  IF( ISNA( 'Stata dataset - override'!IL141 ), "", IF( ISBLANK( 'Stata dataset - override'!IL141 ), 'Stata dataset - before override'!IL141, 'Stata dataset - override'!IL141 ) )</f>
        <v>0</v>
      </c>
      <c r="IM141" s="15">
        <f xml:space="preserve">  IF( ISNA( 'Stata dataset - override'!IM141 ), "", IF( ISBLANK( 'Stata dataset - override'!IM141 ), 'Stata dataset - before override'!IM141, 'Stata dataset - override'!IM141 ) )</f>
        <v>0</v>
      </c>
      <c r="IN141" s="15">
        <f xml:space="preserve">  IF( ISNA( 'Stata dataset - override'!IN141 ), "", IF( ISBLANK( 'Stata dataset - override'!IN141 ), 'Stata dataset - before override'!IN141, 'Stata dataset - override'!IN141 ) )</f>
        <v>0</v>
      </c>
      <c r="IO141" s="15">
        <f xml:space="preserve">  IF( ISNA( 'Stata dataset - override'!IO141 ), "", IF( ISBLANK( 'Stata dataset - override'!IO141 ), 'Stata dataset - before override'!IO141, 'Stata dataset - override'!IO141 ) )</f>
        <v>0</v>
      </c>
      <c r="IP141" s="15">
        <f xml:space="preserve">  IF( ISNA( 'Stata dataset - override'!IP141 ), "", IF( ISBLANK( 'Stata dataset - override'!IP141 ), 'Stata dataset - before override'!IP141, 'Stata dataset - override'!IP141 ) )</f>
        <v>0</v>
      </c>
      <c r="IQ141" s="15">
        <f xml:space="preserve">  IF( ISNA( 'Stata dataset - override'!IQ141 ), "", IF( ISBLANK( 'Stata dataset - override'!IQ141 ), 'Stata dataset - before override'!IQ141, 'Stata dataset - override'!IQ141 ) )</f>
        <v>0</v>
      </c>
      <c r="IR141" s="15">
        <f xml:space="preserve">  IF( ISNA( 'Stata dataset - override'!IR141 ), "", IF( ISBLANK( 'Stata dataset - override'!IR141 ), 'Stata dataset - before override'!IR141, 'Stata dataset - override'!IR141 ) )</f>
        <v>0</v>
      </c>
      <c r="IS141" s="15">
        <f xml:space="preserve">  IF( ISNA( 'Stata dataset - override'!IS141 ), "", IF( ISBLANK( 'Stata dataset - override'!IS141 ), 'Stata dataset - before override'!IS141, 'Stata dataset - override'!IS141 ) )</f>
        <v>0</v>
      </c>
      <c r="IT141" s="15">
        <f xml:space="preserve">  IF( ISNA( 'Stata dataset - override'!IT141 ), "", IF( ISBLANK( 'Stata dataset - override'!IT141 ), 'Stata dataset - before override'!IT141, 'Stata dataset - override'!IT141 ) )</f>
        <v>7.3495251225768099</v>
      </c>
      <c r="IU141" s="15">
        <f xml:space="preserve">  IF( ISNA( 'Stata dataset - override'!IU141 ), "", IF( ISBLANK( 'Stata dataset - override'!IU141 ), 'Stata dataset - before override'!IU141, 'Stata dataset - override'!IU141 ) )</f>
        <v>0.10598083325376099</v>
      </c>
      <c r="IV141" s="15">
        <f xml:space="preserve">  IF( ISNA( 'Stata dataset - override'!IV141 ), "", IF( ISBLANK( 'Stata dataset - override'!IV141 ), 'Stata dataset - before override'!IV141, 'Stata dataset - override'!IV141 ) )</f>
        <v>0.95382749928384503</v>
      </c>
      <c r="IW141" s="15">
        <f xml:space="preserve">  IF( ISNA( 'Stata dataset - override'!IW141 ), "", IF( ISBLANK( 'Stata dataset - override'!IW141 ), 'Stata dataset - before override'!IW141, 'Stata dataset - override'!IW141 ) )</f>
        <v>0</v>
      </c>
      <c r="IX141" s="15">
        <f xml:space="preserve">  IF( ISNA( 'Stata dataset - override'!IX141 ), "", IF( ISBLANK( 'Stata dataset - override'!IX141 ), 'Stata dataset - before override'!IX141, 'Stata dataset - override'!IX141 ) )</f>
        <v>9.6451566631748697</v>
      </c>
      <c r="IY141" s="15">
        <f xml:space="preserve">  IF( ISNA( 'Stata dataset - override'!IY141 ), "", IF( ISBLANK( 'Stata dataset - override'!IY141 ), 'Stata dataset - before override'!IY141, 'Stata dataset - override'!IY141 ) )</f>
        <v>0</v>
      </c>
      <c r="IZ141" s="15">
        <f xml:space="preserve">  IF( ISNA( 'Stata dataset - override'!IZ141 ), "", IF( ISBLANK( 'Stata dataset - override'!IZ141 ), 'Stata dataset - before override'!IZ141, 'Stata dataset - override'!IZ141 ) )</f>
        <v>4.7721579501669602</v>
      </c>
      <c r="JA141" s="15">
        <f xml:space="preserve">  IF( ISNA( 'Stata dataset - override'!JA141 ), "", IF( ISBLANK( 'Stata dataset - override'!JA141 ), 'Stata dataset - before override'!JA141, 'Stata dataset - override'!JA141 ) )</f>
        <v>24.943403251033601</v>
      </c>
      <c r="JB141" s="15">
        <f xml:space="preserve">  IF( ISNA( 'Stata dataset - override'!JB141 ), "", IF( ISBLANK( 'Stata dataset - override'!JB141 ), 'Stata dataset - before override'!JB141, 'Stata dataset - override'!JB141 ) )</f>
        <v>0</v>
      </c>
      <c r="JC141" s="15">
        <f xml:space="preserve">  IF( ISNA( 'Stata dataset - override'!JC141 ), "", IF( ISBLANK( 'Stata dataset - override'!JC141 ), 'Stata dataset - before override'!JC141, 'Stata dataset - override'!JC141 ) )</f>
        <v>0</v>
      </c>
      <c r="JD141" s="15">
        <f xml:space="preserve">  IF( ISNA( 'Stata dataset - override'!JD141 ), "", IF( ISBLANK( 'Stata dataset - override'!JD141 ), 'Stata dataset - before override'!JD141, 'Stata dataset - override'!JD141 ) )</f>
        <v>0</v>
      </c>
      <c r="JE141" s="15">
        <f xml:space="preserve">  IF( ISNA( 'Stata dataset - override'!JE141 ), "", IF( ISBLANK( 'Stata dataset - override'!JE141 ), 'Stata dataset - before override'!JE141, 'Stata dataset - override'!JE141 ) )</f>
        <v>0</v>
      </c>
      <c r="JF141" s="15">
        <f xml:space="preserve">  IF( ISNA( 'Stata dataset - override'!JF141 ), "", IF( ISBLANK( 'Stata dataset - override'!JF141 ), 'Stata dataset - before override'!JF141, 'Stata dataset - override'!JF141 ) )</f>
        <v>0</v>
      </c>
      <c r="JG141" s="15">
        <f xml:space="preserve">  IF( ISNA( 'Stata dataset - override'!JG141 ), "", IF( ISBLANK( 'Stata dataset - override'!JG141 ), 'Stata dataset - before override'!JG141, 'Stata dataset - override'!JG141 ) )</f>
        <v>0</v>
      </c>
      <c r="JH141" s="15">
        <f xml:space="preserve">  IF( ISNA( 'Stata dataset - override'!JH141 ), "", IF( ISBLANK( 'Stata dataset - override'!JH141 ), 'Stata dataset - before override'!JH141, 'Stata dataset - override'!JH141 ) )</f>
        <v>0</v>
      </c>
      <c r="JI141" s="15">
        <f xml:space="preserve">  IF( ISNA( 'Stata dataset - override'!JI141 ), "", IF( ISBLANK( 'Stata dataset - override'!JI141 ), 'Stata dataset - before override'!JI141, 'Stata dataset - override'!JI141 ) )</f>
        <v>0</v>
      </c>
      <c r="JJ141" s="15">
        <f xml:space="preserve">  IF( ISNA( 'Stata dataset - override'!JJ141 ), "", IF( ISBLANK( 'Stata dataset - override'!JJ141 ), 'Stata dataset - before override'!JJ141, 'Stata dataset - override'!JJ141 ) )</f>
        <v>0</v>
      </c>
      <c r="JK141" s="15">
        <f xml:space="preserve">  IF( ISNA( 'Stata dataset - override'!JK141 ), "", IF( ISBLANK( 'Stata dataset - override'!JK141 ), 'Stata dataset - before override'!JK141, 'Stata dataset - override'!JK141 ) )</f>
        <v>0</v>
      </c>
      <c r="JL141" s="15">
        <f xml:space="preserve">  IF( ISNA( 'Stata dataset - override'!JL141 ), "", IF( ISBLANK( 'Stata dataset - override'!JL141 ), 'Stata dataset - before override'!JL141, 'Stata dataset - override'!JL141 ) )</f>
        <v>0</v>
      </c>
      <c r="JM141" s="15">
        <f xml:space="preserve">  IF( ISNA( 'Stata dataset - override'!JM141 ), "", IF( ISBLANK( 'Stata dataset - override'!JM141 ), 'Stata dataset - before override'!JM141, 'Stata dataset - override'!JM141 ) )</f>
        <v>0</v>
      </c>
      <c r="JN141" s="15">
        <f xml:space="preserve">  IF( ISNA( 'Stata dataset - override'!JN141 ), "", IF( ISBLANK( 'Stata dataset - override'!JN141 ), 'Stata dataset - before override'!JN141, 'Stata dataset - override'!JN141 ) )</f>
        <v>0</v>
      </c>
      <c r="JO141" s="15">
        <f xml:space="preserve">  IF( ISNA( 'Stata dataset - override'!JO141 ), "", IF( ISBLANK( 'Stata dataset - override'!JO141 ), 'Stata dataset - before override'!JO141, 'Stata dataset - override'!JO141 ) )</f>
        <v>0</v>
      </c>
      <c r="JP141" s="15">
        <f xml:space="preserve">  IF( ISNA( 'Stata dataset - override'!JP141 ), "", IF( ISBLANK( 'Stata dataset - override'!JP141 ), 'Stata dataset - before override'!JP141, 'Stata dataset - override'!JP141 ) )</f>
        <v>0</v>
      </c>
      <c r="JQ141" s="15">
        <f xml:space="preserve">  IF( ISNA( 'Stata dataset - override'!JQ141 ), "", IF( ISBLANK( 'Stata dataset - override'!JQ141 ), 'Stata dataset - before override'!JQ141, 'Stata dataset - override'!JQ141 ) )</f>
        <v>0.48115298297207298</v>
      </c>
      <c r="JR141" s="15">
        <f xml:space="preserve">  IF( ISNA( 'Stata dataset - override'!JR141 ), "", IF( ISBLANK( 'Stata dataset - override'!JR141 ), 'Stata dataset - before override'!JR141, 'Stata dataset - override'!JR141 ) )</f>
        <v>0.31794249976128203</v>
      </c>
      <c r="JS141" s="15">
        <f xml:space="preserve">  IF( ISNA( 'Stata dataset - override'!JS141 ), "", IF( ISBLANK( 'Stata dataset - override'!JS141 ), 'Stata dataset - before override'!JS141, 'Stata dataset - override'!JS141 ) )</f>
        <v>8.4784666603008405E-3</v>
      </c>
      <c r="JT141" s="15">
        <f xml:space="preserve">  IF( ISNA( 'Stata dataset - override'!JT141 ), "", IF( ISBLANK( 'Stata dataset - override'!JT141 ), 'Stata dataset - before override'!JT141, 'Stata dataset - override'!JT141 ) )</f>
        <v>5.7051920099664102</v>
      </c>
      <c r="JU141" s="15">
        <f xml:space="preserve">  IF( ISNA( 'Stata dataset - override'!JU141 ), "", IF( ISBLANK( 'Stata dataset - override'!JU141 ), 'Stata dataset - before override'!JU141, 'Stata dataset - override'!JU141 ) )</f>
        <v>5.0769418696714501</v>
      </c>
      <c r="JV141" s="15">
        <f xml:space="preserve">  IF( ISNA( 'Stata dataset - override'!JV141 ), "", IF( ISBLANK( 'Stata dataset - override'!JV141 ), 'Stata dataset - before override'!JV141, 'Stata dataset - override'!JV141 ) )</f>
        <v>0</v>
      </c>
      <c r="JW141" s="15">
        <f xml:space="preserve">  IF( ISNA( 'Stata dataset - override'!JW141 ), "", IF( ISBLANK( 'Stata dataset - override'!JW141 ), 'Stata dataset - before override'!JW141, 'Stata dataset - override'!JW141 ) )</f>
        <v>0</v>
      </c>
      <c r="JX141" s="15">
        <f xml:space="preserve">  IF( ISNA( 'Stata dataset - override'!JX141 ), "", IF( ISBLANK( 'Stata dataset - override'!JX141 ), 'Stata dataset - before override'!JX141, 'Stata dataset - override'!JX141 ) )</f>
        <v>0</v>
      </c>
      <c r="JY141" s="15">
        <f xml:space="preserve">  IF( ISNA( 'Stata dataset - override'!JY141 ), "", IF( ISBLANK( 'Stata dataset - override'!JY141 ), 'Stata dataset - before override'!JY141, 'Stata dataset - override'!JY141 ) )</f>
        <v>0</v>
      </c>
      <c r="JZ141" s="15">
        <f xml:space="preserve">  IF( ISNA( 'Stata dataset - override'!JZ141 ), "", IF( ISBLANK( 'Stata dataset - override'!JZ141 ), 'Stata dataset - before override'!JZ141, 'Stata dataset - override'!JZ141 ) )</f>
        <v>0</v>
      </c>
      <c r="KA141" s="15">
        <f xml:space="preserve">  IF( ISNA( 'Stata dataset - override'!KA141 ), "", IF( ISBLANK( 'Stata dataset - override'!KA141 ), 'Stata dataset - before override'!KA141, 'Stata dataset - override'!KA141 ) )</f>
        <v>13.7744105032329</v>
      </c>
      <c r="KB141" s="15">
        <f xml:space="preserve">  IF( ISNA( 'Stata dataset - override'!KB141 ), "", IF( ISBLANK( 'Stata dataset - override'!KB141 ), 'Stata dataset - before override'!KB141, 'Stata dataset - override'!KB141 ) )</f>
        <v>0</v>
      </c>
      <c r="KC141" s="15">
        <f xml:space="preserve">  IF( ISNA( 'Stata dataset - override'!KC141 ), "", IF( ISBLANK( 'Stata dataset - override'!KC141 ), 'Stata dataset - before override'!KC141, 'Stata dataset - override'!KC141 ) )</f>
        <v>0</v>
      </c>
      <c r="KD141" s="15">
        <f xml:space="preserve">  IF( ISNA( 'Stata dataset - override'!KD141 ), "", IF( ISBLANK( 'Stata dataset - override'!KD141 ), 'Stata dataset - before override'!KD141, 'Stata dataset - override'!KD141 ) )</f>
        <v>0</v>
      </c>
      <c r="KE141" s="15">
        <f xml:space="preserve">  IF( ISNA( 'Stata dataset - override'!KE141 ), "", IF( ISBLANK( 'Stata dataset - override'!KE141 ), 'Stata dataset - before override'!KE141, 'Stata dataset - override'!KE141 ) )</f>
        <v>0</v>
      </c>
      <c r="KF141" s="15">
        <f xml:space="preserve">  IF( ISNA( 'Stata dataset - override'!KF141 ), "", IF( ISBLANK( 'Stata dataset - override'!KF141 ), 'Stata dataset - before override'!KF141, 'Stata dataset - override'!KF141 ) )</f>
        <v>0</v>
      </c>
      <c r="KG141" s="15">
        <f xml:space="preserve">  IF( ISNA( 'Stata dataset - override'!KG141 ), "", IF( ISBLANK( 'Stata dataset - override'!KG141 ), 'Stata dataset - before override'!KG141, 'Stata dataset - override'!KG141 ) )</f>
        <v>25.3641183322644</v>
      </c>
      <c r="KH141" s="15">
        <f xml:space="preserve">  IF( ISNA( 'Stata dataset - override'!KH141 ), "", IF( ISBLANK( 'Stata dataset - override'!KH141 ), 'Stata dataset - before override'!KH141, 'Stata dataset - override'!KH141 ) )</f>
        <v>0</v>
      </c>
      <c r="KI141" s="15">
        <f xml:space="preserve">  IF( ISNA( 'Stata dataset - override'!KI141 ), "", IF( ISBLANK( 'Stata dataset - override'!KI141 ), 'Stata dataset - before override'!KI141, 'Stata dataset - override'!KI141 ) )</f>
        <v>0</v>
      </c>
      <c r="KJ141" s="15">
        <f xml:space="preserve">  IF( ISNA( 'Stata dataset - override'!KJ141 ), "", IF( ISBLANK( 'Stata dataset - override'!KJ141 ), 'Stata dataset - before override'!KJ141, 'Stata dataset - override'!KJ141 ) )</f>
        <v>0</v>
      </c>
      <c r="KK141" s="15">
        <f xml:space="preserve">  IF( ISNA( 'Stata dataset - override'!KK141 ), "", IF( ISBLANK( 'Stata dataset - override'!KK141 ), 'Stata dataset - before override'!KK141, 'Stata dataset - override'!KK141 ) )</f>
        <v>0</v>
      </c>
      <c r="KL141" s="15">
        <f xml:space="preserve">  IF( ISNA( 'Stata dataset - override'!KL141 ), "", IF( ISBLANK( 'Stata dataset - override'!KL141 ), 'Stata dataset - before override'!KL141, 'Stata dataset - override'!KL141 ) )</f>
        <v>0</v>
      </c>
      <c r="KM141" s="15">
        <f xml:space="preserve">  IF( ISNA( 'Stata dataset - override'!KM141 ), "", IF( ISBLANK( 'Stata dataset - override'!KM141 ), 'Stata dataset - before override'!KM141, 'Stata dataset - override'!KM141 ) )</f>
        <v>0</v>
      </c>
      <c r="KN141" s="15">
        <f xml:space="preserve">  IF( ISNA( 'Stata dataset - override'!KN141 ), "", IF( ISBLANK( 'Stata dataset - override'!KN141 ), 'Stata dataset - before override'!KN141, 'Stata dataset - override'!KN141 ) )</f>
        <v>0</v>
      </c>
      <c r="KO141" s="15">
        <f xml:space="preserve">  IF( ISNA( 'Stata dataset - override'!KO141 ), "", IF( ISBLANK( 'Stata dataset - override'!KO141 ), 'Stata dataset - before override'!KO141, 'Stata dataset - override'!KO141 ) )</f>
        <v>0</v>
      </c>
      <c r="KP141" s="15">
        <f xml:space="preserve">  IF( ISNA( 'Stata dataset - override'!KP141 ), "", IF( ISBLANK( 'Stata dataset - override'!KP141 ), 'Stata dataset - before override'!KP141, 'Stata dataset - override'!KP141 ) )</f>
        <v>0</v>
      </c>
      <c r="KQ141" s="15">
        <f xml:space="preserve">  IF( ISNA( 'Stata dataset - override'!KQ141 ), "", IF( ISBLANK( 'Stata dataset - override'!KQ141 ), 'Stata dataset - before override'!KQ141, 'Stata dataset - override'!KQ141 ) )</f>
        <v>0</v>
      </c>
      <c r="KR141" s="15">
        <f xml:space="preserve">  IF( ISNA( 'Stata dataset - override'!KR141 ), "", IF( ISBLANK( 'Stata dataset - override'!KR141 ), 'Stata dataset - before override'!KR141, 'Stata dataset - override'!KR141 ) )</f>
        <v>0</v>
      </c>
      <c r="KS141" s="15">
        <f xml:space="preserve">  IF( ISNA( 'Stata dataset - override'!KS141 ), "", IF( ISBLANK( 'Stata dataset - override'!KS141 ), 'Stata dataset - before override'!KS141, 'Stata dataset - override'!KS141 ) )</f>
        <v>0</v>
      </c>
      <c r="KT141" s="15">
        <f xml:space="preserve">  IF( ISNA( 'Stata dataset - override'!KT141 ), "", IF( ISBLANK( 'Stata dataset - override'!KT141 ), 'Stata dataset - before override'!KT141, 'Stata dataset - override'!KT141 ) )</f>
        <v>0</v>
      </c>
      <c r="KU141" s="15">
        <f xml:space="preserve">  IF( ISNA( 'Stata dataset - override'!KU141 ), "", IF( ISBLANK( 'Stata dataset - override'!KU141 ), 'Stata dataset - before override'!KU141, 'Stata dataset - override'!KU141 ) )</f>
        <v>0</v>
      </c>
      <c r="KV141" s="15">
        <f xml:space="preserve">  IF( ISNA( 'Stata dataset - override'!KV141 ), "", IF( ISBLANK( 'Stata dataset - override'!KV141 ), 'Stata dataset - before override'!KV141, 'Stata dataset - override'!KV141 ) )</f>
        <v>0</v>
      </c>
      <c r="KW141" s="15">
        <f xml:space="preserve">  IF( ISNA( 'Stata dataset - override'!KW141 ), "", IF( ISBLANK( 'Stata dataset - override'!KW141 ), 'Stata dataset - before override'!KW141, 'Stata dataset - override'!KW141 ) )</f>
        <v>0</v>
      </c>
      <c r="KX141" s="15">
        <f xml:space="preserve">  IF( ISNA( 'Stata dataset - override'!KX141 ), "", IF( ISBLANK( 'Stata dataset - override'!KX141 ), 'Stata dataset - before override'!KX141, 'Stata dataset - override'!KX141 ) )</f>
        <v>0</v>
      </c>
      <c r="KY141" s="15">
        <f xml:space="preserve">  IF( ISNA( 'Stata dataset - override'!KY141 ), "", IF( ISBLANK( 'Stata dataset - override'!KY141 ), 'Stata dataset - before override'!KY141, 'Stata dataset - override'!KY141 ) )</f>
        <v>0</v>
      </c>
      <c r="KZ141" s="15">
        <f xml:space="preserve">  IF( ISNA( 'Stata dataset - override'!KZ141 ), "", IF( ISBLANK( 'Stata dataset - override'!KZ141 ), 'Stata dataset - before override'!KZ141, 'Stata dataset - override'!KZ141 ) )</f>
        <v>0</v>
      </c>
      <c r="LA141" s="15">
        <f xml:space="preserve">  IF( ISNA( 'Stata dataset - override'!LA141 ), "", IF( ISBLANK( 'Stata dataset - override'!LA141 ), 'Stata dataset - before override'!LA141, 'Stata dataset - override'!LA141 ) )</f>
        <v>0</v>
      </c>
      <c r="LB141" s="15">
        <f xml:space="preserve">  IF( ISNA( 'Stata dataset - override'!LB141 ), "", IF( ISBLANK( 'Stata dataset - override'!LB141 ), 'Stata dataset - before override'!LB141, 'Stata dataset - override'!LB141 ) )</f>
        <v>0</v>
      </c>
      <c r="LC141" s="15">
        <f xml:space="preserve">  IF( ISNA( 'Stata dataset - override'!LC141 ), "", IF( ISBLANK( 'Stata dataset - override'!LC141 ), 'Stata dataset - before override'!LC141, 'Stata dataset - override'!LC141 ) )</f>
        <v>0</v>
      </c>
      <c r="LD141" s="15">
        <f xml:space="preserve">  IF( ISNA( 'Stata dataset - override'!LD141 ), "", IF( ISBLANK( 'Stata dataset - override'!LD141 ), 'Stata dataset - before override'!LD141, 'Stata dataset - override'!LD141 ) )</f>
        <v>0</v>
      </c>
      <c r="LE141" s="15">
        <f xml:space="preserve">  IF( ISNA( 'Stata dataset - override'!LE141 ), "", IF( ISBLANK( 'Stata dataset - override'!LE141 ), 'Stata dataset - before override'!LE141, 'Stata dataset - override'!LE141 ) )</f>
        <v>0</v>
      </c>
      <c r="LF141" s="15">
        <f xml:space="preserve">  IF( ISNA( 'Stata dataset - override'!LF141 ), "", IF( ISBLANK( 'Stata dataset - override'!LF141 ), 'Stata dataset - before override'!LF141, 'Stata dataset - override'!LF141 ) )</f>
        <v>0</v>
      </c>
      <c r="LG141" s="15">
        <f xml:space="preserve">  IF( ISNA( 'Stata dataset - override'!LG141 ), "", IF( ISBLANK( 'Stata dataset - override'!LG141 ), 'Stata dataset - before override'!LG141, 'Stata dataset - override'!LG141 ) )</f>
        <v>0</v>
      </c>
      <c r="LH141" s="15">
        <f xml:space="preserve">  IF( ISNA( 'Stata dataset - override'!LH141 ), "", IF( ISBLANK( 'Stata dataset - override'!LH141 ), 'Stata dataset - before override'!LH141, 'Stata dataset - override'!LH141 ) )</f>
        <v>0</v>
      </c>
      <c r="LI141" s="15">
        <f xml:space="preserve">  IF( ISNA( 'Stata dataset - override'!LI141 ), "", IF( ISBLANK( 'Stata dataset - override'!LI141 ), 'Stata dataset - before override'!LI141, 'Stata dataset - override'!LI141 ) )</f>
        <v>0</v>
      </c>
      <c r="LJ141" s="15">
        <f xml:space="preserve">  IF( ISNA( 'Stata dataset - override'!LJ141 ), "", IF( ISBLANK( 'Stata dataset - override'!LJ141 ), 'Stata dataset - before override'!LJ141, 'Stata dataset - override'!LJ141 ) )</f>
        <v>0</v>
      </c>
      <c r="LK141" s="15">
        <f xml:space="preserve">  IF( ISNA( 'Stata dataset - override'!LK141 ), "", IF( ISBLANK( 'Stata dataset - override'!LK141 ), 'Stata dataset - before override'!LK141, 'Stata dataset - override'!LK141 ) )</f>
        <v>0</v>
      </c>
      <c r="LL141" s="15">
        <f xml:space="preserve">  IF( ISNA( 'Stata dataset - override'!LL141 ), "", IF( ISBLANK( 'Stata dataset - override'!LL141 ), 'Stata dataset - before override'!LL141, 'Stata dataset - override'!LL141 ) )</f>
        <v>0</v>
      </c>
      <c r="LM141" s="15">
        <f xml:space="preserve">  IF( ISNA( 'Stata dataset - override'!LM141 ), "", IF( ISBLANK( 'Stata dataset - override'!LM141 ), 'Stata dataset - before override'!LM141, 'Stata dataset - override'!LM141 ) )</f>
        <v>0</v>
      </c>
      <c r="LN141" s="15">
        <f xml:space="preserve">  IF( ISNA( 'Stata dataset - override'!LN141 ), "", IF( ISBLANK( 'Stata dataset - override'!LN141 ), 'Stata dataset - before override'!LN141, 'Stata dataset - override'!LN141 ) )</f>
        <v>0</v>
      </c>
      <c r="LO141" s="15">
        <f xml:space="preserve">  IF( ISNA( 'Stata dataset - override'!LO141 ), "", IF( ISBLANK( 'Stata dataset - override'!LO141 ), 'Stata dataset - before override'!LO141, 'Stata dataset - override'!LO141 ) )</f>
        <v>2.0551167299569699</v>
      </c>
      <c r="LP141" s="15">
        <f xml:space="preserve">  IF( ISNA( 'Stata dataset - override'!LP141 ), "", IF( ISBLANK( 'Stata dataset - override'!LP141 ), 'Stata dataset - before override'!LP141, 'Stata dataset - override'!LP141 ) )</f>
        <v>0</v>
      </c>
      <c r="LQ141" s="15">
        <f xml:space="preserve">  IF( ISNA( 'Stata dataset - override'!LQ141 ), "", IF( ISBLANK( 'Stata dataset - override'!LQ141 ), 'Stata dataset - before override'!LQ141, 'Stata dataset - override'!LQ141 ) )</f>
        <v>0</v>
      </c>
      <c r="LR141" s="15">
        <f xml:space="preserve">  IF( ISNA( 'Stata dataset - override'!LR141 ), "", IF( ISBLANK( 'Stata dataset - override'!LR141 ), 'Stata dataset - before override'!LR141, 'Stata dataset - override'!LR141 ) )</f>
        <v>0</v>
      </c>
      <c r="LS141" s="15">
        <f xml:space="preserve">  IF( ISNA( 'Stata dataset - override'!LS141 ), "", IF( ISBLANK( 'Stata dataset - override'!LS141 ), 'Stata dataset - before override'!LS141, 'Stata dataset - override'!LS141 ) )</f>
        <v>0</v>
      </c>
      <c r="LT141" s="15">
        <f xml:space="preserve">  IF( ISNA( 'Stata dataset - override'!LT141 ), "", IF( ISBLANK( 'Stata dataset - override'!LT141 ), 'Stata dataset - before override'!LT141, 'Stata dataset - override'!LT141 ) )</f>
        <v>0</v>
      </c>
      <c r="LU141" s="15">
        <f xml:space="preserve">  IF( ISNA( 'Stata dataset - override'!LU141 ), "", IF( ISBLANK( 'Stata dataset - override'!LU141 ), 'Stata dataset - before override'!LU141, 'Stata dataset - override'!LU141 ) )</f>
        <v>0</v>
      </c>
      <c r="LV141" s="15">
        <f xml:space="preserve">  IF( ISNA( 'Stata dataset - override'!LV141 ), "", IF( ISBLANK( 'Stata dataset - override'!LV141 ), 'Stata dataset - before override'!LV141, 'Stata dataset - override'!LV141 ) )</f>
        <v>0</v>
      </c>
      <c r="LW141" s="15">
        <f xml:space="preserve">  IF( ISNA( 'Stata dataset - override'!LW141 ), "", IF( ISBLANK( 'Stata dataset - override'!LW141 ), 'Stata dataset - before override'!LW141, 'Stata dataset - override'!LW141 ) )</f>
        <v>0</v>
      </c>
      <c r="LX141" s="15">
        <f xml:space="preserve">  IF( ISNA( 'Stata dataset - override'!LX141 ), "", IF( ISBLANK( 'Stata dataset - override'!LX141 ), 'Stata dataset - before override'!LX141, 'Stata dataset - override'!LX141 ) )</f>
        <v>0</v>
      </c>
      <c r="LY141" s="15">
        <f xml:space="preserve">  IF( ISNA( 'Stata dataset - override'!LY141 ), "", IF( ISBLANK( 'Stata dataset - override'!LY141 ), 'Stata dataset - before override'!LY141, 'Stata dataset - override'!LY141 ) )</f>
        <v>0</v>
      </c>
      <c r="LZ141" s="15">
        <f xml:space="preserve">  IF( ISNA( 'Stata dataset - override'!LZ141 ), "", IF( ISBLANK( 'Stata dataset - override'!LZ141 ), 'Stata dataset - before override'!LZ141, 'Stata dataset - override'!LZ141 ) )</f>
        <v>0</v>
      </c>
      <c r="MA141" s="15">
        <f xml:space="preserve">  IF( ISNA( 'Stata dataset - override'!MA141 ), "", IF( ISBLANK( 'Stata dataset - override'!MA141 ), 'Stata dataset - before override'!MA141, 'Stata dataset - override'!MA141 ) )</f>
        <v>0</v>
      </c>
      <c r="MB141" s="15">
        <f xml:space="preserve">  IF( ISNA( 'Stata dataset - override'!MB141 ), "", IF( ISBLANK( 'Stata dataset - override'!MB141 ), 'Stata dataset - before override'!MB141, 'Stata dataset - override'!MB141 ) )</f>
        <v>0</v>
      </c>
      <c r="MC141" s="15">
        <f xml:space="preserve">  IF( ISNA( 'Stata dataset - override'!MC141 ), "", IF( ISBLANK( 'Stata dataset - override'!MC141 ), 'Stata dataset - before override'!MC141, 'Stata dataset - override'!MC141 ) )</f>
        <v>0</v>
      </c>
      <c r="MD141" s="15">
        <f xml:space="preserve">  IF( ISNA( 'Stata dataset - override'!MD141 ), "", IF( ISBLANK( 'Stata dataset - override'!MD141 ), 'Stata dataset - before override'!MD141, 'Stata dataset - override'!MD141 ) )</f>
        <v>0</v>
      </c>
      <c r="ME141" s="15">
        <f xml:space="preserve">  IF( ISNA( 'Stata dataset - override'!ME141 ), "", IF( ISBLANK( 'Stata dataset - override'!ME141 ), 'Stata dataset - before override'!ME141, 'Stata dataset - override'!ME141 ) )</f>
        <v>0</v>
      </c>
      <c r="MF141" s="15">
        <f xml:space="preserve">  IF( ISNA( 'Stata dataset - override'!MF141 ), "", IF( ISBLANK( 'Stata dataset - override'!MF141 ), 'Stata dataset - before override'!MF141, 'Stata dataset - override'!MF141 ) )</f>
        <v>0</v>
      </c>
      <c r="MG141" s="15">
        <f xml:space="preserve">  IF( ISNA( 'Stata dataset - override'!MG141 ), "", IF( ISBLANK( 'Stata dataset - override'!MG141 ), 'Stata dataset - before override'!MG141, 'Stata dataset - override'!MG141 ) )</f>
        <v>0</v>
      </c>
      <c r="MH141" s="15">
        <f xml:space="preserve">  IF( ISNA( 'Stata dataset - override'!MH141 ), "", IF( ISBLANK( 'Stata dataset - override'!MH141 ), 'Stata dataset - before override'!MH141, 'Stata dataset - override'!MH141 ) )</f>
        <v>0</v>
      </c>
      <c r="MI141" s="15">
        <f xml:space="preserve">  IF( ISNA( 'Stata dataset - override'!MI141 ), "", IF( ISBLANK( 'Stata dataset - override'!MI141 ), 'Stata dataset - before override'!MI141, 'Stata dataset - override'!MI141 ) )</f>
        <v>0</v>
      </c>
      <c r="MJ141" s="15">
        <f xml:space="preserve">  IF( ISNA( 'Stata dataset - override'!MJ141 ), "", IF( ISBLANK( 'Stata dataset - override'!MJ141 ), 'Stata dataset - before override'!MJ141, 'Stata dataset - override'!MJ141 ) )</f>
        <v>0</v>
      </c>
      <c r="MK141" s="15">
        <f xml:space="preserve">  IF( ISNA( 'Stata dataset - override'!MK141 ), "", IF( ISBLANK( 'Stata dataset - override'!MK141 ), 'Stata dataset - before override'!MK141, 'Stata dataset - override'!MK141 ) )</f>
        <v>0</v>
      </c>
      <c r="ML141" s="15">
        <f xml:space="preserve">  IF( ISNA( 'Stata dataset - override'!ML141 ), "", IF( ISBLANK( 'Stata dataset - override'!ML141 ), 'Stata dataset - before override'!ML141, 'Stata dataset - override'!ML141 ) )</f>
        <v>0</v>
      </c>
      <c r="MM141" s="15">
        <f xml:space="preserve">  IF( ISNA( 'Stata dataset - override'!MM141 ), "", IF( ISBLANK( 'Stata dataset - override'!MM141 ), 'Stata dataset - before override'!MM141, 'Stata dataset - override'!MM141 ) )</f>
        <v>2.7441617154396201</v>
      </c>
      <c r="MN141" s="15">
        <f xml:space="preserve">  IF( ISNA( 'Stata dataset - override'!MN141 ), "", IF( ISBLANK( 'Stata dataset - override'!MN141 ), 'Stata dataset - before override'!MN141, 'Stata dataset - override'!MN141 ) )</f>
        <v>0</v>
      </c>
      <c r="MO141" s="15">
        <f xml:space="preserve">  IF( ISNA( 'Stata dataset - override'!MO141 ), "", IF( ISBLANK( 'Stata dataset - override'!MO141 ), 'Stata dataset - before override'!MO141, 'Stata dataset - override'!MO141 ) )</f>
        <v>0</v>
      </c>
      <c r="MP141" s="15">
        <f xml:space="preserve">  IF( ISNA( 'Stata dataset - override'!MP141 ), "", IF( ISBLANK( 'Stata dataset - override'!MP141 ), 'Stata dataset - before override'!MP141, 'Stata dataset - override'!MP141 ) )</f>
        <v>0</v>
      </c>
      <c r="MQ141" s="15">
        <f xml:space="preserve">  IF( ISNA( 'Stata dataset - override'!MQ141 ), "", IF( ISBLANK( 'Stata dataset - override'!MQ141 ), 'Stata dataset - before override'!MQ141, 'Stata dataset - override'!MQ141 ) )</f>
        <v>0</v>
      </c>
      <c r="MR141" s="15">
        <f xml:space="preserve">  IF( ISNA( 'Stata dataset - override'!MR141 ), "", IF( ISBLANK( 'Stata dataset - override'!MR141 ), 'Stata dataset - before override'!MR141, 'Stata dataset - override'!MR141 ) )</f>
        <v>0</v>
      </c>
      <c r="MS141" s="15">
        <f xml:space="preserve">  IF( ISNA( 'Stata dataset - override'!MS141 ), "", IF( ISBLANK( 'Stata dataset - override'!MS141 ), 'Stata dataset - before override'!MS141, 'Stata dataset - override'!MS141 ) )</f>
        <v>4.79927844539659</v>
      </c>
      <c r="MT141" s="15">
        <f xml:space="preserve">  IF( ISNA( 'Stata dataset - override'!MT141 ), "", IF( ISBLANK( 'Stata dataset - override'!MT141 ), 'Stata dataset - before override'!MT141, 'Stata dataset - override'!MT141 ) )</f>
        <v>0</v>
      </c>
      <c r="MU141" s="15">
        <f xml:space="preserve">  IF( ISNA( 'Stata dataset - override'!MU141 ), "", IF( ISBLANK( 'Stata dataset - override'!MU141 ), 'Stata dataset - before override'!MU141, 'Stata dataset - override'!MU141 ) )</f>
        <v>0</v>
      </c>
      <c r="MV141" s="15">
        <f xml:space="preserve">  IF( ISNA( 'Stata dataset - override'!MV141 ), "", IF( ISBLANK( 'Stata dataset - override'!MV141 ), 'Stata dataset - before override'!MV141, 'Stata dataset - override'!MV141 ) )</f>
        <v>0</v>
      </c>
      <c r="MW141" s="15">
        <f xml:space="preserve">  IF( ISNA( 'Stata dataset - override'!MW141 ), "", IF( ISBLANK( 'Stata dataset - override'!MW141 ), 'Stata dataset - before override'!MW141, 'Stata dataset - override'!MW141 ) )</f>
        <v>0</v>
      </c>
      <c r="MX141" s="15">
        <f xml:space="preserve">  IF( ISNA( 'Stata dataset - override'!MX141 ), "", IF( ISBLANK( 'Stata dataset - override'!MX141 ), 'Stata dataset - before override'!MX141, 'Stata dataset - override'!MX141 ) )</f>
        <v>0</v>
      </c>
      <c r="MY141" s="15">
        <f xml:space="preserve">  IF( ISNA( 'Stata dataset - override'!MY141 ), "", IF( ISBLANK( 'Stata dataset - override'!MY141 ), 'Stata dataset - before override'!MY141, 'Stata dataset - override'!MY141 ) )</f>
        <v>0</v>
      </c>
      <c r="MZ141" s="15">
        <f xml:space="preserve">  IF( ISNA( 'Stata dataset - override'!MZ141 ), "", IF( ISBLANK( 'Stata dataset - override'!MZ141 ), 'Stata dataset - before override'!MZ141, 'Stata dataset - override'!MZ141 ) )</f>
        <v>0</v>
      </c>
      <c r="NA141" s="15">
        <f xml:space="preserve">  IF( ISNA( 'Stata dataset - override'!NA141 ), "", IF( ISBLANK( 'Stata dataset - override'!NA141 ), 'Stata dataset - before override'!NA141, 'Stata dataset - override'!NA141 ) )</f>
        <v>0</v>
      </c>
      <c r="NB141" s="15">
        <f xml:space="preserve">  IF( ISNA( 'Stata dataset - override'!NB141 ), "", IF( ISBLANK( 'Stata dataset - override'!NB141 ), 'Stata dataset - before override'!NB141, 'Stata dataset - override'!NB141 ) )</f>
        <v>0</v>
      </c>
      <c r="NC141" s="15">
        <f xml:space="preserve">  IF( ISNA( 'Stata dataset - override'!NC141 ), "", IF( ISBLANK( 'Stata dataset - override'!NC141 ), 'Stata dataset - before override'!NC141, 'Stata dataset - override'!NC141 ) )</f>
        <v>0</v>
      </c>
      <c r="ND141" s="15">
        <f xml:space="preserve">  IF( ISNA( 'Stata dataset - override'!ND141 ), "", IF( ISBLANK( 'Stata dataset - override'!ND141 ), 'Stata dataset - before override'!ND141, 'Stata dataset - override'!ND141 ) )</f>
        <v>0</v>
      </c>
      <c r="NE141" s="15">
        <f xml:space="preserve">  IF( ISNA( 'Stata dataset - override'!NE141 ), "", IF( ISBLANK( 'Stata dataset - override'!NE141 ), 'Stata dataset - before override'!NE141, 'Stata dataset - override'!NE141 ) )</f>
        <v>0</v>
      </c>
      <c r="NF141" s="15">
        <f xml:space="preserve">  IF( ISNA( 'Stata dataset - override'!NF141 ), "", IF( ISBLANK( 'Stata dataset - override'!NF141 ), 'Stata dataset - before override'!NF141, 'Stata dataset - override'!NF141 ) )</f>
        <v>0</v>
      </c>
      <c r="NG141" s="15">
        <f xml:space="preserve">  IF( ISNA( 'Stata dataset - override'!NG141 ), "", IF( ISBLANK( 'Stata dataset - override'!NG141 ), 'Stata dataset - before override'!NG141, 'Stata dataset - override'!NG141 ) )</f>
        <v>0</v>
      </c>
      <c r="NH141" s="15">
        <f xml:space="preserve">  IF( ISNA( 'Stata dataset - override'!NH141 ), "", IF( ISBLANK( 'Stata dataset - override'!NH141 ), 'Stata dataset - before override'!NH141, 'Stata dataset - override'!NH141 ) )</f>
        <v>0</v>
      </c>
      <c r="NI141" s="15">
        <f xml:space="preserve">  IF( ISNA( 'Stata dataset - override'!NI141 ), "", IF( ISBLANK( 'Stata dataset - override'!NI141 ), 'Stata dataset - before override'!NI141, 'Stata dataset - override'!NI141 ) )</f>
        <v>0</v>
      </c>
      <c r="NJ141" s="15">
        <f xml:space="preserve">  IF( ISNA( 'Stata dataset - override'!NJ141 ), "", IF( ISBLANK( 'Stata dataset - override'!NJ141 ), 'Stata dataset - before override'!NJ141, 'Stata dataset - override'!NJ141 ) )</f>
        <v>0</v>
      </c>
      <c r="NK141" s="15">
        <f xml:space="preserve">  IF( ISNA( 'Stata dataset - override'!NK141 ), "", IF( ISBLANK( 'Stata dataset - override'!NK141 ), 'Stata dataset - before override'!NK141, 'Stata dataset - override'!NK141 ) )</f>
        <v>0</v>
      </c>
      <c r="NL141" s="15">
        <f xml:space="preserve">  IF( ISNA( 'Stata dataset - override'!NL141 ), "", IF( ISBLANK( 'Stata dataset - override'!NL141 ), 'Stata dataset - before override'!NL141, 'Stata dataset - override'!NL141 ) )</f>
        <v>0</v>
      </c>
      <c r="NM141" s="15">
        <f xml:space="preserve">  IF( ISNA( 'Stata dataset - override'!NM141 ), "", IF( ISBLANK( 'Stata dataset - override'!NM141 ), 'Stata dataset - before override'!NM141, 'Stata dataset - override'!NM141 ) )</f>
        <v>0</v>
      </c>
      <c r="NN141" s="15">
        <f xml:space="preserve">  IF( ISNA( 'Stata dataset - override'!NN141 ), "", IF( ISBLANK( 'Stata dataset - override'!NN141 ), 'Stata dataset - before override'!NN141, 'Stata dataset - override'!NN141 ) )</f>
        <v>0</v>
      </c>
      <c r="NO141" s="15">
        <f xml:space="preserve">  IF( ISNA( 'Stata dataset - override'!NO141 ), "", IF( ISBLANK( 'Stata dataset - override'!NO141 ), 'Stata dataset - before override'!NO141, 'Stata dataset - override'!NO141 ) )</f>
        <v>0</v>
      </c>
      <c r="NP141" s="15">
        <f xml:space="preserve">  IF( ISNA( 'Stata dataset - override'!NP141 ), "", IF( ISBLANK( 'Stata dataset - override'!NP141 ), 'Stata dataset - before override'!NP141, 'Stata dataset - override'!NP141 ) )</f>
        <v>0</v>
      </c>
      <c r="NQ141" s="15">
        <f xml:space="preserve">  IF( ISNA( 'Stata dataset - override'!NQ141 ), "", IF( ISBLANK( 'Stata dataset - override'!NQ141 ), 'Stata dataset - before override'!NQ141, 'Stata dataset - override'!NQ141 ) )</f>
        <v>0</v>
      </c>
      <c r="NR141" s="15">
        <f xml:space="preserve">  IF( ISNA( 'Stata dataset - override'!NR141 ), "", IF( ISBLANK( 'Stata dataset - override'!NR141 ), 'Stata dataset - before override'!NR141, 'Stata dataset - override'!NR141 ) )</f>
        <v>0</v>
      </c>
      <c r="NS141" s="15">
        <f xml:space="preserve">  IF( ISNA( 'Stata dataset - override'!NS141 ), "", IF( ISBLANK( 'Stata dataset - override'!NS141 ), 'Stata dataset - before override'!NS141, 'Stata dataset - override'!NS141 ) )</f>
        <v>0</v>
      </c>
      <c r="NT141" s="15">
        <f xml:space="preserve">  IF( ISNA( 'Stata dataset - override'!NT141 ), "", IF( ISBLANK( 'Stata dataset - override'!NT141 ), 'Stata dataset - before override'!NT141, 'Stata dataset - override'!NT141 ) )</f>
        <v>0</v>
      </c>
      <c r="NU141" s="15">
        <f xml:space="preserve">  IF( ISNA( 'Stata dataset - override'!NU141 ), "", IF( ISBLANK( 'Stata dataset - override'!NU141 ), 'Stata dataset - before override'!NU141, 'Stata dataset - override'!NU141 ) )</f>
        <v>0</v>
      </c>
      <c r="NV141" s="15">
        <f xml:space="preserve">  IF( ISNA( 'Stata dataset - override'!NV141 ), "", IF( ISBLANK( 'Stata dataset - override'!NV141 ), 'Stata dataset - before override'!NV141, 'Stata dataset - override'!NV141 ) )</f>
        <v>0</v>
      </c>
      <c r="NW141" s="15">
        <f xml:space="preserve">  IF( ISNA( 'Stata dataset - override'!NW141 ), "", IF( ISBLANK( 'Stata dataset - override'!NW141 ), 'Stata dataset - before override'!NW141, 'Stata dataset - override'!NW141 ) )</f>
        <v>0</v>
      </c>
      <c r="NX141" s="15">
        <f xml:space="preserve">  IF( ISNA( 'Stata dataset - override'!NX141 ), "", IF( ISBLANK( 'Stata dataset - override'!NX141 ), 'Stata dataset - before override'!NX141, 'Stata dataset - override'!NX141 ) )</f>
        <v>0</v>
      </c>
      <c r="NY141" s="15">
        <f xml:space="preserve">  IF( ISNA( 'Stata dataset - override'!NY141 ), "", IF( ISBLANK( 'Stata dataset - override'!NY141 ), 'Stata dataset - before override'!NY141, 'Stata dataset - override'!NY141 ) )</f>
        <v>0</v>
      </c>
      <c r="NZ141" s="15">
        <f xml:space="preserve">  IF( ISNA( 'Stata dataset - override'!NZ141 ), "", IF( ISBLANK( 'Stata dataset - override'!NZ141 ), 'Stata dataset - before override'!NZ141, 'Stata dataset - override'!NZ141 ) )</f>
        <v>0.61150940787419805</v>
      </c>
      <c r="OA141" s="15">
        <f xml:space="preserve">  IF( ISNA( 'Stata dataset - override'!OA141 ), "", IF( ISBLANK( 'Stata dataset - override'!OA141 ), 'Stata dataset - before override'!OA141, 'Stata dataset - override'!OA141 ) )</f>
        <v>0</v>
      </c>
      <c r="OB141" s="15">
        <f xml:space="preserve">  IF( ISNA( 'Stata dataset - override'!OB141 ), "", IF( ISBLANK( 'Stata dataset - override'!OB141 ), 'Stata dataset - before override'!OB141, 'Stata dataset - override'!OB141 ) )</f>
        <v>0</v>
      </c>
      <c r="OC141" s="15">
        <f xml:space="preserve">  IF( ISNA( 'Stata dataset - override'!OC141 ), "", IF( ISBLANK( 'Stata dataset - override'!OC141 ), 'Stata dataset - before override'!OC141, 'Stata dataset - override'!OC141 ) )</f>
        <v>0</v>
      </c>
      <c r="OD141" s="15">
        <f xml:space="preserve">  IF( ISNA( 'Stata dataset - override'!OD141 ), "", IF( ISBLANK( 'Stata dataset - override'!OD141 ), 'Stata dataset - before override'!OD141, 'Stata dataset - override'!OD141 ) )</f>
        <v>0</v>
      </c>
      <c r="OE141" s="15">
        <f xml:space="preserve">  IF( ISNA( 'Stata dataset - override'!OE141 ), "", IF( ISBLANK( 'Stata dataset - override'!OE141 ), 'Stata dataset - before override'!OE141, 'Stata dataset - override'!OE141 ) )</f>
        <v>0.54082019209394006</v>
      </c>
      <c r="OF141" s="15">
        <f xml:space="preserve">  IF( ISNA( 'Stata dataset - override'!OF141 ), "", IF( ISBLANK( 'Stata dataset - override'!OF141 ), 'Stata dataset - before override'!OF141, 'Stata dataset - override'!OF141 ) )</f>
        <v>0</v>
      </c>
      <c r="OG141" s="15">
        <f xml:space="preserve">  IF( ISNA( 'Stata dataset - override'!OG141 ), "", IF( ISBLANK( 'Stata dataset - override'!OG141 ), 'Stata dataset - before override'!OG141, 'Stata dataset - override'!OG141 ) )</f>
        <v>0</v>
      </c>
      <c r="OH141" s="15">
        <f xml:space="preserve">  IF( ISNA( 'Stata dataset - override'!OH141 ), "", IF( ISBLANK( 'Stata dataset - override'!OH141 ), 'Stata dataset - before override'!OH141, 'Stata dataset - override'!OH141 ) )</f>
        <v>0</v>
      </c>
      <c r="OI141" s="15">
        <f xml:space="preserve">  IF( ISNA( 'Stata dataset - override'!OI141 ), "", IF( ISBLANK( 'Stata dataset - override'!OI141 ), 'Stata dataset - before override'!OI141, 'Stata dataset - override'!OI141 ) )</f>
        <v>0</v>
      </c>
      <c r="OJ141" s="15">
        <f xml:space="preserve">  IF( ISNA( 'Stata dataset - override'!OJ141 ), "", IF( ISBLANK( 'Stata dataset - override'!OJ141 ), 'Stata dataset - before override'!OJ141, 'Stata dataset - override'!OJ141 ) )</f>
        <v>0.96442558260922095</v>
      </c>
      <c r="OK141" s="15">
        <f xml:space="preserve">  IF( ISNA( 'Stata dataset - override'!OK141 ), "", IF( ISBLANK( 'Stata dataset - override'!OK141 ), 'Stata dataset - before override'!OK141, 'Stata dataset - override'!OK141 ) )</f>
        <v>0</v>
      </c>
      <c r="OL141" s="15">
        <f xml:space="preserve">  IF( ISNA( 'Stata dataset - override'!OL141 ), "", IF( ISBLANK( 'Stata dataset - override'!OL141 ), 'Stata dataset - before override'!OL141, 'Stata dataset - override'!OL141 ) )</f>
        <v>0</v>
      </c>
      <c r="OM141" s="15">
        <f xml:space="preserve">  IF( ISNA( 'Stata dataset - override'!OM141 ), "", IF( ISBLANK( 'Stata dataset - override'!OM141 ), 'Stata dataset - before override'!OM141, 'Stata dataset - override'!OM141 ) )</f>
        <v>0</v>
      </c>
      <c r="ON141" s="15">
        <f xml:space="preserve">  IF( ISNA( 'Stata dataset - override'!ON141 ), "", IF( ISBLANK( 'Stata dataset - override'!ON141 ), 'Stata dataset - before override'!ON141, 'Stata dataset - override'!ON141 ) )</f>
        <v>0</v>
      </c>
      <c r="OO141" s="15">
        <f xml:space="preserve">  IF( ISNA( 'Stata dataset - override'!OO141 ), "", IF( ISBLANK( 'Stata dataset - override'!OO141 ), 'Stata dataset - before override'!OO141, 'Stata dataset - override'!OO141 ) )</f>
        <v>0.48115298297207298</v>
      </c>
      <c r="OP141" s="15">
        <f xml:space="preserve">  IF( ISNA( 'Stata dataset - override'!OP141 ), "", IF( ISBLANK( 'Stata dataset - override'!OP141 ), 'Stata dataset - before override'!OP141, 'Stata dataset - override'!OP141 ) )</f>
        <v>0.31794249976128203</v>
      </c>
      <c r="OQ141" s="15">
        <f xml:space="preserve">  IF( ISNA( 'Stata dataset - override'!OQ141 ), "", IF( ISBLANK( 'Stata dataset - override'!OQ141 ), 'Stata dataset - before override'!OQ141, 'Stata dataset - override'!OQ141 ) )</f>
        <v>8.4784666603008405E-3</v>
      </c>
      <c r="OR141" s="15">
        <f xml:space="preserve">  IF( ISNA( 'Stata dataset - override'!OR141 ), "", IF( ISBLANK( 'Stata dataset - override'!OR141 ), 'Stata dataset - before override'!OR141, 'Stata dataset - override'!OR141 ) )</f>
        <v>5.7051920099664102</v>
      </c>
      <c r="OS141" s="15">
        <f xml:space="preserve">  IF( ISNA( 'Stata dataset - override'!OS141 ), "", IF( ISBLANK( 'Stata dataset - override'!OS141 ), 'Stata dataset - before override'!OS141, 'Stata dataset - override'!OS141 ) )</f>
        <v>5.0769418696714501</v>
      </c>
      <c r="OT141" s="15">
        <f xml:space="preserve">  IF( ISNA( 'Stata dataset - override'!OT141 ), "", IF( ISBLANK( 'Stata dataset - override'!OT141 ), 'Stata dataset - before override'!OT141, 'Stata dataset - override'!OT141 ) )</f>
        <v>0</v>
      </c>
      <c r="OU141" s="15">
        <f xml:space="preserve">  IF( ISNA( 'Stata dataset - override'!OU141 ), "", IF( ISBLANK( 'Stata dataset - override'!OU141 ), 'Stata dataset - before override'!OU141, 'Stata dataset - override'!OU141 ) )</f>
        <v>0</v>
      </c>
      <c r="OV141" s="15">
        <f xml:space="preserve">  IF( ISNA( 'Stata dataset - override'!OV141 ), "", IF( ISBLANK( 'Stata dataset - override'!OV141 ), 'Stata dataset - before override'!OV141, 'Stata dataset - override'!OV141 ) )</f>
        <v>0</v>
      </c>
      <c r="OW141" s="15">
        <f xml:space="preserve">  IF( ISNA( 'Stata dataset - override'!OW141 ), "", IF( ISBLANK( 'Stata dataset - override'!OW141 ), 'Stata dataset - before override'!OW141, 'Stata dataset - override'!OW141 ) )</f>
        <v>0</v>
      </c>
      <c r="OX141" s="15">
        <f xml:space="preserve">  IF( ISNA( 'Stata dataset - override'!OX141 ), "", IF( ISBLANK( 'Stata dataset - override'!OX141 ), 'Stata dataset - before override'!OX141, 'Stata dataset - override'!OX141 ) )</f>
        <v>7.3495251225768099</v>
      </c>
      <c r="OY141" s="15">
        <f xml:space="preserve">  IF( ISNA( 'Stata dataset - override'!OY141 ), "", IF( ISBLANK( 'Stata dataset - override'!OY141 ), 'Stata dataset - before override'!OY141, 'Stata dataset - override'!OY141 ) )</f>
        <v>13.880391336486662</v>
      </c>
      <c r="OZ141" s="15">
        <f xml:space="preserve">  IF( ISNA( 'Stata dataset - override'!OZ141 ), "", IF( ISBLANK( 'Stata dataset - override'!OZ141 ), 'Stata dataset - before override'!OZ141, 'Stata dataset - override'!OZ141 ) )</f>
        <v>0.95382749928384503</v>
      </c>
      <c r="PA141" s="15">
        <f xml:space="preserve">  IF( ISNA( 'Stata dataset - override'!PA141 ), "", IF( ISBLANK( 'Stata dataset - override'!PA141 ), 'Stata dataset - before override'!PA141, 'Stata dataset - override'!PA141 ) )</f>
        <v>0</v>
      </c>
      <c r="PB141" s="15">
        <f xml:space="preserve">  IF( ISNA( 'Stata dataset - override'!PB141 ), "", IF( ISBLANK( 'Stata dataset - override'!PB141 ), 'Stata dataset - before override'!PB141, 'Stata dataset - override'!PB141 ) )</f>
        <v>9.6451566631748697</v>
      </c>
      <c r="PC141" s="15">
        <f xml:space="preserve">  IF( ISNA( 'Stata dataset - override'!PC141 ), "", IF( ISBLANK( 'Stata dataset - override'!PC141 ), 'Stata dataset - before override'!PC141, 'Stata dataset - override'!PC141 ) )</f>
        <v>0</v>
      </c>
      <c r="PD141" s="15">
        <f xml:space="preserve">  IF( ISNA( 'Stata dataset - override'!PD141 ), "", IF( ISBLANK( 'Stata dataset - override'!PD141 ), 'Stata dataset - before override'!PD141, 'Stata dataset - override'!PD141 ) )</f>
        <v>4.7721579501669602</v>
      </c>
      <c r="PE141" s="15">
        <f xml:space="preserve">  IF( ISNA( 'Stata dataset - override'!PE141 ), "", IF( ISBLANK( 'Stata dataset - override'!PE141 ), 'Stata dataset - before override'!PE141, 'Stata dataset - override'!PE141 ) )</f>
        <v>50.307521583297998</v>
      </c>
      <c r="PF141" s="15">
        <f xml:space="preserve">  IF( ISNA( 'Stata dataset - override'!PF141 ), "", IF( ISBLANK( 'Stata dataset - override'!PF141 ), 'Stata dataset - before override'!PF141, 'Stata dataset - override'!PF141 ) )</f>
        <v>0</v>
      </c>
      <c r="PG141" s="15">
        <f xml:space="preserve">  IF( ISNA( 'Stata dataset - override'!PG141 ), "", IF( ISBLANK( 'Stata dataset - override'!PG141 ), 'Stata dataset - before override'!PG141, 'Stata dataset - override'!PG141 ) )</f>
        <v>2.0551167299569699</v>
      </c>
      <c r="PH141" s="15">
        <f xml:space="preserve">  IF( ISNA( 'Stata dataset - override'!PH141 ), "", IF( ISBLANK( 'Stata dataset - override'!PH141 ), 'Stata dataset - before override'!PH141, 'Stata dataset - override'!PH141 ) )</f>
        <v>0</v>
      </c>
      <c r="PI141" s="15">
        <f xml:space="preserve">  IF( ISNA( 'Stata dataset - override'!PI141 ), "", IF( ISBLANK( 'Stata dataset - override'!PI141 ), 'Stata dataset - before override'!PI141, 'Stata dataset - override'!PI141 ) )</f>
        <v>0</v>
      </c>
      <c r="PJ141" s="15">
        <f xml:space="preserve">  IF( ISNA( 'Stata dataset - override'!PJ141 ), "", IF( ISBLANK( 'Stata dataset - override'!PJ141 ), 'Stata dataset - before override'!PJ141, 'Stata dataset - override'!PJ141 ) )</f>
        <v>0</v>
      </c>
      <c r="PK141" s="15">
        <f xml:space="preserve">  IF( ISNA( 'Stata dataset - override'!PK141 ), "", IF( ISBLANK( 'Stata dataset - override'!PK141 ), 'Stata dataset - before override'!PK141, 'Stata dataset - override'!PK141 ) )</f>
        <v>0</v>
      </c>
      <c r="PL141" s="15">
        <f xml:space="preserve">  IF( ISNA( 'Stata dataset - override'!PL141 ), "", IF( ISBLANK( 'Stata dataset - override'!PL141 ), 'Stata dataset - before override'!PL141, 'Stata dataset - override'!PL141 ) )</f>
        <v>0</v>
      </c>
      <c r="PM141" s="15">
        <f xml:space="preserve">  IF( ISNA( 'Stata dataset - override'!PM141 ), "", IF( ISBLANK( 'Stata dataset - override'!PM141 ), 'Stata dataset - before override'!PM141, 'Stata dataset - override'!PM141 ) )</f>
        <v>0</v>
      </c>
      <c r="PN141" s="15">
        <f xml:space="preserve">  IF( ISNA( 'Stata dataset - override'!PN141 ), "", IF( ISBLANK( 'Stata dataset - override'!PN141 ), 'Stata dataset - before override'!PN141, 'Stata dataset - override'!PN141 ) )</f>
        <v>0</v>
      </c>
      <c r="PO141" s="15">
        <f xml:space="preserve">  IF( ISNA( 'Stata dataset - override'!PO141 ), "", IF( ISBLANK( 'Stata dataset - override'!PO141 ), 'Stata dataset - before override'!PO141, 'Stata dataset - override'!PO141 ) )</f>
        <v>0</v>
      </c>
      <c r="PP141" s="15">
        <f xml:space="preserve">  IF( ISNA( 'Stata dataset - override'!PP141 ), "", IF( ISBLANK( 'Stata dataset - override'!PP141 ), 'Stata dataset - before override'!PP141, 'Stata dataset - override'!PP141 ) )</f>
        <v>0</v>
      </c>
      <c r="PQ141" s="15">
        <f xml:space="preserve">  IF( ISNA( 'Stata dataset - override'!PQ141 ), "", IF( ISBLANK( 'Stata dataset - override'!PQ141 ), 'Stata dataset - before override'!PQ141, 'Stata dataset - override'!PQ141 ) )</f>
        <v>0</v>
      </c>
      <c r="PR141" s="15">
        <f xml:space="preserve">  IF( ISNA( 'Stata dataset - override'!PR141 ), "", IF( ISBLANK( 'Stata dataset - override'!PR141 ), 'Stata dataset - before override'!PR141, 'Stata dataset - override'!PR141 ) )</f>
        <v>0</v>
      </c>
      <c r="PS141" s="15">
        <f xml:space="preserve">  IF( ISNA( 'Stata dataset - override'!PS141 ), "", IF( ISBLANK( 'Stata dataset - override'!PS141 ), 'Stata dataset - before override'!PS141, 'Stata dataset - override'!PS141 ) )</f>
        <v>0</v>
      </c>
      <c r="PT141" s="15">
        <f xml:space="preserve">  IF( ISNA( 'Stata dataset - override'!PT141 ), "", IF( ISBLANK( 'Stata dataset - override'!PT141 ), 'Stata dataset - before override'!PT141, 'Stata dataset - override'!PT141 ) )</f>
        <v>0</v>
      </c>
      <c r="PU141" s="15">
        <f xml:space="preserve">  IF( ISNA( 'Stata dataset - override'!PU141 ), "", IF( ISBLANK( 'Stata dataset - override'!PU141 ), 'Stata dataset - before override'!PU141, 'Stata dataset - override'!PU141 ) )</f>
        <v>0</v>
      </c>
      <c r="PV141" s="15">
        <f xml:space="preserve">  IF( ISNA( 'Stata dataset - override'!PV141 ), "", IF( ISBLANK( 'Stata dataset - override'!PV141 ), 'Stata dataset - before override'!PV141, 'Stata dataset - override'!PV141 ) )</f>
        <v>0</v>
      </c>
      <c r="PW141" s="15">
        <f xml:space="preserve">  IF( ISNA( 'Stata dataset - override'!PW141 ), "", IF( ISBLANK( 'Stata dataset - override'!PW141 ), 'Stata dataset - before override'!PW141, 'Stata dataset - override'!PW141 ) )</f>
        <v>0</v>
      </c>
      <c r="PX141" s="15">
        <f xml:space="preserve">  IF( ISNA( 'Stata dataset - override'!PX141 ), "", IF( ISBLANK( 'Stata dataset - override'!PX141 ), 'Stata dataset - before override'!PX141, 'Stata dataset - override'!PX141 ) )</f>
        <v>0</v>
      </c>
      <c r="PY141" s="15">
        <f xml:space="preserve">  IF( ISNA( 'Stata dataset - override'!PY141 ), "", IF( ISBLANK( 'Stata dataset - override'!PY141 ), 'Stata dataset - before override'!PY141, 'Stata dataset - override'!PY141 ) )</f>
        <v>0</v>
      </c>
      <c r="PZ141" s="15">
        <f xml:space="preserve">  IF( ISNA( 'Stata dataset - override'!PZ141 ), "", IF( ISBLANK( 'Stata dataset - override'!PZ141 ), 'Stata dataset - before override'!PZ141, 'Stata dataset - override'!PZ141 ) )</f>
        <v>0</v>
      </c>
      <c r="QA141" s="15">
        <f xml:space="preserve">  IF( ISNA( 'Stata dataset - override'!QA141 ), "", IF( ISBLANK( 'Stata dataset - override'!QA141 ), 'Stata dataset - before override'!QA141, 'Stata dataset - override'!QA141 ) )</f>
        <v>0</v>
      </c>
      <c r="QB141" s="15">
        <f xml:space="preserve">  IF( ISNA( 'Stata dataset - override'!QB141 ), "", IF( ISBLANK( 'Stata dataset - override'!QB141 ), 'Stata dataset - before override'!QB141, 'Stata dataset - override'!QB141 ) )</f>
        <v>0</v>
      </c>
      <c r="QC141" s="15">
        <f xml:space="preserve">  IF( ISNA( 'Stata dataset - override'!QC141 ), "", IF( ISBLANK( 'Stata dataset - override'!QC141 ), 'Stata dataset - before override'!QC141, 'Stata dataset - override'!QC141 ) )</f>
        <v>0</v>
      </c>
      <c r="QD141" s="15">
        <f xml:space="preserve">  IF( ISNA( 'Stata dataset - override'!QD141 ), "", IF( ISBLANK( 'Stata dataset - override'!QD141 ), 'Stata dataset - before override'!QD141, 'Stata dataset - override'!QD141 ) )</f>
        <v>0</v>
      </c>
      <c r="QE141" s="15">
        <f xml:space="preserve">  IF( ISNA( 'Stata dataset - override'!QE141 ), "", IF( ISBLANK( 'Stata dataset - override'!QE141 ), 'Stata dataset - before override'!QE141, 'Stata dataset - override'!QE141 ) )</f>
        <v>2.7441617154396201</v>
      </c>
      <c r="QF141" s="15">
        <f xml:space="preserve">  IF( ISNA( 'Stata dataset - override'!QF141 ), "", IF( ISBLANK( 'Stata dataset - override'!QF141 ), 'Stata dataset - before override'!QF141, 'Stata dataset - override'!QF141 ) )</f>
        <v>0</v>
      </c>
      <c r="QG141" s="15">
        <f xml:space="preserve">  IF( ISNA( 'Stata dataset - override'!QG141 ), "", IF( ISBLANK( 'Stata dataset - override'!QG141 ), 'Stata dataset - before override'!QG141, 'Stata dataset - override'!QG141 ) )</f>
        <v>0</v>
      </c>
      <c r="QH141" s="15">
        <f xml:space="preserve">  IF( ISNA( 'Stata dataset - override'!QH141 ), "", IF( ISBLANK( 'Stata dataset - override'!QH141 ), 'Stata dataset - before override'!QH141, 'Stata dataset - override'!QH141 ) )</f>
        <v>0</v>
      </c>
      <c r="QI141" s="15">
        <f xml:space="preserve">  IF( ISNA( 'Stata dataset - override'!QI141 ), "", IF( ISBLANK( 'Stata dataset - override'!QI141 ), 'Stata dataset - before override'!QI141, 'Stata dataset - override'!QI141 ) )</f>
        <v>0</v>
      </c>
      <c r="QJ141" s="15">
        <f xml:space="preserve">  IF( ISNA( 'Stata dataset - override'!QJ141 ), "", IF( ISBLANK( 'Stata dataset - override'!QJ141 ), 'Stata dataset - before override'!QJ141, 'Stata dataset - override'!QJ141 ) )</f>
        <v>0</v>
      </c>
      <c r="QK141" s="15">
        <f xml:space="preserve">  IF( ISNA( 'Stata dataset - override'!QK141 ), "", IF( ISBLANK( 'Stata dataset - override'!QK141 ), 'Stata dataset - before override'!QK141, 'Stata dataset - override'!QK141 ) )</f>
        <v>4.79927844539659</v>
      </c>
      <c r="QL141" s="15">
        <f xml:space="preserve">  IF( ISNA( 'Stata dataset - override'!QL141 ), "", IF( ISBLANK( 'Stata dataset - override'!QL141 ), 'Stata dataset - before override'!QL141, 'Stata dataset - override'!QL141 ) )</f>
        <v>0.61150940787419805</v>
      </c>
      <c r="QM141" s="15">
        <f xml:space="preserve">  IF( ISNA( 'Stata dataset - override'!QM141 ), "", IF( ISBLANK( 'Stata dataset - override'!QM141 ), 'Stata dataset - before override'!QM141, 'Stata dataset - override'!QM141 ) )</f>
        <v>2.0551167299569699</v>
      </c>
      <c r="QN141" s="15">
        <f xml:space="preserve">  IF( ISNA( 'Stata dataset - override'!QN141 ), "", IF( ISBLANK( 'Stata dataset - override'!QN141 ), 'Stata dataset - before override'!QN141, 'Stata dataset - override'!QN141 ) )</f>
        <v>0</v>
      </c>
      <c r="QO141" s="15">
        <f xml:space="preserve">  IF( ISNA( 'Stata dataset - override'!QO141 ), "", IF( ISBLANK( 'Stata dataset - override'!QO141 ), 'Stata dataset - before override'!QO141, 'Stata dataset - override'!QO141 ) )</f>
        <v>0</v>
      </c>
      <c r="QP141" s="15">
        <f xml:space="preserve">  IF( ISNA( 'Stata dataset - override'!QP141 ), "", IF( ISBLANK( 'Stata dataset - override'!QP141 ), 'Stata dataset - before override'!QP141, 'Stata dataset - override'!QP141 ) )</f>
        <v>0</v>
      </c>
      <c r="QQ141" s="15">
        <f xml:space="preserve">  IF( ISNA( 'Stata dataset - override'!QQ141 ), "", IF( ISBLANK( 'Stata dataset - override'!QQ141 ), 'Stata dataset - before override'!QQ141, 'Stata dataset - override'!QQ141 ) )</f>
        <v>0.54082019209394006</v>
      </c>
      <c r="QR141" s="15">
        <f xml:space="preserve">  IF( ISNA( 'Stata dataset - override'!QR141 ), "", IF( ISBLANK( 'Stata dataset - override'!QR141 ), 'Stata dataset - before override'!QR141, 'Stata dataset - override'!QR141 ) )</f>
        <v>0</v>
      </c>
      <c r="QS141" s="15">
        <f xml:space="preserve">  IF( ISNA( 'Stata dataset - override'!QS141 ), "", IF( ISBLANK( 'Stata dataset - override'!QS141 ), 'Stata dataset - before override'!QS141, 'Stata dataset - override'!QS141 ) )</f>
        <v>0</v>
      </c>
      <c r="QT141" s="15">
        <f xml:space="preserve">  IF( ISNA( 'Stata dataset - override'!QT141 ), "", IF( ISBLANK( 'Stata dataset - override'!QT141 ), 'Stata dataset - before override'!QT141, 'Stata dataset - override'!QT141 ) )</f>
        <v>0</v>
      </c>
      <c r="QU141" s="15">
        <f xml:space="preserve">  IF( ISNA( 'Stata dataset - override'!QU141 ), "", IF( ISBLANK( 'Stata dataset - override'!QU141 ), 'Stata dataset - before override'!QU141, 'Stata dataset - override'!QU141 ) )</f>
        <v>0</v>
      </c>
      <c r="QV141" s="15">
        <f xml:space="preserve">  IF( ISNA( 'Stata dataset - override'!QV141 ), "", IF( ISBLANK( 'Stata dataset - override'!QV141 ), 'Stata dataset - before override'!QV141, 'Stata dataset - override'!QV141 ) )</f>
        <v>0.96442558260922095</v>
      </c>
      <c r="QW141" s="15">
        <f xml:space="preserve">  IF( ISNA( 'Stata dataset - override'!QW141 ), "", IF( ISBLANK( 'Stata dataset - override'!QW141 ), 'Stata dataset - before override'!QW141, 'Stata dataset - override'!QW141 ) )</f>
        <v>0</v>
      </c>
      <c r="QX141" s="15">
        <f xml:space="preserve">  IF( ISNA( 'Stata dataset - override'!QX141 ), "", IF( ISBLANK( 'Stata dataset - override'!QX141 ), 'Stata dataset - before override'!QX141, 'Stata dataset - override'!QX141 ) )</f>
        <v>0</v>
      </c>
      <c r="QY141" s="15">
        <f xml:space="preserve">  IF( ISNA( 'Stata dataset - override'!QY141 ), "", IF( ISBLANK( 'Stata dataset - override'!QY141 ), 'Stata dataset - before override'!QY141, 'Stata dataset - override'!QY141 ) )</f>
        <v>0</v>
      </c>
      <c r="QZ141" s="15">
        <f xml:space="preserve">  IF( ISNA( 'Stata dataset - override'!QZ141 ), "", IF( ISBLANK( 'Stata dataset - override'!QZ141 ), 'Stata dataset - before override'!QZ141, 'Stata dataset - override'!QZ141 ) )</f>
        <v>0</v>
      </c>
      <c r="RA141" s="15">
        <f xml:space="preserve">  IF( ISNA( 'Stata dataset - override'!RA141 ), "", IF( ISBLANK( 'Stata dataset - override'!RA141 ), 'Stata dataset - before override'!RA141, 'Stata dataset - override'!RA141 ) )</f>
        <v>0.48115298297207298</v>
      </c>
      <c r="RB141" s="15">
        <f xml:space="preserve">  IF( ISNA( 'Stata dataset - override'!RB141 ), "", IF( ISBLANK( 'Stata dataset - override'!RB141 ), 'Stata dataset - before override'!RB141, 'Stata dataset - override'!RB141 ) )</f>
        <v>0.31794249976128203</v>
      </c>
      <c r="RC141" s="15">
        <f xml:space="preserve">  IF( ISNA( 'Stata dataset - override'!RC141 ), "", IF( ISBLANK( 'Stata dataset - override'!RC141 ), 'Stata dataset - before override'!RC141, 'Stata dataset - override'!RC141 ) )</f>
        <v>8.4784666603008405E-3</v>
      </c>
      <c r="RD141" s="15">
        <f xml:space="preserve">  IF( ISNA( 'Stata dataset - override'!RD141 ), "", IF( ISBLANK( 'Stata dataset - override'!RD141 ), 'Stata dataset - before override'!RD141, 'Stata dataset - override'!RD141 ) )</f>
        <v>5.7051920099664102</v>
      </c>
      <c r="RE141" s="15">
        <f xml:space="preserve">  IF( ISNA( 'Stata dataset - override'!RE141 ), "", IF( ISBLANK( 'Stata dataset - override'!RE141 ), 'Stata dataset - before override'!RE141, 'Stata dataset - override'!RE141 ) )</f>
        <v>5.0769418696714501</v>
      </c>
      <c r="RF141" s="15">
        <f xml:space="preserve">  IF( ISNA( 'Stata dataset - override'!RF141 ), "", IF( ISBLANK( 'Stata dataset - override'!RF141 ), 'Stata dataset - before override'!RF141, 'Stata dataset - override'!RF141 ) )</f>
        <v>0</v>
      </c>
      <c r="RG141" s="15">
        <f xml:space="preserve">  IF( ISNA( 'Stata dataset - override'!RG141 ), "", IF( ISBLANK( 'Stata dataset - override'!RG141 ), 'Stata dataset - before override'!RG141, 'Stata dataset - override'!RG141 ) )</f>
        <v>0</v>
      </c>
      <c r="RH141" s="15">
        <f xml:space="preserve">  IF( ISNA( 'Stata dataset - override'!RH141 ), "", IF( ISBLANK( 'Stata dataset - override'!RH141 ), 'Stata dataset - before override'!RH141, 'Stata dataset - override'!RH141 ) )</f>
        <v>0</v>
      </c>
      <c r="RI141" s="15">
        <f xml:space="preserve">  IF( ISNA( 'Stata dataset - override'!RI141 ), "", IF( ISBLANK( 'Stata dataset - override'!RI141 ), 'Stata dataset - before override'!RI141, 'Stata dataset - override'!RI141 ) )</f>
        <v>0</v>
      </c>
      <c r="RJ141" s="15">
        <f xml:space="preserve">  IF( ISNA( 'Stata dataset - override'!RJ141 ), "", IF( ISBLANK( 'Stata dataset - override'!RJ141 ), 'Stata dataset - before override'!RJ141, 'Stata dataset - override'!RJ141 ) )</f>
        <v>7.3495251225768099</v>
      </c>
      <c r="RK141" s="15">
        <f xml:space="preserve">  IF( ISNA( 'Stata dataset - override'!RK141 ), "", IF( ISBLANK( 'Stata dataset - override'!RK141 ), 'Stata dataset - before override'!RK141, 'Stata dataset - override'!RK141 ) )</f>
        <v>16.624553051926199</v>
      </c>
      <c r="RL141" s="15">
        <f xml:space="preserve">  IF( ISNA( 'Stata dataset - override'!RL141 ), "", IF( ISBLANK( 'Stata dataset - override'!RL141 ), 'Stata dataset - before override'!RL141, 'Stata dataset - override'!RL141 ) )</f>
        <v>0.95382749928384503</v>
      </c>
      <c r="RM141" s="15">
        <f xml:space="preserve">  IF( ISNA( 'Stata dataset - override'!RM141 ), "", IF( ISBLANK( 'Stata dataset - override'!RM141 ), 'Stata dataset - before override'!RM141, 'Stata dataset - override'!RM141 ) )</f>
        <v>0</v>
      </c>
      <c r="RN141" s="15">
        <f xml:space="preserve">  IF( ISNA( 'Stata dataset - override'!RN141 ), "", IF( ISBLANK( 'Stata dataset - override'!RN141 ), 'Stata dataset - before override'!RN141, 'Stata dataset - override'!RN141 ) )</f>
        <v>0</v>
      </c>
      <c r="RO141" s="15">
        <f xml:space="preserve">  IF( ISNA( 'Stata dataset - override'!RO141 ), "", IF( ISBLANK( 'Stata dataset - override'!RO141 ), 'Stata dataset - before override'!RO141, 'Stata dataset - override'!RO141 ) )</f>
        <v>9.6451566631748697</v>
      </c>
      <c r="RP141" s="15">
        <f xml:space="preserve">  IF( ISNA( 'Stata dataset - override'!RP141 ), "", IF( ISBLANK( 'Stata dataset - override'!RP141 ), 'Stata dataset - before override'!RP141, 'Stata dataset - override'!RP141 ) )</f>
        <v>0</v>
      </c>
      <c r="RQ141" s="15">
        <f xml:space="preserve">  IF( ISNA( 'Stata dataset - override'!RQ141 ), "", IF( ISBLANK( 'Stata dataset - override'!RQ141 ), 'Stata dataset - before override'!RQ141, 'Stata dataset - override'!RQ141 ) )</f>
        <v>4.7721579501669602</v>
      </c>
      <c r="RR141" s="15">
        <f xml:space="preserve">  IF( ISNA( 'Stata dataset - override'!RR141 ), "", IF( ISBLANK( 'Stata dataset - override'!RR141 ), 'Stata dataset - before override'!RR141, 'Stata dataset - override'!RR141 ) )</f>
        <v>0</v>
      </c>
      <c r="RS141" s="15">
        <f xml:space="preserve">  IF( ISNA( 'Stata dataset - override'!RS141 ), "", IF( ISBLANK( 'Stata dataset - override'!RS141 ), 'Stata dataset - before override'!RS141, 'Stata dataset - override'!RS141 ) )</f>
        <v>0</v>
      </c>
      <c r="RT141" s="15">
        <f xml:space="preserve">  IF( ISNA( 'Stata dataset - override'!RT141 ), "", IF( ISBLANK( 'Stata dataset - override'!RT141 ), 'Stata dataset - before override'!RT141, 'Stata dataset - override'!RT141 ) )</f>
        <v>0</v>
      </c>
      <c r="RU141" s="15">
        <f xml:space="preserve">  IF( ISNA( 'Stata dataset - override'!RU141 ), "", IF( ISBLANK( 'Stata dataset - override'!RU141 ), 'Stata dataset - before override'!RU141, 'Stata dataset - override'!RU141 ) )</f>
        <v>0</v>
      </c>
      <c r="RV141" s="15">
        <f xml:space="preserve">  IF( ISNA( 'Stata dataset - override'!RV141 ), "", IF( ISBLANK( 'Stata dataset - override'!RV141 ), 'Stata dataset - before override'!RV141, 'Stata dataset - override'!RV141 ) )</f>
        <v>0</v>
      </c>
      <c r="RW141" s="15">
        <f xml:space="preserve">  IF( ISNA( 'Stata dataset - override'!RW141 ), "", IF( ISBLANK( 'Stata dataset - override'!RW141 ), 'Stata dataset - before override'!RW141, 'Stata dataset - override'!RW141 ) )</f>
        <v>0</v>
      </c>
      <c r="RX141" s="15">
        <f xml:space="preserve">  IF( ISNA( 'Stata dataset - override'!RX141 ), "", IF( ISBLANK( 'Stata dataset - override'!RX141 ), 'Stata dataset - before override'!RX141, 'Stata dataset - override'!RX141 ) )</f>
        <v>0</v>
      </c>
      <c r="RY141" s="15">
        <f xml:space="preserve">  IF( ISNA( 'Stata dataset - override'!RY141 ), "", IF( ISBLANK( 'Stata dataset - override'!RY141 ), 'Stata dataset - before override'!RY141, 'Stata dataset - override'!RY141 ) )</f>
        <v>0</v>
      </c>
      <c r="RZ141" s="15">
        <f xml:space="preserve">  IF( ISNA( 'Stata dataset - override'!RZ141 ), "", IF( ISBLANK( 'Stata dataset - override'!RZ141 ), 'Stata dataset - before override'!RZ141, 'Stata dataset - override'!RZ141 ) )</f>
        <v>0</v>
      </c>
      <c r="SA141" s="15">
        <f xml:space="preserve">  IF( ISNA( 'Stata dataset - override'!SA141 ), "", IF( ISBLANK( 'Stata dataset - override'!SA141 ), 'Stata dataset - before override'!SA141, 'Stata dataset - override'!SA141 ) )</f>
        <v>0</v>
      </c>
      <c r="SB141" s="15">
        <f xml:space="preserve">  IF( ISNA( 'Stata dataset - override'!SB141 ), "", IF( ISBLANK( 'Stata dataset - override'!SB141 ), 'Stata dataset - before override'!SB141, 'Stata dataset - override'!SB141 ) )</f>
        <v>0</v>
      </c>
      <c r="SC141" s="15">
        <f xml:space="preserve">  IF( ISNA( 'Stata dataset - override'!SC141 ), "", IF( ISBLANK( 'Stata dataset - override'!SC141 ), 'Stata dataset - before override'!SC141, 'Stata dataset - override'!SC141 ) )</f>
        <v>0</v>
      </c>
      <c r="SD141" s="15">
        <f xml:space="preserve">  IF( ISNA( 'Stata dataset - override'!SD141 ), "", IF( ISBLANK( 'Stata dataset - override'!SD141 ), 'Stata dataset - before override'!SD141, 'Stata dataset - override'!SD141 ) )</f>
        <v>0</v>
      </c>
      <c r="SE141" s="15" t="e">
        <f xml:space="preserve">  IF( ISNA( 'Stata dataset - override'!SE141 ), "", IF( ISBLANK( 'Stata dataset - override'!SE141 ), 'Stata dataset - before override'!SE141, 'Stata dataset - override'!SE141 ) )</f>
        <v>#N/A</v>
      </c>
      <c r="SF141" s="15">
        <f xml:space="preserve">  IF( ISNA( 'Stata dataset - override'!SF141 ), "", IF( ISBLANK( 'Stata dataset - override'!SF141 ), 'Stata dataset - before override'!SF141, 'Stata dataset - override'!SF141 ) )</f>
        <v>4.7721579501669602</v>
      </c>
      <c r="SG141" s="15">
        <f xml:space="preserve">  IF( ISNA( 'Stata dataset - override'!SG141 ), "", IF( ISBLANK( 'Stata dataset - override'!SG141 ), 'Stata dataset - before override'!SG141, 'Stata dataset - override'!SG141 ) )</f>
        <v>55.1068000286946</v>
      </c>
      <c r="SH141" s="15">
        <f xml:space="preserve">  IF( ISNA( 'Stata dataset - override'!SH141 ), "", IF( ISBLANK( 'Stata dataset - override'!SH141 ), 'Stata dataset - before override'!SH141, 'Stata dataset - override'!SH141 ) )</f>
        <v>1821.9168891395</v>
      </c>
      <c r="SI141" s="15">
        <f xml:space="preserve">  IF( ISNA( 'Stata dataset - override'!SI141 ), "", IF( ISBLANK( 'Stata dataset - override'!SI141 ), 'Stata dataset - before override'!SI141, 'Stata dataset - override'!SI141 ) )</f>
        <v>1002.22079301259</v>
      </c>
      <c r="SJ141" s="15">
        <f xml:space="preserve">  IF( ISNA( 'Stata dataset - override'!SJ141 ), "", IF( ISBLANK( 'Stata dataset - override'!SJ141 ), 'Stata dataset - before override'!SJ141, 'Stata dataset - override'!SJ141 ) )</f>
        <v>5315.5698228522497</v>
      </c>
      <c r="SK141" s="15">
        <f xml:space="preserve">  IF( ISNA( 'Stata dataset - override'!SK141 ), "", IF( ISBLANK( 'Stata dataset - override'!SK141 ), 'Stata dataset - before override'!SK141, 'Stata dataset - override'!SK141 ) )</f>
        <v>7774.4183719171697</v>
      </c>
      <c r="SL141" s="15">
        <f xml:space="preserve">  IF( ISNA( 'Stata dataset - override'!SL141 ), "", IF( ISBLANK( 'Stata dataset - override'!SL141 ), 'Stata dataset - before override'!SL141, 'Stata dataset - override'!SL141 ) )</f>
        <v>10091.943164504901</v>
      </c>
      <c r="SM141" s="15">
        <f xml:space="preserve">  IF( ISNA( 'Stata dataset - override'!SM141 ), "", IF( ISBLANK( 'Stata dataset - override'!SM141 ), 'Stata dataset - before override'!SM141, 'Stata dataset - override'!SM141 ) )</f>
        <v>1315.0198506413401</v>
      </c>
      <c r="SN141" s="15">
        <f xml:space="preserve">  IF( ISNA( 'Stata dataset - override'!SN141 ), "", IF( ISBLANK( 'Stata dataset - override'!SN141 ), 'Stata dataset - before override'!SN141, 'Stata dataset - override'!SN141 ) )</f>
        <v>31509.458092396701</v>
      </c>
      <c r="SO141" s="15">
        <f xml:space="preserve">  IF( ISNA( 'Stata dataset - override'!SO141 ), "", IF( ISBLANK( 'Stata dataset - override'!SO141 ), 'Stata dataset - before override'!SO141, 'Stata dataset - override'!SO141 ) )</f>
        <v>1593.30357880879</v>
      </c>
      <c r="SP141" s="15">
        <f xml:space="preserve">  IF( ISNA( 'Stata dataset - override'!SP141 ), "", IF( ISBLANK( 'Stata dataset - override'!SP141 ), 'Stata dataset - before override'!SP141, 'Stata dataset - override'!SP141 ) )</f>
        <v>642.69346880492003</v>
      </c>
      <c r="SQ141" s="15">
        <f xml:space="preserve">  IF( ISNA( 'Stata dataset - override'!SQ141 ), "", IF( ISBLANK( 'Stata dataset - override'!SQ141 ), 'Stata dataset - before override'!SQ141, 'Stata dataset - override'!SQ141 ) )</f>
        <v>212.41980677283601</v>
      </c>
      <c r="SR141" s="15">
        <f xml:space="preserve">  IF( ISNA( 'Stata dataset - override'!SR141 ), "", IF( ISBLANK( 'Stata dataset - override'!SR141 ), 'Stata dataset - before override'!SR141, 'Stata dataset - override'!SR141 ) )</f>
        <v>60423.850563273198</v>
      </c>
      <c r="SS141" s="15">
        <f xml:space="preserve">  IF( ISNA( 'Stata dataset - override'!SS141 ), "", IF( ISBLANK( 'Stata dataset - override'!SS141 ), 'Stata dataset - before override'!SS141, 'Stata dataset - override'!SS141 ) )</f>
        <v>13.526999999999999</v>
      </c>
      <c r="ST141" s="15">
        <f xml:space="preserve">  IF( ISNA( 'Stata dataset - override'!ST141 ), "", IF( ISBLANK( 'Stata dataset - override'!ST141 ), 'Stata dataset - before override'!ST141, 'Stata dataset - override'!ST141 ) )</f>
        <v>0.44</v>
      </c>
      <c r="SU141" s="15">
        <f xml:space="preserve">  IF( ISNA( 'Stata dataset - override'!SU141 ), "", IF( ISBLANK( 'Stata dataset - override'!SU141 ), 'Stata dataset - before override'!SU141, 'Stata dataset - override'!SU141 ) )</f>
        <v>424.00200000000001</v>
      </c>
      <c r="SV141" s="15">
        <f xml:space="preserve">  IF( ISNA( 'Stata dataset - override'!SV141 ), "", IF( ISBLANK( 'Stata dataset - override'!SV141 ), 'Stata dataset - before override'!SV141, 'Stata dataset - override'!SV141 ) )</f>
        <v>755.10699999999997</v>
      </c>
      <c r="SW141" s="15">
        <f xml:space="preserve">  IF( ISNA( 'Stata dataset - override'!SW141 ), "", IF( ISBLANK( 'Stata dataset - override'!SW141 ), 'Stata dataset - before override'!SW141, 'Stata dataset - override'!SW141 ) )</f>
        <v>1179.1089999999999</v>
      </c>
      <c r="SX141" s="15">
        <f xml:space="preserve">  IF( ISNA( 'Stata dataset - override'!SX141 ), "", IF( ISBLANK( 'Stata dataset - override'!SX141 ), 'Stata dataset - before override'!SX141, 'Stata dataset - override'!SX141 ) )</f>
        <v>4.4279999999999999</v>
      </c>
      <c r="SY141" s="15">
        <f xml:space="preserve">  IF( ISNA( 'Stata dataset - override'!SY141 ), "", IF( ISBLANK( 'Stata dataset - override'!SY141 ), 'Stata dataset - before override'!SY141, 'Stata dataset - override'!SY141 ) )</f>
        <v>54.164000000000001</v>
      </c>
      <c r="SZ141" s="15">
        <f xml:space="preserve">  IF( ISNA( 'Stata dataset - override'!SZ141 ), "", IF( ISBLANK( 'Stata dataset - override'!SZ141 ), 'Stata dataset - before override'!SZ141, 'Stata dataset - override'!SZ141 ) )</f>
        <v>58.591999999999999</v>
      </c>
      <c r="TA141" s="15">
        <f xml:space="preserve">  IF( ISNA( 'Stata dataset - override'!TA141 ), "", IF( ISBLANK( 'Stata dataset - override'!TA141 ), 'Stata dataset - before override'!TA141, 'Stata dataset - override'!TA141 ) )</f>
        <v>26.41</v>
      </c>
      <c r="TB141" s="15">
        <f xml:space="preserve">  IF( ISNA( 'Stata dataset - override'!TB141 ), "", IF( ISBLANK( 'Stata dataset - override'!TB141 ), 'Stata dataset - before override'!TB141, 'Stata dataset - override'!TB141 ) )</f>
        <v>1264.1110000000001</v>
      </c>
      <c r="TC141" s="15">
        <f xml:space="preserve">  IF( ISNA( 'Stata dataset - override'!TC141 ), "", IF( ISBLANK( 'Stata dataset - override'!TC141 ), 'Stata dataset - before override'!TC141, 'Stata dataset - override'!TC141 ) )</f>
        <v>2807.442</v>
      </c>
      <c r="TD141" s="15">
        <f xml:space="preserve">  IF( ISNA( 'Stata dataset - override'!TD141 ), "", IF( ISBLANK( 'Stata dataset - override'!TD141 ), 'Stata dataset - before override'!TD141, 'Stata dataset - override'!TD141 ) )</f>
        <v>44.171999999999997</v>
      </c>
      <c r="TE141" s="15">
        <f xml:space="preserve">  IF( ISNA( 'Stata dataset - override'!TE141 ), "", IF( ISBLANK( 'Stata dataset - override'!TE141 ), 'Stata dataset - before override'!TE141, 'Stata dataset - override'!TE141 ) )</f>
        <v>16</v>
      </c>
      <c r="TF141" s="15">
        <f xml:space="preserve">  IF( ISNA( 'Stata dataset - override'!TF141 ), "", IF( ISBLANK( 'Stata dataset - override'!TF141 ), 'Stata dataset - before override'!TF141, 'Stata dataset - override'!TF141 ) )</f>
        <v>1</v>
      </c>
      <c r="TG141" s="15">
        <f xml:space="preserve">  IF( ISNA( 'Stata dataset - override'!TG141 ), "", IF( ISBLANK( 'Stata dataset - override'!TG141 ), 'Stata dataset - before override'!TG141, 'Stata dataset - override'!TG141 ) )</f>
        <v>49016.700000000303</v>
      </c>
      <c r="TH141" s="15">
        <f xml:space="preserve">  IF( ISNA( 'Stata dataset - override'!TH141 ), "", IF( ISBLANK( 'Stata dataset - override'!TH141 ), 'Stata dataset - before override'!TH141, 'Stata dataset - override'!TH141 ) )</f>
        <v>2136</v>
      </c>
      <c r="TI141" s="15">
        <f xml:space="preserve">  IF( ISNA( 'Stata dataset - override'!TI141 ), "", IF( ISBLANK( 'Stata dataset - override'!TI141 ), 'Stata dataset - before override'!TI141, 'Stata dataset - override'!TI141 ) )</f>
        <v>13382.333333333299</v>
      </c>
      <c r="TJ141" s="15">
        <f xml:space="preserve">  IF( ISNA( 'Stata dataset - override'!TJ141 ), "", IF( ISBLANK( 'Stata dataset - override'!TJ141 ), 'Stata dataset - before override'!TJ141, 'Stata dataset - override'!TJ141 ) )</f>
        <v>550.83333333333303</v>
      </c>
      <c r="TK141" s="15">
        <f xml:space="preserve">  IF( ISNA( 'Stata dataset - override'!TK141 ), "", IF( ISBLANK( 'Stata dataset - override'!TK141 ), 'Stata dataset - before override'!TK141, 'Stata dataset - override'!TK141 ) )</f>
        <v>75.8333333333333</v>
      </c>
      <c r="TL141" s="15">
        <f xml:space="preserve">  IF( ISNA( 'Stata dataset - override'!TL141 ), "", IF( ISBLANK( 'Stata dataset - override'!TL141 ), 'Stata dataset - before override'!TL141, 'Stata dataset - override'!TL141 ) )</f>
        <v>1031</v>
      </c>
      <c r="TM141" s="15">
        <f xml:space="preserve">  IF( ISNA( 'Stata dataset - override'!TM141 ), "", IF( ISBLANK( 'Stata dataset - override'!TM141 ), 'Stata dataset - before override'!TM141, 'Stata dataset - override'!TM141 ) )</f>
        <v>222</v>
      </c>
      <c r="TN141" s="15">
        <f xml:space="preserve">  IF( ISNA( 'Stata dataset - override'!TN141 ), "", IF( ISBLANK( 'Stata dataset - override'!TN141 ), 'Stata dataset - before override'!TN141, 'Stata dataset - override'!TN141 ) )</f>
        <v>193</v>
      </c>
      <c r="TO141" s="15">
        <f xml:space="preserve">  IF( ISNA( 'Stata dataset - override'!TO141 ), "", IF( ISBLANK( 'Stata dataset - override'!TO141 ), 'Stata dataset - before override'!TO141, 'Stata dataset - override'!TO141 ) )</f>
        <v>6106</v>
      </c>
      <c r="TP141" s="15">
        <f xml:space="preserve">  IF( ISNA( 'Stata dataset - override'!TP141 ), "", IF( ISBLANK( 'Stata dataset - override'!TP141 ), 'Stata dataset - before override'!TP141, 'Stata dataset - override'!TP141 ) )</f>
        <v>14.7365677498226</v>
      </c>
      <c r="TQ141" s="15">
        <f xml:space="preserve">  IF( ISNA( 'Stata dataset - override'!TQ141 ), "", IF( ISBLANK( 'Stata dataset - override'!TQ141 ), 'Stata dataset - before override'!TQ141, 'Stata dataset - override'!TQ141 ) )</f>
        <v>323854.555602943</v>
      </c>
      <c r="TR141" s="15">
        <f xml:space="preserve">  IF( ISNA( 'Stata dataset - override'!TR141 ), "", IF( ISBLANK( 'Stata dataset - override'!TR141 ), 'Stata dataset - before override'!TR141, 'Stata dataset - override'!TR141 ) )</f>
        <v>31</v>
      </c>
      <c r="TS141" s="15">
        <f xml:space="preserve">  IF( ISNA( 'Stata dataset - override'!TS141 ), "", IF( ISBLANK( 'Stata dataset - override'!TS141 ), 'Stata dataset - before override'!TS141, 'Stata dataset - override'!TS141 ) )</f>
        <v>2.61</v>
      </c>
      <c r="TT141" s="15">
        <f xml:space="preserve">  IF( ISNA( 'Stata dataset - override'!TT141 ), "", IF( ISBLANK( 'Stata dataset - override'!TT141 ), 'Stata dataset - before override'!TT141, 'Stata dataset - override'!TT141 ) )</f>
        <v>9210.0194011799995</v>
      </c>
      <c r="TU141" s="15">
        <f xml:space="preserve">  IF( ISNA( 'Stata dataset - override'!TU141 ), "", IF( ISBLANK( 'Stata dataset - override'!TU141 ), 'Stata dataset - before override'!TU141, 'Stata dataset - override'!TU141 ) )</f>
        <v>4651.2560272500004</v>
      </c>
      <c r="TV141" s="15">
        <f xml:space="preserve">  IF( ISNA( 'Stata dataset - override'!TV141 ), "", IF( ISBLANK( 'Stata dataset - override'!TV141 ), 'Stata dataset - before override'!TV141, 'Stata dataset - override'!TV141 ) )</f>
        <v>3187.8411314750001</v>
      </c>
      <c r="TW141" s="15">
        <f xml:space="preserve">  IF( ISNA( 'Stata dataset - override'!TW141 ), "", IF( ISBLANK( 'Stata dataset - override'!TW141 ), 'Stata dataset - before override'!TW141, 'Stata dataset - override'!TW141 ) )</f>
        <v>1235.2025648700001</v>
      </c>
      <c r="TX141" s="15">
        <f xml:space="preserve">  IF( ISNA( 'Stata dataset - override'!TX141 ), "", IF( ISBLANK( 'Stata dataset - override'!TX141 ), 'Stata dataset - before override'!TX141, 'Stata dataset - override'!TX141 ) )</f>
        <v>0</v>
      </c>
      <c r="TY141" s="15">
        <f xml:space="preserve">  IF( ISNA( 'Stata dataset - override'!TY141 ), "", IF( ISBLANK( 'Stata dataset - override'!TY141 ), 'Stata dataset - before override'!TY141, 'Stata dataset - override'!TY141 ) )</f>
        <v>18284.319124775</v>
      </c>
      <c r="TZ141" s="15">
        <f xml:space="preserve">  IF( ISNA( 'Stata dataset - override'!TZ141 ), "", IF( ISBLANK( 'Stata dataset - override'!TZ141 ), 'Stata dataset - before override'!TZ141, 'Stata dataset - override'!TZ141 ) )</f>
        <v>16992</v>
      </c>
      <c r="UA141" s="15">
        <f xml:space="preserve">  IF( ISNA( 'Stata dataset - override'!UA141 ), "", IF( ISBLANK( 'Stata dataset - override'!UA141 ), 'Stata dataset - before override'!UA141, 'Stata dataset - override'!UA141 ) )</f>
        <v>10.379028239470699</v>
      </c>
      <c r="UB141" s="15">
        <f xml:space="preserve">  IF( ISNA( 'Stata dataset - override'!UB141 ), "", IF( ISBLANK( 'Stata dataset - override'!UB141 ), 'Stata dataset - before override'!UB141, 'Stata dataset - override'!UB141 ) )</f>
        <v>92.026720770493796</v>
      </c>
      <c r="UC141" s="15">
        <f xml:space="preserve">  IF( ISNA( 'Stata dataset - override'!UC141 ), "", IF( ISBLANK( 'Stata dataset - override'!UC141 ), 'Stata dataset - before override'!UC141, 'Stata dataset - override'!UC141 ) )</f>
        <v>367.00493122471102</v>
      </c>
      <c r="UD141" s="15">
        <f xml:space="preserve">  IF( ISNA( 'Stata dataset - override'!UD141 ), "", IF( ISBLANK( 'Stata dataset - override'!UD141 ), 'Stata dataset - before override'!UD141, 'Stata dataset - override'!UD141 ) )</f>
        <v>56.416086316705503</v>
      </c>
      <c r="UE141" s="15">
        <f xml:space="preserve">  IF( ISNA( 'Stata dataset - override'!UE141 ), "", IF( ISBLANK( 'Stata dataset - override'!UE141 ), 'Stata dataset - before override'!UE141, 'Stata dataset - override'!UE141 ) )</f>
        <v>17.184648985022399</v>
      </c>
      <c r="UF141" s="15">
        <f xml:space="preserve">  IF( ISNA( 'Stata dataset - override'!UF141 ), "", IF( ISBLANK( 'Stata dataset - override'!UF141 ), 'Stata dataset - before override'!UF141, 'Stata dataset - override'!UF141 ) )</f>
        <v>84.647436362491206</v>
      </c>
      <c r="UG141" s="15">
        <f xml:space="preserve">  IF( ISNA( 'Stata dataset - override'!UG141 ), "", IF( ISBLANK( 'Stata dataset - override'!UG141 ), 'Stata dataset - before override'!UG141, 'Stata dataset - override'!UG141 ) )</f>
        <v>12.502035621669799</v>
      </c>
      <c r="UH141" s="15">
        <f xml:space="preserve">  IF( ISNA( 'Stata dataset - override'!UH141 ), "", IF( ISBLANK( 'Stata dataset - override'!UH141 ), 'Stata dataset - before override'!UH141, 'Stata dataset - override'!UH141 ) )</f>
        <v>640.16088752056498</v>
      </c>
      <c r="UI141" s="15">
        <f xml:space="preserve">  IF( ISNA( 'Stata dataset - override'!UI141 ), "", IF( ISBLANK( 'Stata dataset - override'!UI141 ), 'Stata dataset - before override'!UI141, 'Stata dataset - override'!UI141 ) )</f>
        <v>0</v>
      </c>
      <c r="UJ141" s="15">
        <f xml:space="preserve">  IF( ISNA( 'Stata dataset - override'!UJ141 ), "", IF( ISBLANK( 'Stata dataset - override'!UJ141 ), 'Stata dataset - before override'!UJ141, 'Stata dataset - override'!UJ141 ) )</f>
        <v>0</v>
      </c>
      <c r="UK141" s="15">
        <f xml:space="preserve">  IF( ISNA( 'Stata dataset - override'!UK141 ), "", IF( ISBLANK( 'Stata dataset - override'!UK141 ), 'Stata dataset - before override'!UK141, 'Stata dataset - override'!UK141 ) )</f>
        <v>0</v>
      </c>
      <c r="UL141" s="15">
        <f xml:space="preserve">  IF( ISNA( 'Stata dataset - override'!UL141 ), "", IF( ISBLANK( 'Stata dataset - override'!UL141 ), 'Stata dataset - before override'!UL141, 'Stata dataset - override'!UL141 ) )</f>
        <v>640.16088752056498</v>
      </c>
      <c r="UM141" s="15">
        <f xml:space="preserve">  IF( ISNA( 'Stata dataset - override'!UM141 ), "", IF( ISBLANK( 'Stata dataset - override'!UM141 ), 'Stata dataset - before override'!UM141, 'Stata dataset - override'!UM141 ) )</f>
        <v>640.16088752056498</v>
      </c>
      <c r="UN141" s="15">
        <f xml:space="preserve">  IF( ISNA( 'Stata dataset - override'!UN141 ), "", IF( ISBLANK( 'Stata dataset - override'!UN141 ), 'Stata dataset - before override'!UN141, 'Stata dataset - override'!UN141 ) )</f>
        <v>0</v>
      </c>
      <c r="UO141" s="15">
        <f xml:space="preserve">  IF( ISNA( 'Stata dataset - override'!UO141 ), "", IF( ISBLANK( 'Stata dataset - override'!UO141 ), 'Stata dataset - before override'!UO141, 'Stata dataset - override'!UO141 ) )</f>
        <v>0</v>
      </c>
      <c r="UP141" s="15">
        <f xml:space="preserve">  IF( ISNA( 'Stata dataset - override'!UP141 ), "", IF( ISBLANK( 'Stata dataset - override'!UP141 ), 'Stata dataset - before override'!UP141, 'Stata dataset - override'!UP141 ) )</f>
        <v>178.82176659691001</v>
      </c>
      <c r="UQ141" s="15">
        <f xml:space="preserve">  IF( ISNA( 'Stata dataset - override'!UQ141 ), "", IF( ISBLANK( 'Stata dataset - override'!UQ141 ), 'Stata dataset - before override'!UQ141, 'Stata dataset - override'!UQ141 ) )</f>
        <v>119.922789109562</v>
      </c>
      <c r="UR141" s="15">
        <f xml:space="preserve">  IF( ISNA( 'Stata dataset - override'!UR141 ), "", IF( ISBLANK( 'Stata dataset - override'!UR141 ), 'Stata dataset - before override'!UR141, 'Stata dataset - override'!UR141 ) )</f>
        <v>341.41633181409298</v>
      </c>
      <c r="US141" s="15">
        <f xml:space="preserve">  IF( ISNA( 'Stata dataset - override'!US141 ), "", IF( ISBLANK( 'Stata dataset - override'!US141 ), 'Stata dataset - before override'!US141, 'Stata dataset - override'!US141 ) )</f>
        <v>640.16088752056498</v>
      </c>
      <c r="UT141" s="15">
        <f xml:space="preserve">  IF( ISNA( 'Stata dataset - override'!UT141 ), "", IF( ISBLANK( 'Stata dataset - override'!UT141 ), 'Stata dataset - before override'!UT141, 'Stata dataset - override'!UT141 ) )</f>
        <v>0</v>
      </c>
      <c r="UU141" s="15">
        <f xml:space="preserve">  IF( ISNA( 'Stata dataset - override'!UU141 ), "", IF( ISBLANK( 'Stata dataset - override'!UU141 ), 'Stata dataset - before override'!UU141, 'Stata dataset - override'!UU141 ) )</f>
        <v>0</v>
      </c>
      <c r="UV141" s="15">
        <f xml:space="preserve">  IF( ISNA( 'Stata dataset - override'!UV141 ), "", IF( ISBLANK( 'Stata dataset - override'!UV141 ), 'Stata dataset - before override'!UV141, 'Stata dataset - override'!UV141 ) )</f>
        <v>95.955832107460296</v>
      </c>
      <c r="UW141" s="15">
        <f xml:space="preserve">  IF( ISNA( 'Stata dataset - override'!UW141 ), "", IF( ISBLANK( 'Stata dataset - override'!UW141 ), 'Stata dataset - before override'!UW141, 'Stata dataset - override'!UW141 ) )</f>
        <v>172.33830935327899</v>
      </c>
      <c r="UX141" s="15">
        <f xml:space="preserve">  IF( ISNA( 'Stata dataset - override'!UX141 ), "", IF( ISBLANK( 'Stata dataset - override'!UX141 ), 'Stata dataset - before override'!UX141, 'Stata dataset - override'!UX141 ) )</f>
        <v>371.866746059825</v>
      </c>
      <c r="UY141" s="15">
        <f xml:space="preserve">  IF( ISNA( 'Stata dataset - override'!UY141 ), "", IF( ISBLANK( 'Stata dataset - override'!UY141 ), 'Stata dataset - before override'!UY141, 'Stata dataset - override'!UY141 ) )</f>
        <v>640.16088752056498</v>
      </c>
      <c r="UZ141" s="15">
        <f xml:space="preserve">  IF( ISNA( 'Stata dataset - override'!UZ141 ), "", IF( ISBLANK( 'Stata dataset - override'!UZ141 ), 'Stata dataset - before override'!UZ141, 'Stata dataset - override'!UZ141 ) )</f>
        <v>0</v>
      </c>
      <c r="VA141" s="15">
        <f xml:space="preserve">  IF( ISNA( 'Stata dataset - override'!VA141 ), "", IF( ISBLANK( 'Stata dataset - override'!VA141 ), 'Stata dataset - before override'!VA141, 'Stata dataset - override'!VA141 ) )</f>
        <v>0</v>
      </c>
      <c r="VB141" s="15">
        <f xml:space="preserve">  IF( ISNA( 'Stata dataset - override'!VB141 ), "", IF( ISBLANK( 'Stata dataset - override'!VB141 ), 'Stata dataset - before override'!VB141, 'Stata dataset - override'!VB141 ) )</f>
        <v>390.47295472545602</v>
      </c>
      <c r="VC141" s="15">
        <f xml:space="preserve">  IF( ISNA( 'Stata dataset - override'!VC141 ), "", IF( ISBLANK( 'Stata dataset - override'!VC141 ), 'Stata dataset - before override'!VC141, 'Stata dataset - override'!VC141 ) )</f>
        <v>21.9956739747124</v>
      </c>
      <c r="VD141" s="15">
        <f xml:space="preserve">  IF( ISNA( 'Stata dataset - override'!VD141 ), "", IF( ISBLANK( 'Stata dataset - override'!VD141 ), 'Stata dataset - before override'!VD141, 'Stata dataset - override'!VD141 ) )</f>
        <v>0</v>
      </c>
      <c r="VE141" s="15">
        <f xml:space="preserve">  IF( ISNA( 'Stata dataset - override'!VE141 ), "", IF( ISBLANK( 'Stata dataset - override'!VE141 ), 'Stata dataset - before override'!VE141, 'Stata dataset - override'!VE141 ) )</f>
        <v>107.751609515795</v>
      </c>
      <c r="VF141" s="15">
        <f xml:space="preserve">  IF( ISNA( 'Stata dataset - override'!VF141 ), "", IF( ISBLANK( 'Stata dataset - override'!VF141 ), 'Stata dataset - before override'!VF141, 'Stata dataset - override'!VF141 ) )</f>
        <v>90.376507883219702</v>
      </c>
      <c r="VG141" s="15">
        <f xml:space="preserve">  IF( ISNA( 'Stata dataset - override'!VG141 ), "", IF( ISBLANK( 'Stata dataset - override'!VG141 ), 'Stata dataset - before override'!VG141, 'Stata dataset - override'!VG141 ) )</f>
        <v>610.59674609918295</v>
      </c>
      <c r="VH141" s="15">
        <f xml:space="preserve">  IF( ISNA( 'Stata dataset - override'!VH141 ), "", IF( ISBLANK( 'Stata dataset - override'!VH141 ), 'Stata dataset - before override'!VH141, 'Stata dataset - override'!VH141 ) )</f>
        <v>0</v>
      </c>
      <c r="VI141" s="15">
        <f xml:space="preserve">  IF( ISNA( 'Stata dataset - override'!VI141 ), "", IF( ISBLANK( 'Stata dataset - override'!VI141 ), 'Stata dataset - before override'!VI141, 'Stata dataset - override'!VI141 ) )</f>
        <v>0</v>
      </c>
      <c r="VJ141" s="15">
        <f xml:space="preserve">  IF( ISNA( 'Stata dataset - override'!VJ141 ), "", IF( ISBLANK( 'Stata dataset - override'!VJ141 ), 'Stata dataset - before override'!VJ141, 'Stata dataset - override'!VJ141 ) )</f>
        <v>65.269374866475999</v>
      </c>
      <c r="VK141" s="15">
        <f xml:space="preserve">  IF( ISNA( 'Stata dataset - override'!VK141 ), "", IF( ISBLANK( 'Stata dataset - override'!VK141 ), 'Stata dataset - before override'!VK141, 'Stata dataset - override'!VK141 ) )</f>
        <v>545.32737123270601</v>
      </c>
      <c r="VL141" s="15">
        <f xml:space="preserve">  IF( ISNA( 'Stata dataset - override'!VL141 ), "", IF( ISBLANK( 'Stata dataset - override'!VL141 ), 'Stata dataset - before override'!VL141, 'Stata dataset - override'!VL141 ) )</f>
        <v>610.59674609918204</v>
      </c>
      <c r="VM141" s="15">
        <f xml:space="preserve">  IF( ISNA( 'Stata dataset - override'!VM141 ), "", IF( ISBLANK( 'Stata dataset - override'!VM141 ), 'Stata dataset - before override'!VM141, 'Stata dataset - override'!VM141 ) )</f>
        <v>0</v>
      </c>
      <c r="VN141" s="15">
        <f xml:space="preserve">  IF( ISNA( 'Stata dataset - override'!VN141 ), "", IF( ISBLANK( 'Stata dataset - override'!VN141 ), 'Stata dataset - before override'!VN141, 'Stata dataset - override'!VN141 ) )</f>
        <v>0</v>
      </c>
      <c r="VO141" s="15">
        <f xml:space="preserve">  IF( ISNA( 'Stata dataset - override'!VO141 ), "", IF( ISBLANK( 'Stata dataset - override'!VO141 ), 'Stata dataset - before override'!VO141, 'Stata dataset - override'!VO141 ) )</f>
        <v>200.19262293683099</v>
      </c>
      <c r="VP141" s="15">
        <f xml:space="preserve">  IF( ISNA( 'Stata dataset - override'!VP141 ), "", IF( ISBLANK( 'Stata dataset - override'!VP141 ), 'Stata dataset - before override'!VP141, 'Stata dataset - override'!VP141 ) )</f>
        <v>410.40412316235199</v>
      </c>
      <c r="VQ141" s="15">
        <f xml:space="preserve">  IF( ISNA( 'Stata dataset - override'!VQ141 ), "", IF( ISBLANK( 'Stata dataset - override'!VQ141 ), 'Stata dataset - before override'!VQ141, 'Stata dataset - override'!VQ141 ) )</f>
        <v>0</v>
      </c>
      <c r="VR141" s="15">
        <f xml:space="preserve">  IF( ISNA( 'Stata dataset - override'!VR141 ), "", IF( ISBLANK( 'Stata dataset - override'!VR141 ), 'Stata dataset - before override'!VR141, 'Stata dataset - override'!VR141 ) )</f>
        <v>610.59674609918204</v>
      </c>
      <c r="VS141" s="15">
        <f xml:space="preserve">  IF( ISNA( 'Stata dataset - override'!VS141 ), "", IF( ISBLANK( 'Stata dataset - override'!VS141 ), 'Stata dataset - before override'!VS141, 'Stata dataset - override'!VS141 ) )</f>
        <v>0</v>
      </c>
      <c r="VT141" s="15">
        <f xml:space="preserve">  IF( ISNA( 'Stata dataset - override'!VT141 ), "", IF( ISBLANK( 'Stata dataset - override'!VT141 ), 'Stata dataset - before override'!VT141, 'Stata dataset - override'!VT141 ) )</f>
        <v>0</v>
      </c>
      <c r="VU141" s="15">
        <f xml:space="preserve">  IF( ISNA( 'Stata dataset - override'!VU141 ), "", IF( ISBLANK( 'Stata dataset - override'!VU141 ), 'Stata dataset - before override'!VU141, 'Stata dataset - override'!VU141 ) )</f>
        <v>307.635216227667</v>
      </c>
      <c r="VV141" s="15">
        <f xml:space="preserve">  IF( ISNA( 'Stata dataset - override'!VV141 ), "", IF( ISBLANK( 'Stata dataset - override'!VV141 ), 'Stata dataset - before override'!VV141, 'Stata dataset - override'!VV141 ) )</f>
        <v>284.92364576804198</v>
      </c>
      <c r="VW141" s="15">
        <f xml:space="preserve">  IF( ISNA( 'Stata dataset - override'!VW141 ), "", IF( ISBLANK( 'Stata dataset - override'!VW141 ), 'Stata dataset - before override'!VW141, 'Stata dataset - override'!VW141 ) )</f>
        <v>18.0378841034731</v>
      </c>
      <c r="VX141" s="15">
        <f xml:space="preserve">  IF( ISNA( 'Stata dataset - override'!VX141 ), "", IF( ISBLANK( 'Stata dataset - override'!VX141 ), 'Stata dataset - before override'!VX141, 'Stata dataset - override'!VX141 ) )</f>
        <v>610.59674609918204</v>
      </c>
      <c r="VY141" s="15">
        <f xml:space="preserve">  IF( ISNA( 'Stata dataset - override'!VY141 ), "", IF( ISBLANK( 'Stata dataset - override'!VY141 ), 'Stata dataset - before override'!VY141, 'Stata dataset - override'!VY141 ) )</f>
        <v>0</v>
      </c>
      <c r="VZ141" s="15">
        <f xml:space="preserve">  IF( ISNA( 'Stata dataset - override'!VZ141 ), "", IF( ISBLANK( 'Stata dataset - override'!VZ141 ), 'Stata dataset - before override'!VZ141, 'Stata dataset - override'!VZ141 ) )</f>
        <v>533.31050040077105</v>
      </c>
      <c r="WA141" s="15">
        <f xml:space="preserve">  IF( ISNA( 'Stata dataset - override'!WA141 ), "", IF( ISBLANK( 'Stata dataset - override'!WA141 ), 'Stata dataset - before override'!WA141, 'Stata dataset - override'!WA141 ) )</f>
        <v>2862.3478928406598</v>
      </c>
      <c r="WB141" s="15">
        <f xml:space="preserve">  IF( ISNA( 'Stata dataset - override'!WB141 ), "", IF( ISBLANK( 'Stata dataset - override'!WB141 ), 'Stata dataset - before override'!WB141, 'Stata dataset - override'!WB141 ) )</f>
        <v>140.557771861991</v>
      </c>
      <c r="WC141" s="15">
        <f xml:space="preserve">  IF( ISNA( 'Stata dataset - override'!WC141 ), "", IF( ISBLANK( 'Stata dataset - override'!WC141 ), 'Stata dataset - before override'!WC141, 'Stata dataset - override'!WC141 ) )</f>
        <v>72.070916282774206</v>
      </c>
      <c r="WD141" s="15">
        <f xml:space="preserve">  IF( ISNA( 'Stata dataset - override'!WD141 ), "", IF( ISBLANK( 'Stata dataset - override'!WD141 ), 'Stata dataset - before override'!WD141, 'Stata dataset - override'!WD141 ) )</f>
        <v>1605.5384824466601</v>
      </c>
      <c r="WE141" s="15">
        <f xml:space="preserve">  IF( ISNA( 'Stata dataset - override'!WE141 ), "", IF( ISBLANK( 'Stata dataset - override'!WE141 ), 'Stata dataset - before override'!WE141, 'Stata dataset - override'!WE141 ) )</f>
        <v>1725.91103707661</v>
      </c>
      <c r="WF141" s="15">
        <f xml:space="preserve">  IF( ISNA( 'Stata dataset - override'!WF141 ), "", IF( ISBLANK( 'Stata dataset - override'!WF141 ), 'Stata dataset - before override'!WF141, 'Stata dataset - override'!WF141 ) )</f>
        <v>6939.7366009094703</v>
      </c>
      <c r="WG141" s="15">
        <f xml:space="preserve">  IF( ISNA( 'Stata dataset - override'!WG141 ), "", IF( ISBLANK( 'Stata dataset - override'!WG141 ), 'Stata dataset - before override'!WG141, 'Stata dataset - override'!WG141 ) )</f>
        <v>0</v>
      </c>
      <c r="WH141" s="15">
        <f xml:space="preserve">  IF( ISNA( 'Stata dataset - override'!WH141 ), "", IF( ISBLANK( 'Stata dataset - override'!WH141 ), 'Stata dataset - before override'!WH141, 'Stata dataset - override'!WH141 ) )</f>
        <v>904.06372857497104</v>
      </c>
      <c r="WI141" s="15">
        <f xml:space="preserve">  IF( ISNA( 'Stata dataset - override'!WI141 ), "", IF( ISBLANK( 'Stata dataset - override'!WI141 ), 'Stata dataset - before override'!WI141, 'Stata dataset - override'!WI141 ) )</f>
        <v>336.928021433911</v>
      </c>
      <c r="WJ141" s="15">
        <f xml:space="preserve">  IF( ISNA( 'Stata dataset - override'!WJ141 ), "", IF( ISBLANK( 'Stata dataset - override'!WJ141 ), 'Stata dataset - before override'!WJ141, 'Stata dataset - override'!WJ141 ) )</f>
        <v>5698.7448509005799</v>
      </c>
      <c r="WK141" s="15">
        <f xml:space="preserve">  IF( ISNA( 'Stata dataset - override'!WK141 ), "", IF( ISBLANK( 'Stata dataset - override'!WK141 ), 'Stata dataset - before override'!WK141, 'Stata dataset - override'!WK141 ) )</f>
        <v>6939.7366009094603</v>
      </c>
      <c r="WL141" s="15">
        <f xml:space="preserve">  IF( ISNA( 'Stata dataset - override'!WL141 ), "", IF( ISBLANK( 'Stata dataset - override'!WL141 ), 'Stata dataset - before override'!WL141, 'Stata dataset - override'!WL141 ) )</f>
        <v>0</v>
      </c>
      <c r="WM141" s="15">
        <f xml:space="preserve">  IF( ISNA( 'Stata dataset - override'!WM141 ), "", IF( ISBLANK( 'Stata dataset - override'!WM141 ), 'Stata dataset - before override'!WM141, 'Stata dataset - override'!WM141 ) )</f>
        <v>281.520524826859</v>
      </c>
      <c r="WN141" s="15">
        <f xml:space="preserve">  IF( ISNA( 'Stata dataset - override'!WN141 ), "", IF( ISBLANK( 'Stata dataset - override'!WN141 ), 'Stata dataset - before override'!WN141, 'Stata dataset - override'!WN141 ) )</f>
        <v>3486.3074568391698</v>
      </c>
      <c r="WO141" s="15">
        <f xml:space="preserve">  IF( ISNA( 'Stata dataset - override'!WO141 ), "", IF( ISBLANK( 'Stata dataset - override'!WO141 ), 'Stata dataset - before override'!WO141, 'Stata dataset - override'!WO141 ) )</f>
        <v>3171.9086192434302</v>
      </c>
      <c r="WP141" s="15">
        <f xml:space="preserve">  IF( ISNA( 'Stata dataset - override'!WP141 ), "", IF( ISBLANK( 'Stata dataset - override'!WP141 ), 'Stata dataset - before override'!WP141, 'Stata dataset - override'!WP141 ) )</f>
        <v>0</v>
      </c>
      <c r="WQ141" s="15">
        <f xml:space="preserve">  IF( ISNA( 'Stata dataset - override'!WQ141 ), "", IF( ISBLANK( 'Stata dataset - override'!WQ141 ), 'Stata dataset - before override'!WQ141, 'Stata dataset - override'!WQ141 ) )</f>
        <v>6939.7366009094603</v>
      </c>
      <c r="WR141" s="15">
        <f xml:space="preserve">  IF( ISNA( 'Stata dataset - override'!WR141 ), "", IF( ISBLANK( 'Stata dataset - override'!WR141 ), 'Stata dataset - before override'!WR141, 'Stata dataset - override'!WR141 ) )</f>
        <v>0</v>
      </c>
      <c r="WS141" s="15">
        <f xml:space="preserve">  IF( ISNA( 'Stata dataset - override'!WS141 ), "", IF( ISBLANK( 'Stata dataset - override'!WS141 ), 'Stata dataset - before override'!WS141, 'Stata dataset - override'!WS141 ) )</f>
        <v>355.10368899345798</v>
      </c>
      <c r="WT141" s="15">
        <f xml:space="preserve">  IF( ISNA( 'Stata dataset - override'!WT141 ), "", IF( ISBLANK( 'Stata dataset - override'!WT141 ), 'Stata dataset - before override'!WT141, 'Stata dataset - override'!WT141 ) )</f>
        <v>3177.5405496469498</v>
      </c>
      <c r="WU141" s="15">
        <f xml:space="preserve">  IF( ISNA( 'Stata dataset - override'!WU141 ), "", IF( ISBLANK( 'Stata dataset - override'!WU141 ), 'Stata dataset - before override'!WU141, 'Stata dataset - override'!WU141 ) )</f>
        <v>3171.97173138788</v>
      </c>
      <c r="WV141" s="15">
        <f xml:space="preserve">  IF( ISNA( 'Stata dataset - override'!WV141 ), "", IF( ISBLANK( 'Stata dataset - override'!WV141 ), 'Stata dataset - before override'!WV141, 'Stata dataset - override'!WV141 ) )</f>
        <v>235.12063088116099</v>
      </c>
      <c r="WW141" s="15">
        <f xml:space="preserve">  IF( ISNA( 'Stata dataset - override'!WW141 ), "", IF( ISBLANK( 'Stata dataset - override'!WW141 ), 'Stata dataset - before override'!WW141, 'Stata dataset - override'!WW141 ) )</f>
        <v>6939.7366009094603</v>
      </c>
      <c r="WX141" s="15">
        <f xml:space="preserve">  IF( ISNA( 'Stata dataset - override'!WX141 ), "", IF( ISBLANK( 'Stata dataset - override'!WX141 ), 'Stata dataset - before override'!WX141, 'Stata dataset - override'!WX141 ) )</f>
        <v>0</v>
      </c>
      <c r="WY141" s="15">
        <f xml:space="preserve">  IF( ISNA( 'Stata dataset - override'!WY141 ), "", IF( ISBLANK( 'Stata dataset - override'!WY141 ), 'Stata dataset - before override'!WY141, 'Stata dataset - override'!WY141 ) )</f>
        <v>2065.0911349355001</v>
      </c>
      <c r="WZ141" s="15">
        <f xml:space="preserve">  IF( ISNA( 'Stata dataset - override'!WZ141 ), "", IF( ISBLANK( 'Stata dataset - override'!WZ141 ), 'Stata dataset - before override'!WZ141, 'Stata dataset - override'!WZ141 ) )</f>
        <v>4538.0251051284804</v>
      </c>
      <c r="XA141" s="15">
        <f xml:space="preserve">  IF( ISNA( 'Stata dataset - override'!XA141 ), "", IF( ISBLANK( 'Stata dataset - override'!XA141 ), 'Stata dataset - before override'!XA141, 'Stata dataset - override'!XA141 ) )</f>
        <v>163.036327089449</v>
      </c>
      <c r="XB141" s="15">
        <f xml:space="preserve">  IF( ISNA( 'Stata dataset - override'!XB141 ), "", IF( ISBLANK( 'Stata dataset - override'!XB141 ), 'Stata dataset - before override'!XB141, 'Stata dataset - override'!XB141 ) )</f>
        <v>2844.61894240727</v>
      </c>
      <c r="XC141" s="15">
        <f xml:space="preserve">  IF( ISNA( 'Stata dataset - override'!XC141 ), "", IF( ISBLANK( 'Stata dataset - override'!XC141 ), 'Stata dataset - before override'!XC141, 'Stata dataset - override'!XC141 ) )</f>
        <v>3493.1556710883701</v>
      </c>
      <c r="XD141" s="15">
        <f xml:space="preserve">  IF( ISNA( 'Stata dataset - override'!XD141 ), "", IF( ISBLANK( 'Stata dataset - override'!XD141 ), 'Stata dataset - before override'!XD141, 'Stata dataset - override'!XD141 ) )</f>
        <v>6323.2815120445202</v>
      </c>
      <c r="XE141" s="15">
        <f xml:space="preserve">  IF( ISNA( 'Stata dataset - override'!XE141 ), "", IF( ISBLANK( 'Stata dataset - override'!XE141 ), 'Stata dataset - before override'!XE141, 'Stata dataset - override'!XE141 ) )</f>
        <v>19427.208692693599</v>
      </c>
      <c r="XF141" s="15">
        <f xml:space="preserve">  IF( ISNA( 'Stata dataset - override'!XF141 ), "", IF( ISBLANK( 'Stata dataset - override'!XF141 ), 'Stata dataset - before override'!XF141, 'Stata dataset - override'!XF141 ) )</f>
        <v>868.47226992006495</v>
      </c>
      <c r="XG141" s="15">
        <f xml:space="preserve">  IF( ISNA( 'Stata dataset - override'!XG141 ), "", IF( ISBLANK( 'Stata dataset - override'!XG141 ), 'Stata dataset - before override'!XG141, 'Stata dataset - override'!XG141 ) )</f>
        <v>3799.5892849112201</v>
      </c>
      <c r="XH141" s="15">
        <f xml:space="preserve">  IF( ISNA( 'Stata dataset - override'!XH141 ), "", IF( ISBLANK( 'Stata dataset - override'!XH141 ), 'Stata dataset - before override'!XH141, 'Stata dataset - override'!XH141 ) )</f>
        <v>2564.6767612226099</v>
      </c>
      <c r="XI141" s="15">
        <f xml:space="preserve">  IF( ISNA( 'Stata dataset - override'!XI141 ), "", IF( ISBLANK( 'Stata dataset - override'!XI141 ), 'Stata dataset - before override'!XI141, 'Stata dataset - override'!XI141 ) )</f>
        <v>12194.4703766397</v>
      </c>
      <c r="XJ141" s="15">
        <f xml:space="preserve">  IF( ISNA( 'Stata dataset - override'!XJ141 ), "", IF( ISBLANK( 'Stata dataset - override'!XJ141 ), 'Stata dataset - before override'!XJ141, 'Stata dataset - override'!XJ141 ) )</f>
        <v>19427.208692693599</v>
      </c>
      <c r="XK141" s="15">
        <f xml:space="preserve">  IF( ISNA( 'Stata dataset - override'!XK141 ), "", IF( ISBLANK( 'Stata dataset - override'!XK141 ), 'Stata dataset - before override'!XK141, 'Stata dataset - override'!XK141 ) )</f>
        <v>0</v>
      </c>
      <c r="XL141" s="15">
        <f xml:space="preserve">  IF( ISNA( 'Stata dataset - override'!XL141 ), "", IF( ISBLANK( 'Stata dataset - override'!XL141 ), 'Stata dataset - before override'!XL141, 'Stata dataset - override'!XL141 ) )</f>
        <v>662.05490558590998</v>
      </c>
      <c r="XM141" s="15">
        <f xml:space="preserve">  IF( ISNA( 'Stata dataset - override'!XM141 ), "", IF( ISBLANK( 'Stata dataset - override'!XM141 ), 'Stata dataset - before override'!XM141, 'Stata dataset - override'!XM141 ) )</f>
        <v>9127.9889235739502</v>
      </c>
      <c r="XN141" s="15">
        <f xml:space="preserve">  IF( ISNA( 'Stata dataset - override'!XN141 ), "", IF( ISBLANK( 'Stata dataset - override'!XN141 ), 'Stata dataset - before override'!XN141, 'Stata dataset - override'!XN141 ) )</f>
        <v>9637.1648635337297</v>
      </c>
      <c r="XO141" s="15">
        <f xml:space="preserve">  IF( ISNA( 'Stata dataset - override'!XO141 ), "", IF( ISBLANK( 'Stata dataset - override'!XO141 ), 'Stata dataset - before override'!XO141, 'Stata dataset - override'!XO141 ) )</f>
        <v>0</v>
      </c>
      <c r="XP141" s="15">
        <f xml:space="preserve">  IF( ISNA( 'Stata dataset - override'!XP141 ), "", IF( ISBLANK( 'Stata dataset - override'!XP141 ), 'Stata dataset - before override'!XP141, 'Stata dataset - override'!XP141 ) )</f>
        <v>19427.208692693599</v>
      </c>
      <c r="XQ141" s="15">
        <f xml:space="preserve">  IF( ISNA( 'Stata dataset - override'!XQ141 ), "", IF( ISBLANK( 'Stata dataset - override'!XQ141 ), 'Stata dataset - before override'!XQ141, 'Stata dataset - override'!XQ141 ) )</f>
        <v>0</v>
      </c>
      <c r="XR141" s="15">
        <f xml:space="preserve">  IF( ISNA( 'Stata dataset - override'!XR141 ), "", IF( ISBLANK( 'Stata dataset - override'!XR141 ), 'Stata dataset - before override'!XR141, 'Stata dataset - override'!XR141 ) )</f>
        <v>0</v>
      </c>
      <c r="XS141" s="15">
        <f xml:space="preserve">  IF( ISNA( 'Stata dataset - override'!XS141 ), "", IF( ISBLANK( 'Stata dataset - override'!XS141 ), 'Stata dataset - before override'!XS141, 'Stata dataset - override'!XS141 ) )</f>
        <v>12253.901205072299</v>
      </c>
      <c r="XT141" s="15">
        <f xml:space="preserve">  IF( ISNA( 'Stata dataset - override'!XT141 ), "", IF( ISBLANK( 'Stata dataset - override'!XT141 ), 'Stata dataset - before override'!XT141, 'Stata dataset - override'!XT141 ) )</f>
        <v>6193.93479597225</v>
      </c>
      <c r="XU141" s="15">
        <f xml:space="preserve">  IF( ISNA( 'Stata dataset - override'!XU141 ), "", IF( ISBLANK( 'Stata dataset - override'!XU141 ), 'Stata dataset - before override'!XU141, 'Stata dataset - override'!XU141 ) )</f>
        <v>979.37269164907502</v>
      </c>
      <c r="XV141" s="15">
        <f xml:space="preserve">  IF( ISNA( 'Stata dataset - override'!XV141 ), "", IF( ISBLANK( 'Stata dataset - override'!XV141 ), 'Stata dataset - before override'!XV141, 'Stata dataset - override'!XV141 ) )</f>
        <v>19427.208692693599</v>
      </c>
      <c r="XW141" s="15">
        <f xml:space="preserve">  IF( ISNA( 'Stata dataset - override'!XW141 ), "", IF( ISBLANK( 'Stata dataset - override'!XW141 ), 'Stata dataset - before override'!XW141, 'Stata dataset - override'!XW141 ) )</f>
        <v>0</v>
      </c>
      <c r="XX141" s="15">
        <f xml:space="preserve">  IF( ISNA( 'Stata dataset - override'!XX141 ), "", IF( ISBLANK( 'Stata dataset - override'!XX141 ), 'Stata dataset - before override'!XX141, 'Stata dataset - override'!XX141 ) )</f>
        <v>2551.0536687249601</v>
      </c>
      <c r="XY141" s="15">
        <f xml:space="preserve">  IF( ISNA( 'Stata dataset - override'!XY141 ), "", IF( ISBLANK( 'Stata dataset - override'!XY141 ), 'Stata dataset - before override'!XY141, 'Stata dataset - override'!XY141 ) )</f>
        <v>841.63346632824403</v>
      </c>
      <c r="XZ141" s="15">
        <f xml:space="preserve">  IF( ISNA( 'Stata dataset - override'!XZ141 ), "", IF( ISBLANK( 'Stata dataset - override'!XZ141 ), 'Stata dataset - before override'!XZ141, 'Stata dataset - override'!XZ141 ) )</f>
        <v>2205.3951831229401</v>
      </c>
      <c r="YA141" s="15">
        <f xml:space="preserve">  IF( ISNA( 'Stata dataset - override'!YA141 ), "", IF( ISBLANK( 'Stata dataset - override'!YA141 ), 'Stata dataset - before override'!YA141, 'Stata dataset - override'!YA141 ) )</f>
        <v>8114.2145604939897</v>
      </c>
      <c r="YB141" s="15">
        <f xml:space="preserve">  IF( ISNA( 'Stata dataset - override'!YB141 ), "", IF( ISBLANK( 'Stata dataset - override'!YB141 ), 'Stata dataset - before override'!YB141, 'Stata dataset - override'!YB141 ) )</f>
        <v>0</v>
      </c>
      <c r="YC141" s="15">
        <f xml:space="preserve">  IF( ISNA( 'Stata dataset - override'!YC141 ), "", IF( ISBLANK( 'Stata dataset - override'!YC141 ), 'Stata dataset - before override'!YC141, 'Stata dataset - override'!YC141 ) )</f>
        <v>13720.8210674807</v>
      </c>
      <c r="YD141" s="15">
        <f xml:space="preserve">  IF( ISNA( 'Stata dataset - override'!YD141 ), "", IF( ISBLANK( 'Stata dataset - override'!YD141 ), 'Stata dataset - before override'!YD141, 'Stata dataset - override'!YD141 ) )</f>
        <v>27433.1179461508</v>
      </c>
      <c r="YE141" s="15">
        <f xml:space="preserve">  IF( ISNA( 'Stata dataset - override'!YE141 ), "", IF( ISBLANK( 'Stata dataset - override'!YE141 ), 'Stata dataset - before override'!YE141, 'Stata dataset - override'!YE141 ) )</f>
        <v>1986.22042356713</v>
      </c>
      <c r="YF141" s="15">
        <f xml:space="preserve">  IF( ISNA( 'Stata dataset - override'!YF141 ), "", IF( ISBLANK( 'Stata dataset - override'!YF141 ), 'Stata dataset - before override'!YF141, 'Stata dataset - override'!YF141 ) )</f>
        <v>6691.8671796884</v>
      </c>
      <c r="YG141" s="15">
        <f xml:space="preserve">  IF( ISNA( 'Stata dataset - override'!YG141 ), "", IF( ISBLANK( 'Stata dataset - override'!YG141 ), 'Stata dataset - before override'!YG141, 'Stata dataset - override'!YG141 ) )</f>
        <v>9595.9105619737802</v>
      </c>
      <c r="YH141" s="15">
        <f xml:space="preserve">  IF( ISNA( 'Stata dataset - override'!YH141 ), "", IF( ISBLANK( 'Stata dataset - override'!YH141 ), 'Stata dataset - before override'!YH141, 'Stata dataset - override'!YH141 ) )</f>
        <v>9159.1197809215191</v>
      </c>
      <c r="YI141" s="15">
        <f xml:space="preserve">  IF( ISNA( 'Stata dataset - override'!YI141 ), "", IF( ISBLANK( 'Stata dataset - override'!YI141 ), 'Stata dataset - before override'!YI141, 'Stata dataset - override'!YI141 ) )</f>
        <v>27433.1179461508</v>
      </c>
      <c r="YJ141" s="15">
        <f xml:space="preserve">  IF( ISNA( 'Stata dataset - override'!YJ141 ), "", IF( ISBLANK( 'Stata dataset - override'!YJ141 ), 'Stata dataset - before override'!YJ141, 'Stata dataset - override'!YJ141 ) )</f>
        <v>0</v>
      </c>
      <c r="YK141" s="15">
        <f xml:space="preserve">  IF( ISNA( 'Stata dataset - override'!YK141 ), "", IF( ISBLANK( 'Stata dataset - override'!YK141 ), 'Stata dataset - before override'!YK141, 'Stata dataset - override'!YK141 ) )</f>
        <v>1032.0254008699601</v>
      </c>
      <c r="YL141" s="15">
        <f xml:space="preserve">  IF( ISNA( 'Stata dataset - override'!YL141 ), "", IF( ISBLANK( 'Stata dataset - override'!YL141 ), 'Stata dataset - before override'!YL141, 'Stata dataset - override'!YL141 ) )</f>
        <v>14405.6877985015</v>
      </c>
      <c r="YM141" s="15">
        <f xml:space="preserve">  IF( ISNA( 'Stata dataset - override'!YM141 ), "", IF( ISBLANK( 'Stata dataset - override'!YM141 ), 'Stata dataset - before override'!YM141, 'Stata dataset - override'!YM141 ) )</f>
        <v>11995.404746779401</v>
      </c>
      <c r="YN141" s="15">
        <f xml:space="preserve">  IF( ISNA( 'Stata dataset - override'!YN141 ), "", IF( ISBLANK( 'Stata dataset - override'!YN141 ), 'Stata dataset - before override'!YN141, 'Stata dataset - override'!YN141 ) )</f>
        <v>0</v>
      </c>
      <c r="YO141" s="15">
        <f xml:space="preserve">  IF( ISNA( 'Stata dataset - override'!YO141 ), "", IF( ISBLANK( 'Stata dataset - override'!YO141 ), 'Stata dataset - before override'!YO141, 'Stata dataset - override'!YO141 ) )</f>
        <v>27433.1179461508</v>
      </c>
      <c r="YP141" s="15">
        <f xml:space="preserve">  IF( ISNA( 'Stata dataset - override'!YP141 ), "", IF( ISBLANK( 'Stata dataset - override'!YP141 ), 'Stata dataset - before override'!YP141, 'Stata dataset - override'!YP141 ) )</f>
        <v>0</v>
      </c>
      <c r="YQ141" s="15">
        <f xml:space="preserve">  IF( ISNA( 'Stata dataset - override'!YQ141 ), "", IF( ISBLANK( 'Stata dataset - override'!YQ141 ), 'Stata dataset - before override'!YQ141, 'Stata dataset - override'!YQ141 ) )</f>
        <v>4882.0892817890599</v>
      </c>
      <c r="YR141" s="15">
        <f xml:space="preserve">  IF( ISNA( 'Stata dataset - override'!YR141 ), "", IF( ISBLANK( 'Stata dataset - override'!YR141 ), 'Stata dataset - before override'!YR141, 'Stata dataset - override'!YR141 ) )</f>
        <v>9480.9822173755692</v>
      </c>
      <c r="YS141" s="15">
        <f xml:space="preserve">  IF( ISNA( 'Stata dataset - override'!YS141 ), "", IF( ISBLANK( 'Stata dataset - override'!YS141 ), 'Stata dataset - before override'!YS141, 'Stata dataset - override'!YS141 ) )</f>
        <v>9406.9808847575005</v>
      </c>
      <c r="YT141" s="15">
        <f xml:space="preserve">  IF( ISNA( 'Stata dataset - override'!YT141 ), "", IF( ISBLANK( 'Stata dataset - override'!YT141 ), 'Stata dataset - before override'!YT141, 'Stata dataset - override'!YT141 ) )</f>
        <v>3663.0655622286899</v>
      </c>
      <c r="YU141" s="15">
        <f xml:space="preserve">  IF( ISNA( 'Stata dataset - override'!YU141 ), "", IF( ISBLANK( 'Stata dataset - override'!YU141 ), 'Stata dataset - before override'!YU141, 'Stata dataset - override'!YU141 ) )</f>
        <v>27433.1179461508</v>
      </c>
      <c r="YV141" s="15">
        <f xml:space="preserve">  IF( ISNA( 'Stata dataset - override'!YV141 ), "", IF( ISBLANK( 'Stata dataset - override'!YV141 ), 'Stata dataset - before override'!YV141, 'Stata dataset - override'!YV141 ) )</f>
        <v>0</v>
      </c>
      <c r="YW141" s="15">
        <f xml:space="preserve">  IF( ISNA( 'Stata dataset - override'!YW141 ), "", IF( ISBLANK( 'Stata dataset - override'!YW141 ), 'Stata dataset - before override'!YW141, 'Stata dataset - override'!YW141 ) )</f>
        <v>51562.388376564202</v>
      </c>
      <c r="YX141" s="15">
        <f xml:space="preserve">  IF( ISNA( 'Stata dataset - override'!YX141 ), "", IF( ISBLANK( 'Stata dataset - override'!YX141 ), 'Stata dataset - before override'!YX141, 'Stata dataset - override'!YX141 ) )</f>
        <v>1746.45834304036</v>
      </c>
      <c r="YY141" s="15">
        <f xml:space="preserve">  IF( ISNA( 'Stata dataset - override'!YY141 ), "", IF( ISBLANK( 'Stata dataset - override'!YY141 ), 'Stata dataset - before override'!YY141, 'Stata dataset - override'!YY141 ) )</f>
        <v>0</v>
      </c>
      <c r="YZ141" s="15">
        <f xml:space="preserve">  IF( ISNA( 'Stata dataset - override'!YZ141 ), "", IF( ISBLANK( 'Stata dataset - override'!YZ141 ), 'Stata dataset - before override'!YZ141, 'Stata dataset - override'!YZ141 ) )</f>
        <v>49589.080873030201</v>
      </c>
      <c r="ZA141" s="15">
        <f xml:space="preserve">  IF( ISNA( 'Stata dataset - override'!ZA141 ), "", IF( ISBLANK( 'Stata dataset - override'!ZA141 ), 'Stata dataset - before override'!ZA141, 'Stata dataset - override'!ZA141 ) )</f>
        <v>0</v>
      </c>
      <c r="ZB141" s="15">
        <f xml:space="preserve">  IF( ISNA( 'Stata dataset - override'!ZB141 ), "", IF( ISBLANK( 'Stata dataset - override'!ZB141 ), 'Stata dataset - before override'!ZB141, 'Stata dataset - override'!ZB141 ) )</f>
        <v>27485.518189533399</v>
      </c>
      <c r="ZC141" s="15">
        <f xml:space="preserve">  IF( ISNA( 'Stata dataset - override'!ZC141 ), "", IF( ISBLANK( 'Stata dataset - override'!ZC141 ), 'Stata dataset - before override'!ZC141, 'Stata dataset - override'!ZC141 ) )</f>
        <v>130383.445782168</v>
      </c>
      <c r="ZD141" s="15">
        <f xml:space="preserve">  IF( ISNA( 'Stata dataset - override'!ZD141 ), "", IF( ISBLANK( 'Stata dataset - override'!ZD141 ), 'Stata dataset - before override'!ZD141, 'Stata dataset - override'!ZD141 ) )</f>
        <v>0</v>
      </c>
      <c r="ZE141" s="15">
        <f xml:space="preserve">  IF( ISNA( 'Stata dataset - override'!ZE141 ), "", IF( ISBLANK( 'Stata dataset - override'!ZE141 ), 'Stata dataset - before override'!ZE141, 'Stata dataset - override'!ZE141 ) )</f>
        <v>23343.063544457</v>
      </c>
      <c r="ZF141" s="15">
        <f xml:space="preserve">  IF( ISNA( 'Stata dataset - override'!ZF141 ), "", IF( ISBLANK( 'Stata dataset - override'!ZF141 ), 'Stata dataset - before override'!ZF141, 'Stata dataset - override'!ZF141 ) )</f>
        <v>8800.9378230786806</v>
      </c>
      <c r="ZG141" s="15">
        <f xml:space="preserve">  IF( ISNA( 'Stata dataset - override'!ZG141 ), "", IF( ISBLANK( 'Stata dataset - override'!ZG141 ), 'Stata dataset - before override'!ZG141, 'Stata dataset - override'!ZG141 ) )</f>
        <v>98239.444414632599</v>
      </c>
      <c r="ZH141" s="15">
        <f xml:space="preserve">  IF( ISNA( 'Stata dataset - override'!ZH141 ), "", IF( ISBLANK( 'Stata dataset - override'!ZH141 ), 'Stata dataset - before override'!ZH141, 'Stata dataset - override'!ZH141 ) )</f>
        <v>130383.445782168</v>
      </c>
      <c r="ZI141" s="15">
        <f xml:space="preserve">  IF( ISNA( 'Stata dataset - override'!ZI141 ), "", IF( ISBLANK( 'Stata dataset - override'!ZI141 ), 'Stata dataset - before override'!ZI141, 'Stata dataset - override'!ZI141 ) )</f>
        <v>0</v>
      </c>
      <c r="ZJ141" s="15">
        <f xml:space="preserve">  IF( ISNA( 'Stata dataset - override'!ZJ141 ), "", IF( ISBLANK( 'Stata dataset - override'!ZJ141 ), 'Stata dataset - before override'!ZJ141, 'Stata dataset - override'!ZJ141 ) )</f>
        <v>0</v>
      </c>
      <c r="ZK141" s="15">
        <f xml:space="preserve">  IF( ISNA( 'Stata dataset - override'!ZK141 ), "", IF( ISBLANK( 'Stata dataset - override'!ZK141 ), 'Stata dataset - before override'!ZK141, 'Stata dataset - override'!ZK141 ) )</f>
        <v>46340.718874252198</v>
      </c>
      <c r="ZL141" s="15">
        <f xml:space="preserve">  IF( ISNA( 'Stata dataset - override'!ZL141 ), "", IF( ISBLANK( 'Stata dataset - override'!ZL141 ), 'Stata dataset - before override'!ZL141, 'Stata dataset - override'!ZL141 ) )</f>
        <v>84042.726907916003</v>
      </c>
      <c r="ZM141" s="15">
        <f xml:space="preserve">  IF( ISNA( 'Stata dataset - override'!ZM141 ), "", IF( ISBLANK( 'Stata dataset - override'!ZM141 ), 'Stata dataset - before override'!ZM141, 'Stata dataset - override'!ZM141 ) )</f>
        <v>0</v>
      </c>
      <c r="ZN141" s="15">
        <f xml:space="preserve">  IF( ISNA( 'Stata dataset - override'!ZN141 ), "", IF( ISBLANK( 'Stata dataset - override'!ZN141 ), 'Stata dataset - before override'!ZN141, 'Stata dataset - override'!ZN141 ) )</f>
        <v>130383.445782168</v>
      </c>
      <c r="ZO141" s="15">
        <f xml:space="preserve">  IF( ISNA( 'Stata dataset - override'!ZO141 ), "", IF( ISBLANK( 'Stata dataset - override'!ZO141 ), 'Stata dataset - before override'!ZO141, 'Stata dataset - override'!ZO141 ) )</f>
        <v>0</v>
      </c>
      <c r="ZP141" s="15">
        <f xml:space="preserve">  IF( ISNA( 'Stata dataset - override'!ZP141 ), "", IF( ISBLANK( 'Stata dataset - override'!ZP141 ), 'Stata dataset - before override'!ZP141, 'Stata dataset - override'!ZP141 ) )</f>
        <v>8376.5729385055402</v>
      </c>
      <c r="ZQ141" s="15">
        <f xml:space="preserve">  IF( ISNA( 'Stata dataset - override'!ZQ141 ), "", IF( ISBLANK( 'Stata dataset - override'!ZQ141 ), 'Stata dataset - before override'!ZQ141, 'Stata dataset - override'!ZQ141 ) )</f>
        <v>50110.286119837001</v>
      </c>
      <c r="ZR141" s="15">
        <f xml:space="preserve">  IF( ISNA( 'Stata dataset - override'!ZR141 ), "", IF( ISBLANK( 'Stata dataset - override'!ZR141 ), 'Stata dataset - before override'!ZR141, 'Stata dataset - override'!ZR141 ) )</f>
        <v>8282.1147821062095</v>
      </c>
      <c r="ZS141" s="15">
        <f xml:space="preserve">  IF( ISNA( 'Stata dataset - override'!ZS141 ), "", IF( ISBLANK( 'Stata dataset - override'!ZS141 ), 'Stata dataset - before override'!ZS141, 'Stata dataset - override'!ZS141 ) )</f>
        <v>63614.471941719399</v>
      </c>
      <c r="ZT141" s="15">
        <f xml:space="preserve">  IF( ISNA( 'Stata dataset - override'!ZT141 ), "", IF( ISBLANK( 'Stata dataset - override'!ZT141 ), 'Stata dataset - before override'!ZT141, 'Stata dataset - override'!ZT141 ) )</f>
        <v>130383.445782168</v>
      </c>
      <c r="ZU141" s="15">
        <f xml:space="preserve">  IF( ISNA( 'Stata dataset - override'!ZU141 ), "", IF( ISBLANK( 'Stata dataset - override'!ZU141 ), 'Stata dataset - before override'!ZU141, 'Stata dataset - override'!ZU141 ) )</f>
        <v>10.379028239470699</v>
      </c>
      <c r="ZV141" s="15">
        <f xml:space="preserve">  IF( ISNA( 'Stata dataset - override'!ZV141 ), "", IF( ISBLANK( 'Stata dataset - override'!ZV141 ), 'Stata dataset - before override'!ZV141, 'Stata dataset - override'!ZV141 ) )</f>
        <v>56803.8704013959</v>
      </c>
      <c r="ZW141" s="15">
        <f xml:space="preserve">  IF( ISNA( 'Stata dataset - override'!ZW141 ), "", IF( ISBLANK( 'Stata dataset - override'!ZW141 ), 'Stata dataset - before override'!ZW141, 'Stata dataset - override'!ZW141 ) )</f>
        <v>10745.9426932879</v>
      </c>
      <c r="ZX141" s="15">
        <f xml:space="preserve">  IF( ISNA( 'Stata dataset - override'!ZX141 ), "", IF( ISBLANK( 'Stata dataset - override'!ZX141 ), 'Stata dataset - before override'!ZX141, 'Stata dataset - override'!ZX141 ) )</f>
        <v>2587.4010423658001</v>
      </c>
      <c r="ZY141" s="15">
        <f xml:space="preserve">  IF( ISNA( 'Stata dataset - override'!ZY141 ), "", IF( ISBLANK( 'Stata dataset - override'!ZY141 ), 'Stata dataset - before override'!ZY141, 'Stata dataset - override'!ZY141 ) )</f>
        <v>60637.169941199303</v>
      </c>
      <c r="ZZ141" s="15">
        <f xml:space="preserve">  IF( ISNA( 'Stata dataset - override'!ZZ141 ), "", IF( ISBLANK( 'Stata dataset - override'!ZZ141 ), 'Stata dataset - before override'!ZZ141, 'Stata dataset - override'!ZZ141 ) )</f>
        <v>5291.0931994133198</v>
      </c>
      <c r="AAA141" s="15">
        <f xml:space="preserve">  IF( ISNA( 'Stata dataset - override'!AAA141 ), "", IF( ISBLANK( 'Stata dataset - override'!AAA141 ), 'Stata dataset - before override'!AAA141, 'Stata dataset - override'!AAA141 ) )</f>
        <v>49358.4103496401</v>
      </c>
      <c r="AAB141" s="15">
        <f xml:space="preserve">  IF( ISNA( 'Stata dataset - override'!AAB141 ), "", IF( ISBLANK( 'Stata dataset - override'!AAB141 ), 'Stata dataset - before override'!AAB141, 'Stata dataset - override'!AAB141 ) )</f>
        <v>185434.26665554199</v>
      </c>
      <c r="AAC141" s="15">
        <f xml:space="preserve">  IF( ISNA( 'Stata dataset - override'!AAC141 ), "", IF( ISBLANK( 'Stata dataset - override'!AAC141 ), 'Stata dataset - before override'!AAC141, 'Stata dataset - override'!AAC141 ) )</f>
        <v>2854.6926934871899</v>
      </c>
      <c r="AAD141" s="15">
        <f xml:space="preserve">  IF( ISNA( 'Stata dataset - override'!AAD141 ), "", IF( ISBLANK( 'Stata dataset - override'!AAD141 ), 'Stata dataset - before override'!AAD141, 'Stata dataset - override'!AAD141 ) )</f>
        <v>34738.583737631598</v>
      </c>
      <c r="AAE141" s="15">
        <f xml:space="preserve">  IF( ISNA( 'Stata dataset - override'!AAE141 ), "", IF( ISBLANK( 'Stata dataset - override'!AAE141 ), 'Stata dataset - before override'!AAE141, 'Stata dataset - override'!AAE141 ) )</f>
        <v>21363.722542575499</v>
      </c>
      <c r="AAF141" s="15">
        <f xml:space="preserve">  IF( ISNA( 'Stata dataset - override'!AAF141 ), "", IF( ISBLANK( 'Stata dataset - override'!AAF141 ), 'Stata dataset - before override'!AAF141, 'Stata dataset - override'!AAF141 ) )</f>
        <v>126477.267681848</v>
      </c>
      <c r="AAG141" s="15">
        <f xml:space="preserve">  IF( ISNA( 'Stata dataset - override'!AAG141 ), "", IF( ISBLANK( 'Stata dataset - override'!AAG141 ), 'Stata dataset - before override'!AAG141, 'Stata dataset - override'!AAG141 ) )</f>
        <v>185434.26665554199</v>
      </c>
      <c r="AAH141" s="15">
        <f xml:space="preserve">  IF( ISNA( 'Stata dataset - override'!AAH141 ), "", IF( ISBLANK( 'Stata dataset - override'!AAH141 ), 'Stata dataset - before override'!AAH141, 'Stata dataset - override'!AAH141 ) )</f>
        <v>0</v>
      </c>
      <c r="AAI141" s="15">
        <f xml:space="preserve">  IF( ISNA( 'Stata dataset - override'!AAI141 ), "", IF( ISBLANK( 'Stata dataset - override'!AAI141 ), 'Stata dataset - before override'!AAI141, 'Stata dataset - override'!AAI141 ) )</f>
        <v>1975.60083128273</v>
      </c>
      <c r="AAJ141" s="15">
        <f xml:space="preserve">  IF( ISNA( 'Stata dataset - override'!AAJ141 ), "", IF( ISBLANK( 'Stata dataset - override'!AAJ141 ), 'Stata dataset - before override'!AAJ141, 'Stata dataset - override'!AAJ141 ) )</f>
        <v>73739.717442700596</v>
      </c>
      <c r="AAK141" s="15">
        <f xml:space="preserve">  IF( ISNA( 'Stata dataset - override'!AAK141 ), "", IF( ISBLANK( 'Stata dataset - override'!AAK141 ), 'Stata dataset - before override'!AAK141, 'Stata dataset - override'!AAK141 ) )</f>
        <v>109377.532049744</v>
      </c>
      <c r="AAL141" s="15">
        <f xml:space="preserve">  IF( ISNA( 'Stata dataset - override'!AAL141 ), "", IF( ISBLANK( 'Stata dataset - override'!AAL141 ), 'Stata dataset - before override'!AAL141, 'Stata dataset - override'!AAL141 ) )</f>
        <v>341.41633181409298</v>
      </c>
      <c r="AAM141" s="15">
        <f xml:space="preserve">  IF( ISNA( 'Stata dataset - override'!AAM141 ), "", IF( ISBLANK( 'Stata dataset - override'!AAM141 ), 'Stata dataset - before override'!AAM141, 'Stata dataset - override'!AAM141 ) )</f>
        <v>185434.26665554199</v>
      </c>
      <c r="AAN141" s="15">
        <f xml:space="preserve">  IF( ISNA( 'Stata dataset - override'!AAN141 ), "", IF( ISBLANK( 'Stata dataset - override'!AAN141 ), 'Stata dataset - before override'!AAN141, 'Stata dataset - override'!AAN141 ) )</f>
        <v>0</v>
      </c>
      <c r="AAO141" s="15">
        <f xml:space="preserve">  IF( ISNA( 'Stata dataset - override'!AAO141 ), "", IF( ISBLANK( 'Stata dataset - override'!AAO141 ), 'Stata dataset - before override'!AAO141, 'Stata dataset - override'!AAO141 ) )</f>
        <v>13613.7659092881</v>
      </c>
      <c r="AAP141" s="15">
        <f xml:space="preserve">  IF( ISNA( 'Stata dataset - override'!AAP141 ), "", IF( ISBLANK( 'Stata dataset - override'!AAP141 ), 'Stata dataset - before override'!AAP141, 'Stata dataset - override'!AAP141 ) )</f>
        <v>75426.301140266907</v>
      </c>
      <c r="AAQ141" s="15">
        <f xml:space="preserve">  IF( ISNA( 'Stata dataset - override'!AAQ141 ), "", IF( ISBLANK( 'Stata dataset - override'!AAQ141 ), 'Stata dataset - before override'!AAQ141, 'Stata dataset - override'!AAQ141 ) )</f>
        <v>27512.264149345199</v>
      </c>
      <c r="AAR141" s="15">
        <f xml:space="preserve">  IF( ISNA( 'Stata dataset - override'!AAR141 ), "", IF( ISBLANK( 'Stata dataset - override'!AAR141 ), 'Stata dataset - before override'!AAR141, 'Stata dataset - override'!AAR141 ) )</f>
        <v>68881.9354566416</v>
      </c>
      <c r="AAS141" s="15">
        <f xml:space="preserve">  IF( ISNA( 'Stata dataset - override'!AAS141 ), "", IF( ISBLANK( 'Stata dataset - override'!AAS141 ), 'Stata dataset - before override'!AAS141, 'Stata dataset - override'!AAS141 ) )</f>
        <v>185434.26665554199</v>
      </c>
      <c r="AAT141" s="15">
        <f xml:space="preserve">  IF( ISNA( 'Stata dataset - override'!AAT141 ), "", IF( ISBLANK( 'Stata dataset - override'!AAT141 ), 'Stata dataset - before override'!AAT141, 'Stata dataset - override'!AAT141 ) )</f>
        <v>12746.313701655999</v>
      </c>
      <c r="AAU141" s="15">
        <f xml:space="preserve">  IF( ISNA( 'Stata dataset - override'!AAU141 ), "", IF( ISBLANK( 'Stata dataset - override'!AAU141 ), 'Stata dataset - before override'!AAU141, 'Stata dataset - override'!AAU141 ) )</f>
        <v>21</v>
      </c>
      <c r="AAV141" s="15">
        <f xml:space="preserve">  IF( ISNA( 'Stata dataset - override'!AAV141 ), "", IF( ISBLANK( 'Stata dataset - override'!AAV141 ), 'Stata dataset - before override'!AAV141, 'Stata dataset - override'!AAV141 ) )</f>
        <v>27</v>
      </c>
      <c r="AAW141" s="15">
        <f xml:space="preserve">  IF( ISNA( 'Stata dataset - override'!AAW141 ), "", IF( ISBLANK( 'Stata dataset - override'!AAW141 ), 'Stata dataset - before override'!AAW141, 'Stata dataset - override'!AAW141 ) )</f>
        <v>96</v>
      </c>
      <c r="AAX141" s="15">
        <f xml:space="preserve">  IF( ISNA( 'Stata dataset - override'!AAX141 ), "", IF( ISBLANK( 'Stata dataset - override'!AAX141 ), 'Stata dataset - before override'!AAX141, 'Stata dataset - override'!AAX141 ) )</f>
        <v>4</v>
      </c>
      <c r="AAY141" s="15">
        <f xml:space="preserve">  IF( ISNA( 'Stata dataset - override'!AAY141 ), "", IF( ISBLANK( 'Stata dataset - override'!AAY141 ), 'Stata dataset - before override'!AAY141, 'Stata dataset - override'!AAY141 ) )</f>
        <v>2</v>
      </c>
      <c r="AAZ141" s="15">
        <f xml:space="preserve">  IF( ISNA( 'Stata dataset - override'!AAZ141 ), "", IF( ISBLANK( 'Stata dataset - override'!AAZ141 ), 'Stata dataset - before override'!AAZ141, 'Stata dataset - override'!AAZ141 ) )</f>
        <v>11</v>
      </c>
      <c r="ABA141" s="15">
        <f xml:space="preserve">  IF( ISNA( 'Stata dataset - override'!ABA141 ), "", IF( ISBLANK( 'Stata dataset - override'!ABA141 ), 'Stata dataset - before override'!ABA141, 'Stata dataset - override'!ABA141 ) )</f>
        <v>1</v>
      </c>
      <c r="ABB141" s="15">
        <f xml:space="preserve">  IF( ISNA( 'Stata dataset - override'!ABB141 ), "", IF( ISBLANK( 'Stata dataset - override'!ABB141 ), 'Stata dataset - before override'!ABB141, 'Stata dataset - override'!ABB141 ) )</f>
        <v>162</v>
      </c>
      <c r="ABC141" s="15">
        <f xml:space="preserve">  IF( ISNA( 'Stata dataset - override'!ABC141 ), "", IF( ISBLANK( 'Stata dataset - override'!ABC141 ), 'Stata dataset - before override'!ABC141, 'Stata dataset - override'!ABC141 ) )</f>
        <v>0</v>
      </c>
      <c r="ABD141" s="15">
        <f xml:space="preserve">  IF( ISNA( 'Stata dataset - override'!ABD141 ), "", IF( ISBLANK( 'Stata dataset - override'!ABD141 ), 'Stata dataset - before override'!ABD141, 'Stata dataset - override'!ABD141 ) )</f>
        <v>0</v>
      </c>
      <c r="ABE141" s="15">
        <f xml:space="preserve">  IF( ISNA( 'Stata dataset - override'!ABE141 ), "", IF( ISBLANK( 'Stata dataset - override'!ABE141 ), 'Stata dataset - before override'!ABE141, 'Stata dataset - override'!ABE141 ) )</f>
        <v>0</v>
      </c>
      <c r="ABF141" s="15">
        <f xml:space="preserve">  IF( ISNA( 'Stata dataset - override'!ABF141 ), "", IF( ISBLANK( 'Stata dataset - override'!ABF141 ), 'Stata dataset - before override'!ABF141, 'Stata dataset - override'!ABF141 ) )</f>
        <v>162</v>
      </c>
      <c r="ABG141" s="15">
        <f xml:space="preserve">  IF( ISNA( 'Stata dataset - override'!ABG141 ), "", IF( ISBLANK( 'Stata dataset - override'!ABG141 ), 'Stata dataset - before override'!ABG141, 'Stata dataset - override'!ABG141 ) )</f>
        <v>162</v>
      </c>
      <c r="ABH141" s="15">
        <f xml:space="preserve">  IF( ISNA( 'Stata dataset - override'!ABH141 ), "", IF( ISBLANK( 'Stata dataset - override'!ABH141 ), 'Stata dataset - before override'!ABH141, 'Stata dataset - override'!ABH141 ) )</f>
        <v>0</v>
      </c>
      <c r="ABI141" s="15">
        <f xml:space="preserve">  IF( ISNA( 'Stata dataset - override'!ABI141 ), "", IF( ISBLANK( 'Stata dataset - override'!ABI141 ), 'Stata dataset - before override'!ABI141, 'Stata dataset - override'!ABI141 ) )</f>
        <v>0</v>
      </c>
      <c r="ABJ141" s="15">
        <f xml:space="preserve">  IF( ISNA( 'Stata dataset - override'!ABJ141 ), "", IF( ISBLANK( 'Stata dataset - override'!ABJ141 ), 'Stata dataset - before override'!ABJ141, 'Stata dataset - override'!ABJ141 ) )</f>
        <v>20</v>
      </c>
      <c r="ABK141" s="15">
        <f xml:space="preserve">  IF( ISNA( 'Stata dataset - override'!ABK141 ), "", IF( ISBLANK( 'Stata dataset - override'!ABK141 ), 'Stata dataset - before override'!ABK141, 'Stata dataset - override'!ABK141 ) )</f>
        <v>28</v>
      </c>
      <c r="ABL141" s="15">
        <f xml:space="preserve">  IF( ISNA( 'Stata dataset - override'!ABL141 ), "", IF( ISBLANK( 'Stata dataset - override'!ABL141 ), 'Stata dataset - before override'!ABL141, 'Stata dataset - override'!ABL141 ) )</f>
        <v>114</v>
      </c>
      <c r="ABM141" s="15">
        <f xml:space="preserve">  IF( ISNA( 'Stata dataset - override'!ABM141 ), "", IF( ISBLANK( 'Stata dataset - override'!ABM141 ), 'Stata dataset - before override'!ABM141, 'Stata dataset - override'!ABM141 ) )</f>
        <v>162</v>
      </c>
      <c r="ABN141" s="15">
        <f xml:space="preserve">  IF( ISNA( 'Stata dataset - override'!ABN141 ), "", IF( ISBLANK( 'Stata dataset - override'!ABN141 ), 'Stata dataset - before override'!ABN141, 'Stata dataset - override'!ABN141 ) )</f>
        <v>0</v>
      </c>
      <c r="ABO141" s="15">
        <f xml:space="preserve">  IF( ISNA( 'Stata dataset - override'!ABO141 ), "", IF( ISBLANK( 'Stata dataset - override'!ABO141 ), 'Stata dataset - before override'!ABO141, 'Stata dataset - override'!ABO141 ) )</f>
        <v>0</v>
      </c>
      <c r="ABP141" s="15">
        <f xml:space="preserve">  IF( ISNA( 'Stata dataset - override'!ABP141 ), "", IF( ISBLANK( 'Stata dataset - override'!ABP141 ), 'Stata dataset - before override'!ABP141, 'Stata dataset - override'!ABP141 ) )</f>
        <v>10</v>
      </c>
      <c r="ABQ141" s="15">
        <f xml:space="preserve">  IF( ISNA( 'Stata dataset - override'!ABQ141 ), "", IF( ISBLANK( 'Stata dataset - override'!ABQ141 ), 'Stata dataset - before override'!ABQ141, 'Stata dataset - override'!ABQ141 ) )</f>
        <v>23</v>
      </c>
      <c r="ABR141" s="15">
        <f xml:space="preserve">  IF( ISNA( 'Stata dataset - override'!ABR141 ), "", IF( ISBLANK( 'Stata dataset - override'!ABR141 ), 'Stata dataset - before override'!ABR141, 'Stata dataset - override'!ABR141 ) )</f>
        <v>129</v>
      </c>
      <c r="ABS141" s="15">
        <f xml:space="preserve">  IF( ISNA( 'Stata dataset - override'!ABS141 ), "", IF( ISBLANK( 'Stata dataset - override'!ABS141 ), 'Stata dataset - before override'!ABS141, 'Stata dataset - override'!ABS141 ) )</f>
        <v>162</v>
      </c>
      <c r="ABT141" s="15">
        <f xml:space="preserve">  IF( ISNA( 'Stata dataset - override'!ABT141 ), "", IF( ISBLANK( 'Stata dataset - override'!ABT141 ), 'Stata dataset - before override'!ABT141, 'Stata dataset - override'!ABT141 ) )</f>
        <v>0</v>
      </c>
      <c r="ABU141" s="15">
        <f xml:space="preserve">  IF( ISNA( 'Stata dataset - override'!ABU141 ), "", IF( ISBLANK( 'Stata dataset - override'!ABU141 ), 'Stata dataset - before override'!ABU141, 'Stata dataset - override'!ABU141 ) )</f>
        <v>0</v>
      </c>
      <c r="ABV141" s="15">
        <f xml:space="preserve">  IF( ISNA( 'Stata dataset - override'!ABV141 ), "", IF( ISBLANK( 'Stata dataset - override'!ABV141 ), 'Stata dataset - before override'!ABV141, 'Stata dataset - override'!ABV141 ) )</f>
        <v>18</v>
      </c>
      <c r="ABW141" s="15">
        <f xml:space="preserve">  IF( ISNA( 'Stata dataset - override'!ABW141 ), "", IF( ISBLANK( 'Stata dataset - override'!ABW141 ), 'Stata dataset - before override'!ABW141, 'Stata dataset - override'!ABW141 ) )</f>
        <v>1</v>
      </c>
      <c r="ABX141" s="15">
        <f xml:space="preserve">  IF( ISNA( 'Stata dataset - override'!ABX141 ), "", IF( ISBLANK( 'Stata dataset - override'!ABX141 ), 'Stata dataset - before override'!ABX141, 'Stata dataset - override'!ABX141 ) )</f>
        <v>0</v>
      </c>
      <c r="ABY141" s="15">
        <f xml:space="preserve">  IF( ISNA( 'Stata dataset - override'!ABY141 ), "", IF( ISBLANK( 'Stata dataset - override'!ABY141 ), 'Stata dataset - before override'!ABY141, 'Stata dataset - override'!ABY141 ) )</f>
        <v>5</v>
      </c>
      <c r="ABZ141" s="15">
        <f xml:space="preserve">  IF( ISNA( 'Stata dataset - override'!ABZ141 ), "", IF( ISBLANK( 'Stata dataset - override'!ABZ141 ), 'Stata dataset - before override'!ABZ141, 'Stata dataset - override'!ABZ141 ) )</f>
        <v>4</v>
      </c>
      <c r="ACA141" s="15">
        <f xml:space="preserve">  IF( ISNA( 'Stata dataset - override'!ACA141 ), "", IF( ISBLANK( 'Stata dataset - override'!ACA141 ), 'Stata dataset - before override'!ACA141, 'Stata dataset - override'!ACA141 ) )</f>
        <v>28</v>
      </c>
      <c r="ACB141" s="15">
        <f xml:space="preserve">  IF( ISNA( 'Stata dataset - override'!ACB141 ), "", IF( ISBLANK( 'Stata dataset - override'!ACB141 ), 'Stata dataset - before override'!ACB141, 'Stata dataset - override'!ACB141 ) )</f>
        <v>0</v>
      </c>
      <c r="ACC141" s="15">
        <f xml:space="preserve">  IF( ISNA( 'Stata dataset - override'!ACC141 ), "", IF( ISBLANK( 'Stata dataset - override'!ACC141 ), 'Stata dataset - before override'!ACC141, 'Stata dataset - override'!ACC141 ) )</f>
        <v>0</v>
      </c>
      <c r="ACD141" s="15">
        <f xml:space="preserve">  IF( ISNA( 'Stata dataset - override'!ACD141 ), "", IF( ISBLANK( 'Stata dataset - override'!ACD141 ), 'Stata dataset - before override'!ACD141, 'Stata dataset - override'!ACD141 ) )</f>
        <v>3</v>
      </c>
      <c r="ACE141" s="15">
        <f xml:space="preserve">  IF( ISNA( 'Stata dataset - override'!ACE141 ), "", IF( ISBLANK( 'Stata dataset - override'!ACE141 ), 'Stata dataset - before override'!ACE141, 'Stata dataset - override'!ACE141 ) )</f>
        <v>25</v>
      </c>
      <c r="ACF141" s="15">
        <f xml:space="preserve">  IF( ISNA( 'Stata dataset - override'!ACF141 ), "", IF( ISBLANK( 'Stata dataset - override'!ACF141 ), 'Stata dataset - before override'!ACF141, 'Stata dataset - override'!ACF141 ) )</f>
        <v>28</v>
      </c>
      <c r="ACG141" s="15">
        <f xml:space="preserve">  IF( ISNA( 'Stata dataset - override'!ACG141 ), "", IF( ISBLANK( 'Stata dataset - override'!ACG141 ), 'Stata dataset - before override'!ACG141, 'Stata dataset - override'!ACG141 ) )</f>
        <v>0</v>
      </c>
      <c r="ACH141" s="15">
        <f xml:space="preserve">  IF( ISNA( 'Stata dataset - override'!ACH141 ), "", IF( ISBLANK( 'Stata dataset - override'!ACH141 ), 'Stata dataset - before override'!ACH141, 'Stata dataset - override'!ACH141 ) )</f>
        <v>0</v>
      </c>
      <c r="ACI141" s="15">
        <f xml:space="preserve">  IF( ISNA( 'Stata dataset - override'!ACI141 ), "", IF( ISBLANK( 'Stata dataset - override'!ACI141 ), 'Stata dataset - before override'!ACI141, 'Stata dataset - override'!ACI141 ) )</f>
        <v>9</v>
      </c>
      <c r="ACJ141" s="15">
        <f xml:space="preserve">  IF( ISNA( 'Stata dataset - override'!ACJ141 ), "", IF( ISBLANK( 'Stata dataset - override'!ACJ141 ), 'Stata dataset - before override'!ACJ141, 'Stata dataset - override'!ACJ141 ) )</f>
        <v>19</v>
      </c>
      <c r="ACK141" s="15">
        <f xml:space="preserve">  IF( ISNA( 'Stata dataset - override'!ACK141 ), "", IF( ISBLANK( 'Stata dataset - override'!ACK141 ), 'Stata dataset - before override'!ACK141, 'Stata dataset - override'!ACK141 ) )</f>
        <v>0</v>
      </c>
      <c r="ACL141" s="15">
        <f xml:space="preserve">  IF( ISNA( 'Stata dataset - override'!ACL141 ), "", IF( ISBLANK( 'Stata dataset - override'!ACL141 ), 'Stata dataset - before override'!ACL141, 'Stata dataset - override'!ACL141 ) )</f>
        <v>28</v>
      </c>
      <c r="ACM141" s="15">
        <f xml:space="preserve">  IF( ISNA( 'Stata dataset - override'!ACM141 ), "", IF( ISBLANK( 'Stata dataset - override'!ACM141 ), 'Stata dataset - before override'!ACM141, 'Stata dataset - override'!ACM141 ) )</f>
        <v>0</v>
      </c>
      <c r="ACN141" s="15">
        <f xml:space="preserve">  IF( ISNA( 'Stata dataset - override'!ACN141 ), "", IF( ISBLANK( 'Stata dataset - override'!ACN141 ), 'Stata dataset - before override'!ACN141, 'Stata dataset - override'!ACN141 ) )</f>
        <v>0</v>
      </c>
      <c r="ACO141" s="15">
        <f xml:space="preserve">  IF( ISNA( 'Stata dataset - override'!ACO141 ), "", IF( ISBLANK( 'Stata dataset - override'!ACO141 ), 'Stata dataset - before override'!ACO141, 'Stata dataset - override'!ACO141 ) )</f>
        <v>14</v>
      </c>
      <c r="ACP141" s="15">
        <f xml:space="preserve">  IF( ISNA( 'Stata dataset - override'!ACP141 ), "", IF( ISBLANK( 'Stata dataset - override'!ACP141 ), 'Stata dataset - before override'!ACP141, 'Stata dataset - override'!ACP141 ) )</f>
        <v>13</v>
      </c>
      <c r="ACQ141" s="15">
        <f xml:space="preserve">  IF( ISNA( 'Stata dataset - override'!ACQ141 ), "", IF( ISBLANK( 'Stata dataset - override'!ACQ141 ), 'Stata dataset - before override'!ACQ141, 'Stata dataset - override'!ACQ141 ) )</f>
        <v>1</v>
      </c>
      <c r="ACR141" s="15">
        <f xml:space="preserve">  IF( ISNA( 'Stata dataset - override'!ACR141 ), "", IF( ISBLANK( 'Stata dataset - override'!ACR141 ), 'Stata dataset - before override'!ACR141, 'Stata dataset - override'!ACR141 ) )</f>
        <v>28</v>
      </c>
      <c r="ACS141" s="15">
        <f xml:space="preserve">  IF( ISNA( 'Stata dataset - override'!ACS141 ), "", IF( ISBLANK( 'Stata dataset - override'!ACS141 ), 'Stata dataset - before override'!ACS141, 'Stata dataset - override'!ACS141 ) )</f>
        <v>0</v>
      </c>
      <c r="ACT141" s="15">
        <f xml:space="preserve">  IF( ISNA( 'Stata dataset - override'!ACT141 ), "", IF( ISBLANK( 'Stata dataset - override'!ACT141 ), 'Stata dataset - before override'!ACT141, 'Stata dataset - override'!ACT141 ) )</f>
        <v>7</v>
      </c>
      <c r="ACU141" s="15">
        <f xml:space="preserve">  IF( ISNA( 'Stata dataset - override'!ACU141 ), "", IF( ISBLANK( 'Stata dataset - override'!ACU141 ), 'Stata dataset - before override'!ACU141, 'Stata dataset - override'!ACU141 ) )</f>
        <v>42</v>
      </c>
      <c r="ACV141" s="15">
        <f xml:space="preserve">  IF( ISNA( 'Stata dataset - override'!ACV141 ), "", IF( ISBLANK( 'Stata dataset - override'!ACV141 ), 'Stata dataset - before override'!ACV141, 'Stata dataset - override'!ACV141 ) )</f>
        <v>2</v>
      </c>
      <c r="ACW141" s="15">
        <f xml:space="preserve">  IF( ISNA( 'Stata dataset - override'!ACW141 ), "", IF( ISBLANK( 'Stata dataset - override'!ACW141 ), 'Stata dataset - before override'!ACW141, 'Stata dataset - override'!ACW141 ) )</f>
        <v>1</v>
      </c>
      <c r="ACX141" s="15">
        <f xml:space="preserve">  IF( ISNA( 'Stata dataset - override'!ACX141 ), "", IF( ISBLANK( 'Stata dataset - override'!ACX141 ), 'Stata dataset - before override'!ACX141, 'Stata dataset - override'!ACX141 ) )</f>
        <v>23</v>
      </c>
      <c r="ACY141" s="15">
        <f xml:space="preserve">  IF( ISNA( 'Stata dataset - override'!ACY141 ), "", IF( ISBLANK( 'Stata dataset - override'!ACY141 ), 'Stata dataset - before override'!ACY141, 'Stata dataset - override'!ACY141 ) )</f>
        <v>23</v>
      </c>
      <c r="ACZ141" s="15">
        <f xml:space="preserve">  IF( ISNA( 'Stata dataset - override'!ACZ141 ), "", IF( ISBLANK( 'Stata dataset - override'!ACZ141 ), 'Stata dataset - before override'!ACZ141, 'Stata dataset - override'!ACZ141 ) )</f>
        <v>98</v>
      </c>
      <c r="ADA141" s="15">
        <f xml:space="preserve">  IF( ISNA( 'Stata dataset - override'!ADA141 ), "", IF( ISBLANK( 'Stata dataset - override'!ADA141 ), 'Stata dataset - before override'!ADA141, 'Stata dataset - override'!ADA141 ) )</f>
        <v>0</v>
      </c>
      <c r="ADB141" s="15">
        <f xml:space="preserve">  IF( ISNA( 'Stata dataset - override'!ADB141 ), "", IF( ISBLANK( 'Stata dataset - override'!ADB141 ), 'Stata dataset - before override'!ADB141, 'Stata dataset - override'!ADB141 ) )</f>
        <v>11</v>
      </c>
      <c r="ADC141" s="15">
        <f xml:space="preserve">  IF( ISNA( 'Stata dataset - override'!ADC141 ), "", IF( ISBLANK( 'Stata dataset - override'!ADC141 ), 'Stata dataset - before override'!ADC141, 'Stata dataset - override'!ADC141 ) )</f>
        <v>6</v>
      </c>
      <c r="ADD141" s="15">
        <f xml:space="preserve">  IF( ISNA( 'Stata dataset - override'!ADD141 ), "", IF( ISBLANK( 'Stata dataset - override'!ADD141 ), 'Stata dataset - before override'!ADD141, 'Stata dataset - override'!ADD141 ) )</f>
        <v>81</v>
      </c>
      <c r="ADE141" s="15">
        <f xml:space="preserve">  IF( ISNA( 'Stata dataset - override'!ADE141 ), "", IF( ISBLANK( 'Stata dataset - override'!ADE141 ), 'Stata dataset - before override'!ADE141, 'Stata dataset - override'!ADE141 ) )</f>
        <v>98</v>
      </c>
      <c r="ADF141" s="15">
        <f xml:space="preserve">  IF( ISNA( 'Stata dataset - override'!ADF141 ), "", IF( ISBLANK( 'Stata dataset - override'!ADF141 ), 'Stata dataset - before override'!ADF141, 'Stata dataset - override'!ADF141 ) )</f>
        <v>0</v>
      </c>
      <c r="ADG141" s="15">
        <f xml:space="preserve">  IF( ISNA( 'Stata dataset - override'!ADG141 ), "", IF( ISBLANK( 'Stata dataset - override'!ADG141 ), 'Stata dataset - before override'!ADG141, 'Stata dataset - override'!ADG141 ) )</f>
        <v>3</v>
      </c>
      <c r="ADH141" s="15">
        <f xml:space="preserve">  IF( ISNA( 'Stata dataset - override'!ADH141 ), "", IF( ISBLANK( 'Stata dataset - override'!ADH141 ), 'Stata dataset - before override'!ADH141, 'Stata dataset - override'!ADH141 ) )</f>
        <v>51</v>
      </c>
      <c r="ADI141" s="15">
        <f xml:space="preserve">  IF( ISNA( 'Stata dataset - override'!ADI141 ), "", IF( ISBLANK( 'Stata dataset - override'!ADI141 ), 'Stata dataset - before override'!ADI141, 'Stata dataset - override'!ADI141 ) )</f>
        <v>44</v>
      </c>
      <c r="ADJ141" s="15">
        <f xml:space="preserve">  IF( ISNA( 'Stata dataset - override'!ADJ141 ), "", IF( ISBLANK( 'Stata dataset - override'!ADJ141 ), 'Stata dataset - before override'!ADJ141, 'Stata dataset - override'!ADJ141 ) )</f>
        <v>0</v>
      </c>
      <c r="ADK141" s="15">
        <f xml:space="preserve">  IF( ISNA( 'Stata dataset - override'!ADK141 ), "", IF( ISBLANK( 'Stata dataset - override'!ADK141 ), 'Stata dataset - before override'!ADK141, 'Stata dataset - override'!ADK141 ) )</f>
        <v>98</v>
      </c>
      <c r="ADL141" s="15">
        <f xml:space="preserve">  IF( ISNA( 'Stata dataset - override'!ADL141 ), "", IF( ISBLANK( 'Stata dataset - override'!ADL141 ), 'Stata dataset - before override'!ADL141, 'Stata dataset - override'!ADL141 ) )</f>
        <v>0</v>
      </c>
      <c r="ADM141" s="15">
        <f xml:space="preserve">  IF( ISNA( 'Stata dataset - override'!ADM141 ), "", IF( ISBLANK( 'Stata dataset - override'!ADM141 ), 'Stata dataset - before override'!ADM141, 'Stata dataset - override'!ADM141 ) )</f>
        <v>4</v>
      </c>
      <c r="ADN141" s="15">
        <f xml:space="preserve">  IF( ISNA( 'Stata dataset - override'!ADN141 ), "", IF( ISBLANK( 'Stata dataset - override'!ADN141 ), 'Stata dataset - before override'!ADN141, 'Stata dataset - override'!ADN141 ) )</f>
        <v>46</v>
      </c>
      <c r="ADO141" s="15">
        <f xml:space="preserve">  IF( ISNA( 'Stata dataset - override'!ADO141 ), "", IF( ISBLANK( 'Stata dataset - override'!ADO141 ), 'Stata dataset - before override'!ADO141, 'Stata dataset - override'!ADO141 ) )</f>
        <v>45</v>
      </c>
      <c r="ADP141" s="15">
        <f xml:space="preserve">  IF( ISNA( 'Stata dataset - override'!ADP141 ), "", IF( ISBLANK( 'Stata dataset - override'!ADP141 ), 'Stata dataset - before override'!ADP141, 'Stata dataset - override'!ADP141 ) )</f>
        <v>3</v>
      </c>
      <c r="ADQ141" s="15">
        <f xml:space="preserve">  IF( ISNA( 'Stata dataset - override'!ADQ141 ), "", IF( ISBLANK( 'Stata dataset - override'!ADQ141 ), 'Stata dataset - before override'!ADQ141, 'Stata dataset - override'!ADQ141 ) )</f>
        <v>98</v>
      </c>
      <c r="ADR141" s="15">
        <f xml:space="preserve">  IF( ISNA( 'Stata dataset - override'!ADR141 ), "", IF( ISBLANK( 'Stata dataset - override'!ADR141 ), 'Stata dataset - before override'!ADR141, 'Stata dataset - override'!ADR141 ) )</f>
        <v>0</v>
      </c>
      <c r="ADS141" s="15">
        <f xml:space="preserve">  IF( ISNA( 'Stata dataset - override'!ADS141 ), "", IF( ISBLANK( 'Stata dataset - override'!ADS141 ), 'Stata dataset - before override'!ADS141, 'Stata dataset - override'!ADS141 ) )</f>
        <v>7</v>
      </c>
      <c r="ADT141" s="15">
        <f xml:space="preserve">  IF( ISNA( 'Stata dataset - override'!ADT141 ), "", IF( ISBLANK( 'Stata dataset - override'!ADT141 ), 'Stata dataset - before override'!ADT141, 'Stata dataset - override'!ADT141 ) )</f>
        <v>20</v>
      </c>
      <c r="ADU141" s="15">
        <f xml:space="preserve">  IF( ISNA( 'Stata dataset - override'!ADU141 ), "", IF( ISBLANK( 'Stata dataset - override'!ADU141 ), 'Stata dataset - before override'!ADU141, 'Stata dataset - override'!ADU141 ) )</f>
        <v>1</v>
      </c>
      <c r="ADV141" s="15">
        <f xml:space="preserve">  IF( ISNA( 'Stata dataset - override'!ADV141 ), "", IF( ISBLANK( 'Stata dataset - override'!ADV141 ), 'Stata dataset - before override'!ADV141, 'Stata dataset - override'!ADV141 ) )</f>
        <v>6</v>
      </c>
      <c r="ADW141" s="15">
        <f xml:space="preserve">  IF( ISNA( 'Stata dataset - override'!ADW141 ), "", IF( ISBLANK( 'Stata dataset - override'!ADW141 ), 'Stata dataset - before override'!ADW141, 'Stata dataset - override'!ADW141 ) )</f>
        <v>10</v>
      </c>
      <c r="ADX141" s="15">
        <f xml:space="preserve">  IF( ISNA( 'Stata dataset - override'!ADX141 ), "", IF( ISBLANK( 'Stata dataset - override'!ADX141 ), 'Stata dataset - before override'!ADX141, 'Stata dataset - override'!ADX141 ) )</f>
        <v>18</v>
      </c>
      <c r="ADY141" s="15">
        <f xml:space="preserve">  IF( ISNA( 'Stata dataset - override'!ADY141 ), "", IF( ISBLANK( 'Stata dataset - override'!ADY141 ), 'Stata dataset - before override'!ADY141, 'Stata dataset - override'!ADY141 ) )</f>
        <v>62</v>
      </c>
      <c r="ADZ141" s="15">
        <f xml:space="preserve">  IF( ISNA( 'Stata dataset - override'!ADZ141 ), "", IF( ISBLANK( 'Stata dataset - override'!ADZ141 ), 'Stata dataset - before override'!ADZ141, 'Stata dataset - override'!ADZ141 ) )</f>
        <v>2</v>
      </c>
      <c r="AEA141" s="15">
        <f xml:space="preserve">  IF( ISNA( 'Stata dataset - override'!AEA141 ), "", IF( ISBLANK( 'Stata dataset - override'!AEA141 ), 'Stata dataset - before override'!AEA141, 'Stata dataset - override'!AEA141 ) )</f>
        <v>10</v>
      </c>
      <c r="AEB141" s="15">
        <f xml:space="preserve">  IF( ISNA( 'Stata dataset - override'!AEB141 ), "", IF( ISBLANK( 'Stata dataset - override'!AEB141 ), 'Stata dataset - before override'!AEB141, 'Stata dataset - override'!AEB141 ) )</f>
        <v>7</v>
      </c>
      <c r="AEC141" s="15">
        <f xml:space="preserve">  IF( ISNA( 'Stata dataset - override'!AEC141 ), "", IF( ISBLANK( 'Stata dataset - override'!AEC141 ), 'Stata dataset - before override'!AEC141, 'Stata dataset - override'!AEC141 ) )</f>
        <v>43</v>
      </c>
      <c r="AED141" s="15">
        <f xml:space="preserve">  IF( ISNA( 'Stata dataset - override'!AED141 ), "", IF( ISBLANK( 'Stata dataset - override'!AED141 ), 'Stata dataset - before override'!AED141, 'Stata dataset - override'!AED141 ) )</f>
        <v>62</v>
      </c>
      <c r="AEE141" s="15">
        <f xml:space="preserve">  IF( ISNA( 'Stata dataset - override'!AEE141 ), "", IF( ISBLANK( 'Stata dataset - override'!AEE141 ), 'Stata dataset - before override'!AEE141, 'Stata dataset - override'!AEE141 ) )</f>
        <v>0</v>
      </c>
      <c r="AEF141" s="15">
        <f xml:space="preserve">  IF( ISNA( 'Stata dataset - override'!AEF141 ), "", IF( ISBLANK( 'Stata dataset - override'!AEF141 ), 'Stata dataset - before override'!AEF141, 'Stata dataset - override'!AEF141 ) )</f>
        <v>2</v>
      </c>
      <c r="AEG141" s="15">
        <f xml:space="preserve">  IF( ISNA( 'Stata dataset - override'!AEG141 ), "", IF( ISBLANK( 'Stata dataset - override'!AEG141 ), 'Stata dataset - before override'!AEG141, 'Stata dataset - override'!AEG141 ) )</f>
        <v>28</v>
      </c>
      <c r="AEH141" s="15">
        <f xml:space="preserve">  IF( ISNA( 'Stata dataset - override'!AEH141 ), "", IF( ISBLANK( 'Stata dataset - override'!AEH141 ), 'Stata dataset - before override'!AEH141, 'Stata dataset - override'!AEH141 ) )</f>
        <v>32</v>
      </c>
      <c r="AEI141" s="15">
        <f xml:space="preserve">  IF( ISNA( 'Stata dataset - override'!AEI141 ), "", IF( ISBLANK( 'Stata dataset - override'!AEI141 ), 'Stata dataset - before override'!AEI141, 'Stata dataset - override'!AEI141 ) )</f>
        <v>0</v>
      </c>
      <c r="AEJ141" s="15">
        <f xml:space="preserve">  IF( ISNA( 'Stata dataset - override'!AEJ141 ), "", IF( ISBLANK( 'Stata dataset - override'!AEJ141 ), 'Stata dataset - before override'!AEJ141, 'Stata dataset - override'!AEJ141 ) )</f>
        <v>62</v>
      </c>
      <c r="AEK141" s="15">
        <f xml:space="preserve">  IF( ISNA( 'Stata dataset - override'!AEK141 ), "", IF( ISBLANK( 'Stata dataset - override'!AEK141 ), 'Stata dataset - before override'!AEK141, 'Stata dataset - override'!AEK141 ) )</f>
        <v>0</v>
      </c>
      <c r="AEL141" s="15">
        <f xml:space="preserve">  IF( ISNA( 'Stata dataset - override'!AEL141 ), "", IF( ISBLANK( 'Stata dataset - override'!AEL141 ), 'Stata dataset - before override'!AEL141, 'Stata dataset - override'!AEL141 ) )</f>
        <v>0</v>
      </c>
      <c r="AEM141" s="15">
        <f xml:space="preserve">  IF( ISNA( 'Stata dataset - override'!AEM141 ), "", IF( ISBLANK( 'Stata dataset - override'!AEM141 ), 'Stata dataset - before override'!AEM141, 'Stata dataset - override'!AEM141 ) )</f>
        <v>39</v>
      </c>
      <c r="AEN141" s="15">
        <f xml:space="preserve">  IF( ISNA( 'Stata dataset - override'!AEN141 ), "", IF( ISBLANK( 'Stata dataset - override'!AEN141 ), 'Stata dataset - before override'!AEN141, 'Stata dataset - override'!AEN141 ) )</f>
        <v>20</v>
      </c>
      <c r="AEO141" s="15">
        <f xml:space="preserve">  IF( ISNA( 'Stata dataset - override'!AEO141 ), "", IF( ISBLANK( 'Stata dataset - override'!AEO141 ), 'Stata dataset - before override'!AEO141, 'Stata dataset - override'!AEO141 ) )</f>
        <v>3</v>
      </c>
      <c r="AEP141" s="15">
        <f xml:space="preserve">  IF( ISNA( 'Stata dataset - override'!AEP141 ), "", IF( ISBLANK( 'Stata dataset - override'!AEP141 ), 'Stata dataset - before override'!AEP141, 'Stata dataset - override'!AEP141 ) )</f>
        <v>62</v>
      </c>
      <c r="AEQ141" s="15">
        <f xml:space="preserve">  IF( ISNA( 'Stata dataset - override'!AEQ141 ), "", IF( ISBLANK( 'Stata dataset - override'!AEQ141 ), 'Stata dataset - before override'!AEQ141, 'Stata dataset - override'!AEQ141 ) )</f>
        <v>0</v>
      </c>
      <c r="AER141" s="15">
        <f xml:space="preserve">  IF( ISNA( 'Stata dataset - override'!AER141 ), "", IF( ISBLANK( 'Stata dataset - override'!AER141 ), 'Stata dataset - before override'!AER141, 'Stata dataset - override'!AER141 ) )</f>
        <v>2</v>
      </c>
      <c r="AES141" s="15">
        <f xml:space="preserve">  IF( ISNA( 'Stata dataset - override'!AES141 ), "", IF( ISBLANK( 'Stata dataset - override'!AES141 ), 'Stata dataset - before override'!AES141, 'Stata dataset - override'!AES141 ) )</f>
        <v>1</v>
      </c>
      <c r="AET141" s="15">
        <f xml:space="preserve">  IF( ISNA( 'Stata dataset - override'!AET141 ), "", IF( ISBLANK( 'Stata dataset - override'!AET141 ), 'Stata dataset - before override'!AET141, 'Stata dataset - override'!AET141 ) )</f>
        <v>2</v>
      </c>
      <c r="AEU141" s="15">
        <f xml:space="preserve">  IF( ISNA( 'Stata dataset - override'!AEU141 ), "", IF( ISBLANK( 'Stata dataset - override'!AEU141 ), 'Stata dataset - before override'!AEU141, 'Stata dataset - override'!AEU141 ) )</f>
        <v>7</v>
      </c>
      <c r="AEV141" s="15">
        <f xml:space="preserve">  IF( ISNA( 'Stata dataset - override'!AEV141 ), "", IF( ISBLANK( 'Stata dataset - override'!AEV141 ), 'Stata dataset - before override'!AEV141, 'Stata dataset - override'!AEV141 ) )</f>
        <v>0</v>
      </c>
      <c r="AEW141" s="15">
        <f xml:space="preserve">  IF( ISNA( 'Stata dataset - override'!AEW141 ), "", IF( ISBLANK( 'Stata dataset - override'!AEW141 ), 'Stata dataset - before override'!AEW141, 'Stata dataset - override'!AEW141 ) )</f>
        <v>15</v>
      </c>
      <c r="AEX141" s="15">
        <f xml:space="preserve">  IF( ISNA( 'Stata dataset - override'!AEX141 ), "", IF( ISBLANK( 'Stata dataset - override'!AEX141 ), 'Stata dataset - before override'!AEX141, 'Stata dataset - override'!AEX141 ) )</f>
        <v>27</v>
      </c>
      <c r="AEY141" s="15">
        <f xml:space="preserve">  IF( ISNA( 'Stata dataset - override'!AEY141 ), "", IF( ISBLANK( 'Stata dataset - override'!AEY141 ), 'Stata dataset - before override'!AEY141, 'Stata dataset - override'!AEY141 ) )</f>
        <v>2</v>
      </c>
      <c r="AEZ141" s="15">
        <f xml:space="preserve">  IF( ISNA( 'Stata dataset - override'!AEZ141 ), "", IF( ISBLANK( 'Stata dataset - override'!AEZ141 ), 'Stata dataset - before override'!AEZ141, 'Stata dataset - override'!AEZ141 ) )</f>
        <v>7</v>
      </c>
      <c r="AFA141" s="15">
        <f xml:space="preserve">  IF( ISNA( 'Stata dataset - override'!AFA141 ), "", IF( ISBLANK( 'Stata dataset - override'!AFA141 ), 'Stata dataset - before override'!AFA141, 'Stata dataset - override'!AFA141 ) )</f>
        <v>10</v>
      </c>
      <c r="AFB141" s="15">
        <f xml:space="preserve">  IF( ISNA( 'Stata dataset - override'!AFB141 ), "", IF( ISBLANK( 'Stata dataset - override'!AFB141 ), 'Stata dataset - before override'!AFB141, 'Stata dataset - override'!AFB141 ) )</f>
        <v>8</v>
      </c>
      <c r="AFC141" s="15">
        <f xml:space="preserve">  IF( ISNA( 'Stata dataset - override'!AFC141 ), "", IF( ISBLANK( 'Stata dataset - override'!AFC141 ), 'Stata dataset - before override'!AFC141, 'Stata dataset - override'!AFC141 ) )</f>
        <v>27</v>
      </c>
      <c r="AFD141" s="15">
        <f xml:space="preserve">  IF( ISNA( 'Stata dataset - override'!AFD141 ), "", IF( ISBLANK( 'Stata dataset - override'!AFD141 ), 'Stata dataset - before override'!AFD141, 'Stata dataset - override'!AFD141 ) )</f>
        <v>0</v>
      </c>
      <c r="AFE141" s="15">
        <f xml:space="preserve">  IF( ISNA( 'Stata dataset - override'!AFE141 ), "", IF( ISBLANK( 'Stata dataset - override'!AFE141 ), 'Stata dataset - before override'!AFE141, 'Stata dataset - override'!AFE141 ) )</f>
        <v>1</v>
      </c>
      <c r="AFF141" s="15">
        <f xml:space="preserve">  IF( ISNA( 'Stata dataset - override'!AFF141 ), "", IF( ISBLANK( 'Stata dataset - override'!AFF141 ), 'Stata dataset - before override'!AFF141, 'Stata dataset - override'!AFF141 ) )</f>
        <v>14</v>
      </c>
      <c r="AFG141" s="15">
        <f xml:space="preserve">  IF( ISNA( 'Stata dataset - override'!AFG141 ), "", IF( ISBLANK( 'Stata dataset - override'!AFG141 ), 'Stata dataset - before override'!AFG141, 'Stata dataset - override'!AFG141 ) )</f>
        <v>12</v>
      </c>
      <c r="AFH141" s="15">
        <f xml:space="preserve">  IF( ISNA( 'Stata dataset - override'!AFH141 ), "", IF( ISBLANK( 'Stata dataset - override'!AFH141 ), 'Stata dataset - before override'!AFH141, 'Stata dataset - override'!AFH141 ) )</f>
        <v>0</v>
      </c>
      <c r="AFI141" s="15">
        <f xml:space="preserve">  IF( ISNA( 'Stata dataset - override'!AFI141 ), "", IF( ISBLANK( 'Stata dataset - override'!AFI141 ), 'Stata dataset - before override'!AFI141, 'Stata dataset - override'!AFI141 ) )</f>
        <v>27</v>
      </c>
      <c r="AFJ141" s="15">
        <f xml:space="preserve">  IF( ISNA( 'Stata dataset - override'!AFJ141 ), "", IF( ISBLANK( 'Stata dataset - override'!AFJ141 ), 'Stata dataset - before override'!AFJ141, 'Stata dataset - override'!AFJ141 ) )</f>
        <v>0</v>
      </c>
      <c r="AFK141" s="15">
        <f xml:space="preserve">  IF( ISNA( 'Stata dataset - override'!AFK141 ), "", IF( ISBLANK( 'Stata dataset - override'!AFK141 ), 'Stata dataset - before override'!AFK141, 'Stata dataset - override'!AFK141 ) )</f>
        <v>4</v>
      </c>
      <c r="AFL141" s="15">
        <f xml:space="preserve">  IF( ISNA( 'Stata dataset - override'!AFL141 ), "", IF( ISBLANK( 'Stata dataset - override'!AFL141 ), 'Stata dataset - before override'!AFL141, 'Stata dataset - override'!AFL141 ) )</f>
        <v>11</v>
      </c>
      <c r="AFM141" s="15">
        <f xml:space="preserve">  IF( ISNA( 'Stata dataset - override'!AFM141 ), "", IF( ISBLANK( 'Stata dataset - override'!AFM141 ), 'Stata dataset - before override'!AFM141, 'Stata dataset - override'!AFM141 ) )</f>
        <v>9</v>
      </c>
      <c r="AFN141" s="15">
        <f xml:space="preserve">  IF( ISNA( 'Stata dataset - override'!AFN141 ), "", IF( ISBLANK( 'Stata dataset - override'!AFN141 ), 'Stata dataset - before override'!AFN141, 'Stata dataset - override'!AFN141 ) )</f>
        <v>3</v>
      </c>
      <c r="AFO141" s="15">
        <f xml:space="preserve">  IF( ISNA( 'Stata dataset - override'!AFO141 ), "", IF( ISBLANK( 'Stata dataset - override'!AFO141 ), 'Stata dataset - before override'!AFO141, 'Stata dataset - override'!AFO141 ) )</f>
        <v>27</v>
      </c>
      <c r="AFP141" s="15">
        <f xml:space="preserve">  IF( ISNA( 'Stata dataset - override'!AFP141 ), "", IF( ISBLANK( 'Stata dataset - override'!AFP141 ), 'Stata dataset - before override'!AFP141, 'Stata dataset - override'!AFP141 ) )</f>
        <v>0</v>
      </c>
      <c r="AFQ141" s="15">
        <f xml:space="preserve">  IF( ISNA( 'Stata dataset - override'!AFQ141 ), "", IF( ISBLANK( 'Stata dataset - override'!AFQ141 ), 'Stata dataset - before override'!AFQ141, 'Stata dataset - override'!AFQ141 ) )</f>
        <v>3</v>
      </c>
      <c r="AFR141" s="15">
        <f xml:space="preserve">  IF( ISNA( 'Stata dataset - override'!AFR141 ), "", IF( ISBLANK( 'Stata dataset - override'!AFR141 ), 'Stata dataset - before override'!AFR141, 'Stata dataset - override'!AFR141 ) )</f>
        <v>1</v>
      </c>
      <c r="AFS141" s="15">
        <f xml:space="preserve">  IF( ISNA( 'Stata dataset - override'!AFS141 ), "", IF( ISBLANK( 'Stata dataset - override'!AFS141 ), 'Stata dataset - before override'!AFS141, 'Stata dataset - override'!AFS141 ) )</f>
        <v>0</v>
      </c>
      <c r="AFT141" s="15">
        <f xml:space="preserve">  IF( ISNA( 'Stata dataset - override'!AFT141 ), "", IF( ISBLANK( 'Stata dataset - override'!AFT141 ), 'Stata dataset - before override'!AFT141, 'Stata dataset - override'!AFT141 ) )</f>
        <v>10</v>
      </c>
      <c r="AFU141" s="15">
        <f xml:space="preserve">  IF( ISNA( 'Stata dataset - override'!AFU141 ), "", IF( ISBLANK( 'Stata dataset - override'!AFU141 ), 'Stata dataset - before override'!AFU141, 'Stata dataset - override'!AFU141 ) )</f>
        <v>0</v>
      </c>
      <c r="AFV141" s="15">
        <f xml:space="preserve">  IF( ISNA( 'Stata dataset - override'!AFV141 ), "", IF( ISBLANK( 'Stata dataset - override'!AFV141 ), 'Stata dataset - before override'!AFV141, 'Stata dataset - override'!AFV141 ) )</f>
        <v>9</v>
      </c>
      <c r="AFW141" s="15">
        <f xml:space="preserve">  IF( ISNA( 'Stata dataset - override'!AFW141 ), "", IF( ISBLANK( 'Stata dataset - override'!AFW141 ), 'Stata dataset - before override'!AFW141, 'Stata dataset - override'!AFW141 ) )</f>
        <v>23</v>
      </c>
      <c r="AFX141" s="15">
        <f xml:space="preserve">  IF( ISNA( 'Stata dataset - override'!AFX141 ), "", IF( ISBLANK( 'Stata dataset - override'!AFX141 ), 'Stata dataset - before override'!AFX141, 'Stata dataset - override'!AFX141 ) )</f>
        <v>0</v>
      </c>
      <c r="AFY141" s="15">
        <f xml:space="preserve">  IF( ISNA( 'Stata dataset - override'!AFY141 ), "", IF( ISBLANK( 'Stata dataset - override'!AFY141 ), 'Stata dataset - before override'!AFY141, 'Stata dataset - override'!AFY141 ) )</f>
        <v>6</v>
      </c>
      <c r="AFZ141" s="15">
        <f xml:space="preserve">  IF( ISNA( 'Stata dataset - override'!AFZ141 ), "", IF( ISBLANK( 'Stata dataset - override'!AFZ141 ), 'Stata dataset - before override'!AFZ141, 'Stata dataset - override'!AFZ141 ) )</f>
        <v>4</v>
      </c>
      <c r="AGA141" s="15">
        <f xml:space="preserve">  IF( ISNA( 'Stata dataset - override'!AGA141 ), "", IF( ISBLANK( 'Stata dataset - override'!AGA141 ), 'Stata dataset - before override'!AGA141, 'Stata dataset - override'!AGA141 ) )</f>
        <v>13</v>
      </c>
      <c r="AGB141" s="15">
        <f xml:space="preserve">  IF( ISNA( 'Stata dataset - override'!AGB141 ), "", IF( ISBLANK( 'Stata dataset - override'!AGB141 ), 'Stata dataset - before override'!AGB141, 'Stata dataset - override'!AGB141 ) )</f>
        <v>23</v>
      </c>
      <c r="AGC141" s="15">
        <f xml:space="preserve">  IF( ISNA( 'Stata dataset - override'!AGC141 ), "", IF( ISBLANK( 'Stata dataset - override'!AGC141 ), 'Stata dataset - before override'!AGC141, 'Stata dataset - override'!AGC141 ) )</f>
        <v>0</v>
      </c>
      <c r="AGD141" s="15">
        <f xml:space="preserve">  IF( ISNA( 'Stata dataset - override'!AGD141 ), "", IF( ISBLANK( 'Stata dataset - override'!AGD141 ), 'Stata dataset - before override'!AGD141, 'Stata dataset - override'!AGD141 ) )</f>
        <v>0</v>
      </c>
      <c r="AGE141" s="15">
        <f xml:space="preserve">  IF( ISNA( 'Stata dataset - override'!AGE141 ), "", IF( ISBLANK( 'Stata dataset - override'!AGE141 ), 'Stata dataset - before override'!AGE141, 'Stata dataset - override'!AGE141 ) )</f>
        <v>12</v>
      </c>
      <c r="AGF141" s="15">
        <f xml:space="preserve">  IF( ISNA( 'Stata dataset - override'!AGF141 ), "", IF( ISBLANK( 'Stata dataset - override'!AGF141 ), 'Stata dataset - before override'!AGF141, 'Stata dataset - override'!AGF141 ) )</f>
        <v>11</v>
      </c>
      <c r="AGG141" s="15">
        <f xml:space="preserve">  IF( ISNA( 'Stata dataset - override'!AGG141 ), "", IF( ISBLANK( 'Stata dataset - override'!AGG141 ), 'Stata dataset - before override'!AGG141, 'Stata dataset - override'!AGG141 ) )</f>
        <v>0</v>
      </c>
      <c r="AGH141" s="15">
        <f xml:space="preserve">  IF( ISNA( 'Stata dataset - override'!AGH141 ), "", IF( ISBLANK( 'Stata dataset - override'!AGH141 ), 'Stata dataset - before override'!AGH141, 'Stata dataset - override'!AGH141 ) )</f>
        <v>23</v>
      </c>
      <c r="AGI141" s="15">
        <f xml:space="preserve">  IF( ISNA( 'Stata dataset - override'!AGI141 ), "", IF( ISBLANK( 'Stata dataset - override'!AGI141 ), 'Stata dataset - before override'!AGI141, 'Stata dataset - override'!AGI141 ) )</f>
        <v>0</v>
      </c>
      <c r="AGJ141" s="15">
        <f xml:space="preserve">  IF( ISNA( 'Stata dataset - override'!AGJ141 ), "", IF( ISBLANK( 'Stata dataset - override'!AGJ141 ), 'Stata dataset - before override'!AGJ141, 'Stata dataset - override'!AGJ141 ) )</f>
        <v>3</v>
      </c>
      <c r="AGK141" s="15">
        <f xml:space="preserve">  IF( ISNA( 'Stata dataset - override'!AGK141 ), "", IF( ISBLANK( 'Stata dataset - override'!AGK141 ), 'Stata dataset - before override'!AGK141, 'Stata dataset - override'!AGK141 ) )</f>
        <v>12</v>
      </c>
      <c r="AGL141" s="15">
        <f xml:space="preserve">  IF( ISNA( 'Stata dataset - override'!AGL141 ), "", IF( ISBLANK( 'Stata dataset - override'!AGL141 ), 'Stata dataset - before override'!AGL141, 'Stata dataset - override'!AGL141 ) )</f>
        <v>2</v>
      </c>
      <c r="AGM141" s="15">
        <f xml:space="preserve">  IF( ISNA( 'Stata dataset - override'!AGM141 ), "", IF( ISBLANK( 'Stata dataset - override'!AGM141 ), 'Stata dataset - before override'!AGM141, 'Stata dataset - override'!AGM141 ) )</f>
        <v>6</v>
      </c>
      <c r="AGN141" s="15">
        <f xml:space="preserve">  IF( ISNA( 'Stata dataset - override'!AGN141 ), "", IF( ISBLANK( 'Stata dataset - override'!AGN141 ), 'Stata dataset - before override'!AGN141, 'Stata dataset - override'!AGN141 ) )</f>
        <v>23</v>
      </c>
      <c r="AGO141" s="15">
        <f xml:space="preserve">  IF( ISNA( 'Stata dataset - override'!AGO141 ), "", IF( ISBLANK( 'Stata dataset - override'!AGO141 ), 'Stata dataset - before override'!AGO141, 'Stata dataset - override'!AGO141 ) )</f>
        <v>21</v>
      </c>
      <c r="AGP141" s="15">
        <f xml:space="preserve">  IF( ISNA( 'Stata dataset - override'!AGP141 ), "", IF( ISBLANK( 'Stata dataset - override'!AGP141 ), 'Stata dataset - before override'!AGP141, 'Stata dataset - override'!AGP141 ) )</f>
        <v>46</v>
      </c>
      <c r="AGQ141" s="15">
        <f xml:space="preserve">  IF( ISNA( 'Stata dataset - override'!AGQ141 ), "", IF( ISBLANK( 'Stata dataset - override'!AGQ141 ), 'Stata dataset - before override'!AGQ141, 'Stata dataset - override'!AGQ141 ) )</f>
        <v>178</v>
      </c>
      <c r="AGR141" s="15">
        <f xml:space="preserve">  IF( ISNA( 'Stata dataset - override'!AGR141 ), "", IF( ISBLANK( 'Stata dataset - override'!AGR141 ), 'Stata dataset - before override'!AGR141, 'Stata dataset - override'!AGR141 ) )</f>
        <v>10</v>
      </c>
      <c r="AGS141" s="15">
        <f xml:space="preserve">  IF( ISNA( 'Stata dataset - override'!AGS141 ), "", IF( ISBLANK( 'Stata dataset - override'!AGS141 ), 'Stata dataset - before override'!AGS141, 'Stata dataset - override'!AGS141 ) )</f>
        <v>26</v>
      </c>
      <c r="AGT141" s="15">
        <f xml:space="preserve">  IF( ISNA( 'Stata dataset - override'!AGT141 ), "", IF( ISBLANK( 'Stata dataset - override'!AGT141 ), 'Stata dataset - before override'!AGT141, 'Stata dataset - override'!AGT141 ) )</f>
        <v>49</v>
      </c>
      <c r="AGU141" s="15">
        <f xml:space="preserve">  IF( ISNA( 'Stata dataset - override'!AGU141 ), "", IF( ISBLANK( 'Stata dataset - override'!AGU141 ), 'Stata dataset - before override'!AGU141, 'Stata dataset - override'!AGU141 ) )</f>
        <v>70</v>
      </c>
      <c r="AGV141" s="15">
        <f xml:space="preserve">  IF( ISNA( 'Stata dataset - override'!AGV141 ), "", IF( ISBLANK( 'Stata dataset - override'!AGV141 ), 'Stata dataset - before override'!AGV141, 'Stata dataset - override'!AGV141 ) )</f>
        <v>400</v>
      </c>
      <c r="AGW141" s="15">
        <f xml:space="preserve">  IF( ISNA( 'Stata dataset - override'!AGW141 ), "", IF( ISBLANK( 'Stata dataset - override'!AGW141 ), 'Stata dataset - before override'!AGW141, 'Stata dataset - override'!AGW141 ) )</f>
        <v>4</v>
      </c>
      <c r="AGX141" s="15">
        <f xml:space="preserve">  IF( ISNA( 'Stata dataset - override'!AGX141 ), "", IF( ISBLANK( 'Stata dataset - override'!AGX141 ), 'Stata dataset - before override'!AGX141, 'Stata dataset - override'!AGX141 ) )</f>
        <v>34</v>
      </c>
      <c r="AGY141" s="15">
        <f xml:space="preserve">  IF( ISNA( 'Stata dataset - override'!AGY141 ), "", IF( ISBLANK( 'Stata dataset - override'!AGY141 ), 'Stata dataset - before override'!AGY141, 'Stata dataset - override'!AGY141 ) )</f>
        <v>30</v>
      </c>
      <c r="AGZ141" s="15">
        <f xml:space="preserve">  IF( ISNA( 'Stata dataset - override'!AGZ141 ), "", IF( ISBLANK( 'Stata dataset - override'!AGZ141 ), 'Stata dataset - before override'!AGZ141, 'Stata dataset - override'!AGZ141 ) )</f>
        <v>332</v>
      </c>
      <c r="AHA141" s="15">
        <f xml:space="preserve">  IF( ISNA( 'Stata dataset - override'!AHA141 ), "", IF( ISBLANK( 'Stata dataset - override'!AHA141 ), 'Stata dataset - before override'!AHA141, 'Stata dataset - override'!AHA141 ) )</f>
        <v>400</v>
      </c>
      <c r="AHB141" s="15">
        <f xml:space="preserve">  IF( ISNA( 'Stata dataset - override'!AHB141 ), "", IF( ISBLANK( 'Stata dataset - override'!AHB141 ), 'Stata dataset - before override'!AHB141, 'Stata dataset - override'!AHB141 ) )</f>
        <v>0</v>
      </c>
      <c r="AHC141" s="15">
        <f xml:space="preserve">  IF( ISNA( 'Stata dataset - override'!AHC141 ), "", IF( ISBLANK( 'Stata dataset - override'!AHC141 ), 'Stata dataset - before override'!AHC141, 'Stata dataset - override'!AHC141 ) )</f>
        <v>6</v>
      </c>
      <c r="AHD141" s="15">
        <f xml:space="preserve">  IF( ISNA( 'Stata dataset - override'!AHD141 ), "", IF( ISBLANK( 'Stata dataset - override'!AHD141 ), 'Stata dataset - before override'!AHD141, 'Stata dataset - override'!AHD141 ) )</f>
        <v>134</v>
      </c>
      <c r="AHE141" s="15">
        <f xml:space="preserve">  IF( ISNA( 'Stata dataset - override'!AHE141 ), "", IF( ISBLANK( 'Stata dataset - override'!AHE141 ), 'Stata dataset - before override'!AHE141, 'Stata dataset - override'!AHE141 ) )</f>
        <v>146</v>
      </c>
      <c r="AHF141" s="15">
        <f xml:space="preserve">  IF( ISNA( 'Stata dataset - override'!AHF141 ), "", IF( ISBLANK( 'Stata dataset - override'!AHF141 ), 'Stata dataset - before override'!AHF141, 'Stata dataset - override'!AHF141 ) )</f>
        <v>114</v>
      </c>
      <c r="AHG141" s="15">
        <f xml:space="preserve">  IF( ISNA( 'Stata dataset - override'!AHG141 ), "", IF( ISBLANK( 'Stata dataset - override'!AHG141 ), 'Stata dataset - before override'!AHG141, 'Stata dataset - override'!AHG141 ) )</f>
        <v>400</v>
      </c>
      <c r="AHH141" s="15">
        <f xml:space="preserve">  IF( ISNA( 'Stata dataset - override'!AHH141 ), "", IF( ISBLANK( 'Stata dataset - override'!AHH141 ), 'Stata dataset - before override'!AHH141, 'Stata dataset - override'!AHH141 ) )</f>
        <v>0</v>
      </c>
      <c r="AHI141" s="15">
        <f xml:space="preserve">  IF( ISNA( 'Stata dataset - override'!AHI141 ), "", IF( ISBLANK( 'Stata dataset - override'!AHI141 ), 'Stata dataset - before override'!AHI141, 'Stata dataset - override'!AHI141 ) )</f>
        <v>11</v>
      </c>
      <c r="AHJ141" s="15">
        <f xml:space="preserve">  IF( ISNA( 'Stata dataset - override'!AHJ141 ), "", IF( ISBLANK( 'Stata dataset - override'!AHJ141 ), 'Stata dataset - before override'!AHJ141, 'Stata dataset - override'!AHJ141 ) )</f>
        <v>132</v>
      </c>
      <c r="AHK141" s="15">
        <f xml:space="preserve">  IF( ISNA( 'Stata dataset - override'!AHK141 ), "", IF( ISBLANK( 'Stata dataset - override'!AHK141 ), 'Stata dataset - before override'!AHK141, 'Stata dataset - override'!AHK141 ) )</f>
        <v>112</v>
      </c>
      <c r="AHL141" s="15">
        <f xml:space="preserve">  IF( ISNA( 'Stata dataset - override'!AHL141 ), "", IF( ISBLANK( 'Stata dataset - override'!AHL141 ), 'Stata dataset - before override'!AHL141, 'Stata dataset - override'!AHL141 ) )</f>
        <v>145</v>
      </c>
      <c r="AHM141" s="15">
        <f xml:space="preserve">  IF( ISNA( 'Stata dataset - override'!AHM141 ), "", IF( ISBLANK( 'Stata dataset - override'!AHM141 ), 'Stata dataset - before override'!AHM141, 'Stata dataset - override'!AHM141 ) )</f>
        <v>400</v>
      </c>
      <c r="AHN141" s="15">
        <f xml:space="preserve">  IF( ISNA( 'Stata dataset - override'!AHN141 ), "", IF( ISBLANK( 'Stata dataset - override'!AHN141 ), 'Stata dataset - before override'!AHN141, 'Stata dataset - override'!AHN141 ) )</f>
        <v>3196.14124341856</v>
      </c>
      <c r="AHO141" s="15">
        <f xml:space="preserve">  IF( ISNA( 'Stata dataset - override'!AHO141 ), "", IF( ISBLANK( 'Stata dataset - override'!AHO141 ), 'Stata dataset - before override'!AHO141, 'Stata dataset - override'!AHO141 ) )</f>
        <v>0</v>
      </c>
      <c r="AHP141" s="15">
        <f xml:space="preserve">  IF( ISNA( 'Stata dataset - override'!AHP141 ), "", IF( ISBLANK( 'Stata dataset - override'!AHP141 ), 'Stata dataset - before override'!AHP141, 'Stata dataset - override'!AHP141 ) )</f>
        <v>40.654771391506003</v>
      </c>
      <c r="AHQ141" s="15">
        <f xml:space="preserve">  IF( ISNA( 'Stata dataset - override'!AHQ141 ), "", IF( ISBLANK( 'Stata dataset - override'!AHQ141 ), 'Stata dataset - before override'!AHQ141, 'Stata dataset - override'!AHQ141 ) )</f>
        <v>0</v>
      </c>
      <c r="AHR141" s="15">
        <f xml:space="preserve">  IF( ISNA( 'Stata dataset - override'!AHR141 ), "", IF( ISBLANK( 'Stata dataset - override'!AHR141 ), 'Stata dataset - before override'!AHR141, 'Stata dataset - override'!AHR141 ) )</f>
        <v>0</v>
      </c>
      <c r="AHS141" s="15">
        <f xml:space="preserve">  IF( ISNA( 'Stata dataset - override'!AHS141 ), "", IF( ISBLANK( 'Stata dataset - override'!AHS141 ), 'Stata dataset - before override'!AHS141, 'Stata dataset - override'!AHS141 ) )</f>
        <v>0</v>
      </c>
      <c r="AHT141" s="15">
        <f xml:space="preserve">  IF( ISNA( 'Stata dataset - override'!AHT141 ), "", IF( ISBLANK( 'Stata dataset - override'!AHT141 ), 'Stata dataset - before override'!AHT141, 'Stata dataset - override'!AHT141 ) )</f>
        <v>0</v>
      </c>
      <c r="AHU141" s="15">
        <f xml:space="preserve">  IF( ISNA( 'Stata dataset - override'!AHU141 ), "", IF( ISBLANK( 'Stata dataset - override'!AHU141 ), 'Stata dataset - before override'!AHU141, 'Stata dataset - override'!AHU141 ) )</f>
        <v>40.6377809404839</v>
      </c>
      <c r="AHV141" s="15">
        <f xml:space="preserve">  IF( ISNA( 'Stata dataset - override'!AHV141 ), "", IF( ISBLANK( 'Stata dataset - override'!AHV141 ), 'Stata dataset - before override'!AHV141, 'Stata dataset - override'!AHV141 ) )</f>
        <v>0</v>
      </c>
      <c r="AHW141" s="15">
        <f xml:space="preserve">  IF( ISNA( 'Stata dataset - override'!AHW141 ), "", IF( ISBLANK( 'Stata dataset - override'!AHW141 ), 'Stata dataset - before override'!AHW141, 'Stata dataset - override'!AHW141 ) )</f>
        <v>44.762</v>
      </c>
      <c r="AHX141" s="15">
        <f xml:space="preserve">  IF( ISNA( 'Stata dataset - override'!AHX141 ), "", IF( ISBLANK( 'Stata dataset - override'!AHX141 ), 'Stata dataset - before override'!AHX141, 'Stata dataset - override'!AHX141 ) )</f>
        <v>70.055999999999997</v>
      </c>
      <c r="AHY141" s="15">
        <f xml:space="preserve">  IF( ISNA( 'Stata dataset - override'!AHY141 ), "", IF( ISBLANK( 'Stata dataset - override'!AHY141 ), 'Stata dataset - before override'!AHY141, 'Stata dataset - override'!AHY141 ) )</f>
        <v>0</v>
      </c>
      <c r="AHZ141" s="15">
        <f xml:space="preserve">  IF( ISNA( 'Stata dataset - override'!AHZ141 ), "", IF( ISBLANK( 'Stata dataset - override'!AHZ141 ), 'Stata dataset - before override'!AHZ141, 'Stata dataset - override'!AHZ141 ) )</f>
        <v>70.055999999999997</v>
      </c>
      <c r="AIA141" s="15">
        <f xml:space="preserve">  IF( ISNA( 'Stata dataset - override'!AIA141 ), "", IF( ISBLANK( 'Stata dataset - override'!AIA141 ), 'Stata dataset - before override'!AIA141, 'Stata dataset - override'!AIA141 ) )</f>
        <v>0.47925740344001999</v>
      </c>
      <c r="AIB141" s="15">
        <f xml:space="preserve">  IF( ISNA( 'Stata dataset - override'!AIB141 ), "", IF( ISBLANK( 'Stata dataset - override'!AIB141 ), 'Stata dataset - before override'!AIB141, 'Stata dataset - override'!AIB141 ) )</f>
        <v>54.780334582605903</v>
      </c>
      <c r="AIC141" s="15">
        <f xml:space="preserve">  IF( ISNA( 'Stata dataset - override'!AIC141 ), "", IF( ISBLANK( 'Stata dataset - override'!AIC141 ), 'Stata dataset - before override'!AIC141, 'Stata dataset - override'!AIC141 ) )</f>
        <v>0</v>
      </c>
      <c r="AID141" s="15">
        <f xml:space="preserve">  IF( ISNA( 'Stata dataset - override'!AID141 ), "", IF( ISBLANK( 'Stata dataset - override'!AID141 ), 'Stata dataset - before override'!AID141, 'Stata dataset - override'!AID141 ) )</f>
        <v>54.780334582605903</v>
      </c>
      <c r="AIE141" s="15">
        <f xml:space="preserve">  IF( ISNA( 'Stata dataset - override'!AIE141 ), "", IF( ISBLANK( 'Stata dataset - override'!AIE141 ), 'Stata dataset - before override'!AIE141, 'Stata dataset - override'!AIE141 ) )</f>
        <v>12.6326013942038</v>
      </c>
      <c r="AIF141" s="15">
        <f xml:space="preserve">  IF( ISNA( 'Stata dataset - override'!AIF141 ), "", IF( ISBLANK( 'Stata dataset - override'!AIF141 ), 'Stata dataset - before override'!AIF141, 'Stata dataset - override'!AIF141 ) )</f>
        <v>874.01425966624095</v>
      </c>
      <c r="AIG141" s="15">
        <f xml:space="preserve">  IF( ISNA( 'Stata dataset - override'!AIG141 ), "", IF( ISBLANK( 'Stata dataset - override'!AIG141 ), 'Stata dataset - before override'!AIG141, 'Stata dataset - override'!AIG141 ) )</f>
        <v>13.43072525</v>
      </c>
      <c r="AIH141" s="15">
        <f xml:space="preserve">  IF( ISNA( 'Stata dataset - override'!AIH141 ), "", IF( ISBLANK( 'Stata dataset - override'!AIH141 ), 'Stata dataset - before override'!AIH141, 'Stata dataset - override'!AIH141 ) )</f>
        <v>900.07758631044499</v>
      </c>
      <c r="AII141" s="15">
        <f xml:space="preserve">  IF( ISNA( 'Stata dataset - override'!AII141 ), "", IF( ISBLANK( 'Stata dataset - override'!AII141 ), 'Stata dataset - before override'!AII141, 'Stata dataset - override'!AII141 ) )</f>
        <v>21040304</v>
      </c>
      <c r="AIJ141" s="15">
        <f xml:space="preserve">  IF( ISNA( 'Stata dataset - override'!AIJ141 ), "", IF( ISBLANK( 'Stata dataset - override'!AIJ141 ), 'Stata dataset - before override'!AIJ141, 'Stata dataset - override'!AIJ141 ) )</f>
        <v>0</v>
      </c>
      <c r="AIK141" s="15">
        <f xml:space="preserve">  IF( ISNA( 'Stata dataset - override'!AIK141 ), "", IF( ISBLANK( 'Stata dataset - override'!AIK141 ), 'Stata dataset - before override'!AIK141, 'Stata dataset - override'!AIK141 ) )</f>
        <v>0</v>
      </c>
      <c r="AIL141" s="15">
        <f xml:space="preserve">  IF( ISNA( 'Stata dataset - override'!AIL141 ), "", IF( ISBLANK( 'Stata dataset - override'!AIL141 ), 'Stata dataset - before override'!AIL141, 'Stata dataset - override'!AIL141 ) )</f>
        <v>2966.9439748657001</v>
      </c>
      <c r="AIM141" s="15">
        <f xml:space="preserve">  IF( ISNA( 'Stata dataset - override'!AIM141 ), "", IF( ISBLANK( 'Stata dataset - override'!AIM141 ), 'Stata dataset - before override'!AIM141, 'Stata dataset - override'!AIM141 ) )</f>
        <v>2966.9439748657001</v>
      </c>
      <c r="AIN141" s="15">
        <f xml:space="preserve">  IF( ISNA( 'Stata dataset - override'!AIN141 ), "", IF( ISBLANK( 'Stata dataset - override'!AIN141 ), 'Stata dataset - before override'!AIN141, 'Stata dataset - override'!AIN141 ) )</f>
        <v>11329542</v>
      </c>
      <c r="AIO141" s="15">
        <f xml:space="preserve">  IF( ISNA( 'Stata dataset - override'!AIO141 ), "", IF( ISBLANK( 'Stata dataset - override'!AIO141 ), 'Stata dataset - before override'!AIO141, 'Stata dataset - override'!AIO141 ) )</f>
        <v>0.32344907069682999</v>
      </c>
      <c r="AIP141" s="15">
        <f xml:space="preserve">  IF( ISNA( 'Stata dataset - override'!AIP141 ), "", IF( ISBLANK( 'Stata dataset - override'!AIP141 ), 'Stata dataset - before override'!AIP141, 'Stata dataset - override'!AIP141 ) )</f>
        <v>0</v>
      </c>
      <c r="AIQ141" s="15">
        <f xml:space="preserve">  IF( ISNA( 'Stata dataset - override'!AIQ141 ), "", IF( ISBLANK( 'Stata dataset - override'!AIQ141 ), 'Stata dataset - before override'!AIQ141, 'Stata dataset - override'!AIQ141 ) )</f>
        <v>0.1701187267583</v>
      </c>
      <c r="AIR141" s="15">
        <f xml:space="preserve">  IF( ISNA( 'Stata dataset - override'!AIR141 ), "", IF( ISBLANK( 'Stata dataset - override'!AIR141 ), 'Stata dataset - before override'!AIR141, 'Stata dataset - override'!AIR141 ) )</f>
        <v>0.22869340926992399</v>
      </c>
      <c r="AIS141" s="15">
        <f xml:space="preserve">  IF( ISNA( 'Stata dataset - override'!AIS141 ), "", IF( ISBLANK( 'Stata dataset - override'!AIS141 ), 'Stata dataset - before override'!AIS141, 'Stata dataset - override'!AIS141 ) )</f>
        <v>0.36353985509855002</v>
      </c>
      <c r="AIT141" s="15">
        <f xml:space="preserve">  IF( ISNA( 'Stata dataset - override'!AIT141 ), "", IF( ISBLANK( 'Stata dataset - override'!AIT141 ), 'Stata dataset - before override'!AIT141, 'Stata dataset - override'!AIT141 ) )</f>
        <v>0</v>
      </c>
      <c r="AIU141" s="15" t="e">
        <f xml:space="preserve">  IF( ISNA( 'Stata dataset - override'!AIU141 ), "", IF( ISBLANK( 'Stata dataset - override'!AIU141 ), 'Stata dataset - before override'!AIU141, 'Stata dataset - override'!AIU141 ) )</f>
        <v>#N/A</v>
      </c>
      <c r="AIV141" s="15">
        <f xml:space="preserve">  IF( ISNA( 'Stata dataset - override'!AIV141 ), "", IF( ISBLANK( 'Stata dataset - override'!AIV141 ), 'Stata dataset - before override'!AIV141, 'Stata dataset - override'!AIV141 ) )</f>
        <v>0</v>
      </c>
      <c r="AIW141" s="15">
        <f xml:space="preserve">  IF( ISNA( 'Stata dataset - override'!AIW141 ), "", IF( ISBLANK( 'Stata dataset - override'!AIW141 ), 'Stata dataset - before override'!AIW141, 'Stata dataset - override'!AIW141 ) )</f>
        <v>0.23764800887322499</v>
      </c>
      <c r="AIX141" s="15">
        <f xml:space="preserve">  IF( ISNA( 'Stata dataset - override'!AIX141 ), "", IF( ISBLANK( 'Stata dataset - override'!AIX141 ), 'Stata dataset - before override'!AIX141, 'Stata dataset - override'!AIX141 ) )</f>
        <v>1</v>
      </c>
      <c r="AIY141" s="15">
        <f xml:space="preserve">  IF( ISNA( 'Stata dataset - override'!AIY141 ), "", IF( ISBLANK( 'Stata dataset - override'!AIY141 ), 'Stata dataset - before override'!AIY141, 'Stata dataset - override'!AIY141 ) )</f>
        <v>0</v>
      </c>
      <c r="AIZ141" s="15">
        <f xml:space="preserve">  IF( ISNA( 'Stata dataset - override'!AIZ141 ), "", IF( ISBLANK( 'Stata dataset - override'!AIZ141 ), 'Stata dataset - before override'!AIZ141, 'Stata dataset - override'!AIZ141 ) )</f>
        <v>0</v>
      </c>
      <c r="AJA141" s="15">
        <f xml:space="preserve">  IF( ISNA( 'Stata dataset - override'!AJA141 ), "", IF( ISBLANK( 'Stata dataset - override'!AJA141 ), 'Stata dataset - before override'!AJA141, 'Stata dataset - override'!AJA141 ) )</f>
        <v>0</v>
      </c>
      <c r="AJB141" s="15">
        <f xml:space="preserve">  IF( ISNA( 'Stata dataset - override'!AJB141 ), "", IF( ISBLANK( 'Stata dataset - override'!AJB141 ), 'Stata dataset - before override'!AJB141, 'Stata dataset - override'!AJB141 ) )</f>
        <v>1</v>
      </c>
      <c r="AJC141" s="15">
        <f xml:space="preserve">  IF( ISNA( 'Stata dataset - override'!AJC141 ), "", IF( ISBLANK( 'Stata dataset - override'!AJC141 ), 'Stata dataset - before override'!AJC141, 'Stata dataset - override'!AJC141 ) )</f>
        <v>0</v>
      </c>
      <c r="AJD141" s="15">
        <f xml:space="preserve">  IF( ISNA( 'Stata dataset - override'!AJD141 ), "", IF( ISBLANK( 'Stata dataset - override'!AJD141 ), 'Stata dataset - before override'!AJD141, 'Stata dataset - override'!AJD141 ) )</f>
        <v>1</v>
      </c>
      <c r="AJE141" s="15">
        <f xml:space="preserve">  IF( ISNA( 'Stata dataset - override'!AJE141 ), "", IF( ISBLANK( 'Stata dataset - override'!AJE141 ), 'Stata dataset - before override'!AJE141, 'Stata dataset - override'!AJE141 ) )</f>
        <v>0</v>
      </c>
      <c r="AJF141" s="15">
        <f xml:space="preserve">  IF( ISNA( 'Stata dataset - override'!AJF141 ), "", IF( ISBLANK( 'Stata dataset - override'!AJF141 ), 'Stata dataset - before override'!AJF141, 'Stata dataset - override'!AJF141 ) )</f>
        <v>0</v>
      </c>
      <c r="AJG141" s="15">
        <f xml:space="preserve">  IF( ISNA( 'Stata dataset - override'!AJG141 ), "", IF( ISBLANK( 'Stata dataset - override'!AJG141 ), 'Stata dataset - before override'!AJG141, 'Stata dataset - override'!AJG141 ) )</f>
        <v>0</v>
      </c>
      <c r="AJH141" s="15">
        <f xml:space="preserve">  IF( ISNA( 'Stata dataset - override'!AJH141 ), "", IF( ISBLANK( 'Stata dataset - override'!AJH141 ), 'Stata dataset - before override'!AJH141, 'Stata dataset - override'!AJH141 ) )</f>
        <v>0</v>
      </c>
      <c r="AJI141" s="15">
        <f xml:space="preserve">  IF( ISNA( 'Stata dataset - override'!AJI141 ), "", IF( ISBLANK( 'Stata dataset - override'!AJI141 ), 'Stata dataset - before override'!AJI141, 'Stata dataset - override'!AJI141 ) )</f>
        <v>0</v>
      </c>
      <c r="AJJ141" s="15" t="e">
        <f xml:space="preserve">  IF( ISNA( 'Stata dataset - override'!AJJ141 ), "", IF( ISBLANK( 'Stata dataset - override'!AJJ141 ), 'Stata dataset - before override'!AJJ141, 'Stata dataset - override'!AJJ141 ) )</f>
        <v>#N/A</v>
      </c>
      <c r="AJK141" s="15">
        <f xml:space="preserve">  IF( ISNA( 'Stata dataset - override'!AJK141 ), "", IF( ISBLANK( 'Stata dataset - override'!AJK141 ), 'Stata dataset - before override'!AJK141, 'Stata dataset - override'!AJK141 ) )</f>
        <v>0</v>
      </c>
      <c r="AJL141" s="15">
        <f xml:space="preserve">  IF( ISNA( 'Stata dataset - override'!AJL141 ), "", IF( ISBLANK( 'Stata dataset - override'!AJL141 ), 'Stata dataset - before override'!AJL141, 'Stata dataset - override'!AJL141 ) )</f>
        <v>0</v>
      </c>
      <c r="AJM141" s="15">
        <f xml:space="preserve">  IF( ISNA( 'Stata dataset - override'!AJM141 ), "", IF( ISBLANK( 'Stata dataset - override'!AJM141 ), 'Stata dataset - before override'!AJM141, 'Stata dataset - override'!AJM141 ) )</f>
        <v>0</v>
      </c>
      <c r="AJN141" s="15">
        <f xml:space="preserve">  IF( ISNA( 'Stata dataset - override'!AJN141 ), "", IF( ISBLANK( 'Stata dataset - override'!AJN141 ), 'Stata dataset - before override'!AJN141, 'Stata dataset - override'!AJN141 ) )</f>
        <v>0</v>
      </c>
      <c r="AJO141" s="15">
        <f xml:space="preserve">  IF( ISNA( 'Stata dataset - override'!AJO141 ), "", IF( ISBLANK( 'Stata dataset - override'!AJO141 ), 'Stata dataset - before override'!AJO141, 'Stata dataset - override'!AJO141 ) )</f>
        <v>0</v>
      </c>
      <c r="AJP141" s="15">
        <f xml:space="preserve">  IF( ISNA( 'Stata dataset - override'!AJP141 ), "", IF( ISBLANK( 'Stata dataset - override'!AJP141 ), 'Stata dataset - before override'!AJP141, 'Stata dataset - override'!AJP141 ) )</f>
        <v>0</v>
      </c>
      <c r="AJQ141" s="15">
        <f xml:space="preserve">  IF( ISNA( 'Stata dataset - override'!AJQ141 ), "", IF( ISBLANK( 'Stata dataset - override'!AJQ141 ), 'Stata dataset - before override'!AJQ141, 'Stata dataset - override'!AJQ141 ) )</f>
        <v>0</v>
      </c>
      <c r="AJR141" s="15">
        <f xml:space="preserve">  IF( ISNA( 'Stata dataset - override'!AJR141 ), "", IF( ISBLANK( 'Stata dataset - override'!AJR141 ), 'Stata dataset - before override'!AJR141, 'Stata dataset - override'!AJR141 ) )</f>
        <v>0</v>
      </c>
      <c r="AJS141" s="15">
        <f xml:space="preserve">  IF( ISNA( 'Stata dataset - override'!AJS141 ), "", IF( ISBLANK( 'Stata dataset - override'!AJS141 ), 'Stata dataset - before override'!AJS141, 'Stata dataset - override'!AJS141 ) )</f>
        <v>0</v>
      </c>
      <c r="AJT141" s="15">
        <f xml:space="preserve">  IF( ISNA( 'Stata dataset - override'!AJT141 ), "", IF( ISBLANK( 'Stata dataset - override'!AJT141 ), 'Stata dataset - before override'!AJT141, 'Stata dataset - override'!AJT141 ) )</f>
        <v>181810.09381740799</v>
      </c>
      <c r="AJU141" s="15">
        <f xml:space="preserve">  IF( ISNA( 'Stata dataset - override'!AJU141 ), "", IF( ISBLANK( 'Stata dataset - override'!AJU141 ), 'Stata dataset - before override'!AJU141, 'Stata dataset - override'!AJU141 ) )</f>
        <v>64077.074584029397</v>
      </c>
      <c r="AJV141" s="15">
        <f xml:space="preserve">  IF( ISNA( 'Stata dataset - override'!AJV141 ), "", IF( ISBLANK( 'Stata dataset - override'!AJV141 ), 'Stata dataset - before override'!AJV141, 'Stata dataset - override'!AJV141 ) )</f>
        <v>245887.16840143799</v>
      </c>
      <c r="AJW141" s="15">
        <f xml:space="preserve">  IF( ISNA( 'Stata dataset - override'!AJW141 ), "", IF( ISBLANK( 'Stata dataset - override'!AJW141 ), 'Stata dataset - before override'!AJW141, 'Stata dataset - override'!AJW141 ) )</f>
        <v>131.619667424</v>
      </c>
      <c r="AJX141" s="15">
        <f xml:space="preserve">  IF( ISNA( 'Stata dataset - override'!AJX141 ), "", IF( ISBLANK( 'Stata dataset - override'!AJX141 ), 'Stata dataset - before override'!AJX141, 'Stata dataset - override'!AJX141 ) )</f>
        <v>2142.9910533717298</v>
      </c>
      <c r="AJY141" s="15">
        <f xml:space="preserve">  IF( ISNA( 'Stata dataset - override'!AJY141 ), "", IF( ISBLANK( 'Stata dataset - override'!AJY141 ), 'Stata dataset - before override'!AJY141, 'Stata dataset - override'!AJY141 ) )</f>
        <v>48</v>
      </c>
      <c r="AJZ141" s="15">
        <f xml:space="preserve">  IF( ISNA( 'Stata dataset - override'!AJZ141 ), "", IF( ISBLANK( 'Stata dataset - override'!AJZ141 ), 'Stata dataset - before override'!AJZ141, 'Stata dataset - override'!AJZ141 ) )</f>
        <v>207</v>
      </c>
      <c r="AKA141" s="15">
        <f xml:space="preserve">  IF( ISNA( 'Stata dataset - override'!AKA141 ), "", IF( ISBLANK( 'Stata dataset - override'!AKA141 ), 'Stata dataset - before override'!AKA141, 'Stata dataset - override'!AKA141 ) )</f>
        <v>0</v>
      </c>
      <c r="AKB141" s="15">
        <f xml:space="preserve">  IF( ISNA( 'Stata dataset - override'!AKB141 ), "", IF( ISBLANK( 'Stata dataset - override'!AKB141 ), 'Stata dataset - before override'!AKB141, 'Stata dataset - override'!AKB141 ) )</f>
        <v>1104.2857142857099</v>
      </c>
      <c r="AKC141" s="15">
        <f xml:space="preserve">  IF( ISNA( 'Stata dataset - override'!AKC141 ), "", IF( ISBLANK( 'Stata dataset - override'!AKC141 ), 'Stata dataset - before override'!AKC141, 'Stata dataset - override'!AKC141 ) )</f>
        <v>0</v>
      </c>
      <c r="AKD141" s="15">
        <f xml:space="preserve">  IF( ISNA( 'Stata dataset - override'!AKD141 ), "", IF( ISBLANK( 'Stata dataset - override'!AKD141 ), 'Stata dataset - before override'!AKD141, 'Stata dataset - override'!AKD141 ) )</f>
        <v>2196849.5441531599</v>
      </c>
      <c r="AKE141" s="15">
        <f xml:space="preserve">  IF( ISNA( 'Stata dataset - override'!AKE141 ), "", IF( ISBLANK( 'Stata dataset - override'!AKE141 ), 'Stata dataset - before override'!AKE141, 'Stata dataset - override'!AKE141 ) )</f>
        <v>6.4032237232542801</v>
      </c>
      <c r="AKF141" s="15">
        <f xml:space="preserve">  IF( ISNA( 'Stata dataset - override'!AKF141 ), "", IF( ISBLANK( 'Stata dataset - override'!AKF141 ), 'Stata dataset - before override'!AKF141, 'Stata dataset - override'!AKF141 ) )</f>
        <v>6.2301498823363897</v>
      </c>
      <c r="AKG141" s="15">
        <f xml:space="preserve">  IF( ISNA( 'Stata dataset - override'!AKG141 ), "", IF( ISBLANK( 'Stata dataset - override'!AKG141 ), 'Stata dataset - before override'!AKG141, 'Stata dataset - override'!AKG141 ) )</f>
        <v>2.4275559403781202</v>
      </c>
      <c r="AKH141" s="15">
        <f xml:space="preserve">  IF( ISNA( 'Stata dataset - override'!AKH141 ), "", IF( ISBLANK( 'Stata dataset - override'!AKH141 ), 'Stata dataset - before override'!AKH141, 'Stata dataset - override'!AKH141 ) )</f>
        <v>15.060929545968801</v>
      </c>
      <c r="AKI141" s="15">
        <f xml:space="preserve">  IF( ISNA( 'Stata dataset - override'!AKI141 ), "", IF( ISBLANK( 'Stata dataset - override'!AKI141 ), 'Stata dataset - before override'!AKI141, 'Stata dataset - override'!AKI141 ) )</f>
        <v>1.8278514111276001</v>
      </c>
      <c r="AKJ141" s="15">
        <f xml:space="preserve">  IF( ISNA( 'Stata dataset - override'!AKJ141 ), "", IF( ISBLANK( 'Stata dataset - override'!AKJ141 ), 'Stata dataset - before override'!AKJ141, 'Stata dataset - override'!AKJ141 ) )</f>
        <v>2.8905958888013399</v>
      </c>
      <c r="AKK141" s="15">
        <f xml:space="preserve">  IF( ISNA( 'Stata dataset - override'!AKK141 ), "", IF( ISBLANK( 'Stata dataset - override'!AKK141 ), 'Stata dataset - before override'!AKK141, 'Stata dataset - override'!AKK141 ) )</f>
        <v>2.36112710653962</v>
      </c>
      <c r="AKL141" s="15">
        <f xml:space="preserve">  IF( ISNA( 'Stata dataset - override'!AKL141 ), "", IF( ISBLANK( 'Stata dataset - override'!AKL141 ), 'Stata dataset - before override'!AKL141, 'Stata dataset - override'!AKL141 ) )</f>
        <v>7.0795744064685504</v>
      </c>
      <c r="AKM141" s="15">
        <f xml:space="preserve">  IF( ISNA( 'Stata dataset - override'!AKM141 ), "", IF( ISBLANK( 'Stata dataset - override'!AKM141 ), 'Stata dataset - before override'!AKM141, 'Stata dataset - override'!AKM141 ) )</f>
        <v>107</v>
      </c>
      <c r="AKN141" s="15">
        <f xml:space="preserve">  IF( ISNA( 'Stata dataset - override'!AKN141 ), "", IF( ISBLANK( 'Stata dataset - override'!AKN141 ), 'Stata dataset - before override'!AKN141, 'Stata dataset - override'!AKN141 ) )</f>
        <v>159</v>
      </c>
      <c r="AKO141" s="15">
        <f xml:space="preserve">  IF( ISNA( 'Stata dataset - override'!AKO141 ), "", IF( ISBLANK( 'Stata dataset - override'!AKO141 ), 'Stata dataset - before override'!AKO141, 'Stata dataset - override'!AKO141 ) )</f>
        <v>73</v>
      </c>
      <c r="AKP141" s="15">
        <f xml:space="preserve">  IF( ISNA( 'Stata dataset - override'!AKP141 ), "", IF( ISBLANK( 'Stata dataset - override'!AKP141 ), 'Stata dataset - before override'!AKP141, 'Stata dataset - override'!AKP141 ) )</f>
        <v>339</v>
      </c>
      <c r="AKQ141" s="15">
        <f xml:space="preserve">  IF( ISNA( 'Stata dataset - override'!AKQ141 ), "", IF( ISBLANK( 'Stata dataset - override'!AKQ141 ), 'Stata dataset - before override'!AKQ141, 'Stata dataset - override'!AKQ141 ) )</f>
        <v>30.544005557759</v>
      </c>
      <c r="AKR141" s="15">
        <f xml:space="preserve">  IF( ISNA( 'Stata dataset - override'!AKR141 ), "", IF( ISBLANK( 'Stata dataset - override'!AKR141 ), 'Stata dataset - before override'!AKR141, 'Stata dataset - override'!AKR141 ) )</f>
        <v>73.771057679121995</v>
      </c>
      <c r="AKS141" s="15">
        <f xml:space="preserve">  IF( ISNA( 'Stata dataset - override'!AKS141 ), "", IF( ISBLANK( 'Stata dataset - override'!AKS141 ), 'Stata dataset - before override'!AKS141, 'Stata dataset - override'!AKS141 ) )</f>
        <v>71.0023921222365</v>
      </c>
      <c r="AKT141" s="15">
        <f xml:space="preserve">  IF( ISNA( 'Stata dataset - override'!AKT141 ), "", IF( ISBLANK( 'Stata dataset - override'!AKT141 ), 'Stata dataset - before override'!AKT141, 'Stata dataset - override'!AKT141 ) )</f>
        <v>175.31745535911699</v>
      </c>
      <c r="AKU141" s="15">
        <f xml:space="preserve">  IF( ISNA( 'Stata dataset - override'!AKU141 ), "", IF( ISBLANK( 'Stata dataset - override'!AKU141 ), 'Stata dataset - before override'!AKU141, 'Stata dataset - override'!AKU141 ) )</f>
        <v>0</v>
      </c>
      <c r="AKV141" s="15">
        <f xml:space="preserve">  IF( ISNA( 'Stata dataset - override'!AKV141 ), "", IF( ISBLANK( 'Stata dataset - override'!AKV141 ), 'Stata dataset - before override'!AKV141, 'Stata dataset - override'!AKV141 ) )</f>
        <v>0</v>
      </c>
      <c r="AKW141" s="15">
        <f xml:space="preserve">  IF( ISNA( 'Stata dataset - override'!AKW141 ), "", IF( ISBLANK( 'Stata dataset - override'!AKW141 ), 'Stata dataset - before override'!AKW141, 'Stata dataset - override'!AKW141 ) )</f>
        <v>0</v>
      </c>
      <c r="AKX141" s="15">
        <f xml:space="preserve">  IF( ISNA( 'Stata dataset - override'!AKX141 ), "", IF( ISBLANK( 'Stata dataset - override'!AKX141 ), 'Stata dataset - before override'!AKX141, 'Stata dataset - override'!AKX141 ) )</f>
        <v>0</v>
      </c>
      <c r="AKY141" s="15">
        <f xml:space="preserve">  IF( ISNA( 'Stata dataset - override'!AKY141 ), "", IF( ISBLANK( 'Stata dataset - override'!AKY141 ), 'Stata dataset - before override'!AKY141, 'Stata dataset - override'!AKY141 ) )</f>
        <v>0</v>
      </c>
      <c r="AKZ141" s="15">
        <f xml:space="preserve">  IF( ISNA( 'Stata dataset - override'!AKZ141 ), "", IF( ISBLANK( 'Stata dataset - override'!AKZ141 ), 'Stata dataset - before override'!AKZ141, 'Stata dataset - override'!AKZ141 ) )</f>
        <v>0</v>
      </c>
      <c r="ALA141" s="15">
        <f xml:space="preserve">  IF( ISNA( 'Stata dataset - override'!ALA141 ), "", IF( ISBLANK( 'Stata dataset - override'!ALA141 ), 'Stata dataset - before override'!ALA141, 'Stata dataset - override'!ALA141 ) )</f>
        <v>0</v>
      </c>
      <c r="ALB141" s="15">
        <f xml:space="preserve">  IF( ISNA( 'Stata dataset - override'!ALB141 ), "", IF( ISBLANK( 'Stata dataset - override'!ALB141 ), 'Stata dataset - before override'!ALB141, 'Stata dataset - override'!ALB141 ) )</f>
        <v>0</v>
      </c>
      <c r="ALC141" s="15">
        <f xml:space="preserve">  IF( ISNA( 'Stata dataset - override'!ALC141 ), "", IF( ISBLANK( 'Stata dataset - override'!ALC141 ), 'Stata dataset - before override'!ALC141, 'Stata dataset - override'!ALC141 ) )</f>
        <v>0</v>
      </c>
      <c r="ALD141" s="15">
        <f xml:space="preserve">  IF( ISNA( 'Stata dataset - override'!ALD141 ), "", IF( ISBLANK( 'Stata dataset - override'!ALD141 ), 'Stata dataset - before override'!ALD141, 'Stata dataset - override'!ALD141 ) )</f>
        <v>0.11506739000000001</v>
      </c>
      <c r="ALE141" s="15">
        <f xml:space="preserve">  IF( ISNA( 'Stata dataset - override'!ALE141 ), "", IF( ISBLANK( 'Stata dataset - override'!ALE141 ), 'Stata dataset - before override'!ALE141, 'Stata dataset - override'!ALE141 ) )</f>
        <v>0</v>
      </c>
      <c r="ALF141" s="15">
        <f xml:space="preserve">  IF( ISNA( 'Stata dataset - override'!ALF141 ), "", IF( ISBLANK( 'Stata dataset - override'!ALF141 ), 'Stata dataset - before override'!ALF141, 'Stata dataset - override'!ALF141 ) )</f>
        <v>0.11506739000000001</v>
      </c>
      <c r="ALG141" s="15">
        <f xml:space="preserve">  IF( ISNA( 'Stata dataset - override'!ALG141 ), "", IF( ISBLANK( 'Stata dataset - override'!ALG141 ), 'Stata dataset - before override'!ALG141, 'Stata dataset - override'!ALG141 ) )</f>
        <v>1.22206749614337</v>
      </c>
      <c r="ALH141" s="15">
        <f xml:space="preserve">  IF( ISNA( 'Stata dataset - override'!ALH141 ), "", IF( ISBLANK( 'Stata dataset - override'!ALH141 ), 'Stata dataset - before override'!ALH141, 'Stata dataset - override'!ALH141 ) )</f>
        <v>3.0700553294033401</v>
      </c>
      <c r="ALI141" s="15">
        <f xml:space="preserve">  IF( ISNA( 'Stata dataset - override'!ALI141 ), "", IF( ISBLANK( 'Stata dataset - override'!ALI141 ), 'Stata dataset - before override'!ALI141, 'Stata dataset - override'!ALI141 ) )</f>
        <v>1.09238317948774E-2</v>
      </c>
      <c r="ALJ141" s="15">
        <f xml:space="preserve">  IF( ISNA( 'Stata dataset - override'!ALJ141 ), "", IF( ISBLANK( 'Stata dataset - override'!ALJ141 ), 'Stata dataset - before override'!ALJ141, 'Stata dataset - override'!ALJ141 ) )</f>
        <v>4.3030466573415902</v>
      </c>
      <c r="ALK141" s="15">
        <f xml:space="preserve">  IF( ISNA( 'Stata dataset - override'!ALK141 ), "", IF( ISBLANK( 'Stata dataset - override'!ALK141 ), 'Stata dataset - before override'!ALK141, 'Stata dataset - override'!ALK141 ) )</f>
        <v>0</v>
      </c>
      <c r="ALL141" s="15">
        <f xml:space="preserve">  IF( ISNA( 'Stata dataset - override'!ALL141 ), "", IF( ISBLANK( 'Stata dataset - override'!ALL141 ), 'Stata dataset - before override'!ALL141, 'Stata dataset - override'!ALL141 ) )</f>
        <v>0</v>
      </c>
      <c r="ALM141" s="15">
        <f xml:space="preserve">  IF( ISNA( 'Stata dataset - override'!ALM141 ), "", IF( ISBLANK( 'Stata dataset - override'!ALM141 ), 'Stata dataset - before override'!ALM141, 'Stata dataset - override'!ALM141 ) )</f>
        <v>0</v>
      </c>
      <c r="ALN141" s="15">
        <f xml:space="preserve">  IF( ISNA( 'Stata dataset - override'!ALN141 ), "", IF( ISBLANK( 'Stata dataset - override'!ALN141 ), 'Stata dataset - before override'!ALN141, 'Stata dataset - override'!ALN141 ) )</f>
        <v>0</v>
      </c>
      <c r="ALO141" s="15">
        <f xml:space="preserve">  IF( ISNA( 'Stata dataset - override'!ALO141 ), "", IF( ISBLANK( 'Stata dataset - override'!ALO141 ), 'Stata dataset - before override'!ALO141, 'Stata dataset - override'!ALO141 ) )</f>
        <v>12.63337360559067</v>
      </c>
      <c r="ALP141" s="15">
        <f xml:space="preserve">  IF( ISNA( 'Stata dataset - override'!ALP141 ), "", IF( ISBLANK( 'Stata dataset - override'!ALP141 ), 'Stata dataset - before override'!ALP141, 'Stata dataset - override'!ALP141 ) )</f>
        <v>17.488485486346921</v>
      </c>
      <c r="ALQ141" s="15">
        <f xml:space="preserve">  IF( ISNA( 'Stata dataset - override'!ALQ141 ), "", IF( ISBLANK( 'Stata dataset - override'!ALQ141 ), 'Stata dataset - before override'!ALQ141, 'Stata dataset - override'!ALQ141 ) )</f>
        <v>4.7184472999289397</v>
      </c>
      <c r="ALR141" s="15">
        <f xml:space="preserve">  IF( ISNA( 'Stata dataset - override'!ALR141 ), "", IF( ISBLANK( 'Stata dataset - override'!ALR141 ), 'Stata dataset - before override'!ALR141, 'Stata dataset - override'!ALR141 ) )</f>
        <v>104.315063236881</v>
      </c>
      <c r="ALS141" s="15">
        <f xml:space="preserve">  IF( ISNA( 'Stata dataset - override'!ALS141 ), "", IF( ISBLANK( 'Stata dataset - override'!ALS141 ), 'Stata dataset - before override'!ALS141, 'Stata dataset - override'!ALS141 ) )</f>
        <v>0</v>
      </c>
      <c r="ALT141" s="15">
        <f xml:space="preserve">  IF( ISNA( 'Stata dataset - override'!ALT141 ), "", IF( ISBLANK( 'Stata dataset - override'!ALT141 ), 'Stata dataset - before override'!ALT141, 'Stata dataset - override'!ALT141 ) )</f>
        <v>0</v>
      </c>
      <c r="ALU141" s="15">
        <f xml:space="preserve">  IF( ISNA( 'Stata dataset - override'!ALU141 ), "", IF( ISBLANK( 'Stata dataset - override'!ALU141 ), 'Stata dataset - before override'!ALU141, 'Stata dataset - override'!ALU141 ) )</f>
        <v>0.11506739000000001</v>
      </c>
      <c r="ALV141" s="15">
        <f xml:space="preserve">  IF( ISNA( 'Stata dataset - override'!ALV141 ), "", IF( ISBLANK( 'Stata dataset - override'!ALV141 ), 'Stata dataset - before override'!ALV141, 'Stata dataset - override'!ALV141 ) )</f>
        <v>4.2921228255467101</v>
      </c>
      <c r="ALW141" s="15">
        <f xml:space="preserve">  IF( ISNA( 'Stata dataset - override'!ALW141 ), "", IF( ISBLANK( 'Stata dataset - override'!ALW141 ), 'Stata dataset - before override'!ALW141, 'Stata dataset - override'!ALW141 ) )</f>
        <v>0</v>
      </c>
      <c r="ALX141" s="15">
        <f xml:space="preserve">  IF( ISNA( 'Stata dataset - override'!ALX141 ), "", IF( ISBLANK( 'Stata dataset - override'!ALX141 ), 'Stata dataset - before override'!ALX141, 'Stata dataset - override'!ALX141 ) )</f>
        <v>9.9767411690645496</v>
      </c>
      <c r="ALY141" s="15">
        <f xml:space="preserve">  IF( ISNA( 'Stata dataset - override'!ALY141 ), "", IF( ISBLANK( 'Stata dataset - override'!ALY141 ), 'Stata dataset - before override'!ALY141, 'Stata dataset - override'!ALY141 ) )</f>
        <v>0</v>
      </c>
      <c r="ALZ141" s="15">
        <f xml:space="preserve">  IF( ISNA( 'Stata dataset - override'!ALZ141 ), "", IF( ISBLANK( 'Stata dataset - override'!ALZ141 ), 'Stata dataset - before override'!ALZ141, 'Stata dataset - override'!ALZ141 ) )</f>
        <v>9.9767411690645496</v>
      </c>
      <c r="AMA141" s="15">
        <f xml:space="preserve">  IF( ISNA( 'Stata dataset - override'!AMA141 ), "", IF( ISBLANK( 'Stata dataset - override'!AMA141 ), 'Stata dataset - before override'!AMA141, 'Stata dataset - override'!AMA141 ) )</f>
        <v>0</v>
      </c>
      <c r="AMB141" s="15">
        <f xml:space="preserve">  IF( ISNA( 'Stata dataset - override'!AMB141 ), "", IF( ISBLANK( 'Stata dataset - override'!AMB141 ), 'Stata dataset - before override'!AMB141, 'Stata dataset - override'!AMB141 ) )</f>
        <v>0</v>
      </c>
      <c r="AMC141" s="15" t="str">
        <f xml:space="preserve">  IF( ISNA( 'Stata dataset - override'!AMC141 ), "", IF( ISBLANK( 'Stata dataset - override'!AMC141 ), 'Stata dataset - before override'!AMC141, 'Stata dataset - override'!AMC141 ) )</f>
        <v/>
      </c>
      <c r="AMD141" s="15" t="str">
        <f xml:space="preserve">  IF( ISNA( 'Stata dataset - override'!AMD141 ), "", IF( ISBLANK( 'Stata dataset - override'!AMD141 ), 'Stata dataset - before override'!AMD141, 'Stata dataset - override'!AMD141 ) )</f>
        <v/>
      </c>
      <c r="AME141" s="15">
        <f xml:space="preserve">  IF( ISNA( 'Stata dataset - override'!AME141 ), "", IF( ISBLANK( 'Stata dataset - override'!AME141 ), 'Stata dataset - before override'!AME141, 'Stata dataset - override'!AME141 ) )</f>
        <v>9.9767411690645496</v>
      </c>
      <c r="AMF141" s="15">
        <f xml:space="preserve">  IF( ISNA( 'Stata dataset - override'!AMF141 ), "", IF( ISBLANK( 'Stata dataset - override'!AMF141 ), 'Stata dataset - before override'!AMF141, 'Stata dataset - override'!AMF141 ) )</f>
        <v>0.25854233048563202</v>
      </c>
      <c r="AMG141" s="15">
        <f xml:space="preserve">  IF( ISNA( 'Stata dataset - override'!AMG141 ), "", IF( ISBLANK( 'Stata dataset - override'!AMG141 ), 'Stata dataset - before override'!AMG141, 'Stata dataset - override'!AMG141 ) )</f>
        <v>0</v>
      </c>
      <c r="AMH141" s="15">
        <f xml:space="preserve">  IF( ISNA( 'Stata dataset - override'!AMH141 ), "", IF( ISBLANK( 'Stata dataset - override'!AMH141 ), 'Stata dataset - before override'!AMH141, 'Stata dataset - override'!AMH141 ) )</f>
        <v>0</v>
      </c>
      <c r="AMI141" s="15">
        <f xml:space="preserve">  IF( ISNA( 'Stata dataset - override'!AMI141 ), "", IF( ISBLANK( 'Stata dataset - override'!AMI141 ), 'Stata dataset - before override'!AMI141, 'Stata dataset - override'!AMI141 ) )</f>
        <v>0.25900000000000001</v>
      </c>
      <c r="AMJ141" s="15">
        <f xml:space="preserve">  IF( ISNA( 'Stata dataset - override'!AMJ141 ), "", IF( ISBLANK( 'Stata dataset - override'!AMJ141 ), 'Stata dataset - before override'!AMJ141, 'Stata dataset - override'!AMJ141 ) )</f>
        <v>0</v>
      </c>
      <c r="AMK141" s="15">
        <f xml:space="preserve">  IF( ISNA( 'Stata dataset - override'!AMK141 ), "", IF( ISBLANK( 'Stata dataset - override'!AMK141 ), 'Stata dataset - before override'!AMK141, 'Stata dataset - override'!AMK141 ) )</f>
        <v>0.25900000000000001</v>
      </c>
      <c r="AML141" s="15">
        <f xml:space="preserve">  IF( ISNA( 'Stata dataset - override'!AML141 ), "", IF( ISBLANK( 'Stata dataset - override'!AML141 ), 'Stata dataset - before override'!AML141, 'Stata dataset - override'!AML141 ) )</f>
        <v>-4.5766951436798702E-4</v>
      </c>
      <c r="AMM141" s="15" t="str">
        <f xml:space="preserve">  IF( ISNA( 'Stata dataset - override'!AMM141 ), "", IF( ISBLANK( 'Stata dataset - override'!AMM141 ), 'Stata dataset - before override'!AMM141, 'Stata dataset - override'!AMM141 ) )</f>
        <v/>
      </c>
      <c r="AMN141" s="15" t="str">
        <f xml:space="preserve">  IF( ISNA( 'Stata dataset - override'!AMN141 ), "", IF( ISBLANK( 'Stata dataset - override'!AMN141 ), 'Stata dataset - before override'!AMN141, 'Stata dataset - override'!AMN141 ) )</f>
        <v/>
      </c>
      <c r="AMO141" s="15" t="str">
        <f xml:space="preserve">  IF( ISNA( 'Stata dataset - override'!AMO141 ), "", IF( ISBLANK( 'Stata dataset - override'!AMO141 ), 'Stata dataset - before override'!AMO141, 'Stata dataset - override'!AMO141 ) )</f>
        <v/>
      </c>
      <c r="AMP141" s="15" t="str">
        <f xml:space="preserve">  IF( ISNA( 'Stata dataset - override'!AMP141 ), "", IF( ISBLANK( 'Stata dataset - override'!AMP141 ), 'Stata dataset - before override'!AMP141, 'Stata dataset - override'!AMP141 ) )</f>
        <v/>
      </c>
      <c r="AMQ141" s="15" t="str">
        <f xml:space="preserve">  IF( ISNA( 'Stata dataset - override'!AMQ141 ), "", IF( ISBLANK( 'Stata dataset - override'!AMQ141 ), 'Stata dataset - before override'!AMQ141, 'Stata dataset - override'!AMQ141 ) )</f>
        <v/>
      </c>
      <c r="AMR141" s="15" t="str">
        <f xml:space="preserve">  IF( ISNA( 'Stata dataset - override'!AMR141 ), "", IF( ISBLANK( 'Stata dataset - override'!AMR141 ), 'Stata dataset - before override'!AMR141, 'Stata dataset - override'!AMR141 ) )</f>
        <v/>
      </c>
      <c r="AMS141" s="15" t="str">
        <f xml:space="preserve">  IF( ISNA( 'Stata dataset - override'!AMS141 ), "", IF( ISBLANK( 'Stata dataset - override'!AMS141 ), 'Stata dataset - before override'!AMS141, 'Stata dataset - override'!AMS141 ) )</f>
        <v/>
      </c>
      <c r="AMT141" s="15" t="str">
        <f xml:space="preserve">  IF( ISNA( 'Stata dataset - override'!AMT141 ), "", IF( ISBLANK( 'Stata dataset - override'!AMT141 ), 'Stata dataset - before override'!AMT141, 'Stata dataset - override'!AMT141 ) )</f>
        <v/>
      </c>
      <c r="AMU141" s="15">
        <f xml:space="preserve">  IF( ISNA( 'Stata dataset - override'!AMU141 ), "", IF( ISBLANK( 'Stata dataset - override'!AMU141 ), 'Stata dataset - before override'!AMU141, 'Stata dataset - override'!AMU141 ) )</f>
        <v>0.95998108593158704</v>
      </c>
    </row>
    <row r="142" spans="1:1035" s="2" customFormat="1">
      <c r="A142" s="46" t="str">
        <f t="shared" si="9"/>
        <v>WSX20</v>
      </c>
      <c r="B142" s="46" t="s">
        <v>20</v>
      </c>
      <c r="C142" s="46" t="s">
        <v>1118</v>
      </c>
      <c r="D142" s="6">
        <f xml:space="preserve">  IF( ISNA( 'Stata dataset - override'!D142 ), "", IF( ISBLANK( 'Stata dataset - override'!D142 ), 'Stata dataset - before override'!D142, 'Stata dataset - override'!D142 ) )</f>
        <v>4.89120674070631</v>
      </c>
      <c r="E142" s="6">
        <f xml:space="preserve">  IF( ISNA( 'Stata dataset - override'!E142 ), "", IF( ISBLANK( 'Stata dataset - override'!E142 ), 'Stata dataset - before override'!E142, 'Stata dataset - override'!E142 ) )</f>
        <v>0</v>
      </c>
      <c r="F142" s="6">
        <f xml:space="preserve">  IF( ISNA( 'Stata dataset - override'!F142 ), "", IF( ISBLANK( 'Stata dataset - override'!F142 ), 'Stata dataset - before override'!F142, 'Stata dataset - override'!F142 ) )</f>
        <v>1.5009498456036099</v>
      </c>
      <c r="G142" s="6">
        <f xml:space="preserve">  IF( ISNA( 'Stata dataset - override'!G142 ), "", IF( ISBLANK( 'Stata dataset - override'!G142 ), 'Stata dataset - before override'!G142, 'Stata dataset - override'!G142 ) )</f>
        <v>-8.6735096529688901E-3</v>
      </c>
      <c r="H142" s="6">
        <f xml:space="preserve">  IF( ISNA( 'Stata dataset - override'!H142 ), "", IF( ISBLANK( 'Stata dataset - override'!H142 ), 'Stata dataset - before override'!H142, 'Stata dataset - override'!H142 ) )</f>
        <v>10.035454760249999</v>
      </c>
      <c r="I142" s="6">
        <f xml:space="preserve">  IF( ISNA( 'Stata dataset - override'!I142 ), "", IF( ISBLANK( 'Stata dataset - override'!I142 ), 'Stata dataset - before override'!I142, 'Stata dataset - override'!I142 ) )</f>
        <v>0</v>
      </c>
      <c r="J142" s="6">
        <f xml:space="preserve">  IF( ISNA( 'Stata dataset - override'!J142 ), "", IF( ISBLANK( 'Stata dataset - override'!J142 ), 'Stata dataset - before override'!J142, 'Stata dataset - override'!J142 ) )</f>
        <v>17.5102501538715</v>
      </c>
      <c r="K142" s="6">
        <f xml:space="preserve">  IF( ISNA( 'Stata dataset - override'!K142 ), "", IF( ISBLANK( 'Stata dataset - override'!K142 ), 'Stata dataset - before override'!K142, 'Stata dataset - override'!K142 ) )</f>
        <v>2.8044196946297398E-2</v>
      </c>
      <c r="L142" s="6">
        <f xml:space="preserve">  IF( ISNA( 'Stata dataset - override'!L142 ), "", IF( ISBLANK( 'Stata dataset - override'!L142 ), 'Stata dataset - before override'!L142, 'Stata dataset - override'!L142 ) )</f>
        <v>33.957232187724799</v>
      </c>
      <c r="M142" s="6">
        <f xml:space="preserve">  IF( ISNA( 'Stata dataset - override'!M142 ), "", IF( ISBLANK( 'Stata dataset - override'!M142 ), 'Stata dataset - before override'!M142, 'Stata dataset - override'!M142 ) )</f>
        <v>0.51690444937145297</v>
      </c>
      <c r="N142" s="6">
        <f xml:space="preserve">  IF( ISNA( 'Stata dataset - override'!N142 ), "", IF( ISBLANK( 'Stata dataset - override'!N142 ), 'Stata dataset - before override'!N142, 'Stata dataset - override'!N142 ) )</f>
        <v>34.474136637096201</v>
      </c>
      <c r="O142" s="6">
        <f xml:space="preserve">  IF( ISNA( 'Stata dataset - override'!O142 ), "", IF( ISBLANK( 'Stata dataset - override'!O142 ), 'Stata dataset - before override'!O142, 'Stata dataset - override'!O142 ) )</f>
        <v>14.18835054825</v>
      </c>
      <c r="P142" s="6">
        <f xml:space="preserve">  IF( ISNA( 'Stata dataset - override'!P142 ), "", IF( ISBLANK( 'Stata dataset - override'!P142 ), 'Stata dataset - before override'!P142, 'Stata dataset - override'!P142 ) )</f>
        <v>8.8378759740049997</v>
      </c>
      <c r="Q142" s="6">
        <f xml:space="preserve">  IF( ISNA( 'Stata dataset - override'!Q142 ), "", IF( ISBLANK( 'Stata dataset - override'!Q142 ), 'Stata dataset - before override'!Q142, 'Stata dataset - override'!Q142 ) )</f>
        <v>27.444340537799999</v>
      </c>
      <c r="R142" s="6">
        <f xml:space="preserve">  IF( ISNA( 'Stata dataset - override'!R142 ), "", IF( ISBLANK( 'Stata dataset - override'!R142 ), 'Stata dataset - before override'!R142, 'Stata dataset - override'!R142 ) )</f>
        <v>2.0933369182999999</v>
      </c>
      <c r="S142" s="6">
        <f xml:space="preserve">  IF( ISNA( 'Stata dataset - override'!S142 ), "", IF( ISBLANK( 'Stata dataset - override'!S142 ), 'Stata dataset - before override'!S142, 'Stata dataset - override'!S142 ) )</f>
        <v>4.5265649952000002</v>
      </c>
      <c r="T142" s="6">
        <f xml:space="preserve">  IF( ISNA( 'Stata dataset - override'!T142 ), "", IF( ISBLANK( 'Stata dataset - override'!T142 ), 'Stata dataset - before override'!T142, 'Stata dataset - override'!T142 ) )</f>
        <v>57.090468973554998</v>
      </c>
      <c r="U142" s="6">
        <f xml:space="preserve">  IF( ISNA( 'Stata dataset - override'!U142 ), "", IF( ISBLANK( 'Stata dataset - override'!U142 ), 'Stata dataset - before override'!U142, 'Stata dataset - override'!U142 ) )</f>
        <v>0</v>
      </c>
      <c r="V142" s="6">
        <f xml:space="preserve">  IF( ISNA( 'Stata dataset - override'!V142 ), "", IF( ISBLANK( 'Stata dataset - override'!V142 ), 'Stata dataset - before override'!V142, 'Stata dataset - override'!V142 ) )</f>
        <v>57.090468973554998</v>
      </c>
      <c r="W142" s="6">
        <f xml:space="preserve">  IF( ISNA( 'Stata dataset - override'!W142 ), "", IF( ISBLANK( 'Stata dataset - override'!W142 ), 'Stata dataset - before override'!W142, 'Stata dataset - override'!W142 ) )</f>
        <v>2.6419999999999999</v>
      </c>
      <c r="X142" s="6" t="str">
        <f xml:space="preserve">  IF( ISNA( 'Stata dataset - override'!X142 ), "", IF( ISBLANK( 'Stata dataset - override'!X142 ), 'Stata dataset - before override'!X142, 'Stata dataset - override'!X142 ) )</f>
        <v/>
      </c>
      <c r="Y142" s="6">
        <f xml:space="preserve">  IF( ISNA( 'Stata dataset - override'!Y142 ), "", IF( ISBLANK( 'Stata dataset - override'!Y142 ), 'Stata dataset - before override'!Y142, 'Stata dataset - override'!Y142 ) )</f>
        <v>2.6419999999999999</v>
      </c>
      <c r="Z142" s="6">
        <f xml:space="preserve">  IF( ISNA( 'Stata dataset - override'!Z142 ), "", IF( ISBLANK( 'Stata dataset - override'!Z142 ), 'Stata dataset - before override'!Z142, 'Stata dataset - override'!Z142 ) )</f>
        <v>2.6419999999999999</v>
      </c>
      <c r="AA142" s="6">
        <f xml:space="preserve">  IF( ISNA( 'Stata dataset - override'!AA142 ), "", IF( ISBLANK( 'Stata dataset - override'!AA142 ), 'Stata dataset - before override'!AA142, 'Stata dataset - override'!AA142 ) )</f>
        <v>88.922605610651203</v>
      </c>
      <c r="AB142" s="6">
        <f xml:space="preserve">  IF( ISNA( 'Stata dataset - override'!AB142 ), "", IF( ISBLANK( 'Stata dataset - override'!AB142 ), 'Stata dataset - before override'!AB142, 'Stata dataset - override'!AB142 ) )</f>
        <v>2.7333217270194998</v>
      </c>
      <c r="AC142" s="6">
        <f xml:space="preserve">  IF( ISNA( 'Stata dataset - override'!AC142 ), "", IF( ISBLANK( 'Stata dataset - override'!AC142 ), 'Stata dataset - before override'!AC142, 'Stata dataset - override'!AC142 ) )</f>
        <v>0</v>
      </c>
      <c r="AD142" s="6">
        <f xml:space="preserve">  IF( ISNA( 'Stata dataset - override'!AD142 ), "", IF( ISBLANK( 'Stata dataset - override'!AD142 ), 'Stata dataset - before override'!AD142, 'Stata dataset - override'!AD142 ) )</f>
        <v>91.655927337670704</v>
      </c>
      <c r="AE142" s="6">
        <f xml:space="preserve">  IF( ISNA( 'Stata dataset - override'!AE142 ), "", IF( ISBLANK( 'Stata dataset - override'!AE142 ), 'Stata dataset - before override'!AE142, 'Stata dataset - override'!AE142 ) )</f>
        <v>91.655927337670704</v>
      </c>
      <c r="AF142" s="6">
        <f xml:space="preserve">  IF( ISNA( 'Stata dataset - override'!AF142 ), "", IF( ISBLANK( 'Stata dataset - override'!AF142 ), 'Stata dataset - before override'!AF142, 'Stata dataset - override'!AF142 ) )</f>
        <v>14.3318724238518</v>
      </c>
      <c r="AG142" s="6">
        <f xml:space="preserve">  IF( ISNA( 'Stata dataset - override'!AG142 ), "", IF( ISBLANK( 'Stata dataset - override'!AG142 ), 'Stata dataset - before override'!AG142, 'Stata dataset - override'!AG142 ) )</f>
        <v>0</v>
      </c>
      <c r="AH142" s="6">
        <f xml:space="preserve">  IF( ISNA( 'Stata dataset - override'!AH142 ), "", IF( ISBLANK( 'Stata dataset - override'!AH142 ), 'Stata dataset - before override'!AH142, 'Stata dataset - override'!AH142 ) )</f>
        <v>2.7539291292693302</v>
      </c>
      <c r="AI142" s="6">
        <f xml:space="preserve">  IF( ISNA( 'Stata dataset - override'!AI142 ), "", IF( ISBLANK( 'Stata dataset - override'!AI142 ), 'Stata dataset - before override'!AI142, 'Stata dataset - override'!AI142 ) )</f>
        <v>7.3909261540679297E-2</v>
      </c>
      <c r="AJ142" s="6">
        <f xml:space="preserve">  IF( ISNA( 'Stata dataset - override'!AJ142 ), "", IF( ISBLANK( 'Stata dataset - override'!AJ142 ), 'Stata dataset - before override'!AJ142, 'Stata dataset - override'!AJ142 ) )</f>
        <v>5.2238099999999997E-3</v>
      </c>
      <c r="AK142" s="6">
        <f xml:space="preserve">  IF( ISNA( 'Stata dataset - override'!AK142 ), "", IF( ISBLANK( 'Stata dataset - override'!AK142 ), 'Stata dataset - before override'!AK142, 'Stata dataset - override'!AK142 ) )</f>
        <v>0</v>
      </c>
      <c r="AL142" s="6">
        <f xml:space="preserve">  IF( ISNA( 'Stata dataset - override'!AL142 ), "", IF( ISBLANK( 'Stata dataset - override'!AL142 ), 'Stata dataset - before override'!AL142, 'Stata dataset - override'!AL142 ) )</f>
        <v>20.0572505481245</v>
      </c>
      <c r="AM142" s="6">
        <f xml:space="preserve">  IF( ISNA( 'Stata dataset - override'!AM142 ), "", IF( ISBLANK( 'Stata dataset - override'!AM142 ), 'Stata dataset - before override'!AM142, 'Stata dataset - override'!AM142 ) )</f>
        <v>7.2057270062474004</v>
      </c>
      <c r="AN142" s="6">
        <f xml:space="preserve">  IF( ISNA( 'Stata dataset - override'!AN142 ), "", IF( ISBLANK( 'Stata dataset - override'!AN142 ), 'Stata dataset - before override'!AN142, 'Stata dataset - override'!AN142 ) )</f>
        <v>44.427912179033697</v>
      </c>
      <c r="AO142" s="6">
        <f xml:space="preserve">  IF( ISNA( 'Stata dataset - override'!AO142 ), "", IF( ISBLANK( 'Stata dataset - override'!AO142 ), 'Stata dataset - before override'!AO142, 'Stata dataset - override'!AO142 ) )</f>
        <v>-1.9037856910825E-5</v>
      </c>
      <c r="AP142" s="6">
        <f xml:space="preserve">  IF( ISNA( 'Stata dataset - override'!AP142 ), "", IF( ISBLANK( 'Stata dataset - override'!AP142 ), 'Stata dataset - before override'!AP142, 'Stata dataset - override'!AP142 ) )</f>
        <v>44.427893141176803</v>
      </c>
      <c r="AQ142" s="6">
        <f xml:space="preserve">  IF( ISNA( 'Stata dataset - override'!AQ142 ), "", IF( ISBLANK( 'Stata dataset - override'!AQ142 ), 'Stata dataset - before override'!AQ142, 'Stata dataset - override'!AQ142 ) )</f>
        <v>0.11094416</v>
      </c>
      <c r="AR142" s="6">
        <f xml:space="preserve">  IF( ISNA( 'Stata dataset - override'!AR142 ), "", IF( ISBLANK( 'Stata dataset - override'!AR142 ), 'Stata dataset - before override'!AR142, 'Stata dataset - override'!AR142 ) )</f>
        <v>50.893570580114002</v>
      </c>
      <c r="AS142" s="6">
        <f xml:space="preserve">  IF( ISNA( 'Stata dataset - override'!AS142 ), "", IF( ISBLANK( 'Stata dataset - override'!AS142 ), 'Stata dataset - before override'!AS142, 'Stata dataset - override'!AS142 ) )</f>
        <v>2.2750556311999999</v>
      </c>
      <c r="AT142" s="6">
        <f xml:space="preserve">  IF( ISNA( 'Stata dataset - override'!AT142 ), "", IF( ISBLANK( 'Stata dataset - override'!AT142 ), 'Stata dataset - before override'!AT142, 'Stata dataset - override'!AT142 ) )</f>
        <v>44.604248441599999</v>
      </c>
      <c r="AU142" s="6">
        <f xml:space="preserve">  IF( ISNA( 'Stata dataset - override'!AU142 ), "", IF( ISBLANK( 'Stata dataset - override'!AU142 ), 'Stata dataset - before override'!AU142, 'Stata dataset - override'!AU142 ) )</f>
        <v>0</v>
      </c>
      <c r="AV142" s="6">
        <f xml:space="preserve">  IF( ISNA( 'Stata dataset - override'!AV142 ), "", IF( ISBLANK( 'Stata dataset - override'!AV142 ), 'Stata dataset - before override'!AV142, 'Stata dataset - override'!AV142 ) )</f>
        <v>97.883818812914001</v>
      </c>
      <c r="AW142" s="6">
        <f xml:space="preserve">  IF( ISNA( 'Stata dataset - override'!AW142 ), "", IF( ISBLANK( 'Stata dataset - override'!AW142 ), 'Stata dataset - before override'!AW142, 'Stata dataset - override'!AW142 ) )</f>
        <v>0</v>
      </c>
      <c r="AX142" s="6">
        <f xml:space="preserve">  IF( ISNA( 'Stata dataset - override'!AX142 ), "", IF( ISBLANK( 'Stata dataset - override'!AX142 ), 'Stata dataset - before override'!AX142, 'Stata dataset - override'!AX142 ) )</f>
        <v>97.883818812914001</v>
      </c>
      <c r="AY142" s="6">
        <f xml:space="preserve">  IF( ISNA( 'Stata dataset - override'!AY142 ), "", IF( ISBLANK( 'Stata dataset - override'!AY142 ), 'Stata dataset - before override'!AY142, 'Stata dataset - override'!AY142 ) )</f>
        <v>0</v>
      </c>
      <c r="AZ142" s="6" t="str">
        <f xml:space="preserve">  IF( ISNA( 'Stata dataset - override'!AZ142 ), "", IF( ISBLANK( 'Stata dataset - override'!AZ142 ), 'Stata dataset - before override'!AZ142, 'Stata dataset - override'!AZ142 ) )</f>
        <v/>
      </c>
      <c r="BA142" s="6">
        <f xml:space="preserve">  IF( ISNA( 'Stata dataset - override'!BA142 ), "", IF( ISBLANK( 'Stata dataset - override'!BA142 ), 'Stata dataset - before override'!BA142, 'Stata dataset - override'!BA142 ) )</f>
        <v>0</v>
      </c>
      <c r="BB142" s="6">
        <f xml:space="preserve">  IF( ISNA( 'Stata dataset - override'!BB142 ), "", IF( ISBLANK( 'Stata dataset - override'!BB142 ), 'Stata dataset - before override'!BB142, 'Stata dataset - override'!BB142 ) )</f>
        <v>0</v>
      </c>
      <c r="BC142" s="6">
        <f xml:space="preserve">  IF( ISNA( 'Stata dataset - override'!BC142 ), "", IF( ISBLANK( 'Stata dataset - override'!BC142 ), 'Stata dataset - before override'!BC142, 'Stata dataset - override'!BC142 ) )</f>
        <v>142.31171195409101</v>
      </c>
      <c r="BD142" s="6">
        <f xml:space="preserve">  IF( ISNA( 'Stata dataset - override'!BD142 ), "", IF( ISBLANK( 'Stata dataset - override'!BD142 ), 'Stata dataset - before override'!BD142, 'Stata dataset - override'!BD142 ) )</f>
        <v>3.3917130919220102</v>
      </c>
      <c r="BE142" s="6">
        <f xml:space="preserve">  IF( ISNA( 'Stata dataset - override'!BE142 ), "", IF( ISBLANK( 'Stata dataset - override'!BE142 ), 'Stata dataset - before override'!BE142, 'Stata dataset - override'!BE142 ) )</f>
        <v>0</v>
      </c>
      <c r="BF142" s="6">
        <f xml:space="preserve">  IF( ISNA( 'Stata dataset - override'!BF142 ), "", IF( ISBLANK( 'Stata dataset - override'!BF142 ), 'Stata dataset - before override'!BF142, 'Stata dataset - override'!BF142 ) )</f>
        <v>145.703425046013</v>
      </c>
      <c r="BG142" s="6">
        <f xml:space="preserve">  IF( ISNA( 'Stata dataset - override'!BG142 ), "", IF( ISBLANK( 'Stata dataset - override'!BG142 ), 'Stata dataset - before override'!BG142, 'Stata dataset - override'!BG142 ) )</f>
        <v>145.703425046013</v>
      </c>
      <c r="BH142" s="6">
        <f xml:space="preserve">  IF( ISNA( 'Stata dataset - override'!BH142 ), "", IF( ISBLANK( 'Stata dataset - override'!BH142 ), 'Stata dataset - before override'!BH142, 'Stata dataset - override'!BH142 ) )</f>
        <v>1.08373360501534E-2</v>
      </c>
      <c r="BI142" s="6">
        <f xml:space="preserve">  IF( ISNA( 'Stata dataset - override'!BI142 ), "", IF( ISBLANK( 'Stata dataset - override'!BI142 ), 'Stata dataset - before override'!BI142, 'Stata dataset - override'!BI142 ) )</f>
        <v>0</v>
      </c>
      <c r="BJ142" s="6">
        <f xml:space="preserve">  IF( ISNA( 'Stata dataset - override'!BJ142 ), "", IF( ISBLANK( 'Stata dataset - override'!BJ142 ), 'Stata dataset - before override'!BJ142, 'Stata dataset - override'!BJ142 ) )</f>
        <v>2.5720113692792801E-5</v>
      </c>
      <c r="BK142" s="6">
        <f xml:space="preserve">  IF( ISNA( 'Stata dataset - override'!BK142 ), "", IF( ISBLANK( 'Stata dataset - override'!BK142 ), 'Stata dataset - before override'!BK142, 'Stata dataset - override'!BK142 ) )</f>
        <v>8.9368697708393805E-4</v>
      </c>
      <c r="BL142" s="6">
        <f xml:space="preserve">  IF( ISNA( 'Stata dataset - override'!BL142 ), "", IF( ISBLANK( 'Stata dataset - override'!BL142 ), 'Stata dataset - before override'!BL142, 'Stata dataset - override'!BL142 ) )</f>
        <v>0</v>
      </c>
      <c r="BM142" s="6">
        <f xml:space="preserve">  IF( ISNA( 'Stata dataset - override'!BM142 ), "", IF( ISBLANK( 'Stata dataset - override'!BM142 ), 'Stata dataset - before override'!BM142, 'Stata dataset - override'!BM142 ) )</f>
        <v>0</v>
      </c>
      <c r="BN142" s="6">
        <f xml:space="preserve">  IF( ISNA( 'Stata dataset - override'!BN142 ), "", IF( ISBLANK( 'Stata dataset - override'!BN142 ), 'Stata dataset - before override'!BN142, 'Stata dataset - override'!BN142 ) )</f>
        <v>5.4956265939036602</v>
      </c>
      <c r="BO142" s="6">
        <f xml:space="preserve">  IF( ISNA( 'Stata dataset - override'!BO142 ), "", IF( ISBLANK( 'Stata dataset - override'!BO142 ), 'Stata dataset - before override'!BO142, 'Stata dataset - override'!BO142 ) )</f>
        <v>8.3753290688002302E-3</v>
      </c>
      <c r="BP142" s="6">
        <f xml:space="preserve">  IF( ISNA( 'Stata dataset - override'!BP142 ), "", IF( ISBLANK( 'Stata dataset - override'!BP142 ), 'Stata dataset - before override'!BP142, 'Stata dataset - override'!BP142 ) )</f>
        <v>5.5157586661133902</v>
      </c>
      <c r="BQ142" s="6">
        <f xml:space="preserve">  IF( ISNA( 'Stata dataset - override'!BQ142 ), "", IF( ISBLANK( 'Stata dataset - override'!BQ142 ), 'Stata dataset - before override'!BQ142, 'Stata dataset - override'!BQ142 ) )</f>
        <v>-1.67073432377161E-6</v>
      </c>
      <c r="BR142" s="6">
        <f xml:space="preserve">  IF( ISNA( 'Stata dataset - override'!BR142 ), "", IF( ISBLANK( 'Stata dataset - override'!BR142 ), 'Stata dataset - before override'!BR142, 'Stata dataset - override'!BR142 ) )</f>
        <v>5.5157569953790704</v>
      </c>
      <c r="BS142" s="6">
        <f xml:space="preserve">  IF( ISNA( 'Stata dataset - override'!BS142 ), "", IF( ISBLANK( 'Stata dataset - override'!BS142 ), 'Stata dataset - before override'!BS142, 'Stata dataset - override'!BS142 ) )</f>
        <v>0</v>
      </c>
      <c r="BT142" s="6">
        <f xml:space="preserve">  IF( ISNA( 'Stata dataset - override'!BT142 ), "", IF( ISBLANK( 'Stata dataset - override'!BT142 ), 'Stata dataset - before override'!BT142, 'Stata dataset - override'!BT142 ) )</f>
        <v>0.18936758660899999</v>
      </c>
      <c r="BU142" s="6">
        <f xml:space="preserve">  IF( ISNA( 'Stata dataset - override'!BU142 ), "", IF( ISBLANK( 'Stata dataset - override'!BU142 ), 'Stata dataset - before override'!BU142, 'Stata dataset - override'!BU142 ) )</f>
        <v>0</v>
      </c>
      <c r="BV142" s="6">
        <f xml:space="preserve">  IF( ISNA( 'Stata dataset - override'!BV142 ), "", IF( ISBLANK( 'Stata dataset - override'!BV142 ), 'Stata dataset - before override'!BV142, 'Stata dataset - override'!BV142 ) )</f>
        <v>0</v>
      </c>
      <c r="BW142" s="6">
        <f xml:space="preserve">  IF( ISNA( 'Stata dataset - override'!BW142 ), "", IF( ISBLANK( 'Stata dataset - override'!BW142 ), 'Stata dataset - before override'!BW142, 'Stata dataset - override'!BW142 ) )</f>
        <v>0</v>
      </c>
      <c r="BX142" s="6">
        <f xml:space="preserve">  IF( ISNA( 'Stata dataset - override'!BX142 ), "", IF( ISBLANK( 'Stata dataset - override'!BX142 ), 'Stata dataset - before override'!BX142, 'Stata dataset - override'!BX142 ) )</f>
        <v>0.18936758660899999</v>
      </c>
      <c r="BY142" s="6">
        <f xml:space="preserve">  IF( ISNA( 'Stata dataset - override'!BY142 ), "", IF( ISBLANK( 'Stata dataset - override'!BY142 ), 'Stata dataset - before override'!BY142, 'Stata dataset - override'!BY142 ) )</f>
        <v>0</v>
      </c>
      <c r="BZ142" s="6">
        <f xml:space="preserve">  IF( ISNA( 'Stata dataset - override'!BZ142 ), "", IF( ISBLANK( 'Stata dataset - override'!BZ142 ), 'Stata dataset - before override'!BZ142, 'Stata dataset - override'!BZ142 ) )</f>
        <v>0.18936758660899999</v>
      </c>
      <c r="CA142" s="6">
        <f xml:space="preserve">  IF( ISNA( 'Stata dataset - override'!CA142 ), "", IF( ISBLANK( 'Stata dataset - override'!CA142 ), 'Stata dataset - before override'!CA142, 'Stata dataset - override'!CA142 ) )</f>
        <v>0</v>
      </c>
      <c r="CB142" s="6" t="str">
        <f xml:space="preserve">  IF( ISNA( 'Stata dataset - override'!CB142 ), "", IF( ISBLANK( 'Stata dataset - override'!CB142 ), 'Stata dataset - before override'!CB142, 'Stata dataset - override'!CB142 ) )</f>
        <v/>
      </c>
      <c r="CC142" s="6">
        <f xml:space="preserve">  IF( ISNA( 'Stata dataset - override'!CC142 ), "", IF( ISBLANK( 'Stata dataset - override'!CC142 ), 'Stata dataset - before override'!CC142, 'Stata dataset - override'!CC142 ) )</f>
        <v>0</v>
      </c>
      <c r="CD142" s="6">
        <f xml:space="preserve">  IF( ISNA( 'Stata dataset - override'!CD142 ), "", IF( ISBLANK( 'Stata dataset - override'!CD142 ), 'Stata dataset - before override'!CD142, 'Stata dataset - override'!CD142 ) )</f>
        <v>0</v>
      </c>
      <c r="CE142" s="6">
        <f xml:space="preserve">  IF( ISNA( 'Stata dataset - override'!CE142 ), "", IF( ISBLANK( 'Stata dataset - override'!CE142 ), 'Stata dataset - before override'!CE142, 'Stata dataset - override'!CE142 ) )</f>
        <v>5.7051245819880698</v>
      </c>
      <c r="CF142" s="6">
        <f xml:space="preserve">  IF( ISNA( 'Stata dataset - override'!CF142 ), "", IF( ISBLANK( 'Stata dataset - override'!CF142 ), 'Stata dataset - before override'!CF142, 'Stata dataset - override'!CF142 ) )</f>
        <v>1.09731894150418</v>
      </c>
      <c r="CG142" s="6">
        <f xml:space="preserve">  IF( ISNA( 'Stata dataset - override'!CG142 ), "", IF( ISBLANK( 'Stata dataset - override'!CG142 ), 'Stata dataset - before override'!CG142, 'Stata dataset - override'!CG142 ) )</f>
        <v>0</v>
      </c>
      <c r="CH142" s="6">
        <f xml:space="preserve">  IF( ISNA( 'Stata dataset - override'!CH142 ), "", IF( ISBLANK( 'Stata dataset - override'!CH142 ), 'Stata dataset - before override'!CH142, 'Stata dataset - override'!CH142 ) )</f>
        <v>6.8024435234922498</v>
      </c>
      <c r="CI142" s="6">
        <f xml:space="preserve">  IF( ISNA( 'Stata dataset - override'!CI142 ), "", IF( ISBLANK( 'Stata dataset - override'!CI142 ), 'Stata dataset - before override'!CI142, 'Stata dataset - override'!CI142 ) )</f>
        <v>6.8024435234922498</v>
      </c>
      <c r="CJ142" s="6">
        <f xml:space="preserve">  IF( ISNA( 'Stata dataset - override'!CJ142 ), "", IF( ISBLANK( 'Stata dataset - override'!CJ142 ), 'Stata dataset - before override'!CJ142, 'Stata dataset - override'!CJ142 ) )</f>
        <v>0.93361993830824297</v>
      </c>
      <c r="CK142" s="6">
        <f xml:space="preserve">  IF( ISNA( 'Stata dataset - override'!CK142 ), "", IF( ISBLANK( 'Stata dataset - override'!CK142 ), 'Stata dataset - before override'!CK142, 'Stata dataset - override'!CK142 ) )</f>
        <v>0</v>
      </c>
      <c r="CL142" s="6">
        <f xml:space="preserve">  IF( ISNA( 'Stata dataset - override'!CL142 ), "", IF( ISBLANK( 'Stata dataset - override'!CL142 ), 'Stata dataset - before override'!CL142, 'Stata dataset - override'!CL142 ) )</f>
        <v>1.73634000390736E-2</v>
      </c>
      <c r="CM142" s="6">
        <f xml:space="preserve">  IF( ISNA( 'Stata dataset - override'!CM142 ), "", IF( ISBLANK( 'Stata dataset - override'!CM142 ), 'Stata dataset - before override'!CM142, 'Stata dataset - override'!CM142 ) )</f>
        <v>1.87716134147125E-2</v>
      </c>
      <c r="CN142" s="6">
        <f xml:space="preserve">  IF( ISNA( 'Stata dataset - override'!CN142 ), "", IF( ISBLANK( 'Stata dataset - override'!CN142 ), 'Stata dataset - before override'!CN142, 'Stata dataset - override'!CN142 ) )</f>
        <v>0</v>
      </c>
      <c r="CO142" s="6">
        <f xml:space="preserve">  IF( ISNA( 'Stata dataset - override'!CO142 ), "", IF( ISBLANK( 'Stata dataset - override'!CO142 ), 'Stata dataset - before override'!CO142, 'Stata dataset - override'!CO142 ) )</f>
        <v>0</v>
      </c>
      <c r="CP142" s="6">
        <f xml:space="preserve">  IF( ISNA( 'Stata dataset - override'!CP142 ), "", IF( ISBLANK( 'Stata dataset - override'!CP142 ), 'Stata dataset - before override'!CP142, 'Stata dataset - override'!CP142 ) )</f>
        <v>7.1970260282800798</v>
      </c>
      <c r="CQ142" s="6">
        <f xml:space="preserve">  IF( ISNA( 'Stata dataset - override'!CQ142 ), "", IF( ISBLANK( 'Stata dataset - override'!CQ142 ), 'Stata dataset - before override'!CQ142, 'Stata dataset - override'!CQ142 ) )</f>
        <v>1.63599900934177</v>
      </c>
      <c r="CR142" s="6">
        <f xml:space="preserve">  IF( ISNA( 'Stata dataset - override'!CR142 ), "", IF( ISBLANK( 'Stata dataset - override'!CR142 ), 'Stata dataset - before override'!CR142, 'Stata dataset - override'!CR142 ) )</f>
        <v>9.8027799893838701</v>
      </c>
      <c r="CS142" s="6">
        <f xml:space="preserve">  IF( ISNA( 'Stata dataset - override'!CS142 ), "", IF( ISBLANK( 'Stata dataset - override'!CS142 ), 'Stata dataset - before override'!CS142, 'Stata dataset - override'!CS142 ) )</f>
        <v>-1.6303022171602601E-6</v>
      </c>
      <c r="CT142" s="6">
        <f xml:space="preserve">  IF( ISNA( 'Stata dataset - override'!CT142 ), "", IF( ISBLANK( 'Stata dataset - override'!CT142 ), 'Stata dataset - before override'!CT142, 'Stata dataset - override'!CT142 ) )</f>
        <v>9.8027783590816604</v>
      </c>
      <c r="CU142" s="6">
        <f xml:space="preserve">  IF( ISNA( 'Stata dataset - override'!CU142 ), "", IF( ISBLANK( 'Stata dataset - override'!CU142 ), 'Stata dataset - before override'!CU142, 'Stata dataset - override'!CU142 ) )</f>
        <v>0</v>
      </c>
      <c r="CV142" s="6">
        <f xml:space="preserve">  IF( ISNA( 'Stata dataset - override'!CV142 ), "", IF( ISBLANK( 'Stata dataset - override'!CV142 ), 'Stata dataset - before override'!CV142, 'Stata dataset - override'!CV142 ) )</f>
        <v>11.664506263686</v>
      </c>
      <c r="CW142" s="6">
        <f xml:space="preserve">  IF( ISNA( 'Stata dataset - override'!CW142 ), "", IF( ISBLANK( 'Stata dataset - override'!CW142 ), 'Stata dataset - before override'!CW142, 'Stata dataset - override'!CW142 ) )</f>
        <v>0</v>
      </c>
      <c r="CX142" s="6">
        <f xml:space="preserve">  IF( ISNA( 'Stata dataset - override'!CX142 ), "", IF( ISBLANK( 'Stata dataset - override'!CX142 ), 'Stata dataset - before override'!CX142, 'Stata dataset - override'!CX142 ) )</f>
        <v>3.7332781057000002</v>
      </c>
      <c r="CY142" s="6">
        <f xml:space="preserve">  IF( ISNA( 'Stata dataset - override'!CY142 ), "", IF( ISBLANK( 'Stata dataset - override'!CY142 ), 'Stata dataset - before override'!CY142, 'Stata dataset - override'!CY142 ) )</f>
        <v>0</v>
      </c>
      <c r="CZ142" s="6">
        <f xml:space="preserve">  IF( ISNA( 'Stata dataset - override'!CZ142 ), "", IF( ISBLANK( 'Stata dataset - override'!CZ142 ), 'Stata dataset - before override'!CZ142, 'Stata dataset - override'!CZ142 ) )</f>
        <v>15.397784369386001</v>
      </c>
      <c r="DA142" s="6">
        <f xml:space="preserve">  IF( ISNA( 'Stata dataset - override'!DA142 ), "", IF( ISBLANK( 'Stata dataset - override'!DA142 ), 'Stata dataset - before override'!DA142, 'Stata dataset - override'!DA142 ) )</f>
        <v>0</v>
      </c>
      <c r="DB142" s="6">
        <f xml:space="preserve">  IF( ISNA( 'Stata dataset - override'!DB142 ), "", IF( ISBLANK( 'Stata dataset - override'!DB142 ), 'Stata dataset - before override'!DB142, 'Stata dataset - override'!DB142 ) )</f>
        <v>15.397784369386001</v>
      </c>
      <c r="DC142" s="6">
        <f xml:space="preserve">  IF( ISNA( 'Stata dataset - override'!DC142 ), "", IF( ISBLANK( 'Stata dataset - override'!DC142 ), 'Stata dataset - before override'!DC142, 'Stata dataset - override'!DC142 ) )</f>
        <v>0</v>
      </c>
      <c r="DD142" s="6" t="str">
        <f xml:space="preserve">  IF( ISNA( 'Stata dataset - override'!DD142 ), "", IF( ISBLANK( 'Stata dataset - override'!DD142 ), 'Stata dataset - before override'!DD142, 'Stata dataset - override'!DD142 ) )</f>
        <v/>
      </c>
      <c r="DE142" s="6">
        <f xml:space="preserve">  IF( ISNA( 'Stata dataset - override'!DE142 ), "", IF( ISBLANK( 'Stata dataset - override'!DE142 ), 'Stata dataset - before override'!DE142, 'Stata dataset - override'!DE142 ) )</f>
        <v>0</v>
      </c>
      <c r="DF142" s="6">
        <f xml:space="preserve">  IF( ISNA( 'Stata dataset - override'!DF142 ), "", IF( ISBLANK( 'Stata dataset - override'!DF142 ), 'Stata dataset - before override'!DF142, 'Stata dataset - override'!DF142 ) )</f>
        <v>0</v>
      </c>
      <c r="DG142" s="6">
        <f xml:space="preserve">  IF( ISNA( 'Stata dataset - override'!DG142 ), "", IF( ISBLANK( 'Stata dataset - override'!DG142 ), 'Stata dataset - before override'!DG142, 'Stata dataset - override'!DG142 ) )</f>
        <v>25.200562728467698</v>
      </c>
      <c r="DH142" s="6">
        <f xml:space="preserve">  IF( ISNA( 'Stata dataset - override'!DH142 ), "", IF( ISBLANK( 'Stata dataset - override'!DH142 ), 'Stata dataset - before override'!DH142, 'Stata dataset - override'!DH142 ) )</f>
        <v>0.83795264623955401</v>
      </c>
      <c r="DI142" s="6">
        <f xml:space="preserve">  IF( ISNA( 'Stata dataset - override'!DI142 ), "", IF( ISBLANK( 'Stata dataset - override'!DI142 ), 'Stata dataset - before override'!DI142, 'Stata dataset - override'!DI142 ) )</f>
        <v>0</v>
      </c>
      <c r="DJ142" s="6">
        <f xml:space="preserve">  IF( ISNA( 'Stata dataset - override'!DJ142 ), "", IF( ISBLANK( 'Stata dataset - override'!DJ142 ), 'Stata dataset - before override'!DJ142, 'Stata dataset - override'!DJ142 ) )</f>
        <v>26.038515374707199</v>
      </c>
      <c r="DK142" s="6">
        <f xml:space="preserve">  IF( ISNA( 'Stata dataset - override'!DK142 ), "", IF( ISBLANK( 'Stata dataset - override'!DK142 ), 'Stata dataset - before override'!DK142, 'Stata dataset - override'!DK142 ) )</f>
        <v>26.038515374707199</v>
      </c>
      <c r="DL142" s="6">
        <f xml:space="preserve">  IF( ISNA( 'Stata dataset - override'!DL142 ), "", IF( ISBLANK( 'Stata dataset - override'!DL142 ), 'Stata dataset - before override'!DL142, 'Stata dataset - override'!DL142 ) )</f>
        <v>5.5332911610927399E-3</v>
      </c>
      <c r="DM142" s="6">
        <f xml:space="preserve">  IF( ISNA( 'Stata dataset - override'!DM142 ), "", IF( ISBLANK( 'Stata dataset - override'!DM142 ), 'Stata dataset - before override'!DM142, 'Stata dataset - override'!DM142 ) )</f>
        <v>0</v>
      </c>
      <c r="DN142" s="6">
        <f xml:space="preserve">  IF( ISNA( 'Stata dataset - override'!DN142 ), "", IF( ISBLANK( 'Stata dataset - override'!DN142 ), 'Stata dataset - before override'!DN142, 'Stata dataset - override'!DN142 ) )</f>
        <v>5.9559870299063596E-6</v>
      </c>
      <c r="DO142" s="6">
        <f xml:space="preserve">  IF( ISNA( 'Stata dataset - override'!DO142 ), "", IF( ISBLANK( 'Stata dataset - override'!DO142 ), 'Stata dataset - before override'!DO142, 'Stata dataset - override'!DO142 ) )</f>
        <v>5.3145612075751499E-5</v>
      </c>
      <c r="DP142" s="6">
        <f xml:space="preserve">  IF( ISNA( 'Stata dataset - override'!DP142 ), "", IF( ISBLANK( 'Stata dataset - override'!DP142 ), 'Stata dataset - before override'!DP142, 'Stata dataset - override'!DP142 ) )</f>
        <v>0</v>
      </c>
      <c r="DQ142" s="6">
        <f xml:space="preserve">  IF( ISNA( 'Stata dataset - override'!DQ142 ), "", IF( ISBLANK( 'Stata dataset - override'!DQ142 ), 'Stata dataset - before override'!DQ142, 'Stata dataset - override'!DQ142 ) )</f>
        <v>0</v>
      </c>
      <c r="DR142" s="6">
        <f xml:space="preserve">  IF( ISNA( 'Stata dataset - override'!DR142 ), "", IF( ISBLANK( 'Stata dataset - override'!DR142 ), 'Stata dataset - before override'!DR142, 'Stata dataset - override'!DR142 ) )</f>
        <v>5.4220749947527302</v>
      </c>
      <c r="DS142" s="6">
        <f xml:space="preserve">  IF( ISNA( 'Stata dataset - override'!DS142 ), "", IF( ISBLANK( 'Stata dataset - override'!DS142 ), 'Stata dataset - before override'!DS142, 'Stata dataset - override'!DS142 ) )</f>
        <v>4.68126953090605E-4</v>
      </c>
      <c r="DT142" s="6">
        <f xml:space="preserve">  IF( ISNA( 'Stata dataset - override'!DT142 ), "", IF( ISBLANK( 'Stata dataset - override'!DT142 ), 'Stata dataset - before override'!DT142, 'Stata dataset - override'!DT142 ) )</f>
        <v>5.4281355144660202</v>
      </c>
      <c r="DU142" s="6">
        <f xml:space="preserve">  IF( ISNA( 'Stata dataset - override'!DU142 ), "", IF( ISBLANK( 'Stata dataset - override'!DU142 ), 'Stata dataset - before override'!DU142, 'Stata dataset - override'!DU142 ) )</f>
        <v>-1.1282673647177599E-7</v>
      </c>
      <c r="DV142" s="6">
        <f xml:space="preserve">  IF( ISNA( 'Stata dataset - override'!DV142 ), "", IF( ISBLANK( 'Stata dataset - override'!DV142 ), 'Stata dataset - before override'!DV142, 'Stata dataset - override'!DV142 ) )</f>
        <v>5.42813540163929</v>
      </c>
      <c r="DW142" s="6">
        <f xml:space="preserve">  IF( ISNA( 'Stata dataset - override'!DW142 ), "", IF( ISBLANK( 'Stata dataset - override'!DW142 ), 'Stata dataset - before override'!DW142, 'Stata dataset - override'!DW142 ) )</f>
        <v>0</v>
      </c>
      <c r="DX142" s="6">
        <f xml:space="preserve">  IF( ISNA( 'Stata dataset - override'!DX142 ), "", IF( ISBLANK( 'Stata dataset - override'!DX142 ), 'Stata dataset - before override'!DX142, 'Stata dataset - override'!DX142 ) )</f>
        <v>0.19911599580299999</v>
      </c>
      <c r="DY142" s="6">
        <f xml:space="preserve">  IF( ISNA( 'Stata dataset - override'!DY142 ), "", IF( ISBLANK( 'Stata dataset - override'!DY142 ), 'Stata dataset - before override'!DY142, 'Stata dataset - override'!DY142 ) )</f>
        <v>0</v>
      </c>
      <c r="DZ142" s="6">
        <f xml:space="preserve">  IF( ISNA( 'Stata dataset - override'!DZ142 ), "", IF( ISBLANK( 'Stata dataset - override'!DZ142 ), 'Stata dataset - before override'!DZ142, 'Stata dataset - override'!DZ142 ) )</f>
        <v>0</v>
      </c>
      <c r="EA142" s="6">
        <f xml:space="preserve">  IF( ISNA( 'Stata dataset - override'!EA142 ), "", IF( ISBLANK( 'Stata dataset - override'!EA142 ), 'Stata dataset - before override'!EA142, 'Stata dataset - override'!EA142 ) )</f>
        <v>0</v>
      </c>
      <c r="EB142" s="6">
        <f xml:space="preserve">  IF( ISNA( 'Stata dataset - override'!EB142 ), "", IF( ISBLANK( 'Stata dataset - override'!EB142 ), 'Stata dataset - before override'!EB142, 'Stata dataset - override'!EB142 ) )</f>
        <v>0.19911599580299999</v>
      </c>
      <c r="EC142" s="6">
        <f xml:space="preserve">  IF( ISNA( 'Stata dataset - override'!EC142 ), "", IF( ISBLANK( 'Stata dataset - override'!EC142 ), 'Stata dataset - before override'!EC142, 'Stata dataset - override'!EC142 ) )</f>
        <v>0</v>
      </c>
      <c r="ED142" s="6">
        <f xml:space="preserve">  IF( ISNA( 'Stata dataset - override'!ED142 ), "", IF( ISBLANK( 'Stata dataset - override'!ED142 ), 'Stata dataset - before override'!ED142, 'Stata dataset - override'!ED142 ) )</f>
        <v>0.19911599580299999</v>
      </c>
      <c r="EE142" s="6">
        <f xml:space="preserve">  IF( ISNA( 'Stata dataset - override'!EE142 ), "", IF( ISBLANK( 'Stata dataset - override'!EE142 ), 'Stata dataset - before override'!EE142, 'Stata dataset - override'!EE142 ) )</f>
        <v>0</v>
      </c>
      <c r="EF142" s="6" t="str">
        <f xml:space="preserve">  IF( ISNA( 'Stata dataset - override'!EF142 ), "", IF( ISBLANK( 'Stata dataset - override'!EF142 ), 'Stata dataset - before override'!EF142, 'Stata dataset - override'!EF142 ) )</f>
        <v/>
      </c>
      <c r="EG142" s="6">
        <f xml:space="preserve">  IF( ISNA( 'Stata dataset - override'!EG142 ), "", IF( ISBLANK( 'Stata dataset - override'!EG142 ), 'Stata dataset - before override'!EG142, 'Stata dataset - override'!EG142 ) )</f>
        <v>0</v>
      </c>
      <c r="EH142" s="6">
        <f xml:space="preserve">  IF( ISNA( 'Stata dataset - override'!EH142 ), "", IF( ISBLANK( 'Stata dataset - override'!EH142 ), 'Stata dataset - before override'!EH142, 'Stata dataset - override'!EH142 ) )</f>
        <v>0</v>
      </c>
      <c r="EI142" s="6">
        <f xml:space="preserve">  IF( ISNA( 'Stata dataset - override'!EI142 ), "", IF( ISBLANK( 'Stata dataset - override'!EI142 ), 'Stata dataset - before override'!EI142, 'Stata dataset - override'!EI142 ) )</f>
        <v>5.62725139744229</v>
      </c>
      <c r="EJ142" s="6">
        <f xml:space="preserve">  IF( ISNA( 'Stata dataset - override'!EJ142 ), "", IF( ISBLANK( 'Stata dataset - override'!EJ142 ), 'Stata dataset - before override'!EJ142, 'Stata dataset - override'!EJ142 ) )</f>
        <v>5.98537604456824E-2</v>
      </c>
      <c r="EK142" s="6">
        <f xml:space="preserve">  IF( ISNA( 'Stata dataset - override'!EK142 ), "", IF( ISBLANK( 'Stata dataset - override'!EK142 ), 'Stata dataset - before override'!EK142, 'Stata dataset - override'!EK142 ) )</f>
        <v>0</v>
      </c>
      <c r="EL142" s="6">
        <f xml:space="preserve">  IF( ISNA( 'Stata dataset - override'!EL142 ), "", IF( ISBLANK( 'Stata dataset - override'!EL142 ), 'Stata dataset - before override'!EL142, 'Stata dataset - override'!EL142 ) )</f>
        <v>5.6871051578879701</v>
      </c>
      <c r="EM142" s="6">
        <f xml:space="preserve">  IF( ISNA( 'Stata dataset - override'!EM142 ), "", IF( ISBLANK( 'Stata dataset - override'!EM142 ), 'Stata dataset - before override'!EM142, 'Stata dataset - override'!EM142 ) )</f>
        <v>5.6871051578879701</v>
      </c>
      <c r="EN142" s="6">
        <f xml:space="preserve">  IF( ISNA( 'Stata dataset - override'!EN142 ), "", IF( ISBLANK( 'Stata dataset - override'!EN142 ), 'Stata dataset - before override'!EN142, 'Stata dataset - override'!EN142 ) )</f>
        <v>19.223079164558111</v>
      </c>
      <c r="EO142" s="6">
        <f xml:space="preserve">  IF( ISNA( 'Stata dataset - override'!EO142 ), "", IF( ISBLANK( 'Stata dataset - override'!EO142 ), 'Stata dataset - before override'!EO142, 'Stata dataset - override'!EO142 ) )</f>
        <v>0</v>
      </c>
      <c r="EP142" s="6">
        <f xml:space="preserve">  IF( ISNA( 'Stata dataset - override'!EP142 ), "", IF( ISBLANK( 'Stata dataset - override'!EP142 ), 'Stata dataset - before override'!EP142, 'Stata dataset - override'!EP142 ) )</f>
        <v>4.2548789748729403</v>
      </c>
      <c r="EQ142" s="6">
        <f xml:space="preserve">  IF( ISNA( 'Stata dataset - override'!EQ142 ), "", IF( ISBLANK( 'Stata dataset - override'!EQ142 ), 'Stata dataset - before override'!EQ142, 'Stata dataset - override'!EQ142 ) )</f>
        <v>6.5235751887710414E-2</v>
      </c>
      <c r="ER142" s="6">
        <f xml:space="preserve">  IF( ISNA( 'Stata dataset - override'!ER142 ), "", IF( ISBLANK( 'Stata dataset - override'!ER142 ), 'Stata dataset - before override'!ER142, 'Stata dataset - override'!ER142 ) )</f>
        <v>10.04067857025</v>
      </c>
      <c r="ES142" s="6">
        <f xml:space="preserve">  IF( ISNA( 'Stata dataset - override'!ES142 ), "", IF( ISBLANK( 'Stata dataset - override'!ES142 ), 'Stata dataset - before override'!ES142, 'Stata dataset - override'!ES142 ) )</f>
        <v>0</v>
      </c>
      <c r="ET142" s="6">
        <f xml:space="preserve">  IF( ISNA( 'Stata dataset - override'!ET142 ), "", IF( ISBLANK( 'Stata dataset - override'!ET142 ), 'Stata dataset - before override'!ET142, 'Stata dataset - override'!ET142 ) )</f>
        <v>37.567500701995996</v>
      </c>
      <c r="EU142" s="6">
        <f xml:space="preserve">  IF( ISNA( 'Stata dataset - override'!EU142 ), "", IF( ISBLANK( 'Stata dataset - override'!EU142 ), 'Stata dataset - before override'!EU142, 'Stata dataset - override'!EU142 ) )</f>
        <v>7.2337712031936974</v>
      </c>
      <c r="EV142" s="6">
        <f xml:space="preserve">  IF( ISNA( 'Stata dataset - override'!EV142 ), "", IF( ISBLANK( 'Stata dataset - override'!EV142 ), 'Stata dataset - before override'!EV142, 'Stata dataset - override'!EV142 ) )</f>
        <v>78.385144366758496</v>
      </c>
      <c r="EW142" s="6">
        <f xml:space="preserve">  IF( ISNA( 'Stata dataset - override'!EW142 ), "", IF( ISBLANK( 'Stata dataset - override'!EW142 ), 'Stata dataset - before override'!EW142, 'Stata dataset - override'!EW142 ) )</f>
        <v>0.51688541151454215</v>
      </c>
      <c r="EX142" s="6">
        <f xml:space="preserve">  IF( ISNA( 'Stata dataset - override'!EX142 ), "", IF( ISBLANK( 'Stata dataset - override'!EX142 ), 'Stata dataset - before override'!EX142, 'Stata dataset - override'!EX142 ) )</f>
        <v>78.902029778273004</v>
      </c>
      <c r="EY142" s="6">
        <f xml:space="preserve">  IF( ISNA( 'Stata dataset - override'!EY142 ), "", IF( ISBLANK( 'Stata dataset - override'!EY142 ), 'Stata dataset - before override'!EY142, 'Stata dataset - override'!EY142 ) )</f>
        <v>14.299294708250001</v>
      </c>
      <c r="EZ142" s="6">
        <f xml:space="preserve">  IF( ISNA( 'Stata dataset - override'!EZ142 ), "", IF( ISBLANK( 'Stata dataset - override'!EZ142 ), 'Stata dataset - before override'!EZ142, 'Stata dataset - override'!EZ142 ) )</f>
        <v>59.731446554119003</v>
      </c>
      <c r="FA142" s="6">
        <f xml:space="preserve">  IF( ISNA( 'Stata dataset - override'!FA142 ), "", IF( ISBLANK( 'Stata dataset - override'!FA142 ), 'Stata dataset - before override'!FA142, 'Stata dataset - override'!FA142 ) )</f>
        <v>29.719396168999999</v>
      </c>
      <c r="FB142" s="6">
        <f xml:space="preserve">  IF( ISNA( 'Stata dataset - override'!FB142 ), "", IF( ISBLANK( 'Stata dataset - override'!FB142 ), 'Stata dataset - before override'!FB142, 'Stata dataset - override'!FB142 ) )</f>
        <v>46.697585359899996</v>
      </c>
      <c r="FC142" s="6">
        <f xml:space="preserve">  IF( ISNA( 'Stata dataset - override'!FC142 ), "", IF( ISBLANK( 'Stata dataset - override'!FC142 ), 'Stata dataset - before override'!FC142, 'Stata dataset - override'!FC142 ) )</f>
        <v>4.5265649952000002</v>
      </c>
      <c r="FD142" s="6">
        <f xml:space="preserve">  IF( ISNA( 'Stata dataset - override'!FD142 ), "", IF( ISBLANK( 'Stata dataset - override'!FD142 ), 'Stata dataset - before override'!FD142, 'Stata dataset - override'!FD142 ) )</f>
        <v>154.97428778646901</v>
      </c>
      <c r="FE142" s="6">
        <f xml:space="preserve">  IF( ISNA( 'Stata dataset - override'!FE142 ), "", IF( ISBLANK( 'Stata dataset - override'!FE142 ), 'Stata dataset - before override'!FE142, 'Stata dataset - override'!FE142 ) )</f>
        <v>0</v>
      </c>
      <c r="FF142" s="6">
        <f xml:space="preserve">  IF( ISNA( 'Stata dataset - override'!FF142 ), "", IF( ISBLANK( 'Stata dataset - override'!FF142 ), 'Stata dataset - before override'!FF142, 'Stata dataset - override'!FF142 ) )</f>
        <v>154.97428778646901</v>
      </c>
      <c r="FG142" s="6">
        <f xml:space="preserve">  IF( ISNA( 'Stata dataset - override'!FG142 ), "", IF( ISBLANK( 'Stata dataset - override'!FG142 ), 'Stata dataset - before override'!FG142, 'Stata dataset - override'!FG142 ) )</f>
        <v>2.6419999999999999</v>
      </c>
      <c r="FH142" s="6" t="e">
        <f xml:space="preserve">  IF( ISNA( 'Stata dataset - override'!FH142 ), "", IF( ISBLANK( 'Stata dataset - override'!FH142 ), 'Stata dataset - before override'!FH142, 'Stata dataset - override'!FH142 ) )</f>
        <v>#VALUE!</v>
      </c>
      <c r="FI142" s="6">
        <f xml:space="preserve">  IF( ISNA( 'Stata dataset - override'!FI142 ), "", IF( ISBLANK( 'Stata dataset - override'!FI142 ), 'Stata dataset - before override'!FI142, 'Stata dataset - override'!FI142 ) )</f>
        <v>2.6419999999999999</v>
      </c>
      <c r="FJ142" s="6">
        <f xml:space="preserve">  IF( ISNA( 'Stata dataset - override'!FJ142 ), "", IF( ISBLANK( 'Stata dataset - override'!FJ142 ), 'Stata dataset - before override'!FJ142, 'Stata dataset - override'!FJ142 ) )</f>
        <v>2.6419999999999999</v>
      </c>
      <c r="FK142" s="6">
        <f xml:space="preserve">  IF( ISNA( 'Stata dataset - override'!FK142 ), "", IF( ISBLANK( 'Stata dataset - override'!FK142 ), 'Stata dataset - before override'!FK142, 'Stata dataset - override'!FK142 ) )</f>
        <v>231.23431756474221</v>
      </c>
      <c r="FL142" s="6">
        <f xml:space="preserve">  IF( ISNA( 'Stata dataset - override'!FL142 ), "", IF( ISBLANK( 'Stata dataset - override'!FL142 ), 'Stata dataset - before override'!FL142, 'Stata dataset - override'!FL142 ) )</f>
        <v>6.1250348189415096</v>
      </c>
      <c r="FM142" s="6">
        <f xml:space="preserve">  IF( ISNA( 'Stata dataset - override'!FM142 ), "", IF( ISBLANK( 'Stata dataset - override'!FM142 ), 'Stata dataset - before override'!FM142, 'Stata dataset - override'!FM142 ) )</f>
        <v>0</v>
      </c>
      <c r="FN142" s="6">
        <f xml:space="preserve">  IF( ISNA( 'Stata dataset - override'!FN142 ), "", IF( ISBLANK( 'Stata dataset - override'!FN142 ), 'Stata dataset - before override'!FN142, 'Stata dataset - override'!FN142 ) )</f>
        <v>237.3593523836837</v>
      </c>
      <c r="FO142" s="6">
        <f xml:space="preserve">  IF( ISNA( 'Stata dataset - override'!FO142 ), "", IF( ISBLANK( 'Stata dataset - override'!FO142 ), 'Stata dataset - before override'!FO142, 'Stata dataset - override'!FO142 ) )</f>
        <v>237.3593523836837</v>
      </c>
      <c r="FP142" s="6">
        <f xml:space="preserve">  IF( ISNA( 'Stata dataset - override'!FP142 ), "", IF( ISBLANK( 'Stata dataset - override'!FP142 ), 'Stata dataset - before override'!FP142, 'Stata dataset - override'!FP142 ) )</f>
        <v>0.94999056551948902</v>
      </c>
      <c r="FQ142" s="6">
        <f xml:space="preserve">  IF( ISNA( 'Stata dataset - override'!FQ142 ), "", IF( ISBLANK( 'Stata dataset - override'!FQ142 ), 'Stata dataset - before override'!FQ142, 'Stata dataset - override'!FQ142 ) )</f>
        <v>0</v>
      </c>
      <c r="FR142" s="6">
        <f xml:space="preserve">  IF( ISNA( 'Stata dataset - override'!FR142 ), "", IF( ISBLANK( 'Stata dataset - override'!FR142 ), 'Stata dataset - before override'!FR142, 'Stata dataset - override'!FR142 ) )</f>
        <v>1.7395076139796298E-2</v>
      </c>
      <c r="FS142" s="6">
        <f xml:space="preserve">  IF( ISNA( 'Stata dataset - override'!FS142 ), "", IF( ISBLANK( 'Stata dataset - override'!FS142 ), 'Stata dataset - before override'!FS142, 'Stata dataset - override'!FS142 ) )</f>
        <v>1.9718446003872191E-2</v>
      </c>
      <c r="FT142" s="6">
        <f xml:space="preserve">  IF( ISNA( 'Stata dataset - override'!FT142 ), "", IF( ISBLANK( 'Stata dataset - override'!FT142 ), 'Stata dataset - before override'!FT142, 'Stata dataset - override'!FT142 ) )</f>
        <v>0</v>
      </c>
      <c r="FU142" s="6">
        <f xml:space="preserve">  IF( ISNA( 'Stata dataset - override'!FU142 ), "", IF( ISBLANK( 'Stata dataset - override'!FU142 ), 'Stata dataset - before override'!FU142, 'Stata dataset - override'!FU142 ) )</f>
        <v>0</v>
      </c>
      <c r="FV142" s="6">
        <f xml:space="preserve">  IF( ISNA( 'Stata dataset - override'!FV142 ), "", IF( ISBLANK( 'Stata dataset - override'!FV142 ), 'Stata dataset - before override'!FV142, 'Stata dataset - override'!FV142 ) )</f>
        <v>18.11472761693647</v>
      </c>
      <c r="FW142" s="6">
        <f xml:space="preserve">  IF( ISNA( 'Stata dataset - override'!FW142 ), "", IF( ISBLANK( 'Stata dataset - override'!FW142 ), 'Stata dataset - before override'!FW142, 'Stata dataset - override'!FW142 ) )</f>
        <v>1.6448424653636609</v>
      </c>
      <c r="FX142" s="6">
        <f xml:space="preserve">  IF( ISNA( 'Stata dataset - override'!FX142 ), "", IF( ISBLANK( 'Stata dataset - override'!FX142 ), 'Stata dataset - before override'!FX142, 'Stata dataset - override'!FX142 ) )</f>
        <v>20.746674169963281</v>
      </c>
      <c r="FY142" s="6">
        <f xml:space="preserve">  IF( ISNA( 'Stata dataset - override'!FY142 ), "", IF( ISBLANK( 'Stata dataset - override'!FY142 ), 'Stata dataset - before override'!FY142, 'Stata dataset - override'!FY142 ) )</f>
        <v>-3.4138632774036465E-6</v>
      </c>
      <c r="FZ142" s="6">
        <f xml:space="preserve">  IF( ISNA( 'Stata dataset - override'!FZ142 ), "", IF( ISBLANK( 'Stata dataset - override'!FZ142 ), 'Stata dataset - before override'!FZ142, 'Stata dataset - override'!FZ142 ) )</f>
        <v>20.746670756100023</v>
      </c>
      <c r="GA142" s="6">
        <f xml:space="preserve">  IF( ISNA( 'Stata dataset - override'!GA142 ), "", IF( ISBLANK( 'Stata dataset - override'!GA142 ), 'Stata dataset - before override'!GA142, 'Stata dataset - override'!GA142 ) )</f>
        <v>0</v>
      </c>
      <c r="GB142" s="6">
        <f xml:space="preserve">  IF( ISNA( 'Stata dataset - override'!GB142 ), "", IF( ISBLANK( 'Stata dataset - override'!GB142 ), 'Stata dataset - before override'!GB142, 'Stata dataset - override'!GB142 ) )</f>
        <v>12.052989846098001</v>
      </c>
      <c r="GC142" s="6">
        <f xml:space="preserve">  IF( ISNA( 'Stata dataset - override'!GC142 ), "", IF( ISBLANK( 'Stata dataset - override'!GC142 ), 'Stata dataset - before override'!GC142, 'Stata dataset - override'!GC142 ) )</f>
        <v>0</v>
      </c>
      <c r="GD142" s="6">
        <f xml:space="preserve">  IF( ISNA( 'Stata dataset - override'!GD142 ), "", IF( ISBLANK( 'Stata dataset - override'!GD142 ), 'Stata dataset - before override'!GD142, 'Stata dataset - override'!GD142 ) )</f>
        <v>3.7332781057000002</v>
      </c>
      <c r="GE142" s="6">
        <f xml:space="preserve">  IF( ISNA( 'Stata dataset - override'!GE142 ), "", IF( ISBLANK( 'Stata dataset - override'!GE142 ), 'Stata dataset - before override'!GE142, 'Stata dataset - override'!GE142 ) )</f>
        <v>0</v>
      </c>
      <c r="GF142" s="6">
        <f xml:space="preserve">  IF( ISNA( 'Stata dataset - override'!GF142 ), "", IF( ISBLANK( 'Stata dataset - override'!GF142 ), 'Stata dataset - before override'!GF142, 'Stata dataset - override'!GF142 ) )</f>
        <v>15.786267951798001</v>
      </c>
      <c r="GG142" s="6">
        <f xml:space="preserve">  IF( ISNA( 'Stata dataset - override'!GG142 ), "", IF( ISBLANK( 'Stata dataset - override'!GG142 ), 'Stata dataset - before override'!GG142, 'Stata dataset - override'!GG142 ) )</f>
        <v>0</v>
      </c>
      <c r="GH142" s="6">
        <f xml:space="preserve">  IF( ISNA( 'Stata dataset - override'!GH142 ), "", IF( ISBLANK( 'Stata dataset - override'!GH142 ), 'Stata dataset - before override'!GH142, 'Stata dataset - override'!GH142 ) )</f>
        <v>15.786267951798001</v>
      </c>
      <c r="GI142" s="6">
        <f xml:space="preserve">  IF( ISNA( 'Stata dataset - override'!GI142 ), "", IF( ISBLANK( 'Stata dataset - override'!GI142 ), 'Stata dataset - before override'!GI142, 'Stata dataset - override'!GI142 ) )</f>
        <v>0</v>
      </c>
      <c r="GJ142" s="6" t="e">
        <f xml:space="preserve">  IF( ISNA( 'Stata dataset - override'!GJ142 ), "", IF( ISBLANK( 'Stata dataset - override'!GJ142 ), 'Stata dataset - before override'!GJ142, 'Stata dataset - override'!GJ142 ) )</f>
        <v>#VALUE!</v>
      </c>
      <c r="GK142" s="6">
        <f xml:space="preserve">  IF( ISNA( 'Stata dataset - override'!GK142 ), "", IF( ISBLANK( 'Stata dataset - override'!GK142 ), 'Stata dataset - before override'!GK142, 'Stata dataset - override'!GK142 ) )</f>
        <v>0</v>
      </c>
      <c r="GL142" s="6">
        <f xml:space="preserve">  IF( ISNA( 'Stata dataset - override'!GL142 ), "", IF( ISBLANK( 'Stata dataset - override'!GL142 ), 'Stata dataset - before override'!GL142, 'Stata dataset - override'!GL142 ) )</f>
        <v>0</v>
      </c>
      <c r="GM142" s="6">
        <f xml:space="preserve">  IF( ISNA( 'Stata dataset - override'!GM142 ), "", IF( ISBLANK( 'Stata dataset - override'!GM142 ), 'Stata dataset - before override'!GM142, 'Stata dataset - override'!GM142 ) )</f>
        <v>36.532938707898055</v>
      </c>
      <c r="GN142" s="6">
        <f xml:space="preserve">  IF( ISNA( 'Stata dataset - override'!GN142 ), "", IF( ISBLANK( 'Stata dataset - override'!GN142 ), 'Stata dataset - before override'!GN142, 'Stata dataset - override'!GN142 ) )</f>
        <v>1.9951253481894162</v>
      </c>
      <c r="GO142" s="6">
        <f xml:space="preserve">  IF( ISNA( 'Stata dataset - override'!GO142 ), "", IF( ISBLANK( 'Stata dataset - override'!GO142 ), 'Stata dataset - before override'!GO142, 'Stata dataset - override'!GO142 ) )</f>
        <v>0</v>
      </c>
      <c r="GP142" s="6">
        <f xml:space="preserve">  IF( ISNA( 'Stata dataset - override'!GP142 ), "", IF( ISBLANK( 'Stata dataset - override'!GP142 ), 'Stata dataset - before override'!GP142, 'Stata dataset - override'!GP142 ) )</f>
        <v>38.528064056087416</v>
      </c>
      <c r="GQ142" s="6">
        <f xml:space="preserve">  IF( ISNA( 'Stata dataset - override'!GQ142 ), "", IF( ISBLANK( 'Stata dataset - override'!GQ142 ), 'Stata dataset - before override'!GQ142, 'Stata dataset - override'!GQ142 ) )</f>
        <v>38.528064056087416</v>
      </c>
      <c r="GR142" s="6">
        <f xml:space="preserve">  IF( ISNA( 'Stata dataset - override'!GR142 ), "", IF( ISBLANK( 'Stata dataset - override'!GR142 ), 'Stata dataset - before override'!GR142, 'Stata dataset - override'!GR142 ) )</f>
        <v>20.1730697300776</v>
      </c>
      <c r="GS142" s="6">
        <f xml:space="preserve">  IF( ISNA( 'Stata dataset - override'!GS142 ), "", IF( ISBLANK( 'Stata dataset - override'!GS142 ), 'Stata dataset - before override'!GS142, 'Stata dataset - override'!GS142 ) )</f>
        <v>0</v>
      </c>
      <c r="GT142" s="6">
        <f xml:space="preserve">  IF( ISNA( 'Stata dataset - override'!GT142 ), "", IF( ISBLANK( 'Stata dataset - override'!GT142 ), 'Stata dataset - before override'!GT142, 'Stata dataset - override'!GT142 ) )</f>
        <v>4.2722740510127304</v>
      </c>
      <c r="GU142" s="6">
        <f xml:space="preserve">  IF( ISNA( 'Stata dataset - override'!GU142 ), "", IF( ISBLANK( 'Stata dataset - override'!GU142 ), 'Stata dataset - before override'!GU142, 'Stata dataset - override'!GU142 ) )</f>
        <v>8.4954197891582497E-2</v>
      </c>
      <c r="GV142" s="6">
        <f xml:space="preserve">  IF( ISNA( 'Stata dataset - override'!GV142 ), "", IF( ISBLANK( 'Stata dataset - override'!GV142 ), 'Stata dataset - before override'!GV142, 'Stata dataset - override'!GV142 ) )</f>
        <v>10.04067857025</v>
      </c>
      <c r="GW142" s="6">
        <f xml:space="preserve">  IF( ISNA( 'Stata dataset - override'!GW142 ), "", IF( ISBLANK( 'Stata dataset - override'!GW142 ), 'Stata dataset - before override'!GW142, 'Stata dataset - override'!GW142 ) )</f>
        <v>0</v>
      </c>
      <c r="GX142" s="6">
        <f xml:space="preserve">  IF( ISNA( 'Stata dataset - override'!GX142 ), "", IF( ISBLANK( 'Stata dataset - override'!GX142 ), 'Stata dataset - before override'!GX142, 'Stata dataset - override'!GX142 ) )</f>
        <v>55.682228318932502</v>
      </c>
      <c r="GY142" s="6">
        <f xml:space="preserve">  IF( ISNA( 'Stata dataset - override'!GY142 ), "", IF( ISBLANK( 'Stata dataset - override'!GY142 ), 'Stata dataset - before override'!GY142, 'Stata dataset - override'!GY142 ) )</f>
        <v>8.8786136685573496</v>
      </c>
      <c r="GZ142" s="6">
        <f xml:space="preserve">  IF( ISNA( 'Stata dataset - override'!GZ142 ), "", IF( ISBLANK( 'Stata dataset - override'!GZ142 ), 'Stata dataset - before override'!GZ142, 'Stata dataset - override'!GZ142 ) )</f>
        <v>99.131818536721795</v>
      </c>
      <c r="HA142" s="6">
        <f xml:space="preserve">  IF( ISNA( 'Stata dataset - override'!HA142 ), "", IF( ISBLANK( 'Stata dataset - override'!HA142 ), 'Stata dataset - before override'!HA142, 'Stata dataset - override'!HA142 ) )</f>
        <v>0.51688199765126497</v>
      </c>
      <c r="HB142" s="6">
        <f xml:space="preserve">  IF( ISNA( 'Stata dataset - override'!HB142 ), "", IF( ISBLANK( 'Stata dataset - override'!HB142 ), 'Stata dataset - before override'!HB142, 'Stata dataset - override'!HB142 ) )</f>
        <v>99.648700534373006</v>
      </c>
      <c r="HC142" s="6">
        <f xml:space="preserve">  IF( ISNA( 'Stata dataset - override'!HC142 ), "", IF( ISBLANK( 'Stata dataset - override'!HC142 ), 'Stata dataset - before override'!HC142, 'Stata dataset - override'!HC142 ) )</f>
        <v>14.299294708250001</v>
      </c>
      <c r="HD142" s="6">
        <f xml:space="preserve">  IF( ISNA( 'Stata dataset - override'!HD142 ), "", IF( ISBLANK( 'Stata dataset - override'!HD142 ), 'Stata dataset - before override'!HD142, 'Stata dataset - override'!HD142 ) )</f>
        <v>71.784436400217004</v>
      </c>
      <c r="HE142" s="6">
        <f xml:space="preserve">  IF( ISNA( 'Stata dataset - override'!HE142 ), "", IF( ISBLANK( 'Stata dataset - override'!HE142 ), 'Stata dataset - before override'!HE142, 'Stata dataset - override'!HE142 ) )</f>
        <v>29.719396168999999</v>
      </c>
      <c r="HF142" s="6">
        <f xml:space="preserve">  IF( ISNA( 'Stata dataset - override'!HF142 ), "", IF( ISBLANK( 'Stata dataset - override'!HF142 ), 'Stata dataset - before override'!HF142, 'Stata dataset - override'!HF142 ) )</f>
        <v>50.430863465599998</v>
      </c>
      <c r="HG142" s="6">
        <f xml:space="preserve">  IF( ISNA( 'Stata dataset - override'!HG142 ), "", IF( ISBLANK( 'Stata dataset - override'!HG142 ), 'Stata dataset - before override'!HG142, 'Stata dataset - override'!HG142 ) )</f>
        <v>4.5265649952000002</v>
      </c>
      <c r="HH142" s="6">
        <f xml:space="preserve">  IF( ISNA( 'Stata dataset - override'!HH142 ), "", IF( ISBLANK( 'Stata dataset - override'!HH142 ), 'Stata dataset - before override'!HH142, 'Stata dataset - override'!HH142 ) )</f>
        <v>170.76055573826699</v>
      </c>
      <c r="HI142" s="6">
        <f xml:space="preserve">  IF( ISNA( 'Stata dataset - override'!HI142 ), "", IF( ISBLANK( 'Stata dataset - override'!HI142 ), 'Stata dataset - before override'!HI142, 'Stata dataset - override'!HI142 ) )</f>
        <v>0</v>
      </c>
      <c r="HJ142" s="6">
        <f xml:space="preserve">  IF( ISNA( 'Stata dataset - override'!HJ142 ), "", IF( ISBLANK( 'Stata dataset - override'!HJ142 ), 'Stata dataset - before override'!HJ142, 'Stata dataset - override'!HJ142 ) )</f>
        <v>170.76055573826699</v>
      </c>
      <c r="HK142" s="6">
        <f xml:space="preserve">  IF( ISNA( 'Stata dataset - override'!HK142 ), "", IF( ISBLANK( 'Stata dataset - override'!HK142 ), 'Stata dataset - before override'!HK142, 'Stata dataset - override'!HK142 ) )</f>
        <v>2.6419999999999999</v>
      </c>
      <c r="HL142" s="6" t="str">
        <f xml:space="preserve">  IF( ISNA( 'Stata dataset - override'!HL142 ), "", IF( ISBLANK( 'Stata dataset - override'!HL142 ), 'Stata dataset - before override'!HL142, 'Stata dataset - override'!HL142 ) )</f>
        <v/>
      </c>
      <c r="HM142" s="6">
        <f xml:space="preserve">  IF( ISNA( 'Stata dataset - override'!HM142 ), "", IF( ISBLANK( 'Stata dataset - override'!HM142 ), 'Stata dataset - before override'!HM142, 'Stata dataset - override'!HM142 ) )</f>
        <v>2.6419999999999999</v>
      </c>
      <c r="HN142" s="6">
        <f xml:space="preserve">  IF( ISNA( 'Stata dataset - override'!HN142 ), "", IF( ISBLANK( 'Stata dataset - override'!HN142 ), 'Stata dataset - before override'!HN142, 'Stata dataset - override'!HN142 ) )</f>
        <v>2.6419999999999999</v>
      </c>
      <c r="HO142" s="6">
        <f xml:space="preserve">  IF( ISNA( 'Stata dataset - override'!HO142 ), "", IF( ISBLANK( 'Stata dataset - override'!HO142 ), 'Stata dataset - before override'!HO142, 'Stata dataset - override'!HO142 ) )</f>
        <v>267.76725627264</v>
      </c>
      <c r="HP142" s="6">
        <f xml:space="preserve">  IF( ISNA( 'Stata dataset - override'!HP142 ), "", IF( ISBLANK( 'Stata dataset - override'!HP142 ), 'Stata dataset - before override'!HP142, 'Stata dataset - override'!HP142 ) )</f>
        <v>8.1201601671309191</v>
      </c>
      <c r="HQ142" s="6">
        <f xml:space="preserve">  IF( ISNA( 'Stata dataset - override'!HQ142 ), "", IF( ISBLANK( 'Stata dataset - override'!HQ142 ), 'Stata dataset - before override'!HQ142, 'Stata dataset - override'!HQ142 ) )</f>
        <v>0</v>
      </c>
      <c r="HR142" s="6">
        <f xml:space="preserve">  IF( ISNA( 'Stata dataset - override'!HR142 ), "", IF( ISBLANK( 'Stata dataset - override'!HR142 ), 'Stata dataset - before override'!HR142, 'Stata dataset - override'!HR142 ) )</f>
        <v>275.88741643977102</v>
      </c>
      <c r="HS142" s="6">
        <f xml:space="preserve">  IF( ISNA( 'Stata dataset - override'!HS142 ), "", IF( ISBLANK( 'Stata dataset - override'!HS142 ), 'Stata dataset - before override'!HS142, 'Stata dataset - override'!HS142 ) )</f>
        <v>275.88741643977102</v>
      </c>
      <c r="HT142" s="6">
        <f xml:space="preserve">  IF( ISNA( 'Stata dataset - override'!HT142 ), "", IF( ISBLANK( 'Stata dataset - override'!HT142 ), 'Stata dataset - before override'!HT142, 'Stata dataset - override'!HT142 ) )</f>
        <v>0</v>
      </c>
      <c r="HU142" s="6">
        <f xml:space="preserve">  IF( ISNA( 'Stata dataset - override'!HU142 ), "", IF( ISBLANK( 'Stata dataset - override'!HU142 ), 'Stata dataset - before override'!HU142, 'Stata dataset - override'!HU142 ) )</f>
        <v>0</v>
      </c>
      <c r="HV142" s="6">
        <f xml:space="preserve">  IF( ISNA( 'Stata dataset - override'!HV142 ), "", IF( ISBLANK( 'Stata dataset - override'!HV142 ), 'Stata dataset - before override'!HV142, 'Stata dataset - override'!HV142 ) )</f>
        <v>0.41127461999999998</v>
      </c>
      <c r="HW142" s="6">
        <f xml:space="preserve">  IF( ISNA( 'Stata dataset - override'!HW142 ), "", IF( ISBLANK( 'Stata dataset - override'!HW142 ), 'Stata dataset - before override'!HW142, 'Stata dataset - override'!HW142 ) )</f>
        <v>0</v>
      </c>
      <c r="HX142" s="6">
        <f xml:space="preserve">  IF( ISNA( 'Stata dataset - override'!HX142 ), "", IF( ISBLANK( 'Stata dataset - override'!HX142 ), 'Stata dataset - before override'!HX142, 'Stata dataset - override'!HX142 ) )</f>
        <v>0</v>
      </c>
      <c r="HY142" s="6">
        <f xml:space="preserve">  IF( ISNA( 'Stata dataset - override'!HY142 ), "", IF( ISBLANK( 'Stata dataset - override'!HY142 ), 'Stata dataset - before override'!HY142, 'Stata dataset - override'!HY142 ) )</f>
        <v>6.3410899999999997E-3</v>
      </c>
      <c r="HZ142" s="6">
        <f xml:space="preserve">  IF( ISNA( 'Stata dataset - override'!HZ142 ), "", IF( ISBLANK( 'Stata dataset - override'!HZ142 ), 'Stata dataset - before override'!HZ142, 'Stata dataset - override'!HZ142 ) )</f>
        <v>0</v>
      </c>
      <c r="IA142" s="6">
        <f xml:space="preserve">  IF( ISNA( 'Stata dataset - override'!IA142 ), "", IF( ISBLANK( 'Stata dataset - override'!IA142 ), 'Stata dataset - before override'!IA142, 'Stata dataset - override'!IA142 ) )</f>
        <v>1.09979374</v>
      </c>
      <c r="IB142" s="6">
        <f xml:space="preserve">  IF( ISNA( 'Stata dataset - override'!IB142 ), "", IF( ISBLANK( 'Stata dataset - override'!IB142 ), 'Stata dataset - before override'!IB142, 'Stata dataset - override'!IB142 ) )</f>
        <v>0</v>
      </c>
      <c r="IC142" s="6">
        <f xml:space="preserve">  IF( ISNA( 'Stata dataset - override'!IC142 ), "", IF( ISBLANK( 'Stata dataset - override'!IC142 ), 'Stata dataset - before override'!IC142, 'Stata dataset - override'!IC142 ) )</f>
        <v>1.00969999999972E-4</v>
      </c>
      <c r="ID142" s="6">
        <f xml:space="preserve">  IF( ISNA( 'Stata dataset - override'!ID142 ), "", IF( ISBLANK( 'Stata dataset - override'!ID142 ), 'Stata dataset - before override'!ID142, 'Stata dataset - override'!ID142 ) )</f>
        <v>0</v>
      </c>
      <c r="IE142" s="6">
        <f xml:space="preserve">  IF( ISNA( 'Stata dataset - override'!IE142 ), "", IF( ISBLANK( 'Stata dataset - override'!IE142 ), 'Stata dataset - before override'!IE142, 'Stata dataset - override'!IE142 ) )</f>
        <v>0</v>
      </c>
      <c r="IF142" s="6">
        <f xml:space="preserve">  IF( ISNA( 'Stata dataset - override'!IF142 ), "", IF( ISBLANK( 'Stata dataset - override'!IF142 ), 'Stata dataset - before override'!IF142, 'Stata dataset - override'!IF142 ) )</f>
        <v>1.32071771</v>
      </c>
      <c r="IG142" s="6" t="str">
        <f xml:space="preserve">  IF( ISNA( 'Stata dataset - override'!IG142 ), "", IF( ISBLANK( 'Stata dataset - override'!IG142 ), 'Stata dataset - before override'!IG142, 'Stata dataset - override'!IG142 ) )</f>
        <v/>
      </c>
      <c r="IH142" s="6">
        <f xml:space="preserve">  IF( ISNA( 'Stata dataset - override'!IH142 ), "", IF( ISBLANK( 'Stata dataset - override'!IH142 ), 'Stata dataset - before override'!IH142, 'Stata dataset - override'!IH142 ) )</f>
        <v>0</v>
      </c>
      <c r="II142" s="6">
        <f xml:space="preserve">  IF( ISNA( 'Stata dataset - override'!II142 ), "", IF( ISBLANK( 'Stata dataset - override'!II142 ), 'Stata dataset - before override'!II142, 'Stata dataset - override'!II142 ) )</f>
        <v>0</v>
      </c>
      <c r="IJ142" s="6">
        <f xml:space="preserve">  IF( ISNA( 'Stata dataset - override'!IJ142 ), "", IF( ISBLANK( 'Stata dataset - override'!IJ142 ), 'Stata dataset - before override'!IJ142, 'Stata dataset - override'!IJ142 ) )</f>
        <v>0</v>
      </c>
      <c r="IK142" s="6">
        <f xml:space="preserve">  IF( ISNA( 'Stata dataset - override'!IK142 ), "", IF( ISBLANK( 'Stata dataset - override'!IK142 ), 'Stata dataset - before override'!IK142, 'Stata dataset - override'!IK142 ) )</f>
        <v>-7.8996300000000394E-2</v>
      </c>
      <c r="IL142" s="6">
        <f xml:space="preserve">  IF( ISNA( 'Stata dataset - override'!IL142 ), "", IF( ISBLANK( 'Stata dataset - override'!IL142 ), 'Stata dataset - before override'!IL142, 'Stata dataset - override'!IL142 ) )</f>
        <v>0</v>
      </c>
      <c r="IM142" s="6">
        <f xml:space="preserve">  IF( ISNA( 'Stata dataset - override'!IM142 ), "", IF( ISBLANK( 'Stata dataset - override'!IM142 ), 'Stata dataset - before override'!IM142, 'Stata dataset - override'!IM142 ) )</f>
        <v>0</v>
      </c>
      <c r="IN142" s="6">
        <f xml:space="preserve">  IF( ISNA( 'Stata dataset - override'!IN142 ), "", IF( ISBLANK( 'Stata dataset - override'!IN142 ), 'Stata dataset - before override'!IN142, 'Stata dataset - override'!IN142 ) )</f>
        <v>0</v>
      </c>
      <c r="IO142" s="6">
        <f xml:space="preserve">  IF( ISNA( 'Stata dataset - override'!IO142 ), "", IF( ISBLANK( 'Stata dataset - override'!IO142 ), 'Stata dataset - before override'!IO142, 'Stata dataset - override'!IO142 ) )</f>
        <v>0</v>
      </c>
      <c r="IP142" s="6">
        <f xml:space="preserve">  IF( ISNA( 'Stata dataset - override'!IP142 ), "", IF( ISBLANK( 'Stata dataset - override'!IP142 ), 'Stata dataset - before override'!IP142, 'Stata dataset - override'!IP142 ) )</f>
        <v>8.6235708000000199E-3</v>
      </c>
      <c r="IQ142" s="6">
        <f xml:space="preserve">  IF( ISNA( 'Stata dataset - override'!IQ142 ), "", IF( ISBLANK( 'Stata dataset - override'!IQ142 ), 'Stata dataset - before override'!IQ142, 'Stata dataset - override'!IQ142 ) )</f>
        <v>0</v>
      </c>
      <c r="IR142" s="6">
        <f xml:space="preserve">  IF( ISNA( 'Stata dataset - override'!IR142 ), "", IF( ISBLANK( 'Stata dataset - override'!IR142 ), 'Stata dataset - before override'!IR142, 'Stata dataset - override'!IR142 ) )</f>
        <v>0</v>
      </c>
      <c r="IS142" s="6">
        <f xml:space="preserve">  IF( ISNA( 'Stata dataset - override'!IS142 ), "", IF( ISBLANK( 'Stata dataset - override'!IS142 ), 'Stata dataset - before override'!IS142, 'Stata dataset - override'!IS142 ) )</f>
        <v>0</v>
      </c>
      <c r="IT142" s="6">
        <f xml:space="preserve">  IF( ISNA( 'Stata dataset - override'!IT142 ), "", IF( ISBLANK( 'Stata dataset - override'!IT142 ), 'Stata dataset - before override'!IT142, 'Stata dataset - override'!IT142 ) )</f>
        <v>13.9409199063</v>
      </c>
      <c r="IU142" s="6">
        <f xml:space="preserve">  IF( ISNA( 'Stata dataset - override'!IU142 ), "", IF( ISBLANK( 'Stata dataset - override'!IU142 ), 'Stata dataset - before override'!IU142, 'Stata dataset - override'!IU142 ) )</f>
        <v>3.4372680000000003E-2</v>
      </c>
      <c r="IV142" s="6">
        <f xml:space="preserve">  IF( ISNA( 'Stata dataset - override'!IV142 ), "", IF( ISBLANK( 'Stata dataset - override'!IV142 ), 'Stata dataset - before override'!IV142, 'Stata dataset - override'!IV142 ) )</f>
        <v>0.78615902000000004</v>
      </c>
      <c r="IW142" s="6" t="str">
        <f xml:space="preserve">  IF( ISNA( 'Stata dataset - override'!IW142 ), "", IF( ISBLANK( 'Stata dataset - override'!IW142 ), 'Stata dataset - before override'!IW142, 'Stata dataset - override'!IW142 ) )</f>
        <v/>
      </c>
      <c r="IX142" s="6">
        <f xml:space="preserve">  IF( ISNA( 'Stata dataset - override'!IX142 ), "", IF( ISBLANK( 'Stata dataset - override'!IX142 ), 'Stata dataset - before override'!IX142, 'Stata dataset - override'!IX142 ) )</f>
        <v>5.8409484241999996</v>
      </c>
      <c r="IY142" s="6">
        <f xml:space="preserve">  IF( ISNA( 'Stata dataset - override'!IY142 ), "", IF( ISBLANK( 'Stata dataset - override'!IY142 ), 'Stata dataset - before override'!IY142, 'Stata dataset - override'!IY142 ) )</f>
        <v>0</v>
      </c>
      <c r="IZ142" s="6">
        <f xml:space="preserve">  IF( ISNA( 'Stata dataset - override'!IZ142 ), "", IF( ISBLANK( 'Stata dataset - override'!IZ142 ), 'Stata dataset - before override'!IZ142, 'Stata dataset - override'!IZ142 ) )</f>
        <v>10.69398702</v>
      </c>
      <c r="JA142" s="6">
        <f xml:space="preserve">  IF( ISNA( 'Stata dataset - override'!JA142 ), "", IF( ISBLANK( 'Stata dataset - override'!JA142 ), 'Stata dataset - before override'!JA142, 'Stata dataset - override'!JA142 ) )</f>
        <v>34.064242451299997</v>
      </c>
      <c r="JB142" s="6">
        <f xml:space="preserve">  IF( ISNA( 'Stata dataset - override'!JB142 ), "", IF( ISBLANK( 'Stata dataset - override'!JB142 ), 'Stata dataset - before override'!JB142, 'Stata dataset - override'!JB142 ) )</f>
        <v>0</v>
      </c>
      <c r="JC142" s="6">
        <f xml:space="preserve">  IF( ISNA( 'Stata dataset - override'!JC142 ), "", IF( ISBLANK( 'Stata dataset - override'!JC142 ), 'Stata dataset - before override'!JC142, 'Stata dataset - override'!JC142 ) )</f>
        <v>0</v>
      </c>
      <c r="JD142" s="6">
        <f xml:space="preserve">  IF( ISNA( 'Stata dataset - override'!JD142 ), "", IF( ISBLANK( 'Stata dataset - override'!JD142 ), 'Stata dataset - before override'!JD142, 'Stata dataset - override'!JD142 ) )</f>
        <v>0</v>
      </c>
      <c r="JE142" s="6">
        <f xml:space="preserve">  IF( ISNA( 'Stata dataset - override'!JE142 ), "", IF( ISBLANK( 'Stata dataset - override'!JE142 ), 'Stata dataset - before override'!JE142, 'Stata dataset - override'!JE142 ) )</f>
        <v>8.1116518600000007E-2</v>
      </c>
      <c r="JF142" s="6">
        <f xml:space="preserve">  IF( ISNA( 'Stata dataset - override'!JF142 ), "", IF( ISBLANK( 'Stata dataset - override'!JF142 ), 'Stata dataset - before override'!JF142, 'Stata dataset - override'!JF142 ) )</f>
        <v>0</v>
      </c>
      <c r="JG142" s="6">
        <f xml:space="preserve">  IF( ISNA( 'Stata dataset - override'!JG142 ), "", IF( ISBLANK( 'Stata dataset - override'!JG142 ), 'Stata dataset - before override'!JG142, 'Stata dataset - override'!JG142 ) )</f>
        <v>2.8022729999999999E-2</v>
      </c>
      <c r="JH142" s="6">
        <f xml:space="preserve">  IF( ISNA( 'Stata dataset - override'!JH142 ), "", IF( ISBLANK( 'Stata dataset - override'!JH142 ), 'Stata dataset - before override'!JH142, 'Stata dataset - override'!JH142 ) )</f>
        <v>1.461085E-2</v>
      </c>
      <c r="JI142" s="6">
        <f xml:space="preserve">  IF( ISNA( 'Stata dataset - override'!JI142 ), "", IF( ISBLANK( 'Stata dataset - override'!JI142 ), 'Stata dataset - before override'!JI142, 'Stata dataset - override'!JI142 ) )</f>
        <v>0</v>
      </c>
      <c r="JJ142" s="6">
        <f xml:space="preserve">  IF( ISNA( 'Stata dataset - override'!JJ142 ), "", IF( ISBLANK( 'Stata dataset - override'!JJ142 ), 'Stata dataset - before override'!JJ142, 'Stata dataset - override'!JJ142 ) )</f>
        <v>0.45250448450000003</v>
      </c>
      <c r="JK142" s="6">
        <f xml:space="preserve">  IF( ISNA( 'Stata dataset - override'!JK142 ), "", IF( ISBLANK( 'Stata dataset - override'!JK142 ), 'Stata dataset - before override'!JK142, 'Stata dataset - override'!JK142 ) )</f>
        <v>7.8978800000000004E-4</v>
      </c>
      <c r="JL142" s="6">
        <f xml:space="preserve">  IF( ISNA( 'Stata dataset - override'!JL142 ), "", IF( ISBLANK( 'Stata dataset - override'!JL142 ), 'Stata dataset - before override'!JL142, 'Stata dataset - override'!JL142 ) )</f>
        <v>0</v>
      </c>
      <c r="JM142" s="6" t="str">
        <f xml:space="preserve">  IF( ISNA( 'Stata dataset - override'!JM142 ), "", IF( ISBLANK( 'Stata dataset - override'!JM142 ), 'Stata dataset - before override'!JM142, 'Stata dataset - override'!JM142 ) )</f>
        <v/>
      </c>
      <c r="JN142" s="6">
        <f xml:space="preserve">  IF( ISNA( 'Stata dataset - override'!JN142 ), "", IF( ISBLANK( 'Stata dataset - override'!JN142 ), 'Stata dataset - before override'!JN142, 'Stata dataset - override'!JN142 ) )</f>
        <v>0.27437597000000002</v>
      </c>
      <c r="JO142" s="6">
        <f xml:space="preserve">  IF( ISNA( 'Stata dataset - override'!JO142 ), "", IF( ISBLANK( 'Stata dataset - override'!JO142 ), 'Stata dataset - before override'!JO142, 'Stata dataset - override'!JO142 ) )</f>
        <v>4.6999999999996998E-7</v>
      </c>
      <c r="JP142" s="6">
        <f xml:space="preserve">  IF( ISNA( 'Stata dataset - override'!JP142 ), "", IF( ISBLANK( 'Stata dataset - override'!JP142 ), 'Stata dataset - before override'!JP142, 'Stata dataset - override'!JP142 ) )</f>
        <v>0</v>
      </c>
      <c r="JQ142" s="6">
        <f xml:space="preserve">  IF( ISNA( 'Stata dataset - override'!JQ142 ), "", IF( ISBLANK( 'Stata dataset - override'!JQ142 ), 'Stata dataset - before override'!JQ142, 'Stata dataset - override'!JQ142 ) )</f>
        <v>0.6030491</v>
      </c>
      <c r="JR142" s="6">
        <f xml:space="preserve">  IF( ISNA( 'Stata dataset - override'!JR142 ), "", IF( ISBLANK( 'Stata dataset - override'!JR142 ), 'Stata dataset - before override'!JR142, 'Stata dataset - override'!JR142 ) )</f>
        <v>1.0692703400000001</v>
      </c>
      <c r="JS142" s="6">
        <f xml:space="preserve">  IF( ISNA( 'Stata dataset - override'!JS142 ), "", IF( ISBLANK( 'Stata dataset - override'!JS142 ), 'Stata dataset - before override'!JS142, 'Stata dataset - override'!JS142 ) )</f>
        <v>1.7843410399999999</v>
      </c>
      <c r="JT142" s="6">
        <f xml:space="preserve">  IF( ISNA( 'Stata dataset - override'!JT142 ), "", IF( ISBLANK( 'Stata dataset - override'!JT142 ), 'Stata dataset - before override'!JT142, 'Stata dataset - override'!JT142 ) )</f>
        <v>13.9251833543</v>
      </c>
      <c r="JU142" s="6">
        <f xml:space="preserve">  IF( ISNA( 'Stata dataset - override'!JU142 ), "", IF( ISBLANK( 'Stata dataset - override'!JU142 ), 'Stata dataset - before override'!JU142, 'Stata dataset - override'!JU142 ) )</f>
        <v>7.7895909601</v>
      </c>
      <c r="JV142" s="6">
        <f xml:space="preserve">  IF( ISNA( 'Stata dataset - override'!JV142 ), "", IF( ISBLANK( 'Stata dataset - override'!JV142 ), 'Stata dataset - before override'!JV142, 'Stata dataset - override'!JV142 ) )</f>
        <v>5.6823406219999999</v>
      </c>
      <c r="JW142" s="6">
        <f xml:space="preserve">  IF( ISNA( 'Stata dataset - override'!JW142 ), "", IF( ISBLANK( 'Stata dataset - override'!JW142 ), 'Stata dataset - before override'!JW142, 'Stata dataset - override'!JW142 ) )</f>
        <v>0</v>
      </c>
      <c r="JX142" s="6">
        <f xml:space="preserve">  IF( ISNA( 'Stata dataset - override'!JX142 ), "", IF( ISBLANK( 'Stata dataset - override'!JX142 ), 'Stata dataset - before override'!JX142, 'Stata dataset - override'!JX142 ) )</f>
        <v>0</v>
      </c>
      <c r="JY142" s="6">
        <f xml:space="preserve">  IF( ISNA( 'Stata dataset - override'!JY142 ), "", IF( ISBLANK( 'Stata dataset - override'!JY142 ), 'Stata dataset - before override'!JY142, 'Stata dataset - override'!JY142 ) )</f>
        <v>0</v>
      </c>
      <c r="JZ142" s="6">
        <f xml:space="preserve">  IF( ISNA( 'Stata dataset - override'!JZ142 ), "", IF( ISBLANK( 'Stata dataset - override'!JZ142 ), 'Stata dataset - before override'!JZ142, 'Stata dataset - override'!JZ142 ) )</f>
        <v>2.53040000000037E-5</v>
      </c>
      <c r="KA142" s="6">
        <f xml:space="preserve">  IF( ISNA( 'Stata dataset - override'!KA142 ), "", IF( ISBLANK( 'Stata dataset - override'!KA142 ), 'Stata dataset - before override'!KA142, 'Stata dataset - override'!KA142 ) )</f>
        <v>15.1392400589</v>
      </c>
      <c r="KB142" s="6">
        <f xml:space="preserve">  IF( ISNA( 'Stata dataset - override'!KB142 ), "", IF( ISBLANK( 'Stata dataset - override'!KB142 ), 'Stata dataset - before override'!KB142, 'Stata dataset - override'!KB142 ) )</f>
        <v>0</v>
      </c>
      <c r="KC142" s="6">
        <f xml:space="preserve">  IF( ISNA( 'Stata dataset - override'!KC142 ), "", IF( ISBLANK( 'Stata dataset - override'!KC142 ), 'Stata dataset - before override'!KC142, 'Stata dataset - override'!KC142 ) )</f>
        <v>-6.4305100000000004E-3</v>
      </c>
      <c r="KD142" s="6">
        <f xml:space="preserve">  IF( ISNA( 'Stata dataset - override'!KD142 ), "", IF( ISBLANK( 'Stata dataset - override'!KD142 ), 'Stata dataset - before override'!KD142, 'Stata dataset - override'!KD142 ) )</f>
        <v>9.0224077999996495E-3</v>
      </c>
      <c r="KE142" s="6">
        <f xml:space="preserve">  IF( ISNA( 'Stata dataset - override'!KE142 ), "", IF( ISBLANK( 'Stata dataset - override'!KE142 ), 'Stata dataset - before override'!KE142, 'Stata dataset - override'!KE142 ) )</f>
        <v>0</v>
      </c>
      <c r="KF142" s="6">
        <f xml:space="preserve">  IF( ISNA( 'Stata dataset - override'!KF142 ), "", IF( ISBLANK( 'Stata dataset - override'!KF142 ), 'Stata dataset - before override'!KF142, 'Stata dataset - override'!KF142 ) )</f>
        <v>3.22505846E-2</v>
      </c>
      <c r="KG142" s="6">
        <f xml:space="preserve">  IF( ISNA( 'Stata dataset - override'!KG142 ), "", IF( ISBLANK( 'Stata dataset - override'!KG142 ), 'Stata dataset - before override'!KG142, 'Stata dataset - override'!KG142 ) )</f>
        <v>46.879304072799997</v>
      </c>
      <c r="KH142" s="6">
        <f xml:space="preserve">  IF( ISNA( 'Stata dataset - override'!KH142 ), "", IF( ISBLANK( 'Stata dataset - override'!KH142 ), 'Stata dataset - before override'!KH142, 'Stata dataset - override'!KH142 ) )</f>
        <v>0</v>
      </c>
      <c r="KI142" s="6">
        <f xml:space="preserve">  IF( ISNA( 'Stata dataset - override'!KI142 ), "", IF( ISBLANK( 'Stata dataset - override'!KI142 ), 'Stata dataset - before override'!KI142, 'Stata dataset - override'!KI142 ) )</f>
        <v>0</v>
      </c>
      <c r="KJ142" s="6">
        <f xml:space="preserve">  IF( ISNA( 'Stata dataset - override'!KJ142 ), "", IF( ISBLANK( 'Stata dataset - override'!KJ142 ), 'Stata dataset - before override'!KJ142, 'Stata dataset - override'!KJ142 ) )</f>
        <v>0</v>
      </c>
      <c r="KK142" s="6">
        <f xml:space="preserve">  IF( ISNA( 'Stata dataset - override'!KK142 ), "", IF( ISBLANK( 'Stata dataset - override'!KK142 ), 'Stata dataset - before override'!KK142, 'Stata dataset - override'!KK142 ) )</f>
        <v>0</v>
      </c>
      <c r="KL142" s="6">
        <f xml:space="preserve">  IF( ISNA( 'Stata dataset - override'!KL142 ), "", IF( ISBLANK( 'Stata dataset - override'!KL142 ), 'Stata dataset - before override'!KL142, 'Stata dataset - override'!KL142 ) )</f>
        <v>0</v>
      </c>
      <c r="KM142" s="6">
        <f xml:space="preserve">  IF( ISNA( 'Stata dataset - override'!KM142 ), "", IF( ISBLANK( 'Stata dataset - override'!KM142 ), 'Stata dataset - before override'!KM142, 'Stata dataset - override'!KM142 ) )</f>
        <v>0</v>
      </c>
      <c r="KN142" s="6">
        <f xml:space="preserve">  IF( ISNA( 'Stata dataset - override'!KN142 ), "", IF( ISBLANK( 'Stata dataset - override'!KN142 ), 'Stata dataset - before override'!KN142, 'Stata dataset - override'!KN142 ) )</f>
        <v>0</v>
      </c>
      <c r="KO142" s="6">
        <f xml:space="preserve">  IF( ISNA( 'Stata dataset - override'!KO142 ), "", IF( ISBLANK( 'Stata dataset - override'!KO142 ), 'Stata dataset - before override'!KO142, 'Stata dataset - override'!KO142 ) )</f>
        <v>0</v>
      </c>
      <c r="KP142" s="6">
        <f xml:space="preserve">  IF( ISNA( 'Stata dataset - override'!KP142 ), "", IF( ISBLANK( 'Stata dataset - override'!KP142 ), 'Stata dataset - before override'!KP142, 'Stata dataset - override'!KP142 ) )</f>
        <v>0</v>
      </c>
      <c r="KQ142" s="6">
        <f xml:space="preserve">  IF( ISNA( 'Stata dataset - override'!KQ142 ), "", IF( ISBLANK( 'Stata dataset - override'!KQ142 ), 'Stata dataset - before override'!KQ142, 'Stata dataset - override'!KQ142 ) )</f>
        <v>0</v>
      </c>
      <c r="KR142" s="6" t="str">
        <f xml:space="preserve">  IF( ISNA( 'Stata dataset - override'!KR142 ), "", IF( ISBLANK( 'Stata dataset - override'!KR142 ), 'Stata dataset - before override'!KR142, 'Stata dataset - override'!KR142 ) )</f>
        <v/>
      </c>
      <c r="KS142" s="6" t="str">
        <f xml:space="preserve">  IF( ISNA( 'Stata dataset - override'!KS142 ), "", IF( ISBLANK( 'Stata dataset - override'!KS142 ), 'Stata dataset - before override'!KS142, 'Stata dataset - override'!KS142 ) )</f>
        <v/>
      </c>
      <c r="KT142" s="6" t="str">
        <f xml:space="preserve">  IF( ISNA( 'Stata dataset - override'!KT142 ), "", IF( ISBLANK( 'Stata dataset - override'!KT142 ), 'Stata dataset - before override'!KT142, 'Stata dataset - override'!KT142 ) )</f>
        <v/>
      </c>
      <c r="KU142" s="6">
        <f xml:space="preserve">  IF( ISNA( 'Stata dataset - override'!KU142 ), "", IF( ISBLANK( 'Stata dataset - override'!KU142 ), 'Stata dataset - before override'!KU142, 'Stata dataset - override'!KU142 ) )</f>
        <v>0</v>
      </c>
      <c r="KV142" s="6">
        <f xml:space="preserve">  IF( ISNA( 'Stata dataset - override'!KV142 ), "", IF( ISBLANK( 'Stata dataset - override'!KV142 ), 'Stata dataset - before override'!KV142, 'Stata dataset - override'!KV142 ) )</f>
        <v>0</v>
      </c>
      <c r="KW142" s="6">
        <f xml:space="preserve">  IF( ISNA( 'Stata dataset - override'!KW142 ), "", IF( ISBLANK( 'Stata dataset - override'!KW142 ), 'Stata dataset - before override'!KW142, 'Stata dataset - override'!KW142 ) )</f>
        <v>0</v>
      </c>
      <c r="KX142" s="6">
        <f xml:space="preserve">  IF( ISNA( 'Stata dataset - override'!KX142 ), "", IF( ISBLANK( 'Stata dataset - override'!KX142 ), 'Stata dataset - before override'!KX142, 'Stata dataset - override'!KX142 ) )</f>
        <v>0</v>
      </c>
      <c r="KY142" s="6">
        <f xml:space="preserve">  IF( ISNA( 'Stata dataset - override'!KY142 ), "", IF( ISBLANK( 'Stata dataset - override'!KY142 ), 'Stata dataset - before override'!KY142, 'Stata dataset - override'!KY142 ) )</f>
        <v>0</v>
      </c>
      <c r="KZ142" s="6">
        <f xml:space="preserve">  IF( ISNA( 'Stata dataset - override'!KZ142 ), "", IF( ISBLANK( 'Stata dataset - override'!KZ142 ), 'Stata dataset - before override'!KZ142, 'Stata dataset - override'!KZ142 ) )</f>
        <v>0</v>
      </c>
      <c r="LA142" s="6">
        <f xml:space="preserve">  IF( ISNA( 'Stata dataset - override'!LA142 ), "", IF( ISBLANK( 'Stata dataset - override'!LA142 ), 'Stata dataset - before override'!LA142, 'Stata dataset - override'!LA142 ) )</f>
        <v>0</v>
      </c>
      <c r="LB142" s="6">
        <f xml:space="preserve">  IF( ISNA( 'Stata dataset - override'!LB142 ), "", IF( ISBLANK( 'Stata dataset - override'!LB142 ), 'Stata dataset - before override'!LB142, 'Stata dataset - override'!LB142 ) )</f>
        <v>0</v>
      </c>
      <c r="LC142" s="6">
        <f xml:space="preserve">  IF( ISNA( 'Stata dataset - override'!LC142 ), "", IF( ISBLANK( 'Stata dataset - override'!LC142 ), 'Stata dataset - before override'!LC142, 'Stata dataset - override'!LC142 ) )</f>
        <v>0</v>
      </c>
      <c r="LD142" s="6">
        <f xml:space="preserve">  IF( ISNA( 'Stata dataset - override'!LD142 ), "", IF( ISBLANK( 'Stata dataset - override'!LD142 ), 'Stata dataset - before override'!LD142, 'Stata dataset - override'!LD142 ) )</f>
        <v>0</v>
      </c>
      <c r="LE142" s="6">
        <f xml:space="preserve">  IF( ISNA( 'Stata dataset - override'!LE142 ), "", IF( ISBLANK( 'Stata dataset - override'!LE142 ), 'Stata dataset - before override'!LE142, 'Stata dataset - override'!LE142 ) )</f>
        <v>0</v>
      </c>
      <c r="LF142" s="6">
        <f xml:space="preserve">  IF( ISNA( 'Stata dataset - override'!LF142 ), "", IF( ISBLANK( 'Stata dataset - override'!LF142 ), 'Stata dataset - before override'!LF142, 'Stata dataset - override'!LF142 ) )</f>
        <v>0</v>
      </c>
      <c r="LG142" s="6">
        <f xml:space="preserve">  IF( ISNA( 'Stata dataset - override'!LG142 ), "", IF( ISBLANK( 'Stata dataset - override'!LG142 ), 'Stata dataset - before override'!LG142, 'Stata dataset - override'!LG142 ) )</f>
        <v>0</v>
      </c>
      <c r="LH142" s="6">
        <f xml:space="preserve">  IF( ISNA( 'Stata dataset - override'!LH142 ), "", IF( ISBLANK( 'Stata dataset - override'!LH142 ), 'Stata dataset - before override'!LH142, 'Stata dataset - override'!LH142 ) )</f>
        <v>0</v>
      </c>
      <c r="LI142" s="6">
        <f xml:space="preserve">  IF( ISNA( 'Stata dataset - override'!LI142 ), "", IF( ISBLANK( 'Stata dataset - override'!LI142 ), 'Stata dataset - before override'!LI142, 'Stata dataset - override'!LI142 ) )</f>
        <v>0</v>
      </c>
      <c r="LJ142" s="6">
        <f xml:space="preserve">  IF( ISNA( 'Stata dataset - override'!LJ142 ), "", IF( ISBLANK( 'Stata dataset - override'!LJ142 ), 'Stata dataset - before override'!LJ142, 'Stata dataset - override'!LJ142 ) )</f>
        <v>0</v>
      </c>
      <c r="LK142" s="6">
        <f xml:space="preserve">  IF( ISNA( 'Stata dataset - override'!LK142 ), "", IF( ISBLANK( 'Stata dataset - override'!LK142 ), 'Stata dataset - before override'!LK142, 'Stata dataset - override'!LK142 ) )</f>
        <v>0</v>
      </c>
      <c r="LL142" s="6">
        <f xml:space="preserve">  IF( ISNA( 'Stata dataset - override'!LL142 ), "", IF( ISBLANK( 'Stata dataset - override'!LL142 ), 'Stata dataset - before override'!LL142, 'Stata dataset - override'!LL142 ) )</f>
        <v>0</v>
      </c>
      <c r="LM142" s="6">
        <f xml:space="preserve">  IF( ISNA( 'Stata dataset - override'!LM142 ), "", IF( ISBLANK( 'Stata dataset - override'!LM142 ), 'Stata dataset - before override'!LM142, 'Stata dataset - override'!LM142 ) )</f>
        <v>0</v>
      </c>
      <c r="LN142" s="6">
        <f xml:space="preserve">  IF( ISNA( 'Stata dataset - override'!LN142 ), "", IF( ISBLANK( 'Stata dataset - override'!LN142 ), 'Stata dataset - before override'!LN142, 'Stata dataset - override'!LN142 ) )</f>
        <v>0</v>
      </c>
      <c r="LO142" s="6">
        <f xml:space="preserve">  IF( ISNA( 'Stata dataset - override'!LO142 ), "", IF( ISBLANK( 'Stata dataset - override'!LO142 ), 'Stata dataset - before override'!LO142, 'Stata dataset - override'!LO142 ) )</f>
        <v>1.4520350137</v>
      </c>
      <c r="LP142" s="6">
        <f xml:space="preserve">  IF( ISNA( 'Stata dataset - override'!LP142 ), "", IF( ISBLANK( 'Stata dataset - override'!LP142 ), 'Stata dataset - before override'!LP142, 'Stata dataset - override'!LP142 ) )</f>
        <v>9.9832199999980598E-4</v>
      </c>
      <c r="LQ142" s="6">
        <f xml:space="preserve">  IF( ISNA( 'Stata dataset - override'!LQ142 ), "", IF( ISBLANK( 'Stata dataset - override'!LQ142 ), 'Stata dataset - before override'!LQ142, 'Stata dataset - override'!LQ142 ) )</f>
        <v>0</v>
      </c>
      <c r="LR142" s="6">
        <f xml:space="preserve">  IF( ISNA( 'Stata dataset - override'!LR142 ), "", IF( ISBLANK( 'Stata dataset - override'!LR142 ), 'Stata dataset - before override'!LR142, 'Stata dataset - override'!LR142 ) )</f>
        <v>0</v>
      </c>
      <c r="LS142" s="6">
        <f xml:space="preserve">  IF( ISNA( 'Stata dataset - override'!LS142 ), "", IF( ISBLANK( 'Stata dataset - override'!LS142 ), 'Stata dataset - before override'!LS142, 'Stata dataset - override'!LS142 ) )</f>
        <v>0</v>
      </c>
      <c r="LT142" s="6">
        <f xml:space="preserve">  IF( ISNA( 'Stata dataset - override'!LT142 ), "", IF( ISBLANK( 'Stata dataset - override'!LT142 ), 'Stata dataset - before override'!LT142, 'Stata dataset - override'!LT142 ) )</f>
        <v>0</v>
      </c>
      <c r="LU142" s="6">
        <f xml:space="preserve">  IF( ISNA( 'Stata dataset - override'!LU142 ), "", IF( ISBLANK( 'Stata dataset - override'!LU142 ), 'Stata dataset - before override'!LU142, 'Stata dataset - override'!LU142 ) )</f>
        <v>0</v>
      </c>
      <c r="LV142" s="6">
        <f xml:space="preserve">  IF( ISNA( 'Stata dataset - override'!LV142 ), "", IF( ISBLANK( 'Stata dataset - override'!LV142 ), 'Stata dataset - before override'!LV142, 'Stata dataset - override'!LV142 ) )</f>
        <v>0</v>
      </c>
      <c r="LW142" s="6">
        <f xml:space="preserve">  IF( ISNA( 'Stata dataset - override'!LW142 ), "", IF( ISBLANK( 'Stata dataset - override'!LW142 ), 'Stata dataset - before override'!LW142, 'Stata dataset - override'!LW142 ) )</f>
        <v>0</v>
      </c>
      <c r="LX142" s="6" t="str">
        <f xml:space="preserve">  IF( ISNA( 'Stata dataset - override'!LX142 ), "", IF( ISBLANK( 'Stata dataset - override'!LX142 ), 'Stata dataset - before override'!LX142, 'Stata dataset - override'!LX142 ) )</f>
        <v/>
      </c>
      <c r="LY142" s="6" t="str">
        <f xml:space="preserve">  IF( ISNA( 'Stata dataset - override'!LY142 ), "", IF( ISBLANK( 'Stata dataset - override'!LY142 ), 'Stata dataset - before override'!LY142, 'Stata dataset - override'!LY142 ) )</f>
        <v/>
      </c>
      <c r="LZ142" s="6" t="str">
        <f xml:space="preserve">  IF( ISNA( 'Stata dataset - override'!LZ142 ), "", IF( ISBLANK( 'Stata dataset - override'!LZ142 ), 'Stata dataset - before override'!LZ142, 'Stata dataset - override'!LZ142 ) )</f>
        <v/>
      </c>
      <c r="MA142" s="6">
        <f xml:space="preserve">  IF( ISNA( 'Stata dataset - override'!MA142 ), "", IF( ISBLANK( 'Stata dataset - override'!MA142 ), 'Stata dataset - before override'!MA142, 'Stata dataset - override'!MA142 ) )</f>
        <v>0</v>
      </c>
      <c r="MB142" s="6">
        <f xml:space="preserve">  IF( ISNA( 'Stata dataset - override'!MB142 ), "", IF( ISBLANK( 'Stata dataset - override'!MB142 ), 'Stata dataset - before override'!MB142, 'Stata dataset - override'!MB142 ) )</f>
        <v>0</v>
      </c>
      <c r="MC142" s="6">
        <f xml:space="preserve">  IF( ISNA( 'Stata dataset - override'!MC142 ), "", IF( ISBLANK( 'Stata dataset - override'!MC142 ), 'Stata dataset - before override'!MC142, 'Stata dataset - override'!MC142 ) )</f>
        <v>0</v>
      </c>
      <c r="MD142" s="6">
        <f xml:space="preserve">  IF( ISNA( 'Stata dataset - override'!MD142 ), "", IF( ISBLANK( 'Stata dataset - override'!MD142 ), 'Stata dataset - before override'!MD142, 'Stata dataset - override'!MD142 ) )</f>
        <v>0</v>
      </c>
      <c r="ME142" s="6">
        <f xml:space="preserve">  IF( ISNA( 'Stata dataset - override'!ME142 ), "", IF( ISBLANK( 'Stata dataset - override'!ME142 ), 'Stata dataset - before override'!ME142, 'Stata dataset - override'!ME142 ) )</f>
        <v>0</v>
      </c>
      <c r="MF142" s="6">
        <f xml:space="preserve">  IF( ISNA( 'Stata dataset - override'!MF142 ), "", IF( ISBLANK( 'Stata dataset - override'!MF142 ), 'Stata dataset - before override'!MF142, 'Stata dataset - override'!MF142 ) )</f>
        <v>0</v>
      </c>
      <c r="MG142" s="6">
        <f xml:space="preserve">  IF( ISNA( 'Stata dataset - override'!MG142 ), "", IF( ISBLANK( 'Stata dataset - override'!MG142 ), 'Stata dataset - before override'!MG142, 'Stata dataset - override'!MG142 ) )</f>
        <v>0</v>
      </c>
      <c r="MH142" s="6">
        <f xml:space="preserve">  IF( ISNA( 'Stata dataset - override'!MH142 ), "", IF( ISBLANK( 'Stata dataset - override'!MH142 ), 'Stata dataset - before override'!MH142, 'Stata dataset - override'!MH142 ) )</f>
        <v>0</v>
      </c>
      <c r="MI142" s="6">
        <f xml:space="preserve">  IF( ISNA( 'Stata dataset - override'!MI142 ), "", IF( ISBLANK( 'Stata dataset - override'!MI142 ), 'Stata dataset - before override'!MI142, 'Stata dataset - override'!MI142 ) )</f>
        <v>0</v>
      </c>
      <c r="MJ142" s="6">
        <f xml:space="preserve">  IF( ISNA( 'Stata dataset - override'!MJ142 ), "", IF( ISBLANK( 'Stata dataset - override'!MJ142 ), 'Stata dataset - before override'!MJ142, 'Stata dataset - override'!MJ142 ) )</f>
        <v>0</v>
      </c>
      <c r="MK142" s="6">
        <f xml:space="preserve">  IF( ISNA( 'Stata dataset - override'!MK142 ), "", IF( ISBLANK( 'Stata dataset - override'!MK142 ), 'Stata dataset - before override'!MK142, 'Stata dataset - override'!MK142 ) )</f>
        <v>0</v>
      </c>
      <c r="ML142" s="6">
        <f xml:space="preserve">  IF( ISNA( 'Stata dataset - override'!ML142 ), "", IF( ISBLANK( 'Stata dataset - override'!ML142 ), 'Stata dataset - before override'!ML142, 'Stata dataset - override'!ML142 ) )</f>
        <v>0</v>
      </c>
      <c r="MM142" s="6">
        <f xml:space="preserve">  IF( ISNA( 'Stata dataset - override'!MM142 ), "", IF( ISBLANK( 'Stata dataset - override'!MM142 ), 'Stata dataset - before override'!MM142, 'Stata dataset - override'!MM142 ) )</f>
        <v>2.2802447699999999</v>
      </c>
      <c r="MN142" s="6">
        <f xml:space="preserve">  IF( ISNA( 'Stata dataset - override'!MN142 ), "", IF( ISBLANK( 'Stata dataset - override'!MN142 ), 'Stata dataset - before override'!MN142, 'Stata dataset - override'!MN142 ) )</f>
        <v>0</v>
      </c>
      <c r="MO142" s="6">
        <f xml:space="preserve">  IF( ISNA( 'Stata dataset - override'!MO142 ), "", IF( ISBLANK( 'Stata dataset - override'!MO142 ), 'Stata dataset - before override'!MO142, 'Stata dataset - override'!MO142 ) )</f>
        <v>0</v>
      </c>
      <c r="MP142" s="6">
        <f xml:space="preserve">  IF( ISNA( 'Stata dataset - override'!MP142 ), "", IF( ISBLANK( 'Stata dataset - override'!MP142 ), 'Stata dataset - before override'!MP142, 'Stata dataset - override'!MP142 ) )</f>
        <v>0</v>
      </c>
      <c r="MQ142" s="6">
        <f xml:space="preserve">  IF( ISNA( 'Stata dataset - override'!MQ142 ), "", IF( ISBLANK( 'Stata dataset - override'!MQ142 ), 'Stata dataset - before override'!MQ142, 'Stata dataset - override'!MQ142 ) )</f>
        <v>0</v>
      </c>
      <c r="MR142" s="6">
        <f xml:space="preserve">  IF( ISNA( 'Stata dataset - override'!MR142 ), "", IF( ISBLANK( 'Stata dataset - override'!MR142 ), 'Stata dataset - before override'!MR142, 'Stata dataset - override'!MR142 ) )</f>
        <v>0</v>
      </c>
      <c r="MS142" s="6">
        <f xml:space="preserve">  IF( ISNA( 'Stata dataset - override'!MS142 ), "", IF( ISBLANK( 'Stata dataset - override'!MS142 ), 'Stata dataset - before override'!MS142, 'Stata dataset - override'!MS142 ) )</f>
        <v>3.7332781057000002</v>
      </c>
      <c r="MT142" s="6">
        <f xml:space="preserve">  IF( ISNA( 'Stata dataset - override'!MT142 ), "", IF( ISBLANK( 'Stata dataset - override'!MT142 ), 'Stata dataset - before override'!MT142, 'Stata dataset - override'!MT142 ) )</f>
        <v>0</v>
      </c>
      <c r="MU142" s="6">
        <f xml:space="preserve">  IF( ISNA( 'Stata dataset - override'!MU142 ), "", IF( ISBLANK( 'Stata dataset - override'!MU142 ), 'Stata dataset - before override'!MU142, 'Stata dataset - override'!MU142 ) )</f>
        <v>0</v>
      </c>
      <c r="MV142" s="6">
        <f xml:space="preserve">  IF( ISNA( 'Stata dataset - override'!MV142 ), "", IF( ISBLANK( 'Stata dataset - override'!MV142 ), 'Stata dataset - before override'!MV142, 'Stata dataset - override'!MV142 ) )</f>
        <v>0</v>
      </c>
      <c r="MW142" s="6">
        <f xml:space="preserve">  IF( ISNA( 'Stata dataset - override'!MW142 ), "", IF( ISBLANK( 'Stata dataset - override'!MW142 ), 'Stata dataset - before override'!MW142, 'Stata dataset - override'!MW142 ) )</f>
        <v>0</v>
      </c>
      <c r="MX142" s="6">
        <f xml:space="preserve">  IF( ISNA( 'Stata dataset - override'!MX142 ), "", IF( ISBLANK( 'Stata dataset - override'!MX142 ), 'Stata dataset - before override'!MX142, 'Stata dataset - override'!MX142 ) )</f>
        <v>0</v>
      </c>
      <c r="MY142" s="6">
        <f xml:space="preserve">  IF( ISNA( 'Stata dataset - override'!MY142 ), "", IF( ISBLANK( 'Stata dataset - override'!MY142 ), 'Stata dataset - before override'!MY142, 'Stata dataset - override'!MY142 ) )</f>
        <v>0</v>
      </c>
      <c r="MZ142" s="6">
        <f xml:space="preserve">  IF( ISNA( 'Stata dataset - override'!MZ142 ), "", IF( ISBLANK( 'Stata dataset - override'!MZ142 ), 'Stata dataset - before override'!MZ142, 'Stata dataset - override'!MZ142 ) )</f>
        <v>0</v>
      </c>
      <c r="NA142" s="6">
        <f xml:space="preserve">  IF( ISNA( 'Stata dataset - override'!NA142 ), "", IF( ISBLANK( 'Stata dataset - override'!NA142 ), 'Stata dataset - before override'!NA142, 'Stata dataset - override'!NA142 ) )</f>
        <v>0</v>
      </c>
      <c r="NB142" s="6">
        <f xml:space="preserve">  IF( ISNA( 'Stata dataset - override'!NB142 ), "", IF( ISBLANK( 'Stata dataset - override'!NB142 ), 'Stata dataset - before override'!NB142, 'Stata dataset - override'!NB142 ) )</f>
        <v>0</v>
      </c>
      <c r="NC142" s="6">
        <f xml:space="preserve">  IF( ISNA( 'Stata dataset - override'!NC142 ), "", IF( ISBLANK( 'Stata dataset - override'!NC142 ), 'Stata dataset - before override'!NC142, 'Stata dataset - override'!NC142 ) )</f>
        <v>0</v>
      </c>
      <c r="ND142" s="6" t="str">
        <f xml:space="preserve">  IF( ISNA( 'Stata dataset - override'!ND142 ), "", IF( ISBLANK( 'Stata dataset - override'!ND142 ), 'Stata dataset - before override'!ND142, 'Stata dataset - override'!ND142 ) )</f>
        <v/>
      </c>
      <c r="NE142" s="6" t="str">
        <f xml:space="preserve">  IF( ISNA( 'Stata dataset - override'!NE142 ), "", IF( ISBLANK( 'Stata dataset - override'!NE142 ), 'Stata dataset - before override'!NE142, 'Stata dataset - override'!NE142 ) )</f>
        <v/>
      </c>
      <c r="NF142" s="6" t="str">
        <f xml:space="preserve">  IF( ISNA( 'Stata dataset - override'!NF142 ), "", IF( ISBLANK( 'Stata dataset - override'!NF142 ), 'Stata dataset - before override'!NF142, 'Stata dataset - override'!NF142 ) )</f>
        <v/>
      </c>
      <c r="NG142" s="6">
        <f xml:space="preserve">  IF( ISNA( 'Stata dataset - override'!NG142 ), "", IF( ISBLANK( 'Stata dataset - override'!NG142 ), 'Stata dataset - before override'!NG142, 'Stata dataset - override'!NG142 ) )</f>
        <v>0</v>
      </c>
      <c r="NH142" s="6">
        <f xml:space="preserve">  IF( ISNA( 'Stata dataset - override'!NH142 ), "", IF( ISBLANK( 'Stata dataset - override'!NH142 ), 'Stata dataset - before override'!NH142, 'Stata dataset - override'!NH142 ) )</f>
        <v>0</v>
      </c>
      <c r="NI142" s="6">
        <f xml:space="preserve">  IF( ISNA( 'Stata dataset - override'!NI142 ), "", IF( ISBLANK( 'Stata dataset - override'!NI142 ), 'Stata dataset - before override'!NI142, 'Stata dataset - override'!NI142 ) )</f>
        <v>0</v>
      </c>
      <c r="NJ142" s="6">
        <f xml:space="preserve">  IF( ISNA( 'Stata dataset - override'!NJ142 ), "", IF( ISBLANK( 'Stata dataset - override'!NJ142 ), 'Stata dataset - before override'!NJ142, 'Stata dataset - override'!NJ142 ) )</f>
        <v>0</v>
      </c>
      <c r="NK142" s="6">
        <f xml:space="preserve">  IF( ISNA( 'Stata dataset - override'!NK142 ), "", IF( ISBLANK( 'Stata dataset - override'!NK142 ), 'Stata dataset - before override'!NK142, 'Stata dataset - override'!NK142 ) )</f>
        <v>0</v>
      </c>
      <c r="NL142" s="6">
        <f xml:space="preserve">  IF( ISNA( 'Stata dataset - override'!NL142 ), "", IF( ISBLANK( 'Stata dataset - override'!NL142 ), 'Stata dataset - before override'!NL142, 'Stata dataset - override'!NL142 ) )</f>
        <v>0</v>
      </c>
      <c r="NM142" s="6">
        <f xml:space="preserve">  IF( ISNA( 'Stata dataset - override'!NM142 ), "", IF( ISBLANK( 'Stata dataset - override'!NM142 ), 'Stata dataset - before override'!NM142, 'Stata dataset - override'!NM142 ) )</f>
        <v>0</v>
      </c>
      <c r="NN142" s="6">
        <f xml:space="preserve">  IF( ISNA( 'Stata dataset - override'!NN142 ), "", IF( ISBLANK( 'Stata dataset - override'!NN142 ), 'Stata dataset - before override'!NN142, 'Stata dataset - override'!NN142 ) )</f>
        <v>0</v>
      </c>
      <c r="NO142" s="6">
        <f xml:space="preserve">  IF( ISNA( 'Stata dataset - override'!NO142 ), "", IF( ISBLANK( 'Stata dataset - override'!NO142 ), 'Stata dataset - before override'!NO142, 'Stata dataset - override'!NO142 ) )</f>
        <v>0</v>
      </c>
      <c r="NP142" s="6">
        <f xml:space="preserve">  IF( ISNA( 'Stata dataset - override'!NP142 ), "", IF( ISBLANK( 'Stata dataset - override'!NP142 ), 'Stata dataset - before override'!NP142, 'Stata dataset - override'!NP142 ) )</f>
        <v>0</v>
      </c>
      <c r="NQ142" s="6">
        <f xml:space="preserve">  IF( ISNA( 'Stata dataset - override'!NQ142 ), "", IF( ISBLANK( 'Stata dataset - override'!NQ142 ), 'Stata dataset - before override'!NQ142, 'Stata dataset - override'!NQ142 ) )</f>
        <v>0</v>
      </c>
      <c r="NR142" s="6">
        <f xml:space="preserve">  IF( ISNA( 'Stata dataset - override'!NR142 ), "", IF( ISBLANK( 'Stata dataset - override'!NR142 ), 'Stata dataset - before override'!NR142, 'Stata dataset - override'!NR142 ) )</f>
        <v>0</v>
      </c>
      <c r="NS142" s="6">
        <f xml:space="preserve">  IF( ISNA( 'Stata dataset - override'!NS142 ), "", IF( ISBLANK( 'Stata dataset - override'!NS142 ), 'Stata dataset - before override'!NS142, 'Stata dataset - override'!NS142 ) )</f>
        <v>0</v>
      </c>
      <c r="NT142" s="6">
        <f xml:space="preserve">  IF( ISNA( 'Stata dataset - override'!NT142 ), "", IF( ISBLANK( 'Stata dataset - override'!NT142 ), 'Stata dataset - before override'!NT142, 'Stata dataset - override'!NT142 ) )</f>
        <v>0</v>
      </c>
      <c r="NU142" s="6">
        <f xml:space="preserve">  IF( ISNA( 'Stata dataset - override'!NU142 ), "", IF( ISBLANK( 'Stata dataset - override'!NU142 ), 'Stata dataset - before override'!NU142, 'Stata dataset - override'!NU142 ) )</f>
        <v>0</v>
      </c>
      <c r="NV142" s="6">
        <f xml:space="preserve">  IF( ISNA( 'Stata dataset - override'!NV142 ), "", IF( ISBLANK( 'Stata dataset - override'!NV142 ), 'Stata dataset - before override'!NV142, 'Stata dataset - override'!NV142 ) )</f>
        <v>0</v>
      </c>
      <c r="NW142" s="6">
        <f xml:space="preserve">  IF( ISNA( 'Stata dataset - override'!NW142 ), "", IF( ISBLANK( 'Stata dataset - override'!NW142 ), 'Stata dataset - before override'!NW142, 'Stata dataset - override'!NW142 ) )</f>
        <v>0</v>
      </c>
      <c r="NX142" s="6">
        <f xml:space="preserve">  IF( ISNA( 'Stata dataset - override'!NX142 ), "", IF( ISBLANK( 'Stata dataset - override'!NX142 ), 'Stata dataset - before override'!NX142, 'Stata dataset - override'!NX142 ) )</f>
        <v>0</v>
      </c>
      <c r="NY142" s="6">
        <f xml:space="preserve">  IF( ISNA( 'Stata dataset - override'!NY142 ), "", IF( ISBLANK( 'Stata dataset - override'!NY142 ), 'Stata dataset - before override'!NY142, 'Stata dataset - override'!NY142 ) )</f>
        <v>0</v>
      </c>
      <c r="NZ142" s="6">
        <f xml:space="preserve">  IF( ISNA( 'Stata dataset - override'!NZ142 ), "", IF( ISBLANK( 'Stata dataset - override'!NZ142 ), 'Stata dataset - before override'!NZ142, 'Stata dataset - override'!NZ142 ) )</f>
        <v>0.41127461999999998</v>
      </c>
      <c r="OA142" s="6">
        <f xml:space="preserve">  IF( ISNA( 'Stata dataset - override'!OA142 ), "", IF( ISBLANK( 'Stata dataset - override'!OA142 ), 'Stata dataset - before override'!OA142, 'Stata dataset - override'!OA142 ) )</f>
        <v>0</v>
      </c>
      <c r="OB142" s="6">
        <f xml:space="preserve">  IF( ISNA( 'Stata dataset - override'!OB142 ), "", IF( ISBLANK( 'Stata dataset - override'!OB142 ), 'Stata dataset - before override'!OB142, 'Stata dataset - override'!OB142 ) )</f>
        <v>0</v>
      </c>
      <c r="OC142" s="6">
        <f xml:space="preserve">  IF( ISNA( 'Stata dataset - override'!OC142 ), "", IF( ISBLANK( 'Stata dataset - override'!OC142 ), 'Stata dataset - before override'!OC142, 'Stata dataset - override'!OC142 ) )</f>
        <v>8.74576086E-2</v>
      </c>
      <c r="OD142" s="6">
        <f xml:space="preserve">  IF( ISNA( 'Stata dataset - override'!OD142 ), "", IF( ISBLANK( 'Stata dataset - override'!OD142 ), 'Stata dataset - before override'!OD142, 'Stata dataset - override'!OD142 ) )</f>
        <v>0</v>
      </c>
      <c r="OE142" s="6">
        <f xml:space="preserve">  IF( ISNA( 'Stata dataset - override'!OE142 ), "", IF( ISBLANK( 'Stata dataset - override'!OE142 ), 'Stata dataset - before override'!OE142, 'Stata dataset - override'!OE142 ) )</f>
        <v>1.12781647</v>
      </c>
      <c r="OF142" s="6">
        <f xml:space="preserve">  IF( ISNA( 'Stata dataset - override'!OF142 ), "", IF( ISBLANK( 'Stata dataset - override'!OF142 ), 'Stata dataset - before override'!OF142, 'Stata dataset - override'!OF142 ) )</f>
        <v>1.461085E-2</v>
      </c>
      <c r="OG142" s="6">
        <f xml:space="preserve">  IF( ISNA( 'Stata dataset - override'!OG142 ), "", IF( ISBLANK( 'Stata dataset - override'!OG142 ), 'Stata dataset - before override'!OG142, 'Stata dataset - override'!OG142 ) )</f>
        <v>1.00969999999972E-4</v>
      </c>
      <c r="OH142" s="6">
        <f xml:space="preserve">  IF( ISNA( 'Stata dataset - override'!OH142 ), "", IF( ISBLANK( 'Stata dataset - override'!OH142 ), 'Stata dataset - before override'!OH142, 'Stata dataset - override'!OH142 ) )</f>
        <v>0.45250448450000003</v>
      </c>
      <c r="OI142" s="6">
        <f xml:space="preserve">  IF( ISNA( 'Stata dataset - override'!OI142 ), "", IF( ISBLANK( 'Stata dataset - override'!OI142 ), 'Stata dataset - before override'!OI142, 'Stata dataset - override'!OI142 ) )</f>
        <v>7.8978800000000004E-4</v>
      </c>
      <c r="OJ142" s="6">
        <f xml:space="preserve">  IF( ISNA( 'Stata dataset - override'!OJ142 ), "", IF( ISBLANK( 'Stata dataset - override'!OJ142 ), 'Stata dataset - before override'!OJ142, 'Stata dataset - override'!OJ142 ) )</f>
        <v>1.32071771</v>
      </c>
      <c r="OK142" s="6">
        <f xml:space="preserve">  IF( ISNA( 'Stata dataset - override'!OK142 ), "", IF( ISBLANK( 'Stata dataset - override'!OK142 ), 'Stata dataset - before override'!OK142, 'Stata dataset - override'!OK142 ) )</f>
        <v>0</v>
      </c>
      <c r="OL142" s="6">
        <f xml:space="preserve">  IF( ISNA( 'Stata dataset - override'!OL142 ), "", IF( ISBLANK( 'Stata dataset - override'!OL142 ), 'Stata dataset - before override'!OL142, 'Stata dataset - override'!OL142 ) )</f>
        <v>0.27437597000000002</v>
      </c>
      <c r="OM142" s="6">
        <f xml:space="preserve">  IF( ISNA( 'Stata dataset - override'!OM142 ), "", IF( ISBLANK( 'Stata dataset - override'!OM142 ), 'Stata dataset - before override'!OM142, 'Stata dataset - override'!OM142 ) )</f>
        <v>4.6999999999996998E-7</v>
      </c>
      <c r="ON142" s="6">
        <f xml:space="preserve">  IF( ISNA( 'Stata dataset - override'!ON142 ), "", IF( ISBLANK( 'Stata dataset - override'!ON142 ), 'Stata dataset - before override'!ON142, 'Stata dataset - override'!ON142 ) )</f>
        <v>0</v>
      </c>
      <c r="OO142" s="6">
        <f xml:space="preserve">  IF( ISNA( 'Stata dataset - override'!OO142 ), "", IF( ISBLANK( 'Stata dataset - override'!OO142 ), 'Stata dataset - before override'!OO142, 'Stata dataset - override'!OO142 ) )</f>
        <v>0.52405279999999965</v>
      </c>
      <c r="OP142" s="6">
        <f xml:space="preserve">  IF( ISNA( 'Stata dataset - override'!OP142 ), "", IF( ISBLANK( 'Stata dataset - override'!OP142 ), 'Stata dataset - before override'!OP142, 'Stata dataset - override'!OP142 ) )</f>
        <v>1.0692703400000001</v>
      </c>
      <c r="OQ142" s="6">
        <f xml:space="preserve">  IF( ISNA( 'Stata dataset - override'!OQ142 ), "", IF( ISBLANK( 'Stata dataset - override'!OQ142 ), 'Stata dataset - before override'!OQ142, 'Stata dataset - override'!OQ142 ) )</f>
        <v>1.7843410399999999</v>
      </c>
      <c r="OR142" s="6">
        <f xml:space="preserve">  IF( ISNA( 'Stata dataset - override'!OR142 ), "", IF( ISBLANK( 'Stata dataset - override'!OR142 ), 'Stata dataset - before override'!OR142, 'Stata dataset - override'!OR142 ) )</f>
        <v>13.9251833543</v>
      </c>
      <c r="OS142" s="6">
        <f xml:space="preserve">  IF( ISNA( 'Stata dataset - override'!OS142 ), "", IF( ISBLANK( 'Stata dataset - override'!OS142 ), 'Stata dataset - before override'!OS142, 'Stata dataset - override'!OS142 ) )</f>
        <v>7.7895909601</v>
      </c>
      <c r="OT142" s="6">
        <f xml:space="preserve">  IF( ISNA( 'Stata dataset - override'!OT142 ), "", IF( ISBLANK( 'Stata dataset - override'!OT142 ), 'Stata dataset - before override'!OT142, 'Stata dataset - override'!OT142 ) )</f>
        <v>5.6909641928000001</v>
      </c>
      <c r="OU142" s="6">
        <f xml:space="preserve">  IF( ISNA( 'Stata dataset - override'!OU142 ), "", IF( ISBLANK( 'Stata dataset - override'!OU142 ), 'Stata dataset - before override'!OU142, 'Stata dataset - override'!OU142 ) )</f>
        <v>0</v>
      </c>
      <c r="OV142" s="6">
        <f xml:space="preserve">  IF( ISNA( 'Stata dataset - override'!OV142 ), "", IF( ISBLANK( 'Stata dataset - override'!OV142 ), 'Stata dataset - before override'!OV142, 'Stata dataset - override'!OV142 ) )</f>
        <v>0</v>
      </c>
      <c r="OW142" s="6">
        <f xml:space="preserve">  IF( ISNA( 'Stata dataset - override'!OW142 ), "", IF( ISBLANK( 'Stata dataset - override'!OW142 ), 'Stata dataset - before override'!OW142, 'Stata dataset - override'!OW142 ) )</f>
        <v>0</v>
      </c>
      <c r="OX142" s="6">
        <f xml:space="preserve">  IF( ISNA( 'Stata dataset - override'!OX142 ), "", IF( ISBLANK( 'Stata dataset - override'!OX142 ), 'Stata dataset - before override'!OX142, 'Stata dataset - override'!OX142 ) )</f>
        <v>13.940945210299999</v>
      </c>
      <c r="OY142" s="6">
        <f xml:space="preserve">  IF( ISNA( 'Stata dataset - override'!OY142 ), "", IF( ISBLANK( 'Stata dataset - override'!OY142 ), 'Stata dataset - before override'!OY142, 'Stata dataset - override'!OY142 ) )</f>
        <v>15.173612738900001</v>
      </c>
      <c r="OZ142" s="6">
        <f xml:space="preserve">  IF( ISNA( 'Stata dataset - override'!OZ142 ), "", IF( ISBLANK( 'Stata dataset - override'!OZ142 ), 'Stata dataset - before override'!OZ142, 'Stata dataset - override'!OZ142 ) )</f>
        <v>0.78615902000000004</v>
      </c>
      <c r="PA142" s="6">
        <f xml:space="preserve">  IF( ISNA( 'Stata dataset - override'!PA142 ), "", IF( ISBLANK( 'Stata dataset - override'!PA142 ), 'Stata dataset - before override'!PA142, 'Stata dataset - override'!PA142 ) )</f>
        <v>-6.4305100000000004E-3</v>
      </c>
      <c r="PB142" s="6">
        <f xml:space="preserve">  IF( ISNA( 'Stata dataset - override'!PB142 ), "", IF( ISBLANK( 'Stata dataset - override'!PB142 ), 'Stata dataset - before override'!PB142, 'Stata dataset - override'!PB142 ) )</f>
        <v>5.8499708319999995</v>
      </c>
      <c r="PC142" s="6">
        <f xml:space="preserve">  IF( ISNA( 'Stata dataset - override'!PC142 ), "", IF( ISBLANK( 'Stata dataset - override'!PC142 ), 'Stata dataset - before override'!PC142, 'Stata dataset - override'!PC142 ) )</f>
        <v>0</v>
      </c>
      <c r="PD142" s="6">
        <f xml:space="preserve">  IF( ISNA( 'Stata dataset - override'!PD142 ), "", IF( ISBLANK( 'Stata dataset - override'!PD142 ), 'Stata dataset - before override'!PD142, 'Stata dataset - override'!PD142 ) )</f>
        <v>10.7262376046</v>
      </c>
      <c r="PE142" s="6">
        <f xml:space="preserve">  IF( ISNA( 'Stata dataset - override'!PE142 ), "", IF( ISBLANK( 'Stata dataset - override'!PE142 ), 'Stata dataset - before override'!PE142, 'Stata dataset - override'!PE142 ) )</f>
        <v>80.943546524099986</v>
      </c>
      <c r="PF142" s="6">
        <f xml:space="preserve">  IF( ISNA( 'Stata dataset - override'!PF142 ), "", IF( ISBLANK( 'Stata dataset - override'!PF142 ), 'Stata dataset - before override'!PF142, 'Stata dataset - override'!PF142 ) )</f>
        <v>0</v>
      </c>
      <c r="PG142" s="6">
        <f xml:space="preserve">  IF( ISNA( 'Stata dataset - override'!PG142 ), "", IF( ISBLANK( 'Stata dataset - override'!PG142 ), 'Stata dataset - before override'!PG142, 'Stata dataset - override'!PG142 ) )</f>
        <v>1.4520350137</v>
      </c>
      <c r="PH142" s="6">
        <f xml:space="preserve">  IF( ISNA( 'Stata dataset - override'!PH142 ), "", IF( ISBLANK( 'Stata dataset - override'!PH142 ), 'Stata dataset - before override'!PH142, 'Stata dataset - override'!PH142 ) )</f>
        <v>9.9832199999980598E-4</v>
      </c>
      <c r="PI142" s="6">
        <f xml:space="preserve">  IF( ISNA( 'Stata dataset - override'!PI142 ), "", IF( ISBLANK( 'Stata dataset - override'!PI142 ), 'Stata dataset - before override'!PI142, 'Stata dataset - override'!PI142 ) )</f>
        <v>0</v>
      </c>
      <c r="PJ142" s="6">
        <f xml:space="preserve">  IF( ISNA( 'Stata dataset - override'!PJ142 ), "", IF( ISBLANK( 'Stata dataset - override'!PJ142 ), 'Stata dataset - before override'!PJ142, 'Stata dataset - override'!PJ142 ) )</f>
        <v>0</v>
      </c>
      <c r="PK142" s="6">
        <f xml:space="preserve">  IF( ISNA( 'Stata dataset - override'!PK142 ), "", IF( ISBLANK( 'Stata dataset - override'!PK142 ), 'Stata dataset - before override'!PK142, 'Stata dataset - override'!PK142 ) )</f>
        <v>0</v>
      </c>
      <c r="PL142" s="6">
        <f xml:space="preserve">  IF( ISNA( 'Stata dataset - override'!PL142 ), "", IF( ISBLANK( 'Stata dataset - override'!PL142 ), 'Stata dataset - before override'!PL142, 'Stata dataset - override'!PL142 ) )</f>
        <v>0</v>
      </c>
      <c r="PM142" s="6">
        <f xml:space="preserve">  IF( ISNA( 'Stata dataset - override'!PM142 ), "", IF( ISBLANK( 'Stata dataset - override'!PM142 ), 'Stata dataset - before override'!PM142, 'Stata dataset - override'!PM142 ) )</f>
        <v>0</v>
      </c>
      <c r="PN142" s="6">
        <f xml:space="preserve">  IF( ISNA( 'Stata dataset - override'!PN142 ), "", IF( ISBLANK( 'Stata dataset - override'!PN142 ), 'Stata dataset - before override'!PN142, 'Stata dataset - override'!PN142 ) )</f>
        <v>0</v>
      </c>
      <c r="PO142" s="6">
        <f xml:space="preserve">  IF( ISNA( 'Stata dataset - override'!PO142 ), "", IF( ISBLANK( 'Stata dataset - override'!PO142 ), 'Stata dataset - before override'!PO142, 'Stata dataset - override'!PO142 ) )</f>
        <v>0</v>
      </c>
      <c r="PP142" s="6">
        <f xml:space="preserve">  IF( ISNA( 'Stata dataset - override'!PP142 ), "", IF( ISBLANK( 'Stata dataset - override'!PP142 ), 'Stata dataset - before override'!PP142, 'Stata dataset - override'!PP142 ) )</f>
        <v>0</v>
      </c>
      <c r="PQ142" s="6">
        <f xml:space="preserve">  IF( ISNA( 'Stata dataset - override'!PQ142 ), "", IF( ISBLANK( 'Stata dataset - override'!PQ142 ), 'Stata dataset - before override'!PQ142, 'Stata dataset - override'!PQ142 ) )</f>
        <v>0</v>
      </c>
      <c r="PR142" s="6">
        <f xml:space="preserve">  IF( ISNA( 'Stata dataset - override'!PR142 ), "", IF( ISBLANK( 'Stata dataset - override'!PR142 ), 'Stata dataset - before override'!PR142, 'Stata dataset - override'!PR142 ) )</f>
        <v>0</v>
      </c>
      <c r="PS142" s="6">
        <f xml:space="preserve">  IF( ISNA( 'Stata dataset - override'!PS142 ), "", IF( ISBLANK( 'Stata dataset - override'!PS142 ), 'Stata dataset - before override'!PS142, 'Stata dataset - override'!PS142 ) )</f>
        <v>0</v>
      </c>
      <c r="PT142" s="6">
        <f xml:space="preserve">  IF( ISNA( 'Stata dataset - override'!PT142 ), "", IF( ISBLANK( 'Stata dataset - override'!PT142 ), 'Stata dataset - before override'!PT142, 'Stata dataset - override'!PT142 ) )</f>
        <v>0</v>
      </c>
      <c r="PU142" s="6">
        <f xml:space="preserve">  IF( ISNA( 'Stata dataset - override'!PU142 ), "", IF( ISBLANK( 'Stata dataset - override'!PU142 ), 'Stata dataset - before override'!PU142, 'Stata dataset - override'!PU142 ) )</f>
        <v>0</v>
      </c>
      <c r="PV142" s="6">
        <f xml:space="preserve">  IF( ISNA( 'Stata dataset - override'!PV142 ), "", IF( ISBLANK( 'Stata dataset - override'!PV142 ), 'Stata dataset - before override'!PV142, 'Stata dataset - override'!PV142 ) )</f>
        <v>0</v>
      </c>
      <c r="PW142" s="6">
        <f xml:space="preserve">  IF( ISNA( 'Stata dataset - override'!PW142 ), "", IF( ISBLANK( 'Stata dataset - override'!PW142 ), 'Stata dataset - before override'!PW142, 'Stata dataset - override'!PW142 ) )</f>
        <v>0</v>
      </c>
      <c r="PX142" s="6">
        <f xml:space="preserve">  IF( ISNA( 'Stata dataset - override'!PX142 ), "", IF( ISBLANK( 'Stata dataset - override'!PX142 ), 'Stata dataset - before override'!PX142, 'Stata dataset - override'!PX142 ) )</f>
        <v>0</v>
      </c>
      <c r="PY142" s="6">
        <f xml:space="preserve">  IF( ISNA( 'Stata dataset - override'!PY142 ), "", IF( ISBLANK( 'Stata dataset - override'!PY142 ), 'Stata dataset - before override'!PY142, 'Stata dataset - override'!PY142 ) )</f>
        <v>0</v>
      </c>
      <c r="PZ142" s="6">
        <f xml:space="preserve">  IF( ISNA( 'Stata dataset - override'!PZ142 ), "", IF( ISBLANK( 'Stata dataset - override'!PZ142 ), 'Stata dataset - before override'!PZ142, 'Stata dataset - override'!PZ142 ) )</f>
        <v>0</v>
      </c>
      <c r="QA142" s="6">
        <f xml:space="preserve">  IF( ISNA( 'Stata dataset - override'!QA142 ), "", IF( ISBLANK( 'Stata dataset - override'!QA142 ), 'Stata dataset - before override'!QA142, 'Stata dataset - override'!QA142 ) )</f>
        <v>0</v>
      </c>
      <c r="QB142" s="6">
        <f xml:space="preserve">  IF( ISNA( 'Stata dataset - override'!QB142 ), "", IF( ISBLANK( 'Stata dataset - override'!QB142 ), 'Stata dataset - before override'!QB142, 'Stata dataset - override'!QB142 ) )</f>
        <v>0</v>
      </c>
      <c r="QC142" s="6">
        <f xml:space="preserve">  IF( ISNA( 'Stata dataset - override'!QC142 ), "", IF( ISBLANK( 'Stata dataset - override'!QC142 ), 'Stata dataset - before override'!QC142, 'Stata dataset - override'!QC142 ) )</f>
        <v>0</v>
      </c>
      <c r="QD142" s="6">
        <f xml:space="preserve">  IF( ISNA( 'Stata dataset - override'!QD142 ), "", IF( ISBLANK( 'Stata dataset - override'!QD142 ), 'Stata dataset - before override'!QD142, 'Stata dataset - override'!QD142 ) )</f>
        <v>0</v>
      </c>
      <c r="QE142" s="6">
        <f xml:space="preserve">  IF( ISNA( 'Stata dataset - override'!QE142 ), "", IF( ISBLANK( 'Stata dataset - override'!QE142 ), 'Stata dataset - before override'!QE142, 'Stata dataset - override'!QE142 ) )</f>
        <v>2.2802447699999999</v>
      </c>
      <c r="QF142" s="6">
        <f xml:space="preserve">  IF( ISNA( 'Stata dataset - override'!QF142 ), "", IF( ISBLANK( 'Stata dataset - override'!QF142 ), 'Stata dataset - before override'!QF142, 'Stata dataset - override'!QF142 ) )</f>
        <v>0</v>
      </c>
      <c r="QG142" s="6">
        <f xml:space="preserve">  IF( ISNA( 'Stata dataset - override'!QG142 ), "", IF( ISBLANK( 'Stata dataset - override'!QG142 ), 'Stata dataset - before override'!QG142, 'Stata dataset - override'!QG142 ) )</f>
        <v>0</v>
      </c>
      <c r="QH142" s="6">
        <f xml:space="preserve">  IF( ISNA( 'Stata dataset - override'!QH142 ), "", IF( ISBLANK( 'Stata dataset - override'!QH142 ), 'Stata dataset - before override'!QH142, 'Stata dataset - override'!QH142 ) )</f>
        <v>0</v>
      </c>
      <c r="QI142" s="6">
        <f xml:space="preserve">  IF( ISNA( 'Stata dataset - override'!QI142 ), "", IF( ISBLANK( 'Stata dataset - override'!QI142 ), 'Stata dataset - before override'!QI142, 'Stata dataset - override'!QI142 ) )</f>
        <v>0</v>
      </c>
      <c r="QJ142" s="6">
        <f xml:space="preserve">  IF( ISNA( 'Stata dataset - override'!QJ142 ), "", IF( ISBLANK( 'Stata dataset - override'!QJ142 ), 'Stata dataset - before override'!QJ142, 'Stata dataset - override'!QJ142 ) )</f>
        <v>0</v>
      </c>
      <c r="QK142" s="6">
        <f xml:space="preserve">  IF( ISNA( 'Stata dataset - override'!QK142 ), "", IF( ISBLANK( 'Stata dataset - override'!QK142 ), 'Stata dataset - before override'!QK142, 'Stata dataset - override'!QK142 ) )</f>
        <v>3.7332781057000002</v>
      </c>
      <c r="QL142" s="6">
        <f xml:space="preserve">  IF( ISNA( 'Stata dataset - override'!QL142 ), "", IF( ISBLANK( 'Stata dataset - override'!QL142 ), 'Stata dataset - before override'!QL142, 'Stata dataset - override'!QL142 ) )</f>
        <v>0.41127461999999998</v>
      </c>
      <c r="QM142" s="6">
        <f xml:space="preserve">  IF( ISNA( 'Stata dataset - override'!QM142 ), "", IF( ISBLANK( 'Stata dataset - override'!QM142 ), 'Stata dataset - before override'!QM142, 'Stata dataset - override'!QM142 ) )</f>
        <v>1.4520350137</v>
      </c>
      <c r="QN142" s="6">
        <f xml:space="preserve">  IF( ISNA( 'Stata dataset - override'!QN142 ), "", IF( ISBLANK( 'Stata dataset - override'!QN142 ), 'Stata dataset - before override'!QN142, 'Stata dataset - override'!QN142 ) )</f>
        <v>9.9832199999980598E-4</v>
      </c>
      <c r="QO142" s="6">
        <f xml:space="preserve">  IF( ISNA( 'Stata dataset - override'!QO142 ), "", IF( ISBLANK( 'Stata dataset - override'!QO142 ), 'Stata dataset - before override'!QO142, 'Stata dataset - override'!QO142 ) )</f>
        <v>8.74576086E-2</v>
      </c>
      <c r="QP142" s="6">
        <f xml:space="preserve">  IF( ISNA( 'Stata dataset - override'!QP142 ), "", IF( ISBLANK( 'Stata dataset - override'!QP142 ), 'Stata dataset - before override'!QP142, 'Stata dataset - override'!QP142 ) )</f>
        <v>0</v>
      </c>
      <c r="QQ142" s="6">
        <f xml:space="preserve">  IF( ISNA( 'Stata dataset - override'!QQ142 ), "", IF( ISBLANK( 'Stata dataset - override'!QQ142 ), 'Stata dataset - before override'!QQ142, 'Stata dataset - override'!QQ142 ) )</f>
        <v>1.12781647</v>
      </c>
      <c r="QR142" s="6">
        <f xml:space="preserve">  IF( ISNA( 'Stata dataset - override'!QR142 ), "", IF( ISBLANK( 'Stata dataset - override'!QR142 ), 'Stata dataset - before override'!QR142, 'Stata dataset - override'!QR142 ) )</f>
        <v>1.461085E-2</v>
      </c>
      <c r="QS142" s="6">
        <f xml:space="preserve">  IF( ISNA( 'Stata dataset - override'!QS142 ), "", IF( ISBLANK( 'Stata dataset - override'!QS142 ), 'Stata dataset - before override'!QS142, 'Stata dataset - override'!QS142 ) )</f>
        <v>1.00969999999972E-4</v>
      </c>
      <c r="QT142" s="6">
        <f xml:space="preserve">  IF( ISNA( 'Stata dataset - override'!QT142 ), "", IF( ISBLANK( 'Stata dataset - override'!QT142 ), 'Stata dataset - before override'!QT142, 'Stata dataset - override'!QT142 ) )</f>
        <v>0.45250448450000003</v>
      </c>
      <c r="QU142" s="6">
        <f xml:space="preserve">  IF( ISNA( 'Stata dataset - override'!QU142 ), "", IF( ISBLANK( 'Stata dataset - override'!QU142 ), 'Stata dataset - before override'!QU142, 'Stata dataset - override'!QU142 ) )</f>
        <v>7.8978800000000004E-4</v>
      </c>
      <c r="QV142" s="6" t="str">
        <f xml:space="preserve">  IF( ISNA( 'Stata dataset - override'!QV142 ), "", IF( ISBLANK( 'Stata dataset - override'!QV142 ), 'Stata dataset - before override'!QV142, 'Stata dataset - override'!QV142 ) )</f>
        <v/>
      </c>
      <c r="QW142" s="6" t="str">
        <f xml:space="preserve">  IF( ISNA( 'Stata dataset - override'!QW142 ), "", IF( ISBLANK( 'Stata dataset - override'!QW142 ), 'Stata dataset - before override'!QW142, 'Stata dataset - override'!QW142 ) )</f>
        <v/>
      </c>
      <c r="QX142" s="6" t="str">
        <f xml:space="preserve">  IF( ISNA( 'Stata dataset - override'!QX142 ), "", IF( ISBLANK( 'Stata dataset - override'!QX142 ), 'Stata dataset - before override'!QX142, 'Stata dataset - override'!QX142 ) )</f>
        <v/>
      </c>
      <c r="QY142" s="6">
        <f xml:space="preserve">  IF( ISNA( 'Stata dataset - override'!QY142 ), "", IF( ISBLANK( 'Stata dataset - override'!QY142 ), 'Stata dataset - before override'!QY142, 'Stata dataset - override'!QY142 ) )</f>
        <v>4.6999999999996998E-7</v>
      </c>
      <c r="QZ142" s="6">
        <f xml:space="preserve">  IF( ISNA( 'Stata dataset - override'!QZ142 ), "", IF( ISBLANK( 'Stata dataset - override'!QZ142 ), 'Stata dataset - before override'!QZ142, 'Stata dataset - override'!QZ142 ) )</f>
        <v>0</v>
      </c>
      <c r="RA142" s="6">
        <f xml:space="preserve">  IF( ISNA( 'Stata dataset - override'!RA142 ), "", IF( ISBLANK( 'Stata dataset - override'!RA142 ), 'Stata dataset - before override'!RA142, 'Stata dataset - override'!RA142 ) )</f>
        <v>0.52405279999999999</v>
      </c>
      <c r="RB142" s="6">
        <f xml:space="preserve">  IF( ISNA( 'Stata dataset - override'!RB142 ), "", IF( ISBLANK( 'Stata dataset - override'!RB142 ), 'Stata dataset - before override'!RB142, 'Stata dataset - override'!RB142 ) )</f>
        <v>1.0692703400000001</v>
      </c>
      <c r="RC142" s="6">
        <f xml:space="preserve">  IF( ISNA( 'Stata dataset - override'!RC142 ), "", IF( ISBLANK( 'Stata dataset - override'!RC142 ), 'Stata dataset - before override'!RC142, 'Stata dataset - override'!RC142 ) )</f>
        <v>1.7843410399999999</v>
      </c>
      <c r="RD142" s="6">
        <f xml:space="preserve">  IF( ISNA( 'Stata dataset - override'!RD142 ), "", IF( ISBLANK( 'Stata dataset - override'!RD142 ), 'Stata dataset - before override'!RD142, 'Stata dataset - override'!RD142 ) )</f>
        <v>13.9251833543</v>
      </c>
      <c r="RE142" s="6">
        <f xml:space="preserve">  IF( ISNA( 'Stata dataset - override'!RE142 ), "", IF( ISBLANK( 'Stata dataset - override'!RE142 ), 'Stata dataset - before override'!RE142, 'Stata dataset - override'!RE142 ) )</f>
        <v>7.7895909601</v>
      </c>
      <c r="RF142" s="6">
        <f xml:space="preserve">  IF( ISNA( 'Stata dataset - override'!RF142 ), "", IF( ISBLANK( 'Stata dataset - override'!RF142 ), 'Stata dataset - before override'!RF142, 'Stata dataset - override'!RF142 ) )</f>
        <v>5.6909641928000001</v>
      </c>
      <c r="RG142" s="6">
        <f xml:space="preserve">  IF( ISNA( 'Stata dataset - override'!RG142 ), "", IF( ISBLANK( 'Stata dataset - override'!RG142 ), 'Stata dataset - before override'!RG142, 'Stata dataset - override'!RG142 ) )</f>
        <v>0</v>
      </c>
      <c r="RH142" s="6">
        <f xml:space="preserve">  IF( ISNA( 'Stata dataset - override'!RH142 ), "", IF( ISBLANK( 'Stata dataset - override'!RH142 ), 'Stata dataset - before override'!RH142, 'Stata dataset - override'!RH142 ) )</f>
        <v>0</v>
      </c>
      <c r="RI142" s="6">
        <f xml:space="preserve">  IF( ISNA( 'Stata dataset - override'!RI142 ), "", IF( ISBLANK( 'Stata dataset - override'!RI142 ), 'Stata dataset - before override'!RI142, 'Stata dataset - override'!RI142 ) )</f>
        <v>0</v>
      </c>
      <c r="RJ142" s="6">
        <f xml:space="preserve">  IF( ISNA( 'Stata dataset - override'!RJ142 ), "", IF( ISBLANK( 'Stata dataset - override'!RJ142 ), 'Stata dataset - before override'!RJ142, 'Stata dataset - override'!RJ142 ) )</f>
        <v>13.940945210300001</v>
      </c>
      <c r="RK142" s="6">
        <f xml:space="preserve">  IF( ISNA( 'Stata dataset - override'!RK142 ), "", IF( ISBLANK( 'Stata dataset - override'!RK142 ), 'Stata dataset - before override'!RK142, 'Stata dataset - override'!RK142 ) )</f>
        <v>17.453857508900001</v>
      </c>
      <c r="RL142" s="6">
        <f xml:space="preserve">  IF( ISNA( 'Stata dataset - override'!RL142 ), "", IF( ISBLANK( 'Stata dataset - override'!RL142 ), 'Stata dataset - before override'!RL142, 'Stata dataset - override'!RL142 ) )</f>
        <v>0.78615902000000004</v>
      </c>
      <c r="RM142" s="6">
        <f xml:space="preserve">  IF( ISNA( 'Stata dataset - override'!RM142 ), "", IF( ISBLANK( 'Stata dataset - override'!RM142 ), 'Stata dataset - before override'!RM142, 'Stata dataset - override'!RM142 ) )</f>
        <v>-6.4305100000000004E-3</v>
      </c>
      <c r="RN142" s="6" t="str">
        <f xml:space="preserve">  IF( ISNA( 'Stata dataset - override'!RN142 ), "", IF( ISBLANK( 'Stata dataset - override'!RN142 ), 'Stata dataset - before override'!RN142, 'Stata dataset - override'!RN142 ) )</f>
        <v/>
      </c>
      <c r="RO142" s="6">
        <f xml:space="preserve">  IF( ISNA( 'Stata dataset - override'!RO142 ), "", IF( ISBLANK( 'Stata dataset - override'!RO142 ), 'Stata dataset - before override'!RO142, 'Stata dataset - override'!RO142 ) )</f>
        <v>5.8499708320000003</v>
      </c>
      <c r="RP142" s="6">
        <f xml:space="preserve">  IF( ISNA( 'Stata dataset - override'!RP142 ), "", IF( ISBLANK( 'Stata dataset - override'!RP142 ), 'Stata dataset - before override'!RP142, 'Stata dataset - override'!RP142 ) )</f>
        <v>0</v>
      </c>
      <c r="RQ142" s="6">
        <f xml:space="preserve">  IF( ISNA( 'Stata dataset - override'!RQ142 ), "", IF( ISBLANK( 'Stata dataset - override'!RQ142 ), 'Stata dataset - before override'!RQ142, 'Stata dataset - override'!RQ142 ) )</f>
        <v>10.670707119999999</v>
      </c>
      <c r="RR142" s="6">
        <f xml:space="preserve">  IF( ISNA( 'Stata dataset - override'!RR142 ), "", IF( ISBLANK( 'Stata dataset - override'!RR142 ), 'Stata dataset - before override'!RR142, 'Stata dataset - override'!RR142 ) )</f>
        <v>2.3279899999999999E-2</v>
      </c>
      <c r="RS142" s="6">
        <f xml:space="preserve">  IF( ISNA( 'Stata dataset - override'!RS142 ), "", IF( ISBLANK( 'Stata dataset - override'!RS142 ), 'Stata dataset - before override'!RS142, 'Stata dataset - override'!RS142 ) )</f>
        <v>1.8368929999999999E-2</v>
      </c>
      <c r="RT142" s="6">
        <f xml:space="preserve">  IF( ISNA( 'Stata dataset - override'!RT142 ), "", IF( ISBLANK( 'Stata dataset - override'!RT142 ), 'Stata dataset - before override'!RT142, 'Stata dataset - override'!RT142 ) )</f>
        <v>1.38816546E-2</v>
      </c>
      <c r="RU142" s="6">
        <f xml:space="preserve">  IF( ISNA( 'Stata dataset - override'!RU142 ), "", IF( ISBLANK( 'Stata dataset - override'!RU142 ), 'Stata dataset - before override'!RU142, 'Stata dataset - override'!RU142 ) )</f>
        <v>0</v>
      </c>
      <c r="RV142" s="6">
        <f xml:space="preserve">  IF( ISNA( 'Stata dataset - override'!RV142 ), "", IF( ISBLANK( 'Stata dataset - override'!RV142 ), 'Stata dataset - before override'!RV142, 'Stata dataset - override'!RV142 ) )</f>
        <v>0</v>
      </c>
      <c r="RW142" s="6">
        <f xml:space="preserve">  IF( ISNA( 'Stata dataset - override'!RW142 ), "", IF( ISBLANK( 'Stata dataset - override'!RW142 ), 'Stata dataset - before override'!RW142, 'Stata dataset - override'!RW142 ) )</f>
        <v>0</v>
      </c>
      <c r="RX142" s="6">
        <f xml:space="preserve">  IF( ISNA( 'Stata dataset - override'!RX142 ), "", IF( ISBLANK( 'Stata dataset - override'!RX142 ), 'Stata dataset - before override'!RX142, 'Stata dataset - override'!RX142 ) )</f>
        <v>0</v>
      </c>
      <c r="RY142" s="6">
        <f xml:space="preserve">  IF( ISNA( 'Stata dataset - override'!RY142 ), "", IF( ISBLANK( 'Stata dataset - override'!RY142 ), 'Stata dataset - before override'!RY142, 'Stata dataset - override'!RY142 ) )</f>
        <v>0</v>
      </c>
      <c r="RZ142" s="6">
        <f xml:space="preserve">  IF( ISNA( 'Stata dataset - override'!RZ142 ), "", IF( ISBLANK( 'Stata dataset - override'!RZ142 ), 'Stata dataset - before override'!RZ142, 'Stata dataset - override'!RZ142 ) )</f>
        <v>0</v>
      </c>
      <c r="SA142" s="6">
        <f xml:space="preserve">  IF( ISNA( 'Stata dataset - override'!SA142 ), "", IF( ISBLANK( 'Stata dataset - override'!SA142 ), 'Stata dataset - before override'!SA142, 'Stata dataset - override'!SA142 ) )</f>
        <v>0</v>
      </c>
      <c r="SB142" s="6">
        <f xml:space="preserve">  IF( ISNA( 'Stata dataset - override'!SB142 ), "", IF( ISBLANK( 'Stata dataset - override'!SB142 ), 'Stata dataset - before override'!SB142, 'Stata dataset - override'!SB142 ) )</f>
        <v>0</v>
      </c>
      <c r="SC142" s="6">
        <f xml:space="preserve">  IF( ISNA( 'Stata dataset - override'!SC142 ), "", IF( ISBLANK( 'Stata dataset - override'!SC142 ), 'Stata dataset - before override'!SC142, 'Stata dataset - override'!SC142 ) )</f>
        <v>0</v>
      </c>
      <c r="SD142" s="6">
        <f xml:space="preserve">  IF( ISNA( 'Stata dataset - override'!SD142 ), "", IF( ISBLANK( 'Stata dataset - override'!SD142 ), 'Stata dataset - before override'!SD142, 'Stata dataset - override'!SD142 ) )</f>
        <v>0</v>
      </c>
      <c r="SE142" s="6" t="e">
        <f xml:space="preserve">  IF( ISNA( 'Stata dataset - override'!SE142 ), "", IF( ISBLANK( 'Stata dataset - override'!SE142 ), 'Stata dataset - before override'!SE142, 'Stata dataset - override'!SE142 ) )</f>
        <v>#N/A</v>
      </c>
      <c r="SF142" s="6">
        <f xml:space="preserve">  IF( ISNA( 'Stata dataset - override'!SF142 ), "", IF( ISBLANK( 'Stata dataset - override'!SF142 ), 'Stata dataset - before override'!SF142, 'Stata dataset - override'!SF142 ) )</f>
        <v>10.7262376046</v>
      </c>
      <c r="SG142" s="6">
        <f xml:space="preserve">  IF( ISNA( 'Stata dataset - override'!SG142 ), "", IF( ISBLANK( 'Stata dataset - override'!SG142 ), 'Stata dataset - before override'!SG142, 'Stata dataset - override'!SG142 ) )</f>
        <v>84.676824629799995</v>
      </c>
      <c r="SH142" s="6">
        <f xml:space="preserve">  IF( ISNA( 'Stata dataset - override'!SH142 ), "", IF( ISBLANK( 'Stata dataset - override'!SH142 ), 'Stata dataset - before override'!SH142, 'Stata dataset - override'!SH142 ) )</f>
        <v>1750.6017899999999</v>
      </c>
      <c r="SI142" s="6">
        <f xml:space="preserve">  IF( ISNA( 'Stata dataset - override'!SI142 ), "", IF( ISBLANK( 'Stata dataset - override'!SI142 ), 'Stata dataset - before override'!SI142, 'Stata dataset - override'!SI142 ) )</f>
        <v>922.68257000000006</v>
      </c>
      <c r="SJ142" s="6">
        <f xml:space="preserve">  IF( ISNA( 'Stata dataset - override'!SJ142 ), "", IF( ISBLANK( 'Stata dataset - override'!SJ142 ), 'Stata dataset - before override'!SJ142, 'Stata dataset - override'!SJ142 ) )</f>
        <v>5273.2138100000002</v>
      </c>
      <c r="SK142" s="6">
        <f xml:space="preserve">  IF( ISNA( 'Stata dataset - override'!SK142 ), "", IF( ISBLANK( 'Stata dataset - override'!SK142 ), 'Stata dataset - before override'!SK142, 'Stata dataset - override'!SK142 ) )</f>
        <v>8128.4261500000002</v>
      </c>
      <c r="SL142" s="6">
        <f xml:space="preserve">  IF( ISNA( 'Stata dataset - override'!SL142 ), "", IF( ISBLANK( 'Stata dataset - override'!SL142 ), 'Stata dataset - before override'!SL142, 'Stata dataset - override'!SL142 ) )</f>
        <v>9198.3122899999998</v>
      </c>
      <c r="SM142" s="6">
        <f xml:space="preserve">  IF( ISNA( 'Stata dataset - override'!SM142 ), "", IF( ISBLANK( 'Stata dataset - override'!SM142 ), 'Stata dataset - before override'!SM142, 'Stata dataset - override'!SM142 ) )</f>
        <v>1466.6473824469899</v>
      </c>
      <c r="SN142" s="6">
        <f xml:space="preserve">  IF( ISNA( 'Stata dataset - override'!SN142 ), "", IF( ISBLANK( 'Stata dataset - override'!SN142 ), 'Stata dataset - before override'!SN142, 'Stata dataset - override'!SN142 ) )</f>
        <v>31494.564050000001</v>
      </c>
      <c r="SO142" s="6">
        <f xml:space="preserve">  IF( ISNA( 'Stata dataset - override'!SO142 ), "", IF( ISBLANK( 'Stata dataset - override'!SO142 ), 'Stata dataset - before override'!SO142, 'Stata dataset - override'!SO142 ) )</f>
        <v>1801.53943257166</v>
      </c>
      <c r="SP142" s="6">
        <f xml:space="preserve">  IF( ISNA( 'Stata dataset - override'!SP142 ), "", IF( ISBLANK( 'Stata dataset - override'!SP142 ), 'Stata dataset - before override'!SP142, 'Stata dataset - override'!SP142 ) )</f>
        <v>662.89275999999995</v>
      </c>
      <c r="SQ142" s="6">
        <f xml:space="preserve">  IF( ISNA( 'Stata dataset - override'!SQ142 ), "", IF( ISBLANK( 'Stata dataset - override'!SQ142 ), 'Stata dataset - before override'!SQ142, 'Stata dataset - override'!SQ142 ) )</f>
        <v>1024.5157400000001</v>
      </c>
      <c r="SR142" s="6" t="str">
        <f xml:space="preserve">  IF( ISNA( 'Stata dataset - override'!SR142 ), "", IF( ISBLANK( 'Stata dataset - override'!SR142 ), 'Stata dataset - before override'!SR142, 'Stata dataset - override'!SR142 ) )</f>
        <v/>
      </c>
      <c r="SS142" s="6">
        <f xml:space="preserve">  IF( ISNA( 'Stata dataset - override'!SS142 ), "", IF( ISBLANK( 'Stata dataset - override'!SS142 ), 'Stata dataset - before override'!SS142, 'Stata dataset - override'!SS142 ) )</f>
        <v>10.436999999999999</v>
      </c>
      <c r="ST142" s="6">
        <f xml:space="preserve">  IF( ISNA( 'Stata dataset - override'!ST142 ), "", IF( ISBLANK( 'Stata dataset - override'!ST142 ), 'Stata dataset - before override'!ST142, 'Stata dataset - override'!ST142 ) )</f>
        <v>0.41899999999999998</v>
      </c>
      <c r="SU142" s="6">
        <f xml:space="preserve">  IF( ISNA( 'Stata dataset - override'!SU142 ), "", IF( ISBLANK( 'Stata dataset - override'!SU142 ), 'Stata dataset - before override'!SU142, 'Stata dataset - override'!SU142 ) )</f>
        <v>412.98899999999998</v>
      </c>
      <c r="SV142" s="6">
        <f xml:space="preserve">  IF( ISNA( 'Stata dataset - override'!SV142 ), "", IF( ISBLANK( 'Stata dataset - override'!SV142 ), 'Stata dataset - before override'!SV142, 'Stata dataset - override'!SV142 ) )</f>
        <v>752.95</v>
      </c>
      <c r="SW142" s="6">
        <f xml:space="preserve">  IF( ISNA( 'Stata dataset - override'!SW142 ), "", IF( ISBLANK( 'Stata dataset - override'!SW142 ), 'Stata dataset - before override'!SW142, 'Stata dataset - override'!SW142 ) )</f>
        <v>1165.9390000000001</v>
      </c>
      <c r="SX142" s="6">
        <f xml:space="preserve">  IF( ISNA( 'Stata dataset - override'!SX142 ), "", IF( ISBLANK( 'Stata dataset - override'!SX142 ), 'Stata dataset - before override'!SX142, 'Stata dataset - override'!SX142 ) )</f>
        <v>4.7160000000000002</v>
      </c>
      <c r="SY142" s="6">
        <f xml:space="preserve">  IF( ISNA( 'Stata dataset - override'!SY142 ), "", IF( ISBLANK( 'Stata dataset - override'!SY142 ), 'Stata dataset - before override'!SY142, 'Stata dataset - override'!SY142 ) )</f>
        <v>53.093000000000004</v>
      </c>
      <c r="SZ142" s="6">
        <f xml:space="preserve">  IF( ISNA( 'Stata dataset - override'!SZ142 ), "", IF( ISBLANK( 'Stata dataset - override'!SZ142 ), 'Stata dataset - before override'!SZ142, 'Stata dataset - override'!SZ142 ) )</f>
        <v>57.808999999999997</v>
      </c>
      <c r="TA142" s="6">
        <f xml:space="preserve">  IF( ISNA( 'Stata dataset - override'!TA142 ), "", IF( ISBLANK( 'Stata dataset - override'!TA142 ), 'Stata dataset - before override'!TA142, 'Stata dataset - override'!TA142 ) )</f>
        <v>34.774999999999999</v>
      </c>
      <c r="TB142" s="6">
        <f xml:space="preserve">  IF( ISNA( 'Stata dataset - override'!TB142 ), "", IF( ISBLANK( 'Stata dataset - override'!TB142 ), 'Stata dataset - before override'!TB142, 'Stata dataset - override'!TB142 ) )</f>
        <v>1258.5229999999999</v>
      </c>
      <c r="TC142" s="6">
        <f xml:space="preserve">  IF( ISNA( 'Stata dataset - override'!TC142 ), "", IF( ISBLANK( 'Stata dataset - override'!TC142 ), 'Stata dataset - before override'!TC142, 'Stata dataset - override'!TC142 ) )</f>
        <v>2812.47868100294</v>
      </c>
      <c r="TD142" s="6">
        <f xml:space="preserve">  IF( ISNA( 'Stata dataset - override'!TD142 ), "", IF( ISBLANK( 'Stata dataset - override'!TD142 ), 'Stata dataset - before override'!TD142, 'Stata dataset - override'!TD142 ) )</f>
        <v>41.048999999999999</v>
      </c>
      <c r="TE142" s="6">
        <f xml:space="preserve">  IF( ISNA( 'Stata dataset - override'!TE142 ), "", IF( ISBLANK( 'Stata dataset - override'!TE142 ), 'Stata dataset - before override'!TE142, 'Stata dataset - override'!TE142 ) )</f>
        <v>16</v>
      </c>
      <c r="TF142" s="6">
        <f xml:space="preserve">  IF( ISNA( 'Stata dataset - override'!TF142 ), "", IF( ISBLANK( 'Stata dataset - override'!TF142 ), 'Stata dataset - before override'!TF142, 'Stata dataset - override'!TF142 ) )</f>
        <v>1</v>
      </c>
      <c r="TG142" s="6">
        <f xml:space="preserve">  IF( ISNA( 'Stata dataset - override'!TG142 ), "", IF( ISBLANK( 'Stata dataset - override'!TG142 ), 'Stata dataset - before override'!TG142, 'Stata dataset - override'!TG142 ) )</f>
        <v>48095</v>
      </c>
      <c r="TH142" s="6">
        <f xml:space="preserve">  IF( ISNA( 'Stata dataset - override'!TH142 ), "", IF( ISBLANK( 'Stata dataset - override'!TH142 ), 'Stata dataset - before override'!TH142, 'Stata dataset - override'!TH142 ) )</f>
        <v>2119</v>
      </c>
      <c r="TI142" s="6">
        <f xml:space="preserve">  IF( ISNA( 'Stata dataset - override'!TI142 ), "", IF( ISBLANK( 'Stata dataset - override'!TI142 ), 'Stata dataset - before override'!TI142, 'Stata dataset - override'!TI142 ) )</f>
        <v>12024</v>
      </c>
      <c r="TJ142" s="6">
        <f xml:space="preserve">  IF( ISNA( 'Stata dataset - override'!TJ142 ), "", IF( ISBLANK( 'Stata dataset - override'!TJ142 ), 'Stata dataset - before override'!TJ142, 'Stata dataset - override'!TJ142 ) )</f>
        <v>626</v>
      </c>
      <c r="TK142" s="6">
        <f xml:space="preserve">  IF( ISNA( 'Stata dataset - override'!TK142 ), "", IF( ISBLANK( 'Stata dataset - override'!TK142 ), 'Stata dataset - before override'!TK142, 'Stata dataset - override'!TK142 ) )</f>
        <v>55</v>
      </c>
      <c r="TL142" s="6">
        <f xml:space="preserve">  IF( ISNA( 'Stata dataset - override'!TL142 ), "", IF( ISBLANK( 'Stata dataset - override'!TL142 ), 'Stata dataset - before override'!TL142, 'Stata dataset - override'!TL142 ) )</f>
        <v>1032</v>
      </c>
      <c r="TM142" s="6">
        <f xml:space="preserve">  IF( ISNA( 'Stata dataset - override'!TM142 ), "", IF( ISBLANK( 'Stata dataset - override'!TM142 ), 'Stata dataset - before override'!TM142, 'Stata dataset - override'!TM142 ) )</f>
        <v>224</v>
      </c>
      <c r="TN142" s="6">
        <f xml:space="preserve">  IF( ISNA( 'Stata dataset - override'!TN142 ), "", IF( ISBLANK( 'Stata dataset - override'!TN142 ), 'Stata dataset - before override'!TN142, 'Stata dataset - override'!TN142 ) )</f>
        <v>194</v>
      </c>
      <c r="TO142" s="6">
        <f xml:space="preserve">  IF( ISNA( 'Stata dataset - override'!TO142 ), "", IF( ISBLANK( 'Stata dataset - override'!TO142 ), 'Stata dataset - before override'!TO142, 'Stata dataset - override'!TO142 ) )</f>
        <v>6169.106976</v>
      </c>
      <c r="TP142" s="6">
        <f xml:space="preserve">  IF( ISNA( 'Stata dataset - override'!TP142 ), "", IF( ISBLANK( 'Stata dataset - override'!TP142 ), 'Stata dataset - before override'!TP142, 'Stata dataset - override'!TP142 ) )</f>
        <v>5735.9567921999997</v>
      </c>
      <c r="TQ142" s="6">
        <f xml:space="preserve">  IF( ISNA( 'Stata dataset - override'!TQ142 ), "", IF( ISBLANK( 'Stata dataset - override'!TQ142 ), 'Stata dataset - before override'!TQ142, 'Stata dataset - override'!TQ142 ) )</f>
        <v>379681.68066030199</v>
      </c>
      <c r="TR142" s="6">
        <f xml:space="preserve">  IF( ISNA( 'Stata dataset - override'!TR142 ), "", IF( ISBLANK( 'Stata dataset - override'!TR142 ), 'Stata dataset - before override'!TR142, 'Stata dataset - override'!TR142 ) )</f>
        <v>25.465699999999998</v>
      </c>
      <c r="TS142" s="6">
        <f xml:space="preserve">  IF( ISNA( 'Stata dataset - override'!TS142 ), "", IF( ISBLANK( 'Stata dataset - override'!TS142 ), 'Stata dataset - before override'!TS142, 'Stata dataset - override'!TS142 ) )</f>
        <v>2.9449999999999998</v>
      </c>
      <c r="TT142" s="6">
        <f xml:space="preserve">  IF( ISNA( 'Stata dataset - override'!TT142 ), "", IF( ISBLANK( 'Stata dataset - override'!TT142 ), 'Stata dataset - before override'!TT142, 'Stata dataset - override'!TT142 ) )</f>
        <v>9151.6</v>
      </c>
      <c r="TU142" s="6">
        <f xml:space="preserve">  IF( ISNA( 'Stata dataset - override'!TU142 ), "", IF( ISBLANK( 'Stata dataset - override'!TU142 ), 'Stata dataset - before override'!TU142, 'Stata dataset - override'!TU142 ) )</f>
        <v>4440.0600000000004</v>
      </c>
      <c r="TV142" s="6">
        <f xml:space="preserve">  IF( ISNA( 'Stata dataset - override'!TV142 ), "", IF( ISBLANK( 'Stata dataset - override'!TV142 ), 'Stata dataset - before override'!TV142, 'Stata dataset - override'!TV142 ) )</f>
        <v>3099.92</v>
      </c>
      <c r="TW142" s="6">
        <f xml:space="preserve">  IF( ISNA( 'Stata dataset - override'!TW142 ), "", IF( ISBLANK( 'Stata dataset - override'!TW142 ), 'Stata dataset - before override'!TW142, 'Stata dataset - override'!TW142 ) )</f>
        <v>1245.0999999999999</v>
      </c>
      <c r="TX142" s="6">
        <f xml:space="preserve">  IF( ISNA( 'Stata dataset - override'!TX142 ), "", IF( ISBLANK( 'Stata dataset - override'!TX142 ), 'Stata dataset - before override'!TX142, 'Stata dataset - override'!TX142 ) )</f>
        <v>0</v>
      </c>
      <c r="TY142" s="6">
        <f xml:space="preserve">  IF( ISNA( 'Stata dataset - override'!TY142 ), "", IF( ISBLANK( 'Stata dataset - override'!TY142 ), 'Stata dataset - before override'!TY142, 'Stata dataset - override'!TY142 ) )</f>
        <v>17936.68</v>
      </c>
      <c r="TZ142" s="6">
        <f xml:space="preserve">  IF( ISNA( 'Stata dataset - override'!TZ142 ), "", IF( ISBLANK( 'Stata dataset - override'!TZ142 ), 'Stata dataset - before override'!TZ142, 'Stata dataset - override'!TZ142 ) )</f>
        <v>16992</v>
      </c>
      <c r="UA142" s="6">
        <f xml:space="preserve">  IF( ISNA( 'Stata dataset - override'!UA142 ), "", IF( ISBLANK( 'Stata dataset - override'!UA142 ), 'Stata dataset - before override'!UA142, 'Stata dataset - override'!UA142 ) )</f>
        <v>10.5133333333333</v>
      </c>
      <c r="UB142" s="6">
        <f xml:space="preserve">  IF( ISNA( 'Stata dataset - override'!UB142 ), "", IF( ISBLANK( 'Stata dataset - override'!UB142 ), 'Stata dataset - before override'!UB142, 'Stata dataset - override'!UB142 ) )</f>
        <v>98.253625</v>
      </c>
      <c r="UC142" s="6">
        <f xml:space="preserve">  IF( ISNA( 'Stata dataset - override'!UC142 ), "", IF( ISBLANK( 'Stata dataset - override'!UC142 ), 'Stata dataset - before override'!UC142, 'Stata dataset - override'!UC142 ) )</f>
        <v>365.81277916666699</v>
      </c>
      <c r="UD142" s="6">
        <f xml:space="preserve">  IF( ISNA( 'Stata dataset - override'!UD142 ), "", IF( ISBLANK( 'Stata dataset - override'!UD142 ), 'Stata dataset - before override'!UD142, 'Stata dataset - override'!UD142 ) )</f>
        <v>43.577479166666699</v>
      </c>
      <c r="UE142" s="6">
        <f xml:space="preserve">  IF( ISNA( 'Stata dataset - override'!UE142 ), "", IF( ISBLANK( 'Stata dataset - override'!UE142 ), 'Stata dataset - before override'!UE142, 'Stata dataset - override'!UE142 ) )</f>
        <v>17.66865</v>
      </c>
      <c r="UF142" s="6">
        <f xml:space="preserve">  IF( ISNA( 'Stata dataset - override'!UF142 ), "", IF( ISBLANK( 'Stata dataset - override'!UF142 ), 'Stata dataset - before override'!UF142, 'Stata dataset - override'!UF142 ) )</f>
        <v>90.678799999999995</v>
      </c>
      <c r="UG142" s="6">
        <f xml:space="preserve">  IF( ISNA( 'Stata dataset - override'!UG142 ), "", IF( ISBLANK( 'Stata dataset - override'!UG142 ), 'Stata dataset - before override'!UG142, 'Stata dataset - override'!UG142 ) )</f>
        <v>27.7215375</v>
      </c>
      <c r="UH142" s="6">
        <f xml:space="preserve">  IF( ISNA( 'Stata dataset - override'!UH142 ), "", IF( ISBLANK( 'Stata dataset - override'!UH142 ), 'Stata dataset - before override'!UH142, 'Stata dataset - override'!UH142 ) )</f>
        <v>654.226204166667</v>
      </c>
      <c r="UI142" s="6">
        <f xml:space="preserve">  IF( ISNA( 'Stata dataset - override'!UI142 ), "", IF( ISBLANK( 'Stata dataset - override'!UI142 ), 'Stata dataset - before override'!UI142, 'Stata dataset - override'!UI142 ) )</f>
        <v>0</v>
      </c>
      <c r="UJ142" s="6">
        <f xml:space="preserve">  IF( ISNA( 'Stata dataset - override'!UJ142 ), "", IF( ISBLANK( 'Stata dataset - override'!UJ142 ), 'Stata dataset - before override'!UJ142, 'Stata dataset - override'!UJ142 ) )</f>
        <v>0</v>
      </c>
      <c r="UK142" s="6">
        <f xml:space="preserve">  IF( ISNA( 'Stata dataset - override'!UK142 ), "", IF( ISBLANK( 'Stata dataset - override'!UK142 ), 'Stata dataset - before override'!UK142, 'Stata dataset - override'!UK142 ) )</f>
        <v>0</v>
      </c>
      <c r="UL142" s="6">
        <f xml:space="preserve">  IF( ISNA( 'Stata dataset - override'!UL142 ), "", IF( ISBLANK( 'Stata dataset - override'!UL142 ), 'Stata dataset - before override'!UL142, 'Stata dataset - override'!UL142 ) )</f>
        <v>654.22620416666598</v>
      </c>
      <c r="UM142" s="6">
        <f xml:space="preserve">  IF( ISNA( 'Stata dataset - override'!UM142 ), "", IF( ISBLANK( 'Stata dataset - override'!UM142 ), 'Stata dataset - before override'!UM142, 'Stata dataset - override'!UM142 ) )</f>
        <v>654.22620416666598</v>
      </c>
      <c r="UN142" s="6">
        <f xml:space="preserve">  IF( ISNA( 'Stata dataset - override'!UN142 ), "", IF( ISBLANK( 'Stata dataset - override'!UN142 ), 'Stata dataset - before override'!UN142, 'Stata dataset - override'!UN142 ) )</f>
        <v>0</v>
      </c>
      <c r="UO142" s="6">
        <f xml:space="preserve">  IF( ISNA( 'Stata dataset - override'!UO142 ), "", IF( ISBLANK( 'Stata dataset - override'!UO142 ), 'Stata dataset - before override'!UO142, 'Stata dataset - override'!UO142 ) )</f>
        <v>0</v>
      </c>
      <c r="UP142" s="6">
        <f xml:space="preserve">  IF( ISNA( 'Stata dataset - override'!UP142 ), "", IF( ISBLANK( 'Stata dataset - override'!UP142 ), 'Stata dataset - before override'!UP142, 'Stata dataset - override'!UP142 ) )</f>
        <v>169.73146666666699</v>
      </c>
      <c r="UQ142" s="6">
        <f xml:space="preserve">  IF( ISNA( 'Stata dataset - override'!UQ142 ), "", IF( ISBLANK( 'Stata dataset - override'!UQ142 ), 'Stata dataset - before override'!UQ142, 'Stata dataset - override'!UQ142 ) )</f>
        <v>124.53637500000001</v>
      </c>
      <c r="UR142" s="6">
        <f xml:space="preserve">  IF( ISNA( 'Stata dataset - override'!UR142 ), "", IF( ISBLANK( 'Stata dataset - override'!UR142 ), 'Stata dataset - before override'!UR142, 'Stata dataset - override'!UR142 ) )</f>
        <v>359.95836250000002</v>
      </c>
      <c r="US142" s="6">
        <f xml:space="preserve">  IF( ISNA( 'Stata dataset - override'!US142 ), "", IF( ISBLANK( 'Stata dataset - override'!US142 ), 'Stata dataset - before override'!US142, 'Stata dataset - override'!US142 ) )</f>
        <v>654.226204166667</v>
      </c>
      <c r="UT142" s="6">
        <f xml:space="preserve">  IF( ISNA( 'Stata dataset - override'!UT142 ), "", IF( ISBLANK( 'Stata dataset - override'!UT142 ), 'Stata dataset - before override'!UT142, 'Stata dataset - override'!UT142 ) )</f>
        <v>0</v>
      </c>
      <c r="UU142" s="6">
        <f xml:space="preserve">  IF( ISNA( 'Stata dataset - override'!UU142 ), "", IF( ISBLANK( 'Stata dataset - override'!UU142 ), 'Stata dataset - before override'!UU142, 'Stata dataset - override'!UU142 ) )</f>
        <v>14.699125</v>
      </c>
      <c r="UV142" s="6">
        <f xml:space="preserve">  IF( ISNA( 'Stata dataset - override'!UV142 ), "", IF( ISBLANK( 'Stata dataset - override'!UV142 ), 'Stata dataset - before override'!UV142, 'Stata dataset - override'!UV142 ) )</f>
        <v>83.929829166666707</v>
      </c>
      <c r="UW142" s="6">
        <f xml:space="preserve">  IF( ISNA( 'Stata dataset - override'!UW142 ), "", IF( ISBLANK( 'Stata dataset - override'!UW142 ), 'Stata dataset - before override'!UW142, 'Stata dataset - override'!UW142 ) )</f>
        <v>164.918116666667</v>
      </c>
      <c r="UX142" s="6">
        <f xml:space="preserve">  IF( ISNA( 'Stata dataset - override'!UX142 ), "", IF( ISBLANK( 'Stata dataset - override'!UX142 ), 'Stata dataset - before override'!UX142, 'Stata dataset - override'!UX142 ) )</f>
        <v>390.67913333333399</v>
      </c>
      <c r="UY142" s="6">
        <f xml:space="preserve">  IF( ISNA( 'Stata dataset - override'!UY142 ), "", IF( ISBLANK( 'Stata dataset - override'!UY142 ), 'Stata dataset - before override'!UY142, 'Stata dataset - override'!UY142 ) )</f>
        <v>654.226204166667</v>
      </c>
      <c r="UZ142" s="6">
        <f xml:space="preserve">  IF( ISNA( 'Stata dataset - override'!UZ142 ), "", IF( ISBLANK( 'Stata dataset - override'!UZ142 ), 'Stata dataset - before override'!UZ142, 'Stata dataset - override'!UZ142 ) )</f>
        <v>0</v>
      </c>
      <c r="VA142" s="6">
        <f xml:space="preserve">  IF( ISNA( 'Stata dataset - override'!VA142 ), "", IF( ISBLANK( 'Stata dataset - override'!VA142 ), 'Stata dataset - before override'!VA142, 'Stata dataset - override'!VA142 ) )</f>
        <v>0</v>
      </c>
      <c r="VB142" s="6">
        <f xml:space="preserve">  IF( ISNA( 'Stata dataset - override'!VB142 ), "", IF( ISBLANK( 'Stata dataset - override'!VB142 ), 'Stata dataset - before override'!VB142, 'Stata dataset - override'!VB142 ) )</f>
        <v>440.39912500000003</v>
      </c>
      <c r="VC142" s="6">
        <f xml:space="preserve">  IF( ISNA( 'Stata dataset - override'!VC142 ), "", IF( ISBLANK( 'Stata dataset - override'!VC142 ), 'Stata dataset - before override'!VC142, 'Stata dataset - override'!VC142 ) )</f>
        <v>40.443166666666698</v>
      </c>
      <c r="VD142" s="6">
        <f xml:space="preserve">  IF( ISNA( 'Stata dataset - override'!VD142 ), "", IF( ISBLANK( 'Stata dataset - override'!VD142 ), 'Stata dataset - before override'!VD142, 'Stata dataset - override'!VD142 ) )</f>
        <v>0</v>
      </c>
      <c r="VE142" s="6">
        <f xml:space="preserve">  IF( ISNA( 'Stata dataset - override'!VE142 ), "", IF( ISBLANK( 'Stata dataset - override'!VE142 ), 'Stata dataset - before override'!VE142, 'Stata dataset - override'!VE142 ) )</f>
        <v>115.0920625</v>
      </c>
      <c r="VF142" s="6">
        <f xml:space="preserve">  IF( ISNA( 'Stata dataset - override'!VF142 ), "", IF( ISBLANK( 'Stata dataset - override'!VF142 ), 'Stata dataset - before override'!VF142, 'Stata dataset - override'!VF142 ) )</f>
        <v>97.470150000000004</v>
      </c>
      <c r="VG142" s="6">
        <f xml:space="preserve">  IF( ISNA( 'Stata dataset - override'!VG142 ), "", IF( ISBLANK( 'Stata dataset - override'!VG142 ), 'Stata dataset - before override'!VG142, 'Stata dataset - override'!VG142 ) )</f>
        <v>693.40450416666704</v>
      </c>
      <c r="VH142" s="6">
        <f xml:space="preserve">  IF( ISNA( 'Stata dataset - override'!VH142 ), "", IF( ISBLANK( 'Stata dataset - override'!VH142 ), 'Stata dataset - before override'!VH142, 'Stata dataset - override'!VH142 ) )</f>
        <v>0</v>
      </c>
      <c r="VI142" s="6">
        <f xml:space="preserve">  IF( ISNA( 'Stata dataset - override'!VI142 ), "", IF( ISBLANK( 'Stata dataset - override'!VI142 ), 'Stata dataset - before override'!VI142, 'Stata dataset - override'!VI142 ) )</f>
        <v>0</v>
      </c>
      <c r="VJ142" s="6">
        <f xml:space="preserve">  IF( ISNA( 'Stata dataset - override'!VJ142 ), "", IF( ISBLANK( 'Stata dataset - override'!VJ142 ), 'Stata dataset - before override'!VJ142, 'Stata dataset - override'!VJ142 ) )</f>
        <v>68.431725</v>
      </c>
      <c r="VK142" s="6">
        <f xml:space="preserve">  IF( ISNA( 'Stata dataset - override'!VK142 ), "", IF( ISBLANK( 'Stata dataset - override'!VK142 ), 'Stata dataset - before override'!VK142, 'Stata dataset - override'!VK142 ) )</f>
        <v>624.97277916666701</v>
      </c>
      <c r="VL142" s="6">
        <f xml:space="preserve">  IF( ISNA( 'Stata dataset - override'!VL142 ), "", IF( ISBLANK( 'Stata dataset - override'!VL142 ), 'Stata dataset - before override'!VL142, 'Stata dataset - override'!VL142 ) )</f>
        <v>693.40450416666704</v>
      </c>
      <c r="VM142" s="6">
        <f xml:space="preserve">  IF( ISNA( 'Stata dataset - override'!VM142 ), "", IF( ISBLANK( 'Stata dataset - override'!VM142 ), 'Stata dataset - before override'!VM142, 'Stata dataset - override'!VM142 ) )</f>
        <v>0</v>
      </c>
      <c r="VN142" s="6">
        <f xml:space="preserve">  IF( ISNA( 'Stata dataset - override'!VN142 ), "", IF( ISBLANK( 'Stata dataset - override'!VN142 ), 'Stata dataset - before override'!VN142, 'Stata dataset - override'!VN142 ) )</f>
        <v>0</v>
      </c>
      <c r="VO142" s="6">
        <f xml:space="preserve">  IF( ISNA( 'Stata dataset - override'!VO142 ), "", IF( ISBLANK( 'Stata dataset - override'!VO142 ), 'Stata dataset - before override'!VO142, 'Stata dataset - override'!VO142 ) )</f>
        <v>245.67404999999999</v>
      </c>
      <c r="VP142" s="6">
        <f xml:space="preserve">  IF( ISNA( 'Stata dataset - override'!VP142 ), "", IF( ISBLANK( 'Stata dataset - override'!VP142 ), 'Stata dataset - before override'!VP142, 'Stata dataset - override'!VP142 ) )</f>
        <v>432.55045416666701</v>
      </c>
      <c r="VQ142" s="6">
        <f xml:space="preserve">  IF( ISNA( 'Stata dataset - override'!VQ142 ), "", IF( ISBLANK( 'Stata dataset - override'!VQ142 ), 'Stata dataset - before override'!VQ142, 'Stata dataset - override'!VQ142 ) )</f>
        <v>15.18</v>
      </c>
      <c r="VR142" s="6">
        <f xml:space="preserve">  IF( ISNA( 'Stata dataset - override'!VR142 ), "", IF( ISBLANK( 'Stata dataset - override'!VR142 ), 'Stata dataset - before override'!VR142, 'Stata dataset - override'!VR142 ) )</f>
        <v>693.40450416666602</v>
      </c>
      <c r="VS142" s="6">
        <f xml:space="preserve">  IF( ISNA( 'Stata dataset - override'!VS142 ), "", IF( ISBLANK( 'Stata dataset - override'!VS142 ), 'Stata dataset - before override'!VS142, 'Stata dataset - override'!VS142 ) )</f>
        <v>0</v>
      </c>
      <c r="VT142" s="6">
        <f xml:space="preserve">  IF( ISNA( 'Stata dataset - override'!VT142 ), "", IF( ISBLANK( 'Stata dataset - override'!VT142 ), 'Stata dataset - before override'!VT142, 'Stata dataset - override'!VT142 ) )</f>
        <v>0</v>
      </c>
      <c r="VU142" s="6">
        <f xml:space="preserve">  IF( ISNA( 'Stata dataset - override'!VU142 ), "", IF( ISBLANK( 'Stata dataset - override'!VU142 ), 'Stata dataset - before override'!VU142, 'Stata dataset - override'!VU142 ) )</f>
        <v>341.22318749999999</v>
      </c>
      <c r="VV142" s="6">
        <f xml:space="preserve">  IF( ISNA( 'Stata dataset - override'!VV142 ), "", IF( ISBLANK( 'Stata dataset - override'!VV142 ), 'Stata dataset - before override'!VV142, 'Stata dataset - override'!VV142 ) )</f>
        <v>318.39732500000002</v>
      </c>
      <c r="VW142" s="6">
        <f xml:space="preserve">  IF( ISNA( 'Stata dataset - override'!VW142 ), "", IF( ISBLANK( 'Stata dataset - override'!VW142 ), 'Stata dataset - before override'!VW142, 'Stata dataset - override'!VW142 ) )</f>
        <v>33.783991666666701</v>
      </c>
      <c r="VX142" s="6">
        <f xml:space="preserve">  IF( ISNA( 'Stata dataset - override'!VX142 ), "", IF( ISBLANK( 'Stata dataset - override'!VX142 ), 'Stata dataset - before override'!VX142, 'Stata dataset - override'!VX142 ) )</f>
        <v>693.40450416666602</v>
      </c>
      <c r="VY142" s="6">
        <f xml:space="preserve">  IF( ISNA( 'Stata dataset - override'!VY142 ), "", IF( ISBLANK( 'Stata dataset - override'!VY142 ), 'Stata dataset - before override'!VY142, 'Stata dataset - override'!VY142 ) )</f>
        <v>0</v>
      </c>
      <c r="VZ142" s="6">
        <f xml:space="preserve">  IF( ISNA( 'Stata dataset - override'!VZ142 ), "", IF( ISBLANK( 'Stata dataset - override'!VZ142 ), 'Stata dataset - before override'!VZ142, 'Stata dataset - override'!VZ142 ) )</f>
        <v>577.65382083333304</v>
      </c>
      <c r="WA142" s="6">
        <f xml:space="preserve">  IF( ISNA( 'Stata dataset - override'!WA142 ), "", IF( ISBLANK( 'Stata dataset - override'!WA142 ), 'Stata dataset - before override'!WA142, 'Stata dataset - override'!WA142 ) )</f>
        <v>2955.52669583333</v>
      </c>
      <c r="WB142" s="6">
        <f xml:space="preserve">  IF( ISNA( 'Stata dataset - override'!WB142 ), "", IF( ISBLANK( 'Stata dataset - override'!WB142 ), 'Stata dataset - before override'!WB142, 'Stata dataset - override'!WB142 ) )</f>
        <v>150.18633333333301</v>
      </c>
      <c r="WC142" s="6">
        <f xml:space="preserve">  IF( ISNA( 'Stata dataset - override'!WC142 ), "", IF( ISBLANK( 'Stata dataset - override'!WC142 ), 'Stata dataset - before override'!WC142, 'Stata dataset - override'!WC142 ) )</f>
        <v>77.019879166666698</v>
      </c>
      <c r="WD142" s="6">
        <f xml:space="preserve">  IF( ISNA( 'Stata dataset - override'!WD142 ), "", IF( ISBLANK( 'Stata dataset - override'!WD142 ), 'Stata dataset - before override'!WD142, 'Stata dataset - override'!WD142 ) )</f>
        <v>1688.93595</v>
      </c>
      <c r="WE142" s="6">
        <f xml:space="preserve">  IF( ISNA( 'Stata dataset - override'!WE142 ), "", IF( ISBLANK( 'Stata dataset - override'!WE142 ), 'Stata dataset - before override'!WE142, 'Stata dataset - override'!WE142 ) )</f>
        <v>1493.2209666666699</v>
      </c>
      <c r="WF142" s="6">
        <f xml:space="preserve">  IF( ISNA( 'Stata dataset - override'!WF142 ), "", IF( ISBLANK( 'Stata dataset - override'!WF142 ), 'Stata dataset - before override'!WF142, 'Stata dataset - override'!WF142 ) )</f>
        <v>6942.5436458333297</v>
      </c>
      <c r="WG142" s="6">
        <f xml:space="preserve">  IF( ISNA( 'Stata dataset - override'!WG142 ), "", IF( ISBLANK( 'Stata dataset - override'!WG142 ), 'Stata dataset - before override'!WG142, 'Stata dataset - override'!WG142 ) )</f>
        <v>0</v>
      </c>
      <c r="WH142" s="6">
        <f xml:space="preserve">  IF( ISNA( 'Stata dataset - override'!WH142 ), "", IF( ISBLANK( 'Stata dataset - override'!WH142 ), 'Stata dataset - before override'!WH142, 'Stata dataset - override'!WH142 ) )</f>
        <v>702.83046666666701</v>
      </c>
      <c r="WI142" s="6">
        <f xml:space="preserve">  IF( ISNA( 'Stata dataset - override'!WI142 ), "", IF( ISBLANK( 'Stata dataset - override'!WI142 ), 'Stata dataset - before override'!WI142, 'Stata dataset - override'!WI142 ) )</f>
        <v>355.48922083333298</v>
      </c>
      <c r="WJ142" s="6">
        <f xml:space="preserve">  IF( ISNA( 'Stata dataset - override'!WJ142 ), "", IF( ISBLANK( 'Stata dataset - override'!WJ142 ), 'Stata dataset - before override'!WJ142, 'Stata dataset - override'!WJ142 ) )</f>
        <v>5884.2239583333303</v>
      </c>
      <c r="WK142" s="6">
        <f xml:space="preserve">  IF( ISNA( 'Stata dataset - override'!WK142 ), "", IF( ISBLANK( 'Stata dataset - override'!WK142 ), 'Stata dataset - before override'!WK142, 'Stata dataset - override'!WK142 ) )</f>
        <v>6942.5436458333297</v>
      </c>
      <c r="WL142" s="6">
        <f xml:space="preserve">  IF( ISNA( 'Stata dataset - override'!WL142 ), "", IF( ISBLANK( 'Stata dataset - override'!WL142 ), 'Stata dataset - before override'!WL142, 'Stata dataset - override'!WL142 ) )</f>
        <v>0</v>
      </c>
      <c r="WM142" s="6">
        <f xml:space="preserve">  IF( ISNA( 'Stata dataset - override'!WM142 ), "", IF( ISBLANK( 'Stata dataset - override'!WM142 ), 'Stata dataset - before override'!WM142, 'Stata dataset - override'!WM142 ) )</f>
        <v>293.27612499999998</v>
      </c>
      <c r="WN142" s="6">
        <f xml:space="preserve">  IF( ISNA( 'Stata dataset - override'!WN142 ), "", IF( ISBLANK( 'Stata dataset - override'!WN142 ), 'Stata dataset - before override'!WN142, 'Stata dataset - override'!WN142 ) )</f>
        <v>3561.3307958333298</v>
      </c>
      <c r="WO142" s="6">
        <f xml:space="preserve">  IF( ISNA( 'Stata dataset - override'!WO142 ), "", IF( ISBLANK( 'Stata dataset - override'!WO142 ), 'Stata dataset - before override'!WO142, 'Stata dataset - override'!WO142 ) )</f>
        <v>3087.936725</v>
      </c>
      <c r="WP142" s="6">
        <f xml:space="preserve">  IF( ISNA( 'Stata dataset - override'!WP142 ), "", IF( ISBLANK( 'Stata dataset - override'!WP142 ), 'Stata dataset - before override'!WP142, 'Stata dataset - override'!WP142 ) )</f>
        <v>0</v>
      </c>
      <c r="WQ142" s="6">
        <f xml:space="preserve">  IF( ISNA( 'Stata dataset - override'!WQ142 ), "", IF( ISBLANK( 'Stata dataset - override'!WQ142 ), 'Stata dataset - before override'!WQ142, 'Stata dataset - override'!WQ142 ) )</f>
        <v>6942.5436458333397</v>
      </c>
      <c r="WR142" s="6">
        <f xml:space="preserve">  IF( ISNA( 'Stata dataset - override'!WR142 ), "", IF( ISBLANK( 'Stata dataset - override'!WR142 ), 'Stata dataset - before override'!WR142, 'Stata dataset - override'!WR142 ) )</f>
        <v>0</v>
      </c>
      <c r="WS142" s="6">
        <f xml:space="preserve">  IF( ISNA( 'Stata dataset - override'!WS142 ), "", IF( ISBLANK( 'Stata dataset - override'!WS142 ), 'Stata dataset - before override'!WS142, 'Stata dataset - override'!WS142 ) )</f>
        <v>293.27612499999998</v>
      </c>
      <c r="WT142" s="6">
        <f xml:space="preserve">  IF( ISNA( 'Stata dataset - override'!WT142 ), "", IF( ISBLANK( 'Stata dataset - override'!WT142 ), 'Stata dataset - before override'!WT142, 'Stata dataset - override'!WT142 ) )</f>
        <v>3342.2054125</v>
      </c>
      <c r="WU142" s="6">
        <f xml:space="preserve">  IF( ISNA( 'Stata dataset - override'!WU142 ), "", IF( ISBLANK( 'Stata dataset - override'!WU142 ), 'Stata dataset - before override'!WU142, 'Stata dataset - override'!WU142 ) )</f>
        <v>3070.6979708333301</v>
      </c>
      <c r="WV142" s="6">
        <f xml:space="preserve">  IF( ISNA( 'Stata dataset - override'!WV142 ), "", IF( ISBLANK( 'Stata dataset - override'!WV142 ), 'Stata dataset - before override'!WV142, 'Stata dataset - override'!WV142 ) )</f>
        <v>236.3641375</v>
      </c>
      <c r="WW142" s="6">
        <f xml:space="preserve">  IF( ISNA( 'Stata dataset - override'!WW142 ), "", IF( ISBLANK( 'Stata dataset - override'!WW142 ), 'Stata dataset - before override'!WW142, 'Stata dataset - override'!WW142 ) )</f>
        <v>6942.5436458333297</v>
      </c>
      <c r="WX142" s="6">
        <f xml:space="preserve">  IF( ISNA( 'Stata dataset - override'!WX142 ), "", IF( ISBLANK( 'Stata dataset - override'!WX142 ), 'Stata dataset - before override'!WX142, 'Stata dataset - override'!WX142 ) )</f>
        <v>0</v>
      </c>
      <c r="WY142" s="6">
        <f xml:space="preserve">  IF( ISNA( 'Stata dataset - override'!WY142 ), "", IF( ISBLANK( 'Stata dataset - override'!WY142 ), 'Stata dataset - before override'!WY142, 'Stata dataset - override'!WY142 ) )</f>
        <v>2180.7032541666699</v>
      </c>
      <c r="WZ142" s="6">
        <f xml:space="preserve">  IF( ISNA( 'Stata dataset - override'!WZ142 ), "", IF( ISBLANK( 'Stata dataset - override'!WZ142 ), 'Stata dataset - before override'!WZ142, 'Stata dataset - override'!WZ142 ) )</f>
        <v>4786.9507125</v>
      </c>
      <c r="XA142" s="6">
        <f xml:space="preserve">  IF( ISNA( 'Stata dataset - override'!XA142 ), "", IF( ISBLANK( 'Stata dataset - override'!XA142 ), 'Stata dataset - before override'!XA142, 'Stata dataset - override'!XA142 ) )</f>
        <v>173.101125</v>
      </c>
      <c r="XB142" s="6">
        <f xml:space="preserve">  IF( ISNA( 'Stata dataset - override'!XB142 ), "", IF( ISBLANK( 'Stata dataset - override'!XB142 ), 'Stata dataset - before override'!XB142, 'Stata dataset - override'!XB142 ) )</f>
        <v>2239.0438083333302</v>
      </c>
      <c r="XC142" s="6">
        <f xml:space="preserve">  IF( ISNA( 'Stata dataset - override'!XC142 ), "", IF( ISBLANK( 'Stata dataset - override'!XC142 ), 'Stata dataset - before override'!XC142, 'Stata dataset - override'!XC142 ) )</f>
        <v>3144.69615833333</v>
      </c>
      <c r="XD142" s="6">
        <f xml:space="preserve">  IF( ISNA( 'Stata dataset - override'!XD142 ), "", IF( ISBLANK( 'Stata dataset - override'!XD142 ), 'Stata dataset - before override'!XD142, 'Stata dataset - override'!XD142 ) )</f>
        <v>6052.0499291666702</v>
      </c>
      <c r="XE142" s="6">
        <f xml:space="preserve">  IF( ISNA( 'Stata dataset - override'!XE142 ), "", IF( ISBLANK( 'Stata dataset - override'!XE142 ), 'Stata dataset - before override'!XE142, 'Stata dataset - override'!XE142 ) )</f>
        <v>18576.544987500001</v>
      </c>
      <c r="XF142" s="6">
        <f xml:space="preserve">  IF( ISNA( 'Stata dataset - override'!XF142 ), "", IF( ISBLANK( 'Stata dataset - override'!XF142 ), 'Stata dataset - before override'!XF142, 'Stata dataset - override'!XF142 ) )</f>
        <v>979.20429999999999</v>
      </c>
      <c r="XG142" s="6">
        <f xml:space="preserve">  IF( ISNA( 'Stata dataset - override'!XG142 ), "", IF( ISBLANK( 'Stata dataset - override'!XG142 ), 'Stata dataset - before override'!XG142, 'Stata dataset - override'!XG142 ) )</f>
        <v>3556.1515625000002</v>
      </c>
      <c r="XH142" s="6">
        <f xml:space="preserve">  IF( ISNA( 'Stata dataset - override'!XH142 ), "", IF( ISBLANK( 'Stata dataset - override'!XH142 ), 'Stata dataset - before override'!XH142, 'Stata dataset - override'!XH142 ) )</f>
        <v>2426.0931458333298</v>
      </c>
      <c r="XI142" s="6">
        <f xml:space="preserve">  IF( ISNA( 'Stata dataset - override'!XI142 ), "", IF( ISBLANK( 'Stata dataset - override'!XI142 ), 'Stata dataset - before override'!XI142, 'Stata dataset - override'!XI142 ) )</f>
        <v>11615.095979166699</v>
      </c>
      <c r="XJ142" s="6">
        <f xml:space="preserve">  IF( ISNA( 'Stata dataset - override'!XJ142 ), "", IF( ISBLANK( 'Stata dataset - override'!XJ142 ), 'Stata dataset - before override'!XJ142, 'Stata dataset - override'!XJ142 ) )</f>
        <v>18576.544987500001</v>
      </c>
      <c r="XK142" s="6">
        <f xml:space="preserve">  IF( ISNA( 'Stata dataset - override'!XK142 ), "", IF( ISBLANK( 'Stata dataset - override'!XK142 ), 'Stata dataset - before override'!XK142, 'Stata dataset - override'!XK142 ) )</f>
        <v>0</v>
      </c>
      <c r="XL142" s="6">
        <f xml:space="preserve">  IF( ISNA( 'Stata dataset - override'!XL142 ), "", IF( ISBLANK( 'Stata dataset - override'!XL142 ), 'Stata dataset - before override'!XL142, 'Stata dataset - override'!XL142 ) )</f>
        <v>353.57091250000002</v>
      </c>
      <c r="XM142" s="6">
        <f xml:space="preserve">  IF( ISNA( 'Stata dataset - override'!XM142 ), "", IF( ISBLANK( 'Stata dataset - override'!XM142 ), 'Stata dataset - before override'!XM142, 'Stata dataset - override'!XM142 ) )</f>
        <v>9141.7144083333296</v>
      </c>
      <c r="XN142" s="6">
        <f xml:space="preserve">  IF( ISNA( 'Stata dataset - override'!XN142 ), "", IF( ISBLANK( 'Stata dataset - override'!XN142 ), 'Stata dataset - before override'!XN142, 'Stata dataset - override'!XN142 ) )</f>
        <v>9081.2596666666705</v>
      </c>
      <c r="XO142" s="6">
        <f xml:space="preserve">  IF( ISNA( 'Stata dataset - override'!XO142 ), "", IF( ISBLANK( 'Stata dataset - override'!XO142 ), 'Stata dataset - before override'!XO142, 'Stata dataset - override'!XO142 ) )</f>
        <v>0</v>
      </c>
      <c r="XP142" s="6">
        <f xml:space="preserve">  IF( ISNA( 'Stata dataset - override'!XP142 ), "", IF( ISBLANK( 'Stata dataset - override'!XP142 ), 'Stata dataset - before override'!XP142, 'Stata dataset - override'!XP142 ) )</f>
        <v>18576.544987500001</v>
      </c>
      <c r="XQ142" s="6">
        <f xml:space="preserve">  IF( ISNA( 'Stata dataset - override'!XQ142 ), "", IF( ISBLANK( 'Stata dataset - override'!XQ142 ), 'Stata dataset - before override'!XQ142, 'Stata dataset - override'!XQ142 ) )</f>
        <v>0</v>
      </c>
      <c r="XR142" s="6">
        <f xml:space="preserve">  IF( ISNA( 'Stata dataset - override'!XR142 ), "", IF( ISBLANK( 'Stata dataset - override'!XR142 ), 'Stata dataset - before override'!XR142, 'Stata dataset - override'!XR142 ) )</f>
        <v>0</v>
      </c>
      <c r="XS142" s="6">
        <f xml:space="preserve">  IF( ISNA( 'Stata dataset - override'!XS142 ), "", IF( ISBLANK( 'Stata dataset - override'!XS142 ), 'Stata dataset - before override'!XS142, 'Stata dataset - override'!XS142 ) )</f>
        <v>12101.0823291667</v>
      </c>
      <c r="XT142" s="6">
        <f xml:space="preserve">  IF( ISNA( 'Stata dataset - override'!XT142 ), "", IF( ISBLANK( 'Stata dataset - override'!XT142 ), 'Stata dataset - before override'!XT142, 'Stata dataset - override'!XT142 ) )</f>
        <v>5458.9468999999999</v>
      </c>
      <c r="XU142" s="6">
        <f xml:space="preserve">  IF( ISNA( 'Stata dataset - override'!XU142 ), "", IF( ISBLANK( 'Stata dataset - override'!XU142 ), 'Stata dataset - before override'!XU142, 'Stata dataset - override'!XU142 ) )</f>
        <v>1016.51575833333</v>
      </c>
      <c r="XV142" s="6">
        <f xml:space="preserve">  IF( ISNA( 'Stata dataset - override'!XV142 ), "", IF( ISBLANK( 'Stata dataset - override'!XV142 ), 'Stata dataset - before override'!XV142, 'Stata dataset - override'!XV142 ) )</f>
        <v>18576.544987500001</v>
      </c>
      <c r="XW142" s="6">
        <f xml:space="preserve">  IF( ISNA( 'Stata dataset - override'!XW142 ), "", IF( ISBLANK( 'Stata dataset - override'!XW142 ), 'Stata dataset - before override'!XW142, 'Stata dataset - override'!XW142 ) )</f>
        <v>0</v>
      </c>
      <c r="XX142" s="6">
        <f xml:space="preserve">  IF( ISNA( 'Stata dataset - override'!XX142 ), "", IF( ISBLANK( 'Stata dataset - override'!XX142 ), 'Stata dataset - before override'!XX142, 'Stata dataset - override'!XX142 ) )</f>
        <v>1119.1839416666701</v>
      </c>
      <c r="XY142" s="6">
        <f xml:space="preserve">  IF( ISNA( 'Stata dataset - override'!XY142 ), "", IF( ISBLANK( 'Stata dataset - override'!XY142 ), 'Stata dataset - before override'!XY142, 'Stata dataset - override'!XY142 ) )</f>
        <v>975.41366666666704</v>
      </c>
      <c r="XZ142" s="6">
        <f xml:space="preserve">  IF( ISNA( 'Stata dataset - override'!XZ142 ), "", IF( ISBLANK( 'Stata dataset - override'!XZ142 ), 'Stata dataset - before override'!XZ142, 'Stata dataset - override'!XZ142 ) )</f>
        <v>2393.2453416666699</v>
      </c>
      <c r="YA142" s="6">
        <f xml:space="preserve">  IF( ISNA( 'Stata dataset - override'!YA142 ), "", IF( ISBLANK( 'Stata dataset - override'!YA142 ), 'Stata dataset - before override'!YA142, 'Stata dataset - override'!YA142 ) )</f>
        <v>6389.1200374999999</v>
      </c>
      <c r="YB142" s="6">
        <f xml:space="preserve">  IF( ISNA( 'Stata dataset - override'!YB142 ), "", IF( ISBLANK( 'Stata dataset - override'!YB142 ), 'Stata dataset - before override'!YB142, 'Stata dataset - override'!YB142 ) )</f>
        <v>715.41272083333297</v>
      </c>
      <c r="YC142" s="6">
        <f xml:space="preserve">  IF( ISNA( 'Stata dataset - override'!YC142 ), "", IF( ISBLANK( 'Stata dataset - override'!YC142 ), 'Stata dataset - before override'!YC142, 'Stata dataset - override'!YC142 ) )</f>
        <v>13817.1584375</v>
      </c>
      <c r="YD142" s="6">
        <f xml:space="preserve">  IF( ISNA( 'Stata dataset - override'!YD142 ), "", IF( ISBLANK( 'Stata dataset - override'!YD142 ), 'Stata dataset - before override'!YD142, 'Stata dataset - override'!YD142 ) )</f>
        <v>25409.534145833299</v>
      </c>
      <c r="YE142" s="6">
        <f xml:space="preserve">  IF( ISNA( 'Stata dataset - override'!YE142 ), "", IF( ISBLANK( 'Stata dataset - override'!YE142 ), 'Stata dataset - before override'!YE142, 'Stata dataset - override'!YE142 ) )</f>
        <v>2074.8021291666701</v>
      </c>
      <c r="YF142" s="6">
        <f xml:space="preserve">  IF( ISNA( 'Stata dataset - override'!YF142 ), "", IF( ISBLANK( 'Stata dataset - override'!YF142 ), 'Stata dataset - before override'!YF142, 'Stata dataset - override'!YF142 ) )</f>
        <v>4724.3273166666704</v>
      </c>
      <c r="YG142" s="6">
        <f xml:space="preserve">  IF( ISNA( 'Stata dataset - override'!YG142 ), "", IF( ISBLANK( 'Stata dataset - override'!YG142 ), 'Stata dataset - before override'!YG142, 'Stata dataset - override'!YG142 ) )</f>
        <v>8887.5966541666603</v>
      </c>
      <c r="YH142" s="6">
        <f xml:space="preserve">  IF( ISNA( 'Stata dataset - override'!YH142 ), "", IF( ISBLANK( 'Stata dataset - override'!YH142 ), 'Stata dataset - before override'!YH142, 'Stata dataset - override'!YH142 ) )</f>
        <v>9722.8080458333297</v>
      </c>
      <c r="YI142" s="6">
        <f xml:space="preserve">  IF( ISNA( 'Stata dataset - override'!YI142 ), "", IF( ISBLANK( 'Stata dataset - override'!YI142 ), 'Stata dataset - before override'!YI142, 'Stata dataset - override'!YI142 ) )</f>
        <v>25409.534145833299</v>
      </c>
      <c r="YJ142" s="6">
        <f xml:space="preserve">  IF( ISNA( 'Stata dataset - override'!YJ142 ), "", IF( ISBLANK( 'Stata dataset - override'!YJ142 ), 'Stata dataset - before override'!YJ142, 'Stata dataset - override'!YJ142 ) )</f>
        <v>0</v>
      </c>
      <c r="YK142" s="6">
        <f xml:space="preserve">  IF( ISNA( 'Stata dataset - override'!YK142 ), "", IF( ISBLANK( 'Stata dataset - override'!YK142 ), 'Stata dataset - before override'!YK142, 'Stata dataset - override'!YK142 ) )</f>
        <v>944.29457083333295</v>
      </c>
      <c r="YL142" s="6">
        <f xml:space="preserve">  IF( ISNA( 'Stata dataset - override'!YL142 ), "", IF( ISBLANK( 'Stata dataset - override'!YL142 ), 'Stata dataset - before override'!YL142, 'Stata dataset - override'!YL142 ) )</f>
        <v>11461.142120833299</v>
      </c>
      <c r="YM142" s="6">
        <f xml:space="preserve">  IF( ISNA( 'Stata dataset - override'!YM142 ), "", IF( ISBLANK( 'Stata dataset - override'!YM142 ), 'Stata dataset - before override'!YM142, 'Stata dataset - override'!YM142 ) )</f>
        <v>13004.0974541667</v>
      </c>
      <c r="YN142" s="6">
        <f xml:space="preserve">  IF( ISNA( 'Stata dataset - override'!YN142 ), "", IF( ISBLANK( 'Stata dataset - override'!YN142 ), 'Stata dataset - before override'!YN142, 'Stata dataset - override'!YN142 ) )</f>
        <v>0</v>
      </c>
      <c r="YO142" s="6">
        <f xml:space="preserve">  IF( ISNA( 'Stata dataset - override'!YO142 ), "", IF( ISBLANK( 'Stata dataset - override'!YO142 ), 'Stata dataset - before override'!YO142, 'Stata dataset - override'!YO142 ) )</f>
        <v>25409.534145833299</v>
      </c>
      <c r="YP142" s="6">
        <f xml:space="preserve">  IF( ISNA( 'Stata dataset - override'!YP142 ), "", IF( ISBLANK( 'Stata dataset - override'!YP142 ), 'Stata dataset - before override'!YP142, 'Stata dataset - override'!YP142 ) )</f>
        <v>0</v>
      </c>
      <c r="YQ142" s="6">
        <f xml:space="preserve">  IF( ISNA( 'Stata dataset - override'!YQ142 ), "", IF( ISBLANK( 'Stata dataset - override'!YQ142 ), 'Stata dataset - before override'!YQ142, 'Stata dataset - override'!YQ142 ) )</f>
        <v>2279.0613625000001</v>
      </c>
      <c r="YR142" s="6">
        <f xml:space="preserve">  IF( ISNA( 'Stata dataset - override'!YR142 ), "", IF( ISBLANK( 'Stata dataset - override'!YR142 ), 'Stata dataset - before override'!YR142, 'Stata dataset - override'!YR142 ) )</f>
        <v>9082.1957875000007</v>
      </c>
      <c r="YS142" s="6">
        <f xml:space="preserve">  IF( ISNA( 'Stata dataset - override'!YS142 ), "", IF( ISBLANK( 'Stata dataset - override'!YS142 ), 'Stata dataset - before override'!YS142, 'Stata dataset - override'!YS142 ) )</f>
        <v>11726.538304166699</v>
      </c>
      <c r="YT142" s="6">
        <f xml:space="preserve">  IF( ISNA( 'Stata dataset - override'!YT142 ), "", IF( ISBLANK( 'Stata dataset - override'!YT142 ), 'Stata dataset - before override'!YT142, 'Stata dataset - override'!YT142 ) )</f>
        <v>2321.7386916666701</v>
      </c>
      <c r="YU142" s="6">
        <f xml:space="preserve">  IF( ISNA( 'Stata dataset - override'!YU142 ), "", IF( ISBLANK( 'Stata dataset - override'!YU142 ), 'Stata dataset - before override'!YU142, 'Stata dataset - override'!YU142 ) )</f>
        <v>25409.534145833299</v>
      </c>
      <c r="YV142" s="6">
        <f xml:space="preserve">  IF( ISNA( 'Stata dataset - override'!YV142 ), "", IF( ISBLANK( 'Stata dataset - override'!YV142 ), 'Stata dataset - before override'!YV142, 'Stata dataset - override'!YV142 ) )</f>
        <v>0</v>
      </c>
      <c r="YW142" s="6">
        <f xml:space="preserve">  IF( ISNA( 'Stata dataset - override'!YW142 ), "", IF( ISBLANK( 'Stata dataset - override'!YW142 ), 'Stata dataset - before override'!YW142, 'Stata dataset - override'!YW142 ) )</f>
        <v>55926.776695833301</v>
      </c>
      <c r="YX142" s="6">
        <f xml:space="preserve">  IF( ISNA( 'Stata dataset - override'!YX142 ), "", IF( ISBLANK( 'Stata dataset - override'!YX142 ), 'Stata dataset - before override'!YX142, 'Stata dataset - override'!YX142 ) )</f>
        <v>1639.7763875000001</v>
      </c>
      <c r="YY142" s="6">
        <f xml:space="preserve">  IF( ISNA( 'Stata dataset - override'!YY142 ), "", IF( ISBLANK( 'Stata dataset - override'!YY142 ), 'Stata dataset - before override'!YY142, 'Stata dataset - override'!YY142 ) )</f>
        <v>0</v>
      </c>
      <c r="YZ142" s="6">
        <f xml:space="preserve">  IF( ISNA( 'Stata dataset - override'!YZ142 ), "", IF( ISBLANK( 'Stata dataset - override'!YZ142 ), 'Stata dataset - before override'!YZ142, 'Stata dataset - override'!YZ142 ) )</f>
        <v>55826.6377333333</v>
      </c>
      <c r="ZA142" s="6">
        <f xml:space="preserve">  IF( ISNA( 'Stata dataset - override'!ZA142 ), "", IF( ISBLANK( 'Stata dataset - override'!ZA142 ), 'Stata dataset - before override'!ZA142, 'Stata dataset - override'!ZA142 ) )</f>
        <v>0</v>
      </c>
      <c r="ZB142" s="6">
        <f xml:space="preserve">  IF( ISNA( 'Stata dataset - override'!ZB142 ), "", IF( ISBLANK( 'Stata dataset - override'!ZB142 ), 'Stata dataset - before override'!ZB142, 'Stata dataset - override'!ZB142 ) )</f>
        <v>31540.833025007501</v>
      </c>
      <c r="ZC142" s="6">
        <f xml:space="preserve">  IF( ISNA( 'Stata dataset - override'!ZC142 ), "", IF( ISBLANK( 'Stata dataset - override'!ZC142 ), 'Stata dataset - before override'!ZC142, 'Stata dataset - override'!ZC142 ) )</f>
        <v>144934.023841674</v>
      </c>
      <c r="ZD142" s="6">
        <f xml:space="preserve">  IF( ISNA( 'Stata dataset - override'!ZD142 ), "", IF( ISBLANK( 'Stata dataset - override'!ZD142 ), 'Stata dataset - before override'!ZD142, 'Stata dataset - override'!ZD142 ) )</f>
        <v>0</v>
      </c>
      <c r="ZE142" s="6">
        <f xml:space="preserve">  IF( ISNA( 'Stata dataset - override'!ZE142 ), "", IF( ISBLANK( 'Stata dataset - override'!ZE142 ), 'Stata dataset - before override'!ZE142, 'Stata dataset - override'!ZE142 ) )</f>
        <v>23001.861295840801</v>
      </c>
      <c r="ZF142" s="6">
        <f xml:space="preserve">  IF( ISNA( 'Stata dataset - override'!ZF142 ), "", IF( ISBLANK( 'Stata dataset - override'!ZF142 ), 'Stata dataset - before override'!ZF142, 'Stata dataset - override'!ZF142 ) )</f>
        <v>16978.715595833401</v>
      </c>
      <c r="ZG142" s="6">
        <f xml:space="preserve">  IF( ISNA( 'Stata dataset - override'!ZG142 ), "", IF( ISBLANK( 'Stata dataset - override'!ZG142 ), 'Stata dataset - before override'!ZG142, 'Stata dataset - override'!ZG142 ) )</f>
        <v>104953.44695</v>
      </c>
      <c r="ZH142" s="6">
        <f xml:space="preserve">  IF( ISNA( 'Stata dataset - override'!ZH142 ), "", IF( ISBLANK( 'Stata dataset - override'!ZH142 ), 'Stata dataset - before override'!ZH142, 'Stata dataset - override'!ZH142 ) )</f>
        <v>144934.023841674</v>
      </c>
      <c r="ZI142" s="6">
        <f xml:space="preserve">  IF( ISNA( 'Stata dataset - override'!ZI142 ), "", IF( ISBLANK( 'Stata dataset - override'!ZI142 ), 'Stata dataset - before override'!ZI142, 'Stata dataset - override'!ZI142 ) )</f>
        <v>0</v>
      </c>
      <c r="ZJ142" s="6">
        <f xml:space="preserve">  IF( ISNA( 'Stata dataset - override'!ZJ142 ), "", IF( ISBLANK( 'Stata dataset - override'!ZJ142 ), 'Stata dataset - before override'!ZJ142, 'Stata dataset - override'!ZJ142 ) )</f>
        <v>0</v>
      </c>
      <c r="ZK142" s="6">
        <f xml:space="preserve">  IF( ISNA( 'Stata dataset - override'!ZK142 ), "", IF( ISBLANK( 'Stata dataset - override'!ZK142 ), 'Stata dataset - before override'!ZK142, 'Stata dataset - override'!ZK142 ) )</f>
        <v>54065.239425007399</v>
      </c>
      <c r="ZL142" s="6">
        <f xml:space="preserve">  IF( ISNA( 'Stata dataset - override'!ZL142 ), "", IF( ISBLANK( 'Stata dataset - override'!ZL142 ), 'Stata dataset - before override'!ZL142, 'Stata dataset - override'!ZL142 ) )</f>
        <v>90868.784416666604</v>
      </c>
      <c r="ZM142" s="6">
        <f xml:space="preserve">  IF( ISNA( 'Stata dataset - override'!ZM142 ), "", IF( ISBLANK( 'Stata dataset - override'!ZM142 ), 'Stata dataset - before override'!ZM142, 'Stata dataset - override'!ZM142 ) )</f>
        <v>0</v>
      </c>
      <c r="ZN142" s="6">
        <f xml:space="preserve">  IF( ISNA( 'Stata dataset - override'!ZN142 ), "", IF( ISBLANK( 'Stata dataset - override'!ZN142 ), 'Stata dataset - before override'!ZN142, 'Stata dataset - override'!ZN142 ) )</f>
        <v>144934.023841674</v>
      </c>
      <c r="ZO142" s="6">
        <f xml:space="preserve">  IF( ISNA( 'Stata dataset - override'!ZO142 ), "", IF( ISBLANK( 'Stata dataset - override'!ZO142 ), 'Stata dataset - before override'!ZO142, 'Stata dataset - override'!ZO142 ) )</f>
        <v>0</v>
      </c>
      <c r="ZP142" s="6">
        <f xml:space="preserve">  IF( ISNA( 'Stata dataset - override'!ZP142 ), "", IF( ISBLANK( 'Stata dataset - override'!ZP142 ), 'Stata dataset - before override'!ZP142, 'Stata dataset - override'!ZP142 ) )</f>
        <v>12122.4122166667</v>
      </c>
      <c r="ZQ142" s="6">
        <f xml:space="preserve">  IF( ISNA( 'Stata dataset - override'!ZQ142 ), "", IF( ISBLANK( 'Stata dataset - override'!ZQ142 ), 'Stata dataset - before override'!ZQ142, 'Stata dataset - override'!ZQ142 ) )</f>
        <v>55040.978758340803</v>
      </c>
      <c r="ZR142" s="6">
        <f xml:space="preserve">  IF( ISNA( 'Stata dataset - override'!ZR142 ), "", IF( ISBLANK( 'Stata dataset - override'!ZR142 ), 'Stata dataset - before override'!ZR142, 'Stata dataset - override'!ZR142 ) )</f>
        <v>8738.2084333333405</v>
      </c>
      <c r="ZS142" s="6">
        <f xml:space="preserve">  IF( ISNA( 'Stata dataset - override'!ZS142 ), "", IF( ISBLANK( 'Stata dataset - override'!ZS142 ), 'Stata dataset - before override'!ZS142, 'Stata dataset - override'!ZS142 ) )</f>
        <v>69032.424433333304</v>
      </c>
      <c r="ZT142" s="6">
        <f xml:space="preserve">  IF( ISNA( 'Stata dataset - override'!ZT142 ), "", IF( ISBLANK( 'Stata dataset - override'!ZT142 ), 'Stata dataset - before override'!ZT142, 'Stata dataset - override'!ZT142 ) )</f>
        <v>144934.023841674</v>
      </c>
      <c r="ZU142" s="6">
        <f xml:space="preserve">  IF( ISNA( 'Stata dataset - override'!ZU142 ), "", IF( ISBLANK( 'Stata dataset - override'!ZU142 ), 'Stata dataset - before override'!ZU142, 'Stata dataset - override'!ZU142 ) )</f>
        <v>10.5133333333333</v>
      </c>
      <c r="ZV142" s="6">
        <f xml:space="preserve">  IF( ISNA( 'Stata dataset - override'!ZV142 ), "", IF( ISBLANK( 'Stata dataset - override'!ZV142 ), 'Stata dataset - before override'!ZV142, 'Stata dataset - override'!ZV142 ) )</f>
        <v>59902.571337499998</v>
      </c>
      <c r="ZW142" s="6">
        <f xml:space="preserve">  IF( ISNA( 'Stata dataset - override'!ZW142 ), "", IF( ISBLANK( 'Stata dataset - override'!ZW142 ), 'Stata dataset - before override'!ZW142, 'Stata dataset - override'!ZW142 ) )</f>
        <v>11163.879366666701</v>
      </c>
      <c r="ZX142" s="6">
        <f xml:space="preserve">  IF( ISNA( 'Stata dataset - override'!ZX142 ), "", IF( ISBLANK( 'Stata dataset - override'!ZX142 ), 'Stata dataset - before override'!ZX142, 'Stata dataset - override'!ZX142 ) )</f>
        <v>2800.55344583334</v>
      </c>
      <c r="ZY142" s="6">
        <f xml:space="preserve">  IF( ISNA( 'Stata dataset - override'!ZY142 ), "", IF( ISBLANK( 'Stata dataset - override'!ZY142 ), 'Stata dataset - before override'!ZY142, 'Stata dataset - override'!ZY142 ) )</f>
        <v>64549.490108333302</v>
      </c>
      <c r="ZZ142" s="6">
        <f xml:space="preserve">  IF( ISNA( 'Stata dataset - override'!ZZ142 ), "", IF( ISBLANK( 'Stata dataset - override'!ZZ142 ), 'Stata dataset - before override'!ZZ142, 'Stata dataset - override'!ZZ142 ) )</f>
        <v>5754.8156916666603</v>
      </c>
      <c r="AAA142" s="6">
        <f xml:space="preserve">  IF( ISNA( 'Stata dataset - override'!AAA142 ), "", IF( ISBLANK( 'Stata dataset - override'!AAA142 ), 'Stata dataset - before override'!AAA142, 'Stata dataset - override'!AAA142 ) )</f>
        <v>53028.454045840801</v>
      </c>
      <c r="AAB142" s="6">
        <f xml:space="preserve">  IF( ISNA( 'Stata dataset - override'!AAB142 ), "", IF( ISBLANK( 'Stata dataset - override'!AAB142 ), 'Stata dataset - before override'!AAB142, 'Stata dataset - override'!AAB142 ) )</f>
        <v>197210.27732917399</v>
      </c>
      <c r="AAC142" s="6">
        <f xml:space="preserve">  IF( ISNA( 'Stata dataset - override'!AAC142 ), "", IF( ISBLANK( 'Stata dataset - override'!AAC142 ), 'Stata dataset - before override'!AAC142, 'Stata dataset - override'!AAC142 ) )</f>
        <v>3054.0064291666699</v>
      </c>
      <c r="AAD142" s="6">
        <f xml:space="preserve">  IF( ISNA( 'Stata dataset - override'!AAD142 ), "", IF( ISBLANK( 'Stata dataset - override'!AAD142 ), 'Stata dataset - before override'!AAD142, 'Stata dataset - override'!AAD142 ) )</f>
        <v>31985.170641674202</v>
      </c>
      <c r="AAE142" s="6">
        <f xml:space="preserve">  IF( ISNA( 'Stata dataset - override'!AAE142 ), "", IF( ISBLANK( 'Stata dataset - override'!AAE142 ), 'Stata dataset - before override'!AAE142, 'Stata dataset - override'!AAE142 ) )</f>
        <v>28716.3263416667</v>
      </c>
      <c r="AAF142" s="6">
        <f xml:space="preserve">  IF( ISNA( 'Stata dataset - override'!AAF142 ), "", IF( ISBLANK( 'Stata dataset - override'!AAF142 ), 'Stata dataset - before override'!AAF142, 'Stata dataset - override'!AAF142 ) )</f>
        <v>133454.77391666701</v>
      </c>
      <c r="AAG142" s="6">
        <f xml:space="preserve">  IF( ISNA( 'Stata dataset - override'!AAG142 ), "", IF( ISBLANK( 'Stata dataset - override'!AAG142 ), 'Stata dataset - before override'!AAG142, 'Stata dataset - override'!AAG142 ) )</f>
        <v>197210.27732917399</v>
      </c>
      <c r="AAH142" s="6">
        <f xml:space="preserve">  IF( ISNA( 'Stata dataset - override'!AAH142 ), "", IF( ISBLANK( 'Stata dataset - override'!AAH142 ), 'Stata dataset - before override'!AAH142, 'Stata dataset - override'!AAH142 ) )</f>
        <v>0</v>
      </c>
      <c r="AAI142" s="6">
        <f xml:space="preserve">  IF( ISNA( 'Stata dataset - override'!AAI142 ), "", IF( ISBLANK( 'Stata dataset - override'!AAI142 ), 'Stata dataset - before override'!AAI142, 'Stata dataset - override'!AAI142 ) )</f>
        <v>1591.1416083333299</v>
      </c>
      <c r="AAJ142" s="6">
        <f xml:space="preserve">  IF( ISNA( 'Stata dataset - override'!AAJ142 ), "", IF( ISBLANK( 'Stata dataset - override'!AAJ142 ), 'Stata dataset - before override'!AAJ142, 'Stata dataset - override'!AAJ142 ) )</f>
        <v>78644.832266674101</v>
      </c>
      <c r="AAK142" s="6">
        <f xml:space="preserve">  IF( ISNA( 'Stata dataset - override'!AAK142 ), "", IF( ISBLANK( 'Stata dataset - override'!AAK142 ), 'Stata dataset - before override'!AAK142, 'Stata dataset - override'!AAK142 ) )</f>
        <v>116599.165091667</v>
      </c>
      <c r="AAL142" s="6">
        <f xml:space="preserve">  IF( ISNA( 'Stata dataset - override'!AAL142 ), "", IF( ISBLANK( 'Stata dataset - override'!AAL142 ), 'Stata dataset - before override'!AAL142, 'Stata dataset - override'!AAL142 ) )</f>
        <v>375.13836250000003</v>
      </c>
      <c r="AAM142" s="6">
        <f xml:space="preserve">  IF( ISNA( 'Stata dataset - override'!AAM142 ), "", IF( ISBLANK( 'Stata dataset - override'!AAM142 ), 'Stata dataset - before override'!AAM142, 'Stata dataset - override'!AAM142 ) )</f>
        <v>197210.27732917399</v>
      </c>
      <c r="AAN142" s="6">
        <f xml:space="preserve">  IF( ISNA( 'Stata dataset - override'!AAN142 ), "", IF( ISBLANK( 'Stata dataset - override'!AAN142 ), 'Stata dataset - before override'!AAN142, 'Stata dataset - override'!AAN142 ) )</f>
        <v>0</v>
      </c>
      <c r="AAO142" s="6">
        <f xml:space="preserve">  IF( ISNA( 'Stata dataset - override'!AAO142 ), "", IF( ISBLANK( 'Stata dataset - override'!AAO142 ), 'Stata dataset - before override'!AAO142, 'Stata dataset - override'!AAO142 ) )</f>
        <v>14709.4488291667</v>
      </c>
      <c r="AAP142" s="6">
        <f xml:space="preserve">  IF( ISNA( 'Stata dataset - override'!AAP142 ), "", IF( ISBLANK( 'Stata dataset - override'!AAP142 ), 'Stata dataset - before override'!AAP142, 'Stata dataset - override'!AAP142 ) )</f>
        <v>79991.615304174207</v>
      </c>
      <c r="AAQ142" s="6">
        <f xml:space="preserve">  IF( ISNA( 'Stata dataset - override'!AAQ142 ), "", IF( ISBLANK( 'Stata dataset - override'!AAQ142 ), 'Stata dataset - before override'!AAQ142, 'Stata dataset - override'!AAQ142 ) )</f>
        <v>29477.707050000001</v>
      </c>
      <c r="AAR142" s="6">
        <f xml:space="preserve">  IF( ISNA( 'Stata dataset - override'!AAR142 ), "", IF( ISBLANK( 'Stata dataset - override'!AAR142 ), 'Stata dataset - before override'!AAR142, 'Stata dataset - override'!AAR142 ) )</f>
        <v>73031.506145833293</v>
      </c>
      <c r="AAS142" s="6">
        <f xml:space="preserve">  IF( ISNA( 'Stata dataset - override'!AAS142 ), "", IF( ISBLANK( 'Stata dataset - override'!AAS142 ), 'Stata dataset - before override'!AAS142, 'Stata dataset - override'!AAS142 ) )</f>
        <v>197210.27732917399</v>
      </c>
      <c r="AAT142" s="6">
        <f xml:space="preserve">  IF( ISNA( 'Stata dataset - override'!AAT142 ), "", IF( ISBLANK( 'Stata dataset - override'!AAT142 ), 'Stata dataset - before override'!AAT142, 'Stata dataset - override'!AAT142 ) )</f>
        <v>12747.72</v>
      </c>
      <c r="AAU142" s="6">
        <f xml:space="preserve">  IF( ISNA( 'Stata dataset - override'!AAU142 ), "", IF( ISBLANK( 'Stata dataset - override'!AAU142 ), 'Stata dataset - before override'!AAU142, 'Stata dataset - override'!AAU142 ) )</f>
        <v>21</v>
      </c>
      <c r="AAV142" s="6">
        <f xml:space="preserve">  IF( ISNA( 'Stata dataset - override'!AAV142 ), "", IF( ISBLANK( 'Stata dataset - override'!AAV142 ), 'Stata dataset - before override'!AAV142, 'Stata dataset - override'!AAV142 ) )</f>
        <v>27</v>
      </c>
      <c r="AAW142" s="6">
        <f xml:space="preserve">  IF( ISNA( 'Stata dataset - override'!AAW142 ), "", IF( ISBLANK( 'Stata dataset - override'!AAW142 ), 'Stata dataset - before override'!AAW142, 'Stata dataset - override'!AAW142 ) )</f>
        <v>94</v>
      </c>
      <c r="AAX142" s="6">
        <f xml:space="preserve">  IF( ISNA( 'Stata dataset - override'!AAX142 ), "", IF( ISBLANK( 'Stata dataset - override'!AAX142 ), 'Stata dataset - before override'!AAX142, 'Stata dataset - override'!AAX142 ) )</f>
        <v>3</v>
      </c>
      <c r="AAY142" s="6">
        <f xml:space="preserve">  IF( ISNA( 'Stata dataset - override'!AAY142 ), "", IF( ISBLANK( 'Stata dataset - override'!AAY142 ), 'Stata dataset - before override'!AAY142, 'Stata dataset - override'!AAY142 ) )</f>
        <v>2</v>
      </c>
      <c r="AAZ142" s="6">
        <f xml:space="preserve">  IF( ISNA( 'Stata dataset - override'!AAZ142 ), "", IF( ISBLANK( 'Stata dataset - override'!AAZ142 ), 'Stata dataset - before override'!AAZ142, 'Stata dataset - override'!AAZ142 ) )</f>
        <v>11</v>
      </c>
      <c r="ABA142" s="6">
        <f xml:space="preserve">  IF( ISNA( 'Stata dataset - override'!ABA142 ), "", IF( ISBLANK( 'Stata dataset - override'!ABA142 ), 'Stata dataset - before override'!ABA142, 'Stata dataset - override'!ABA142 ) )</f>
        <v>2</v>
      </c>
      <c r="ABB142" s="6">
        <f xml:space="preserve">  IF( ISNA( 'Stata dataset - override'!ABB142 ), "", IF( ISBLANK( 'Stata dataset - override'!ABB142 ), 'Stata dataset - before override'!ABB142, 'Stata dataset - override'!ABB142 ) )</f>
        <v>160</v>
      </c>
      <c r="ABC142" s="6">
        <f xml:space="preserve">  IF( ISNA( 'Stata dataset - override'!ABC142 ), "", IF( ISBLANK( 'Stata dataset - override'!ABC142 ), 'Stata dataset - before override'!ABC142, 'Stata dataset - override'!ABC142 ) )</f>
        <v>0</v>
      </c>
      <c r="ABD142" s="6">
        <f xml:space="preserve">  IF( ISNA( 'Stata dataset - override'!ABD142 ), "", IF( ISBLANK( 'Stata dataset - override'!ABD142 ), 'Stata dataset - before override'!ABD142, 'Stata dataset - override'!ABD142 ) )</f>
        <v>0</v>
      </c>
      <c r="ABE142" s="6">
        <f xml:space="preserve">  IF( ISNA( 'Stata dataset - override'!ABE142 ), "", IF( ISBLANK( 'Stata dataset - override'!ABE142 ), 'Stata dataset - before override'!ABE142, 'Stata dataset - override'!ABE142 ) )</f>
        <v>0</v>
      </c>
      <c r="ABF142" s="6">
        <f xml:space="preserve">  IF( ISNA( 'Stata dataset - override'!ABF142 ), "", IF( ISBLANK( 'Stata dataset - override'!ABF142 ), 'Stata dataset - before override'!ABF142, 'Stata dataset - override'!ABF142 ) )</f>
        <v>160</v>
      </c>
      <c r="ABG142" s="6">
        <f xml:space="preserve">  IF( ISNA( 'Stata dataset - override'!ABG142 ), "", IF( ISBLANK( 'Stata dataset - override'!ABG142 ), 'Stata dataset - before override'!ABG142, 'Stata dataset - override'!ABG142 ) )</f>
        <v>160</v>
      </c>
      <c r="ABH142" s="6">
        <f xml:space="preserve">  IF( ISNA( 'Stata dataset - override'!ABH142 ), "", IF( ISBLANK( 'Stata dataset - override'!ABH142 ), 'Stata dataset - before override'!ABH142, 'Stata dataset - override'!ABH142 ) )</f>
        <v>0</v>
      </c>
      <c r="ABI142" s="6">
        <f xml:space="preserve">  IF( ISNA( 'Stata dataset - override'!ABI142 ), "", IF( ISBLANK( 'Stata dataset - override'!ABI142 ), 'Stata dataset - before override'!ABI142, 'Stata dataset - override'!ABI142 ) )</f>
        <v>0</v>
      </c>
      <c r="ABJ142" s="6">
        <f xml:space="preserve">  IF( ISNA( 'Stata dataset - override'!ABJ142 ), "", IF( ISBLANK( 'Stata dataset - override'!ABJ142 ), 'Stata dataset - before override'!ABJ142, 'Stata dataset - override'!ABJ142 ) )</f>
        <v>19</v>
      </c>
      <c r="ABK142" s="6">
        <f xml:space="preserve">  IF( ISNA( 'Stata dataset - override'!ABK142 ), "", IF( ISBLANK( 'Stata dataset - override'!ABK142 ), 'Stata dataset - before override'!ABK142, 'Stata dataset - override'!ABK142 ) )</f>
        <v>28</v>
      </c>
      <c r="ABL142" s="6">
        <f xml:space="preserve">  IF( ISNA( 'Stata dataset - override'!ABL142 ), "", IF( ISBLANK( 'Stata dataset - override'!ABL142 ), 'Stata dataset - before override'!ABL142, 'Stata dataset - override'!ABL142 ) )</f>
        <v>113</v>
      </c>
      <c r="ABM142" s="6">
        <f xml:space="preserve">  IF( ISNA( 'Stata dataset - override'!ABM142 ), "", IF( ISBLANK( 'Stata dataset - override'!ABM142 ), 'Stata dataset - before override'!ABM142, 'Stata dataset - override'!ABM142 ) )</f>
        <v>160</v>
      </c>
      <c r="ABN142" s="6">
        <f xml:space="preserve">  IF( ISNA( 'Stata dataset - override'!ABN142 ), "", IF( ISBLANK( 'Stata dataset - override'!ABN142 ), 'Stata dataset - before override'!ABN142, 'Stata dataset - override'!ABN142 ) )</f>
        <v>0</v>
      </c>
      <c r="ABO142" s="6">
        <f xml:space="preserve">  IF( ISNA( 'Stata dataset - override'!ABO142 ), "", IF( ISBLANK( 'Stata dataset - override'!ABO142 ), 'Stata dataset - before override'!ABO142, 'Stata dataset - override'!ABO142 ) )</f>
        <v>1</v>
      </c>
      <c r="ABP142" s="6">
        <f xml:space="preserve">  IF( ISNA( 'Stata dataset - override'!ABP142 ), "", IF( ISBLANK( 'Stata dataset - override'!ABP142 ), 'Stata dataset - before override'!ABP142, 'Stata dataset - override'!ABP142 ) )</f>
        <v>9</v>
      </c>
      <c r="ABQ142" s="6">
        <f xml:space="preserve">  IF( ISNA( 'Stata dataset - override'!ABQ142 ), "", IF( ISBLANK( 'Stata dataset - override'!ABQ142 ), 'Stata dataset - before override'!ABQ142, 'Stata dataset - override'!ABQ142 ) )</f>
        <v>22</v>
      </c>
      <c r="ABR142" s="6">
        <f xml:space="preserve">  IF( ISNA( 'Stata dataset - override'!ABR142 ), "", IF( ISBLANK( 'Stata dataset - override'!ABR142 ), 'Stata dataset - before override'!ABR142, 'Stata dataset - override'!ABR142 ) )</f>
        <v>128</v>
      </c>
      <c r="ABS142" s="6">
        <f xml:space="preserve">  IF( ISNA( 'Stata dataset - override'!ABS142 ), "", IF( ISBLANK( 'Stata dataset - override'!ABS142 ), 'Stata dataset - before override'!ABS142, 'Stata dataset - override'!ABS142 ) )</f>
        <v>160</v>
      </c>
      <c r="ABT142" s="6">
        <f xml:space="preserve">  IF( ISNA( 'Stata dataset - override'!ABT142 ), "", IF( ISBLANK( 'Stata dataset - override'!ABT142 ), 'Stata dataset - before override'!ABT142, 'Stata dataset - override'!ABT142 ) )</f>
        <v>0</v>
      </c>
      <c r="ABU142" s="6">
        <f xml:space="preserve">  IF( ISNA( 'Stata dataset - override'!ABU142 ), "", IF( ISBLANK( 'Stata dataset - override'!ABU142 ), 'Stata dataset - before override'!ABU142, 'Stata dataset - override'!ABU142 ) )</f>
        <v>0</v>
      </c>
      <c r="ABV142" s="6">
        <f xml:space="preserve">  IF( ISNA( 'Stata dataset - override'!ABV142 ), "", IF( ISBLANK( 'Stata dataset - override'!ABV142 ), 'Stata dataset - before override'!ABV142, 'Stata dataset - override'!ABV142 ) )</f>
        <v>20</v>
      </c>
      <c r="ABW142" s="6">
        <f xml:space="preserve">  IF( ISNA( 'Stata dataset - override'!ABW142 ), "", IF( ISBLANK( 'Stata dataset - override'!ABW142 ), 'Stata dataset - before override'!ABW142, 'Stata dataset - override'!ABW142 ) )</f>
        <v>2</v>
      </c>
      <c r="ABX142" s="6">
        <f xml:space="preserve">  IF( ISNA( 'Stata dataset - override'!ABX142 ), "", IF( ISBLANK( 'Stata dataset - override'!ABX142 ), 'Stata dataset - before override'!ABX142, 'Stata dataset - override'!ABX142 ) )</f>
        <v>0</v>
      </c>
      <c r="ABY142" s="6">
        <f xml:space="preserve">  IF( ISNA( 'Stata dataset - override'!ABY142 ), "", IF( ISBLANK( 'Stata dataset - override'!ABY142 ), 'Stata dataset - before override'!ABY142, 'Stata dataset - override'!ABY142 ) )</f>
        <v>5</v>
      </c>
      <c r="ABZ142" s="6">
        <f xml:space="preserve">  IF( ISNA( 'Stata dataset - override'!ABZ142 ), "", IF( ISBLANK( 'Stata dataset - override'!ABZ142 ), 'Stata dataset - before override'!ABZ142, 'Stata dataset - override'!ABZ142 ) )</f>
        <v>4</v>
      </c>
      <c r="ACA142" s="6">
        <f xml:space="preserve">  IF( ISNA( 'Stata dataset - override'!ACA142 ), "", IF( ISBLANK( 'Stata dataset - override'!ACA142 ), 'Stata dataset - before override'!ACA142, 'Stata dataset - override'!ACA142 ) )</f>
        <v>31</v>
      </c>
      <c r="ACB142" s="6">
        <f xml:space="preserve">  IF( ISNA( 'Stata dataset - override'!ACB142 ), "", IF( ISBLANK( 'Stata dataset - override'!ACB142 ), 'Stata dataset - before override'!ACB142, 'Stata dataset - override'!ACB142 ) )</f>
        <v>0</v>
      </c>
      <c r="ACC142" s="6">
        <f xml:space="preserve">  IF( ISNA( 'Stata dataset - override'!ACC142 ), "", IF( ISBLANK( 'Stata dataset - override'!ACC142 ), 'Stata dataset - before override'!ACC142, 'Stata dataset - override'!ACC142 ) )</f>
        <v>0</v>
      </c>
      <c r="ACD142" s="6">
        <f xml:space="preserve">  IF( ISNA( 'Stata dataset - override'!ACD142 ), "", IF( ISBLANK( 'Stata dataset - override'!ACD142 ), 'Stata dataset - before override'!ACD142, 'Stata dataset - override'!ACD142 ) )</f>
        <v>3</v>
      </c>
      <c r="ACE142" s="6">
        <f xml:space="preserve">  IF( ISNA( 'Stata dataset - override'!ACE142 ), "", IF( ISBLANK( 'Stata dataset - override'!ACE142 ), 'Stata dataset - before override'!ACE142, 'Stata dataset - override'!ACE142 ) )</f>
        <v>28</v>
      </c>
      <c r="ACF142" s="6">
        <f xml:space="preserve">  IF( ISNA( 'Stata dataset - override'!ACF142 ), "", IF( ISBLANK( 'Stata dataset - override'!ACF142 ), 'Stata dataset - before override'!ACF142, 'Stata dataset - override'!ACF142 ) )</f>
        <v>31</v>
      </c>
      <c r="ACG142" s="6">
        <f xml:space="preserve">  IF( ISNA( 'Stata dataset - override'!ACG142 ), "", IF( ISBLANK( 'Stata dataset - override'!ACG142 ), 'Stata dataset - before override'!ACG142, 'Stata dataset - override'!ACG142 ) )</f>
        <v>0</v>
      </c>
      <c r="ACH142" s="6">
        <f xml:space="preserve">  IF( ISNA( 'Stata dataset - override'!ACH142 ), "", IF( ISBLANK( 'Stata dataset - override'!ACH142 ), 'Stata dataset - before override'!ACH142, 'Stata dataset - override'!ACH142 ) )</f>
        <v>0</v>
      </c>
      <c r="ACI142" s="6">
        <f xml:space="preserve">  IF( ISNA( 'Stata dataset - override'!ACI142 ), "", IF( ISBLANK( 'Stata dataset - override'!ACI142 ), 'Stata dataset - before override'!ACI142, 'Stata dataset - override'!ACI142 ) )</f>
        <v>11</v>
      </c>
      <c r="ACJ142" s="6">
        <f xml:space="preserve">  IF( ISNA( 'Stata dataset - override'!ACJ142 ), "", IF( ISBLANK( 'Stata dataset - override'!ACJ142 ), 'Stata dataset - before override'!ACJ142, 'Stata dataset - override'!ACJ142 ) )</f>
        <v>19</v>
      </c>
      <c r="ACK142" s="6">
        <f xml:space="preserve">  IF( ISNA( 'Stata dataset - override'!ACK142 ), "", IF( ISBLANK( 'Stata dataset - override'!ACK142 ), 'Stata dataset - before override'!ACK142, 'Stata dataset - override'!ACK142 ) )</f>
        <v>1</v>
      </c>
      <c r="ACL142" s="6">
        <f xml:space="preserve">  IF( ISNA( 'Stata dataset - override'!ACL142 ), "", IF( ISBLANK( 'Stata dataset - override'!ACL142 ), 'Stata dataset - before override'!ACL142, 'Stata dataset - override'!ACL142 ) )</f>
        <v>31</v>
      </c>
      <c r="ACM142" s="6">
        <f xml:space="preserve">  IF( ISNA( 'Stata dataset - override'!ACM142 ), "", IF( ISBLANK( 'Stata dataset - override'!ACM142 ), 'Stata dataset - before override'!ACM142, 'Stata dataset - override'!ACM142 ) )</f>
        <v>0</v>
      </c>
      <c r="ACN142" s="6">
        <f xml:space="preserve">  IF( ISNA( 'Stata dataset - override'!ACN142 ), "", IF( ISBLANK( 'Stata dataset - override'!ACN142 ), 'Stata dataset - before override'!ACN142, 'Stata dataset - override'!ACN142 ) )</f>
        <v>0</v>
      </c>
      <c r="ACO142" s="6">
        <f xml:space="preserve">  IF( ISNA( 'Stata dataset - override'!ACO142 ), "", IF( ISBLANK( 'Stata dataset - override'!ACO142 ), 'Stata dataset - before override'!ACO142, 'Stata dataset - override'!ACO142 ) )</f>
        <v>15</v>
      </c>
      <c r="ACP142" s="6">
        <f xml:space="preserve">  IF( ISNA( 'Stata dataset - override'!ACP142 ), "", IF( ISBLANK( 'Stata dataset - override'!ACP142 ), 'Stata dataset - before override'!ACP142, 'Stata dataset - override'!ACP142 ) )</f>
        <v>14</v>
      </c>
      <c r="ACQ142" s="6">
        <f xml:space="preserve">  IF( ISNA( 'Stata dataset - override'!ACQ142 ), "", IF( ISBLANK( 'Stata dataset - override'!ACQ142 ), 'Stata dataset - before override'!ACQ142, 'Stata dataset - override'!ACQ142 ) )</f>
        <v>2</v>
      </c>
      <c r="ACR142" s="6">
        <f xml:space="preserve">  IF( ISNA( 'Stata dataset - override'!ACR142 ), "", IF( ISBLANK( 'Stata dataset - override'!ACR142 ), 'Stata dataset - before override'!ACR142, 'Stata dataset - override'!ACR142 ) )</f>
        <v>31</v>
      </c>
      <c r="ACS142" s="6">
        <f xml:space="preserve">  IF( ISNA( 'Stata dataset - override'!ACS142 ), "", IF( ISBLANK( 'Stata dataset - override'!ACS142 ), 'Stata dataset - before override'!ACS142, 'Stata dataset - override'!ACS142 ) )</f>
        <v>0</v>
      </c>
      <c r="ACT142" s="6">
        <f xml:space="preserve">  IF( ISNA( 'Stata dataset - override'!ACT142 ), "", IF( ISBLANK( 'Stata dataset - override'!ACT142 ), 'Stata dataset - before override'!ACT142, 'Stata dataset - override'!ACT142 ) )</f>
        <v>7</v>
      </c>
      <c r="ACU142" s="6">
        <f xml:space="preserve">  IF( ISNA( 'Stata dataset - override'!ACU142 ), "", IF( ISBLANK( 'Stata dataset - override'!ACU142 ), 'Stata dataset - before override'!ACU142, 'Stata dataset - override'!ACU142 ) )</f>
        <v>42</v>
      </c>
      <c r="ACV142" s="6">
        <f xml:space="preserve">  IF( ISNA( 'Stata dataset - override'!ACV142 ), "", IF( ISBLANK( 'Stata dataset - override'!ACV142 ), 'Stata dataset - before override'!ACV142, 'Stata dataset - override'!ACV142 ) )</f>
        <v>2</v>
      </c>
      <c r="ACW142" s="6">
        <f xml:space="preserve">  IF( ISNA( 'Stata dataset - override'!ACW142 ), "", IF( ISBLANK( 'Stata dataset - override'!ACW142 ), 'Stata dataset - before override'!ACW142, 'Stata dataset - override'!ACW142 ) )</f>
        <v>1</v>
      </c>
      <c r="ACX142" s="6">
        <f xml:space="preserve">  IF( ISNA( 'Stata dataset - override'!ACX142 ), "", IF( ISBLANK( 'Stata dataset - override'!ACX142 ), 'Stata dataset - before override'!ACX142, 'Stata dataset - override'!ACX142 ) )</f>
        <v>23</v>
      </c>
      <c r="ACY142" s="6">
        <f xml:space="preserve">  IF( ISNA( 'Stata dataset - override'!ACY142 ), "", IF( ISBLANK( 'Stata dataset - override'!ACY142 ), 'Stata dataset - before override'!ACY142, 'Stata dataset - override'!ACY142 ) )</f>
        <v>20</v>
      </c>
      <c r="ACZ142" s="6">
        <f xml:space="preserve">  IF( ISNA( 'Stata dataset - override'!ACZ142 ), "", IF( ISBLANK( 'Stata dataset - override'!ACZ142 ), 'Stata dataset - before override'!ACZ142, 'Stata dataset - override'!ACZ142 ) )</f>
        <v>95</v>
      </c>
      <c r="ADA142" s="6">
        <f xml:space="preserve">  IF( ISNA( 'Stata dataset - override'!ADA142 ), "", IF( ISBLANK( 'Stata dataset - override'!ADA142 ), 'Stata dataset - before override'!ADA142, 'Stata dataset - override'!ADA142 ) )</f>
        <v>0</v>
      </c>
      <c r="ADB142" s="6">
        <f xml:space="preserve">  IF( ISNA( 'Stata dataset - override'!ADB142 ), "", IF( ISBLANK( 'Stata dataset - override'!ADB142 ), 'Stata dataset - before override'!ADB142, 'Stata dataset - override'!ADB142 ) )</f>
        <v>9</v>
      </c>
      <c r="ADC142" s="6">
        <f xml:space="preserve">  IF( ISNA( 'Stata dataset - override'!ADC142 ), "", IF( ISBLANK( 'Stata dataset - override'!ADC142 ), 'Stata dataset - before override'!ADC142, 'Stata dataset - override'!ADC142 ) )</f>
        <v>6</v>
      </c>
      <c r="ADD142" s="6">
        <f xml:space="preserve">  IF( ISNA( 'Stata dataset - override'!ADD142 ), "", IF( ISBLANK( 'Stata dataset - override'!ADD142 ), 'Stata dataset - before override'!ADD142, 'Stata dataset - override'!ADD142 ) )</f>
        <v>80</v>
      </c>
      <c r="ADE142" s="6">
        <f xml:space="preserve">  IF( ISNA( 'Stata dataset - override'!ADE142 ), "", IF( ISBLANK( 'Stata dataset - override'!ADE142 ), 'Stata dataset - before override'!ADE142, 'Stata dataset - override'!ADE142 ) )</f>
        <v>95</v>
      </c>
      <c r="ADF142" s="6">
        <f xml:space="preserve">  IF( ISNA( 'Stata dataset - override'!ADF142 ), "", IF( ISBLANK( 'Stata dataset - override'!ADF142 ), 'Stata dataset - before override'!ADF142, 'Stata dataset - override'!ADF142 ) )</f>
        <v>0</v>
      </c>
      <c r="ADG142" s="6">
        <f xml:space="preserve">  IF( ISNA( 'Stata dataset - override'!ADG142 ), "", IF( ISBLANK( 'Stata dataset - override'!ADG142 ), 'Stata dataset - before override'!ADG142, 'Stata dataset - override'!ADG142 ) )</f>
        <v>3</v>
      </c>
      <c r="ADH142" s="6">
        <f xml:space="preserve">  IF( ISNA( 'Stata dataset - override'!ADH142 ), "", IF( ISBLANK( 'Stata dataset - override'!ADH142 ), 'Stata dataset - before override'!ADH142, 'Stata dataset - override'!ADH142 ) )</f>
        <v>50</v>
      </c>
      <c r="ADI142" s="6">
        <f xml:space="preserve">  IF( ISNA( 'Stata dataset - override'!ADI142 ), "", IF( ISBLANK( 'Stata dataset - override'!ADI142 ), 'Stata dataset - before override'!ADI142, 'Stata dataset - override'!ADI142 ) )</f>
        <v>42</v>
      </c>
      <c r="ADJ142" s="6">
        <f xml:space="preserve">  IF( ISNA( 'Stata dataset - override'!ADJ142 ), "", IF( ISBLANK( 'Stata dataset - override'!ADJ142 ), 'Stata dataset - before override'!ADJ142, 'Stata dataset - override'!ADJ142 ) )</f>
        <v>0</v>
      </c>
      <c r="ADK142" s="6">
        <f xml:space="preserve">  IF( ISNA( 'Stata dataset - override'!ADK142 ), "", IF( ISBLANK( 'Stata dataset - override'!ADK142 ), 'Stata dataset - before override'!ADK142, 'Stata dataset - override'!ADK142 ) )</f>
        <v>95</v>
      </c>
      <c r="ADL142" s="6">
        <f xml:space="preserve">  IF( ISNA( 'Stata dataset - override'!ADL142 ), "", IF( ISBLANK( 'Stata dataset - override'!ADL142 ), 'Stata dataset - before override'!ADL142, 'Stata dataset - override'!ADL142 ) )</f>
        <v>0</v>
      </c>
      <c r="ADM142" s="6">
        <f xml:space="preserve">  IF( ISNA( 'Stata dataset - override'!ADM142 ), "", IF( ISBLANK( 'Stata dataset - override'!ADM142 ), 'Stata dataset - before override'!ADM142, 'Stata dataset - override'!ADM142 ) )</f>
        <v>3</v>
      </c>
      <c r="ADN142" s="6">
        <f xml:space="preserve">  IF( ISNA( 'Stata dataset - override'!ADN142 ), "", IF( ISBLANK( 'Stata dataset - override'!ADN142 ), 'Stata dataset - before override'!ADN142, 'Stata dataset - override'!ADN142 ) )</f>
        <v>46</v>
      </c>
      <c r="ADO142" s="6">
        <f xml:space="preserve">  IF( ISNA( 'Stata dataset - override'!ADO142 ), "", IF( ISBLANK( 'Stata dataset - override'!ADO142 ), 'Stata dataset - before override'!ADO142, 'Stata dataset - override'!ADO142 ) )</f>
        <v>43</v>
      </c>
      <c r="ADP142" s="6">
        <f xml:space="preserve">  IF( ISNA( 'Stata dataset - override'!ADP142 ), "", IF( ISBLANK( 'Stata dataset - override'!ADP142 ), 'Stata dataset - before override'!ADP142, 'Stata dataset - override'!ADP142 ) )</f>
        <v>3</v>
      </c>
      <c r="ADQ142" s="6">
        <f xml:space="preserve">  IF( ISNA( 'Stata dataset - override'!ADQ142 ), "", IF( ISBLANK( 'Stata dataset - override'!ADQ142 ), 'Stata dataset - before override'!ADQ142, 'Stata dataset - override'!ADQ142 ) )</f>
        <v>95</v>
      </c>
      <c r="ADR142" s="6">
        <f xml:space="preserve">  IF( ISNA( 'Stata dataset - override'!ADR142 ), "", IF( ISBLANK( 'Stata dataset - override'!ADR142 ), 'Stata dataset - before override'!ADR142, 'Stata dataset - override'!ADR142 ) )</f>
        <v>0</v>
      </c>
      <c r="ADS142" s="6">
        <f xml:space="preserve">  IF( ISNA( 'Stata dataset - override'!ADS142 ), "", IF( ISBLANK( 'Stata dataset - override'!ADS142 ), 'Stata dataset - before override'!ADS142, 'Stata dataset - override'!ADS142 ) )</f>
        <v>7</v>
      </c>
      <c r="ADT142" s="6">
        <f xml:space="preserve">  IF( ISNA( 'Stata dataset - override'!ADT142 ), "", IF( ISBLANK( 'Stata dataset - override'!ADT142 ), 'Stata dataset - before override'!ADT142, 'Stata dataset - override'!ADT142 ) )</f>
        <v>20</v>
      </c>
      <c r="ADU142" s="6">
        <f xml:space="preserve">  IF( ISNA( 'Stata dataset - override'!ADU142 ), "", IF( ISBLANK( 'Stata dataset - override'!ADU142 ), 'Stata dataset - before override'!ADU142, 'Stata dataset - override'!ADU142 ) )</f>
        <v>1</v>
      </c>
      <c r="ADV142" s="6">
        <f xml:space="preserve">  IF( ISNA( 'Stata dataset - override'!ADV142 ), "", IF( ISBLANK( 'Stata dataset - override'!ADV142 ), 'Stata dataset - before override'!ADV142, 'Stata dataset - override'!ADV142 ) )</f>
        <v>5</v>
      </c>
      <c r="ADW142" s="6">
        <f xml:space="preserve">  IF( ISNA( 'Stata dataset - override'!ADW142 ), "", IF( ISBLANK( 'Stata dataset - override'!ADW142 ), 'Stata dataset - before override'!ADW142, 'Stata dataset - override'!ADW142 ) )</f>
        <v>9</v>
      </c>
      <c r="ADX142" s="6">
        <f xml:space="preserve">  IF( ISNA( 'Stata dataset - override'!ADX142 ), "", IF( ISBLANK( 'Stata dataset - override'!ADX142 ), 'Stata dataset - before override'!ADX142, 'Stata dataset - override'!ADX142 ) )</f>
        <v>19</v>
      </c>
      <c r="ADY142" s="6">
        <f xml:space="preserve">  IF( ISNA( 'Stata dataset - override'!ADY142 ), "", IF( ISBLANK( 'Stata dataset - override'!ADY142 ), 'Stata dataset - before override'!ADY142, 'Stata dataset - override'!ADY142 ) )</f>
        <v>61</v>
      </c>
      <c r="ADZ142" s="6">
        <f xml:space="preserve">  IF( ISNA( 'Stata dataset - override'!ADZ142 ), "", IF( ISBLANK( 'Stata dataset - override'!ADZ142 ), 'Stata dataset - before override'!ADZ142, 'Stata dataset - override'!ADZ142 ) )</f>
        <v>2</v>
      </c>
      <c r="AEA142" s="6">
        <f xml:space="preserve">  IF( ISNA( 'Stata dataset - override'!AEA142 ), "", IF( ISBLANK( 'Stata dataset - override'!AEA142 ), 'Stata dataset - before override'!AEA142, 'Stata dataset - override'!AEA142 ) )</f>
        <v>11</v>
      </c>
      <c r="AEB142" s="6">
        <f xml:space="preserve">  IF( ISNA( 'Stata dataset - override'!AEB142 ), "", IF( ISBLANK( 'Stata dataset - override'!AEB142 ), 'Stata dataset - before override'!AEB142, 'Stata dataset - override'!AEB142 ) )</f>
        <v>7</v>
      </c>
      <c r="AEC142" s="6">
        <f xml:space="preserve">  IF( ISNA( 'Stata dataset - override'!AEC142 ), "", IF( ISBLANK( 'Stata dataset - override'!AEC142 ), 'Stata dataset - before override'!AEC142, 'Stata dataset - override'!AEC142 ) )</f>
        <v>41</v>
      </c>
      <c r="AED142" s="6">
        <f xml:space="preserve">  IF( ISNA( 'Stata dataset - override'!AED142 ), "", IF( ISBLANK( 'Stata dataset - override'!AED142 ), 'Stata dataset - before override'!AED142, 'Stata dataset - override'!AED142 ) )</f>
        <v>61</v>
      </c>
      <c r="AEE142" s="6">
        <f xml:space="preserve">  IF( ISNA( 'Stata dataset - override'!AEE142 ), "", IF( ISBLANK( 'Stata dataset - override'!AEE142 ), 'Stata dataset - before override'!AEE142, 'Stata dataset - override'!AEE142 ) )</f>
        <v>0</v>
      </c>
      <c r="AEF142" s="6">
        <f xml:space="preserve">  IF( ISNA( 'Stata dataset - override'!AEF142 ), "", IF( ISBLANK( 'Stata dataset - override'!AEF142 ), 'Stata dataset - before override'!AEF142, 'Stata dataset - override'!AEF142 ) )</f>
        <v>2</v>
      </c>
      <c r="AEG142" s="6">
        <f xml:space="preserve">  IF( ISNA( 'Stata dataset - override'!AEG142 ), "", IF( ISBLANK( 'Stata dataset - override'!AEG142 ), 'Stata dataset - before override'!AEG142, 'Stata dataset - override'!AEG142 ) )</f>
        <v>27</v>
      </c>
      <c r="AEH142" s="6">
        <f xml:space="preserve">  IF( ISNA( 'Stata dataset - override'!AEH142 ), "", IF( ISBLANK( 'Stata dataset - override'!AEH142 ), 'Stata dataset - before override'!AEH142, 'Stata dataset - override'!AEH142 ) )</f>
        <v>32</v>
      </c>
      <c r="AEI142" s="6">
        <f xml:space="preserve">  IF( ISNA( 'Stata dataset - override'!AEI142 ), "", IF( ISBLANK( 'Stata dataset - override'!AEI142 ), 'Stata dataset - before override'!AEI142, 'Stata dataset - override'!AEI142 ) )</f>
        <v>0</v>
      </c>
      <c r="AEJ142" s="6">
        <f xml:space="preserve">  IF( ISNA( 'Stata dataset - override'!AEJ142 ), "", IF( ISBLANK( 'Stata dataset - override'!AEJ142 ), 'Stata dataset - before override'!AEJ142, 'Stata dataset - override'!AEJ142 ) )</f>
        <v>61</v>
      </c>
      <c r="AEK142" s="6">
        <f xml:space="preserve">  IF( ISNA( 'Stata dataset - override'!AEK142 ), "", IF( ISBLANK( 'Stata dataset - override'!AEK142 ), 'Stata dataset - before override'!AEK142, 'Stata dataset - override'!AEK142 ) )</f>
        <v>0</v>
      </c>
      <c r="AEL142" s="6">
        <f xml:space="preserve">  IF( ISNA( 'Stata dataset - override'!AEL142 ), "", IF( ISBLANK( 'Stata dataset - override'!AEL142 ), 'Stata dataset - before override'!AEL142, 'Stata dataset - override'!AEL142 ) )</f>
        <v>0</v>
      </c>
      <c r="AEM142" s="6">
        <f xml:space="preserve">  IF( ISNA( 'Stata dataset - override'!AEM142 ), "", IF( ISBLANK( 'Stata dataset - override'!AEM142 ), 'Stata dataset - before override'!AEM142, 'Stata dataset - override'!AEM142 ) )</f>
        <v>38</v>
      </c>
      <c r="AEN142" s="6">
        <f xml:space="preserve">  IF( ISNA( 'Stata dataset - override'!AEN142 ), "", IF( ISBLANK( 'Stata dataset - override'!AEN142 ), 'Stata dataset - before override'!AEN142, 'Stata dataset - override'!AEN142 ) )</f>
        <v>20</v>
      </c>
      <c r="AEO142" s="6">
        <f xml:space="preserve">  IF( ISNA( 'Stata dataset - override'!AEO142 ), "", IF( ISBLANK( 'Stata dataset - override'!AEO142 ), 'Stata dataset - before override'!AEO142, 'Stata dataset - override'!AEO142 ) )</f>
        <v>3</v>
      </c>
      <c r="AEP142" s="6">
        <f xml:space="preserve">  IF( ISNA( 'Stata dataset - override'!AEP142 ), "", IF( ISBLANK( 'Stata dataset - override'!AEP142 ), 'Stata dataset - before override'!AEP142, 'Stata dataset - override'!AEP142 ) )</f>
        <v>61</v>
      </c>
      <c r="AEQ142" s="6">
        <f xml:space="preserve">  IF( ISNA( 'Stata dataset - override'!AEQ142 ), "", IF( ISBLANK( 'Stata dataset - override'!AEQ142 ), 'Stata dataset - before override'!AEQ142, 'Stata dataset - override'!AEQ142 ) )</f>
        <v>0</v>
      </c>
      <c r="AER142" s="6">
        <f xml:space="preserve">  IF( ISNA( 'Stata dataset - override'!AER142 ), "", IF( ISBLANK( 'Stata dataset - override'!AER142 ), 'Stata dataset - before override'!AER142, 'Stata dataset - override'!AER142 ) )</f>
        <v>1</v>
      </c>
      <c r="AES142" s="6">
        <f xml:space="preserve">  IF( ISNA( 'Stata dataset - override'!AES142 ), "", IF( ISBLANK( 'Stata dataset - override'!AES142 ), 'Stata dataset - before override'!AES142, 'Stata dataset - override'!AES142 ) )</f>
        <v>1</v>
      </c>
      <c r="AET142" s="6">
        <f xml:space="preserve">  IF( ISNA( 'Stata dataset - override'!AET142 ), "", IF( ISBLANK( 'Stata dataset - override'!AET142 ), 'Stata dataset - before override'!AET142, 'Stata dataset - override'!AET142 ) )</f>
        <v>2</v>
      </c>
      <c r="AEU142" s="6">
        <f xml:space="preserve">  IF( ISNA( 'Stata dataset - override'!AEU142 ), "", IF( ISBLANK( 'Stata dataset - override'!AEU142 ), 'Stata dataset - before override'!AEU142, 'Stata dataset - override'!AEU142 ) )</f>
        <v>6</v>
      </c>
      <c r="AEV142" s="6">
        <f xml:space="preserve">  IF( ISNA( 'Stata dataset - override'!AEV142 ), "", IF( ISBLANK( 'Stata dataset - override'!AEV142 ), 'Stata dataset - before override'!AEV142, 'Stata dataset - override'!AEV142 ) )</f>
        <v>1</v>
      </c>
      <c r="AEW142" s="6">
        <f xml:space="preserve">  IF( ISNA( 'Stata dataset - override'!AEW142 ), "", IF( ISBLANK( 'Stata dataset - override'!AEW142 ), 'Stata dataset - before override'!AEW142, 'Stata dataset - override'!AEW142 ) )</f>
        <v>15</v>
      </c>
      <c r="AEX142" s="6">
        <f xml:space="preserve">  IF( ISNA( 'Stata dataset - override'!AEX142 ), "", IF( ISBLANK( 'Stata dataset - override'!AEX142 ), 'Stata dataset - before override'!AEX142, 'Stata dataset - override'!AEX142 ) )</f>
        <v>26</v>
      </c>
      <c r="AEY142" s="6">
        <f xml:space="preserve">  IF( ISNA( 'Stata dataset - override'!AEY142 ), "", IF( ISBLANK( 'Stata dataset - override'!AEY142 ), 'Stata dataset - before override'!AEY142, 'Stata dataset - override'!AEY142 ) )</f>
        <v>2</v>
      </c>
      <c r="AEZ142" s="6">
        <f xml:space="preserve">  IF( ISNA( 'Stata dataset - override'!AEZ142 ), "", IF( ISBLANK( 'Stata dataset - override'!AEZ142 ), 'Stata dataset - before override'!AEZ142, 'Stata dataset - override'!AEZ142 ) )</f>
        <v>6</v>
      </c>
      <c r="AFA142" s="6">
        <f xml:space="preserve">  IF( ISNA( 'Stata dataset - override'!AFA142 ), "", IF( ISBLANK( 'Stata dataset - override'!AFA142 ), 'Stata dataset - before override'!AFA142, 'Stata dataset - override'!AFA142 ) )</f>
        <v>9</v>
      </c>
      <c r="AFB142" s="6">
        <f xml:space="preserve">  IF( ISNA( 'Stata dataset - override'!AFB142 ), "", IF( ISBLANK( 'Stata dataset - override'!AFB142 ), 'Stata dataset - before override'!AFB142, 'Stata dataset - override'!AFB142 ) )</f>
        <v>9</v>
      </c>
      <c r="AFC142" s="6">
        <f xml:space="preserve">  IF( ISNA( 'Stata dataset - override'!AFC142 ), "", IF( ISBLANK( 'Stata dataset - override'!AFC142 ), 'Stata dataset - before override'!AFC142, 'Stata dataset - override'!AFC142 ) )</f>
        <v>26</v>
      </c>
      <c r="AFD142" s="6">
        <f xml:space="preserve">  IF( ISNA( 'Stata dataset - override'!AFD142 ), "", IF( ISBLANK( 'Stata dataset - override'!AFD142 ), 'Stata dataset - before override'!AFD142, 'Stata dataset - override'!AFD142 ) )</f>
        <v>0</v>
      </c>
      <c r="AFE142" s="6">
        <f xml:space="preserve">  IF( ISNA( 'Stata dataset - override'!AFE142 ), "", IF( ISBLANK( 'Stata dataset - override'!AFE142 ), 'Stata dataset - before override'!AFE142, 'Stata dataset - override'!AFE142 ) )</f>
        <v>1</v>
      </c>
      <c r="AFF142" s="6">
        <f xml:space="preserve">  IF( ISNA( 'Stata dataset - override'!AFF142 ), "", IF( ISBLANK( 'Stata dataset - override'!AFF142 ), 'Stata dataset - before override'!AFF142, 'Stata dataset - override'!AFF142 ) )</f>
        <v>12</v>
      </c>
      <c r="AFG142" s="6">
        <f xml:space="preserve">  IF( ISNA( 'Stata dataset - override'!AFG142 ), "", IF( ISBLANK( 'Stata dataset - override'!AFG142 ), 'Stata dataset - before override'!AFG142, 'Stata dataset - override'!AFG142 ) )</f>
        <v>13</v>
      </c>
      <c r="AFH142" s="6">
        <f xml:space="preserve">  IF( ISNA( 'Stata dataset - override'!AFH142 ), "", IF( ISBLANK( 'Stata dataset - override'!AFH142 ), 'Stata dataset - before override'!AFH142, 'Stata dataset - override'!AFH142 ) )</f>
        <v>0</v>
      </c>
      <c r="AFI142" s="6">
        <f xml:space="preserve">  IF( ISNA( 'Stata dataset - override'!AFI142 ), "", IF( ISBLANK( 'Stata dataset - override'!AFI142 ), 'Stata dataset - before override'!AFI142, 'Stata dataset - override'!AFI142 ) )</f>
        <v>26</v>
      </c>
      <c r="AFJ142" s="6">
        <f xml:space="preserve">  IF( ISNA( 'Stata dataset - override'!AFJ142 ), "", IF( ISBLANK( 'Stata dataset - override'!AFJ142 ), 'Stata dataset - before override'!AFJ142, 'Stata dataset - override'!AFJ142 ) )</f>
        <v>0</v>
      </c>
      <c r="AFK142" s="6">
        <f xml:space="preserve">  IF( ISNA( 'Stata dataset - override'!AFK142 ), "", IF( ISBLANK( 'Stata dataset - override'!AFK142 ), 'Stata dataset - before override'!AFK142, 'Stata dataset - override'!AFK142 ) )</f>
        <v>2</v>
      </c>
      <c r="AFL142" s="6">
        <f xml:space="preserve">  IF( ISNA( 'Stata dataset - override'!AFL142 ), "", IF( ISBLANK( 'Stata dataset - override'!AFL142 ), 'Stata dataset - before override'!AFL142, 'Stata dataset - override'!AFL142 ) )</f>
        <v>11</v>
      </c>
      <c r="AFM142" s="6">
        <f xml:space="preserve">  IF( ISNA( 'Stata dataset - override'!AFM142 ), "", IF( ISBLANK( 'Stata dataset - override'!AFM142 ), 'Stata dataset - before override'!AFM142, 'Stata dataset - override'!AFM142 ) )</f>
        <v>11</v>
      </c>
      <c r="AFN142" s="6">
        <f xml:space="preserve">  IF( ISNA( 'Stata dataset - override'!AFN142 ), "", IF( ISBLANK( 'Stata dataset - override'!AFN142 ), 'Stata dataset - before override'!AFN142, 'Stata dataset - override'!AFN142 ) )</f>
        <v>2</v>
      </c>
      <c r="AFO142" s="6">
        <f xml:space="preserve">  IF( ISNA( 'Stata dataset - override'!AFO142 ), "", IF( ISBLANK( 'Stata dataset - override'!AFO142 ), 'Stata dataset - before override'!AFO142, 'Stata dataset - override'!AFO142 ) )</f>
        <v>26</v>
      </c>
      <c r="AFP142" s="6">
        <f xml:space="preserve">  IF( ISNA( 'Stata dataset - override'!AFP142 ), "", IF( ISBLANK( 'Stata dataset - override'!AFP142 ), 'Stata dataset - before override'!AFP142, 'Stata dataset - override'!AFP142 ) )</f>
        <v>0</v>
      </c>
      <c r="AFQ142" s="6">
        <f xml:space="preserve">  IF( ISNA( 'Stata dataset - override'!AFQ142 ), "", IF( ISBLANK( 'Stata dataset - override'!AFQ142 ), 'Stata dataset - before override'!AFQ142, 'Stata dataset - override'!AFQ142 ) )</f>
        <v>4</v>
      </c>
      <c r="AFR142" s="6">
        <f xml:space="preserve">  IF( ISNA( 'Stata dataset - override'!AFR142 ), "", IF( ISBLANK( 'Stata dataset - override'!AFR142 ), 'Stata dataset - before override'!AFR142, 'Stata dataset - override'!AFR142 ) )</f>
        <v>1</v>
      </c>
      <c r="AFS142" s="6">
        <f xml:space="preserve">  IF( ISNA( 'Stata dataset - override'!AFS142 ), "", IF( ISBLANK( 'Stata dataset - override'!AFS142 ), 'Stata dataset - before override'!AFS142, 'Stata dataset - override'!AFS142 ) )</f>
        <v>0</v>
      </c>
      <c r="AFT142" s="6">
        <f xml:space="preserve">  IF( ISNA( 'Stata dataset - override'!AFT142 ), "", IF( ISBLANK( 'Stata dataset - override'!AFT142 ), 'Stata dataset - before override'!AFT142, 'Stata dataset - override'!AFT142 ) )</f>
        <v>12</v>
      </c>
      <c r="AFU142" s="6">
        <f xml:space="preserve">  IF( ISNA( 'Stata dataset - override'!AFU142 ), "", IF( ISBLANK( 'Stata dataset - override'!AFU142 ), 'Stata dataset - before override'!AFU142, 'Stata dataset - override'!AFU142 ) )</f>
        <v>0</v>
      </c>
      <c r="AFV142" s="6">
        <f xml:space="preserve">  IF( ISNA( 'Stata dataset - override'!AFV142 ), "", IF( ISBLANK( 'Stata dataset - override'!AFV142 ), 'Stata dataset - before override'!AFV142, 'Stata dataset - override'!AFV142 ) )</f>
        <v>10</v>
      </c>
      <c r="AFW142" s="6">
        <f xml:space="preserve">  IF( ISNA( 'Stata dataset - override'!AFW142 ), "", IF( ISBLANK( 'Stata dataset - override'!AFW142 ), 'Stata dataset - before override'!AFW142, 'Stata dataset - override'!AFW142 ) )</f>
        <v>27</v>
      </c>
      <c r="AFX142" s="6">
        <f xml:space="preserve">  IF( ISNA( 'Stata dataset - override'!AFX142 ), "", IF( ISBLANK( 'Stata dataset - override'!AFX142 ), 'Stata dataset - before override'!AFX142, 'Stata dataset - override'!AFX142 ) )</f>
        <v>0</v>
      </c>
      <c r="AFY142" s="6">
        <f xml:space="preserve">  IF( ISNA( 'Stata dataset - override'!AFY142 ), "", IF( ISBLANK( 'Stata dataset - override'!AFY142 ), 'Stata dataset - before override'!AFY142, 'Stata dataset - override'!AFY142 ) )</f>
        <v>7</v>
      </c>
      <c r="AFZ142" s="6">
        <f xml:space="preserve">  IF( ISNA( 'Stata dataset - override'!AFZ142 ), "", IF( ISBLANK( 'Stata dataset - override'!AFZ142 ), 'Stata dataset - before override'!AFZ142, 'Stata dataset - override'!AFZ142 ) )</f>
        <v>6</v>
      </c>
      <c r="AGA142" s="6">
        <f xml:space="preserve">  IF( ISNA( 'Stata dataset - override'!AGA142 ), "", IF( ISBLANK( 'Stata dataset - override'!AGA142 ), 'Stata dataset - before override'!AGA142, 'Stata dataset - override'!AGA142 ) )</f>
        <v>14</v>
      </c>
      <c r="AGB142" s="6">
        <f xml:space="preserve">  IF( ISNA( 'Stata dataset - override'!AGB142 ), "", IF( ISBLANK( 'Stata dataset - override'!AGB142 ), 'Stata dataset - before override'!AGB142, 'Stata dataset - override'!AGB142 ) )</f>
        <v>27</v>
      </c>
      <c r="AGC142" s="6">
        <f xml:space="preserve">  IF( ISNA( 'Stata dataset - override'!AGC142 ), "", IF( ISBLANK( 'Stata dataset - override'!AGC142 ), 'Stata dataset - before override'!AGC142, 'Stata dataset - override'!AGC142 ) )</f>
        <v>0</v>
      </c>
      <c r="AGD142" s="6">
        <f xml:space="preserve">  IF( ISNA( 'Stata dataset - override'!AGD142 ), "", IF( ISBLANK( 'Stata dataset - override'!AGD142 ), 'Stata dataset - before override'!AGD142, 'Stata dataset - override'!AGD142 ) )</f>
        <v>0</v>
      </c>
      <c r="AGE142" s="6">
        <f xml:space="preserve">  IF( ISNA( 'Stata dataset - override'!AGE142 ), "", IF( ISBLANK( 'Stata dataset - override'!AGE142 ), 'Stata dataset - before override'!AGE142, 'Stata dataset - override'!AGE142 ) )</f>
        <v>15</v>
      </c>
      <c r="AGF142" s="6">
        <f xml:space="preserve">  IF( ISNA( 'Stata dataset - override'!AGF142 ), "", IF( ISBLANK( 'Stata dataset - override'!AGF142 ), 'Stata dataset - before override'!AGF142, 'Stata dataset - override'!AGF142 ) )</f>
        <v>12</v>
      </c>
      <c r="AGG142" s="6">
        <f xml:space="preserve">  IF( ISNA( 'Stata dataset - override'!AGG142 ), "", IF( ISBLANK( 'Stata dataset - override'!AGG142 ), 'Stata dataset - before override'!AGG142, 'Stata dataset - override'!AGG142 ) )</f>
        <v>0</v>
      </c>
      <c r="AGH142" s="6">
        <f xml:space="preserve">  IF( ISNA( 'Stata dataset - override'!AGH142 ), "", IF( ISBLANK( 'Stata dataset - override'!AGH142 ), 'Stata dataset - before override'!AGH142, 'Stata dataset - override'!AGH142 ) )</f>
        <v>27</v>
      </c>
      <c r="AGI142" s="6">
        <f xml:space="preserve">  IF( ISNA( 'Stata dataset - override'!AGI142 ), "", IF( ISBLANK( 'Stata dataset - override'!AGI142 ), 'Stata dataset - before override'!AGI142, 'Stata dataset - override'!AGI142 ) )</f>
        <v>0</v>
      </c>
      <c r="AGJ142" s="6">
        <f xml:space="preserve">  IF( ISNA( 'Stata dataset - override'!AGJ142 ), "", IF( ISBLANK( 'Stata dataset - override'!AGJ142 ), 'Stata dataset - before override'!AGJ142, 'Stata dataset - override'!AGJ142 ) )</f>
        <v>5</v>
      </c>
      <c r="AGK142" s="6">
        <f xml:space="preserve">  IF( ISNA( 'Stata dataset - override'!AGK142 ), "", IF( ISBLANK( 'Stata dataset - override'!AGK142 ), 'Stata dataset - before override'!AGK142, 'Stata dataset - override'!AGK142 ) )</f>
        <v>13</v>
      </c>
      <c r="AGL142" s="6">
        <f xml:space="preserve">  IF( ISNA( 'Stata dataset - override'!AGL142 ), "", IF( ISBLANK( 'Stata dataset - override'!AGL142 ), 'Stata dataset - before override'!AGL142, 'Stata dataset - override'!AGL142 ) )</f>
        <v>2</v>
      </c>
      <c r="AGM142" s="6">
        <f xml:space="preserve">  IF( ISNA( 'Stata dataset - override'!AGM142 ), "", IF( ISBLANK( 'Stata dataset - override'!AGM142 ), 'Stata dataset - before override'!AGM142, 'Stata dataset - override'!AGM142 ) )</f>
        <v>7</v>
      </c>
      <c r="AGN142" s="6">
        <f xml:space="preserve">  IF( ISNA( 'Stata dataset - override'!AGN142 ), "", IF( ISBLANK( 'Stata dataset - override'!AGN142 ), 'Stata dataset - before override'!AGN142, 'Stata dataset - override'!AGN142 ) )</f>
        <v>27</v>
      </c>
      <c r="AGO142" s="6">
        <f xml:space="preserve">  IF( ISNA( 'Stata dataset - override'!AGO142 ), "", IF( ISBLANK( 'Stata dataset - override'!AGO142 ), 'Stata dataset - before override'!AGO142, 'Stata dataset - override'!AGO142 ) )</f>
        <v>21</v>
      </c>
      <c r="AGP142" s="6">
        <f xml:space="preserve">  IF( ISNA( 'Stata dataset - override'!AGP142 ), "", IF( ISBLANK( 'Stata dataset - override'!AGP142 ), 'Stata dataset - before override'!AGP142, 'Stata dataset - override'!AGP142 ) )</f>
        <v>46</v>
      </c>
      <c r="AGQ142" s="6">
        <f xml:space="preserve">  IF( ISNA( 'Stata dataset - override'!AGQ142 ), "", IF( ISBLANK( 'Stata dataset - override'!AGQ142 ), 'Stata dataset - before override'!AGQ142, 'Stata dataset - override'!AGQ142 ) )</f>
        <v>178</v>
      </c>
      <c r="AGR142" s="6">
        <f xml:space="preserve">  IF( ISNA( 'Stata dataset - override'!AGR142 ), "", IF( ISBLANK( 'Stata dataset - override'!AGR142 ), 'Stata dataset - before override'!AGR142, 'Stata dataset - override'!AGR142 ) )</f>
        <v>10</v>
      </c>
      <c r="AGS142" s="6">
        <f xml:space="preserve">  IF( ISNA( 'Stata dataset - override'!AGS142 ), "", IF( ISBLANK( 'Stata dataset - override'!AGS142 ), 'Stata dataset - before override'!AGS142, 'Stata dataset - override'!AGS142 ) )</f>
        <v>26</v>
      </c>
      <c r="AGT142" s="6">
        <f xml:space="preserve">  IF( ISNA( 'Stata dataset - override'!AGT142 ), "", IF( ISBLANK( 'Stata dataset - override'!AGT142 ), 'Stata dataset - before override'!AGT142, 'Stata dataset - override'!AGT142 ) )</f>
        <v>49</v>
      </c>
      <c r="AGU142" s="6">
        <f xml:space="preserve">  IF( ISNA( 'Stata dataset - override'!AGU142 ), "", IF( ISBLANK( 'Stata dataset - override'!AGU142 ), 'Stata dataset - before override'!AGU142, 'Stata dataset - override'!AGU142 ) )</f>
        <v>70</v>
      </c>
      <c r="AGV142" s="6">
        <f xml:space="preserve">  IF( ISNA( 'Stata dataset - override'!AGV142 ), "", IF( ISBLANK( 'Stata dataset - override'!AGV142 ), 'Stata dataset - before override'!AGV142, 'Stata dataset - override'!AGV142 ) )</f>
        <v>400</v>
      </c>
      <c r="AGW142" s="6">
        <f xml:space="preserve">  IF( ISNA( 'Stata dataset - override'!AGW142 ), "", IF( ISBLANK( 'Stata dataset - override'!AGW142 ), 'Stata dataset - before override'!AGW142, 'Stata dataset - override'!AGW142 ) )</f>
        <v>4</v>
      </c>
      <c r="AGX142" s="6">
        <f xml:space="preserve">  IF( ISNA( 'Stata dataset - override'!AGX142 ), "", IF( ISBLANK( 'Stata dataset - override'!AGX142 ), 'Stata dataset - before override'!AGX142, 'Stata dataset - override'!AGX142 ) )</f>
        <v>33</v>
      </c>
      <c r="AGY142" s="6">
        <f xml:space="preserve">  IF( ISNA( 'Stata dataset - override'!AGY142 ), "", IF( ISBLANK( 'Stata dataset - override'!AGY142 ), 'Stata dataset - before override'!AGY142, 'Stata dataset - override'!AGY142 ) )</f>
        <v>31</v>
      </c>
      <c r="AGZ142" s="6">
        <f xml:space="preserve">  IF( ISNA( 'Stata dataset - override'!AGZ142 ), "", IF( ISBLANK( 'Stata dataset - override'!AGZ142 ), 'Stata dataset - before override'!AGZ142, 'Stata dataset - override'!AGZ142 ) )</f>
        <v>332</v>
      </c>
      <c r="AHA142" s="6">
        <f xml:space="preserve">  IF( ISNA( 'Stata dataset - override'!AHA142 ), "", IF( ISBLANK( 'Stata dataset - override'!AHA142 ), 'Stata dataset - before override'!AHA142, 'Stata dataset - override'!AHA142 ) )</f>
        <v>400</v>
      </c>
      <c r="AHB142" s="6">
        <f xml:space="preserve">  IF( ISNA( 'Stata dataset - override'!AHB142 ), "", IF( ISBLANK( 'Stata dataset - override'!AHB142 ), 'Stata dataset - before override'!AHB142, 'Stata dataset - override'!AHB142 ) )</f>
        <v>0</v>
      </c>
      <c r="AHC142" s="6">
        <f xml:space="preserve">  IF( ISNA( 'Stata dataset - override'!AHC142 ), "", IF( ISBLANK( 'Stata dataset - override'!AHC142 ), 'Stata dataset - before override'!AHC142, 'Stata dataset - override'!AHC142 ) )</f>
        <v>6</v>
      </c>
      <c r="AHD142" s="6">
        <f xml:space="preserve">  IF( ISNA( 'Stata dataset - override'!AHD142 ), "", IF( ISBLANK( 'Stata dataset - override'!AHD142 ), 'Stata dataset - before override'!AHD142, 'Stata dataset - override'!AHD142 ) )</f>
        <v>134</v>
      </c>
      <c r="AHE142" s="6">
        <f xml:space="preserve">  IF( ISNA( 'Stata dataset - override'!AHE142 ), "", IF( ISBLANK( 'Stata dataset - override'!AHE142 ), 'Stata dataset - before override'!AHE142, 'Stata dataset - override'!AHE142 ) )</f>
        <v>146</v>
      </c>
      <c r="AHF142" s="6">
        <f xml:space="preserve">  IF( ISNA( 'Stata dataset - override'!AHF142 ), "", IF( ISBLANK( 'Stata dataset - override'!AHF142 ), 'Stata dataset - before override'!AHF142, 'Stata dataset - override'!AHF142 ) )</f>
        <v>114</v>
      </c>
      <c r="AHG142" s="6">
        <f xml:space="preserve">  IF( ISNA( 'Stata dataset - override'!AHG142 ), "", IF( ISBLANK( 'Stata dataset - override'!AHG142 ), 'Stata dataset - before override'!AHG142, 'Stata dataset - override'!AHG142 ) )</f>
        <v>400</v>
      </c>
      <c r="AHH142" s="6">
        <f xml:space="preserve">  IF( ISNA( 'Stata dataset - override'!AHH142 ), "", IF( ISBLANK( 'Stata dataset - override'!AHH142 ), 'Stata dataset - before override'!AHH142, 'Stata dataset - override'!AHH142 ) )</f>
        <v>0</v>
      </c>
      <c r="AHI142" s="6">
        <f xml:space="preserve">  IF( ISNA( 'Stata dataset - override'!AHI142 ), "", IF( ISBLANK( 'Stata dataset - override'!AHI142 ), 'Stata dataset - before override'!AHI142, 'Stata dataset - override'!AHI142 ) )</f>
        <v>11</v>
      </c>
      <c r="AHJ142" s="6">
        <f xml:space="preserve">  IF( ISNA( 'Stata dataset - override'!AHJ142 ), "", IF( ISBLANK( 'Stata dataset - override'!AHJ142 ), 'Stata dataset - before override'!AHJ142, 'Stata dataset - override'!AHJ142 ) )</f>
        <v>132</v>
      </c>
      <c r="AHK142" s="6">
        <f xml:space="preserve">  IF( ISNA( 'Stata dataset - override'!AHK142 ), "", IF( ISBLANK( 'Stata dataset - override'!AHK142 ), 'Stata dataset - before override'!AHK142, 'Stata dataset - override'!AHK142 ) )</f>
        <v>112</v>
      </c>
      <c r="AHL142" s="6">
        <f xml:space="preserve">  IF( ISNA( 'Stata dataset - override'!AHL142 ), "", IF( ISBLANK( 'Stata dataset - override'!AHL142 ), 'Stata dataset - before override'!AHL142, 'Stata dataset - override'!AHL142 ) )</f>
        <v>145</v>
      </c>
      <c r="AHM142" s="6">
        <f xml:space="preserve">  IF( ISNA( 'Stata dataset - override'!AHM142 ), "", IF( ISBLANK( 'Stata dataset - override'!AHM142 ), 'Stata dataset - before override'!AHM142, 'Stata dataset - override'!AHM142 ) )</f>
        <v>400</v>
      </c>
      <c r="AHN142" s="6">
        <f xml:space="preserve">  IF( ISNA( 'Stata dataset - override'!AHN142 ), "", IF( ISBLANK( 'Stata dataset - override'!AHN142 ), 'Stata dataset - before override'!AHN142, 'Stata dataset - override'!AHN142 ) )</f>
        <v>3468.6348443751299</v>
      </c>
      <c r="AHO142" s="6">
        <f xml:space="preserve">  IF( ISNA( 'Stata dataset - override'!AHO142 ), "", IF( ISBLANK( 'Stata dataset - override'!AHO142 ), 'Stata dataset - before override'!AHO142, 'Stata dataset - override'!AHO142 ) )</f>
        <v>0</v>
      </c>
      <c r="AHP142" s="6">
        <f xml:space="preserve">  IF( ISNA( 'Stata dataset - override'!AHP142 ), "", IF( ISBLANK( 'Stata dataset - override'!AHP142 ), 'Stata dataset - before override'!AHP142, 'Stata dataset - override'!AHP142 ) )</f>
        <v>45.722311319444501</v>
      </c>
      <c r="AHQ142" s="6">
        <f xml:space="preserve">  IF( ISNA( 'Stata dataset - override'!AHQ142 ), "", IF( ISBLANK( 'Stata dataset - override'!AHQ142 ), 'Stata dataset - before override'!AHQ142, 'Stata dataset - override'!AHQ142 ) )</f>
        <v>0</v>
      </c>
      <c r="AHR142" s="6">
        <f xml:space="preserve">  IF( ISNA( 'Stata dataset - override'!AHR142 ), "", IF( ISBLANK( 'Stata dataset - override'!AHR142 ), 'Stata dataset - before override'!AHR142, 'Stata dataset - override'!AHR142 ) )</f>
        <v>0</v>
      </c>
      <c r="AHS142" s="6">
        <f xml:space="preserve">  IF( ISNA( 'Stata dataset - override'!AHS142 ), "", IF( ISBLANK( 'Stata dataset - override'!AHS142 ), 'Stata dataset - before override'!AHS142, 'Stata dataset - override'!AHS142 ) )</f>
        <v>0</v>
      </c>
      <c r="AHT142" s="6">
        <f xml:space="preserve">  IF( ISNA( 'Stata dataset - override'!AHT142 ), "", IF( ISBLANK( 'Stata dataset - override'!AHT142 ), 'Stata dataset - before override'!AHT142, 'Stata dataset - override'!AHT142 ) )</f>
        <v>0</v>
      </c>
      <c r="AHU142" s="6">
        <f xml:space="preserve">  IF( ISNA( 'Stata dataset - override'!AHU142 ), "", IF( ISBLANK( 'Stata dataset - override'!AHU142 ), 'Stata dataset - before override'!AHU142, 'Stata dataset - override'!AHU142 ) )</f>
        <v>45.418312013888901</v>
      </c>
      <c r="AHV142" s="6">
        <f xml:space="preserve">  IF( ISNA( 'Stata dataset - override'!AHV142 ), "", IF( ISBLANK( 'Stata dataset - override'!AHV142 ), 'Stata dataset - before override'!AHV142, 'Stata dataset - override'!AHV142 ) )</f>
        <v>0</v>
      </c>
      <c r="AHW142" s="6">
        <f xml:space="preserve">  IF( ISNA( 'Stata dataset - override'!AHW142 ), "", IF( ISBLANK( 'Stata dataset - override'!AHW142 ), 'Stata dataset - before override'!AHW142, 'Stata dataset - override'!AHW142 ) )</f>
        <v>17.991</v>
      </c>
      <c r="AHX142" s="6">
        <f xml:space="preserve">  IF( ISNA( 'Stata dataset - override'!AHX142 ), "", IF( ISBLANK( 'Stata dataset - override'!AHX142 ), 'Stata dataset - before override'!AHX142, 'Stata dataset - override'!AHX142 ) )</f>
        <v>70.799545539434334</v>
      </c>
      <c r="AHY142" s="6">
        <f xml:space="preserve">  IF( ISNA( 'Stata dataset - override'!AHY142 ), "", IF( ISBLANK( 'Stata dataset - override'!AHY142 ), 'Stata dataset - before override'!AHY142, 'Stata dataset - override'!AHY142 ) )</f>
        <v>0</v>
      </c>
      <c r="AHZ142" s="6">
        <f xml:space="preserve">  IF( ISNA( 'Stata dataset - override'!AHZ142 ), "", IF( ISBLANK( 'Stata dataset - override'!AHZ142 ), 'Stata dataset - before override'!AHZ142, 'Stata dataset - override'!AHZ142 ) )</f>
        <v>69.174999999999997</v>
      </c>
      <c r="AIA142" s="6">
        <f xml:space="preserve">  IF( ISNA( 'Stata dataset - override'!AIA142 ), "", IF( ISBLANK( 'Stata dataset - override'!AIA142 ), 'Stata dataset - before override'!AIA142, 'Stata dataset - override'!AIA142 ) )</f>
        <v>0.53139999999999998</v>
      </c>
      <c r="AIB142" s="6">
        <f xml:space="preserve">  IF( ISNA( 'Stata dataset - override'!AIB142 ), "", IF( ISBLANK( 'Stata dataset - override'!AIB142 ), 'Stata dataset - before override'!AIB142, 'Stata dataset - override'!AIB142 ) )</f>
        <v>47.698</v>
      </c>
      <c r="AIC142" s="6">
        <f xml:space="preserve">  IF( ISNA( 'Stata dataset - override'!AIC142 ), "", IF( ISBLANK( 'Stata dataset - override'!AIC142 ), 'Stata dataset - before override'!AIC142, 'Stata dataset - override'!AIC142 ) )</f>
        <v>0</v>
      </c>
      <c r="AID142" s="6">
        <f xml:space="preserve">  IF( ISNA( 'Stata dataset - override'!AID142 ), "", IF( ISBLANK( 'Stata dataset - override'!AID142 ), 'Stata dataset - before override'!AID142, 'Stata dataset - override'!AID142 ) )</f>
        <v>47.698</v>
      </c>
      <c r="AIE142" s="6">
        <f xml:space="preserve">  IF( ISNA( 'Stata dataset - override'!AIE142 ), "", IF( ISBLANK( 'Stata dataset - override'!AIE142 ), 'Stata dataset - before override'!AIE142, 'Stata dataset - override'!AIE142 ) )</f>
        <v>13.33</v>
      </c>
      <c r="AIF142" s="6">
        <f xml:space="preserve">  IF( ISNA( 'Stata dataset - override'!AIF142 ), "", IF( ISBLANK( 'Stata dataset - override'!AIF142 ), 'Stata dataset - before override'!AIF142, 'Stata dataset - override'!AIF142 ) )</f>
        <v>789.3</v>
      </c>
      <c r="AIG142" s="6">
        <f xml:space="preserve">  IF( ISNA( 'Stata dataset - override'!AIG142 ), "", IF( ISBLANK( 'Stata dataset - override'!AIG142 ), 'Stata dataset - before override'!AIG142, 'Stata dataset - override'!AIG142 ) )</f>
        <v>0</v>
      </c>
      <c r="AIH142" s="6">
        <f xml:space="preserve">  IF( ISNA( 'Stata dataset - override'!AIH142 ), "", IF( ISBLANK( 'Stata dataset - override'!AIH142 ), 'Stata dataset - before override'!AIH142, 'Stata dataset - override'!AIH142 ) )</f>
        <v>802.63</v>
      </c>
      <c r="AII142" s="6">
        <f xml:space="preserve">  IF( ISNA( 'Stata dataset - override'!AII142 ), "", IF( ISBLANK( 'Stata dataset - override'!AII142 ), 'Stata dataset - before override'!AII142, 'Stata dataset - override'!AII142 ) )</f>
        <v>23772842.620000001</v>
      </c>
      <c r="AIJ142" s="6">
        <f xml:space="preserve">  IF( ISNA( 'Stata dataset - override'!AIJ142 ), "", IF( ISBLANK( 'Stata dataset - override'!AIJ142 ), 'Stata dataset - before override'!AIJ142, 'Stata dataset - override'!AIJ142 ) )</f>
        <v>0</v>
      </c>
      <c r="AIK142" s="6">
        <f xml:space="preserve">  IF( ISNA( 'Stata dataset - override'!AIK142 ), "", IF( ISBLANK( 'Stata dataset - override'!AIK142 ), 'Stata dataset - before override'!AIK142, 'Stata dataset - override'!AIK142 ) )</f>
        <v>0</v>
      </c>
      <c r="AIL142" s="6">
        <f xml:space="preserve">  IF( ISNA( 'Stata dataset - override'!AIL142 ), "", IF( ISBLANK( 'Stata dataset - override'!AIL142 ), 'Stata dataset - before override'!AIL142, 'Stata dataset - override'!AIL142 ) )</f>
        <v>2938.7</v>
      </c>
      <c r="AIM142" s="6">
        <f xml:space="preserve">  IF( ISNA( 'Stata dataset - override'!AIM142 ), "", IF( ISBLANK( 'Stata dataset - override'!AIM142 ), 'Stata dataset - before override'!AIM142, 'Stata dataset - override'!AIM142 ) )</f>
        <v>2938.7</v>
      </c>
      <c r="AIN142" s="6">
        <f xml:space="preserve">  IF( ISNA( 'Stata dataset - override'!AIN142 ), "", IF( ISBLANK( 'Stata dataset - override'!AIN142 ), 'Stata dataset - before override'!AIN142, 'Stata dataset - override'!AIN142 ) )</f>
        <v>10914144.93</v>
      </c>
      <c r="AIO142" s="6">
        <f xml:space="preserve">  IF( ISNA( 'Stata dataset - override'!AIO142 ), "", IF( ISBLANK( 'Stata dataset - override'!AIO142 ), 'Stata dataset - before override'!AIO142, 'Stata dataset - override'!AIO142 ) )</f>
        <v>0.31780000000000003</v>
      </c>
      <c r="AIP142" s="6">
        <f xml:space="preserve">  IF( ISNA( 'Stata dataset - override'!AIP142 ), "", IF( ISBLANK( 'Stata dataset - override'!AIP142 ), 'Stata dataset - before override'!AIP142, 'Stata dataset - override'!AIP142 ) )</f>
        <v>0</v>
      </c>
      <c r="AIQ142" s="6">
        <f xml:space="preserve">  IF( ISNA( 'Stata dataset - override'!AIQ142 ), "", IF( ISBLANK( 'Stata dataset - override'!AIQ142 ), 'Stata dataset - before override'!AIQ142, 'Stata dataset - override'!AIQ142 ) )</f>
        <v>0.10489999999999998</v>
      </c>
      <c r="AIR142" s="6">
        <f xml:space="preserve">  IF( ISNA( 'Stata dataset - override'!AIR142 ), "", IF( ISBLANK( 'Stata dataset - override'!AIR142 ), 'Stata dataset - before override'!AIR142, 'Stata dataset - override'!AIR142 ) )</f>
        <v>0.22339999999999999</v>
      </c>
      <c r="AIS142" s="6">
        <f xml:space="preserve">  IF( ISNA( 'Stata dataset - override'!AIS142 ), "", IF( ISBLANK( 'Stata dataset - override'!AIS142 ), 'Stata dataset - before override'!AIS142, 'Stata dataset - override'!AIS142 ) )</f>
        <v>0.67169999999999996</v>
      </c>
      <c r="AIT142" s="6">
        <f xml:space="preserve">  IF( ISNA( 'Stata dataset - override'!AIT142 ), "", IF( ISBLANK( 'Stata dataset - override'!AIT142 ), 'Stata dataset - before override'!AIT142, 'Stata dataset - override'!AIT142 ) )</f>
        <v>0</v>
      </c>
      <c r="AIU142" s="6" t="str">
        <f xml:space="preserve">  IF( ISNA( 'Stata dataset - override'!AIU142 ), "", IF( ISBLANK( 'Stata dataset - override'!AIU142 ), 'Stata dataset - before override'!AIU142, 'Stata dataset - override'!AIU142 ) )</f>
        <v/>
      </c>
      <c r="AIV142" s="6">
        <f xml:space="preserve">  IF( ISNA( 'Stata dataset - override'!AIV142 ), "", IF( ISBLANK( 'Stata dataset - override'!AIV142 ), 'Stata dataset - before override'!AIV142, 'Stata dataset - override'!AIV142 ) )</f>
        <v>0</v>
      </c>
      <c r="AIW142" s="6">
        <f xml:space="preserve">  IF( ISNA( 'Stata dataset - override'!AIW142 ), "", IF( ISBLANK( 'Stata dataset - override'!AIW142 ), 'Stata dataset - before override'!AIW142, 'Stata dataset - override'!AIW142 ) )</f>
        <v>0</v>
      </c>
      <c r="AIX142" s="6">
        <f xml:space="preserve">  IF( ISNA( 'Stata dataset - override'!AIX142 ), "", IF( ISBLANK( 'Stata dataset - override'!AIX142 ), 'Stata dataset - before override'!AIX142, 'Stata dataset - override'!AIX142 ) )</f>
        <v>1</v>
      </c>
      <c r="AIY142" s="6">
        <f xml:space="preserve">  IF( ISNA( 'Stata dataset - override'!AIY142 ), "", IF( ISBLANK( 'Stata dataset - override'!AIY142 ), 'Stata dataset - before override'!AIY142, 'Stata dataset - override'!AIY142 ) )</f>
        <v>0</v>
      </c>
      <c r="AIZ142" s="6">
        <f xml:space="preserve">  IF( ISNA( 'Stata dataset - override'!AIZ142 ), "", IF( ISBLANK( 'Stata dataset - override'!AIZ142 ), 'Stata dataset - before override'!AIZ142, 'Stata dataset - override'!AIZ142 ) )</f>
        <v>0</v>
      </c>
      <c r="AJA142" s="6">
        <f xml:space="preserve">  IF( ISNA( 'Stata dataset - override'!AJA142 ), "", IF( ISBLANK( 'Stata dataset - override'!AJA142 ), 'Stata dataset - before override'!AJA142, 'Stata dataset - override'!AJA142 ) )</f>
        <v>0</v>
      </c>
      <c r="AJB142" s="6">
        <f xml:space="preserve">  IF( ISNA( 'Stata dataset - override'!AJB142 ), "", IF( ISBLANK( 'Stata dataset - override'!AJB142 ), 'Stata dataset - before override'!AJB142, 'Stata dataset - override'!AJB142 ) )</f>
        <v>1</v>
      </c>
      <c r="AJC142" s="6">
        <f xml:space="preserve">  IF( ISNA( 'Stata dataset - override'!AJC142 ), "", IF( ISBLANK( 'Stata dataset - override'!AJC142 ), 'Stata dataset - before override'!AJC142, 'Stata dataset - override'!AJC142 ) )</f>
        <v>0</v>
      </c>
      <c r="AJD142" s="6">
        <f xml:space="preserve">  IF( ISNA( 'Stata dataset - override'!AJD142 ), "", IF( ISBLANK( 'Stata dataset - override'!AJD142 ), 'Stata dataset - before override'!AJD142, 'Stata dataset - override'!AJD142 ) )</f>
        <v>1</v>
      </c>
      <c r="AJE142" s="6">
        <f xml:space="preserve">  IF( ISNA( 'Stata dataset - override'!AJE142 ), "", IF( ISBLANK( 'Stata dataset - override'!AJE142 ), 'Stata dataset - before override'!AJE142, 'Stata dataset - override'!AJE142 ) )</f>
        <v>0</v>
      </c>
      <c r="AJF142" s="6">
        <f xml:space="preserve">  IF( ISNA( 'Stata dataset - override'!AJF142 ), "", IF( ISBLANK( 'Stata dataset - override'!AJF142 ), 'Stata dataset - before override'!AJF142, 'Stata dataset - override'!AJF142 ) )</f>
        <v>0</v>
      </c>
      <c r="AJG142" s="6">
        <f xml:space="preserve">  IF( ISNA( 'Stata dataset - override'!AJG142 ), "", IF( ISBLANK( 'Stata dataset - override'!AJG142 ), 'Stata dataset - before override'!AJG142, 'Stata dataset - override'!AJG142 ) )</f>
        <v>0</v>
      </c>
      <c r="AJH142" s="6">
        <f xml:space="preserve">  IF( ISNA( 'Stata dataset - override'!AJH142 ), "", IF( ISBLANK( 'Stata dataset - override'!AJH142 ), 'Stata dataset - before override'!AJH142, 'Stata dataset - override'!AJH142 ) )</f>
        <v>0</v>
      </c>
      <c r="AJI142" s="6">
        <f xml:space="preserve">  IF( ISNA( 'Stata dataset - override'!AJI142 ), "", IF( ISBLANK( 'Stata dataset - override'!AJI142 ), 'Stata dataset - before override'!AJI142, 'Stata dataset - override'!AJI142 ) )</f>
        <v>0</v>
      </c>
      <c r="AJJ142" s="6" t="str">
        <f xml:space="preserve">  IF( ISNA( 'Stata dataset - override'!AJJ142 ), "", IF( ISBLANK( 'Stata dataset - override'!AJJ142 ), 'Stata dataset - before override'!AJJ142, 'Stata dataset - override'!AJJ142 ) )</f>
        <v/>
      </c>
      <c r="AJK142" s="6">
        <f xml:space="preserve">  IF( ISNA( 'Stata dataset - override'!AJK142 ), "", IF( ISBLANK( 'Stata dataset - override'!AJK142 ), 'Stata dataset - before override'!AJK142, 'Stata dataset - override'!AJK142 ) )</f>
        <v>0</v>
      </c>
      <c r="AJL142" s="6">
        <f xml:space="preserve">  IF( ISNA( 'Stata dataset - override'!AJL142 ), "", IF( ISBLANK( 'Stata dataset - override'!AJL142 ), 'Stata dataset - before override'!AJL142, 'Stata dataset - override'!AJL142 ) )</f>
        <v>0</v>
      </c>
      <c r="AJM142" s="6">
        <f xml:space="preserve">  IF( ISNA( 'Stata dataset - override'!AJM142 ), "", IF( ISBLANK( 'Stata dataset - override'!AJM142 ), 'Stata dataset - before override'!AJM142, 'Stata dataset - override'!AJM142 ) )</f>
        <v>0</v>
      </c>
      <c r="AJN142" s="6">
        <f xml:space="preserve">  IF( ISNA( 'Stata dataset - override'!AJN142 ), "", IF( ISBLANK( 'Stata dataset - override'!AJN142 ), 'Stata dataset - before override'!AJN142, 'Stata dataset - override'!AJN142 ) )</f>
        <v>0</v>
      </c>
      <c r="AJO142" s="6">
        <f xml:space="preserve">  IF( ISNA( 'Stata dataset - override'!AJO142 ), "", IF( ISBLANK( 'Stata dataset - override'!AJO142 ), 'Stata dataset - before override'!AJO142, 'Stata dataset - override'!AJO142 ) )</f>
        <v>0</v>
      </c>
      <c r="AJP142" s="6">
        <f xml:space="preserve">  IF( ISNA( 'Stata dataset - override'!AJP142 ), "", IF( ISBLANK( 'Stata dataset - override'!AJP142 ), 'Stata dataset - before override'!AJP142, 'Stata dataset - override'!AJP142 ) )</f>
        <v>0</v>
      </c>
      <c r="AJQ142" s="6">
        <f xml:space="preserve">  IF( ISNA( 'Stata dataset - override'!AJQ142 ), "", IF( ISBLANK( 'Stata dataset - override'!AJQ142 ), 'Stata dataset - before override'!AJQ142, 'Stata dataset - override'!AJQ142 ) )</f>
        <v>0</v>
      </c>
      <c r="AJR142" s="6">
        <f xml:space="preserve">  IF( ISNA( 'Stata dataset - override'!AJR142 ), "", IF( ISBLANK( 'Stata dataset - override'!AJR142 ), 'Stata dataset - before override'!AJR142, 'Stata dataset - override'!AJR142 ) )</f>
        <v>0</v>
      </c>
      <c r="AJS142" s="6">
        <f xml:space="preserve">  IF( ISNA( 'Stata dataset - override'!AJS142 ), "", IF( ISBLANK( 'Stata dataset - override'!AJS142 ), 'Stata dataset - before override'!AJS142, 'Stata dataset - override'!AJS142 ) )</f>
        <v>0</v>
      </c>
      <c r="AJT142" s="6">
        <f xml:space="preserve">  IF( ISNA( 'Stata dataset - override'!AJT142 ), "", IF( ISBLANK( 'Stata dataset - override'!AJT142 ), 'Stata dataset - before override'!AJT142, 'Stata dataset - override'!AJT142 ) )</f>
        <v>208700.696</v>
      </c>
      <c r="AJU142" s="6">
        <f xml:space="preserve">  IF( ISNA( 'Stata dataset - override'!AJU142 ), "", IF( ISBLANK( 'Stata dataset - override'!AJU142 ), 'Stata dataset - before override'!AJU142, 'Stata dataset - override'!AJU142 ) )</f>
        <v>57625.021999999997</v>
      </c>
      <c r="AJV142" s="6">
        <f xml:space="preserve">  IF( ISNA( 'Stata dataset - override'!AJV142 ), "", IF( ISBLANK( 'Stata dataset - override'!AJV142 ), 'Stata dataset - before override'!AJV142, 'Stata dataset - override'!AJV142 ) )</f>
        <v>266325.71799999999</v>
      </c>
      <c r="AJW142" s="6">
        <f xml:space="preserve">  IF( ISNA( 'Stata dataset - override'!AJW142 ), "", IF( ISBLANK( 'Stata dataset - override'!AJW142 ), 'Stata dataset - before override'!AJW142, 'Stata dataset - override'!AJW142 ) )</f>
        <v>140.78691000000001</v>
      </c>
      <c r="AJX142" s="6">
        <f xml:space="preserve">  IF( ISNA( 'Stata dataset - override'!AJX142 ), "", IF( ISBLANK( 'Stata dataset - override'!AJX142 ), 'Stata dataset - before override'!AJX142, 'Stata dataset - override'!AJX142 ) )</f>
        <v>2135</v>
      </c>
      <c r="AJY142" s="6">
        <f xml:space="preserve">  IF( ISNA( 'Stata dataset - override'!AJY142 ), "", IF( ISBLANK( 'Stata dataset - override'!AJY142 ), 'Stata dataset - before override'!AJY142, 'Stata dataset - override'!AJY142 ) )</f>
        <v>48</v>
      </c>
      <c r="AJZ142" s="6">
        <f xml:space="preserve">  IF( ISNA( 'Stata dataset - override'!AJZ142 ), "", IF( ISBLANK( 'Stata dataset - override'!AJZ142 ), 'Stata dataset - before override'!AJZ142, 'Stata dataset - override'!AJZ142 ) )</f>
        <v>210</v>
      </c>
      <c r="AKA142" s="6">
        <f xml:space="preserve">  IF( ISNA( 'Stata dataset - override'!AKA142 ), "", IF( ISBLANK( 'Stata dataset - override'!AKA142 ), 'Stata dataset - before override'!AKA142, 'Stata dataset - override'!AKA142 ) )</f>
        <v>0</v>
      </c>
      <c r="AKB142" s="6">
        <f xml:space="preserve">  IF( ISNA( 'Stata dataset - override'!AKB142 ), "", IF( ISBLANK( 'Stata dataset - override'!AKB142 ), 'Stata dataset - before override'!AKB142, 'Stata dataset - override'!AKB142 ) )</f>
        <v>1095</v>
      </c>
      <c r="AKC142" s="6">
        <f xml:space="preserve">  IF( ISNA( 'Stata dataset - override'!AKC142 ), "", IF( ISBLANK( 'Stata dataset - override'!AKC142 ), 'Stata dataset - before override'!AKC142, 'Stata dataset - override'!AKC142 ) )</f>
        <v>0</v>
      </c>
      <c r="AKD142" s="6">
        <f xml:space="preserve">  IF( ISNA( 'Stata dataset - override'!AKD142 ), "", IF( ISBLANK( 'Stata dataset - override'!AKD142 ), 'Stata dataset - before override'!AKD142, 'Stata dataset - override'!AKD142 ) )</f>
        <v>2066573.5338157001</v>
      </c>
      <c r="AKE142" s="6">
        <f xml:space="preserve">  IF( ISNA( 'Stata dataset - override'!AKE142 ), "", IF( ISBLANK( 'Stata dataset - override'!AKE142 ), 'Stata dataset - before override'!AKE142, 'Stata dataset - override'!AKE142 ) )</f>
        <v>6.6598880899999999</v>
      </c>
      <c r="AKF142" s="6">
        <f xml:space="preserve">  IF( ISNA( 'Stata dataset - override'!AKF142 ), "", IF( ISBLANK( 'Stata dataset - override'!AKF142 ), 'Stata dataset - before override'!AKF142, 'Stata dataset - override'!AKF142 ) )</f>
        <v>7.0075728000000002</v>
      </c>
      <c r="AKG142" s="6">
        <f xml:space="preserve">  IF( ISNA( 'Stata dataset - override'!AKG142 ), "", IF( ISBLANK( 'Stata dataset - override'!AKG142 ), 'Stata dataset - before override'!AKG142, 'Stata dataset - override'!AKG142 ) )</f>
        <v>3.37960219</v>
      </c>
      <c r="AKH142" s="6">
        <f xml:space="preserve">  IF( ISNA( 'Stata dataset - override'!AKH142 ), "", IF( ISBLANK( 'Stata dataset - override'!AKH142 ), 'Stata dataset - before override'!AKH142, 'Stata dataset - override'!AKH142 ) )</f>
        <v>17.047063080000001</v>
      </c>
      <c r="AKI142" s="6">
        <f xml:space="preserve">  IF( ISNA( 'Stata dataset - override'!AKI142 ), "", IF( ISBLANK( 'Stata dataset - override'!AKI142 ), 'Stata dataset - before override'!AKI142, 'Stata dataset - override'!AKI142 ) )</f>
        <v>1.0111224639678</v>
      </c>
      <c r="AKJ142" s="6">
        <f xml:space="preserve">  IF( ISNA( 'Stata dataset - override'!AKJ142 ), "", IF( ISBLANK( 'Stata dataset - override'!AKJ142 ), 'Stata dataset - before override'!AKJ142, 'Stata dataset - override'!AKJ142 ) )</f>
        <v>1.3729696644599301</v>
      </c>
      <c r="AKK142" s="6">
        <f xml:space="preserve">  IF( ISNA( 'Stata dataset - override'!AKK142 ), "", IF( ISBLANK( 'Stata dataset - override'!AKK142 ), 'Stata dataset - before override'!AKK142, 'Stata dataset - override'!AKK142 ) )</f>
        <v>1.8370742529922</v>
      </c>
      <c r="AKL142" s="6">
        <f xml:space="preserve">  IF( ISNA( 'Stata dataset - override'!AKL142 ), "", IF( ISBLANK( 'Stata dataset - override'!AKL142 ), 'Stata dataset - before override'!AKL142, 'Stata dataset - override'!AKL142 ) )</f>
        <v>4.2211663814199296</v>
      </c>
      <c r="AKM142" s="6">
        <f xml:space="preserve">  IF( ISNA( 'Stata dataset - override'!AKM142 ), "", IF( ISBLANK( 'Stata dataset - override'!AKM142 ), 'Stata dataset - before override'!AKM142, 'Stata dataset - override'!AKM142 ) )</f>
        <v>137</v>
      </c>
      <c r="AKN142" s="6">
        <f xml:space="preserve">  IF( ISNA( 'Stata dataset - override'!AKN142 ), "", IF( ISBLANK( 'Stata dataset - override'!AKN142 ), 'Stata dataset - before override'!AKN142, 'Stata dataset - override'!AKN142 ) )</f>
        <v>170</v>
      </c>
      <c r="AKO142" s="6">
        <f xml:space="preserve">  IF( ISNA( 'Stata dataset - override'!AKO142 ), "", IF( ISBLANK( 'Stata dataset - override'!AKO142 ), 'Stata dataset - before override'!AKO142, 'Stata dataset - override'!AKO142 ) )</f>
        <v>100</v>
      </c>
      <c r="AKP142" s="6">
        <f xml:space="preserve">  IF( ISNA( 'Stata dataset - override'!AKP142 ), "", IF( ISBLANK( 'Stata dataset - override'!AKP142 ), 'Stata dataset - before override'!AKP142, 'Stata dataset - override'!AKP142 ) )</f>
        <v>407</v>
      </c>
      <c r="AKQ142" s="6">
        <f xml:space="preserve">  IF( ISNA( 'Stata dataset - override'!AKQ142 ), "", IF( ISBLANK( 'Stata dataset - override'!AKQ142 ), 'Stata dataset - before override'!AKQ142, 'Stata dataset - override'!AKQ142 ) )</f>
        <v>20.799715504467098</v>
      </c>
      <c r="AKR142" s="6">
        <f xml:space="preserve">  IF( ISNA( 'Stata dataset - override'!AKR142 ), "", IF( ISBLANK( 'Stata dataset - override'!AKR142 ), 'Stata dataset - before override'!AKR142, 'Stata dataset - override'!AKR142 ) )</f>
        <v>33.307515971605497</v>
      </c>
      <c r="AKS142" s="6">
        <f xml:space="preserve">  IF( ISNA( 'Stata dataset - override'!AKS142 ), "", IF( ISBLANK( 'Stata dataset - override'!AKS142 ), 'Stata dataset - before override'!AKS142, 'Stata dataset - override'!AKS142 ) )</f>
        <v>54.357706904912298</v>
      </c>
      <c r="AKT142" s="6">
        <f xml:space="preserve">  IF( ISNA( 'Stata dataset - override'!AKT142 ), "", IF( ISBLANK( 'Stata dataset - override'!AKT142 ), 'Stata dataset - before override'!AKT142, 'Stata dataset - override'!AKT142 ) )</f>
        <v>108.464938380985</v>
      </c>
      <c r="AKU142" s="6">
        <f xml:space="preserve">  IF( ISNA( 'Stata dataset - override'!AKU142 ), "", IF( ISBLANK( 'Stata dataset - override'!AKU142 ), 'Stata dataset - before override'!AKU142, 'Stata dataset - override'!AKU142 ) )</f>
        <v>0</v>
      </c>
      <c r="AKV142" s="6">
        <f xml:space="preserve">  IF( ISNA( 'Stata dataset - override'!AKV142 ), "", IF( ISBLANK( 'Stata dataset - override'!AKV142 ), 'Stata dataset - before override'!AKV142, 'Stata dataset - override'!AKV142 ) )</f>
        <v>0</v>
      </c>
      <c r="AKW142" s="6">
        <f xml:space="preserve">  IF( ISNA( 'Stata dataset - override'!AKW142 ), "", IF( ISBLANK( 'Stata dataset - override'!AKW142 ), 'Stata dataset - before override'!AKW142, 'Stata dataset - override'!AKW142 ) )</f>
        <v>0</v>
      </c>
      <c r="AKX142" s="6">
        <f xml:space="preserve">  IF( ISNA( 'Stata dataset - override'!AKX142 ), "", IF( ISBLANK( 'Stata dataset - override'!AKX142 ), 'Stata dataset - before override'!AKX142, 'Stata dataset - override'!AKX142 ) )</f>
        <v>0</v>
      </c>
      <c r="AKY142" s="6">
        <f xml:space="preserve">  IF( ISNA( 'Stata dataset - override'!AKY142 ), "", IF( ISBLANK( 'Stata dataset - override'!AKY142 ), 'Stata dataset - before override'!AKY142, 'Stata dataset - override'!AKY142 ) )</f>
        <v>0</v>
      </c>
      <c r="AKZ142" s="6">
        <f xml:space="preserve">  IF( ISNA( 'Stata dataset - override'!AKZ142 ), "", IF( ISBLANK( 'Stata dataset - override'!AKZ142 ), 'Stata dataset - before override'!AKZ142, 'Stata dataset - override'!AKZ142 ) )</f>
        <v>0</v>
      </c>
      <c r="ALA142" s="6">
        <f xml:space="preserve">  IF( ISNA( 'Stata dataset - override'!ALA142 ), "", IF( ISBLANK( 'Stata dataset - override'!ALA142 ), 'Stata dataset - before override'!ALA142, 'Stata dataset - override'!ALA142 ) )</f>
        <v>0</v>
      </c>
      <c r="ALB142" s="6">
        <f xml:space="preserve">  IF( ISNA( 'Stata dataset - override'!ALB142 ), "", IF( ISBLANK( 'Stata dataset - override'!ALB142 ), 'Stata dataset - before override'!ALB142, 'Stata dataset - override'!ALB142 ) )</f>
        <v>0</v>
      </c>
      <c r="ALC142" s="6">
        <f xml:space="preserve">  IF( ISNA( 'Stata dataset - override'!ALC142 ), "", IF( ISBLANK( 'Stata dataset - override'!ALC142 ), 'Stata dataset - before override'!ALC142, 'Stata dataset - override'!ALC142 ) )</f>
        <v>0</v>
      </c>
      <c r="ALD142" s="6">
        <f xml:space="preserve">  IF( ISNA( 'Stata dataset - override'!ALD142 ), "", IF( ISBLANK( 'Stata dataset - override'!ALD142 ), 'Stata dataset - before override'!ALD142, 'Stata dataset - override'!ALD142 ) )</f>
        <v>0.11399749000000001</v>
      </c>
      <c r="ALE142" s="6">
        <f xml:space="preserve">  IF( ISNA( 'Stata dataset - override'!ALE142 ), "", IF( ISBLANK( 'Stata dataset - override'!ALE142 ), 'Stata dataset - before override'!ALE142, 'Stata dataset - override'!ALE142 ) )</f>
        <v>0</v>
      </c>
      <c r="ALF142" s="6">
        <f xml:space="preserve">  IF( ISNA( 'Stata dataset - override'!ALF142 ), "", IF( ISBLANK( 'Stata dataset - override'!ALF142 ), 'Stata dataset - before override'!ALF142, 'Stata dataset - override'!ALF142 ) )</f>
        <v>0.11399749000000001</v>
      </c>
      <c r="ALG142" s="6">
        <f xml:space="preserve">  IF( ISNA( 'Stata dataset - override'!ALG142 ), "", IF( ISBLANK( 'Stata dataset - override'!ALG142 ), 'Stata dataset - before override'!ALG142, 'Stata dataset - override'!ALG142 ) )</f>
        <v>1.5009504435515899</v>
      </c>
      <c r="ALH142" s="6">
        <f xml:space="preserve">  IF( ISNA( 'Stata dataset - override'!ALH142 ), "", IF( ISBLANK( 'Stata dataset - override'!ALH142 ), 'Stata dataset - before override'!ALH142, 'Stata dataset - override'!ALH142 ) )</f>
        <v>2.6399323812485802</v>
      </c>
      <c r="ALI142" s="6">
        <f xml:space="preserve">  IF( ISNA( 'Stata dataset - override'!ALI142 ), "", IF( ISBLANK( 'Stata dataset - override'!ALI142 ), 'Stata dataset - before override'!ALI142, 'Stata dataset - override'!ALI142 ) )</f>
        <v>1.73955125981788E-2</v>
      </c>
      <c r="ALJ142" s="6">
        <f xml:space="preserve">  IF( ISNA( 'Stata dataset - override'!ALJ142 ), "", IF( ISBLANK( 'Stata dataset - override'!ALJ142 ), 'Stata dataset - before override'!ALJ142, 'Stata dataset - override'!ALJ142 ) )</f>
        <v>4.1582783373983503</v>
      </c>
      <c r="ALK142" s="6">
        <f xml:space="preserve">  IF( ISNA( 'Stata dataset - override'!ALK142 ), "", IF( ISBLANK( 'Stata dataset - override'!ALK142 ), 'Stata dataset - before override'!ALK142, 'Stata dataset - override'!ALK142 ) )</f>
        <v>0</v>
      </c>
      <c r="ALL142" s="6">
        <f xml:space="preserve">  IF( ISNA( 'Stata dataset - override'!ALL142 ), "", IF( ISBLANK( 'Stata dataset - override'!ALL142 ), 'Stata dataset - before override'!ALL142, 'Stata dataset - override'!ALL142 ) )</f>
        <v>0</v>
      </c>
      <c r="ALM142" s="6">
        <f xml:space="preserve">  IF( ISNA( 'Stata dataset - override'!ALM142 ), "", IF( ISBLANK( 'Stata dataset - override'!ALM142 ), 'Stata dataset - before override'!ALM142, 'Stata dataset - override'!ALM142 ) )</f>
        <v>0</v>
      </c>
      <c r="ALN142" s="6">
        <f xml:space="preserve">  IF( ISNA( 'Stata dataset - override'!ALN142 ), "", IF( ISBLANK( 'Stata dataset - override'!ALN142 ), 'Stata dataset - before override'!ALN142, 'Stata dataset - override'!ALN142 ) )</f>
        <v>0</v>
      </c>
      <c r="ALO142" s="6">
        <f xml:space="preserve">  IF( ISNA( 'Stata dataset - override'!ALO142 ), "", IF( ISBLANK( 'Stata dataset - override'!ALO142 ), 'Stata dataset - before override'!ALO142, 'Stata dataset - override'!ALO142 ) )</f>
        <v>13.667460890000001</v>
      </c>
      <c r="ALP142" s="6">
        <f xml:space="preserve">  IF( ISNA( 'Stata dataset - override'!ALP142 ), "", IF( ISBLANK( 'Stata dataset - override'!ALP142 ), 'Stata dataset - before override'!ALP142, 'Stata dataset - override'!ALP142 ) )</f>
        <v>20.426665270000001</v>
      </c>
      <c r="ALQ142" s="6">
        <f xml:space="preserve">  IF( ISNA( 'Stata dataset - override'!ALQ142 ), "", IF( ISBLANK( 'Stata dataset - override'!ALQ142 ), 'Stata dataset - before override'!ALQ142, 'Stata dataset - override'!ALQ142 ) )</f>
        <v>2.3840921284277301</v>
      </c>
      <c r="ALR142" s="6">
        <f xml:space="preserve">  IF( ISNA( 'Stata dataset - override'!ALR142 ), "", IF( ISBLANK( 'Stata dataset - override'!ALR142 ), 'Stata dataset - before override'!ALR142, 'Stata dataset - override'!ALR142 ) )</f>
        <v>54.107231476072599</v>
      </c>
      <c r="ALS142" s="6">
        <f xml:space="preserve">  IF( ISNA( 'Stata dataset - override'!ALS142 ), "", IF( ISBLANK( 'Stata dataset - override'!ALS142 ), 'Stata dataset - before override'!ALS142, 'Stata dataset - override'!ALS142 ) )</f>
        <v>0</v>
      </c>
      <c r="ALT142" s="6">
        <f xml:space="preserve">  IF( ISNA( 'Stata dataset - override'!ALT142 ), "", IF( ISBLANK( 'Stata dataset - override'!ALT142 ), 'Stata dataset - before override'!ALT142, 'Stata dataset - override'!ALT142 ) )</f>
        <v>0</v>
      </c>
      <c r="ALU142" s="6">
        <f xml:space="preserve">  IF( ISNA( 'Stata dataset - override'!ALU142 ), "", IF( ISBLANK( 'Stata dataset - override'!ALU142 ), 'Stata dataset - before override'!ALU142, 'Stata dataset - override'!ALU142 ) )</f>
        <v>0.11399749000000001</v>
      </c>
      <c r="ALV142" s="6">
        <f xml:space="preserve">  IF( ISNA( 'Stata dataset - override'!ALV142 ), "", IF( ISBLANK( 'Stata dataset - override'!ALV142 ), 'Stata dataset - before override'!ALV142, 'Stata dataset - override'!ALV142 ) )</f>
        <v>4.1408828248001699</v>
      </c>
      <c r="ALW142" s="6">
        <f xml:space="preserve">  IF( ISNA( 'Stata dataset - override'!ALW142 ), "", IF( ISBLANK( 'Stata dataset - override'!ALW142 ), 'Stata dataset - before override'!ALW142, 'Stata dataset - override'!ALW142 ) )</f>
        <v>0</v>
      </c>
      <c r="ALX142" s="6" t="str">
        <f xml:space="preserve">  IF( ISNA( 'Stata dataset - override'!ALX142 ), "", IF( ISBLANK( 'Stata dataset - override'!ALX142 ), 'Stata dataset - before override'!ALX142, 'Stata dataset - override'!ALX142 ) )</f>
        <v/>
      </c>
      <c r="ALY142" s="6" t="str">
        <f xml:space="preserve">  IF( ISNA( 'Stata dataset - override'!ALY142 ), "", IF( ISBLANK( 'Stata dataset - override'!ALY142 ), 'Stata dataset - before override'!ALY142, 'Stata dataset - override'!ALY142 ) )</f>
        <v/>
      </c>
      <c r="ALZ142" s="6" t="str">
        <f xml:space="preserve">  IF( ISNA( 'Stata dataset - override'!ALZ142 ), "", IF( ISBLANK( 'Stata dataset - override'!ALZ142 ), 'Stata dataset - before override'!ALZ142, 'Stata dataset - override'!ALZ142 ) )</f>
        <v/>
      </c>
      <c r="AMA142" s="6" t="str">
        <f xml:space="preserve">  IF( ISNA( 'Stata dataset - override'!AMA142 ), "", IF( ISBLANK( 'Stata dataset - override'!AMA142 ), 'Stata dataset - before override'!AMA142, 'Stata dataset - override'!AMA142 ) )</f>
        <v/>
      </c>
      <c r="AMB142" s="6" t="str">
        <f xml:space="preserve">  IF( ISNA( 'Stata dataset - override'!AMB142 ), "", IF( ISBLANK( 'Stata dataset - override'!AMB142 ), 'Stata dataset - before override'!AMB142, 'Stata dataset - override'!AMB142 ) )</f>
        <v/>
      </c>
      <c r="AMC142" s="6" t="str">
        <f xml:space="preserve">  IF( ISNA( 'Stata dataset - override'!AMC142 ), "", IF( ISBLANK( 'Stata dataset - override'!AMC142 ), 'Stata dataset - before override'!AMC142, 'Stata dataset - override'!AMC142 ) )</f>
        <v/>
      </c>
      <c r="AMD142" s="6" t="str">
        <f xml:space="preserve">  IF( ISNA( 'Stata dataset - override'!AMD142 ), "", IF( ISBLANK( 'Stata dataset - override'!AMD142 ), 'Stata dataset - before override'!AMD142, 'Stata dataset - override'!AMD142 ) )</f>
        <v/>
      </c>
      <c r="AME142" s="6" t="str">
        <f xml:space="preserve">  IF( ISNA( 'Stata dataset - override'!AME142 ), "", IF( ISBLANK( 'Stata dataset - override'!AME142 ), 'Stata dataset - before override'!AME142, 'Stata dataset - override'!AME142 ) )</f>
        <v/>
      </c>
      <c r="AMF142" s="6" t="str">
        <f xml:space="preserve">  IF( ISNA( 'Stata dataset - override'!AMF142 ), "", IF( ISBLANK( 'Stata dataset - override'!AMF142 ), 'Stata dataset - before override'!AMF142, 'Stata dataset - override'!AMF142 ) )</f>
        <v/>
      </c>
      <c r="AMG142" s="6" t="str">
        <f xml:space="preserve">  IF( ISNA( 'Stata dataset - override'!AMG142 ), "", IF( ISBLANK( 'Stata dataset - override'!AMG142 ), 'Stata dataset - before override'!AMG142, 'Stata dataset - override'!AMG142 ) )</f>
        <v/>
      </c>
      <c r="AMH142" s="6" t="str">
        <f xml:space="preserve">  IF( ISNA( 'Stata dataset - override'!AMH142 ), "", IF( ISBLANK( 'Stata dataset - override'!AMH142 ), 'Stata dataset - before override'!AMH142, 'Stata dataset - override'!AMH142 ) )</f>
        <v/>
      </c>
      <c r="AMI142" s="6" t="str">
        <f xml:space="preserve">  IF( ISNA( 'Stata dataset - override'!AMI142 ), "", IF( ISBLANK( 'Stata dataset - override'!AMI142 ), 'Stata dataset - before override'!AMI142, 'Stata dataset - override'!AMI142 ) )</f>
        <v/>
      </c>
      <c r="AMJ142" s="6" t="str">
        <f xml:space="preserve">  IF( ISNA( 'Stata dataset - override'!AMJ142 ), "", IF( ISBLANK( 'Stata dataset - override'!AMJ142 ), 'Stata dataset - before override'!AMJ142, 'Stata dataset - override'!AMJ142 ) )</f>
        <v/>
      </c>
      <c r="AMK142" s="6" t="str">
        <f xml:space="preserve">  IF( ISNA( 'Stata dataset - override'!AMK142 ), "", IF( ISBLANK( 'Stata dataset - override'!AMK142 ), 'Stata dataset - before override'!AMK142, 'Stata dataset - override'!AMK142 ) )</f>
        <v/>
      </c>
      <c r="AML142" s="6" t="str">
        <f xml:space="preserve">  IF( ISNA( 'Stata dataset - override'!AML142 ), "", IF( ISBLANK( 'Stata dataset - override'!AML142 ), 'Stata dataset - before override'!AML142, 'Stata dataset - override'!AML142 ) )</f>
        <v/>
      </c>
      <c r="AMM142" s="6">
        <f xml:space="preserve">  IF( ISNA( 'Stata dataset - override'!AMM142 ), "", IF( ISBLANK( 'Stata dataset - override'!AMM142 ), 'Stata dataset - before override'!AMM142, 'Stata dataset - override'!AMM142 ) )</f>
        <v>0.27860703839013889</v>
      </c>
      <c r="AMN142" s="6">
        <f xml:space="preserve">  IF( ISNA( 'Stata dataset - override'!AMN142 ), "", IF( ISBLANK( 'Stata dataset - override'!AMN142 ), 'Stata dataset - before override'!AMN142, 'Stata dataset - override'!AMN142 ) )</f>
        <v>0.39578684878116105</v>
      </c>
      <c r="AMO142" s="6">
        <f xml:space="preserve">  IF( ISNA( 'Stata dataset - override'!AMO142 ), "", IF( ISBLANK( 'Stata dataset - override'!AMO142 ), 'Stata dataset - before override'!AMO142, 'Stata dataset - override'!AMO142 ) )</f>
        <v>1339.4867250938732</v>
      </c>
      <c r="AMP142" s="6">
        <f xml:space="preserve">  IF( ISNA( 'Stata dataset - override'!AMP142 ), "", IF( ISBLANK( 'Stata dataset - override'!AMP142 ), 'Stata dataset - before override'!AMP142, 'Stata dataset - override'!AMP142 ) )</f>
        <v>6.3327338412047158</v>
      </c>
      <c r="AMQ142" s="6">
        <f xml:space="preserve">  IF( ISNA( 'Stata dataset - override'!AMQ142 ), "", IF( ISBLANK( 'Stata dataset - override'!AMQ142 ), 'Stata dataset - before override'!AMQ142, 'Stata dataset - override'!AMQ142 ) )</f>
        <v>41.930118038438231</v>
      </c>
      <c r="AMR142" s="6">
        <f xml:space="preserve">  IF( ISNA( 'Stata dataset - override'!AMR142 ), "", IF( ISBLANK( 'Stata dataset - override'!AMR142 ), 'Stata dataset - before override'!AMR142, 'Stata dataset - override'!AMR142 ) )</f>
        <v>2902773.99122496</v>
      </c>
      <c r="AMS142" s="6" t="str">
        <f xml:space="preserve">  IF( ISNA( 'Stata dataset - override'!AMS142 ), "", IF( ISBLANK( 'Stata dataset - override'!AMS142 ), 'Stata dataset - before override'!AMS142, 'Stata dataset - override'!AMS142 ) )</f>
        <v/>
      </c>
      <c r="AMT142" s="6" t="str">
        <f xml:space="preserve">  IF( ISNA( 'Stata dataset - override'!AMT142 ), "", IF( ISBLANK( 'Stata dataset - override'!AMT142 ), 'Stata dataset - before override'!AMT142, 'Stata dataset - override'!AMT142 ) )</f>
        <v/>
      </c>
      <c r="AMU142" s="6">
        <f xml:space="preserve">  IF( ISNA( 'Stata dataset - override'!AMU142 ), "", IF( ISBLANK( 'Stata dataset - override'!AMU142 ), 'Stata dataset - before override'!AMU142, 'Stata dataset - override'!AMU142 ) )</f>
        <v>0.96281468935252923</v>
      </c>
    </row>
    <row r="143" spans="1:1035" s="2" customFormat="1">
      <c r="A143" s="46" t="str">
        <f t="shared" si="9"/>
        <v>WSX21</v>
      </c>
      <c r="B143" s="46" t="s">
        <v>20</v>
      </c>
      <c r="C143" s="46" t="s">
        <v>1119</v>
      </c>
      <c r="D143" s="6">
        <f xml:space="preserve">  IF( ISNA( 'Stata dataset - override'!D143 ), "", IF( ISBLANK( 'Stata dataset - override'!D143 ), 'Stata dataset - before override'!D143, 'Stata dataset - override'!D143 ) )</f>
        <v>4.3027900708210396</v>
      </c>
      <c r="E143" s="6">
        <f xml:space="preserve">  IF( ISNA( 'Stata dataset - override'!E143 ), "", IF( ISBLANK( 'Stata dataset - override'!E143 ), 'Stata dataset - before override'!E143, 'Stata dataset - override'!E143 ) )</f>
        <v>0</v>
      </c>
      <c r="F143" s="6">
        <f xml:space="preserve">  IF( ISNA( 'Stata dataset - override'!F143 ), "", IF( ISBLANK( 'Stata dataset - override'!F143 ), 'Stata dataset - before override'!F143, 'Stata dataset - override'!F143 ) )</f>
        <v>1.18474489542296</v>
      </c>
      <c r="G143" s="6">
        <f xml:space="preserve">  IF( ISNA( 'Stata dataset - override'!G143 ), "", IF( ISBLANK( 'Stata dataset - override'!G143 ), 'Stata dataset - before override'!G143, 'Stata dataset - override'!G143 ) )</f>
        <v>1.9799999999999999E-4</v>
      </c>
      <c r="H143" s="6">
        <f xml:space="preserve">  IF( ISNA( 'Stata dataset - override'!H143 ), "", IF( ISBLANK( 'Stata dataset - override'!H143 ), 'Stata dataset - before override'!H143, 'Stata dataset - override'!H143 ) )</f>
        <v>13.370591669378699</v>
      </c>
      <c r="I143" s="6">
        <f xml:space="preserve">  IF( ISNA( 'Stata dataset - override'!I143 ), "", IF( ISBLANK( 'Stata dataset - override'!I143 ), 'Stata dataset - before override'!I143, 'Stata dataset - override'!I143 ) )</f>
        <v>0</v>
      </c>
      <c r="J143" s="6">
        <f xml:space="preserve">  IF( ISNA( 'Stata dataset - override'!J143 ), "", IF( ISBLANK( 'Stata dataset - override'!J143 ), 'Stata dataset - before override'!J143, 'Stata dataset - override'!J143 ) )</f>
        <v>19.211772604770999</v>
      </c>
      <c r="K143" s="6">
        <f xml:space="preserve">  IF( ISNA( 'Stata dataset - override'!K143 ), "", IF( ISBLANK( 'Stata dataset - override'!K143 ), 'Stata dataset - before override'!K143, 'Stata dataset - override'!K143 ) )</f>
        <v>0</v>
      </c>
      <c r="L143" s="6">
        <f xml:space="preserve">  IF( ISNA( 'Stata dataset - override'!L143 ), "", IF( ISBLANK( 'Stata dataset - override'!L143 ), 'Stata dataset - before override'!L143, 'Stata dataset - override'!L143 ) )</f>
        <v>38.0700972403937</v>
      </c>
      <c r="M143" s="6">
        <f xml:space="preserve">  IF( ISNA( 'Stata dataset - override'!M143 ), "", IF( ISBLANK( 'Stata dataset - override'!M143 ), 'Stata dataset - before override'!M143, 'Stata dataset - override'!M143 ) )</f>
        <v>0.10201</v>
      </c>
      <c r="N143" s="6">
        <f xml:space="preserve">  IF( ISNA( 'Stata dataset - override'!N143 ), "", IF( ISBLANK( 'Stata dataset - override'!N143 ), 'Stata dataset - before override'!N143, 'Stata dataset - override'!N143 ) )</f>
        <v>38.1721072403937</v>
      </c>
      <c r="O143" s="6">
        <f xml:space="preserve">  IF( ISNA( 'Stata dataset - override'!O143 ), "", IF( ISBLANK( 'Stata dataset - override'!O143 ), 'Stata dataset - before override'!O143, 'Stata dataset - override'!O143 ) )</f>
        <v>12.4912877684911</v>
      </c>
      <c r="P143" s="6">
        <f xml:space="preserve">  IF( ISNA( 'Stata dataset - override'!P143 ), "", IF( ISBLANK( 'Stata dataset - override'!P143 ), 'Stata dataset - before override'!P143, 'Stata dataset - override'!P143 ) )</f>
        <v>3.6689367936181498</v>
      </c>
      <c r="Q143" s="6">
        <f xml:space="preserve">  IF( ISNA( 'Stata dataset - override'!Q143 ), "", IF( ISBLANK( 'Stata dataset - override'!Q143 ), 'Stata dataset - before override'!Q143, 'Stata dataset - override'!Q143 ) )</f>
        <v>25.3050308741851</v>
      </c>
      <c r="R143" s="6">
        <f xml:space="preserve">  IF( ISNA( 'Stata dataset - override'!R143 ), "", IF( ISBLANK( 'Stata dataset - override'!R143 ), 'Stata dataset - before override'!R143, 'Stata dataset - override'!R143 ) )</f>
        <v>28.8886839207692</v>
      </c>
      <c r="S143" s="6">
        <f xml:space="preserve">  IF( ISNA( 'Stata dataset - override'!S143 ), "", IF( ISBLANK( 'Stata dataset - override'!S143 ), 'Stata dataset - before override'!S143, 'Stata dataset - override'!S143 ) )</f>
        <v>3.5765077411994799</v>
      </c>
      <c r="T143" s="6">
        <f xml:space="preserve">  IF( ISNA( 'Stata dataset - override'!T143 ), "", IF( ISBLANK( 'Stata dataset - override'!T143 ), 'Stata dataset - before override'!T143, 'Stata dataset - override'!T143 ) )</f>
        <v>73.930447098263102</v>
      </c>
      <c r="U143" s="6">
        <f xml:space="preserve">  IF( ISNA( 'Stata dataset - override'!U143 ), "", IF( ISBLANK( 'Stata dataset - override'!U143 ), 'Stata dataset - before override'!U143, 'Stata dataset - override'!U143 ) )</f>
        <v>0</v>
      </c>
      <c r="V143" s="6">
        <f xml:space="preserve">  IF( ISNA( 'Stata dataset - override'!V143 ), "", IF( ISBLANK( 'Stata dataset - override'!V143 ), 'Stata dataset - before override'!V143, 'Stata dataset - override'!V143 ) )</f>
        <v>73.930447098263102</v>
      </c>
      <c r="W143" s="6">
        <f xml:space="preserve">  IF( ISNA( 'Stata dataset - override'!W143 ), "", IF( ISBLANK( 'Stata dataset - override'!W143 ), 'Stata dataset - before override'!W143, 'Stata dataset - override'!W143 ) )</f>
        <v>9.4359264094687099</v>
      </c>
      <c r="X143" s="6">
        <f xml:space="preserve">  IF( ISNA( 'Stata dataset - override'!X143 ), "", IF( ISBLANK( 'Stata dataset - override'!X143 ), 'Stata dataset - before override'!X143, 'Stata dataset - override'!X143 ) )</f>
        <v>0.09</v>
      </c>
      <c r="Y143" s="6">
        <f xml:space="preserve">  IF( ISNA( 'Stata dataset - override'!Y143 ), "", IF( ISBLANK( 'Stata dataset - override'!Y143 ), 'Stata dataset - before override'!Y143, 'Stata dataset - override'!Y143 ) )</f>
        <v>9.0585019230769195</v>
      </c>
      <c r="Z143" s="6">
        <f xml:space="preserve">  IF( ISNA( 'Stata dataset - override'!Z143 ), "", IF( ISBLANK( 'Stata dataset - override'!Z143 ), 'Stata dataset - before override'!Z143, 'Stata dataset - override'!Z143 ) )</f>
        <v>9.1485019230769193</v>
      </c>
      <c r="AA143" s="6">
        <f xml:space="preserve">  IF( ISNA( 'Stata dataset - override'!AA143 ), "", IF( ISBLANK( 'Stata dataset - override'!AA143 ), 'Stata dataset - before override'!AA143, 'Stata dataset - override'!AA143 ) )</f>
        <v>102.95405241557999</v>
      </c>
      <c r="AB143" s="6">
        <f xml:space="preserve">  IF( ISNA( 'Stata dataset - override'!AB143 ), "", IF( ISBLANK( 'Stata dataset - override'!AB143 ), 'Stata dataset - before override'!AB143, 'Stata dataset - override'!AB143 ) )</f>
        <v>2.0740300751879701</v>
      </c>
      <c r="AC143" s="6">
        <f xml:space="preserve">  IF( ISNA( 'Stata dataset - override'!AC143 ), "", IF( ISBLANK( 'Stata dataset - override'!AC143 ), 'Stata dataset - before override'!AC143, 'Stata dataset - override'!AC143 ) )</f>
        <v>0</v>
      </c>
      <c r="AD143" s="6">
        <f xml:space="preserve">  IF( ISNA( 'Stata dataset - override'!AD143 ), "", IF( ISBLANK( 'Stata dataset - override'!AD143 ), 'Stata dataset - before override'!AD143, 'Stata dataset - override'!AD143 ) )</f>
        <v>105.028082490768</v>
      </c>
      <c r="AE143" s="6">
        <f xml:space="preserve">  IF( ISNA( 'Stata dataset - override'!AE143 ), "", IF( ISBLANK( 'Stata dataset - override'!AE143 ), 'Stata dataset - before override'!AE143, 'Stata dataset - override'!AE143 ) )</f>
        <v>105.028082490768</v>
      </c>
      <c r="AF143" s="6">
        <f xml:space="preserve">  IF( ISNA( 'Stata dataset - override'!AF143 ), "", IF( ISBLANK( 'Stata dataset - override'!AF143 ), 'Stata dataset - before override'!AF143, 'Stata dataset - override'!AF143 ) )</f>
        <v>13.824210000179001</v>
      </c>
      <c r="AG143" s="6">
        <f xml:space="preserve">  IF( ISNA( 'Stata dataset - override'!AG143 ), "", IF( ISBLANK( 'Stata dataset - override'!AG143 ), 'Stata dataset - before override'!AG143, 'Stata dataset - override'!AG143 ) )</f>
        <v>0</v>
      </c>
      <c r="AH143" s="6">
        <f xml:space="preserve">  IF( ISNA( 'Stata dataset - override'!AH143 ), "", IF( ISBLANK( 'Stata dataset - override'!AH143 ), 'Stata dataset - before override'!AH143, 'Stata dataset - override'!AH143 ) )</f>
        <v>3.08629274703706</v>
      </c>
      <c r="AI143" s="6">
        <f xml:space="preserve">  IF( ISNA( 'Stata dataset - override'!AI143 ), "", IF( ISBLANK( 'Stata dataset - override'!AI143 ), 'Stata dataset - before override'!AI143, 'Stata dataset - override'!AI143 ) )</f>
        <v>7.7410085939999998E-2</v>
      </c>
      <c r="AJ143" s="6">
        <f xml:space="preserve">  IF( ISNA( 'Stata dataset - override'!AJ143 ), "", IF( ISBLANK( 'Stata dataset - override'!AJ143 ), 'Stata dataset - before override'!AJ143, 'Stata dataset - override'!AJ143 ) )</f>
        <v>0</v>
      </c>
      <c r="AK143" s="6">
        <f xml:space="preserve">  IF( ISNA( 'Stata dataset - override'!AK143 ), "", IF( ISBLANK( 'Stata dataset - override'!AK143 ), 'Stata dataset - before override'!AK143, 'Stata dataset - override'!AK143 ) )</f>
        <v>0</v>
      </c>
      <c r="AL143" s="6">
        <f xml:space="preserve">  IF( ISNA( 'Stata dataset - override'!AL143 ), "", IF( ISBLANK( 'Stata dataset - override'!AL143 ), 'Stata dataset - before override'!AL143, 'Stata dataset - override'!AL143 ) )</f>
        <v>20.458608168684201</v>
      </c>
      <c r="AM143" s="6">
        <f xml:space="preserve">  IF( ISNA( 'Stata dataset - override'!AM143 ), "", IF( ISBLANK( 'Stata dataset - override'!AM143 ), 'Stata dataset - before override'!AM143, 'Stata dataset - override'!AM143 ) )</f>
        <v>7.0839999999999996</v>
      </c>
      <c r="AN143" s="6">
        <f xml:space="preserve">  IF( ISNA( 'Stata dataset - override'!AN143 ), "", IF( ISBLANK( 'Stata dataset - override'!AN143 ), 'Stata dataset - before override'!AN143, 'Stata dataset - override'!AN143 ) )</f>
        <v>44.530521001840299</v>
      </c>
      <c r="AO143" s="6">
        <f xml:space="preserve">  IF( ISNA( 'Stata dataset - override'!AO143 ), "", IF( ISBLANK( 'Stata dataset - override'!AO143 ), 'Stata dataset - before override'!AO143, 'Stata dataset - override'!AO143 ) )</f>
        <v>0</v>
      </c>
      <c r="AP143" s="6">
        <f xml:space="preserve">  IF( ISNA( 'Stata dataset - override'!AP143 ), "", IF( ISBLANK( 'Stata dataset - override'!AP143 ), 'Stata dataset - before override'!AP143, 'Stata dataset - override'!AP143 ) )</f>
        <v>44.530521001840299</v>
      </c>
      <c r="AQ143" s="6">
        <f xml:space="preserve">  IF( ISNA( 'Stata dataset - override'!AQ143 ), "", IF( ISBLANK( 'Stata dataset - override'!AQ143 ), 'Stata dataset - before override'!AQ143, 'Stata dataset - override'!AQ143 ) )</f>
        <v>0</v>
      </c>
      <c r="AR143" s="6">
        <f xml:space="preserve">  IF( ISNA( 'Stata dataset - override'!AR143 ), "", IF( ISBLANK( 'Stata dataset - override'!AR143 ), 'Stata dataset - before override'!AR143, 'Stata dataset - override'!AR143 ) )</f>
        <v>45.086576219233699</v>
      </c>
      <c r="AS143" s="6">
        <f xml:space="preserve">  IF( ISNA( 'Stata dataset - override'!AS143 ), "", IF( ISBLANK( 'Stata dataset - override'!AS143 ), 'Stata dataset - before override'!AS143, 'Stata dataset - override'!AS143 ) )</f>
        <v>0.58031411538461497</v>
      </c>
      <c r="AT143" s="6">
        <f xml:space="preserve">  IF( ISNA( 'Stata dataset - override'!AT143 ), "", IF( ISBLANK( 'Stata dataset - override'!AT143 ), 'Stata dataset - before override'!AT143, 'Stata dataset - override'!AT143 ) )</f>
        <v>107.765750607135</v>
      </c>
      <c r="AU143" s="6">
        <f xml:space="preserve">  IF( ISNA( 'Stata dataset - override'!AU143 ), "", IF( ISBLANK( 'Stata dataset - override'!AU143 ), 'Stata dataset - before override'!AU143, 'Stata dataset - override'!AU143 ) )</f>
        <v>0</v>
      </c>
      <c r="AV143" s="6">
        <f xml:space="preserve">  IF( ISNA( 'Stata dataset - override'!AV143 ), "", IF( ISBLANK( 'Stata dataset - override'!AV143 ), 'Stata dataset - before override'!AV143, 'Stata dataset - override'!AV143 ) )</f>
        <v>153.43264094175399</v>
      </c>
      <c r="AW143" s="6">
        <f xml:space="preserve">  IF( ISNA( 'Stata dataset - override'!AW143 ), "", IF( ISBLANK( 'Stata dataset - override'!AW143 ), 'Stata dataset - before override'!AW143, 'Stata dataset - override'!AW143 ) )</f>
        <v>0</v>
      </c>
      <c r="AX143" s="6">
        <f xml:space="preserve">  IF( ISNA( 'Stata dataset - override'!AX143 ), "", IF( ISBLANK( 'Stata dataset - override'!AX143 ), 'Stata dataset - before override'!AX143, 'Stata dataset - override'!AX143 ) )</f>
        <v>153.43264094175399</v>
      </c>
      <c r="AY143" s="6">
        <f xml:space="preserve">  IF( ISNA( 'Stata dataset - override'!AY143 ), "", IF( ISBLANK( 'Stata dataset - override'!AY143 ), 'Stata dataset - before override'!AY143, 'Stata dataset - override'!AY143 ) )</f>
        <v>0</v>
      </c>
      <c r="AZ143" s="6">
        <f xml:space="preserve">  IF( ISNA( 'Stata dataset - override'!AZ143 ), "", IF( ISBLANK( 'Stata dataset - override'!AZ143 ), 'Stata dataset - before override'!AZ143, 'Stata dataset - override'!AZ143 ) )</f>
        <v>0</v>
      </c>
      <c r="BA143" s="6">
        <f xml:space="preserve">  IF( ISNA( 'Stata dataset - override'!BA143 ), "", IF( ISBLANK( 'Stata dataset - override'!BA143 ), 'Stata dataset - before override'!BA143, 'Stata dataset - override'!BA143 ) )</f>
        <v>0</v>
      </c>
      <c r="BB143" s="6">
        <f xml:space="preserve">  IF( ISNA( 'Stata dataset - override'!BB143 ), "", IF( ISBLANK( 'Stata dataset - override'!BB143 ), 'Stata dataset - before override'!BB143, 'Stata dataset - override'!BB143 ) )</f>
        <v>0</v>
      </c>
      <c r="BC143" s="6">
        <f xml:space="preserve">  IF( ISNA( 'Stata dataset - override'!BC143 ), "", IF( ISBLANK( 'Stata dataset - override'!BC143 ), 'Stata dataset - before override'!BC143, 'Stata dataset - override'!BC143 ) )</f>
        <v>197.963161943594</v>
      </c>
      <c r="BD143" s="6">
        <f xml:space="preserve">  IF( ISNA( 'Stata dataset - override'!BD143 ), "", IF( ISBLANK( 'Stata dataset - override'!BD143 ), 'Stata dataset - before override'!BD143, 'Stata dataset - override'!BD143 ) )</f>
        <v>3.08196992481203</v>
      </c>
      <c r="BE143" s="6">
        <f xml:space="preserve">  IF( ISNA( 'Stata dataset - override'!BE143 ), "", IF( ISBLANK( 'Stata dataset - override'!BE143 ), 'Stata dataset - before override'!BE143, 'Stata dataset - override'!BE143 ) )</f>
        <v>0</v>
      </c>
      <c r="BF143" s="6">
        <f xml:space="preserve">  IF( ISNA( 'Stata dataset - override'!BF143 ), "", IF( ISBLANK( 'Stata dataset - override'!BF143 ), 'Stata dataset - before override'!BF143, 'Stata dataset - override'!BF143 ) )</f>
        <v>201.045131868406</v>
      </c>
      <c r="BG143" s="6">
        <f xml:space="preserve">  IF( ISNA( 'Stata dataset - override'!BG143 ), "", IF( ISBLANK( 'Stata dataset - override'!BG143 ), 'Stata dataset - before override'!BG143, 'Stata dataset - override'!BG143 ) )</f>
        <v>201.045131868406</v>
      </c>
      <c r="BH143" s="6">
        <f xml:space="preserve">  IF( ISNA( 'Stata dataset - override'!BH143 ), "", IF( ISBLANK( 'Stata dataset - override'!BH143 ), 'Stata dataset - before override'!BH143, 'Stata dataset - override'!BH143 ) )</f>
        <v>7.1724885746505401E-3</v>
      </c>
      <c r="BI143" s="6">
        <f xml:space="preserve">  IF( ISNA( 'Stata dataset - override'!BI143 ), "", IF( ISBLANK( 'Stata dataset - override'!BI143 ), 'Stata dataset - before override'!BI143, 'Stata dataset - override'!BI143 ) )</f>
        <v>0</v>
      </c>
      <c r="BJ143" s="6">
        <f xml:space="preserve">  IF( ISNA( 'Stata dataset - override'!BJ143 ), "", IF( ISBLANK( 'Stata dataset - override'!BJ143 ), 'Stata dataset - before override'!BJ143, 'Stata dataset - override'!BJ143 ) )</f>
        <v>1.3239501635107799E-5</v>
      </c>
      <c r="BK143" s="6">
        <f xml:space="preserve">  IF( ISNA( 'Stata dataset - override'!BK143 ), "", IF( ISBLANK( 'Stata dataset - override'!BK143 ), 'Stata dataset - before override'!BK143, 'Stata dataset - override'!BK143 ) )</f>
        <v>0</v>
      </c>
      <c r="BL143" s="6">
        <f xml:space="preserve">  IF( ISNA( 'Stata dataset - override'!BL143 ), "", IF( ISBLANK( 'Stata dataset - override'!BL143 ), 'Stata dataset - before override'!BL143, 'Stata dataset - override'!BL143 ) )</f>
        <v>0</v>
      </c>
      <c r="BM143" s="6">
        <f xml:space="preserve">  IF( ISNA( 'Stata dataset - override'!BM143 ), "", IF( ISBLANK( 'Stata dataset - override'!BM143 ), 'Stata dataset - before override'!BM143, 'Stata dataset - override'!BM143 ) )</f>
        <v>0</v>
      </c>
      <c r="BN143" s="6">
        <f xml:space="preserve">  IF( ISNA( 'Stata dataset - override'!BN143 ), "", IF( ISBLANK( 'Stata dataset - override'!BN143 ), 'Stata dataset - before override'!BN143, 'Stata dataset - override'!BN143 ) )</f>
        <v>5.2126917924675196</v>
      </c>
      <c r="BO143" s="6">
        <f xml:space="preserve">  IF( ISNA( 'Stata dataset - override'!BO143 ), "", IF( ISBLANK( 'Stata dataset - override'!BO143 ), 'Stata dataset - before override'!BO143, 'Stata dataset - override'!BO143 ) )</f>
        <v>0</v>
      </c>
      <c r="BP143" s="6">
        <f xml:space="preserve">  IF( ISNA( 'Stata dataset - override'!BP143 ), "", IF( ISBLANK( 'Stata dataset - override'!BP143 ), 'Stata dataset - before override'!BP143, 'Stata dataset - override'!BP143 ) )</f>
        <v>5.2198775205438102</v>
      </c>
      <c r="BQ143" s="6">
        <f xml:space="preserve">  IF( ISNA( 'Stata dataset - override'!BQ143 ), "", IF( ISBLANK( 'Stata dataset - override'!BQ143 ), 'Stata dataset - before override'!BQ143, 'Stata dataset - override'!BQ143 ) )</f>
        <v>0</v>
      </c>
      <c r="BR143" s="6">
        <f xml:space="preserve">  IF( ISNA( 'Stata dataset - override'!BR143 ), "", IF( ISBLANK( 'Stata dataset - override'!BR143 ), 'Stata dataset - before override'!BR143, 'Stata dataset - override'!BR143 ) )</f>
        <v>5.2198775205438102</v>
      </c>
      <c r="BS143" s="6">
        <f xml:space="preserve">  IF( ISNA( 'Stata dataset - override'!BS143 ), "", IF( ISBLANK( 'Stata dataset - override'!BS143 ), 'Stata dataset - before override'!BS143, 'Stata dataset - override'!BS143 ) )</f>
        <v>0</v>
      </c>
      <c r="BT143" s="6">
        <f xml:space="preserve">  IF( ISNA( 'Stata dataset - override'!BT143 ), "", IF( ISBLANK( 'Stata dataset - override'!BT143 ), 'Stata dataset - before override'!BT143, 'Stata dataset - override'!BT143 ) )</f>
        <v>0.127333949850089</v>
      </c>
      <c r="BU143" s="6">
        <f xml:space="preserve">  IF( ISNA( 'Stata dataset - override'!BU143 ), "", IF( ISBLANK( 'Stata dataset - override'!BU143 ), 'Stata dataset - before override'!BU143, 'Stata dataset - override'!BU143 ) )</f>
        <v>0</v>
      </c>
      <c r="BV143" s="6">
        <f xml:space="preserve">  IF( ISNA( 'Stata dataset - override'!BV143 ), "", IF( ISBLANK( 'Stata dataset - override'!BV143 ), 'Stata dataset - before override'!BV143, 'Stata dataset - override'!BV143 ) )</f>
        <v>0</v>
      </c>
      <c r="BW143" s="6">
        <f xml:space="preserve">  IF( ISNA( 'Stata dataset - override'!BW143 ), "", IF( ISBLANK( 'Stata dataset - override'!BW143 ), 'Stata dataset - before override'!BW143, 'Stata dataset - override'!BW143 ) )</f>
        <v>0</v>
      </c>
      <c r="BX143" s="6">
        <f xml:space="preserve">  IF( ISNA( 'Stata dataset - override'!BX143 ), "", IF( ISBLANK( 'Stata dataset - override'!BX143 ), 'Stata dataset - before override'!BX143, 'Stata dataset - override'!BX143 ) )</f>
        <v>0.127333949850089</v>
      </c>
      <c r="BY143" s="6">
        <f xml:space="preserve">  IF( ISNA( 'Stata dataset - override'!BY143 ), "", IF( ISBLANK( 'Stata dataset - override'!BY143 ), 'Stata dataset - before override'!BY143, 'Stata dataset - override'!BY143 ) )</f>
        <v>0</v>
      </c>
      <c r="BZ143" s="6">
        <f xml:space="preserve">  IF( ISNA( 'Stata dataset - override'!BZ143 ), "", IF( ISBLANK( 'Stata dataset - override'!BZ143 ), 'Stata dataset - before override'!BZ143, 'Stata dataset - override'!BZ143 ) )</f>
        <v>0.127333949850089</v>
      </c>
      <c r="CA143" s="6">
        <f xml:space="preserve">  IF( ISNA( 'Stata dataset - override'!CA143 ), "", IF( ISBLANK( 'Stata dataset - override'!CA143 ), 'Stata dataset - before override'!CA143, 'Stata dataset - override'!CA143 ) )</f>
        <v>0</v>
      </c>
      <c r="CB143" s="6">
        <f xml:space="preserve">  IF( ISNA( 'Stata dataset - override'!CB143 ), "", IF( ISBLANK( 'Stata dataset - override'!CB143 ), 'Stata dataset - before override'!CB143, 'Stata dataset - override'!CB143 ) )</f>
        <v>0</v>
      </c>
      <c r="CC143" s="6">
        <f xml:space="preserve">  IF( ISNA( 'Stata dataset - override'!CC143 ), "", IF( ISBLANK( 'Stata dataset - override'!CC143 ), 'Stata dataset - before override'!CC143, 'Stata dataset - override'!CC143 ) )</f>
        <v>0</v>
      </c>
      <c r="CD143" s="6">
        <f xml:space="preserve">  IF( ISNA( 'Stata dataset - override'!CD143 ), "", IF( ISBLANK( 'Stata dataset - override'!CD143 ), 'Stata dataset - before override'!CD143, 'Stata dataset - override'!CD143 ) )</f>
        <v>0</v>
      </c>
      <c r="CE143" s="6">
        <f xml:space="preserve">  IF( ISNA( 'Stata dataset - override'!CE143 ), "", IF( ISBLANK( 'Stata dataset - override'!CE143 ), 'Stata dataset - before override'!CE143, 'Stata dataset - override'!CE143 ) )</f>
        <v>5.3472114703939004</v>
      </c>
      <c r="CF143" s="6">
        <f xml:space="preserve">  IF( ISNA( 'Stata dataset - override'!CF143 ), "", IF( ISBLANK( 'Stata dataset - override'!CF143 ), 'Stata dataset - before override'!CF143, 'Stata dataset - override'!CF143 ) )</f>
        <v>0.77534246575342503</v>
      </c>
      <c r="CG143" s="6">
        <f xml:space="preserve">  IF( ISNA( 'Stata dataset - override'!CG143 ), "", IF( ISBLANK( 'Stata dataset - override'!CG143 ), 'Stata dataset - before override'!CG143, 'Stata dataset - override'!CG143 ) )</f>
        <v>0</v>
      </c>
      <c r="CH143" s="6">
        <f xml:space="preserve">  IF( ISNA( 'Stata dataset - override'!CH143 ), "", IF( ISBLANK( 'Stata dataset - override'!CH143 ), 'Stata dataset - before override'!CH143, 'Stata dataset - override'!CH143 ) )</f>
        <v>6.1225539361473196</v>
      </c>
      <c r="CI143" s="6">
        <f xml:space="preserve">  IF( ISNA( 'Stata dataset - override'!CI143 ), "", IF( ISBLANK( 'Stata dataset - override'!CI143 ), 'Stata dataset - before override'!CI143, 'Stata dataset - override'!CI143 ) )</f>
        <v>6.1225539361473196</v>
      </c>
      <c r="CJ143" s="6">
        <f xml:space="preserve">  IF( ISNA( 'Stata dataset - override'!CJ143 ), "", IF( ISBLANK( 'Stata dataset - override'!CJ143 ), 'Stata dataset - before override'!CJ143, 'Stata dataset - override'!CJ143 ) )</f>
        <v>0.80463408154555904</v>
      </c>
      <c r="CK143" s="6">
        <f xml:space="preserve">  IF( ISNA( 'Stata dataset - override'!CK143 ), "", IF( ISBLANK( 'Stata dataset - override'!CK143 ), 'Stata dataset - before override'!CK143, 'Stata dataset - override'!CK143 ) )</f>
        <v>0</v>
      </c>
      <c r="CL143" s="6">
        <f xml:space="preserve">  IF( ISNA( 'Stata dataset - override'!CL143 ), "", IF( ISBLANK( 'Stata dataset - override'!CL143 ), 'Stata dataset - before override'!CL143, 'Stata dataset - override'!CL143 ) )</f>
        <v>1.04611262396713E-2</v>
      </c>
      <c r="CM143" s="6">
        <f xml:space="preserve">  IF( ISNA( 'Stata dataset - override'!CM143 ), "", IF( ISBLANK( 'Stata dataset - override'!CM143 ), 'Stata dataset - before override'!CM143, 'Stata dataset - override'!CM143 ) )</f>
        <v>1.290272148E-2</v>
      </c>
      <c r="CN143" s="6">
        <f xml:space="preserve">  IF( ISNA( 'Stata dataset - override'!CN143 ), "", IF( ISBLANK( 'Stata dataset - override'!CN143 ), 'Stata dataset - before override'!CN143, 'Stata dataset - override'!CN143 ) )</f>
        <v>0</v>
      </c>
      <c r="CO143" s="6">
        <f xml:space="preserve">  IF( ISNA( 'Stata dataset - override'!CO143 ), "", IF( ISBLANK( 'Stata dataset - override'!CO143 ), 'Stata dataset - before override'!CO143, 'Stata dataset - override'!CO143 ) )</f>
        <v>0</v>
      </c>
      <c r="CP143" s="6">
        <f xml:space="preserve">  IF( ISNA( 'Stata dataset - override'!CP143 ), "", IF( ISBLANK( 'Stata dataset - override'!CP143 ), 'Stata dataset - before override'!CP143, 'Stata dataset - override'!CP143 ) )</f>
        <v>3.7044906461172902</v>
      </c>
      <c r="CQ143" s="6">
        <f xml:space="preserve">  IF( ISNA( 'Stata dataset - override'!CQ143 ), "", IF( ISBLANK( 'Stata dataset - override'!CQ143 ), 'Stata dataset - before override'!CQ143, 'Stata dataset - override'!CQ143 ) )</f>
        <v>1.6619999999999999</v>
      </c>
      <c r="CR143" s="6">
        <f xml:space="preserve">  IF( ISNA( 'Stata dataset - override'!CR143 ), "", IF( ISBLANK( 'Stata dataset - override'!CR143 ), 'Stata dataset - before override'!CR143, 'Stata dataset - override'!CR143 ) )</f>
        <v>6.1944885753825201</v>
      </c>
      <c r="CS143" s="6">
        <f xml:space="preserve">  IF( ISNA( 'Stata dataset - override'!CS143 ), "", IF( ISBLANK( 'Stata dataset - override'!CS143 ), 'Stata dataset - before override'!CS143, 'Stata dataset - override'!CS143 ) )</f>
        <v>0</v>
      </c>
      <c r="CT143" s="6">
        <f xml:space="preserve">  IF( ISNA( 'Stata dataset - override'!CT143 ), "", IF( ISBLANK( 'Stata dataset - override'!CT143 ), 'Stata dataset - before override'!CT143, 'Stata dataset - override'!CT143 ) )</f>
        <v>6.1944885753825201</v>
      </c>
      <c r="CU143" s="6">
        <f xml:space="preserve">  IF( ISNA( 'Stata dataset - override'!CU143 ), "", IF( ISBLANK( 'Stata dataset - override'!CU143 ), 'Stata dataset - before override'!CU143, 'Stata dataset - override'!CU143 ) )</f>
        <v>0</v>
      </c>
      <c r="CV143" s="6">
        <f xml:space="preserve">  IF( ISNA( 'Stata dataset - override'!CV143 ), "", IF( ISBLANK( 'Stata dataset - override'!CV143 ), 'Stata dataset - before override'!CV143, 'Stata dataset - override'!CV143 ) )</f>
        <v>5.5321950677932996</v>
      </c>
      <c r="CW143" s="6">
        <f xml:space="preserve">  IF( ISNA( 'Stata dataset - override'!CW143 ), "", IF( ISBLANK( 'Stata dataset - override'!CW143 ), 'Stata dataset - before override'!CW143, 'Stata dataset - override'!CW143 ) )</f>
        <v>0</v>
      </c>
      <c r="CX143" s="6">
        <f xml:space="preserve">  IF( ISNA( 'Stata dataset - override'!CX143 ), "", IF( ISBLANK( 'Stata dataset - override'!CX143 ), 'Stata dataset - before override'!CX143, 'Stata dataset - override'!CX143 ) )</f>
        <v>0</v>
      </c>
      <c r="CY143" s="6">
        <f xml:space="preserve">  IF( ISNA( 'Stata dataset - override'!CY143 ), "", IF( ISBLANK( 'Stata dataset - override'!CY143 ), 'Stata dataset - before override'!CY143, 'Stata dataset - override'!CY143 ) )</f>
        <v>0</v>
      </c>
      <c r="CZ143" s="6">
        <f xml:space="preserve">  IF( ISNA( 'Stata dataset - override'!CZ143 ), "", IF( ISBLANK( 'Stata dataset - override'!CZ143 ), 'Stata dataset - before override'!CZ143, 'Stata dataset - override'!CZ143 ) )</f>
        <v>5.5321950677932996</v>
      </c>
      <c r="DA143" s="6">
        <f xml:space="preserve">  IF( ISNA( 'Stata dataset - override'!DA143 ), "", IF( ISBLANK( 'Stata dataset - override'!DA143 ), 'Stata dataset - before override'!DA143, 'Stata dataset - override'!DA143 ) )</f>
        <v>0</v>
      </c>
      <c r="DB143" s="6">
        <f xml:space="preserve">  IF( ISNA( 'Stata dataset - override'!DB143 ), "", IF( ISBLANK( 'Stata dataset - override'!DB143 ), 'Stata dataset - before override'!DB143, 'Stata dataset - override'!DB143 ) )</f>
        <v>5.5321950677932996</v>
      </c>
      <c r="DC143" s="6">
        <f xml:space="preserve">  IF( ISNA( 'Stata dataset - override'!DC143 ), "", IF( ISBLANK( 'Stata dataset - override'!DC143 ), 'Stata dataset - before override'!DC143, 'Stata dataset - override'!DC143 ) )</f>
        <v>0</v>
      </c>
      <c r="DD143" s="6">
        <f xml:space="preserve">  IF( ISNA( 'Stata dataset - override'!DD143 ), "", IF( ISBLANK( 'Stata dataset - override'!DD143 ), 'Stata dataset - before override'!DD143, 'Stata dataset - override'!DD143 ) )</f>
        <v>0</v>
      </c>
      <c r="DE143" s="6">
        <f xml:space="preserve">  IF( ISNA( 'Stata dataset - override'!DE143 ), "", IF( ISBLANK( 'Stata dataset - override'!DE143 ), 'Stata dataset - before override'!DE143, 'Stata dataset - override'!DE143 ) )</f>
        <v>0</v>
      </c>
      <c r="DF143" s="6">
        <f xml:space="preserve">  IF( ISNA( 'Stata dataset - override'!DF143 ), "", IF( ISBLANK( 'Stata dataset - override'!DF143 ), 'Stata dataset - before override'!DF143, 'Stata dataset - override'!DF143 ) )</f>
        <v>0</v>
      </c>
      <c r="DG143" s="6">
        <f xml:space="preserve">  IF( ISNA( 'Stata dataset - override'!DG143 ), "", IF( ISBLANK( 'Stata dataset - override'!DG143 ), 'Stata dataset - before override'!DG143, 'Stata dataset - override'!DG143 ) )</f>
        <v>11.7266836431758</v>
      </c>
      <c r="DH143" s="6">
        <f xml:space="preserve">  IF( ISNA( 'Stata dataset - override'!DH143 ), "", IF( ISBLANK( 'Stata dataset - override'!DH143 ), 'Stata dataset - before override'!DH143, 'Stata dataset - override'!DH143 ) )</f>
        <v>0.48458904109589002</v>
      </c>
      <c r="DI143" s="6">
        <f xml:space="preserve">  IF( ISNA( 'Stata dataset - override'!DI143 ), "", IF( ISBLANK( 'Stata dataset - override'!DI143 ), 'Stata dataset - before override'!DI143, 'Stata dataset - override'!DI143 ) )</f>
        <v>0</v>
      </c>
      <c r="DJ143" s="6">
        <f xml:space="preserve">  IF( ISNA( 'Stata dataset - override'!DJ143 ), "", IF( ISBLANK( 'Stata dataset - override'!DJ143 ), 'Stata dataset - before override'!DJ143, 'Stata dataset - override'!DJ143 ) )</f>
        <v>12.2112726842717</v>
      </c>
      <c r="DK143" s="6">
        <f xml:space="preserve">  IF( ISNA( 'Stata dataset - override'!DK143 ), "", IF( ISBLANK( 'Stata dataset - override'!DK143 ), 'Stata dataset - before override'!DK143, 'Stata dataset - override'!DK143 ) )</f>
        <v>12.2112726842717</v>
      </c>
      <c r="DL143" s="6">
        <f xml:space="preserve">  IF( ISNA( 'Stata dataset - override'!DL143 ), "", IF( ISBLANK( 'Stata dataset - override'!DL143 ), 'Stata dataset - before override'!DL143, 'Stata dataset - override'!DL143 ) )</f>
        <v>1.8834691808169601E-2</v>
      </c>
      <c r="DM143" s="6">
        <f xml:space="preserve">  IF( ISNA( 'Stata dataset - override'!DM143 ), "", IF( ISBLANK( 'Stata dataset - override'!DM143 ), 'Stata dataset - before override'!DM143, 'Stata dataset - override'!DM143 ) )</f>
        <v>0</v>
      </c>
      <c r="DN143" s="6">
        <f xml:space="preserve">  IF( ISNA( 'Stata dataset - override'!DN143 ), "", IF( ISBLANK( 'Stata dataset - override'!DN143 ), 'Stata dataset - before override'!DN143, 'Stata dataset - override'!DN143 ) )</f>
        <v>3.4719661317716699E-6</v>
      </c>
      <c r="DO143" s="6">
        <f xml:space="preserve">  IF( ISNA( 'Stata dataset - override'!DO143 ), "", IF( ISBLANK( 'Stata dataset - override'!DO143 ), 'Stata dataset - before override'!DO143, 'Stata dataset - override'!DO143 ) )</f>
        <v>0</v>
      </c>
      <c r="DP143" s="6">
        <f xml:space="preserve">  IF( ISNA( 'Stata dataset - override'!DP143 ), "", IF( ISBLANK( 'Stata dataset - override'!DP143 ), 'Stata dataset - before override'!DP143, 'Stata dataset - override'!DP143 ) )</f>
        <v>0</v>
      </c>
      <c r="DQ143" s="6">
        <f xml:space="preserve">  IF( ISNA( 'Stata dataset - override'!DQ143 ), "", IF( ISBLANK( 'Stata dataset - override'!DQ143 ), 'Stata dataset - before override'!DQ143, 'Stata dataset - override'!DQ143 ) )</f>
        <v>0</v>
      </c>
      <c r="DR143" s="6">
        <f xml:space="preserve">  IF( ISNA( 'Stata dataset - override'!DR143 ), "", IF( ISBLANK( 'Stata dataset - override'!DR143 ), 'Stata dataset - before override'!DR143, 'Stata dataset - override'!DR143 ) )</f>
        <v>5.9131103136797396</v>
      </c>
      <c r="DS143" s="6">
        <f xml:space="preserve">  IF( ISNA( 'Stata dataset - override'!DS143 ), "", IF( ISBLANK( 'Stata dataset - override'!DS143 ), 'Stata dataset - before override'!DS143, 'Stata dataset - override'!DS143 ) )</f>
        <v>0</v>
      </c>
      <c r="DT143" s="6">
        <f xml:space="preserve">  IF( ISNA( 'Stata dataset - override'!DT143 ), "", IF( ISBLANK( 'Stata dataset - override'!DT143 ), 'Stata dataset - before override'!DT143, 'Stata dataset - override'!DT143 ) )</f>
        <v>5.9319484774540401</v>
      </c>
      <c r="DU143" s="6">
        <f xml:space="preserve">  IF( ISNA( 'Stata dataset - override'!DU143 ), "", IF( ISBLANK( 'Stata dataset - override'!DU143 ), 'Stata dataset - before override'!DU143, 'Stata dataset - override'!DU143 ) )</f>
        <v>0</v>
      </c>
      <c r="DV143" s="6">
        <f xml:space="preserve">  IF( ISNA( 'Stata dataset - override'!DV143 ), "", IF( ISBLANK( 'Stata dataset - override'!DV143 ), 'Stata dataset - before override'!DV143, 'Stata dataset - override'!DV143 ) )</f>
        <v>5.9319484774540401</v>
      </c>
      <c r="DW143" s="6">
        <f xml:space="preserve">  IF( ISNA( 'Stata dataset - override'!DW143 ), "", IF( ISBLANK( 'Stata dataset - override'!DW143 ), 'Stata dataset - before override'!DW143, 'Stata dataset - override'!DW143 ) )</f>
        <v>0</v>
      </c>
      <c r="DX143" s="6">
        <f xml:space="preserve">  IF( ISNA( 'Stata dataset - override'!DX143 ), "", IF( ISBLANK( 'Stata dataset - override'!DX143 ), 'Stata dataset - before override'!DX143, 'Stata dataset - override'!DX143 ) )</f>
        <v>0.60705676763425798</v>
      </c>
      <c r="DY143" s="6">
        <f xml:space="preserve">  IF( ISNA( 'Stata dataset - override'!DY143 ), "", IF( ISBLANK( 'Stata dataset - override'!DY143 ), 'Stata dataset - before override'!DY143, 'Stata dataset - override'!DY143 ) )</f>
        <v>0</v>
      </c>
      <c r="DZ143" s="6">
        <f xml:space="preserve">  IF( ISNA( 'Stata dataset - override'!DZ143 ), "", IF( ISBLANK( 'Stata dataset - override'!DZ143 ), 'Stata dataset - before override'!DZ143, 'Stata dataset - override'!DZ143 ) )</f>
        <v>0</v>
      </c>
      <c r="EA143" s="6">
        <f xml:space="preserve">  IF( ISNA( 'Stata dataset - override'!EA143 ), "", IF( ISBLANK( 'Stata dataset - override'!EA143 ), 'Stata dataset - before override'!EA143, 'Stata dataset - override'!EA143 ) )</f>
        <v>0</v>
      </c>
      <c r="EB143" s="6">
        <f xml:space="preserve">  IF( ISNA( 'Stata dataset - override'!EB143 ), "", IF( ISBLANK( 'Stata dataset - override'!EB143 ), 'Stata dataset - before override'!EB143, 'Stata dataset - override'!EB143 ) )</f>
        <v>0.60705676763425798</v>
      </c>
      <c r="EC143" s="6">
        <f xml:space="preserve">  IF( ISNA( 'Stata dataset - override'!EC143 ), "", IF( ISBLANK( 'Stata dataset - override'!EC143 ), 'Stata dataset - before override'!EC143, 'Stata dataset - override'!EC143 ) )</f>
        <v>0</v>
      </c>
      <c r="ED143" s="6">
        <f xml:space="preserve">  IF( ISNA( 'Stata dataset - override'!ED143 ), "", IF( ISBLANK( 'Stata dataset - override'!ED143 ), 'Stata dataset - before override'!ED143, 'Stata dataset - override'!ED143 ) )</f>
        <v>0.60705676763425798</v>
      </c>
      <c r="EE143" s="6">
        <f xml:space="preserve">  IF( ISNA( 'Stata dataset - override'!EE143 ), "", IF( ISBLANK( 'Stata dataset - override'!EE143 ), 'Stata dataset - before override'!EE143, 'Stata dataset - override'!EE143 ) )</f>
        <v>0</v>
      </c>
      <c r="EF143" s="6">
        <f xml:space="preserve">  IF( ISNA( 'Stata dataset - override'!EF143 ), "", IF( ISBLANK( 'Stata dataset - override'!EF143 ), 'Stata dataset - before override'!EF143, 'Stata dataset - override'!EF143 ) )</f>
        <v>0</v>
      </c>
      <c r="EG143" s="6">
        <f xml:space="preserve">  IF( ISNA( 'Stata dataset - override'!EG143 ), "", IF( ISBLANK( 'Stata dataset - override'!EG143 ), 'Stata dataset - before override'!EG143, 'Stata dataset - override'!EG143 ) )</f>
        <v>0</v>
      </c>
      <c r="EH143" s="6">
        <f xml:space="preserve">  IF( ISNA( 'Stata dataset - override'!EH143 ), "", IF( ISBLANK( 'Stata dataset - override'!EH143 ), 'Stata dataset - before override'!EH143, 'Stata dataset - override'!EH143 ) )</f>
        <v>0</v>
      </c>
      <c r="EI143" s="6">
        <f xml:space="preserve">  IF( ISNA( 'Stata dataset - override'!EI143 ), "", IF( ISBLANK( 'Stata dataset - override'!EI143 ), 'Stata dataset - before override'!EI143, 'Stata dataset - override'!EI143 ) )</f>
        <v>6.5390052450883003</v>
      </c>
      <c r="EJ143" s="6">
        <f xml:space="preserve">  IF( ISNA( 'Stata dataset - override'!EJ143 ), "", IF( ISBLANK( 'Stata dataset - override'!EJ143 ), 'Stata dataset - before override'!EJ143, 'Stata dataset - override'!EJ143 ) )</f>
        <v>0.15506849315068499</v>
      </c>
      <c r="EK143" s="6">
        <f xml:space="preserve">  IF( ISNA( 'Stata dataset - override'!EK143 ), "", IF( ISBLANK( 'Stata dataset - override'!EK143 ), 'Stata dataset - before override'!EK143, 'Stata dataset - override'!EK143 ) )</f>
        <v>0</v>
      </c>
      <c r="EL143" s="6">
        <f xml:space="preserve">  IF( ISNA( 'Stata dataset - override'!EL143 ), "", IF( ISBLANK( 'Stata dataset - override'!EL143 ), 'Stata dataset - before override'!EL143, 'Stata dataset - override'!EL143 ) )</f>
        <v>6.6940737382389797</v>
      </c>
      <c r="EM143" s="6">
        <f xml:space="preserve">  IF( ISNA( 'Stata dataset - override'!EM143 ), "", IF( ISBLANK( 'Stata dataset - override'!EM143 ), 'Stata dataset - before override'!EM143, 'Stata dataset - override'!EM143 ) )</f>
        <v>6.6940737382389797</v>
      </c>
      <c r="EN143" s="6">
        <f xml:space="preserve">  IF( ISNA( 'Stata dataset - override'!EN143 ), "", IF( ISBLANK( 'Stata dataset - override'!EN143 ), 'Stata dataset - before override'!EN143, 'Stata dataset - override'!EN143 ) )</f>
        <v>18.12700007100004</v>
      </c>
      <c r="EO143" s="6">
        <f xml:space="preserve">  IF( ISNA( 'Stata dataset - override'!EO143 ), "", IF( ISBLANK( 'Stata dataset - override'!EO143 ), 'Stata dataset - before override'!EO143, 'Stata dataset - override'!EO143 ) )</f>
        <v>0</v>
      </c>
      <c r="EP143" s="6">
        <f xml:space="preserve">  IF( ISNA( 'Stata dataset - override'!EP143 ), "", IF( ISBLANK( 'Stata dataset - override'!EP143 ), 'Stata dataset - before override'!EP143, 'Stata dataset - override'!EP143 ) )</f>
        <v>4.27103764246002</v>
      </c>
      <c r="EQ143" s="6">
        <f xml:space="preserve">  IF( ISNA( 'Stata dataset - override'!EQ143 ), "", IF( ISBLANK( 'Stata dataset - override'!EQ143 ), 'Stata dataset - before override'!EQ143, 'Stata dataset - override'!EQ143 ) )</f>
        <v>7.7608085940000002E-2</v>
      </c>
      <c r="ER143" s="6">
        <f xml:space="preserve">  IF( ISNA( 'Stata dataset - override'!ER143 ), "", IF( ISBLANK( 'Stata dataset - override'!ER143 ), 'Stata dataset - before override'!ER143, 'Stata dataset - override'!ER143 ) )</f>
        <v>13.370591669378699</v>
      </c>
      <c r="ES143" s="6">
        <f xml:space="preserve">  IF( ISNA( 'Stata dataset - override'!ES143 ), "", IF( ISBLANK( 'Stata dataset - override'!ES143 ), 'Stata dataset - before override'!ES143, 'Stata dataset - override'!ES143 ) )</f>
        <v>0</v>
      </c>
      <c r="ET143" s="6">
        <f xml:space="preserve">  IF( ISNA( 'Stata dataset - override'!ET143 ), "", IF( ISBLANK( 'Stata dataset - override'!ET143 ), 'Stata dataset - before override'!ET143, 'Stata dataset - override'!ET143 ) )</f>
        <v>39.6703807734552</v>
      </c>
      <c r="EU143" s="6">
        <f xml:space="preserve">  IF( ISNA( 'Stata dataset - override'!EU143 ), "", IF( ISBLANK( 'Stata dataset - override'!EU143 ), 'Stata dataset - before override'!EU143, 'Stata dataset - override'!EU143 ) )</f>
        <v>7.0839999999999996</v>
      </c>
      <c r="EV143" s="6">
        <f xml:space="preserve">  IF( ISNA( 'Stata dataset - override'!EV143 ), "", IF( ISBLANK( 'Stata dataset - override'!EV143 ), 'Stata dataset - before override'!EV143, 'Stata dataset - override'!EV143 ) )</f>
        <v>82.600618242233992</v>
      </c>
      <c r="EW143" s="6">
        <f xml:space="preserve">  IF( ISNA( 'Stata dataset - override'!EW143 ), "", IF( ISBLANK( 'Stata dataset - override'!EW143 ), 'Stata dataset - before override'!EW143, 'Stata dataset - override'!EW143 ) )</f>
        <v>0.10201</v>
      </c>
      <c r="EX143" s="6">
        <f xml:space="preserve">  IF( ISNA( 'Stata dataset - override'!EX143 ), "", IF( ISBLANK( 'Stata dataset - override'!EX143 ), 'Stata dataset - before override'!EX143, 'Stata dataset - override'!EX143 ) )</f>
        <v>82.702628242233999</v>
      </c>
      <c r="EY143" s="6">
        <f xml:space="preserve">  IF( ISNA( 'Stata dataset - override'!EY143 ), "", IF( ISBLANK( 'Stata dataset - override'!EY143 ), 'Stata dataset - before override'!EY143, 'Stata dataset - override'!EY143 ) )</f>
        <v>12.4912877684911</v>
      </c>
      <c r="EZ143" s="6">
        <f xml:space="preserve">  IF( ISNA( 'Stata dataset - override'!EZ143 ), "", IF( ISBLANK( 'Stata dataset - override'!EZ143 ), 'Stata dataset - before override'!EZ143, 'Stata dataset - override'!EZ143 ) )</f>
        <v>48.75551301285185</v>
      </c>
      <c r="FA143" s="6">
        <f xml:space="preserve">  IF( ISNA( 'Stata dataset - override'!FA143 ), "", IF( ISBLANK( 'Stata dataset - override'!FA143 ), 'Stata dataset - before override'!FA143, 'Stata dataset - override'!FA143 ) )</f>
        <v>25.885344989569713</v>
      </c>
      <c r="FB143" s="6">
        <f xml:space="preserve">  IF( ISNA( 'Stata dataset - override'!FB143 ), "", IF( ISBLANK( 'Stata dataset - override'!FB143 ), 'Stata dataset - before override'!FB143, 'Stata dataset - override'!FB143 ) )</f>
        <v>136.65443452790421</v>
      </c>
      <c r="FC143" s="6">
        <f xml:space="preserve">  IF( ISNA( 'Stata dataset - override'!FC143 ), "", IF( ISBLANK( 'Stata dataset - override'!FC143 ), 'Stata dataset - before override'!FC143, 'Stata dataset - override'!FC143 ) )</f>
        <v>3.5765077411994799</v>
      </c>
      <c r="FD143" s="6">
        <f xml:space="preserve">  IF( ISNA( 'Stata dataset - override'!FD143 ), "", IF( ISBLANK( 'Stata dataset - override'!FD143 ), 'Stata dataset - before override'!FD143, 'Stata dataset - override'!FD143 ) )</f>
        <v>227.36308804001709</v>
      </c>
      <c r="FE143" s="6">
        <f xml:space="preserve">  IF( ISNA( 'Stata dataset - override'!FE143 ), "", IF( ISBLANK( 'Stata dataset - override'!FE143 ), 'Stata dataset - before override'!FE143, 'Stata dataset - override'!FE143 ) )</f>
        <v>0</v>
      </c>
      <c r="FF143" s="6">
        <f xml:space="preserve">  IF( ISNA( 'Stata dataset - override'!FF143 ), "", IF( ISBLANK( 'Stata dataset - override'!FF143 ), 'Stata dataset - before override'!FF143, 'Stata dataset - override'!FF143 ) )</f>
        <v>227.36308804001709</v>
      </c>
      <c r="FG143" s="6">
        <f xml:space="preserve">  IF( ISNA( 'Stata dataset - override'!FG143 ), "", IF( ISBLANK( 'Stata dataset - override'!FG143 ), 'Stata dataset - before override'!FG143, 'Stata dataset - override'!FG143 ) )</f>
        <v>9.4359264094687099</v>
      </c>
      <c r="FH143" s="6">
        <f xml:space="preserve">  IF( ISNA( 'Stata dataset - override'!FH143 ), "", IF( ISBLANK( 'Stata dataset - override'!FH143 ), 'Stata dataset - before override'!FH143, 'Stata dataset - override'!FH143 ) )</f>
        <v>0.09</v>
      </c>
      <c r="FI143" s="6">
        <f xml:space="preserve">  IF( ISNA( 'Stata dataset - override'!FI143 ), "", IF( ISBLANK( 'Stata dataset - override'!FI143 ), 'Stata dataset - before override'!FI143, 'Stata dataset - override'!FI143 ) )</f>
        <v>9.0585019230769195</v>
      </c>
      <c r="FJ143" s="6">
        <f xml:space="preserve">  IF( ISNA( 'Stata dataset - override'!FJ143 ), "", IF( ISBLANK( 'Stata dataset - override'!FJ143 ), 'Stata dataset - before override'!FJ143, 'Stata dataset - override'!FJ143 ) )</f>
        <v>9.1485019230769193</v>
      </c>
      <c r="FK143" s="6">
        <f xml:space="preserve">  IF( ISNA( 'Stata dataset - override'!FK143 ), "", IF( ISBLANK( 'Stata dataset - override'!FK143 ), 'Stata dataset - before override'!FK143, 'Stata dataset - override'!FK143 ) )</f>
        <v>300.91721435917401</v>
      </c>
      <c r="FL143" s="6">
        <f xml:space="preserve">  IF( ISNA( 'Stata dataset - override'!FL143 ), "", IF( ISBLANK( 'Stata dataset - override'!FL143 ), 'Stata dataset - before override'!FL143, 'Stata dataset - override'!FL143 ) )</f>
        <v>5.1560000000000006</v>
      </c>
      <c r="FM143" s="6">
        <f xml:space="preserve">  IF( ISNA( 'Stata dataset - override'!FM143 ), "", IF( ISBLANK( 'Stata dataset - override'!FM143 ), 'Stata dataset - before override'!FM143, 'Stata dataset - override'!FM143 ) )</f>
        <v>0</v>
      </c>
      <c r="FN143" s="6">
        <f xml:space="preserve">  IF( ISNA( 'Stata dataset - override'!FN143 ), "", IF( ISBLANK( 'Stata dataset - override'!FN143 ), 'Stata dataset - before override'!FN143, 'Stata dataset - override'!FN143 ) )</f>
        <v>306.07321435917402</v>
      </c>
      <c r="FO143" s="6">
        <f xml:space="preserve">  IF( ISNA( 'Stata dataset - override'!FO143 ), "", IF( ISBLANK( 'Stata dataset - override'!FO143 ), 'Stata dataset - before override'!FO143, 'Stata dataset - override'!FO143 ) )</f>
        <v>306.07321435917402</v>
      </c>
      <c r="FP143" s="6">
        <f xml:space="preserve">  IF( ISNA( 'Stata dataset - override'!FP143 ), "", IF( ISBLANK( 'Stata dataset - override'!FP143 ), 'Stata dataset - before override'!FP143, 'Stata dataset - override'!FP143 ) )</f>
        <v>0.83064126192837917</v>
      </c>
      <c r="FQ143" s="6">
        <f xml:space="preserve">  IF( ISNA( 'Stata dataset - override'!FQ143 ), "", IF( ISBLANK( 'Stata dataset - override'!FQ143 ), 'Stata dataset - before override'!FQ143, 'Stata dataset - override'!FQ143 ) )</f>
        <v>0</v>
      </c>
      <c r="FR143" s="6">
        <f xml:space="preserve">  IF( ISNA( 'Stata dataset - override'!FR143 ), "", IF( ISBLANK( 'Stata dataset - override'!FR143 ), 'Stata dataset - before override'!FR143, 'Stata dataset - override'!FR143 ) )</f>
        <v>1.0477837707438179E-2</v>
      </c>
      <c r="FS143" s="6">
        <f xml:space="preserve">  IF( ISNA( 'Stata dataset - override'!FS143 ), "", IF( ISBLANK( 'Stata dataset - override'!FS143 ), 'Stata dataset - before override'!FS143, 'Stata dataset - override'!FS143 ) )</f>
        <v>1.290272148E-2</v>
      </c>
      <c r="FT143" s="6">
        <f xml:space="preserve">  IF( ISNA( 'Stata dataset - override'!FT143 ), "", IF( ISBLANK( 'Stata dataset - override'!FT143 ), 'Stata dataset - before override'!FT143, 'Stata dataset - override'!FT143 ) )</f>
        <v>0</v>
      </c>
      <c r="FU143" s="6">
        <f xml:space="preserve">  IF( ISNA( 'Stata dataset - override'!FU143 ), "", IF( ISBLANK( 'Stata dataset - override'!FU143 ), 'Stata dataset - before override'!FU143, 'Stata dataset - override'!FU143 ) )</f>
        <v>0</v>
      </c>
      <c r="FV143" s="6">
        <f xml:space="preserve">  IF( ISNA( 'Stata dataset - override'!FV143 ), "", IF( ISBLANK( 'Stata dataset - override'!FV143 ), 'Stata dataset - before override'!FV143, 'Stata dataset - override'!FV143 ) )</f>
        <v>14.830292752264549</v>
      </c>
      <c r="FW143" s="6">
        <f xml:space="preserve">  IF( ISNA( 'Stata dataset - override'!FW143 ), "", IF( ISBLANK( 'Stata dataset - override'!FW143 ), 'Stata dataset - before override'!FW143, 'Stata dataset - override'!FW143 ) )</f>
        <v>1.6619999999999999</v>
      </c>
      <c r="FX143" s="6">
        <f xml:space="preserve">  IF( ISNA( 'Stata dataset - override'!FX143 ), "", IF( ISBLANK( 'Stata dataset - override'!FX143 ), 'Stata dataset - before override'!FX143, 'Stata dataset - override'!FX143 ) )</f>
        <v>17.346314573380369</v>
      </c>
      <c r="FY143" s="6">
        <f xml:space="preserve">  IF( ISNA( 'Stata dataset - override'!FY143 ), "", IF( ISBLANK( 'Stata dataset - override'!FY143 ), 'Stata dataset - before override'!FY143, 'Stata dataset - override'!FY143 ) )</f>
        <v>0</v>
      </c>
      <c r="FZ143" s="6">
        <f xml:space="preserve">  IF( ISNA( 'Stata dataset - override'!FZ143 ), "", IF( ISBLANK( 'Stata dataset - override'!FZ143 ), 'Stata dataset - before override'!FZ143, 'Stata dataset - override'!FZ143 ) )</f>
        <v>17.346314573380369</v>
      </c>
      <c r="GA143" s="6">
        <f xml:space="preserve">  IF( ISNA( 'Stata dataset - override'!GA143 ), "", IF( ISBLANK( 'Stata dataset - override'!GA143 ), 'Stata dataset - before override'!GA143, 'Stata dataset - override'!GA143 ) )</f>
        <v>0</v>
      </c>
      <c r="GB143" s="6">
        <f xml:space="preserve">  IF( ISNA( 'Stata dataset - override'!GB143 ), "", IF( ISBLANK( 'Stata dataset - override'!GB143 ), 'Stata dataset - before override'!GB143, 'Stata dataset - override'!GB143 ) )</f>
        <v>6.2665857852776465</v>
      </c>
      <c r="GC143" s="6">
        <f xml:space="preserve">  IF( ISNA( 'Stata dataset - override'!GC143 ), "", IF( ISBLANK( 'Stata dataset - override'!GC143 ), 'Stata dataset - before override'!GC143, 'Stata dataset - override'!GC143 ) )</f>
        <v>0</v>
      </c>
      <c r="GD143" s="6">
        <f xml:space="preserve">  IF( ISNA( 'Stata dataset - override'!GD143 ), "", IF( ISBLANK( 'Stata dataset - override'!GD143 ), 'Stata dataset - before override'!GD143, 'Stata dataset - override'!GD143 ) )</f>
        <v>0</v>
      </c>
      <c r="GE143" s="6">
        <f xml:space="preserve">  IF( ISNA( 'Stata dataset - override'!GE143 ), "", IF( ISBLANK( 'Stata dataset - override'!GE143 ), 'Stata dataset - before override'!GE143, 'Stata dataset - override'!GE143 ) )</f>
        <v>0</v>
      </c>
      <c r="GF143" s="6">
        <f xml:space="preserve">  IF( ISNA( 'Stata dataset - override'!GF143 ), "", IF( ISBLANK( 'Stata dataset - override'!GF143 ), 'Stata dataset - before override'!GF143, 'Stata dataset - override'!GF143 ) )</f>
        <v>6.2665857852776465</v>
      </c>
      <c r="GG143" s="6">
        <f xml:space="preserve">  IF( ISNA( 'Stata dataset - override'!GG143 ), "", IF( ISBLANK( 'Stata dataset - override'!GG143 ), 'Stata dataset - before override'!GG143, 'Stata dataset - override'!GG143 ) )</f>
        <v>0</v>
      </c>
      <c r="GH143" s="6">
        <f xml:space="preserve">  IF( ISNA( 'Stata dataset - override'!GH143 ), "", IF( ISBLANK( 'Stata dataset - override'!GH143 ), 'Stata dataset - before override'!GH143, 'Stata dataset - override'!GH143 ) )</f>
        <v>6.2665857852776465</v>
      </c>
      <c r="GI143" s="6">
        <f xml:space="preserve">  IF( ISNA( 'Stata dataset - override'!GI143 ), "", IF( ISBLANK( 'Stata dataset - override'!GI143 ), 'Stata dataset - before override'!GI143, 'Stata dataset - override'!GI143 ) )</f>
        <v>0</v>
      </c>
      <c r="GJ143" s="6">
        <f xml:space="preserve">  IF( ISNA( 'Stata dataset - override'!GJ143 ), "", IF( ISBLANK( 'Stata dataset - override'!GJ143 ), 'Stata dataset - before override'!GJ143, 'Stata dataset - override'!GJ143 ) )</f>
        <v>0</v>
      </c>
      <c r="GK143" s="6">
        <f xml:space="preserve">  IF( ISNA( 'Stata dataset - override'!GK143 ), "", IF( ISBLANK( 'Stata dataset - override'!GK143 ), 'Stata dataset - before override'!GK143, 'Stata dataset - override'!GK143 ) )</f>
        <v>0</v>
      </c>
      <c r="GL143" s="6">
        <f xml:space="preserve">  IF( ISNA( 'Stata dataset - override'!GL143 ), "", IF( ISBLANK( 'Stata dataset - override'!GL143 ), 'Stata dataset - before override'!GL143, 'Stata dataset - override'!GL143 ) )</f>
        <v>0</v>
      </c>
      <c r="GM143" s="6">
        <f xml:space="preserve">  IF( ISNA( 'Stata dataset - override'!GM143 ), "", IF( ISBLANK( 'Stata dataset - override'!GM143 ), 'Stata dataset - before override'!GM143, 'Stata dataset - override'!GM143 ) )</f>
        <v>23.612900358658003</v>
      </c>
      <c r="GN143" s="6">
        <f xml:space="preserve">  IF( ISNA( 'Stata dataset - override'!GN143 ), "", IF( ISBLANK( 'Stata dataset - override'!GN143 ), 'Stata dataset - before override'!GN143, 'Stata dataset - override'!GN143 ) )</f>
        <v>1.415</v>
      </c>
      <c r="GO143" s="6">
        <f xml:space="preserve">  IF( ISNA( 'Stata dataset - override'!GO143 ), "", IF( ISBLANK( 'Stata dataset - override'!GO143 ), 'Stata dataset - before override'!GO143, 'Stata dataset - override'!GO143 ) )</f>
        <v>0</v>
      </c>
      <c r="GP143" s="6">
        <f xml:space="preserve">  IF( ISNA( 'Stata dataset - override'!GP143 ), "", IF( ISBLANK( 'Stata dataset - override'!GP143 ), 'Stata dataset - before override'!GP143, 'Stata dataset - override'!GP143 ) )</f>
        <v>25.027900358657998</v>
      </c>
      <c r="GQ143" s="6">
        <f xml:space="preserve">  IF( ISNA( 'Stata dataset - override'!GQ143 ), "", IF( ISBLANK( 'Stata dataset - override'!GQ143 ), 'Stata dataset - before override'!GQ143, 'Stata dataset - override'!GQ143 ) )</f>
        <v>25.027900358657998</v>
      </c>
      <c r="GR143" s="6">
        <f xml:space="preserve">  IF( ISNA( 'Stata dataset - override'!GR143 ), "", IF( ISBLANK( 'Stata dataset - override'!GR143 ), 'Stata dataset - before override'!GR143, 'Stata dataset - override'!GR143 ) )</f>
        <v>18.9576413329284</v>
      </c>
      <c r="GS143" s="6">
        <f xml:space="preserve">  IF( ISNA( 'Stata dataset - override'!GS143 ), "", IF( ISBLANK( 'Stata dataset - override'!GS143 ), 'Stata dataset - before override'!GS143, 'Stata dataset - override'!GS143 ) )</f>
        <v>0</v>
      </c>
      <c r="GT143" s="6">
        <f xml:space="preserve">  IF( ISNA( 'Stata dataset - override'!GT143 ), "", IF( ISBLANK( 'Stata dataset - override'!GT143 ), 'Stata dataset - before override'!GT143, 'Stata dataset - override'!GT143 ) )</f>
        <v>4.2815154801674602</v>
      </c>
      <c r="GU143" s="6">
        <f xml:space="preserve">  IF( ISNA( 'Stata dataset - override'!GU143 ), "", IF( ISBLANK( 'Stata dataset - override'!GU143 ), 'Stata dataset - before override'!GU143, 'Stata dataset - override'!GU143 ) )</f>
        <v>9.0510807420000006E-2</v>
      </c>
      <c r="GV143" s="6">
        <f xml:space="preserve">  IF( ISNA( 'Stata dataset - override'!GV143 ), "", IF( ISBLANK( 'Stata dataset - override'!GV143 ), 'Stata dataset - before override'!GV143, 'Stata dataset - override'!GV143 ) )</f>
        <v>13.370591669378699</v>
      </c>
      <c r="GW143" s="6">
        <f xml:space="preserve">  IF( ISNA( 'Stata dataset - override'!GW143 ), "", IF( ISBLANK( 'Stata dataset - override'!GW143 ), 'Stata dataset - before override'!GW143, 'Stata dataset - override'!GW143 ) )</f>
        <v>0</v>
      </c>
      <c r="GX143" s="6">
        <f xml:space="preserve">  IF( ISNA( 'Stata dataset - override'!GX143 ), "", IF( ISBLANK( 'Stata dataset - override'!GX143 ), 'Stata dataset - before override'!GX143, 'Stata dataset - override'!GX143 ) )</f>
        <v>54.500673525719698</v>
      </c>
      <c r="GY143" s="6">
        <f xml:space="preserve">  IF( ISNA( 'Stata dataset - override'!GY143 ), "", IF( ISBLANK( 'Stata dataset - override'!GY143 ), 'Stata dataset - before override'!GY143, 'Stata dataset - override'!GY143 ) )</f>
        <v>8.7460000000000004</v>
      </c>
      <c r="GZ143" s="6">
        <f xml:space="preserve">  IF( ISNA( 'Stata dataset - override'!GZ143 ), "", IF( ISBLANK( 'Stata dataset - override'!GZ143 ), 'Stata dataset - before override'!GZ143, 'Stata dataset - override'!GZ143 ) )</f>
        <v>99.946932815614304</v>
      </c>
      <c r="HA143" s="6">
        <f xml:space="preserve">  IF( ISNA( 'Stata dataset - override'!HA143 ), "", IF( ISBLANK( 'Stata dataset - override'!HA143 ), 'Stata dataset - before override'!HA143, 'Stata dataset - override'!HA143 ) )</f>
        <v>0.10201</v>
      </c>
      <c r="HB143" s="6">
        <f xml:space="preserve">  IF( ISNA( 'Stata dataset - override'!HB143 ), "", IF( ISBLANK( 'Stata dataset - override'!HB143 ), 'Stata dataset - before override'!HB143, 'Stata dataset - override'!HB143 ) )</f>
        <v>100.048942815614</v>
      </c>
      <c r="HC143" s="6">
        <f xml:space="preserve">  IF( ISNA( 'Stata dataset - override'!HC143 ), "", IF( ISBLANK( 'Stata dataset - override'!HC143 ), 'Stata dataset - before override'!HC143, 'Stata dataset - override'!HC143 ) )</f>
        <v>12.4912877684911</v>
      </c>
      <c r="HD143" s="6">
        <f xml:space="preserve">  IF( ISNA( 'Stata dataset - override'!HD143 ), "", IF( ISBLANK( 'Stata dataset - override'!HD143 ), 'Stata dataset - before override'!HD143, 'Stata dataset - override'!HD143 ) )</f>
        <v>55.022098798129498</v>
      </c>
      <c r="HE143" s="6">
        <f xml:space="preserve">  IF( ISNA( 'Stata dataset - override'!HE143 ), "", IF( ISBLANK( 'Stata dataset - override'!HE143 ), 'Stata dataset - before override'!HE143, 'Stata dataset - override'!HE143 ) )</f>
        <v>25.885344989569798</v>
      </c>
      <c r="HF143" s="6">
        <f xml:space="preserve">  IF( ISNA( 'Stata dataset - override'!HF143 ), "", IF( ISBLANK( 'Stata dataset - override'!HF143 ), 'Stata dataset - before override'!HF143, 'Stata dataset - override'!HF143 ) )</f>
        <v>136.65443452790501</v>
      </c>
      <c r="HG143" s="6">
        <f xml:space="preserve">  IF( ISNA( 'Stata dataset - override'!HG143 ), "", IF( ISBLANK( 'Stata dataset - override'!HG143 ), 'Stata dataset - before override'!HG143, 'Stata dataset - override'!HG143 ) )</f>
        <v>3.5765077411994799</v>
      </c>
      <c r="HH143" s="6">
        <f xml:space="preserve">  IF( ISNA( 'Stata dataset - override'!HH143 ), "", IF( ISBLANK( 'Stata dataset - override'!HH143 ), 'Stata dataset - before override'!HH143, 'Stata dataset - override'!HH143 ) )</f>
        <v>233.62967382529499</v>
      </c>
      <c r="HI143" s="6">
        <f xml:space="preserve">  IF( ISNA( 'Stata dataset - override'!HI143 ), "", IF( ISBLANK( 'Stata dataset - override'!HI143 ), 'Stata dataset - before override'!HI143, 'Stata dataset - override'!HI143 ) )</f>
        <v>0</v>
      </c>
      <c r="HJ143" s="6">
        <f xml:space="preserve">  IF( ISNA( 'Stata dataset - override'!HJ143 ), "", IF( ISBLANK( 'Stata dataset - override'!HJ143 ), 'Stata dataset - before override'!HJ143, 'Stata dataset - override'!HJ143 ) )</f>
        <v>233.62967382529499</v>
      </c>
      <c r="HK143" s="6">
        <f xml:space="preserve">  IF( ISNA( 'Stata dataset - override'!HK143 ), "", IF( ISBLANK( 'Stata dataset - override'!HK143 ), 'Stata dataset - before override'!HK143, 'Stata dataset - override'!HK143 ) )</f>
        <v>9.4359264094687099</v>
      </c>
      <c r="HL143" s="6">
        <f xml:space="preserve">  IF( ISNA( 'Stata dataset - override'!HL143 ), "", IF( ISBLANK( 'Stata dataset - override'!HL143 ), 'Stata dataset - before override'!HL143, 'Stata dataset - override'!HL143 ) )</f>
        <v>0.09</v>
      </c>
      <c r="HM143" s="6">
        <f xml:space="preserve">  IF( ISNA( 'Stata dataset - override'!HM143 ), "", IF( ISBLANK( 'Stata dataset - override'!HM143 ), 'Stata dataset - before override'!HM143, 'Stata dataset - override'!HM143 ) )</f>
        <v>9.0585019230769195</v>
      </c>
      <c r="HN143" s="6">
        <f xml:space="preserve">  IF( ISNA( 'Stata dataset - override'!HN143 ), "", IF( ISBLANK( 'Stata dataset - override'!HN143 ), 'Stata dataset - before override'!HN143, 'Stata dataset - override'!HN143 ) )</f>
        <v>9.1485019230769193</v>
      </c>
      <c r="HO143" s="6">
        <f xml:space="preserve">  IF( ISNA( 'Stata dataset - override'!HO143 ), "", IF( ISBLANK( 'Stata dataset - override'!HO143 ), 'Stata dataset - before override'!HO143, 'Stata dataset - override'!HO143 ) )</f>
        <v>324.53011471783202</v>
      </c>
      <c r="HP143" s="6">
        <f xml:space="preserve">  IF( ISNA( 'Stata dataset - override'!HP143 ), "", IF( ISBLANK( 'Stata dataset - override'!HP143 ), 'Stata dataset - before override'!HP143, 'Stata dataset - override'!HP143 ) )</f>
        <v>6.5709999999999997</v>
      </c>
      <c r="HQ143" s="6">
        <f xml:space="preserve">  IF( ISNA( 'Stata dataset - override'!HQ143 ), "", IF( ISBLANK( 'Stata dataset - override'!HQ143 ), 'Stata dataset - before override'!HQ143, 'Stata dataset - override'!HQ143 ) )</f>
        <v>0</v>
      </c>
      <c r="HR143" s="6">
        <f xml:space="preserve">  IF( ISNA( 'Stata dataset - override'!HR143 ), "", IF( ISBLANK( 'Stata dataset - override'!HR143 ), 'Stata dataset - before override'!HR143, 'Stata dataset - override'!HR143 ) )</f>
        <v>331.10111471783199</v>
      </c>
      <c r="HS143" s="6">
        <f xml:space="preserve">  IF( ISNA( 'Stata dataset - override'!HS143 ), "", IF( ISBLANK( 'Stata dataset - override'!HS143 ), 'Stata dataset - before override'!HS143, 'Stata dataset - override'!HS143 ) )</f>
        <v>331.10111471783199</v>
      </c>
      <c r="HT143" s="6">
        <f xml:space="preserve">  IF( ISNA( 'Stata dataset - override'!HT143 ), "", IF( ISBLANK( 'Stata dataset - override'!HT143 ), 'Stata dataset - before override'!HT143, 'Stata dataset - override'!HT143 ) )</f>
        <v>3.3326400947433901E-2</v>
      </c>
      <c r="HU143" s="6">
        <f xml:space="preserve">  IF( ISNA( 'Stata dataset - override'!HU143 ), "", IF( ISBLANK( 'Stata dataset - override'!HU143 ), 'Stata dataset - before override'!HU143, 'Stata dataset - override'!HU143 ) )</f>
        <v>0</v>
      </c>
      <c r="HV143" s="6">
        <f xml:space="preserve">  IF( ISNA( 'Stata dataset - override'!HV143 ), "", IF( ISBLANK( 'Stata dataset - override'!HV143 ), 'Stata dataset - before override'!HV143, 'Stata dataset - override'!HV143 ) )</f>
        <v>1.0557692307692299</v>
      </c>
      <c r="HW143" s="6">
        <f xml:space="preserve">  IF( ISNA( 'Stata dataset - override'!HW143 ), "", IF( ISBLANK( 'Stata dataset - override'!HW143 ), 'Stata dataset - before override'!HW143, 'Stata dataset - override'!HW143 ) )</f>
        <v>0</v>
      </c>
      <c r="HX143" s="6">
        <f xml:space="preserve">  IF( ISNA( 'Stata dataset - override'!HX143 ), "", IF( ISBLANK( 'Stata dataset - override'!HX143 ), 'Stata dataset - before override'!HX143, 'Stata dataset - override'!HX143 ) )</f>
        <v>0</v>
      </c>
      <c r="HY143" s="6">
        <f xml:space="preserve">  IF( ISNA( 'Stata dataset - override'!HY143 ), "", IF( ISBLANK( 'Stata dataset - override'!HY143 ), 'Stata dataset - before override'!HY143, 'Stata dataset - override'!HY143 ) )</f>
        <v>5.0676923076923099</v>
      </c>
      <c r="HZ143" s="6">
        <f xml:space="preserve">  IF( ISNA( 'Stata dataset - override'!HZ143 ), "", IF( ISBLANK( 'Stata dataset - override'!HZ143 ), 'Stata dataset - before override'!HZ143, 'Stata dataset - override'!HZ143 ) )</f>
        <v>0</v>
      </c>
      <c r="IA143" s="6">
        <f xml:space="preserve">  IF( ISNA( 'Stata dataset - override'!IA143 ), "", IF( ISBLANK( 'Stata dataset - override'!IA143 ), 'Stata dataset - before override'!IA143, 'Stata dataset - override'!IA143 ) )</f>
        <v>3.3683821096153799</v>
      </c>
      <c r="IB143" s="6">
        <f xml:space="preserve">  IF( ISNA( 'Stata dataset - override'!IB143 ), "", IF( ISBLANK( 'Stata dataset - override'!IB143 ), 'Stata dataset - before override'!IB143, 'Stata dataset - override'!IB143 ) )</f>
        <v>0</v>
      </c>
      <c r="IC143" s="6">
        <f xml:space="preserve">  IF( ISNA( 'Stata dataset - override'!IC143 ), "", IF( ISBLANK( 'Stata dataset - override'!IC143 ), 'Stata dataset - before override'!IC143, 'Stata dataset - override'!IC143 ) )</f>
        <v>0</v>
      </c>
      <c r="ID143" s="6">
        <f xml:space="preserve">  IF( ISNA( 'Stata dataset - override'!ID143 ), "", IF( ISBLANK( 'Stata dataset - override'!ID143 ), 'Stata dataset - before override'!ID143, 'Stata dataset - override'!ID143 ) )</f>
        <v>0</v>
      </c>
      <c r="IE143" s="6">
        <f xml:space="preserve">  IF( ISNA( 'Stata dataset - override'!IE143 ), "", IF( ISBLANK( 'Stata dataset - override'!IE143 ), 'Stata dataset - before override'!IE143, 'Stata dataset - override'!IE143 ) )</f>
        <v>0</v>
      </c>
      <c r="IF143" s="6">
        <f xml:space="preserve">  IF( ISNA( 'Stata dataset - override'!IF143 ), "", IF( ISBLANK( 'Stata dataset - override'!IF143 ), 'Stata dataset - before override'!IF143, 'Stata dataset - override'!IF143 ) )</f>
        <v>6.1083534807692299</v>
      </c>
      <c r="IG143" s="6">
        <f xml:space="preserve">  IF( ISNA( 'Stata dataset - override'!IG143 ), "", IF( ISBLANK( 'Stata dataset - override'!IG143 ), 'Stata dataset - before override'!IG143, 'Stata dataset - override'!IG143 ) )</f>
        <v>0</v>
      </c>
      <c r="IH143" s="6">
        <f xml:space="preserve">  IF( ISNA( 'Stata dataset - override'!IH143 ), "", IF( ISBLANK( 'Stata dataset - override'!IH143 ), 'Stata dataset - before override'!IH143, 'Stata dataset - override'!IH143 ) )</f>
        <v>0.395373118846154</v>
      </c>
      <c r="II143" s="6">
        <f xml:space="preserve">  IF( ISNA( 'Stata dataset - override'!II143 ), "", IF( ISBLANK( 'Stata dataset - override'!II143 ), 'Stata dataset - before override'!II143, 'Stata dataset - override'!II143 ) )</f>
        <v>0</v>
      </c>
      <c r="IJ143" s="6">
        <f xml:space="preserve">  IF( ISNA( 'Stata dataset - override'!IJ143 ), "", IF( ISBLANK( 'Stata dataset - override'!IJ143 ), 'Stata dataset - before override'!IJ143, 'Stata dataset - override'!IJ143 ) )</f>
        <v>0</v>
      </c>
      <c r="IK143" s="6">
        <f xml:space="preserve">  IF( ISNA( 'Stata dataset - override'!IK143 ), "", IF( ISBLANK( 'Stata dataset - override'!IK143 ), 'Stata dataset - before override'!IK143, 'Stata dataset - override'!IK143 ) )</f>
        <v>3.8259246923076899</v>
      </c>
      <c r="IL143" s="6">
        <f xml:space="preserve">  IF( ISNA( 'Stata dataset - override'!IL143 ), "", IF( ISBLANK( 'Stata dataset - override'!IL143 ), 'Stata dataset - before override'!IL143, 'Stata dataset - override'!IL143 ) )</f>
        <v>0</v>
      </c>
      <c r="IM143" s="6">
        <f xml:space="preserve">  IF( ISNA( 'Stata dataset - override'!IM143 ), "", IF( ISBLANK( 'Stata dataset - override'!IM143 ), 'Stata dataset - before override'!IM143, 'Stata dataset - override'!IM143 ) )</f>
        <v>0</v>
      </c>
      <c r="IN143" s="6">
        <f xml:space="preserve">  IF( ISNA( 'Stata dataset - override'!IN143 ), "", IF( ISBLANK( 'Stata dataset - override'!IN143 ), 'Stata dataset - before override'!IN143, 'Stata dataset - override'!IN143 ) )</f>
        <v>0</v>
      </c>
      <c r="IO143" s="6">
        <f xml:space="preserve">  IF( ISNA( 'Stata dataset - override'!IO143 ), "", IF( ISBLANK( 'Stata dataset - override'!IO143 ), 'Stata dataset - before override'!IO143, 'Stata dataset - override'!IO143 ) )</f>
        <v>0</v>
      </c>
      <c r="IP143" s="6">
        <f xml:space="preserve">  IF( ISNA( 'Stata dataset - override'!IP143 ), "", IF( ISBLANK( 'Stata dataset - override'!IP143 ), 'Stata dataset - before override'!IP143, 'Stata dataset - override'!IP143 ) )</f>
        <v>0</v>
      </c>
      <c r="IQ143" s="6">
        <f xml:space="preserve">  IF( ISNA( 'Stata dataset - override'!IQ143 ), "", IF( ISBLANK( 'Stata dataset - override'!IQ143 ), 'Stata dataset - before override'!IQ143, 'Stata dataset - override'!IQ143 ) )</f>
        <v>0</v>
      </c>
      <c r="IR143" s="6">
        <f xml:space="preserve">  IF( ISNA( 'Stata dataset - override'!IR143 ), "", IF( ISBLANK( 'Stata dataset - override'!IR143 ), 'Stata dataset - before override'!IR143, 'Stata dataset - override'!IR143 ) )</f>
        <v>0</v>
      </c>
      <c r="IS143" s="6">
        <f xml:space="preserve">  IF( ISNA( 'Stata dataset - override'!IS143 ), "", IF( ISBLANK( 'Stata dataset - override'!IS143 ), 'Stata dataset - before override'!IS143, 'Stata dataset - override'!IS143 ) )</f>
        <v>0</v>
      </c>
      <c r="IT143" s="6">
        <f xml:space="preserve">  IF( ISNA( 'Stata dataset - override'!IT143 ), "", IF( ISBLANK( 'Stata dataset - override'!IT143 ), 'Stata dataset - before override'!IT143, 'Stata dataset - override'!IT143 ) )</f>
        <v>7.7678749038461499</v>
      </c>
      <c r="IU143" s="6">
        <f xml:space="preserve">  IF( ISNA( 'Stata dataset - override'!IU143 ), "", IF( ISBLANK( 'Stata dataset - override'!IU143 ), 'Stata dataset - before override'!IU143, 'Stata dataset - override'!IU143 ) )</f>
        <v>0</v>
      </c>
      <c r="IV143" s="6">
        <f xml:space="preserve">  IF( ISNA( 'Stata dataset - override'!IV143 ), "", IF( ISBLANK( 'Stata dataset - override'!IV143 ), 'Stata dataset - before override'!IV143, 'Stata dataset - override'!IV143 ) )</f>
        <v>0</v>
      </c>
      <c r="IW143" s="6">
        <f xml:space="preserve">  IF( ISNA( 'Stata dataset - override'!IW143 ), "", IF( ISBLANK( 'Stata dataset - override'!IW143 ), 'Stata dataset - before override'!IW143, 'Stata dataset - override'!IW143 ) )</f>
        <v>0</v>
      </c>
      <c r="IX143" s="6">
        <f xml:space="preserve">  IF( ISNA( 'Stata dataset - override'!IX143 ), "", IF( ISBLANK( 'Stata dataset - override'!IX143 ), 'Stata dataset - before override'!IX143, 'Stata dataset - override'!IX143 ) )</f>
        <v>15.7149138461538</v>
      </c>
      <c r="IY143" s="6">
        <f xml:space="preserve">  IF( ISNA( 'Stata dataset - override'!IY143 ), "", IF( ISBLANK( 'Stata dataset - override'!IY143 ), 'Stata dataset - before override'!IY143, 'Stata dataset - override'!IY143 ) )</f>
        <v>0</v>
      </c>
      <c r="IZ143" s="6">
        <f xml:space="preserve">  IF( ISNA( 'Stata dataset - override'!IZ143 ), "", IF( ISBLANK( 'Stata dataset - override'!IZ143 ), 'Stata dataset - before override'!IZ143, 'Stata dataset - override'!IZ143 ) )</f>
        <v>14.46593884615389</v>
      </c>
      <c r="JA143" s="6">
        <f xml:space="preserve">  IF( ISNA( 'Stata dataset - override'!JA143 ), "", IF( ISBLANK( 'Stata dataset - override'!JA143 ), 'Stata dataset - before override'!JA143, 'Stata dataset - override'!JA143 ) )</f>
        <v>57.770222536153902</v>
      </c>
      <c r="JB143" s="6">
        <f xml:space="preserve">  IF( ISNA( 'Stata dataset - override'!JB143 ), "", IF( ISBLANK( 'Stata dataset - override'!JB143 ), 'Stata dataset - before override'!JB143, 'Stata dataset - override'!JB143 ) )</f>
        <v>0</v>
      </c>
      <c r="JC143" s="6">
        <f xml:space="preserve">  IF( ISNA( 'Stata dataset - override'!JC143 ), "", IF( ISBLANK( 'Stata dataset - override'!JC143 ), 'Stata dataset - before override'!JC143, 'Stata dataset - override'!JC143 ) )</f>
        <v>0</v>
      </c>
      <c r="JD143" s="6">
        <f xml:space="preserve">  IF( ISNA( 'Stata dataset - override'!JD143 ), "", IF( ISBLANK( 'Stata dataset - override'!JD143 ), 'Stata dataset - before override'!JD143, 'Stata dataset - override'!JD143 ) )</f>
        <v>0</v>
      </c>
      <c r="JE143" s="6">
        <f xml:space="preserve">  IF( ISNA( 'Stata dataset - override'!JE143 ), "", IF( ISBLANK( 'Stata dataset - override'!JE143 ), 'Stata dataset - before override'!JE143, 'Stata dataset - override'!JE143 ) )</f>
        <v>0.42153015927230197</v>
      </c>
      <c r="JF143" s="6">
        <f xml:space="preserve">  IF( ISNA( 'Stata dataset - override'!JF143 ), "", IF( ISBLANK( 'Stata dataset - override'!JF143 ), 'Stata dataset - before override'!JF143, 'Stata dataset - override'!JF143 ) )</f>
        <v>0</v>
      </c>
      <c r="JG143" s="6">
        <f xml:space="preserve">  IF( ISNA( 'Stata dataset - override'!JG143 ), "", IF( ISBLANK( 'Stata dataset - override'!JG143 ), 'Stata dataset - before override'!JG143, 'Stata dataset - override'!JG143 ) )</f>
        <v>1.70897365384615</v>
      </c>
      <c r="JH143" s="6">
        <f xml:space="preserve">  IF( ISNA( 'Stata dataset - override'!JH143 ), "", IF( ISBLANK( 'Stata dataset - override'!JH143 ), 'Stata dataset - before override'!JH143, 'Stata dataset - override'!JH143 ) )</f>
        <v>4.5833053846153904</v>
      </c>
      <c r="JI143" s="6">
        <f xml:space="preserve">  IF( ISNA( 'Stata dataset - override'!JI143 ), "", IF( ISBLANK( 'Stata dataset - override'!JI143 ), 'Stata dataset - before override'!JI143, 'Stata dataset - override'!JI143 ) )</f>
        <v>0</v>
      </c>
      <c r="JJ143" s="6">
        <f xml:space="preserve">  IF( ISNA( 'Stata dataset - override'!JJ143 ), "", IF( ISBLANK( 'Stata dataset - override'!JJ143 ), 'Stata dataset - before override'!JJ143, 'Stata dataset - override'!JJ143 ) )</f>
        <v>6.6540542019230804</v>
      </c>
      <c r="JK143" s="6">
        <f xml:space="preserve">  IF( ISNA( 'Stata dataset - override'!JK143 ), "", IF( ISBLANK( 'Stata dataset - override'!JK143 ), 'Stata dataset - before override'!JK143, 'Stata dataset - override'!JK143 ) )</f>
        <v>3.4038527884615402</v>
      </c>
      <c r="JL143" s="6">
        <f xml:space="preserve">  IF( ISNA( 'Stata dataset - override'!JL143 ), "", IF( ISBLANK( 'Stata dataset - override'!JL143 ), 'Stata dataset - before override'!JL143, 'Stata dataset - override'!JL143 ) )</f>
        <v>0</v>
      </c>
      <c r="JM143" s="6">
        <f xml:space="preserve">  IF( ISNA( 'Stata dataset - override'!JM143 ), "", IF( ISBLANK( 'Stata dataset - override'!JM143 ), 'Stata dataset - before override'!JM143, 'Stata dataset - override'!JM143 ) )</f>
        <v>2.43882692307692</v>
      </c>
      <c r="JN143" s="6">
        <f xml:space="preserve">  IF( ISNA( 'Stata dataset - override'!JN143 ), "", IF( ISBLANK( 'Stata dataset - override'!JN143 ), 'Stata dataset - before override'!JN143, 'Stata dataset - override'!JN143 ) )</f>
        <v>2.6996990538461501</v>
      </c>
      <c r="JO143" s="6">
        <f xml:space="preserve">  IF( ISNA( 'Stata dataset - override'!JO143 ), "", IF( ISBLANK( 'Stata dataset - override'!JO143 ), 'Stata dataset - before override'!JO143, 'Stata dataset - override'!JO143 ) )</f>
        <v>0</v>
      </c>
      <c r="JP143" s="6">
        <f xml:space="preserve">  IF( ISNA( 'Stata dataset - override'!JP143 ), "", IF( ISBLANK( 'Stata dataset - override'!JP143 ), 'Stata dataset - before override'!JP143, 'Stata dataset - override'!JP143 ) )</f>
        <v>0</v>
      </c>
      <c r="JQ143" s="6">
        <f xml:space="preserve">  IF( ISNA( 'Stata dataset - override'!JQ143 ), "", IF( ISBLANK( 'Stata dataset - override'!JQ143 ), 'Stata dataset - before override'!JQ143, 'Stata dataset - override'!JQ143 ) )</f>
        <v>6.3332531551384603</v>
      </c>
      <c r="JR143" s="6">
        <f xml:space="preserve">  IF( ISNA( 'Stata dataset - override'!JR143 ), "", IF( ISBLANK( 'Stata dataset - override'!JR143 ), 'Stata dataset - before override'!JR143, 'Stata dataset - override'!JR143 ) )</f>
        <v>6.7810032851129902</v>
      </c>
      <c r="JS143" s="6">
        <f xml:space="preserve">  IF( ISNA( 'Stata dataset - override'!JS143 ), "", IF( ISBLANK( 'Stata dataset - override'!JS143 ), 'Stata dataset - before override'!JS143, 'Stata dataset - override'!JS143 ) )</f>
        <v>9.6563557946510201</v>
      </c>
      <c r="JT143" s="6">
        <f xml:space="preserve">  IF( ISNA( 'Stata dataset - override'!JT143 ), "", IF( ISBLANK( 'Stata dataset - override'!JT143 ), 'Stata dataset - before override'!JT143, 'Stata dataset - override'!JT143 ) )</f>
        <v>27.316928604190799</v>
      </c>
      <c r="JU143" s="6">
        <f xml:space="preserve">  IF( ISNA( 'Stata dataset - override'!JU143 ), "", IF( ISBLANK( 'Stata dataset - override'!JU143 ), 'Stata dataset - before override'!JU143, 'Stata dataset - override'!JU143 ) )</f>
        <v>4.9740878076923103</v>
      </c>
      <c r="JV143" s="6">
        <f xml:space="preserve">  IF( ISNA( 'Stata dataset - override'!JV143 ), "", IF( ISBLANK( 'Stata dataset - override'!JV143 ), 'Stata dataset - before override'!JV143, 'Stata dataset - override'!JV143 ) )</f>
        <v>16.8336069230769</v>
      </c>
      <c r="JW143" s="6">
        <f xml:space="preserve">  IF( ISNA( 'Stata dataset - override'!JW143 ), "", IF( ISBLANK( 'Stata dataset - override'!JW143 ), 'Stata dataset - before override'!JW143, 'Stata dataset - override'!JW143 ) )</f>
        <v>0</v>
      </c>
      <c r="JX143" s="6">
        <f xml:space="preserve">  IF( ISNA( 'Stata dataset - override'!JX143 ), "", IF( ISBLANK( 'Stata dataset - override'!JX143 ), 'Stata dataset - before override'!JX143, 'Stata dataset - override'!JX143 ) )</f>
        <v>0</v>
      </c>
      <c r="JY143" s="6">
        <f xml:space="preserve">  IF( ISNA( 'Stata dataset - override'!JY143 ), "", IF( ISBLANK( 'Stata dataset - override'!JY143 ), 'Stata dataset - before override'!JY143, 'Stata dataset - override'!JY143 ) )</f>
        <v>0</v>
      </c>
      <c r="JZ143" s="6">
        <f xml:space="preserve">  IF( ISNA( 'Stata dataset - override'!JZ143 ), "", IF( ISBLANK( 'Stata dataset - override'!JZ143 ), 'Stata dataset - before override'!JZ143, 'Stata dataset - override'!JZ143 ) )</f>
        <v>0</v>
      </c>
      <c r="KA143" s="6">
        <f xml:space="preserve">  IF( ISNA( 'Stata dataset - override'!KA143 ), "", IF( ISBLANK( 'Stata dataset - override'!KA143 ), 'Stata dataset - before override'!KA143, 'Stata dataset - override'!KA143 ) )</f>
        <v>5.9679625673076897</v>
      </c>
      <c r="KB143" s="6">
        <f xml:space="preserve">  IF( ISNA( 'Stata dataset - override'!KB143 ), "", IF( ISBLANK( 'Stata dataset - override'!KB143 ), 'Stata dataset - before override'!KB143, 'Stata dataset - override'!KB143 ) )</f>
        <v>0.55955769230769203</v>
      </c>
      <c r="KC143" s="6">
        <f xml:space="preserve">  IF( ISNA( 'Stata dataset - override'!KC143 ), "", IF( ISBLANK( 'Stata dataset - override'!KC143 ), 'Stata dataset - before override'!KC143, 'Stata dataset - override'!KC143 ) )</f>
        <v>0</v>
      </c>
      <c r="KD143" s="6">
        <f xml:space="preserve">  IF( ISNA( 'Stata dataset - override'!KD143 ), "", IF( ISBLANK( 'Stata dataset - override'!KD143 ), 'Stata dataset - before override'!KD143, 'Stata dataset - override'!KD143 ) )</f>
        <v>0</v>
      </c>
      <c r="KE143" s="6">
        <f xml:space="preserve">  IF( ISNA( 'Stata dataset - override'!KE143 ), "", IF( ISBLANK( 'Stata dataset - override'!KE143 ), 'Stata dataset - before override'!KE143, 'Stata dataset - override'!KE143 ) )</f>
        <v>0</v>
      </c>
      <c r="KF143" s="6">
        <f xml:space="preserve">  IF( ISNA( 'Stata dataset - override'!KF143 ), "", IF( ISBLANK( 'Stata dataset - override'!KF143 ), 'Stata dataset - before override'!KF143, 'Stata dataset - override'!KF143 ) )</f>
        <v>8.0130667280006396</v>
      </c>
      <c r="KG143" s="6">
        <f xml:space="preserve">  IF( ISNA( 'Stata dataset - override'!KG143 ), "", IF( ISBLANK( 'Stata dataset - override'!KG143 ), 'Stata dataset - before override'!KG143, 'Stata dataset - override'!KG143 ) )</f>
        <v>108.34606472252</v>
      </c>
      <c r="KH143" s="6">
        <f xml:space="preserve">  IF( ISNA( 'Stata dataset - override'!KH143 ), "", IF( ISBLANK( 'Stata dataset - override'!KH143 ), 'Stata dataset - before override'!KH143, 'Stata dataset - override'!KH143 ) )</f>
        <v>0</v>
      </c>
      <c r="KI143" s="6">
        <f xml:space="preserve">  IF( ISNA( 'Stata dataset - override'!KI143 ), "", IF( ISBLANK( 'Stata dataset - override'!KI143 ), 'Stata dataset - before override'!KI143, 'Stata dataset - override'!KI143 ) )</f>
        <v>0</v>
      </c>
      <c r="KJ143" s="6">
        <f xml:space="preserve">  IF( ISNA( 'Stata dataset - override'!KJ143 ), "", IF( ISBLANK( 'Stata dataset - override'!KJ143 ), 'Stata dataset - before override'!KJ143, 'Stata dataset - override'!KJ143 ) )</f>
        <v>0</v>
      </c>
      <c r="KK143" s="6">
        <f xml:space="preserve">  IF( ISNA( 'Stata dataset - override'!KK143 ), "", IF( ISBLANK( 'Stata dataset - override'!KK143 ), 'Stata dataset - before override'!KK143, 'Stata dataset - override'!KK143 ) )</f>
        <v>0</v>
      </c>
      <c r="KL143" s="6">
        <f xml:space="preserve">  IF( ISNA( 'Stata dataset - override'!KL143 ), "", IF( ISBLANK( 'Stata dataset - override'!KL143 ), 'Stata dataset - before override'!KL143, 'Stata dataset - override'!KL143 ) )</f>
        <v>0</v>
      </c>
      <c r="KM143" s="6">
        <f xml:space="preserve">  IF( ISNA( 'Stata dataset - override'!KM143 ), "", IF( ISBLANK( 'Stata dataset - override'!KM143 ), 'Stata dataset - before override'!KM143, 'Stata dataset - override'!KM143 ) )</f>
        <v>0</v>
      </c>
      <c r="KN143" s="6">
        <f xml:space="preserve">  IF( ISNA( 'Stata dataset - override'!KN143 ), "", IF( ISBLANK( 'Stata dataset - override'!KN143 ), 'Stata dataset - before override'!KN143, 'Stata dataset - override'!KN143 ) )</f>
        <v>0</v>
      </c>
      <c r="KO143" s="6">
        <f xml:space="preserve">  IF( ISNA( 'Stata dataset - override'!KO143 ), "", IF( ISBLANK( 'Stata dataset - override'!KO143 ), 'Stata dataset - before override'!KO143, 'Stata dataset - override'!KO143 ) )</f>
        <v>0</v>
      </c>
      <c r="KP143" s="6">
        <f xml:space="preserve">  IF( ISNA( 'Stata dataset - override'!KP143 ), "", IF( ISBLANK( 'Stata dataset - override'!KP143 ), 'Stata dataset - before override'!KP143, 'Stata dataset - override'!KP143 ) )</f>
        <v>0</v>
      </c>
      <c r="KQ143" s="6">
        <f xml:space="preserve">  IF( ISNA( 'Stata dataset - override'!KQ143 ), "", IF( ISBLANK( 'Stata dataset - override'!KQ143 ), 'Stata dataset - before override'!KQ143, 'Stata dataset - override'!KQ143 ) )</f>
        <v>0</v>
      </c>
      <c r="KR143" s="6">
        <f xml:space="preserve">  IF( ISNA( 'Stata dataset - override'!KR143 ), "", IF( ISBLANK( 'Stata dataset - override'!KR143 ), 'Stata dataset - before override'!KR143, 'Stata dataset - override'!KR143 ) )</f>
        <v>0</v>
      </c>
      <c r="KS143" s="6">
        <f xml:space="preserve">  IF( ISNA( 'Stata dataset - override'!KS143 ), "", IF( ISBLANK( 'Stata dataset - override'!KS143 ), 'Stata dataset - before override'!KS143, 'Stata dataset - override'!KS143 ) )</f>
        <v>0</v>
      </c>
      <c r="KT143" s="6">
        <f xml:space="preserve">  IF( ISNA( 'Stata dataset - override'!KT143 ), "", IF( ISBLANK( 'Stata dataset - override'!KT143 ), 'Stata dataset - before override'!KT143, 'Stata dataset - override'!KT143 ) )</f>
        <v>0</v>
      </c>
      <c r="KU143" s="6">
        <f xml:space="preserve">  IF( ISNA( 'Stata dataset - override'!KU143 ), "", IF( ISBLANK( 'Stata dataset - override'!KU143 ), 'Stata dataset - before override'!KU143, 'Stata dataset - override'!KU143 ) )</f>
        <v>0</v>
      </c>
      <c r="KV143" s="6">
        <f xml:space="preserve">  IF( ISNA( 'Stata dataset - override'!KV143 ), "", IF( ISBLANK( 'Stata dataset - override'!KV143 ), 'Stata dataset - before override'!KV143, 'Stata dataset - override'!KV143 ) )</f>
        <v>0</v>
      </c>
      <c r="KW143" s="6">
        <f xml:space="preserve">  IF( ISNA( 'Stata dataset - override'!KW143 ), "", IF( ISBLANK( 'Stata dataset - override'!KW143 ), 'Stata dataset - before override'!KW143, 'Stata dataset - override'!KW143 ) )</f>
        <v>0</v>
      </c>
      <c r="KX143" s="6">
        <f xml:space="preserve">  IF( ISNA( 'Stata dataset - override'!KX143 ), "", IF( ISBLANK( 'Stata dataset - override'!KX143 ), 'Stata dataset - before override'!KX143, 'Stata dataset - override'!KX143 ) )</f>
        <v>0</v>
      </c>
      <c r="KY143" s="6">
        <f xml:space="preserve">  IF( ISNA( 'Stata dataset - override'!KY143 ), "", IF( ISBLANK( 'Stata dataset - override'!KY143 ), 'Stata dataset - before override'!KY143, 'Stata dataset - override'!KY143 ) )</f>
        <v>0</v>
      </c>
      <c r="KZ143" s="6">
        <f xml:space="preserve">  IF( ISNA( 'Stata dataset - override'!KZ143 ), "", IF( ISBLANK( 'Stata dataset - override'!KZ143 ), 'Stata dataset - before override'!KZ143, 'Stata dataset - override'!KZ143 ) )</f>
        <v>0</v>
      </c>
      <c r="LA143" s="6">
        <f xml:space="preserve">  IF( ISNA( 'Stata dataset - override'!LA143 ), "", IF( ISBLANK( 'Stata dataset - override'!LA143 ), 'Stata dataset - before override'!LA143, 'Stata dataset - override'!LA143 ) )</f>
        <v>0</v>
      </c>
      <c r="LB143" s="6">
        <f xml:space="preserve">  IF( ISNA( 'Stata dataset - override'!LB143 ), "", IF( ISBLANK( 'Stata dataset - override'!LB143 ), 'Stata dataset - before override'!LB143, 'Stata dataset - override'!LB143 ) )</f>
        <v>0</v>
      </c>
      <c r="LC143" s="6">
        <f xml:space="preserve">  IF( ISNA( 'Stata dataset - override'!LC143 ), "", IF( ISBLANK( 'Stata dataset - override'!LC143 ), 'Stata dataset - before override'!LC143, 'Stata dataset - override'!LC143 ) )</f>
        <v>0</v>
      </c>
      <c r="LD143" s="6">
        <f xml:space="preserve">  IF( ISNA( 'Stata dataset - override'!LD143 ), "", IF( ISBLANK( 'Stata dataset - override'!LD143 ), 'Stata dataset - before override'!LD143, 'Stata dataset - override'!LD143 ) )</f>
        <v>0</v>
      </c>
      <c r="LE143" s="6">
        <f xml:space="preserve">  IF( ISNA( 'Stata dataset - override'!LE143 ), "", IF( ISBLANK( 'Stata dataset - override'!LE143 ), 'Stata dataset - before override'!LE143, 'Stata dataset - override'!LE143 ) )</f>
        <v>0</v>
      </c>
      <c r="LF143" s="6">
        <f xml:space="preserve">  IF( ISNA( 'Stata dataset - override'!LF143 ), "", IF( ISBLANK( 'Stata dataset - override'!LF143 ), 'Stata dataset - before override'!LF143, 'Stata dataset - override'!LF143 ) )</f>
        <v>0</v>
      </c>
      <c r="LG143" s="6">
        <f xml:space="preserve">  IF( ISNA( 'Stata dataset - override'!LG143 ), "", IF( ISBLANK( 'Stata dataset - override'!LG143 ), 'Stata dataset - before override'!LG143, 'Stata dataset - override'!LG143 ) )</f>
        <v>0</v>
      </c>
      <c r="LH143" s="6">
        <f xml:space="preserve">  IF( ISNA( 'Stata dataset - override'!LH143 ), "", IF( ISBLANK( 'Stata dataset - override'!LH143 ), 'Stata dataset - before override'!LH143, 'Stata dataset - override'!LH143 ) )</f>
        <v>0</v>
      </c>
      <c r="LI143" s="6">
        <f xml:space="preserve">  IF( ISNA( 'Stata dataset - override'!LI143 ), "", IF( ISBLANK( 'Stata dataset - override'!LI143 ), 'Stata dataset - before override'!LI143, 'Stata dataset - override'!LI143 ) )</f>
        <v>0</v>
      </c>
      <c r="LJ143" s="6">
        <f xml:space="preserve">  IF( ISNA( 'Stata dataset - override'!LJ143 ), "", IF( ISBLANK( 'Stata dataset - override'!LJ143 ), 'Stata dataset - before override'!LJ143, 'Stata dataset - override'!LJ143 ) )</f>
        <v>0</v>
      </c>
      <c r="LK143" s="6">
        <f xml:space="preserve">  IF( ISNA( 'Stata dataset - override'!LK143 ), "", IF( ISBLANK( 'Stata dataset - override'!LK143 ), 'Stata dataset - before override'!LK143, 'Stata dataset - override'!LK143 ) )</f>
        <v>0</v>
      </c>
      <c r="LL143" s="6">
        <f xml:space="preserve">  IF( ISNA( 'Stata dataset - override'!LL143 ), "", IF( ISBLANK( 'Stata dataset - override'!LL143 ), 'Stata dataset - before override'!LL143, 'Stata dataset - override'!LL143 ) )</f>
        <v>0</v>
      </c>
      <c r="LM143" s="6">
        <f xml:space="preserve">  IF( ISNA( 'Stata dataset - override'!LM143 ), "", IF( ISBLANK( 'Stata dataset - override'!LM143 ), 'Stata dataset - before override'!LM143, 'Stata dataset - override'!LM143 ) )</f>
        <v>0</v>
      </c>
      <c r="LN143" s="6">
        <f xml:space="preserve">  IF( ISNA( 'Stata dataset - override'!LN143 ), "", IF( ISBLANK( 'Stata dataset - override'!LN143 ), 'Stata dataset - before override'!LN143, 'Stata dataset - override'!LN143 ) )</f>
        <v>0</v>
      </c>
      <c r="LO143" s="6">
        <f xml:space="preserve">  IF( ISNA( 'Stata dataset - override'!LO143 ), "", IF( ISBLANK( 'Stata dataset - override'!LO143 ), 'Stata dataset - before override'!LO143, 'Stata dataset - override'!LO143 ) )</f>
        <v>0</v>
      </c>
      <c r="LP143" s="6">
        <f xml:space="preserve">  IF( ISNA( 'Stata dataset - override'!LP143 ), "", IF( ISBLANK( 'Stata dataset - override'!LP143 ), 'Stata dataset - before override'!LP143, 'Stata dataset - override'!LP143 ) )</f>
        <v>0</v>
      </c>
      <c r="LQ143" s="6">
        <f xml:space="preserve">  IF( ISNA( 'Stata dataset - override'!LQ143 ), "", IF( ISBLANK( 'Stata dataset - override'!LQ143 ), 'Stata dataset - before override'!LQ143, 'Stata dataset - override'!LQ143 ) )</f>
        <v>0</v>
      </c>
      <c r="LR143" s="6">
        <f xml:space="preserve">  IF( ISNA( 'Stata dataset - override'!LR143 ), "", IF( ISBLANK( 'Stata dataset - override'!LR143 ), 'Stata dataset - before override'!LR143, 'Stata dataset - override'!LR143 ) )</f>
        <v>0</v>
      </c>
      <c r="LS143" s="6">
        <f xml:space="preserve">  IF( ISNA( 'Stata dataset - override'!LS143 ), "", IF( ISBLANK( 'Stata dataset - override'!LS143 ), 'Stata dataset - before override'!LS143, 'Stata dataset - override'!LS143 ) )</f>
        <v>0</v>
      </c>
      <c r="LT143" s="6">
        <f xml:space="preserve">  IF( ISNA( 'Stata dataset - override'!LT143 ), "", IF( ISBLANK( 'Stata dataset - override'!LT143 ), 'Stata dataset - before override'!LT143, 'Stata dataset - override'!LT143 ) )</f>
        <v>0</v>
      </c>
      <c r="LU143" s="6">
        <f xml:space="preserve">  IF( ISNA( 'Stata dataset - override'!LU143 ), "", IF( ISBLANK( 'Stata dataset - override'!LU143 ), 'Stata dataset - before override'!LU143, 'Stata dataset - override'!LU143 ) )</f>
        <v>0</v>
      </c>
      <c r="LV143" s="6">
        <f xml:space="preserve">  IF( ISNA( 'Stata dataset - override'!LV143 ), "", IF( ISBLANK( 'Stata dataset - override'!LV143 ), 'Stata dataset - before override'!LV143, 'Stata dataset - override'!LV143 ) )</f>
        <v>0</v>
      </c>
      <c r="LW143" s="6">
        <f xml:space="preserve">  IF( ISNA( 'Stata dataset - override'!LW143 ), "", IF( ISBLANK( 'Stata dataset - override'!LW143 ), 'Stata dataset - before override'!LW143, 'Stata dataset - override'!LW143 ) )</f>
        <v>0</v>
      </c>
      <c r="LX143" s="6">
        <f xml:space="preserve">  IF( ISNA( 'Stata dataset - override'!LX143 ), "", IF( ISBLANK( 'Stata dataset - override'!LX143 ), 'Stata dataset - before override'!LX143, 'Stata dataset - override'!LX143 ) )</f>
        <v>0</v>
      </c>
      <c r="LY143" s="6">
        <f xml:space="preserve">  IF( ISNA( 'Stata dataset - override'!LY143 ), "", IF( ISBLANK( 'Stata dataset - override'!LY143 ), 'Stata dataset - before override'!LY143, 'Stata dataset - override'!LY143 ) )</f>
        <v>0</v>
      </c>
      <c r="LZ143" s="6">
        <f xml:space="preserve">  IF( ISNA( 'Stata dataset - override'!LZ143 ), "", IF( ISBLANK( 'Stata dataset - override'!LZ143 ), 'Stata dataset - before override'!LZ143, 'Stata dataset - override'!LZ143 ) )</f>
        <v>0</v>
      </c>
      <c r="MA143" s="6">
        <f xml:space="preserve">  IF( ISNA( 'Stata dataset - override'!MA143 ), "", IF( ISBLANK( 'Stata dataset - override'!MA143 ), 'Stata dataset - before override'!MA143, 'Stata dataset - override'!MA143 ) )</f>
        <v>0</v>
      </c>
      <c r="MB143" s="6">
        <f xml:space="preserve">  IF( ISNA( 'Stata dataset - override'!MB143 ), "", IF( ISBLANK( 'Stata dataset - override'!MB143 ), 'Stata dataset - before override'!MB143, 'Stata dataset - override'!MB143 ) )</f>
        <v>0</v>
      </c>
      <c r="MC143" s="6">
        <f xml:space="preserve">  IF( ISNA( 'Stata dataset - override'!MC143 ), "", IF( ISBLANK( 'Stata dataset - override'!MC143 ), 'Stata dataset - before override'!MC143, 'Stata dataset - override'!MC143 ) )</f>
        <v>0</v>
      </c>
      <c r="MD143" s="6">
        <f xml:space="preserve">  IF( ISNA( 'Stata dataset - override'!MD143 ), "", IF( ISBLANK( 'Stata dataset - override'!MD143 ), 'Stata dataset - before override'!MD143, 'Stata dataset - override'!MD143 ) )</f>
        <v>0</v>
      </c>
      <c r="ME143" s="6">
        <f xml:space="preserve">  IF( ISNA( 'Stata dataset - override'!ME143 ), "", IF( ISBLANK( 'Stata dataset - override'!ME143 ), 'Stata dataset - before override'!ME143, 'Stata dataset - override'!ME143 ) )</f>
        <v>0</v>
      </c>
      <c r="MF143" s="6">
        <f xml:space="preserve">  IF( ISNA( 'Stata dataset - override'!MF143 ), "", IF( ISBLANK( 'Stata dataset - override'!MF143 ), 'Stata dataset - before override'!MF143, 'Stata dataset - override'!MF143 ) )</f>
        <v>0</v>
      </c>
      <c r="MG143" s="6">
        <f xml:space="preserve">  IF( ISNA( 'Stata dataset - override'!MG143 ), "", IF( ISBLANK( 'Stata dataset - override'!MG143 ), 'Stata dataset - before override'!MG143, 'Stata dataset - override'!MG143 ) )</f>
        <v>0</v>
      </c>
      <c r="MH143" s="6">
        <f xml:space="preserve">  IF( ISNA( 'Stata dataset - override'!MH143 ), "", IF( ISBLANK( 'Stata dataset - override'!MH143 ), 'Stata dataset - before override'!MH143, 'Stata dataset - override'!MH143 ) )</f>
        <v>0</v>
      </c>
      <c r="MI143" s="6">
        <f xml:space="preserve">  IF( ISNA( 'Stata dataset - override'!MI143 ), "", IF( ISBLANK( 'Stata dataset - override'!MI143 ), 'Stata dataset - before override'!MI143, 'Stata dataset - override'!MI143 ) )</f>
        <v>0</v>
      </c>
      <c r="MJ143" s="6">
        <f xml:space="preserve">  IF( ISNA( 'Stata dataset - override'!MJ143 ), "", IF( ISBLANK( 'Stata dataset - override'!MJ143 ), 'Stata dataset - before override'!MJ143, 'Stata dataset - override'!MJ143 ) )</f>
        <v>0</v>
      </c>
      <c r="MK143" s="6">
        <f xml:space="preserve">  IF( ISNA( 'Stata dataset - override'!MK143 ), "", IF( ISBLANK( 'Stata dataset - override'!MK143 ), 'Stata dataset - before override'!MK143, 'Stata dataset - override'!MK143 ) )</f>
        <v>0</v>
      </c>
      <c r="ML143" s="6">
        <f xml:space="preserve">  IF( ISNA( 'Stata dataset - override'!ML143 ), "", IF( ISBLANK( 'Stata dataset - override'!ML143 ), 'Stata dataset - before override'!ML143, 'Stata dataset - override'!ML143 ) )</f>
        <v>0</v>
      </c>
      <c r="MM143" s="6">
        <f xml:space="preserve">  IF( ISNA( 'Stata dataset - override'!MM143 ), "", IF( ISBLANK( 'Stata dataset - override'!MM143 ), 'Stata dataset - before override'!MM143, 'Stata dataset - override'!MM143 ) )</f>
        <v>0</v>
      </c>
      <c r="MN143" s="6">
        <f xml:space="preserve">  IF( ISNA( 'Stata dataset - override'!MN143 ), "", IF( ISBLANK( 'Stata dataset - override'!MN143 ), 'Stata dataset - before override'!MN143, 'Stata dataset - override'!MN143 ) )</f>
        <v>0</v>
      </c>
      <c r="MO143" s="6">
        <f xml:space="preserve">  IF( ISNA( 'Stata dataset - override'!MO143 ), "", IF( ISBLANK( 'Stata dataset - override'!MO143 ), 'Stata dataset - before override'!MO143, 'Stata dataset - override'!MO143 ) )</f>
        <v>0</v>
      </c>
      <c r="MP143" s="6">
        <f xml:space="preserve">  IF( ISNA( 'Stata dataset - override'!MP143 ), "", IF( ISBLANK( 'Stata dataset - override'!MP143 ), 'Stata dataset - before override'!MP143, 'Stata dataset - override'!MP143 ) )</f>
        <v>0</v>
      </c>
      <c r="MQ143" s="6">
        <f xml:space="preserve">  IF( ISNA( 'Stata dataset - override'!MQ143 ), "", IF( ISBLANK( 'Stata dataset - override'!MQ143 ), 'Stata dataset - before override'!MQ143, 'Stata dataset - override'!MQ143 ) )</f>
        <v>0</v>
      </c>
      <c r="MR143" s="6">
        <f xml:space="preserve">  IF( ISNA( 'Stata dataset - override'!MR143 ), "", IF( ISBLANK( 'Stata dataset - override'!MR143 ), 'Stata dataset - before override'!MR143, 'Stata dataset - override'!MR143 ) )</f>
        <v>0</v>
      </c>
      <c r="MS143" s="6">
        <f xml:space="preserve">  IF( ISNA( 'Stata dataset - override'!MS143 ), "", IF( ISBLANK( 'Stata dataset - override'!MS143 ), 'Stata dataset - before override'!MS143, 'Stata dataset - override'!MS143 ) )</f>
        <v>0</v>
      </c>
      <c r="MT143" s="6">
        <f xml:space="preserve">  IF( ISNA( 'Stata dataset - override'!MT143 ), "", IF( ISBLANK( 'Stata dataset - override'!MT143 ), 'Stata dataset - before override'!MT143, 'Stata dataset - override'!MT143 ) )</f>
        <v>0</v>
      </c>
      <c r="MU143" s="6">
        <f xml:space="preserve">  IF( ISNA( 'Stata dataset - override'!MU143 ), "", IF( ISBLANK( 'Stata dataset - override'!MU143 ), 'Stata dataset - before override'!MU143, 'Stata dataset - override'!MU143 ) )</f>
        <v>0</v>
      </c>
      <c r="MV143" s="6">
        <f xml:space="preserve">  IF( ISNA( 'Stata dataset - override'!MV143 ), "", IF( ISBLANK( 'Stata dataset - override'!MV143 ), 'Stata dataset - before override'!MV143, 'Stata dataset - override'!MV143 ) )</f>
        <v>0</v>
      </c>
      <c r="MW143" s="6">
        <f xml:space="preserve">  IF( ISNA( 'Stata dataset - override'!MW143 ), "", IF( ISBLANK( 'Stata dataset - override'!MW143 ), 'Stata dataset - before override'!MW143, 'Stata dataset - override'!MW143 ) )</f>
        <v>0</v>
      </c>
      <c r="MX143" s="6">
        <f xml:space="preserve">  IF( ISNA( 'Stata dataset - override'!MX143 ), "", IF( ISBLANK( 'Stata dataset - override'!MX143 ), 'Stata dataset - before override'!MX143, 'Stata dataset - override'!MX143 ) )</f>
        <v>0</v>
      </c>
      <c r="MY143" s="6">
        <f xml:space="preserve">  IF( ISNA( 'Stata dataset - override'!MY143 ), "", IF( ISBLANK( 'Stata dataset - override'!MY143 ), 'Stata dataset - before override'!MY143, 'Stata dataset - override'!MY143 ) )</f>
        <v>0</v>
      </c>
      <c r="MZ143" s="6">
        <f xml:space="preserve">  IF( ISNA( 'Stata dataset - override'!MZ143 ), "", IF( ISBLANK( 'Stata dataset - override'!MZ143 ), 'Stata dataset - before override'!MZ143, 'Stata dataset - override'!MZ143 ) )</f>
        <v>0</v>
      </c>
      <c r="NA143" s="6">
        <f xml:space="preserve">  IF( ISNA( 'Stata dataset - override'!NA143 ), "", IF( ISBLANK( 'Stata dataset - override'!NA143 ), 'Stata dataset - before override'!NA143, 'Stata dataset - override'!NA143 ) )</f>
        <v>0</v>
      </c>
      <c r="NB143" s="6">
        <f xml:space="preserve">  IF( ISNA( 'Stata dataset - override'!NB143 ), "", IF( ISBLANK( 'Stata dataset - override'!NB143 ), 'Stata dataset - before override'!NB143, 'Stata dataset - override'!NB143 ) )</f>
        <v>0</v>
      </c>
      <c r="NC143" s="6">
        <f xml:space="preserve">  IF( ISNA( 'Stata dataset - override'!NC143 ), "", IF( ISBLANK( 'Stata dataset - override'!NC143 ), 'Stata dataset - before override'!NC143, 'Stata dataset - override'!NC143 ) )</f>
        <v>0</v>
      </c>
      <c r="ND143" s="6">
        <f xml:space="preserve">  IF( ISNA( 'Stata dataset - override'!ND143 ), "", IF( ISBLANK( 'Stata dataset - override'!ND143 ), 'Stata dataset - before override'!ND143, 'Stata dataset - override'!ND143 ) )</f>
        <v>0</v>
      </c>
      <c r="NE143" s="6">
        <f xml:space="preserve">  IF( ISNA( 'Stata dataset - override'!NE143 ), "", IF( ISBLANK( 'Stata dataset - override'!NE143 ), 'Stata dataset - before override'!NE143, 'Stata dataset - override'!NE143 ) )</f>
        <v>0</v>
      </c>
      <c r="NF143" s="6">
        <f xml:space="preserve">  IF( ISNA( 'Stata dataset - override'!NF143 ), "", IF( ISBLANK( 'Stata dataset - override'!NF143 ), 'Stata dataset - before override'!NF143, 'Stata dataset - override'!NF143 ) )</f>
        <v>0</v>
      </c>
      <c r="NG143" s="6">
        <f xml:space="preserve">  IF( ISNA( 'Stata dataset - override'!NG143 ), "", IF( ISBLANK( 'Stata dataset - override'!NG143 ), 'Stata dataset - before override'!NG143, 'Stata dataset - override'!NG143 ) )</f>
        <v>0</v>
      </c>
      <c r="NH143" s="6">
        <f xml:space="preserve">  IF( ISNA( 'Stata dataset - override'!NH143 ), "", IF( ISBLANK( 'Stata dataset - override'!NH143 ), 'Stata dataset - before override'!NH143, 'Stata dataset - override'!NH143 ) )</f>
        <v>0</v>
      </c>
      <c r="NI143" s="6">
        <f xml:space="preserve">  IF( ISNA( 'Stata dataset - override'!NI143 ), "", IF( ISBLANK( 'Stata dataset - override'!NI143 ), 'Stata dataset - before override'!NI143, 'Stata dataset - override'!NI143 ) )</f>
        <v>0</v>
      </c>
      <c r="NJ143" s="6">
        <f xml:space="preserve">  IF( ISNA( 'Stata dataset - override'!NJ143 ), "", IF( ISBLANK( 'Stata dataset - override'!NJ143 ), 'Stata dataset - before override'!NJ143, 'Stata dataset - override'!NJ143 ) )</f>
        <v>0</v>
      </c>
      <c r="NK143" s="6">
        <f xml:space="preserve">  IF( ISNA( 'Stata dataset - override'!NK143 ), "", IF( ISBLANK( 'Stata dataset - override'!NK143 ), 'Stata dataset - before override'!NK143, 'Stata dataset - override'!NK143 ) )</f>
        <v>0</v>
      </c>
      <c r="NL143" s="6">
        <f xml:space="preserve">  IF( ISNA( 'Stata dataset - override'!NL143 ), "", IF( ISBLANK( 'Stata dataset - override'!NL143 ), 'Stata dataset - before override'!NL143, 'Stata dataset - override'!NL143 ) )</f>
        <v>0</v>
      </c>
      <c r="NM143" s="6">
        <f xml:space="preserve">  IF( ISNA( 'Stata dataset - override'!NM143 ), "", IF( ISBLANK( 'Stata dataset - override'!NM143 ), 'Stata dataset - before override'!NM143, 'Stata dataset - override'!NM143 ) )</f>
        <v>0</v>
      </c>
      <c r="NN143" s="6">
        <f xml:space="preserve">  IF( ISNA( 'Stata dataset - override'!NN143 ), "", IF( ISBLANK( 'Stata dataset - override'!NN143 ), 'Stata dataset - before override'!NN143, 'Stata dataset - override'!NN143 ) )</f>
        <v>0</v>
      </c>
      <c r="NO143" s="6">
        <f xml:space="preserve">  IF( ISNA( 'Stata dataset - override'!NO143 ), "", IF( ISBLANK( 'Stata dataset - override'!NO143 ), 'Stata dataset - before override'!NO143, 'Stata dataset - override'!NO143 ) )</f>
        <v>0</v>
      </c>
      <c r="NP143" s="6">
        <f xml:space="preserve">  IF( ISNA( 'Stata dataset - override'!NP143 ), "", IF( ISBLANK( 'Stata dataset - override'!NP143 ), 'Stata dataset - before override'!NP143, 'Stata dataset - override'!NP143 ) )</f>
        <v>0</v>
      </c>
      <c r="NQ143" s="6">
        <f xml:space="preserve">  IF( ISNA( 'Stata dataset - override'!NQ143 ), "", IF( ISBLANK( 'Stata dataset - override'!NQ143 ), 'Stata dataset - before override'!NQ143, 'Stata dataset - override'!NQ143 ) )</f>
        <v>0</v>
      </c>
      <c r="NR143" s="6">
        <f xml:space="preserve">  IF( ISNA( 'Stata dataset - override'!NR143 ), "", IF( ISBLANK( 'Stata dataset - override'!NR143 ), 'Stata dataset - before override'!NR143, 'Stata dataset - override'!NR143 ) )</f>
        <v>0</v>
      </c>
      <c r="NS143" s="6">
        <f xml:space="preserve">  IF( ISNA( 'Stata dataset - override'!NS143 ), "", IF( ISBLANK( 'Stata dataset - override'!NS143 ), 'Stata dataset - before override'!NS143, 'Stata dataset - override'!NS143 ) )</f>
        <v>0</v>
      </c>
      <c r="NT143" s="6">
        <f xml:space="preserve">  IF( ISNA( 'Stata dataset - override'!NT143 ), "", IF( ISBLANK( 'Stata dataset - override'!NT143 ), 'Stata dataset - before override'!NT143, 'Stata dataset - override'!NT143 ) )</f>
        <v>0</v>
      </c>
      <c r="NU143" s="6">
        <f xml:space="preserve">  IF( ISNA( 'Stata dataset - override'!NU143 ), "", IF( ISBLANK( 'Stata dataset - override'!NU143 ), 'Stata dataset - before override'!NU143, 'Stata dataset - override'!NU143 ) )</f>
        <v>0</v>
      </c>
      <c r="NV143" s="6">
        <f xml:space="preserve">  IF( ISNA( 'Stata dataset - override'!NV143 ), "", IF( ISBLANK( 'Stata dataset - override'!NV143 ), 'Stata dataset - before override'!NV143, 'Stata dataset - override'!NV143 ) )</f>
        <v>0</v>
      </c>
      <c r="NW143" s="6">
        <f xml:space="preserve">  IF( ISNA( 'Stata dataset - override'!NW143 ), "", IF( ISBLANK( 'Stata dataset - override'!NW143 ), 'Stata dataset - before override'!NW143, 'Stata dataset - override'!NW143 ) )</f>
        <v>0</v>
      </c>
      <c r="NX143" s="6">
        <f xml:space="preserve">  IF( ISNA( 'Stata dataset - override'!NX143 ), "", IF( ISBLANK( 'Stata dataset - override'!NX143 ), 'Stata dataset - before override'!NX143, 'Stata dataset - override'!NX143 ) )</f>
        <v>0</v>
      </c>
      <c r="NY143" s="6">
        <f xml:space="preserve">  IF( ISNA( 'Stata dataset - override'!NY143 ), "", IF( ISBLANK( 'Stata dataset - override'!NY143 ), 'Stata dataset - before override'!NY143, 'Stata dataset - override'!NY143 ) )</f>
        <v>0</v>
      </c>
      <c r="NZ143" s="6">
        <f xml:space="preserve">  IF( ISNA( 'Stata dataset - override'!NZ143 ), "", IF( ISBLANK( 'Stata dataset - override'!NZ143 ), 'Stata dataset - before override'!NZ143, 'Stata dataset - override'!NZ143 ) )</f>
        <v>1.0557692307692299</v>
      </c>
      <c r="OA143" s="6">
        <f xml:space="preserve">  IF( ISNA( 'Stata dataset - override'!OA143 ), "", IF( ISBLANK( 'Stata dataset - override'!OA143 ), 'Stata dataset - before override'!OA143, 'Stata dataset - override'!OA143 ) )</f>
        <v>0</v>
      </c>
      <c r="OB143" s="6">
        <f xml:space="preserve">  IF( ISNA( 'Stata dataset - override'!OB143 ), "", IF( ISBLANK( 'Stata dataset - override'!OB143 ), 'Stata dataset - before override'!OB143, 'Stata dataset - override'!OB143 ) )</f>
        <v>0</v>
      </c>
      <c r="OC143" s="6">
        <f xml:space="preserve">  IF( ISNA( 'Stata dataset - override'!OC143 ), "", IF( ISBLANK( 'Stata dataset - override'!OC143 ), 'Stata dataset - before override'!OC143, 'Stata dataset - override'!OC143 ) )</f>
        <v>5.4892224669646117</v>
      </c>
      <c r="OD143" s="6">
        <f xml:space="preserve">  IF( ISNA( 'Stata dataset - override'!OD143 ), "", IF( ISBLANK( 'Stata dataset - override'!OD143 ), 'Stata dataset - before override'!OD143, 'Stata dataset - override'!OD143 ) )</f>
        <v>0</v>
      </c>
      <c r="OE143" s="6">
        <f xml:space="preserve">  IF( ISNA( 'Stata dataset - override'!OE143 ), "", IF( ISBLANK( 'Stata dataset - override'!OE143 ), 'Stata dataset - before override'!OE143, 'Stata dataset - override'!OE143 ) )</f>
        <v>5.0773557634615294</v>
      </c>
      <c r="OF143" s="6">
        <f xml:space="preserve">  IF( ISNA( 'Stata dataset - override'!OF143 ), "", IF( ISBLANK( 'Stata dataset - override'!OF143 ), 'Stata dataset - before override'!OF143, 'Stata dataset - override'!OF143 ) )</f>
        <v>4.5833053846153904</v>
      </c>
      <c r="OG143" s="6">
        <f xml:space="preserve">  IF( ISNA( 'Stata dataset - override'!OG143 ), "", IF( ISBLANK( 'Stata dataset - override'!OG143 ), 'Stata dataset - before override'!OG143, 'Stata dataset - override'!OG143 ) )</f>
        <v>0</v>
      </c>
      <c r="OH143" s="6">
        <f xml:space="preserve">  IF( ISNA( 'Stata dataset - override'!OH143 ), "", IF( ISBLANK( 'Stata dataset - override'!OH143 ), 'Stata dataset - before override'!OH143, 'Stata dataset - override'!OH143 ) )</f>
        <v>6.6540542019230804</v>
      </c>
      <c r="OI143" s="6">
        <f xml:space="preserve">  IF( ISNA( 'Stata dataset - override'!OI143 ), "", IF( ISBLANK( 'Stata dataset - override'!OI143 ), 'Stata dataset - before override'!OI143, 'Stata dataset - override'!OI143 ) )</f>
        <v>3.4038527884615402</v>
      </c>
      <c r="OJ143" s="6">
        <f xml:space="preserve">  IF( ISNA( 'Stata dataset - override'!OJ143 ), "", IF( ISBLANK( 'Stata dataset - override'!OJ143 ), 'Stata dataset - before override'!OJ143, 'Stata dataset - override'!OJ143 ) )</f>
        <v>6.1083534807692299</v>
      </c>
      <c r="OK143" s="6">
        <f xml:space="preserve">  IF( ISNA( 'Stata dataset - override'!OK143 ), "", IF( ISBLANK( 'Stata dataset - override'!OK143 ), 'Stata dataset - before override'!OK143, 'Stata dataset - override'!OK143 ) )</f>
        <v>2.43882692307692</v>
      </c>
      <c r="OL143" s="6">
        <f xml:space="preserve">  IF( ISNA( 'Stata dataset - override'!OL143 ), "", IF( ISBLANK( 'Stata dataset - override'!OL143 ), 'Stata dataset - before override'!OL143, 'Stata dataset - override'!OL143 ) )</f>
        <v>3.0950721726923041</v>
      </c>
      <c r="OM143" s="6">
        <f xml:space="preserve">  IF( ISNA( 'Stata dataset - override'!OM143 ), "", IF( ISBLANK( 'Stata dataset - override'!OM143 ), 'Stata dataset - before override'!OM143, 'Stata dataset - override'!OM143 ) )</f>
        <v>0</v>
      </c>
      <c r="ON143" s="6">
        <f xml:space="preserve">  IF( ISNA( 'Stata dataset - override'!ON143 ), "", IF( ISBLANK( 'Stata dataset - override'!ON143 ), 'Stata dataset - before override'!ON143, 'Stata dataset - override'!ON143 ) )</f>
        <v>0</v>
      </c>
      <c r="OO143" s="6">
        <f xml:space="preserve">  IF( ISNA( 'Stata dataset - override'!OO143 ), "", IF( ISBLANK( 'Stata dataset - override'!OO143 ), 'Stata dataset - before override'!OO143, 'Stata dataset - override'!OO143 ) )</f>
        <v>10.15917784744615</v>
      </c>
      <c r="OP143" s="6">
        <f xml:space="preserve">  IF( ISNA( 'Stata dataset - override'!OP143 ), "", IF( ISBLANK( 'Stata dataset - override'!OP143 ), 'Stata dataset - before override'!OP143, 'Stata dataset - override'!OP143 ) )</f>
        <v>6.7810032851129902</v>
      </c>
      <c r="OQ143" s="6">
        <f xml:space="preserve">  IF( ISNA( 'Stata dataset - override'!OQ143 ), "", IF( ISBLANK( 'Stata dataset - override'!OQ143 ), 'Stata dataset - before override'!OQ143, 'Stata dataset - override'!OQ143 ) )</f>
        <v>9.6563557946510201</v>
      </c>
      <c r="OR143" s="6">
        <f xml:space="preserve">  IF( ISNA( 'Stata dataset - override'!OR143 ), "", IF( ISBLANK( 'Stata dataset - override'!OR143 ), 'Stata dataset - before override'!OR143, 'Stata dataset - override'!OR143 ) )</f>
        <v>27.316928604190799</v>
      </c>
      <c r="OS143" s="6">
        <f xml:space="preserve">  IF( ISNA( 'Stata dataset - override'!OS143 ), "", IF( ISBLANK( 'Stata dataset - override'!OS143 ), 'Stata dataset - before override'!OS143, 'Stata dataset - override'!OS143 ) )</f>
        <v>4.9740878076923103</v>
      </c>
      <c r="OT143" s="6">
        <f xml:space="preserve">  IF( ISNA( 'Stata dataset - override'!OT143 ), "", IF( ISBLANK( 'Stata dataset - override'!OT143 ), 'Stata dataset - before override'!OT143, 'Stata dataset - override'!OT143 ) )</f>
        <v>16.8336069230769</v>
      </c>
      <c r="OU143" s="6">
        <f xml:space="preserve">  IF( ISNA( 'Stata dataset - override'!OU143 ), "", IF( ISBLANK( 'Stata dataset - override'!OU143 ), 'Stata dataset - before override'!OU143, 'Stata dataset - override'!OU143 ) )</f>
        <v>0</v>
      </c>
      <c r="OV143" s="6">
        <f xml:space="preserve">  IF( ISNA( 'Stata dataset - override'!OV143 ), "", IF( ISBLANK( 'Stata dataset - override'!OV143 ), 'Stata dataset - before override'!OV143, 'Stata dataset - override'!OV143 ) )</f>
        <v>0</v>
      </c>
      <c r="OW143" s="6">
        <f xml:space="preserve">  IF( ISNA( 'Stata dataset - override'!OW143 ), "", IF( ISBLANK( 'Stata dataset - override'!OW143 ), 'Stata dataset - before override'!OW143, 'Stata dataset - override'!OW143 ) )</f>
        <v>0</v>
      </c>
      <c r="OX143" s="6">
        <f xml:space="preserve">  IF( ISNA( 'Stata dataset - override'!OX143 ), "", IF( ISBLANK( 'Stata dataset - override'!OX143 ), 'Stata dataset - before override'!OX143, 'Stata dataset - override'!OX143 ) )</f>
        <v>7.7678749038461499</v>
      </c>
      <c r="OY143" s="6">
        <f xml:space="preserve">  IF( ISNA( 'Stata dataset - override'!OY143 ), "", IF( ISBLANK( 'Stata dataset - override'!OY143 ), 'Stata dataset - before override'!OY143, 'Stata dataset - override'!OY143 ) )</f>
        <v>5.9679625673076897</v>
      </c>
      <c r="OZ143" s="6">
        <f xml:space="preserve">  IF( ISNA( 'Stata dataset - override'!OZ143 ), "", IF( ISBLANK( 'Stata dataset - override'!OZ143 ), 'Stata dataset - before override'!OZ143, 'Stata dataset - override'!OZ143 ) )</f>
        <v>0.55955769230769203</v>
      </c>
      <c r="PA143" s="6">
        <f xml:space="preserve">  IF( ISNA( 'Stata dataset - override'!PA143 ), "", IF( ISBLANK( 'Stata dataset - override'!PA143 ), 'Stata dataset - before override'!PA143, 'Stata dataset - override'!PA143 ) )</f>
        <v>0</v>
      </c>
      <c r="PB143" s="6">
        <f xml:space="preserve">  IF( ISNA( 'Stata dataset - override'!PB143 ), "", IF( ISBLANK( 'Stata dataset - override'!PB143 ), 'Stata dataset - before override'!PB143, 'Stata dataset - override'!PB143 ) )</f>
        <v>15.7149138461538</v>
      </c>
      <c r="PC143" s="6">
        <f xml:space="preserve">  IF( ISNA( 'Stata dataset - override'!PC143 ), "", IF( ISBLANK( 'Stata dataset - override'!PC143 ), 'Stata dataset - before override'!PC143, 'Stata dataset - override'!PC143 ) )</f>
        <v>0</v>
      </c>
      <c r="PD143" s="6">
        <f xml:space="preserve">  IF( ISNA( 'Stata dataset - override'!PD143 ), "", IF( ISBLANK( 'Stata dataset - override'!PD143 ), 'Stata dataset - before override'!PD143, 'Stata dataset - override'!PD143 ) )</f>
        <v>22.479005574154527</v>
      </c>
      <c r="PE143" s="6">
        <f xml:space="preserve">  IF( ISNA( 'Stata dataset - override'!PE143 ), "", IF( ISBLANK( 'Stata dataset - override'!PE143 ), 'Stata dataset - before override'!PE143, 'Stata dataset - override'!PE143 ) )</f>
        <v>166.11628725867391</v>
      </c>
      <c r="PF143" s="6">
        <f xml:space="preserve">  IF( ISNA( 'Stata dataset - override'!PF143 ), "", IF( ISBLANK( 'Stata dataset - override'!PF143 ), 'Stata dataset - before override'!PF143, 'Stata dataset - override'!PF143 ) )</f>
        <v>0</v>
      </c>
      <c r="PG143" s="6">
        <f xml:space="preserve">  IF( ISNA( 'Stata dataset - override'!PG143 ), "", IF( ISBLANK( 'Stata dataset - override'!PG143 ), 'Stata dataset - before override'!PG143, 'Stata dataset - override'!PG143 ) )</f>
        <v>0</v>
      </c>
      <c r="PH143" s="6">
        <f xml:space="preserve">  IF( ISNA( 'Stata dataset - override'!PH143 ), "", IF( ISBLANK( 'Stata dataset - override'!PH143 ), 'Stata dataset - before override'!PH143, 'Stata dataset - override'!PH143 ) )</f>
        <v>0</v>
      </c>
      <c r="PI143" s="6">
        <f xml:space="preserve">  IF( ISNA( 'Stata dataset - override'!PI143 ), "", IF( ISBLANK( 'Stata dataset - override'!PI143 ), 'Stata dataset - before override'!PI143, 'Stata dataset - override'!PI143 ) )</f>
        <v>0</v>
      </c>
      <c r="PJ143" s="6">
        <f xml:space="preserve">  IF( ISNA( 'Stata dataset - override'!PJ143 ), "", IF( ISBLANK( 'Stata dataset - override'!PJ143 ), 'Stata dataset - before override'!PJ143, 'Stata dataset - override'!PJ143 ) )</f>
        <v>0</v>
      </c>
      <c r="PK143" s="6">
        <f xml:space="preserve">  IF( ISNA( 'Stata dataset - override'!PK143 ), "", IF( ISBLANK( 'Stata dataset - override'!PK143 ), 'Stata dataset - before override'!PK143, 'Stata dataset - override'!PK143 ) )</f>
        <v>0</v>
      </c>
      <c r="PL143" s="6">
        <f xml:space="preserve">  IF( ISNA( 'Stata dataset - override'!PL143 ), "", IF( ISBLANK( 'Stata dataset - override'!PL143 ), 'Stata dataset - before override'!PL143, 'Stata dataset - override'!PL143 ) )</f>
        <v>0</v>
      </c>
      <c r="PM143" s="6">
        <f xml:space="preserve">  IF( ISNA( 'Stata dataset - override'!PM143 ), "", IF( ISBLANK( 'Stata dataset - override'!PM143 ), 'Stata dataset - before override'!PM143, 'Stata dataset - override'!PM143 ) )</f>
        <v>0</v>
      </c>
      <c r="PN143" s="6">
        <f xml:space="preserve">  IF( ISNA( 'Stata dataset - override'!PN143 ), "", IF( ISBLANK( 'Stata dataset - override'!PN143 ), 'Stata dataset - before override'!PN143, 'Stata dataset - override'!PN143 ) )</f>
        <v>0</v>
      </c>
      <c r="PO143" s="6">
        <f xml:space="preserve">  IF( ISNA( 'Stata dataset - override'!PO143 ), "", IF( ISBLANK( 'Stata dataset - override'!PO143 ), 'Stata dataset - before override'!PO143, 'Stata dataset - override'!PO143 ) )</f>
        <v>0</v>
      </c>
      <c r="PP143" s="6">
        <f xml:space="preserve">  IF( ISNA( 'Stata dataset - override'!PP143 ), "", IF( ISBLANK( 'Stata dataset - override'!PP143 ), 'Stata dataset - before override'!PP143, 'Stata dataset - override'!PP143 ) )</f>
        <v>0</v>
      </c>
      <c r="PQ143" s="6">
        <f xml:space="preserve">  IF( ISNA( 'Stata dataset - override'!PQ143 ), "", IF( ISBLANK( 'Stata dataset - override'!PQ143 ), 'Stata dataset - before override'!PQ143, 'Stata dataset - override'!PQ143 ) )</f>
        <v>0</v>
      </c>
      <c r="PR143" s="6">
        <f xml:space="preserve">  IF( ISNA( 'Stata dataset - override'!PR143 ), "", IF( ISBLANK( 'Stata dataset - override'!PR143 ), 'Stata dataset - before override'!PR143, 'Stata dataset - override'!PR143 ) )</f>
        <v>0</v>
      </c>
      <c r="PS143" s="6">
        <f xml:space="preserve">  IF( ISNA( 'Stata dataset - override'!PS143 ), "", IF( ISBLANK( 'Stata dataset - override'!PS143 ), 'Stata dataset - before override'!PS143, 'Stata dataset - override'!PS143 ) )</f>
        <v>0</v>
      </c>
      <c r="PT143" s="6">
        <f xml:space="preserve">  IF( ISNA( 'Stata dataset - override'!PT143 ), "", IF( ISBLANK( 'Stata dataset - override'!PT143 ), 'Stata dataset - before override'!PT143, 'Stata dataset - override'!PT143 ) )</f>
        <v>0</v>
      </c>
      <c r="PU143" s="6">
        <f xml:space="preserve">  IF( ISNA( 'Stata dataset - override'!PU143 ), "", IF( ISBLANK( 'Stata dataset - override'!PU143 ), 'Stata dataset - before override'!PU143, 'Stata dataset - override'!PU143 ) )</f>
        <v>0</v>
      </c>
      <c r="PV143" s="6">
        <f xml:space="preserve">  IF( ISNA( 'Stata dataset - override'!PV143 ), "", IF( ISBLANK( 'Stata dataset - override'!PV143 ), 'Stata dataset - before override'!PV143, 'Stata dataset - override'!PV143 ) )</f>
        <v>0</v>
      </c>
      <c r="PW143" s="6">
        <f xml:space="preserve">  IF( ISNA( 'Stata dataset - override'!PW143 ), "", IF( ISBLANK( 'Stata dataset - override'!PW143 ), 'Stata dataset - before override'!PW143, 'Stata dataset - override'!PW143 ) )</f>
        <v>0</v>
      </c>
      <c r="PX143" s="6">
        <f xml:space="preserve">  IF( ISNA( 'Stata dataset - override'!PX143 ), "", IF( ISBLANK( 'Stata dataset - override'!PX143 ), 'Stata dataset - before override'!PX143, 'Stata dataset - override'!PX143 ) )</f>
        <v>0</v>
      </c>
      <c r="PY143" s="6">
        <f xml:space="preserve">  IF( ISNA( 'Stata dataset - override'!PY143 ), "", IF( ISBLANK( 'Stata dataset - override'!PY143 ), 'Stata dataset - before override'!PY143, 'Stata dataset - override'!PY143 ) )</f>
        <v>0</v>
      </c>
      <c r="PZ143" s="6">
        <f xml:space="preserve">  IF( ISNA( 'Stata dataset - override'!PZ143 ), "", IF( ISBLANK( 'Stata dataset - override'!PZ143 ), 'Stata dataset - before override'!PZ143, 'Stata dataset - override'!PZ143 ) )</f>
        <v>0</v>
      </c>
      <c r="QA143" s="6">
        <f xml:space="preserve">  IF( ISNA( 'Stata dataset - override'!QA143 ), "", IF( ISBLANK( 'Stata dataset - override'!QA143 ), 'Stata dataset - before override'!QA143, 'Stata dataset - override'!QA143 ) )</f>
        <v>0</v>
      </c>
      <c r="QB143" s="6">
        <f xml:space="preserve">  IF( ISNA( 'Stata dataset - override'!QB143 ), "", IF( ISBLANK( 'Stata dataset - override'!QB143 ), 'Stata dataset - before override'!QB143, 'Stata dataset - override'!QB143 ) )</f>
        <v>0</v>
      </c>
      <c r="QC143" s="6">
        <f xml:space="preserve">  IF( ISNA( 'Stata dataset - override'!QC143 ), "", IF( ISBLANK( 'Stata dataset - override'!QC143 ), 'Stata dataset - before override'!QC143, 'Stata dataset - override'!QC143 ) )</f>
        <v>0</v>
      </c>
      <c r="QD143" s="6">
        <f xml:space="preserve">  IF( ISNA( 'Stata dataset - override'!QD143 ), "", IF( ISBLANK( 'Stata dataset - override'!QD143 ), 'Stata dataset - before override'!QD143, 'Stata dataset - override'!QD143 ) )</f>
        <v>0</v>
      </c>
      <c r="QE143" s="6">
        <f xml:space="preserve">  IF( ISNA( 'Stata dataset - override'!QE143 ), "", IF( ISBLANK( 'Stata dataset - override'!QE143 ), 'Stata dataset - before override'!QE143, 'Stata dataset - override'!QE143 ) )</f>
        <v>0</v>
      </c>
      <c r="QF143" s="6">
        <f xml:space="preserve">  IF( ISNA( 'Stata dataset - override'!QF143 ), "", IF( ISBLANK( 'Stata dataset - override'!QF143 ), 'Stata dataset - before override'!QF143, 'Stata dataset - override'!QF143 ) )</f>
        <v>0</v>
      </c>
      <c r="QG143" s="6">
        <f xml:space="preserve">  IF( ISNA( 'Stata dataset - override'!QG143 ), "", IF( ISBLANK( 'Stata dataset - override'!QG143 ), 'Stata dataset - before override'!QG143, 'Stata dataset - override'!QG143 ) )</f>
        <v>0</v>
      </c>
      <c r="QH143" s="6">
        <f xml:space="preserve">  IF( ISNA( 'Stata dataset - override'!QH143 ), "", IF( ISBLANK( 'Stata dataset - override'!QH143 ), 'Stata dataset - before override'!QH143, 'Stata dataset - override'!QH143 ) )</f>
        <v>0</v>
      </c>
      <c r="QI143" s="6">
        <f xml:space="preserve">  IF( ISNA( 'Stata dataset - override'!QI143 ), "", IF( ISBLANK( 'Stata dataset - override'!QI143 ), 'Stata dataset - before override'!QI143, 'Stata dataset - override'!QI143 ) )</f>
        <v>0</v>
      </c>
      <c r="QJ143" s="6">
        <f xml:space="preserve">  IF( ISNA( 'Stata dataset - override'!QJ143 ), "", IF( ISBLANK( 'Stata dataset - override'!QJ143 ), 'Stata dataset - before override'!QJ143, 'Stata dataset - override'!QJ143 ) )</f>
        <v>0</v>
      </c>
      <c r="QK143" s="6">
        <f xml:space="preserve">  IF( ISNA( 'Stata dataset - override'!QK143 ), "", IF( ISBLANK( 'Stata dataset - override'!QK143 ), 'Stata dataset - before override'!QK143, 'Stata dataset - override'!QK143 ) )</f>
        <v>0</v>
      </c>
      <c r="QL143" s="6">
        <f xml:space="preserve">  IF( ISNA( 'Stata dataset - override'!QL143 ), "", IF( ISBLANK( 'Stata dataset - override'!QL143 ), 'Stata dataset - before override'!QL143, 'Stata dataset - override'!QL143 ) )</f>
        <v>1.0557692307692299</v>
      </c>
      <c r="QM143" s="6">
        <f xml:space="preserve">  IF( ISNA( 'Stata dataset - override'!QM143 ), "", IF( ISBLANK( 'Stata dataset - override'!QM143 ), 'Stata dataset - before override'!QM143, 'Stata dataset - override'!QM143 ) )</f>
        <v>0</v>
      </c>
      <c r="QN143" s="6">
        <f xml:space="preserve">  IF( ISNA( 'Stata dataset - override'!QN143 ), "", IF( ISBLANK( 'Stata dataset - override'!QN143 ), 'Stata dataset - before override'!QN143, 'Stata dataset - override'!QN143 ) )</f>
        <v>0</v>
      </c>
      <c r="QO143" s="6">
        <f xml:space="preserve">  IF( ISNA( 'Stata dataset - override'!QO143 ), "", IF( ISBLANK( 'Stata dataset - override'!QO143 ), 'Stata dataset - before override'!QO143, 'Stata dataset - override'!QO143 ) )</f>
        <v>5.4892224669646099</v>
      </c>
      <c r="QP143" s="6">
        <f xml:space="preserve">  IF( ISNA( 'Stata dataset - override'!QP143 ), "", IF( ISBLANK( 'Stata dataset - override'!QP143 ), 'Stata dataset - before override'!QP143, 'Stata dataset - override'!QP143 ) )</f>
        <v>0</v>
      </c>
      <c r="QQ143" s="6">
        <f xml:space="preserve">  IF( ISNA( 'Stata dataset - override'!QQ143 ), "", IF( ISBLANK( 'Stata dataset - override'!QQ143 ), 'Stata dataset - before override'!QQ143, 'Stata dataset - override'!QQ143 ) )</f>
        <v>5.0773557634615401</v>
      </c>
      <c r="QR143" s="6">
        <f xml:space="preserve">  IF( ISNA( 'Stata dataset - override'!QR143 ), "", IF( ISBLANK( 'Stata dataset - override'!QR143 ), 'Stata dataset - before override'!QR143, 'Stata dataset - override'!QR143 ) )</f>
        <v>4.5833053846153904</v>
      </c>
      <c r="QS143" s="6">
        <f xml:space="preserve">  IF( ISNA( 'Stata dataset - override'!QS143 ), "", IF( ISBLANK( 'Stata dataset - override'!QS143 ), 'Stata dataset - before override'!QS143, 'Stata dataset - override'!QS143 ) )</f>
        <v>0</v>
      </c>
      <c r="QT143" s="6">
        <f xml:space="preserve">  IF( ISNA( 'Stata dataset - override'!QT143 ), "", IF( ISBLANK( 'Stata dataset - override'!QT143 ), 'Stata dataset - before override'!QT143, 'Stata dataset - override'!QT143 ) )</f>
        <v>6.6540542019230804</v>
      </c>
      <c r="QU143" s="6">
        <f xml:space="preserve">  IF( ISNA( 'Stata dataset - override'!QU143 ), "", IF( ISBLANK( 'Stata dataset - override'!QU143 ), 'Stata dataset - before override'!QU143, 'Stata dataset - override'!QU143 ) )</f>
        <v>3.4038527884615402</v>
      </c>
      <c r="QV143" s="6">
        <f xml:space="preserve">  IF( ISNA( 'Stata dataset - override'!QV143 ), "", IF( ISBLANK( 'Stata dataset - override'!QV143 ), 'Stata dataset - before override'!QV143, 'Stata dataset - override'!QV143 ) )</f>
        <v>6.1083534807692299</v>
      </c>
      <c r="QW143" s="6">
        <f xml:space="preserve">  IF( ISNA( 'Stata dataset - override'!QW143 ), "", IF( ISBLANK( 'Stata dataset - override'!QW143 ), 'Stata dataset - before override'!QW143, 'Stata dataset - override'!QW143 ) )</f>
        <v>2.43882692307692</v>
      </c>
      <c r="QX143" s="6">
        <f xml:space="preserve">  IF( ISNA( 'Stata dataset - override'!QX143 ), "", IF( ISBLANK( 'Stata dataset - override'!QX143 ), 'Stata dataset - before override'!QX143, 'Stata dataset - override'!QX143 ) )</f>
        <v>3.0950721726923098</v>
      </c>
      <c r="QY143" s="6">
        <f xml:space="preserve">  IF( ISNA( 'Stata dataset - override'!QY143 ), "", IF( ISBLANK( 'Stata dataset - override'!QY143 ), 'Stata dataset - before override'!QY143, 'Stata dataset - override'!QY143 ) )</f>
        <v>0</v>
      </c>
      <c r="QZ143" s="6">
        <f xml:space="preserve">  IF( ISNA( 'Stata dataset - override'!QZ143 ), "", IF( ISBLANK( 'Stata dataset - override'!QZ143 ), 'Stata dataset - before override'!QZ143, 'Stata dataset - override'!QZ143 ) )</f>
        <v>0</v>
      </c>
      <c r="RA143" s="6">
        <f xml:space="preserve">  IF( ISNA( 'Stata dataset - override'!RA143 ), "", IF( ISBLANK( 'Stata dataset - override'!RA143 ), 'Stata dataset - before override'!RA143, 'Stata dataset - override'!RA143 ) )</f>
        <v>10.1591778474462</v>
      </c>
      <c r="RB143" s="6">
        <f xml:space="preserve">  IF( ISNA( 'Stata dataset - override'!RB143 ), "", IF( ISBLANK( 'Stata dataset - override'!RB143 ), 'Stata dataset - before override'!RB143, 'Stata dataset - override'!RB143 ) )</f>
        <v>6.7810032851129902</v>
      </c>
      <c r="RC143" s="6">
        <f xml:space="preserve">  IF( ISNA( 'Stata dataset - override'!RC143 ), "", IF( ISBLANK( 'Stata dataset - override'!RC143 ), 'Stata dataset - before override'!RC143, 'Stata dataset - override'!RC143 ) )</f>
        <v>9.6563557946510201</v>
      </c>
      <c r="RD143" s="6">
        <f xml:space="preserve">  IF( ISNA( 'Stata dataset - override'!RD143 ), "", IF( ISBLANK( 'Stata dataset - override'!RD143 ), 'Stata dataset - before override'!RD143, 'Stata dataset - override'!RD143 ) )</f>
        <v>27.316928604190799</v>
      </c>
      <c r="RE143" s="6">
        <f xml:space="preserve">  IF( ISNA( 'Stata dataset - override'!RE143 ), "", IF( ISBLANK( 'Stata dataset - override'!RE143 ), 'Stata dataset - before override'!RE143, 'Stata dataset - override'!RE143 ) )</f>
        <v>4.9740878076923103</v>
      </c>
      <c r="RF143" s="6">
        <f xml:space="preserve">  IF( ISNA( 'Stata dataset - override'!RF143 ), "", IF( ISBLANK( 'Stata dataset - override'!RF143 ), 'Stata dataset - before override'!RF143, 'Stata dataset - override'!RF143 ) )</f>
        <v>16.8336069230769</v>
      </c>
      <c r="RG143" s="6">
        <f xml:space="preserve">  IF( ISNA( 'Stata dataset - override'!RG143 ), "", IF( ISBLANK( 'Stata dataset - override'!RG143 ), 'Stata dataset - before override'!RG143, 'Stata dataset - override'!RG143 ) )</f>
        <v>0</v>
      </c>
      <c r="RH143" s="6">
        <f xml:space="preserve">  IF( ISNA( 'Stata dataset - override'!RH143 ), "", IF( ISBLANK( 'Stata dataset - override'!RH143 ), 'Stata dataset - before override'!RH143, 'Stata dataset - override'!RH143 ) )</f>
        <v>0</v>
      </c>
      <c r="RI143" s="6">
        <f xml:space="preserve">  IF( ISNA( 'Stata dataset - override'!RI143 ), "", IF( ISBLANK( 'Stata dataset - override'!RI143 ), 'Stata dataset - before override'!RI143, 'Stata dataset - override'!RI143 ) )</f>
        <v>0</v>
      </c>
      <c r="RJ143" s="6">
        <f xml:space="preserve">  IF( ISNA( 'Stata dataset - override'!RJ143 ), "", IF( ISBLANK( 'Stata dataset - override'!RJ143 ), 'Stata dataset - before override'!RJ143, 'Stata dataset - override'!RJ143 ) )</f>
        <v>7.7678749038461499</v>
      </c>
      <c r="RK143" s="6">
        <f xml:space="preserve">  IF( ISNA( 'Stata dataset - override'!RK143 ), "", IF( ISBLANK( 'Stata dataset - override'!RK143 ), 'Stata dataset - before override'!RK143, 'Stata dataset - override'!RK143 ) )</f>
        <v>5.9679625673076897</v>
      </c>
      <c r="RL143" s="6">
        <f xml:space="preserve">  IF( ISNA( 'Stata dataset - override'!RL143 ), "", IF( ISBLANK( 'Stata dataset - override'!RL143 ), 'Stata dataset - before override'!RL143, 'Stata dataset - override'!RL143 ) )</f>
        <v>0.55955769230769203</v>
      </c>
      <c r="RM143" s="6">
        <f xml:space="preserve">  IF( ISNA( 'Stata dataset - override'!RM143 ), "", IF( ISBLANK( 'Stata dataset - override'!RM143 ), 'Stata dataset - before override'!RM143, 'Stata dataset - override'!RM143 ) )</f>
        <v>0</v>
      </c>
      <c r="RN143" s="6">
        <f xml:space="preserve">  IF( ISNA( 'Stata dataset - override'!RN143 ), "", IF( ISBLANK( 'Stata dataset - override'!RN143 ), 'Stata dataset - before override'!RN143, 'Stata dataset - override'!RN143 ) )</f>
        <v>0</v>
      </c>
      <c r="RO143" s="6">
        <f xml:space="preserve">  IF( ISNA( 'Stata dataset - override'!RO143 ), "", IF( ISBLANK( 'Stata dataset - override'!RO143 ), 'Stata dataset - before override'!RO143, 'Stata dataset - override'!RO143 ) )</f>
        <v>15.7149138461538</v>
      </c>
      <c r="RP143" s="6">
        <f xml:space="preserve">  IF( ISNA( 'Stata dataset - override'!RP143 ), "", IF( ISBLANK( 'Stata dataset - override'!RP143 ), 'Stata dataset - before override'!RP143, 'Stata dataset - override'!RP143 ) )</f>
        <v>0</v>
      </c>
      <c r="RQ143" s="6">
        <f xml:space="preserve">  IF( ISNA( 'Stata dataset - override'!RQ143 ), "", IF( ISBLANK( 'Stata dataset - override'!RQ143 ), 'Stata dataset - before override'!RQ143, 'Stata dataset - override'!RQ143 ) )</f>
        <v>11.7982211538462</v>
      </c>
      <c r="RR143" s="6">
        <f xml:space="preserve">  IF( ISNA( 'Stata dataset - override'!RR143 ), "", IF( ISBLANK( 'Stata dataset - override'!RR143 ), 'Stata dataset - before override'!RR143, 'Stata dataset - override'!RR143 ) )</f>
        <v>0</v>
      </c>
      <c r="RS143" s="6">
        <f xml:space="preserve">  IF( ISNA( 'Stata dataset - override'!RS143 ), "", IF( ISBLANK( 'Stata dataset - override'!RS143 ), 'Stata dataset - before override'!RS143, 'Stata dataset - override'!RS143 ) )</f>
        <v>2.66771769230769</v>
      </c>
      <c r="RT143" s="6">
        <f xml:space="preserve">  IF( ISNA( 'Stata dataset - override'!RT143 ), "", IF( ISBLANK( 'Stata dataset - override'!RT143 ), 'Stata dataset - before override'!RT143, 'Stata dataset - override'!RT143 ) )</f>
        <v>8.0130667280006396</v>
      </c>
      <c r="RU143" s="6">
        <f xml:space="preserve">  IF( ISNA( 'Stata dataset - override'!RU143 ), "", IF( ISBLANK( 'Stata dataset - override'!RU143 ), 'Stata dataset - before override'!RU143, 'Stata dataset - override'!RU143 ) )</f>
        <v>0</v>
      </c>
      <c r="RV143" s="6">
        <f xml:space="preserve">  IF( ISNA( 'Stata dataset - override'!RV143 ), "", IF( ISBLANK( 'Stata dataset - override'!RV143 ), 'Stata dataset - before override'!RV143, 'Stata dataset - override'!RV143 ) )</f>
        <v>0</v>
      </c>
      <c r="RW143" s="6">
        <f xml:space="preserve">  IF( ISNA( 'Stata dataset - override'!RW143 ), "", IF( ISBLANK( 'Stata dataset - override'!RW143 ), 'Stata dataset - before override'!RW143, 'Stata dataset - override'!RW143 ) )</f>
        <v>0</v>
      </c>
      <c r="RX143" s="6">
        <f xml:space="preserve">  IF( ISNA( 'Stata dataset - override'!RX143 ), "", IF( ISBLANK( 'Stata dataset - override'!RX143 ), 'Stata dataset - before override'!RX143, 'Stata dataset - override'!RX143 ) )</f>
        <v>0</v>
      </c>
      <c r="RY143" s="6">
        <f xml:space="preserve">  IF( ISNA( 'Stata dataset - override'!RY143 ), "", IF( ISBLANK( 'Stata dataset - override'!RY143 ), 'Stata dataset - before override'!RY143, 'Stata dataset - override'!RY143 ) )</f>
        <v>0</v>
      </c>
      <c r="RZ143" s="6">
        <f xml:space="preserve">  IF( ISNA( 'Stata dataset - override'!RZ143 ), "", IF( ISBLANK( 'Stata dataset - override'!RZ143 ), 'Stata dataset - before override'!RZ143, 'Stata dataset - override'!RZ143 ) )</f>
        <v>0</v>
      </c>
      <c r="SA143" s="6">
        <f xml:space="preserve">  IF( ISNA( 'Stata dataset - override'!SA143 ), "", IF( ISBLANK( 'Stata dataset - override'!SA143 ), 'Stata dataset - before override'!SA143, 'Stata dataset - override'!SA143 ) )</f>
        <v>0</v>
      </c>
      <c r="SB143" s="6">
        <f xml:space="preserve">  IF( ISNA( 'Stata dataset - override'!SB143 ), "", IF( ISBLANK( 'Stata dataset - override'!SB143 ), 'Stata dataset - before override'!SB143, 'Stata dataset - override'!SB143 ) )</f>
        <v>0</v>
      </c>
      <c r="SC143" s="6">
        <f xml:space="preserve">  IF( ISNA( 'Stata dataset - override'!SC143 ), "", IF( ISBLANK( 'Stata dataset - override'!SC143 ), 'Stata dataset - before override'!SC143, 'Stata dataset - override'!SC143 ) )</f>
        <v>0</v>
      </c>
      <c r="SD143" s="6">
        <f xml:space="preserve">  IF( ISNA( 'Stata dataset - override'!SD143 ), "", IF( ISBLANK( 'Stata dataset - override'!SD143 ), 'Stata dataset - before override'!SD143, 'Stata dataset - override'!SD143 ) )</f>
        <v>0</v>
      </c>
      <c r="SE143" s="6" t="e">
        <f xml:space="preserve">  IF( ISNA( 'Stata dataset - override'!SE143 ), "", IF( ISBLANK( 'Stata dataset - override'!SE143 ), 'Stata dataset - before override'!SE143, 'Stata dataset - override'!SE143 ) )</f>
        <v>#N/A</v>
      </c>
      <c r="SF143" s="6">
        <f xml:space="preserve">  IF( ISNA( 'Stata dataset - override'!SF143 ), "", IF( ISBLANK( 'Stata dataset - override'!SF143 ), 'Stata dataset - before override'!SF143, 'Stata dataset - override'!SF143 ) )</f>
        <v>22.479005574154527</v>
      </c>
      <c r="SG143" s="6">
        <f xml:space="preserve">  IF( ISNA( 'Stata dataset - override'!SG143 ), "", IF( ISBLANK( 'Stata dataset - override'!SG143 ), 'Stata dataset - before override'!SG143, 'Stata dataset - override'!SG143 ) )</f>
        <v>166.11628725867399</v>
      </c>
      <c r="SH143" s="6">
        <f xml:space="preserve">  IF( ISNA( 'Stata dataset - override'!SH143 ), "", IF( ISBLANK( 'Stata dataset - override'!SH143 ), 'Stata dataset - before override'!SH143, 'Stata dataset - override'!SH143 ) )</f>
        <v>1795.5237149002501</v>
      </c>
      <c r="SI143" s="6">
        <f xml:space="preserve">  IF( ISNA( 'Stata dataset - override'!SI143 ), "", IF( ISBLANK( 'Stata dataset - override'!SI143 ), 'Stata dataset - before override'!SI143, 'Stata dataset - override'!SI143 ) )</f>
        <v>987.702135123272</v>
      </c>
      <c r="SJ143" s="6">
        <f xml:space="preserve">  IF( ISNA( 'Stata dataset - override'!SJ143 ), "", IF( ISBLANK( 'Stata dataset - override'!SJ143 ), 'Stata dataset - before override'!SJ143, 'Stata dataset - override'!SJ143 ) )</f>
        <v>5238.5658928970897</v>
      </c>
      <c r="SK143" s="6">
        <f xml:space="preserve">  IF( ISNA( 'Stata dataset - override'!SK143 ), "", IF( ISBLANK( 'Stata dataset - override'!SK143 ), 'Stata dataset - before override'!SK143, 'Stata dataset - override'!SK143 ) )</f>
        <v>7661.7943658925396</v>
      </c>
      <c r="SL143" s="6">
        <f xml:space="preserve">  IF( ISNA( 'Stata dataset - override'!SL143 ), "", IF( ISBLANK( 'Stata dataset - override'!SL143 ), 'Stata dataset - before override'!SL143, 'Stata dataset - override'!SL143 ) )</f>
        <v>9945.7463670871894</v>
      </c>
      <c r="SM143" s="6">
        <f xml:space="preserve">  IF( ISNA( 'Stata dataset - override'!SM143 ), "", IF( ISBLANK( 'Stata dataset - override'!SM143 ), 'Stata dataset - before override'!SM143, 'Stata dataset - override'!SM143 ) )</f>
        <v>1322.16708254792</v>
      </c>
      <c r="SN143" s="6">
        <f xml:space="preserve">  IF( ISNA( 'Stata dataset - override'!SN143 ), "", IF( ISBLANK( 'Stata dataset - override'!SN143 ), 'Stata dataset - before override'!SN143, 'Stata dataset - override'!SN143 ) )</f>
        <v>31052.996756221401</v>
      </c>
      <c r="SO143" s="6">
        <f xml:space="preserve">  IF( ISNA( 'Stata dataset - override'!SO143 ), "", IF( ISBLANK( 'Stata dataset - override'!SO143 ), 'Stata dataset - before override'!SO143, 'Stata dataset - override'!SO143 ) )</f>
        <v>1601.9633037321601</v>
      </c>
      <c r="SP143" s="6">
        <f xml:space="preserve">  IF( ISNA( 'Stata dataset - override'!SP143 ), "", IF( ISBLANK( 'Stata dataset - override'!SP143 ), 'Stata dataset - before override'!SP143, 'Stata dataset - override'!SP143 ) )</f>
        <v>622.75157539684403</v>
      </c>
      <c r="SQ143" s="6">
        <f xml:space="preserve">  IF( ISNA( 'Stata dataset - override'!SQ143 ), "", IF( ISBLANK( 'Stata dataset - override'!SQ143 ), 'Stata dataset - before override'!SQ143, 'Stata dataset - override'!SQ143 ) )</f>
        <v>209.34259013060401</v>
      </c>
      <c r="SR143" s="6">
        <f xml:space="preserve">  IF( ISNA( 'Stata dataset - override'!SR143 ), "", IF( ISBLANK( 'Stata dataset - override'!SR143 ), 'Stata dataset - before override'!SR143, 'Stata dataset - override'!SR143 ) )</f>
        <v>59606.459618401801</v>
      </c>
      <c r="SS143" s="6">
        <f xml:space="preserve">  IF( ISNA( 'Stata dataset - override'!SS143 ), "", IF( ISBLANK( 'Stata dataset - override'!SS143 ), 'Stata dataset - before override'!SS143, 'Stata dataset - override'!SS143 ) )</f>
        <v>12.682</v>
      </c>
      <c r="ST143" s="6">
        <f xml:space="preserve">  IF( ISNA( 'Stata dataset - override'!ST143 ), "", IF( ISBLANK( 'Stata dataset - override'!ST143 ), 'Stata dataset - before override'!ST143, 'Stata dataset - override'!ST143 ) )</f>
        <v>0.42599999999999999</v>
      </c>
      <c r="SU143" s="6">
        <f xml:space="preserve">  IF( ISNA( 'Stata dataset - override'!SU143 ), "", IF( ISBLANK( 'Stata dataset - override'!SU143 ), 'Stata dataset - before override'!SU143, 'Stata dataset - override'!SU143 ) )</f>
        <v>404.66300000000001</v>
      </c>
      <c r="SV143" s="6">
        <f xml:space="preserve">  IF( ISNA( 'Stata dataset - override'!SV143 ), "", IF( ISBLANK( 'Stata dataset - override'!SV143 ), 'Stata dataset - before override'!SV143, 'Stata dataset - override'!SV143 ) )</f>
        <v>787.12800000000004</v>
      </c>
      <c r="SW143" s="6">
        <f xml:space="preserve">  IF( ISNA( 'Stata dataset - override'!SW143 ), "", IF( ISBLANK( 'Stata dataset - override'!SW143 ), 'Stata dataset - before override'!SW143, 'Stata dataset - override'!SW143 ) )</f>
        <v>1191.7909999999999</v>
      </c>
      <c r="SX143" s="6">
        <f xml:space="preserve">  IF( ISNA( 'Stata dataset - override'!SX143 ), "", IF( ISBLANK( 'Stata dataset - override'!SX143 ), 'Stata dataset - before override'!SX143, 'Stata dataset - override'!SX143 ) )</f>
        <v>4.2329999999999997</v>
      </c>
      <c r="SY143" s="6">
        <f xml:space="preserve">  IF( ISNA( 'Stata dataset - override'!SY143 ), "", IF( ISBLANK( 'Stata dataset - override'!SY143 ), 'Stata dataset - before override'!SY143, 'Stata dataset - override'!SY143 ) )</f>
        <v>54.156999999999996</v>
      </c>
      <c r="SZ143" s="6">
        <f xml:space="preserve">  IF( ISNA( 'Stata dataset - override'!SZ143 ), "", IF( ISBLANK( 'Stata dataset - override'!SZ143 ), 'Stata dataset - before override'!SZ143, 'Stata dataset - override'!SZ143 ) )</f>
        <v>58.39</v>
      </c>
      <c r="TA143" s="6">
        <f xml:space="preserve">  IF( ISNA( 'Stata dataset - override'!TA143 ), "", IF( ISBLANK( 'Stata dataset - override'!TA143 ), 'Stata dataset - before override'!TA143, 'Stata dataset - override'!TA143 ) )</f>
        <v>25.376000000000001</v>
      </c>
      <c r="TB143" s="6">
        <f xml:space="preserve">  IF( ISNA( 'Stata dataset - override'!TB143 ), "", IF( ISBLANK( 'Stata dataset - override'!TB143 ), 'Stata dataset - before override'!TB143, 'Stata dataset - override'!TB143 ) )</f>
        <v>1275.557</v>
      </c>
      <c r="TC143" s="6">
        <f xml:space="preserve">  IF( ISNA( 'Stata dataset - override'!TC143 ), "", IF( ISBLANK( 'Stata dataset - override'!TC143 ), 'Stata dataset - before override'!TC143, 'Stata dataset - override'!TC143 ) )</f>
        <v>2828.6480000000001</v>
      </c>
      <c r="TD143" s="6">
        <f xml:space="preserve">  IF( ISNA( 'Stata dataset - override'!TD143 ), "", IF( ISBLANK( 'Stata dataset - override'!TD143 ), 'Stata dataset - before override'!TD143, 'Stata dataset - override'!TD143 ) )</f>
        <v>44.502000000000002</v>
      </c>
      <c r="TE143" s="6">
        <f xml:space="preserve">  IF( ISNA( 'Stata dataset - override'!TE143 ), "", IF( ISBLANK( 'Stata dataset - override'!TE143 ), 'Stata dataset - before override'!TE143, 'Stata dataset - override'!TE143 ) )</f>
        <v>19</v>
      </c>
      <c r="TF143" s="6">
        <f xml:space="preserve">  IF( ISNA( 'Stata dataset - override'!TF143 ), "", IF( ISBLANK( 'Stata dataset - override'!TF143 ), 'Stata dataset - before override'!TF143, 'Stata dataset - override'!TF143 ) )</f>
        <v>1</v>
      </c>
      <c r="TG143" s="6">
        <f xml:space="preserve">  IF( ISNA( 'Stata dataset - override'!TG143 ), "", IF( ISBLANK( 'Stata dataset - override'!TG143 ), 'Stata dataset - before override'!TG143, 'Stata dataset - override'!TG143 ) )</f>
        <v>49145.700000000303</v>
      </c>
      <c r="TH143" s="6">
        <f xml:space="preserve">  IF( ISNA( 'Stata dataset - override'!TH143 ), "", IF( ISBLANK( 'Stata dataset - override'!TH143 ), 'Stata dataset - before override'!TH143, 'Stata dataset - override'!TH143 ) )</f>
        <v>2151</v>
      </c>
      <c r="TI143" s="6">
        <f xml:space="preserve">  IF( ISNA( 'Stata dataset - override'!TI143 ), "", IF( ISBLANK( 'Stata dataset - override'!TI143 ), 'Stata dataset - before override'!TI143, 'Stata dataset - override'!TI143 ) )</f>
        <v>13309.253333333299</v>
      </c>
      <c r="TJ143" s="6">
        <f xml:space="preserve">  IF( ISNA( 'Stata dataset - override'!TJ143 ), "", IF( ISBLANK( 'Stata dataset - override'!TJ143 ), 'Stata dataset - before override'!TJ143, 'Stata dataset - override'!TJ143 ) )</f>
        <v>550.83333333333303</v>
      </c>
      <c r="TK143" s="6">
        <f xml:space="preserve">  IF( ISNA( 'Stata dataset - override'!TK143 ), "", IF( ISBLANK( 'Stata dataset - override'!TK143 ), 'Stata dataset - before override'!TK143, 'Stata dataset - override'!TK143 ) )</f>
        <v>75.8333333333333</v>
      </c>
      <c r="TL143" s="6">
        <f xml:space="preserve">  IF( ISNA( 'Stata dataset - override'!TL143 ), "", IF( ISBLANK( 'Stata dataset - override'!TL143 ), 'Stata dataset - before override'!TL143, 'Stata dataset - override'!TL143 ) )</f>
        <v>1032</v>
      </c>
      <c r="TM143" s="6">
        <f xml:space="preserve">  IF( ISNA( 'Stata dataset - override'!TM143 ), "", IF( ISBLANK( 'Stata dataset - override'!TM143 ), 'Stata dataset - before override'!TM143, 'Stata dataset - override'!TM143 ) )</f>
        <v>222</v>
      </c>
      <c r="TN143" s="6">
        <f xml:space="preserve">  IF( ISNA( 'Stata dataset - override'!TN143 ), "", IF( ISBLANK( 'Stata dataset - override'!TN143 ), 'Stata dataset - before override'!TN143, 'Stata dataset - override'!TN143 ) )</f>
        <v>194</v>
      </c>
      <c r="TO143" s="6">
        <f xml:space="preserve">  IF( ISNA( 'Stata dataset - override'!TO143 ), "", IF( ISBLANK( 'Stata dataset - override'!TO143 ), 'Stata dataset - before override'!TO143, 'Stata dataset - override'!TO143 ) )</f>
        <v>6240</v>
      </c>
      <c r="TP143" s="6">
        <f xml:space="preserve">  IF( ISNA( 'Stata dataset - override'!TP143 ), "", IF( ISBLANK( 'Stata dataset - override'!TP143 ), 'Stata dataset - before override'!TP143, 'Stata dataset - override'!TP143 ) )</f>
        <v>14.4392804139645</v>
      </c>
      <c r="TQ143" s="6">
        <f xml:space="preserve">  IF( ISNA( 'Stata dataset - override'!TQ143 ), "", IF( ISBLANK( 'Stata dataset - override'!TQ143 ), 'Stata dataset - before override'!TQ143, 'Stata dataset - override'!TQ143 ) )</f>
        <v>323854.555602943</v>
      </c>
      <c r="TR143" s="6">
        <f xml:space="preserve">  IF( ISNA( 'Stata dataset - override'!TR143 ), "", IF( ISBLANK( 'Stata dataset - override'!TR143 ), 'Stata dataset - before override'!TR143, 'Stata dataset - override'!TR143 ) )</f>
        <v>36</v>
      </c>
      <c r="TS143" s="6">
        <f xml:space="preserve">  IF( ISNA( 'Stata dataset - override'!TS143 ), "", IF( ISBLANK( 'Stata dataset - override'!TS143 ), 'Stata dataset - before override'!TS143, 'Stata dataset - override'!TS143 ) )</f>
        <v>5.0259999999999998</v>
      </c>
      <c r="TT143" s="6">
        <f xml:space="preserve">  IF( ISNA( 'Stata dataset - override'!TT143 ), "", IF( ISBLANK( 'Stata dataset - override'!TT143 ), 'Stata dataset - before override'!TT143, 'Stata dataset - override'!TT143 ) )</f>
        <v>9338.95967279652</v>
      </c>
      <c r="TU143" s="6">
        <f xml:space="preserve">  IF( ISNA( 'Stata dataset - override'!TU143 ), "", IF( ISBLANK( 'Stata dataset - override'!TU143 ), 'Stata dataset - before override'!TU143, 'Stata dataset - override'!TU143 ) )</f>
        <v>4674.5123073862496</v>
      </c>
      <c r="TV143" s="6">
        <f xml:space="preserve">  IF( ISNA( 'Stata dataset - override'!TV143 ), "", IF( ISBLANK( 'Stata dataset - override'!TV143 ), 'Stata dataset - before override'!TV143, 'Stata dataset - override'!TV143 ) )</f>
        <v>3191.0289726064698</v>
      </c>
      <c r="TW143" s="6">
        <f xml:space="preserve">  IF( ISNA( 'Stata dataset - override'!TW143 ), "", IF( ISBLANK( 'Stata dataset - override'!TW143 ), 'Stata dataset - before override'!TW143, 'Stata dataset - override'!TW143 ) )</f>
        <v>1248.78979308357</v>
      </c>
      <c r="TX143" s="6">
        <f xml:space="preserve">  IF( ISNA( 'Stata dataset - override'!TX143 ), "", IF( ISBLANK( 'Stata dataset - override'!TX143 ), 'Stata dataset - before override'!TX143, 'Stata dataset - override'!TX143 ) )</f>
        <v>0</v>
      </c>
      <c r="TY143" s="6">
        <f xml:space="preserve">  IF( ISNA( 'Stata dataset - override'!TY143 ), "", IF( ISBLANK( 'Stata dataset - override'!TY143 ), 'Stata dataset - before override'!TY143, 'Stata dataset - override'!TY143 ) )</f>
        <v>18453.2907458728</v>
      </c>
      <c r="TZ143" s="6">
        <f xml:space="preserve">  IF( ISNA( 'Stata dataset - override'!TZ143 ), "", IF( ISBLANK( 'Stata dataset - override'!TZ143 ), 'Stata dataset - before override'!TZ143, 'Stata dataset - override'!TZ143 ) )</f>
        <v>16992</v>
      </c>
      <c r="UA143" s="6">
        <f xml:space="preserve">  IF( ISNA( 'Stata dataset - override'!UA143 ), "", IF( ISBLANK( 'Stata dataset - override'!UA143 ), 'Stata dataset - before override'!UA143, 'Stata dataset - override'!UA143 ) )</f>
        <v>10.436650873645601</v>
      </c>
      <c r="UB143" s="6">
        <f xml:space="preserve">  IF( ISNA( 'Stata dataset - override'!UB143 ), "", IF( ISBLANK( 'Stata dataset - override'!UB143 ), 'Stata dataset - before override'!UB143, 'Stata dataset - override'!UB143 ) )</f>
        <v>92.568972196025697</v>
      </c>
      <c r="UC143" s="6">
        <f xml:space="preserve">  IF( ISNA( 'Stata dataset - override'!UC143 ), "", IF( ISBLANK( 'Stata dataset - override'!UC143 ), 'Stata dataset - before override'!UC143, 'Stata dataset - override'!UC143 ) )</f>
        <v>369.14909853082298</v>
      </c>
      <c r="UD143" s="6">
        <f xml:space="preserve">  IF( ISNA( 'Stata dataset - override'!UD143 ), "", IF( ISBLANK( 'Stata dataset - override'!UD143 ), 'Stata dataset - before override'!UD143, 'Stata dataset - override'!UD143 ) )</f>
        <v>56.722304407482802</v>
      </c>
      <c r="UE143" s="6">
        <f xml:space="preserve">  IF( ISNA( 'Stata dataset - override'!UE143 ), "", IF( ISBLANK( 'Stata dataset - override'!UE143 ), 'Stata dataset - before override'!UE143, 'Stata dataset - override'!UE143 ) )</f>
        <v>17.274564135772501</v>
      </c>
      <c r="UF143" s="6">
        <f xml:space="preserve">  IF( ISNA( 'Stata dataset - override'!UF143 ), "", IF( ISBLANK( 'Stata dataset - override'!UF143 ), 'Stata dataset - before override'!UF143, 'Stata dataset - override'!UF143 ) )</f>
        <v>85.084578056230498</v>
      </c>
      <c r="UG143" s="6">
        <f xml:space="preserve">  IF( ISNA( 'Stata dataset - override'!UG143 ), "", IF( ISBLANK( 'Stata dataset - override'!UG143 ), 'Stata dataset - before override'!UG143, 'Stata dataset - override'!UG143 ) )</f>
        <v>12.596739443612501</v>
      </c>
      <c r="UH143" s="6">
        <f xml:space="preserve">  IF( ISNA( 'Stata dataset - override'!UH143 ), "", IF( ISBLANK( 'Stata dataset - override'!UH143 ), 'Stata dataset - before override'!UH143, 'Stata dataset - override'!UH143 ) )</f>
        <v>643.83290764359299</v>
      </c>
      <c r="UI143" s="6">
        <f xml:space="preserve">  IF( ISNA( 'Stata dataset - override'!UI143 ), "", IF( ISBLANK( 'Stata dataset - override'!UI143 ), 'Stata dataset - before override'!UI143, 'Stata dataset - override'!UI143 ) )</f>
        <v>0</v>
      </c>
      <c r="UJ143" s="6">
        <f xml:space="preserve">  IF( ISNA( 'Stata dataset - override'!UJ143 ), "", IF( ISBLANK( 'Stata dataset - override'!UJ143 ), 'Stata dataset - before override'!UJ143, 'Stata dataset - override'!UJ143 ) )</f>
        <v>0</v>
      </c>
      <c r="UK143" s="6">
        <f xml:space="preserve">  IF( ISNA( 'Stata dataset - override'!UK143 ), "", IF( ISBLANK( 'Stata dataset - override'!UK143 ), 'Stata dataset - before override'!UK143, 'Stata dataset - override'!UK143 ) )</f>
        <v>0</v>
      </c>
      <c r="UL143" s="6">
        <f xml:space="preserve">  IF( ISNA( 'Stata dataset - override'!UL143 ), "", IF( ISBLANK( 'Stata dataset - override'!UL143 ), 'Stata dataset - before override'!UL143, 'Stata dataset - override'!UL143 ) )</f>
        <v>643.83290764359299</v>
      </c>
      <c r="UM143" s="6">
        <f xml:space="preserve">  IF( ISNA( 'Stata dataset - override'!UM143 ), "", IF( ISBLANK( 'Stata dataset - override'!UM143 ), 'Stata dataset - before override'!UM143, 'Stata dataset - override'!UM143 ) )</f>
        <v>643.83290764359299</v>
      </c>
      <c r="UN143" s="6">
        <f xml:space="preserve">  IF( ISNA( 'Stata dataset - override'!UN143 ), "", IF( ISBLANK( 'Stata dataset - override'!UN143 ), 'Stata dataset - before override'!UN143, 'Stata dataset - override'!UN143 ) )</f>
        <v>0</v>
      </c>
      <c r="UO143" s="6">
        <f xml:space="preserve">  IF( ISNA( 'Stata dataset - override'!UO143 ), "", IF( ISBLANK( 'Stata dataset - override'!UO143 ), 'Stata dataset - before override'!UO143, 'Stata dataset - override'!UO143 ) )</f>
        <v>0</v>
      </c>
      <c r="UP143" s="6">
        <f xml:space="preserve">  IF( ISNA( 'Stata dataset - override'!UP143 ), "", IF( ISBLANK( 'Stata dataset - override'!UP143 ), 'Stata dataset - before override'!UP143, 'Stata dataset - override'!UP143 ) )</f>
        <v>179.783389911554</v>
      </c>
      <c r="UQ143" s="6">
        <f xml:space="preserve">  IF( ISNA( 'Stata dataset - override'!UQ143 ), "", IF( ISBLANK( 'Stata dataset - override'!UQ143 ), 'Stata dataset - before override'!UQ143, 'Stata dataset - override'!UQ143 ) )</f>
        <v>120.636316708867</v>
      </c>
      <c r="UR143" s="6">
        <f xml:space="preserve">  IF( ISNA( 'Stata dataset - override'!UR143 ), "", IF( ISBLANK( 'Stata dataset - override'!UR143 ), 'Stata dataset - before override'!UR143, 'Stata dataset - override'!UR143 ) )</f>
        <v>343.41320102317098</v>
      </c>
      <c r="US143" s="6">
        <f xml:space="preserve">  IF( ISNA( 'Stata dataset - override'!US143 ), "", IF( ISBLANK( 'Stata dataset - override'!US143 ), 'Stata dataset - before override'!US143, 'Stata dataset - override'!US143 ) )</f>
        <v>643.83290764359197</v>
      </c>
      <c r="UT143" s="6">
        <f xml:space="preserve">  IF( ISNA( 'Stata dataset - override'!UT143 ), "", IF( ISBLANK( 'Stata dataset - override'!UT143 ), 'Stata dataset - before override'!UT143, 'Stata dataset - override'!UT143 ) )</f>
        <v>0</v>
      </c>
      <c r="UU143" s="6">
        <f xml:space="preserve">  IF( ISNA( 'Stata dataset - override'!UU143 ), "", IF( ISBLANK( 'Stata dataset - override'!UU143 ), 'Stata dataset - before override'!UU143, 'Stata dataset - override'!UU143 ) )</f>
        <v>0</v>
      </c>
      <c r="UV143" s="6">
        <f xml:space="preserve">  IF( ISNA( 'Stata dataset - override'!UV143 ), "", IF( ISBLANK( 'Stata dataset - override'!UV143 ), 'Stata dataset - before override'!UV143, 'Stata dataset - override'!UV143 ) )</f>
        <v>96.427897141517207</v>
      </c>
      <c r="UW143" s="6">
        <f xml:space="preserve">  IF( ISNA( 'Stata dataset - override'!UW143 ), "", IF( ISBLANK( 'Stata dataset - override'!UW143 ), 'Stata dataset - before override'!UW143, 'Stata dataset - override'!UW143 ) )</f>
        <v>173.330500945587</v>
      </c>
      <c r="UX143" s="6">
        <f xml:space="preserve">  IF( ISNA( 'Stata dataset - override'!UX143 ), "", IF( ISBLANK( 'Stata dataset - override'!UX143 ), 'Stata dataset - before override'!UX143, 'Stata dataset - override'!UX143 ) )</f>
        <v>374.07450955648801</v>
      </c>
      <c r="UY143" s="6">
        <f xml:space="preserve">  IF( ISNA( 'Stata dataset - override'!UY143 ), "", IF( ISBLANK( 'Stata dataset - override'!UY143 ), 'Stata dataset - before override'!UY143, 'Stata dataset - override'!UY143 ) )</f>
        <v>643.83290764359197</v>
      </c>
      <c r="UZ143" s="6">
        <f xml:space="preserve">  IF( ISNA( 'Stata dataset - override'!UZ143 ), "", IF( ISBLANK( 'Stata dataset - override'!UZ143 ), 'Stata dataset - before override'!UZ143, 'Stata dataset - override'!UZ143 ) )</f>
        <v>0</v>
      </c>
      <c r="VA143" s="6">
        <f xml:space="preserve">  IF( ISNA( 'Stata dataset - override'!VA143 ), "", IF( ISBLANK( 'Stata dataset - override'!VA143 ), 'Stata dataset - before override'!VA143, 'Stata dataset - override'!VA143 ) )</f>
        <v>0</v>
      </c>
      <c r="VB143" s="6">
        <f xml:space="preserve">  IF( ISNA( 'Stata dataset - override'!VB143 ), "", IF( ISBLANK( 'Stata dataset - override'!VB143 ), 'Stata dataset - before override'!VB143, 'Stata dataset - override'!VB143 ) )</f>
        <v>392.67367075794499</v>
      </c>
      <c r="VC143" s="6">
        <f xml:space="preserve">  IF( ISNA( 'Stata dataset - override'!VC143 ), "", IF( ISBLANK( 'Stata dataset - override'!VC143 ), 'Stata dataset - before override'!VC143, 'Stata dataset - override'!VC143 ) )</f>
        <v>22.092167742165898</v>
      </c>
      <c r="VD143" s="6">
        <f xml:space="preserve">  IF( ISNA( 'Stata dataset - override'!VD143 ), "", IF( ISBLANK( 'Stata dataset - override'!VD143 ), 'Stata dataset - before override'!VD143, 'Stata dataset - override'!VD143 ) )</f>
        <v>0</v>
      </c>
      <c r="VE143" s="6">
        <f xml:space="preserve">  IF( ISNA( 'Stata dataset - override'!VE143 ), "", IF( ISBLANK( 'Stata dataset - override'!VE143 ), 'Stata dataset - before override'!VE143, 'Stata dataset - override'!VE143 ) )</f>
        <v>108.345433266672</v>
      </c>
      <c r="VF143" s="6">
        <f xml:space="preserve">  IF( ISNA( 'Stata dataset - override'!VF143 ), "", IF( ISBLANK( 'Stata dataset - override'!VF143 ), 'Stata dataset - before override'!VF143, 'Stata dataset - override'!VF143 ) )</f>
        <v>90.899041307143193</v>
      </c>
      <c r="VG143" s="6">
        <f xml:space="preserve">  IF( ISNA( 'Stata dataset - override'!VG143 ), "", IF( ISBLANK( 'Stata dataset - override'!VG143 ), 'Stata dataset - before override'!VG143, 'Stata dataset - override'!VG143 ) )</f>
        <v>614.010313073926</v>
      </c>
      <c r="VH143" s="6">
        <f xml:space="preserve">  IF( ISNA( 'Stata dataset - override'!VH143 ), "", IF( ISBLANK( 'Stata dataset - override'!VH143 ), 'Stata dataset - before override'!VH143, 'Stata dataset - override'!VH143 ) )</f>
        <v>0</v>
      </c>
      <c r="VI143" s="6">
        <f xml:space="preserve">  IF( ISNA( 'Stata dataset - override'!VI143 ), "", IF( ISBLANK( 'Stata dataset - override'!VI143 ), 'Stata dataset - before override'!VI143, 'Stata dataset - override'!VI143 ) )</f>
        <v>0</v>
      </c>
      <c r="VJ143" s="6">
        <f xml:space="preserve">  IF( ISNA( 'Stata dataset - override'!VJ143 ), "", IF( ISBLANK( 'Stata dataset - override'!VJ143 ), 'Stata dataset - before override'!VJ143, 'Stata dataset - override'!VJ143 ) )</f>
        <v>65.640699076828199</v>
      </c>
      <c r="VK143" s="6">
        <f xml:space="preserve">  IF( ISNA( 'Stata dataset - override'!VK143 ), "", IF( ISBLANK( 'Stata dataset - override'!VK143 ), 'Stata dataset - before override'!VK143, 'Stata dataset - override'!VK143 ) )</f>
        <v>548.36961399709799</v>
      </c>
      <c r="VL143" s="6">
        <f xml:space="preserve">  IF( ISNA( 'Stata dataset - override'!VL143 ), "", IF( ISBLANK( 'Stata dataset - override'!VL143 ), 'Stata dataset - before override'!VL143, 'Stata dataset - override'!VL143 ) )</f>
        <v>614.010313073926</v>
      </c>
      <c r="VM143" s="6">
        <f xml:space="preserve">  IF( ISNA( 'Stata dataset - override'!VM143 ), "", IF( ISBLANK( 'Stata dataset - override'!VM143 ), 'Stata dataset - before override'!VM143, 'Stata dataset - override'!VM143 ) )</f>
        <v>0</v>
      </c>
      <c r="VN143" s="6">
        <f xml:space="preserve">  IF( ISNA( 'Stata dataset - override'!VN143 ), "", IF( ISBLANK( 'Stata dataset - override'!VN143 ), 'Stata dataset - before override'!VN143, 'Stata dataset - override'!VN143 ) )</f>
        <v>0</v>
      </c>
      <c r="VO143" s="6">
        <f xml:space="preserve">  IF( ISNA( 'Stata dataset - override'!VO143 ), "", IF( ISBLANK( 'Stata dataset - override'!VO143 ), 'Stata dataset - before override'!VO143, 'Stata dataset - override'!VO143 ) )</f>
        <v>201.29100884724599</v>
      </c>
      <c r="VP143" s="6">
        <f xml:space="preserve">  IF( ISNA( 'Stata dataset - override'!VP143 ), "", IF( ISBLANK( 'Stata dataset - override'!VP143 ), 'Stata dataset - before override'!VP143, 'Stata dataset - override'!VP143 ) )</f>
        <v>412.71930422667998</v>
      </c>
      <c r="VQ143" s="6">
        <f xml:space="preserve">  IF( ISNA( 'Stata dataset - override'!VQ143 ), "", IF( ISBLANK( 'Stata dataset - override'!VQ143 ), 'Stata dataset - before override'!VQ143, 'Stata dataset - override'!VQ143 ) )</f>
        <v>0</v>
      </c>
      <c r="VR143" s="6">
        <f xml:space="preserve">  IF( ISNA( 'Stata dataset - override'!VR143 ), "", IF( ISBLANK( 'Stata dataset - override'!VR143 ), 'Stata dataset - before override'!VR143, 'Stata dataset - override'!VR143 ) )</f>
        <v>614.010313073926</v>
      </c>
      <c r="VS143" s="6">
        <f xml:space="preserve">  IF( ISNA( 'Stata dataset - override'!VS143 ), "", IF( ISBLANK( 'Stata dataset - override'!VS143 ), 'Stata dataset - before override'!VS143, 'Stata dataset - override'!VS143 ) )</f>
        <v>0</v>
      </c>
      <c r="VT143" s="6">
        <f xml:space="preserve">  IF( ISNA( 'Stata dataset - override'!VT143 ), "", IF( ISBLANK( 'Stata dataset - override'!VT143 ), 'Stata dataset - before override'!VT143, 'Stata dataset - override'!VT143 ) )</f>
        <v>0</v>
      </c>
      <c r="VU143" s="6">
        <f xml:space="preserve">  IF( ISNA( 'Stata dataset - override'!VU143 ), "", IF( ISBLANK( 'Stata dataset - override'!VU143 ), 'Stata dataset - before override'!VU143, 'Stata dataset - override'!VU143 ) )</f>
        <v>309.24389789740701</v>
      </c>
      <c r="VV143" s="6">
        <f xml:space="preserve">  IF( ISNA( 'Stata dataset - override'!VV143 ), "", IF( ISBLANK( 'Stata dataset - override'!VV143 ), 'Stata dataset - before override'!VV143, 'Stata dataset - override'!VV143 ) )</f>
        <v>286.63788976554298</v>
      </c>
      <c r="VW143" s="6">
        <f xml:space="preserve">  IF( ISNA( 'Stata dataset - override'!VW143 ), "", IF( ISBLANK( 'Stata dataset - override'!VW143 ), 'Stata dataset - before override'!VW143, 'Stata dataset - override'!VW143 ) )</f>
        <v>18.128525410975499</v>
      </c>
      <c r="VX143" s="6">
        <f xml:space="preserve">  IF( ISNA( 'Stata dataset - override'!VX143 ), "", IF( ISBLANK( 'Stata dataset - override'!VX143 ), 'Stata dataset - before override'!VX143, 'Stata dataset - override'!VX143 ) )</f>
        <v>614.010313073926</v>
      </c>
      <c r="VY143" s="6">
        <f xml:space="preserve">  IF( ISNA( 'Stata dataset - override'!VY143 ), "", IF( ISBLANK( 'Stata dataset - override'!VY143 ), 'Stata dataset - before override'!VY143, 'Stata dataset - override'!VY143 ) )</f>
        <v>0</v>
      </c>
      <c r="VZ143" s="6">
        <f xml:space="preserve">  IF( ISNA( 'Stata dataset - override'!VZ143 ), "", IF( ISBLANK( 'Stata dataset - override'!VZ143 ), 'Stata dataset - before override'!VZ143, 'Stata dataset - override'!VZ143 ) )</f>
        <v>536.31964620896201</v>
      </c>
      <c r="WA143" s="6">
        <f xml:space="preserve">  IF( ISNA( 'Stata dataset - override'!WA143 ), "", IF( ISBLANK( 'Stata dataset - override'!WA143 ), 'Stata dataset - before override'!WA143, 'Stata dataset - override'!WA143 ) )</f>
        <v>2877.8605469262002</v>
      </c>
      <c r="WB143" s="6">
        <f xml:space="preserve">  IF( ISNA( 'Stata dataset - override'!WB143 ), "", IF( ISBLANK( 'Stata dataset - override'!WB143 ), 'Stata dataset - before override'!WB143, 'Stata dataset - override'!WB143 ) )</f>
        <v>141.21653985959</v>
      </c>
      <c r="WC143" s="6">
        <f xml:space="preserve">  IF( ISNA( 'Stata dataset - override'!WC143 ), "", IF( ISBLANK( 'Stata dataset - override'!WC143 ), 'Stata dataset - before override'!WC143, 'Stata dataset - override'!WC143 ) )</f>
        <v>72.451994890127494</v>
      </c>
      <c r="WD143" s="6">
        <f xml:space="preserve">  IF( ISNA( 'Stata dataset - override'!WD143 ), "", IF( ISBLANK( 'Stata dataset - override'!WD143 ), 'Stata dataset - before override'!WD143, 'Stata dataset - override'!WD143 ) )</f>
        <v>1514.7184680436901</v>
      </c>
      <c r="WE143" s="6">
        <f xml:space="preserve">  IF( ISNA( 'Stata dataset - override'!WE143 ), "", IF( ISBLANK( 'Stata dataset - override'!WE143 ), 'Stata dataset - before override'!WE143, 'Stata dataset - override'!WE143 ) )</f>
        <v>1710.56766990959</v>
      </c>
      <c r="WF143" s="6">
        <f xml:space="preserve">  IF( ISNA( 'Stata dataset - override'!WF143 ), "", IF( ISBLANK( 'Stata dataset - override'!WF143 ), 'Stata dataset - before override'!WF143, 'Stata dataset - override'!WF143 ) )</f>
        <v>6853.1348658381603</v>
      </c>
      <c r="WG143" s="6">
        <f xml:space="preserve">  IF( ISNA( 'Stata dataset - override'!WG143 ), "", IF( ISBLANK( 'Stata dataset - override'!WG143 ), 'Stata dataset - before override'!WG143, 'Stata dataset - override'!WG143 ) )</f>
        <v>0</v>
      </c>
      <c r="WH143" s="6">
        <f xml:space="preserve">  IF( ISNA( 'Stata dataset - override'!WH143 ), "", IF( ISBLANK( 'Stata dataset - override'!WH143 ), 'Stata dataset - before override'!WH143, 'Stata dataset - override'!WH143 ) )</f>
        <v>787.77947447477004</v>
      </c>
      <c r="WI143" s="6">
        <f xml:space="preserve">  IF( ISNA( 'Stata dataset - override'!WI143 ), "", IF( ISBLANK( 'Stata dataset - override'!WI143 ), 'Stata dataset - before override'!WI143, 'Stata dataset - override'!WI143 ) )</f>
        <v>437.39995934401998</v>
      </c>
      <c r="WJ143" s="6">
        <f xml:space="preserve">  IF( ISNA( 'Stata dataset - override'!WJ143 ), "", IF( ISBLANK( 'Stata dataset - override'!WJ143 ), 'Stata dataset - before override'!WJ143, 'Stata dataset - override'!WJ143 ) )</f>
        <v>5627.9554320193702</v>
      </c>
      <c r="WK143" s="6">
        <f xml:space="preserve">  IF( ISNA( 'Stata dataset - override'!WK143 ), "", IF( ISBLANK( 'Stata dataset - override'!WK143 ), 'Stata dataset - before override'!WK143, 'Stata dataset - override'!WK143 ) )</f>
        <v>6853.1348658381603</v>
      </c>
      <c r="WL143" s="6">
        <f xml:space="preserve">  IF( ISNA( 'Stata dataset - override'!WL143 ), "", IF( ISBLANK( 'Stata dataset - override'!WL143 ), 'Stata dataset - before override'!WL143, 'Stata dataset - override'!WL143 ) )</f>
        <v>0</v>
      </c>
      <c r="WM143" s="6">
        <f xml:space="preserve">  IF( ISNA( 'Stata dataset - override'!WM143 ), "", IF( ISBLANK( 'Stata dataset - override'!WM143 ), 'Stata dataset - before override'!WM143, 'Stata dataset - override'!WM143 ) )</f>
        <v>283.743321224515</v>
      </c>
      <c r="WN143" s="6">
        <f xml:space="preserve">  IF( ISNA( 'Stata dataset - override'!WN143 ), "", IF( ISBLANK( 'Stata dataset - override'!WN143 ), 'Stata dataset - before override'!WN143, 'Stata dataset - override'!WN143 ) )</f>
        <v>3501.5688945761599</v>
      </c>
      <c r="WO143" s="6">
        <f xml:space="preserve">  IF( ISNA( 'Stata dataset - override'!WO143 ), "", IF( ISBLANK( 'Stata dataset - override'!WO143 ), 'Stata dataset - before override'!WO143, 'Stata dataset - override'!WO143 ) )</f>
        <v>3067.8226500374799</v>
      </c>
      <c r="WP143" s="6">
        <f xml:space="preserve">  IF( ISNA( 'Stata dataset - override'!WP143 ), "", IF( ISBLANK( 'Stata dataset - override'!WP143 ), 'Stata dataset - before override'!WP143, 'Stata dataset - override'!WP143 ) )</f>
        <v>0</v>
      </c>
      <c r="WQ143" s="6">
        <f xml:space="preserve">  IF( ISNA( 'Stata dataset - override'!WQ143 ), "", IF( ISBLANK( 'Stata dataset - override'!WQ143 ), 'Stata dataset - before override'!WQ143, 'Stata dataset - override'!WQ143 ) )</f>
        <v>6853.1348658381603</v>
      </c>
      <c r="WR143" s="6">
        <f xml:space="preserve">  IF( ISNA( 'Stata dataset - override'!WR143 ), "", IF( ISBLANK( 'Stata dataset - override'!WR143 ), 'Stata dataset - before override'!WR143, 'Stata dataset - override'!WR143 ) )</f>
        <v>0</v>
      </c>
      <c r="WS143" s="6">
        <f xml:space="preserve">  IF( ISNA( 'Stata dataset - override'!WS143 ), "", IF( ISBLANK( 'Stata dataset - override'!WS143 ), 'Stata dataset - before override'!WS143, 'Stata dataset - override'!WS143 ) )</f>
        <v>354.81060558690899</v>
      </c>
      <c r="WT143" s="6">
        <f xml:space="preserve">  IF( ISNA( 'Stata dataset - override'!WT143 ), "", IF( ISBLANK( 'Stata dataset - override'!WT143 ), 'Stata dataset - before override'!WT143, 'Stata dataset - override'!WT143 ) )</f>
        <v>3194.7305067396901</v>
      </c>
      <c r="WU143" s="6">
        <f xml:space="preserve">  IF( ISNA( 'Stata dataset - override'!WU143 ), "", IF( ISBLANK( 'Stata dataset - override'!WU143 ), 'Stata dataset - before override'!WU143, 'Stata dataset - override'!WU143 ) )</f>
        <v>3067.34442197714</v>
      </c>
      <c r="WV143" s="6">
        <f xml:space="preserve">  IF( ISNA( 'Stata dataset - override'!WV143 ), "", IF( ISBLANK( 'Stata dataset - override'!WV143 ), 'Stata dataset - before override'!WV143, 'Stata dataset - override'!WV143 ) )</f>
        <v>236.24933153441901</v>
      </c>
      <c r="WW143" s="6">
        <f xml:space="preserve">  IF( ISNA( 'Stata dataset - override'!WW143 ), "", IF( ISBLANK( 'Stata dataset - override'!WW143 ), 'Stata dataset - before override'!WW143, 'Stata dataset - override'!WW143 ) )</f>
        <v>6853.1348658381603</v>
      </c>
      <c r="WX143" s="6">
        <f xml:space="preserve">  IF( ISNA( 'Stata dataset - override'!WX143 ), "", IF( ISBLANK( 'Stata dataset - override'!WX143 ), 'Stata dataset - before override'!WX143, 'Stata dataset - override'!WX143 ) )</f>
        <v>0</v>
      </c>
      <c r="WY143" s="6">
        <f xml:space="preserve">  IF( ISNA( 'Stata dataset - override'!WY143 ), "", IF( ISBLANK( 'Stata dataset - override'!WY143 ), 'Stata dataset - before override'!WY143, 'Stata dataset - override'!WY143 ) )</f>
        <v>2073.8687265742501</v>
      </c>
      <c r="WZ143" s="6">
        <f xml:space="preserve">  IF( ISNA( 'Stata dataset - override'!WZ143 ), "", IF( ISBLANK( 'Stata dataset - override'!WZ143 ), 'Stata dataset - before override'!WZ143, 'Stata dataset - override'!WZ143 ) )</f>
        <v>4569.8044922415302</v>
      </c>
      <c r="XA143" s="6">
        <f xml:space="preserve">  IF( ISNA( 'Stata dataset - override'!XA143 ), "", IF( ISBLANK( 'Stata dataset - override'!XA143 ), 'Stata dataset - before override'!XA143, 'Stata dataset - override'!XA143 ) )</f>
        <v>164.43573351113301</v>
      </c>
      <c r="XB143" s="6">
        <f xml:space="preserve">  IF( ISNA( 'Stata dataset - override'!XB143 ), "", IF( ISBLANK( 'Stata dataset - override'!XB143 ), 'Stata dataset - before override'!XB143, 'Stata dataset - override'!XB143 ) )</f>
        <v>2165.6406427688498</v>
      </c>
      <c r="XC143" s="6">
        <f xml:space="preserve">  IF( ISNA( 'Stata dataset - override'!XC143 ), "", IF( ISBLANK( 'Stata dataset - override'!XC143 ), 'Stata dataset - before override'!XC143, 'Stata dataset - override'!XC143 ) )</f>
        <v>3518.83014379409</v>
      </c>
      <c r="XD143" s="6">
        <f xml:space="preserve">  IF( ISNA( 'Stata dataset - override'!XD143 ), "", IF( ISBLANK( 'Stata dataset - override'!XD143 ), 'Stata dataset - before override'!XD143, 'Stata dataset - override'!XD143 ) )</f>
        <v>5880.3913111771199</v>
      </c>
      <c r="XE143" s="6">
        <f xml:space="preserve">  IF( ISNA( 'Stata dataset - override'!XE143 ), "", IF( ISBLANK( 'Stata dataset - override'!XE143 ), 'Stata dataset - before override'!XE143, 'Stata dataset - override'!XE143 ) )</f>
        <v>18372.971050067001</v>
      </c>
      <c r="XF143" s="6">
        <f xml:space="preserve">  IF( ISNA( 'Stata dataset - override'!XF143 ), "", IF( ISBLANK( 'Stata dataset - override'!XF143 ), 'Stata dataset - before override'!XF143, 'Stata dataset - override'!XF143 ) )</f>
        <v>872.87135901399097</v>
      </c>
      <c r="XG143" s="6">
        <f xml:space="preserve">  IF( ISNA( 'Stata dataset - override'!XG143 ), "", IF( ISBLANK( 'Stata dataset - override'!XG143 ), 'Stata dataset - before override'!XG143, 'Stata dataset - override'!XG143 ) )</f>
        <v>3339.9101201154299</v>
      </c>
      <c r="XH143" s="6">
        <f xml:space="preserve">  IF( ISNA( 'Stata dataset - override'!XH143 ), "", IF( ISBLANK( 'Stata dataset - override'!XH143 ), 'Stata dataset - before override'!XH143, 'Stata dataset - override'!XH143 ) )</f>
        <v>2582.68801395631</v>
      </c>
      <c r="XI143" s="6">
        <f xml:space="preserve">  IF( ISNA( 'Stata dataset - override'!XI143 ), "", IF( ISBLANK( 'Stata dataset - override'!XI143 ), 'Stata dataset - before override'!XI143, 'Stata dataset - override'!XI143 ) )</f>
        <v>11577.5015569812</v>
      </c>
      <c r="XJ143" s="6">
        <f xml:space="preserve">  IF( ISNA( 'Stata dataset - override'!XJ143 ), "", IF( ISBLANK( 'Stata dataset - override'!XJ143 ), 'Stata dataset - before override'!XJ143, 'Stata dataset - override'!XJ143 ) )</f>
        <v>18372.971050066899</v>
      </c>
      <c r="XK143" s="6">
        <f xml:space="preserve">  IF( ISNA( 'Stata dataset - override'!XK143 ), "", IF( ISBLANK( 'Stata dataset - override'!XK143 ), 'Stata dataset - before override'!XK143, 'Stata dataset - override'!XK143 ) )</f>
        <v>0</v>
      </c>
      <c r="XL143" s="6">
        <f xml:space="preserve">  IF( ISNA( 'Stata dataset - override'!XL143 ), "", IF( ISBLANK( 'Stata dataset - override'!XL143 ), 'Stata dataset - before override'!XL143, 'Stata dataset - override'!XL143 ) )</f>
        <v>650.256155872107</v>
      </c>
      <c r="XM143" s="6">
        <f xml:space="preserve">  IF( ISNA( 'Stata dataset - override'!XM143 ), "", IF( ISBLANK( 'Stata dataset - override'!XM143 ), 'Stata dataset - before override'!XM143, 'Stata dataset - override'!XM143 ) )</f>
        <v>8601.2423076238792</v>
      </c>
      <c r="XN143" s="6">
        <f xml:space="preserve">  IF( ISNA( 'Stata dataset - override'!XN143 ), "", IF( ISBLANK( 'Stata dataset - override'!XN143 ), 'Stata dataset - before override'!XN143, 'Stata dataset - override'!XN143 ) )</f>
        <v>9121.4725865709897</v>
      </c>
      <c r="XO143" s="6">
        <f xml:space="preserve">  IF( ISNA( 'Stata dataset - override'!XO143 ), "", IF( ISBLANK( 'Stata dataset - override'!XO143 ), 'Stata dataset - before override'!XO143, 'Stata dataset - override'!XO143 ) )</f>
        <v>0</v>
      </c>
      <c r="XP143" s="6">
        <f xml:space="preserve">  IF( ISNA( 'Stata dataset - override'!XP143 ), "", IF( ISBLANK( 'Stata dataset - override'!XP143 ), 'Stata dataset - before override'!XP143, 'Stata dataset - override'!XP143 ) )</f>
        <v>18372.971050067001</v>
      </c>
      <c r="XQ143" s="6">
        <f xml:space="preserve">  IF( ISNA( 'Stata dataset - override'!XQ143 ), "", IF( ISBLANK( 'Stata dataset - override'!XQ143 ), 'Stata dataset - before override'!XQ143, 'Stata dataset - override'!XQ143 ) )</f>
        <v>0</v>
      </c>
      <c r="XR143" s="6">
        <f xml:space="preserve">  IF( ISNA( 'Stata dataset - override'!XR143 ), "", IF( ISBLANK( 'Stata dataset - override'!XR143 ), 'Stata dataset - before override'!XR143, 'Stata dataset - override'!XR143 ) )</f>
        <v>0</v>
      </c>
      <c r="XS143" s="6">
        <f xml:space="preserve">  IF( ISNA( 'Stata dataset - override'!XS143 ), "", IF( ISBLANK( 'Stata dataset - override'!XS143 ), 'Stata dataset - before override'!XS143, 'Stata dataset - override'!XS143 ) )</f>
        <v>11730.468403184201</v>
      </c>
      <c r="XT143" s="6">
        <f xml:space="preserve">  IF( ISNA( 'Stata dataset - override'!XT143 ), "", IF( ISBLANK( 'Stata dataset - override'!XT143 ), 'Stata dataset - before override'!XT143, 'Stata dataset - override'!XT143 ) )</f>
        <v>5661.4537927501497</v>
      </c>
      <c r="XU143" s="6">
        <f xml:space="preserve">  IF( ISNA( 'Stata dataset - override'!XU143 ), "", IF( ISBLANK( 'Stata dataset - override'!XU143 ), 'Stata dataset - before override'!XU143, 'Stata dataset - override'!XU143 ) )</f>
        <v>981.04885413258603</v>
      </c>
      <c r="XV143" s="6">
        <f xml:space="preserve">  IF( ISNA( 'Stata dataset - override'!XV143 ), "", IF( ISBLANK( 'Stata dataset - override'!XV143 ), 'Stata dataset - before override'!XV143, 'Stata dataset - override'!XV143 ) )</f>
        <v>18372.971050067001</v>
      </c>
      <c r="XW143" s="6">
        <f xml:space="preserve">  IF( ISNA( 'Stata dataset - override'!XW143 ), "", IF( ISBLANK( 'Stata dataset - override'!XW143 ), 'Stata dataset - before override'!XW143, 'Stata dataset - override'!XW143 ) )</f>
        <v>0</v>
      </c>
      <c r="XX143" s="6">
        <f xml:space="preserve">  IF( ISNA( 'Stata dataset - override'!XX143 ), "", IF( ISBLANK( 'Stata dataset - override'!XX143 ), 'Stata dataset - before override'!XX143, 'Stata dataset - override'!XX143 ) )</f>
        <v>2562.3265630777</v>
      </c>
      <c r="XY143" s="6">
        <f xml:space="preserve">  IF( ISNA( 'Stata dataset - override'!XY143 ), "", IF( ISBLANK( 'Stata dataset - override'!XY143 ), 'Stata dataset - before override'!XY143, 'Stata dataset - override'!XY143 ) )</f>
        <v>848.034834484763</v>
      </c>
      <c r="XZ143" s="6">
        <f xml:space="preserve">  IF( ISNA( 'Stata dataset - override'!XZ143 ), "", IF( ISBLANK( 'Stata dataset - override'!XZ143 ), 'Stata dataset - before override'!XZ143, 'Stata dataset - override'!XZ143 ) )</f>
        <v>2200.27001457303</v>
      </c>
      <c r="YA143" s="6">
        <f xml:space="preserve">  IF( ISNA( 'Stata dataset - override'!YA143 ), "", IF( ISBLANK( 'Stata dataset - override'!YA143 ), 'Stata dataset - before override'!YA143, 'Stata dataset - override'!YA143 ) )</f>
        <v>8804.7713327874699</v>
      </c>
      <c r="YB143" s="6">
        <f xml:space="preserve">  IF( ISNA( 'Stata dataset - override'!YB143 ), "", IF( ISBLANK( 'Stata dataset - override'!YB143 ), 'Stata dataset - before override'!YB143, 'Stata dataset - override'!YB143 ) )</f>
        <v>0</v>
      </c>
      <c r="YC143" s="6">
        <f xml:space="preserve">  IF( ISNA( 'Stata dataset - override'!YC143 ), "", IF( ISBLANK( 'Stata dataset - override'!YC143 ), 'Stata dataset - before override'!YC143, 'Stata dataset - override'!YC143 ) )</f>
        <v>12903.5173688705</v>
      </c>
      <c r="YD143" s="6">
        <f xml:space="preserve">  IF( ISNA( 'Stata dataset - override'!YD143 ), "", IF( ISBLANK( 'Stata dataset - override'!YD143 ), 'Stata dataset - before override'!YD143, 'Stata dataset - override'!YD143 ) )</f>
        <v>27318.920113793502</v>
      </c>
      <c r="YE143" s="6">
        <f xml:space="preserve">  IF( ISNA( 'Stata dataset - override'!YE143 ), "", IF( ISBLANK( 'Stata dataset - override'!YE143 ), 'Stata dataset - before override'!YE143, 'Stata dataset - override'!YE143 ) )</f>
        <v>1995.9896236684599</v>
      </c>
      <c r="YF143" s="6">
        <f xml:space="preserve">  IF( ISNA( 'Stata dataset - override'!YF143 ), "", IF( ISBLANK( 'Stata dataset - override'!YF143 ), 'Stata dataset - before override'!YF143, 'Stata dataset - override'!YF143 ) )</f>
        <v>7688.6911415294899</v>
      </c>
      <c r="YG143" s="6">
        <f xml:space="preserve">  IF( ISNA( 'Stata dataset - override'!YG143 ), "", IF( ISBLANK( 'Stata dataset - override'!YG143 ), 'Stata dataset - before override'!YG143, 'Stata dataset - override'!YG143 ) )</f>
        <v>7757.2740623456402</v>
      </c>
      <c r="YH143" s="6">
        <f xml:space="preserve">  IF( ISNA( 'Stata dataset - override'!YH143 ), "", IF( ISBLANK( 'Stata dataset - override'!YH143 ), 'Stata dataset - before override'!YH143, 'Stata dataset - override'!YH143 ) )</f>
        <v>9876.9652862498297</v>
      </c>
      <c r="YI143" s="6">
        <f xml:space="preserve">  IF( ISNA( 'Stata dataset - override'!YI143 ), "", IF( ISBLANK( 'Stata dataset - override'!YI143 ), 'Stata dataset - before override'!YI143, 'Stata dataset - override'!YI143 ) )</f>
        <v>27318.9201137934</v>
      </c>
      <c r="YJ143" s="6">
        <f xml:space="preserve">  IF( ISNA( 'Stata dataset - override'!YJ143 ), "", IF( ISBLANK( 'Stata dataset - override'!YJ143 ), 'Stata dataset - before override'!YJ143, 'Stata dataset - override'!YJ143 ) )</f>
        <v>0</v>
      </c>
      <c r="YK143" s="6">
        <f xml:space="preserve">  IF( ISNA( 'Stata dataset - override'!YK143 ), "", IF( ISBLANK( 'Stata dataset - override'!YK143 ), 'Stata dataset - before override'!YK143, 'Stata dataset - override'!YK143 ) )</f>
        <v>1015.41435516669</v>
      </c>
      <c r="YL143" s="6">
        <f xml:space="preserve">  IF( ISNA( 'Stata dataset - override'!YL143 ), "", IF( ISBLANK( 'Stata dataset - override'!YL143 ), 'Stata dataset - before override'!YL143, 'Stata dataset - override'!YL143 ) )</f>
        <v>13542.1606279515</v>
      </c>
      <c r="YM143" s="6">
        <f xml:space="preserve">  IF( ISNA( 'Stata dataset - override'!YM143 ), "", IF( ISBLANK( 'Stata dataset - override'!YM143 ), 'Stata dataset - before override'!YM143, 'Stata dataset - override'!YM143 ) )</f>
        <v>12761.345130675199</v>
      </c>
      <c r="YN143" s="6">
        <f xml:space="preserve">  IF( ISNA( 'Stata dataset - override'!YN143 ), "", IF( ISBLANK( 'Stata dataset - override'!YN143 ), 'Stata dataset - before override'!YN143, 'Stata dataset - override'!YN143 ) )</f>
        <v>0</v>
      </c>
      <c r="YO143" s="6">
        <f xml:space="preserve">  IF( ISNA( 'Stata dataset - override'!YO143 ), "", IF( ISBLANK( 'Stata dataset - override'!YO143 ), 'Stata dataset - before override'!YO143, 'Stata dataset - override'!YO143 ) )</f>
        <v>27318.9201137934</v>
      </c>
      <c r="YP143" s="6">
        <f xml:space="preserve">  IF( ISNA( 'Stata dataset - override'!YP143 ), "", IF( ISBLANK( 'Stata dataset - override'!YP143 ), 'Stata dataset - before override'!YP143, 'Stata dataset - override'!YP143 ) )</f>
        <v>0</v>
      </c>
      <c r="YQ143" s="6">
        <f xml:space="preserve">  IF( ISNA( 'Stata dataset - override'!YQ143 ), "", IF( ISBLANK( 'Stata dataset - override'!YQ143 ), 'Stata dataset - before override'!YQ143, 'Stata dataset - override'!YQ143 ) )</f>
        <v>4848.70172406243</v>
      </c>
      <c r="YR143" s="6">
        <f xml:space="preserve">  IF( ISNA( 'Stata dataset - override'!YR143 ), "", IF( ISBLANK( 'Stata dataset - override'!YR143 ), 'Stata dataset - before override'!YR143, 'Stata dataset - override'!YR143 ) )</f>
        <v>8630.7035386490406</v>
      </c>
      <c r="YS143" s="6">
        <f xml:space="preserve">  IF( ISNA( 'Stata dataset - override'!YS143 ), "", IF( ISBLANK( 'Stata dataset - override'!YS143 ), 'Stata dataset - before override'!YS143, 'Stata dataset - override'!YS143 ) )</f>
        <v>10163.7781635467</v>
      </c>
      <c r="YT143" s="6">
        <f xml:space="preserve">  IF( ISNA( 'Stata dataset - override'!YT143 ), "", IF( ISBLANK( 'Stata dataset - override'!YT143 ), 'Stata dataset - before override'!YT143, 'Stata dataset - override'!YT143 ) )</f>
        <v>3675.73668753525</v>
      </c>
      <c r="YU143" s="6">
        <f xml:space="preserve">  IF( ISNA( 'Stata dataset - override'!YU143 ), "", IF( ISBLANK( 'Stata dataset - override'!YU143 ), 'Stata dataset - before override'!YU143, 'Stata dataset - override'!YU143 ) )</f>
        <v>27318.9201137934</v>
      </c>
      <c r="YV143" s="6">
        <f xml:space="preserve">  IF( ISNA( 'Stata dataset - override'!YV143 ), "", IF( ISBLANK( 'Stata dataset - override'!YV143 ), 'Stata dataset - before override'!YV143, 'Stata dataset - override'!YV143 ) )</f>
        <v>0</v>
      </c>
      <c r="YW143" s="6">
        <f xml:space="preserve">  IF( ISNA( 'Stata dataset - override'!YW143 ), "", IF( ISBLANK( 'Stata dataset - override'!YW143 ), 'Stata dataset - before override'!YW143, 'Stata dataset - override'!YW143 ) )</f>
        <v>51879.105014431298</v>
      </c>
      <c r="YX143" s="6">
        <f xml:space="preserve">  IF( ISNA( 'Stata dataset - override'!YX143 ), "", IF( ISBLANK( 'Stata dataset - override'!YX143 ), 'Stata dataset - before override'!YX143, 'Stata dataset - override'!YX143 ) )</f>
        <v>1714.0590462611799</v>
      </c>
      <c r="YY143" s="6">
        <f xml:space="preserve">  IF( ISNA( 'Stata dataset - override'!YY143 ), "", IF( ISBLANK( 'Stata dataset - override'!YY143 ), 'Stata dataset - before override'!YY143, 'Stata dataset - override'!YY143 ) )</f>
        <v>0</v>
      </c>
      <c r="YZ143" s="6">
        <f xml:space="preserve">  IF( ISNA( 'Stata dataset - override'!YZ143 ), "", IF( ISBLANK( 'Stata dataset - override'!YZ143 ), 'Stata dataset - before override'!YZ143, 'Stata dataset - override'!YZ143 ) )</f>
        <v>49575.648528708298</v>
      </c>
      <c r="ZA143" s="6">
        <f xml:space="preserve">  IF( ISNA( 'Stata dataset - override'!ZA143 ), "", IF( ISBLANK( 'Stata dataset - override'!ZA143 ), 'Stata dataset - before override'!ZA143, 'Stata dataset - override'!ZA143 ) )</f>
        <v>0</v>
      </c>
      <c r="ZB143" s="6">
        <f xml:space="preserve">  IF( ISNA( 'Stata dataset - override'!ZB143 ), "", IF( ISBLANK( 'Stata dataset - override'!ZB143 ), 'Stata dataset - before override'!ZB143, 'Stata dataset - override'!ZB143 ) )</f>
        <v>29466.133020653</v>
      </c>
      <c r="ZC143" s="6">
        <f xml:space="preserve">  IF( ISNA( 'Stata dataset - override'!ZC143 ), "", IF( ISBLANK( 'Stata dataset - override'!ZC143 ), 'Stata dataset - before override'!ZC143, 'Stata dataset - override'!ZC143 ) )</f>
        <v>132634.94561005401</v>
      </c>
      <c r="ZD143" s="6">
        <f xml:space="preserve">  IF( ISNA( 'Stata dataset - override'!ZD143 ), "", IF( ISBLANK( 'Stata dataset - override'!ZD143 ), 'Stata dataset - before override'!ZD143, 'Stata dataset - override'!ZD143 ) )</f>
        <v>0</v>
      </c>
      <c r="ZE143" s="6">
        <f xml:space="preserve">  IF( ISNA( 'Stata dataset - override'!ZE143 ), "", IF( ISBLANK( 'Stata dataset - override'!ZE143 ), 'Stata dataset - before override'!ZE143, 'Stata dataset - override'!ZE143 ) )</f>
        <v>25026.4264935844</v>
      </c>
      <c r="ZF143" s="6">
        <f xml:space="preserve">  IF( ISNA( 'Stata dataset - override'!ZF143 ), "", IF( ISBLANK( 'Stata dataset - override'!ZF143 ), 'Stata dataset - before override'!ZF143, 'Stata dataset - override'!ZF143 ) )</f>
        <v>9116.1994130070198</v>
      </c>
      <c r="ZG143" s="6">
        <f xml:space="preserve">  IF( ISNA( 'Stata dataset - override'!ZG143 ), "", IF( ISBLANK( 'Stata dataset - override'!ZG143 ), 'Stata dataset - before override'!ZG143, 'Stata dataset - override'!ZG143 ) )</f>
        <v>98492.319703462505</v>
      </c>
      <c r="ZH143" s="6">
        <f xml:space="preserve">  IF( ISNA( 'Stata dataset - override'!ZH143 ), "", IF( ISBLANK( 'Stata dataset - override'!ZH143 ), 'Stata dataset - before override'!ZH143, 'Stata dataset - override'!ZH143 ) )</f>
        <v>132634.94561005401</v>
      </c>
      <c r="ZI143" s="6">
        <f xml:space="preserve">  IF( ISNA( 'Stata dataset - override'!ZI143 ), "", IF( ISBLANK( 'Stata dataset - override'!ZI143 ), 'Stata dataset - before override'!ZI143, 'Stata dataset - override'!ZI143 ) )</f>
        <v>0</v>
      </c>
      <c r="ZJ143" s="6">
        <f xml:space="preserve">  IF( ISNA( 'Stata dataset - override'!ZJ143 ), "", IF( ISBLANK( 'Stata dataset - override'!ZJ143 ), 'Stata dataset - before override'!ZJ143, 'Stata dataset - override'!ZJ143 ) )</f>
        <v>0</v>
      </c>
      <c r="ZK143" s="6">
        <f xml:space="preserve">  IF( ISNA( 'Stata dataset - override'!ZK143 ), "", IF( ISBLANK( 'Stata dataset - override'!ZK143 ), 'Stata dataset - before override'!ZK143, 'Stata dataset - override'!ZK143 ) )</f>
        <v>48381.633906400297</v>
      </c>
      <c r="ZL143" s="6">
        <f xml:space="preserve">  IF( ISNA( 'Stata dataset - override'!ZL143 ), "", IF( ISBLANK( 'Stata dataset - override'!ZL143 ), 'Stata dataset - before override'!ZL143, 'Stata dataset - override'!ZL143 ) )</f>
        <v>84253.311703653497</v>
      </c>
      <c r="ZM143" s="6">
        <f xml:space="preserve">  IF( ISNA( 'Stata dataset - override'!ZM143 ), "", IF( ISBLANK( 'Stata dataset - override'!ZM143 ), 'Stata dataset - before override'!ZM143, 'Stata dataset - override'!ZM143 ) )</f>
        <v>0</v>
      </c>
      <c r="ZN143" s="6">
        <f xml:space="preserve">  IF( ISNA( 'Stata dataset - override'!ZN143 ), "", IF( ISBLANK( 'Stata dataset - override'!ZN143 ), 'Stata dataset - before override'!ZN143, 'Stata dataset - override'!ZN143 ) )</f>
        <v>132634.94561005401</v>
      </c>
      <c r="ZO143" s="6">
        <f xml:space="preserve">  IF( ISNA( 'Stata dataset - override'!ZO143 ), "", IF( ISBLANK( 'Stata dataset - override'!ZO143 ), 'Stata dataset - before override'!ZO143, 'Stata dataset - override'!ZO143 ) )</f>
        <v>0</v>
      </c>
      <c r="ZP143" s="6">
        <f xml:space="preserve">  IF( ISNA( 'Stata dataset - override'!ZP143 ), "", IF( ISBLANK( 'Stata dataset - override'!ZP143 ), 'Stata dataset - before override'!ZP143, 'Stata dataset - override'!ZP143 ) )</f>
        <v>10732.4792908158</v>
      </c>
      <c r="ZQ143" s="6">
        <f xml:space="preserve">  IF( ISNA( 'Stata dataset - override'!ZQ143 ), "", IF( ISBLANK( 'Stata dataset - override'!ZQ143 ), 'Stata dataset - before override'!ZQ143, 'Stata dataset - override'!ZQ143 ) )</f>
        <v>49873.856429502797</v>
      </c>
      <c r="ZR143" s="6">
        <f xml:space="preserve">  IF( ISNA( 'Stata dataset - override'!ZR143 ), "", IF( ISBLANK( 'Stata dataset - override'!ZR143 ), 'Stata dataset - before override'!ZR143, 'Stata dataset - override'!ZR143 ) )</f>
        <v>7990.7139361159498</v>
      </c>
      <c r="ZS143" s="6">
        <f xml:space="preserve">  IF( ISNA( 'Stata dataset - override'!ZS143 ), "", IF( ISBLANK( 'Stata dataset - override'!ZS143 ), 'Stata dataset - before override'!ZS143, 'Stata dataset - override'!ZS143 ) )</f>
        <v>64037.895953619402</v>
      </c>
      <c r="ZT143" s="6">
        <f xml:space="preserve">  IF( ISNA( 'Stata dataset - override'!ZT143 ), "", IF( ISBLANK( 'Stata dataset - override'!ZT143 ), 'Stata dataset - before override'!ZT143, 'Stata dataset - override'!ZT143 ) )</f>
        <v>132634.94561005401</v>
      </c>
      <c r="ZU143" s="6">
        <f xml:space="preserve">  IF( ISNA( 'Stata dataset - override'!ZU143 ), "", IF( ISBLANK( 'Stata dataset - override'!ZU143 ), 'Stata dataset - before override'!ZU143, 'Stata dataset - override'!ZU143 ) )</f>
        <v>10.436650873645601</v>
      </c>
      <c r="ZV143" s="6">
        <f xml:space="preserve">  IF( ISNA( 'Stata dataset - override'!ZV143 ), "", IF( ISBLANK( 'Stata dataset - override'!ZV143 ), 'Stata dataset - before override'!ZV143, 'Stata dataset - override'!ZV143 ) )</f>
        <v>57144.188922488203</v>
      </c>
      <c r="ZW143" s="6">
        <f xml:space="preserve">  IF( ISNA( 'Stata dataset - override'!ZW143 ), "", IF( ISBLANK( 'Stata dataset - override'!ZW143 ), 'Stata dataset - before override'!ZW143, 'Stata dataset - override'!ZW143 ) )</f>
        <v>10771.5816892024</v>
      </c>
      <c r="ZX143" s="6">
        <f xml:space="preserve">  IF( ISNA( 'Stata dataset - override'!ZX143 ), "", IF( ISBLANK( 'Stata dataset - override'!ZX143 ), 'Stata dataset - before override'!ZX143, 'Stata dataset - override'!ZX143 ) )</f>
        <v>2584.7367600933999</v>
      </c>
      <c r="ZY143" s="6">
        <f xml:space="preserve">  IF( ISNA( 'Stata dataset - override'!ZY143 ), "", IF( ISBLANK( 'Stata dataset - override'!ZY143 ), 'Stata dataset - before override'!ZY143, 'Stata dataset - override'!ZY143 ) )</f>
        <v>60635.787063290503</v>
      </c>
      <c r="ZZ143" s="6">
        <f xml:space="preserve">  IF( ISNA( 'Stata dataset - override'!ZZ143 ), "", IF( ISBLANK( 'Stata dataset - override'!ZZ143 ), 'Stata dataset - before override'!ZZ143, 'Stata dataset - override'!ZZ143 ) )</f>
        <v>5226.9786231606804</v>
      </c>
      <c r="AAA143" s="6">
        <f xml:space="preserve">  IF( ISNA( 'Stata dataset - override'!AAA143 ), "", IF( ISBLANK( 'Stata dataset - override'!AAA143 ), 'Stata dataset - before override'!AAA143, 'Stata dataset - override'!AAA143 ) )</f>
        <v>50064.105151361</v>
      </c>
      <c r="AAB143" s="6">
        <f xml:space="preserve">  IF( ISNA( 'Stata dataset - override'!AAB143 ), "", IF( ISBLANK( 'Stata dataset - override'!AAB143 ), 'Stata dataset - before override'!AAB143, 'Stata dataset - override'!AAB143 ) )</f>
        <v>186437.81486047001</v>
      </c>
      <c r="AAC143" s="6">
        <f xml:space="preserve">  IF( ISNA( 'Stata dataset - override'!AAC143 ), "", IF( ISBLANK( 'Stata dataset - override'!AAC143 ), 'Stata dataset - before override'!AAC143, 'Stata dataset - override'!AAC143 ) )</f>
        <v>2868.86098268245</v>
      </c>
      <c r="AAD143" s="6">
        <f xml:space="preserve">  IF( ISNA( 'Stata dataset - override'!AAD143 ), "", IF( ISBLANK( 'Stata dataset - override'!AAD143 ), 'Stata dataset - before override'!AAD143, 'Stata dataset - override'!AAD143 ) )</f>
        <v>36842.8072297041</v>
      </c>
      <c r="AAE143" s="6">
        <f xml:space="preserve">  IF( ISNA( 'Stata dataset - override'!AAE143 ), "", IF( ISBLANK( 'Stata dataset - override'!AAE143 ), 'Stata dataset - before override'!AAE143, 'Stata dataset - override'!AAE143 ) )</f>
        <v>19959.2021477298</v>
      </c>
      <c r="AAF143" s="6">
        <f xml:space="preserve">  IF( ISNA( 'Stata dataset - override'!AAF143 ), "", IF( ISBLANK( 'Stata dataset - override'!AAF143 ), 'Stata dataset - before override'!AAF143, 'Stata dataset - override'!AAF143 ) )</f>
        <v>126766.944500354</v>
      </c>
      <c r="AAG143" s="6">
        <f xml:space="preserve">  IF( ISNA( 'Stata dataset - override'!AAG143 ), "", IF( ISBLANK( 'Stata dataset - override'!AAG143 ), 'Stata dataset - before override'!AAG143, 'Stata dataset - override'!AAG143 ) )</f>
        <v>186437.81486047001</v>
      </c>
      <c r="AAH143" s="6">
        <f xml:space="preserve">  IF( ISNA( 'Stata dataset - override'!AAH143 ), "", IF( ISBLANK( 'Stata dataset - override'!AAH143 ), 'Stata dataset - before override'!AAH143, 'Stata dataset - override'!AAH143 ) )</f>
        <v>0</v>
      </c>
      <c r="AAI143" s="6">
        <f xml:space="preserve">  IF( ISNA( 'Stata dataset - override'!AAI143 ), "", IF( ISBLANK( 'Stata dataset - override'!AAI143 ), 'Stata dataset - before override'!AAI143, 'Stata dataset - override'!AAI143 ) )</f>
        <v>1949.41383226331</v>
      </c>
      <c r="AAJ143" s="6">
        <f xml:space="preserve">  IF( ISNA( 'Stata dataset - override'!AAJ143 ), "", IF( ISBLANK( 'Stata dataset - override'!AAJ143 ), 'Stata dataset - before override'!AAJ143, 'Stata dataset - override'!AAJ143 ) )</f>
        <v>74407.6801353107</v>
      </c>
      <c r="AAK143" s="6">
        <f xml:space="preserve">  IF( ISNA( 'Stata dataset - override'!AAK143 ), "", IF( ISBLANK( 'Stata dataset - override'!AAK143 ), 'Stata dataset - before override'!AAK143, 'Stata dataset - override'!AAK143 ) )</f>
        <v>109737.30769187299</v>
      </c>
      <c r="AAL143" s="6">
        <f xml:space="preserve">  IF( ISNA( 'Stata dataset - override'!AAL143 ), "", IF( ISBLANK( 'Stata dataset - override'!AAL143 ), 'Stata dataset - before override'!AAL143, 'Stata dataset - override'!AAL143 ) )</f>
        <v>343.41320102317098</v>
      </c>
      <c r="AAM143" s="6">
        <f xml:space="preserve">  IF( ISNA( 'Stata dataset - override'!AAM143 ), "", IF( ISBLANK( 'Stata dataset - override'!AAM143 ), 'Stata dataset - before override'!AAM143, 'Stata dataset - override'!AAM143 ) )</f>
        <v>186437.81486047001</v>
      </c>
      <c r="AAN143" s="6">
        <f xml:space="preserve">  IF( ISNA( 'Stata dataset - override'!AAN143 ), "", IF( ISBLANK( 'Stata dataset - override'!AAN143 ), 'Stata dataset - before override'!AAN143, 'Stata dataset - override'!AAN143 ) )</f>
        <v>0</v>
      </c>
      <c r="AAO143" s="6">
        <f xml:space="preserve">  IF( ISNA( 'Stata dataset - override'!AAO143 ), "", IF( ISBLANK( 'Stata dataset - override'!AAO143 ), 'Stata dataset - before override'!AAO143, 'Stata dataset - override'!AAO143 ) )</f>
        <v>15935.9916204652</v>
      </c>
      <c r="AAP143" s="6">
        <f xml:space="preserve">  IF( ISNA( 'Stata dataset - override'!AAP143 ), "", IF( ISBLANK( 'Stata dataset - override'!AAP143 ), 'Stata dataset - before override'!AAP143, 'Stata dataset - override'!AAP143 ) )</f>
        <v>73835.430673114606</v>
      </c>
      <c r="AAQ143" s="6">
        <f xml:space="preserve">  IF( ISNA( 'Stata dataset - override'!AAQ143 ), "", IF( ISBLANK( 'Stata dataset - override'!AAQ143 ), 'Stata dataset - before override'!AAQ143, 'Stata dataset - override'!AAQ143 ) )</f>
        <v>27343.2587051011</v>
      </c>
      <c r="AAR143" s="6">
        <f xml:space="preserve">  IF( ISNA( 'Stata dataset - override'!AAR143 ), "", IF( ISBLANK( 'Stata dataset - override'!AAR143 ), 'Stata dataset - before override'!AAR143, 'Stata dataset - override'!AAR143 ) )</f>
        <v>69323.133861789102</v>
      </c>
      <c r="AAS143" s="6">
        <f xml:space="preserve">  IF( ISNA( 'Stata dataset - override'!AAS143 ), "", IF( ISBLANK( 'Stata dataset - override'!AAS143 ), 'Stata dataset - before override'!AAS143, 'Stata dataset - override'!AAS143 ) )</f>
        <v>186437.81486047001</v>
      </c>
      <c r="AAT143" s="6">
        <f xml:space="preserve">  IF( ISNA( 'Stata dataset - override'!AAT143 ), "", IF( ISBLANK( 'Stata dataset - override'!AAT143 ), 'Stata dataset - before override'!AAT143, 'Stata dataset - override'!AAT143 ) )</f>
        <v>12486.994951573601</v>
      </c>
      <c r="AAU143" s="6">
        <f xml:space="preserve">  IF( ISNA( 'Stata dataset - override'!AAU143 ), "", IF( ISBLANK( 'Stata dataset - override'!AAU143 ), 'Stata dataset - before override'!AAU143, 'Stata dataset - override'!AAU143 ) )</f>
        <v>21</v>
      </c>
      <c r="AAV143" s="6">
        <f xml:space="preserve">  IF( ISNA( 'Stata dataset - override'!AAV143 ), "", IF( ISBLANK( 'Stata dataset - override'!AAV143 ), 'Stata dataset - before override'!AAV143, 'Stata dataset - override'!AAV143 ) )</f>
        <v>27</v>
      </c>
      <c r="AAW143" s="6">
        <f xml:space="preserve">  IF( ISNA( 'Stata dataset - override'!AAW143 ), "", IF( ISBLANK( 'Stata dataset - override'!AAW143 ), 'Stata dataset - before override'!AAW143, 'Stata dataset - override'!AAW143 ) )</f>
        <v>96</v>
      </c>
      <c r="AAX143" s="6">
        <f xml:space="preserve">  IF( ISNA( 'Stata dataset - override'!AAX143 ), "", IF( ISBLANK( 'Stata dataset - override'!AAX143 ), 'Stata dataset - before override'!AAX143, 'Stata dataset - override'!AAX143 ) )</f>
        <v>4</v>
      </c>
      <c r="AAY143" s="6">
        <f xml:space="preserve">  IF( ISNA( 'Stata dataset - override'!AAY143 ), "", IF( ISBLANK( 'Stata dataset - override'!AAY143 ), 'Stata dataset - before override'!AAY143, 'Stata dataset - override'!AAY143 ) )</f>
        <v>2</v>
      </c>
      <c r="AAZ143" s="6">
        <f xml:space="preserve">  IF( ISNA( 'Stata dataset - override'!AAZ143 ), "", IF( ISBLANK( 'Stata dataset - override'!AAZ143 ), 'Stata dataset - before override'!AAZ143, 'Stata dataset - override'!AAZ143 ) )</f>
        <v>11</v>
      </c>
      <c r="ABA143" s="6">
        <f xml:space="preserve">  IF( ISNA( 'Stata dataset - override'!ABA143 ), "", IF( ISBLANK( 'Stata dataset - override'!ABA143 ), 'Stata dataset - before override'!ABA143, 'Stata dataset - override'!ABA143 ) )</f>
        <v>1</v>
      </c>
      <c r="ABB143" s="6">
        <f xml:space="preserve">  IF( ISNA( 'Stata dataset - override'!ABB143 ), "", IF( ISBLANK( 'Stata dataset - override'!ABB143 ), 'Stata dataset - before override'!ABB143, 'Stata dataset - override'!ABB143 ) )</f>
        <v>162</v>
      </c>
      <c r="ABC143" s="6">
        <f xml:space="preserve">  IF( ISNA( 'Stata dataset - override'!ABC143 ), "", IF( ISBLANK( 'Stata dataset - override'!ABC143 ), 'Stata dataset - before override'!ABC143, 'Stata dataset - override'!ABC143 ) )</f>
        <v>0</v>
      </c>
      <c r="ABD143" s="6">
        <f xml:space="preserve">  IF( ISNA( 'Stata dataset - override'!ABD143 ), "", IF( ISBLANK( 'Stata dataset - override'!ABD143 ), 'Stata dataset - before override'!ABD143, 'Stata dataset - override'!ABD143 ) )</f>
        <v>0</v>
      </c>
      <c r="ABE143" s="6">
        <f xml:space="preserve">  IF( ISNA( 'Stata dataset - override'!ABE143 ), "", IF( ISBLANK( 'Stata dataset - override'!ABE143 ), 'Stata dataset - before override'!ABE143, 'Stata dataset - override'!ABE143 ) )</f>
        <v>0</v>
      </c>
      <c r="ABF143" s="6">
        <f xml:space="preserve">  IF( ISNA( 'Stata dataset - override'!ABF143 ), "", IF( ISBLANK( 'Stata dataset - override'!ABF143 ), 'Stata dataset - before override'!ABF143, 'Stata dataset - override'!ABF143 ) )</f>
        <v>162</v>
      </c>
      <c r="ABG143" s="6">
        <f xml:space="preserve">  IF( ISNA( 'Stata dataset - override'!ABG143 ), "", IF( ISBLANK( 'Stata dataset - override'!ABG143 ), 'Stata dataset - before override'!ABG143, 'Stata dataset - override'!ABG143 ) )</f>
        <v>162</v>
      </c>
      <c r="ABH143" s="6">
        <f xml:space="preserve">  IF( ISNA( 'Stata dataset - override'!ABH143 ), "", IF( ISBLANK( 'Stata dataset - override'!ABH143 ), 'Stata dataset - before override'!ABH143, 'Stata dataset - override'!ABH143 ) )</f>
        <v>0</v>
      </c>
      <c r="ABI143" s="6">
        <f xml:space="preserve">  IF( ISNA( 'Stata dataset - override'!ABI143 ), "", IF( ISBLANK( 'Stata dataset - override'!ABI143 ), 'Stata dataset - before override'!ABI143, 'Stata dataset - override'!ABI143 ) )</f>
        <v>0</v>
      </c>
      <c r="ABJ143" s="6">
        <f xml:space="preserve">  IF( ISNA( 'Stata dataset - override'!ABJ143 ), "", IF( ISBLANK( 'Stata dataset - override'!ABJ143 ), 'Stata dataset - before override'!ABJ143, 'Stata dataset - override'!ABJ143 ) )</f>
        <v>20</v>
      </c>
      <c r="ABK143" s="6">
        <f xml:space="preserve">  IF( ISNA( 'Stata dataset - override'!ABK143 ), "", IF( ISBLANK( 'Stata dataset - override'!ABK143 ), 'Stata dataset - before override'!ABK143, 'Stata dataset - override'!ABK143 ) )</f>
        <v>28</v>
      </c>
      <c r="ABL143" s="6">
        <f xml:space="preserve">  IF( ISNA( 'Stata dataset - override'!ABL143 ), "", IF( ISBLANK( 'Stata dataset - override'!ABL143 ), 'Stata dataset - before override'!ABL143, 'Stata dataset - override'!ABL143 ) )</f>
        <v>114</v>
      </c>
      <c r="ABM143" s="6">
        <f xml:space="preserve">  IF( ISNA( 'Stata dataset - override'!ABM143 ), "", IF( ISBLANK( 'Stata dataset - override'!ABM143 ), 'Stata dataset - before override'!ABM143, 'Stata dataset - override'!ABM143 ) )</f>
        <v>162</v>
      </c>
      <c r="ABN143" s="6">
        <f xml:space="preserve">  IF( ISNA( 'Stata dataset - override'!ABN143 ), "", IF( ISBLANK( 'Stata dataset - override'!ABN143 ), 'Stata dataset - before override'!ABN143, 'Stata dataset - override'!ABN143 ) )</f>
        <v>0</v>
      </c>
      <c r="ABO143" s="6">
        <f xml:space="preserve">  IF( ISNA( 'Stata dataset - override'!ABO143 ), "", IF( ISBLANK( 'Stata dataset - override'!ABO143 ), 'Stata dataset - before override'!ABO143, 'Stata dataset - override'!ABO143 ) )</f>
        <v>0</v>
      </c>
      <c r="ABP143" s="6">
        <f xml:space="preserve">  IF( ISNA( 'Stata dataset - override'!ABP143 ), "", IF( ISBLANK( 'Stata dataset - override'!ABP143 ), 'Stata dataset - before override'!ABP143, 'Stata dataset - override'!ABP143 ) )</f>
        <v>10</v>
      </c>
      <c r="ABQ143" s="6">
        <f xml:space="preserve">  IF( ISNA( 'Stata dataset - override'!ABQ143 ), "", IF( ISBLANK( 'Stata dataset - override'!ABQ143 ), 'Stata dataset - before override'!ABQ143, 'Stata dataset - override'!ABQ143 ) )</f>
        <v>23</v>
      </c>
      <c r="ABR143" s="6">
        <f xml:space="preserve">  IF( ISNA( 'Stata dataset - override'!ABR143 ), "", IF( ISBLANK( 'Stata dataset - override'!ABR143 ), 'Stata dataset - before override'!ABR143, 'Stata dataset - override'!ABR143 ) )</f>
        <v>129</v>
      </c>
      <c r="ABS143" s="6">
        <f xml:space="preserve">  IF( ISNA( 'Stata dataset - override'!ABS143 ), "", IF( ISBLANK( 'Stata dataset - override'!ABS143 ), 'Stata dataset - before override'!ABS143, 'Stata dataset - override'!ABS143 ) )</f>
        <v>162</v>
      </c>
      <c r="ABT143" s="6">
        <f xml:space="preserve">  IF( ISNA( 'Stata dataset - override'!ABT143 ), "", IF( ISBLANK( 'Stata dataset - override'!ABT143 ), 'Stata dataset - before override'!ABT143, 'Stata dataset - override'!ABT143 ) )</f>
        <v>0</v>
      </c>
      <c r="ABU143" s="6">
        <f xml:space="preserve">  IF( ISNA( 'Stata dataset - override'!ABU143 ), "", IF( ISBLANK( 'Stata dataset - override'!ABU143 ), 'Stata dataset - before override'!ABU143, 'Stata dataset - override'!ABU143 ) )</f>
        <v>0</v>
      </c>
      <c r="ABV143" s="6">
        <f xml:space="preserve">  IF( ISNA( 'Stata dataset - override'!ABV143 ), "", IF( ISBLANK( 'Stata dataset - override'!ABV143 ), 'Stata dataset - before override'!ABV143, 'Stata dataset - override'!ABV143 ) )</f>
        <v>18</v>
      </c>
      <c r="ABW143" s="6">
        <f xml:space="preserve">  IF( ISNA( 'Stata dataset - override'!ABW143 ), "", IF( ISBLANK( 'Stata dataset - override'!ABW143 ), 'Stata dataset - before override'!ABW143, 'Stata dataset - override'!ABW143 ) )</f>
        <v>1</v>
      </c>
      <c r="ABX143" s="6">
        <f xml:space="preserve">  IF( ISNA( 'Stata dataset - override'!ABX143 ), "", IF( ISBLANK( 'Stata dataset - override'!ABX143 ), 'Stata dataset - before override'!ABX143, 'Stata dataset - override'!ABX143 ) )</f>
        <v>0</v>
      </c>
      <c r="ABY143" s="6">
        <f xml:space="preserve">  IF( ISNA( 'Stata dataset - override'!ABY143 ), "", IF( ISBLANK( 'Stata dataset - override'!ABY143 ), 'Stata dataset - before override'!ABY143, 'Stata dataset - override'!ABY143 ) )</f>
        <v>5</v>
      </c>
      <c r="ABZ143" s="6">
        <f xml:space="preserve">  IF( ISNA( 'Stata dataset - override'!ABZ143 ), "", IF( ISBLANK( 'Stata dataset - override'!ABZ143 ), 'Stata dataset - before override'!ABZ143, 'Stata dataset - override'!ABZ143 ) )</f>
        <v>4</v>
      </c>
      <c r="ACA143" s="6">
        <f xml:space="preserve">  IF( ISNA( 'Stata dataset - override'!ACA143 ), "", IF( ISBLANK( 'Stata dataset - override'!ACA143 ), 'Stata dataset - before override'!ACA143, 'Stata dataset - override'!ACA143 ) )</f>
        <v>28</v>
      </c>
      <c r="ACB143" s="6">
        <f xml:space="preserve">  IF( ISNA( 'Stata dataset - override'!ACB143 ), "", IF( ISBLANK( 'Stata dataset - override'!ACB143 ), 'Stata dataset - before override'!ACB143, 'Stata dataset - override'!ACB143 ) )</f>
        <v>0</v>
      </c>
      <c r="ACC143" s="6">
        <f xml:space="preserve">  IF( ISNA( 'Stata dataset - override'!ACC143 ), "", IF( ISBLANK( 'Stata dataset - override'!ACC143 ), 'Stata dataset - before override'!ACC143, 'Stata dataset - override'!ACC143 ) )</f>
        <v>0</v>
      </c>
      <c r="ACD143" s="6">
        <f xml:space="preserve">  IF( ISNA( 'Stata dataset - override'!ACD143 ), "", IF( ISBLANK( 'Stata dataset - override'!ACD143 ), 'Stata dataset - before override'!ACD143, 'Stata dataset - override'!ACD143 ) )</f>
        <v>3</v>
      </c>
      <c r="ACE143" s="6">
        <f xml:space="preserve">  IF( ISNA( 'Stata dataset - override'!ACE143 ), "", IF( ISBLANK( 'Stata dataset - override'!ACE143 ), 'Stata dataset - before override'!ACE143, 'Stata dataset - override'!ACE143 ) )</f>
        <v>25</v>
      </c>
      <c r="ACF143" s="6">
        <f xml:space="preserve">  IF( ISNA( 'Stata dataset - override'!ACF143 ), "", IF( ISBLANK( 'Stata dataset - override'!ACF143 ), 'Stata dataset - before override'!ACF143, 'Stata dataset - override'!ACF143 ) )</f>
        <v>28</v>
      </c>
      <c r="ACG143" s="6">
        <f xml:space="preserve">  IF( ISNA( 'Stata dataset - override'!ACG143 ), "", IF( ISBLANK( 'Stata dataset - override'!ACG143 ), 'Stata dataset - before override'!ACG143, 'Stata dataset - override'!ACG143 ) )</f>
        <v>0</v>
      </c>
      <c r="ACH143" s="6">
        <f xml:space="preserve">  IF( ISNA( 'Stata dataset - override'!ACH143 ), "", IF( ISBLANK( 'Stata dataset - override'!ACH143 ), 'Stata dataset - before override'!ACH143, 'Stata dataset - override'!ACH143 ) )</f>
        <v>0</v>
      </c>
      <c r="ACI143" s="6">
        <f xml:space="preserve">  IF( ISNA( 'Stata dataset - override'!ACI143 ), "", IF( ISBLANK( 'Stata dataset - override'!ACI143 ), 'Stata dataset - before override'!ACI143, 'Stata dataset - override'!ACI143 ) )</f>
        <v>9</v>
      </c>
      <c r="ACJ143" s="6">
        <f xml:space="preserve">  IF( ISNA( 'Stata dataset - override'!ACJ143 ), "", IF( ISBLANK( 'Stata dataset - override'!ACJ143 ), 'Stata dataset - before override'!ACJ143, 'Stata dataset - override'!ACJ143 ) )</f>
        <v>19</v>
      </c>
      <c r="ACK143" s="6">
        <f xml:space="preserve">  IF( ISNA( 'Stata dataset - override'!ACK143 ), "", IF( ISBLANK( 'Stata dataset - override'!ACK143 ), 'Stata dataset - before override'!ACK143, 'Stata dataset - override'!ACK143 ) )</f>
        <v>0</v>
      </c>
      <c r="ACL143" s="6">
        <f xml:space="preserve">  IF( ISNA( 'Stata dataset - override'!ACL143 ), "", IF( ISBLANK( 'Stata dataset - override'!ACL143 ), 'Stata dataset - before override'!ACL143, 'Stata dataset - override'!ACL143 ) )</f>
        <v>28</v>
      </c>
      <c r="ACM143" s="6">
        <f xml:space="preserve">  IF( ISNA( 'Stata dataset - override'!ACM143 ), "", IF( ISBLANK( 'Stata dataset - override'!ACM143 ), 'Stata dataset - before override'!ACM143, 'Stata dataset - override'!ACM143 ) )</f>
        <v>0</v>
      </c>
      <c r="ACN143" s="6">
        <f xml:space="preserve">  IF( ISNA( 'Stata dataset - override'!ACN143 ), "", IF( ISBLANK( 'Stata dataset - override'!ACN143 ), 'Stata dataset - before override'!ACN143, 'Stata dataset - override'!ACN143 ) )</f>
        <v>0</v>
      </c>
      <c r="ACO143" s="6">
        <f xml:space="preserve">  IF( ISNA( 'Stata dataset - override'!ACO143 ), "", IF( ISBLANK( 'Stata dataset - override'!ACO143 ), 'Stata dataset - before override'!ACO143, 'Stata dataset - override'!ACO143 ) )</f>
        <v>14</v>
      </c>
      <c r="ACP143" s="6">
        <f xml:space="preserve">  IF( ISNA( 'Stata dataset - override'!ACP143 ), "", IF( ISBLANK( 'Stata dataset - override'!ACP143 ), 'Stata dataset - before override'!ACP143, 'Stata dataset - override'!ACP143 ) )</f>
        <v>13</v>
      </c>
      <c r="ACQ143" s="6">
        <f xml:space="preserve">  IF( ISNA( 'Stata dataset - override'!ACQ143 ), "", IF( ISBLANK( 'Stata dataset - override'!ACQ143 ), 'Stata dataset - before override'!ACQ143, 'Stata dataset - override'!ACQ143 ) )</f>
        <v>1</v>
      </c>
      <c r="ACR143" s="6">
        <f xml:space="preserve">  IF( ISNA( 'Stata dataset - override'!ACR143 ), "", IF( ISBLANK( 'Stata dataset - override'!ACR143 ), 'Stata dataset - before override'!ACR143, 'Stata dataset - override'!ACR143 ) )</f>
        <v>28</v>
      </c>
      <c r="ACS143" s="6">
        <f xml:space="preserve">  IF( ISNA( 'Stata dataset - override'!ACS143 ), "", IF( ISBLANK( 'Stata dataset - override'!ACS143 ), 'Stata dataset - before override'!ACS143, 'Stata dataset - override'!ACS143 ) )</f>
        <v>0</v>
      </c>
      <c r="ACT143" s="6">
        <f xml:space="preserve">  IF( ISNA( 'Stata dataset - override'!ACT143 ), "", IF( ISBLANK( 'Stata dataset - override'!ACT143 ), 'Stata dataset - before override'!ACT143, 'Stata dataset - override'!ACT143 ) )</f>
        <v>7</v>
      </c>
      <c r="ACU143" s="6">
        <f xml:space="preserve">  IF( ISNA( 'Stata dataset - override'!ACU143 ), "", IF( ISBLANK( 'Stata dataset - override'!ACU143 ), 'Stata dataset - before override'!ACU143, 'Stata dataset - override'!ACU143 ) )</f>
        <v>42</v>
      </c>
      <c r="ACV143" s="6">
        <f xml:space="preserve">  IF( ISNA( 'Stata dataset - override'!ACV143 ), "", IF( ISBLANK( 'Stata dataset - override'!ACV143 ), 'Stata dataset - before override'!ACV143, 'Stata dataset - override'!ACV143 ) )</f>
        <v>2</v>
      </c>
      <c r="ACW143" s="6">
        <f xml:space="preserve">  IF( ISNA( 'Stata dataset - override'!ACW143 ), "", IF( ISBLANK( 'Stata dataset - override'!ACW143 ), 'Stata dataset - before override'!ACW143, 'Stata dataset - override'!ACW143 ) )</f>
        <v>1</v>
      </c>
      <c r="ACX143" s="6">
        <f xml:space="preserve">  IF( ISNA( 'Stata dataset - override'!ACX143 ), "", IF( ISBLANK( 'Stata dataset - override'!ACX143 ), 'Stata dataset - before override'!ACX143, 'Stata dataset - override'!ACX143 ) )</f>
        <v>22</v>
      </c>
      <c r="ACY143" s="6">
        <f xml:space="preserve">  IF( ISNA( 'Stata dataset - override'!ACY143 ), "", IF( ISBLANK( 'Stata dataset - override'!ACY143 ), 'Stata dataset - before override'!ACY143, 'Stata dataset - override'!ACY143 ) )</f>
        <v>23</v>
      </c>
      <c r="ACZ143" s="6">
        <f xml:space="preserve">  IF( ISNA( 'Stata dataset - override'!ACZ143 ), "", IF( ISBLANK( 'Stata dataset - override'!ACZ143 ), 'Stata dataset - before override'!ACZ143, 'Stata dataset - override'!ACZ143 ) )</f>
        <v>97</v>
      </c>
      <c r="ADA143" s="6">
        <f xml:space="preserve">  IF( ISNA( 'Stata dataset - override'!ADA143 ), "", IF( ISBLANK( 'Stata dataset - override'!ADA143 ), 'Stata dataset - before override'!ADA143, 'Stata dataset - override'!ADA143 ) )</f>
        <v>0</v>
      </c>
      <c r="ADB143" s="6">
        <f xml:space="preserve">  IF( ISNA( 'Stata dataset - override'!ADB143 ), "", IF( ISBLANK( 'Stata dataset - override'!ADB143 ), 'Stata dataset - before override'!ADB143, 'Stata dataset - override'!ADB143 ) )</f>
        <v>10</v>
      </c>
      <c r="ADC143" s="6">
        <f xml:space="preserve">  IF( ISNA( 'Stata dataset - override'!ADC143 ), "", IF( ISBLANK( 'Stata dataset - override'!ADC143 ), 'Stata dataset - before override'!ADC143, 'Stata dataset - override'!ADC143 ) )</f>
        <v>7</v>
      </c>
      <c r="ADD143" s="6">
        <f xml:space="preserve">  IF( ISNA( 'Stata dataset - override'!ADD143 ), "", IF( ISBLANK( 'Stata dataset - override'!ADD143 ), 'Stata dataset - before override'!ADD143, 'Stata dataset - override'!ADD143 ) )</f>
        <v>80</v>
      </c>
      <c r="ADE143" s="6">
        <f xml:space="preserve">  IF( ISNA( 'Stata dataset - override'!ADE143 ), "", IF( ISBLANK( 'Stata dataset - override'!ADE143 ), 'Stata dataset - before override'!ADE143, 'Stata dataset - override'!ADE143 ) )</f>
        <v>97</v>
      </c>
      <c r="ADF143" s="6">
        <f xml:space="preserve">  IF( ISNA( 'Stata dataset - override'!ADF143 ), "", IF( ISBLANK( 'Stata dataset - override'!ADF143 ), 'Stata dataset - before override'!ADF143, 'Stata dataset - override'!ADF143 ) )</f>
        <v>0</v>
      </c>
      <c r="ADG143" s="6">
        <f xml:space="preserve">  IF( ISNA( 'Stata dataset - override'!ADG143 ), "", IF( ISBLANK( 'Stata dataset - override'!ADG143 ), 'Stata dataset - before override'!ADG143, 'Stata dataset - override'!ADG143 ) )</f>
        <v>3</v>
      </c>
      <c r="ADH143" s="6">
        <f xml:space="preserve">  IF( ISNA( 'Stata dataset - override'!ADH143 ), "", IF( ISBLANK( 'Stata dataset - override'!ADH143 ), 'Stata dataset - before override'!ADH143, 'Stata dataset - override'!ADH143 ) )</f>
        <v>51</v>
      </c>
      <c r="ADI143" s="6">
        <f xml:space="preserve">  IF( ISNA( 'Stata dataset - override'!ADI143 ), "", IF( ISBLANK( 'Stata dataset - override'!ADI143 ), 'Stata dataset - before override'!ADI143, 'Stata dataset - override'!ADI143 ) )</f>
        <v>43</v>
      </c>
      <c r="ADJ143" s="6">
        <f xml:space="preserve">  IF( ISNA( 'Stata dataset - override'!ADJ143 ), "", IF( ISBLANK( 'Stata dataset - override'!ADJ143 ), 'Stata dataset - before override'!ADJ143, 'Stata dataset - override'!ADJ143 ) )</f>
        <v>0</v>
      </c>
      <c r="ADK143" s="6">
        <f xml:space="preserve">  IF( ISNA( 'Stata dataset - override'!ADK143 ), "", IF( ISBLANK( 'Stata dataset - override'!ADK143 ), 'Stata dataset - before override'!ADK143, 'Stata dataset - override'!ADK143 ) )</f>
        <v>97</v>
      </c>
      <c r="ADL143" s="6">
        <f xml:space="preserve">  IF( ISNA( 'Stata dataset - override'!ADL143 ), "", IF( ISBLANK( 'Stata dataset - override'!ADL143 ), 'Stata dataset - before override'!ADL143, 'Stata dataset - override'!ADL143 ) )</f>
        <v>0</v>
      </c>
      <c r="ADM143" s="6">
        <f xml:space="preserve">  IF( ISNA( 'Stata dataset - override'!ADM143 ), "", IF( ISBLANK( 'Stata dataset - override'!ADM143 ), 'Stata dataset - before override'!ADM143, 'Stata dataset - override'!ADM143 ) )</f>
        <v>4</v>
      </c>
      <c r="ADN143" s="6">
        <f xml:space="preserve">  IF( ISNA( 'Stata dataset - override'!ADN143 ), "", IF( ISBLANK( 'Stata dataset - override'!ADN143 ), 'Stata dataset - before override'!ADN143, 'Stata dataset - override'!ADN143 ) )</f>
        <v>46</v>
      </c>
      <c r="ADO143" s="6">
        <f xml:space="preserve">  IF( ISNA( 'Stata dataset - override'!ADO143 ), "", IF( ISBLANK( 'Stata dataset - override'!ADO143 ), 'Stata dataset - before override'!ADO143, 'Stata dataset - override'!ADO143 ) )</f>
        <v>44</v>
      </c>
      <c r="ADP143" s="6">
        <f xml:space="preserve">  IF( ISNA( 'Stata dataset - override'!ADP143 ), "", IF( ISBLANK( 'Stata dataset - override'!ADP143 ), 'Stata dataset - before override'!ADP143, 'Stata dataset - override'!ADP143 ) )</f>
        <v>3</v>
      </c>
      <c r="ADQ143" s="6">
        <f xml:space="preserve">  IF( ISNA( 'Stata dataset - override'!ADQ143 ), "", IF( ISBLANK( 'Stata dataset - override'!ADQ143 ), 'Stata dataset - before override'!ADQ143, 'Stata dataset - override'!ADQ143 ) )</f>
        <v>97</v>
      </c>
      <c r="ADR143" s="6">
        <f xml:space="preserve">  IF( ISNA( 'Stata dataset - override'!ADR143 ), "", IF( ISBLANK( 'Stata dataset - override'!ADR143 ), 'Stata dataset - before override'!ADR143, 'Stata dataset - override'!ADR143 ) )</f>
        <v>0</v>
      </c>
      <c r="ADS143" s="6">
        <f xml:space="preserve">  IF( ISNA( 'Stata dataset - override'!ADS143 ), "", IF( ISBLANK( 'Stata dataset - override'!ADS143 ), 'Stata dataset - before override'!ADS143, 'Stata dataset - override'!ADS143 ) )</f>
        <v>7</v>
      </c>
      <c r="ADT143" s="6">
        <f xml:space="preserve">  IF( ISNA( 'Stata dataset - override'!ADT143 ), "", IF( ISBLANK( 'Stata dataset - override'!ADT143 ), 'Stata dataset - before override'!ADT143, 'Stata dataset - override'!ADT143 ) )</f>
        <v>20</v>
      </c>
      <c r="ADU143" s="6">
        <f xml:space="preserve">  IF( ISNA( 'Stata dataset - override'!ADU143 ), "", IF( ISBLANK( 'Stata dataset - override'!ADU143 ), 'Stata dataset - before override'!ADU143, 'Stata dataset - override'!ADU143 ) )</f>
        <v>1</v>
      </c>
      <c r="ADV143" s="6">
        <f xml:space="preserve">  IF( ISNA( 'Stata dataset - override'!ADV143 ), "", IF( ISBLANK( 'Stata dataset - override'!ADV143 ), 'Stata dataset - before override'!ADV143, 'Stata dataset - override'!ADV143 ) )</f>
        <v>5</v>
      </c>
      <c r="ADW143" s="6">
        <f xml:space="preserve">  IF( ISNA( 'Stata dataset - override'!ADW143 ), "", IF( ISBLANK( 'Stata dataset - override'!ADW143 ), 'Stata dataset - before override'!ADW143, 'Stata dataset - override'!ADW143 ) )</f>
        <v>10</v>
      </c>
      <c r="ADX143" s="6">
        <f xml:space="preserve">  IF( ISNA( 'Stata dataset - override'!ADX143 ), "", IF( ISBLANK( 'Stata dataset - override'!ADX143 ), 'Stata dataset - before override'!ADX143, 'Stata dataset - override'!ADX143 ) )</f>
        <v>18</v>
      </c>
      <c r="ADY143" s="6">
        <f xml:space="preserve">  IF( ISNA( 'Stata dataset - override'!ADY143 ), "", IF( ISBLANK( 'Stata dataset - override'!ADY143 ), 'Stata dataset - before override'!ADY143, 'Stata dataset - override'!ADY143 ) )</f>
        <v>61</v>
      </c>
      <c r="ADZ143" s="6">
        <f xml:space="preserve">  IF( ISNA( 'Stata dataset - override'!ADZ143 ), "", IF( ISBLANK( 'Stata dataset - override'!ADZ143 ), 'Stata dataset - before override'!ADZ143, 'Stata dataset - override'!ADZ143 ) )</f>
        <v>2</v>
      </c>
      <c r="AEA143" s="6">
        <f xml:space="preserve">  IF( ISNA( 'Stata dataset - override'!AEA143 ), "", IF( ISBLANK( 'Stata dataset - override'!AEA143 ), 'Stata dataset - before override'!AEA143, 'Stata dataset - override'!AEA143 ) )</f>
        <v>10</v>
      </c>
      <c r="AEB143" s="6">
        <f xml:space="preserve">  IF( ISNA( 'Stata dataset - override'!AEB143 ), "", IF( ISBLANK( 'Stata dataset - override'!AEB143 ), 'Stata dataset - before override'!AEB143, 'Stata dataset - override'!AEB143 ) )</f>
        <v>7</v>
      </c>
      <c r="AEC143" s="6">
        <f xml:space="preserve">  IF( ISNA( 'Stata dataset - override'!AEC143 ), "", IF( ISBLANK( 'Stata dataset - override'!AEC143 ), 'Stata dataset - before override'!AEC143, 'Stata dataset - override'!AEC143 ) )</f>
        <v>42</v>
      </c>
      <c r="AED143" s="6">
        <f xml:space="preserve">  IF( ISNA( 'Stata dataset - override'!AED143 ), "", IF( ISBLANK( 'Stata dataset - override'!AED143 ), 'Stata dataset - before override'!AED143, 'Stata dataset - override'!AED143 ) )</f>
        <v>61</v>
      </c>
      <c r="AEE143" s="6">
        <f xml:space="preserve">  IF( ISNA( 'Stata dataset - override'!AEE143 ), "", IF( ISBLANK( 'Stata dataset - override'!AEE143 ), 'Stata dataset - before override'!AEE143, 'Stata dataset - override'!AEE143 ) )</f>
        <v>0</v>
      </c>
      <c r="AEF143" s="6">
        <f xml:space="preserve">  IF( ISNA( 'Stata dataset - override'!AEF143 ), "", IF( ISBLANK( 'Stata dataset - override'!AEF143 ), 'Stata dataset - before override'!AEF143, 'Stata dataset - override'!AEF143 ) )</f>
        <v>2</v>
      </c>
      <c r="AEG143" s="6">
        <f xml:space="preserve">  IF( ISNA( 'Stata dataset - override'!AEG143 ), "", IF( ISBLANK( 'Stata dataset - override'!AEG143 ), 'Stata dataset - before override'!AEG143, 'Stata dataset - override'!AEG143 ) )</f>
        <v>27</v>
      </c>
      <c r="AEH143" s="6">
        <f xml:space="preserve">  IF( ISNA( 'Stata dataset - override'!AEH143 ), "", IF( ISBLANK( 'Stata dataset - override'!AEH143 ), 'Stata dataset - before override'!AEH143, 'Stata dataset - override'!AEH143 ) )</f>
        <v>32</v>
      </c>
      <c r="AEI143" s="6">
        <f xml:space="preserve">  IF( ISNA( 'Stata dataset - override'!AEI143 ), "", IF( ISBLANK( 'Stata dataset - override'!AEI143 ), 'Stata dataset - before override'!AEI143, 'Stata dataset - override'!AEI143 ) )</f>
        <v>0</v>
      </c>
      <c r="AEJ143" s="6">
        <f xml:space="preserve">  IF( ISNA( 'Stata dataset - override'!AEJ143 ), "", IF( ISBLANK( 'Stata dataset - override'!AEJ143 ), 'Stata dataset - before override'!AEJ143, 'Stata dataset - override'!AEJ143 ) )</f>
        <v>61</v>
      </c>
      <c r="AEK143" s="6">
        <f xml:space="preserve">  IF( ISNA( 'Stata dataset - override'!AEK143 ), "", IF( ISBLANK( 'Stata dataset - override'!AEK143 ), 'Stata dataset - before override'!AEK143, 'Stata dataset - override'!AEK143 ) )</f>
        <v>0</v>
      </c>
      <c r="AEL143" s="6">
        <f xml:space="preserve">  IF( ISNA( 'Stata dataset - override'!AEL143 ), "", IF( ISBLANK( 'Stata dataset - override'!AEL143 ), 'Stata dataset - before override'!AEL143, 'Stata dataset - override'!AEL143 ) )</f>
        <v>0</v>
      </c>
      <c r="AEM143" s="6">
        <f xml:space="preserve">  IF( ISNA( 'Stata dataset - override'!AEM143 ), "", IF( ISBLANK( 'Stata dataset - override'!AEM143 ), 'Stata dataset - before override'!AEM143, 'Stata dataset - override'!AEM143 ) )</f>
        <v>38</v>
      </c>
      <c r="AEN143" s="6">
        <f xml:space="preserve">  IF( ISNA( 'Stata dataset - override'!AEN143 ), "", IF( ISBLANK( 'Stata dataset - override'!AEN143 ), 'Stata dataset - before override'!AEN143, 'Stata dataset - override'!AEN143 ) )</f>
        <v>20</v>
      </c>
      <c r="AEO143" s="6">
        <f xml:space="preserve">  IF( ISNA( 'Stata dataset - override'!AEO143 ), "", IF( ISBLANK( 'Stata dataset - override'!AEO143 ), 'Stata dataset - before override'!AEO143, 'Stata dataset - override'!AEO143 ) )</f>
        <v>3</v>
      </c>
      <c r="AEP143" s="6">
        <f xml:space="preserve">  IF( ISNA( 'Stata dataset - override'!AEP143 ), "", IF( ISBLANK( 'Stata dataset - override'!AEP143 ), 'Stata dataset - before override'!AEP143, 'Stata dataset - override'!AEP143 ) )</f>
        <v>61</v>
      </c>
      <c r="AEQ143" s="6">
        <f xml:space="preserve">  IF( ISNA( 'Stata dataset - override'!AEQ143 ), "", IF( ISBLANK( 'Stata dataset - override'!AEQ143 ), 'Stata dataset - before override'!AEQ143, 'Stata dataset - override'!AEQ143 ) )</f>
        <v>0</v>
      </c>
      <c r="AER143" s="6">
        <f xml:space="preserve">  IF( ISNA( 'Stata dataset - override'!AER143 ), "", IF( ISBLANK( 'Stata dataset - override'!AER143 ), 'Stata dataset - before override'!AER143, 'Stata dataset - override'!AER143 ) )</f>
        <v>2</v>
      </c>
      <c r="AES143" s="6">
        <f xml:space="preserve">  IF( ISNA( 'Stata dataset - override'!AES143 ), "", IF( ISBLANK( 'Stata dataset - override'!AES143 ), 'Stata dataset - before override'!AES143, 'Stata dataset - override'!AES143 ) )</f>
        <v>1</v>
      </c>
      <c r="AET143" s="6">
        <f xml:space="preserve">  IF( ISNA( 'Stata dataset - override'!AET143 ), "", IF( ISBLANK( 'Stata dataset - override'!AET143 ), 'Stata dataset - before override'!AET143, 'Stata dataset - override'!AET143 ) )</f>
        <v>2</v>
      </c>
      <c r="AEU143" s="6">
        <f xml:space="preserve">  IF( ISNA( 'Stata dataset - override'!AEU143 ), "", IF( ISBLANK( 'Stata dataset - override'!AEU143 ), 'Stata dataset - before override'!AEU143, 'Stata dataset - override'!AEU143 ) )</f>
        <v>8</v>
      </c>
      <c r="AEV143" s="6">
        <f xml:space="preserve">  IF( ISNA( 'Stata dataset - override'!AEV143 ), "", IF( ISBLANK( 'Stata dataset - override'!AEV143 ), 'Stata dataset - before override'!AEV143, 'Stata dataset - override'!AEV143 ) )</f>
        <v>0</v>
      </c>
      <c r="AEW143" s="6">
        <f xml:space="preserve">  IF( ISNA( 'Stata dataset - override'!AEW143 ), "", IF( ISBLANK( 'Stata dataset - override'!AEW143 ), 'Stata dataset - before override'!AEW143, 'Stata dataset - override'!AEW143 ) )</f>
        <v>15</v>
      </c>
      <c r="AEX143" s="6">
        <f xml:space="preserve">  IF( ISNA( 'Stata dataset - override'!AEX143 ), "", IF( ISBLANK( 'Stata dataset - override'!AEX143 ), 'Stata dataset - before override'!AEX143, 'Stata dataset - override'!AEX143 ) )</f>
        <v>28</v>
      </c>
      <c r="AEY143" s="6">
        <f xml:space="preserve">  IF( ISNA( 'Stata dataset - override'!AEY143 ), "", IF( ISBLANK( 'Stata dataset - override'!AEY143 ), 'Stata dataset - before override'!AEY143, 'Stata dataset - override'!AEY143 ) )</f>
        <v>2</v>
      </c>
      <c r="AEZ143" s="6">
        <f xml:space="preserve">  IF( ISNA( 'Stata dataset - override'!AEZ143 ), "", IF( ISBLANK( 'Stata dataset - override'!AEZ143 ), 'Stata dataset - before override'!AEZ143, 'Stata dataset - override'!AEZ143 ) )</f>
        <v>9</v>
      </c>
      <c r="AFA143" s="6">
        <f xml:space="preserve">  IF( ISNA( 'Stata dataset - override'!AFA143 ), "", IF( ISBLANK( 'Stata dataset - override'!AFA143 ), 'Stata dataset - before override'!AFA143, 'Stata dataset - override'!AFA143 ) )</f>
        <v>8</v>
      </c>
      <c r="AFB143" s="6">
        <f xml:space="preserve">  IF( ISNA( 'Stata dataset - override'!AFB143 ), "", IF( ISBLANK( 'Stata dataset - override'!AFB143 ), 'Stata dataset - before override'!AFB143, 'Stata dataset - override'!AFB143 ) )</f>
        <v>9</v>
      </c>
      <c r="AFC143" s="6">
        <f xml:space="preserve">  IF( ISNA( 'Stata dataset - override'!AFC143 ), "", IF( ISBLANK( 'Stata dataset - override'!AFC143 ), 'Stata dataset - before override'!AFC143, 'Stata dataset - override'!AFC143 ) )</f>
        <v>28</v>
      </c>
      <c r="AFD143" s="6">
        <f xml:space="preserve">  IF( ISNA( 'Stata dataset - override'!AFD143 ), "", IF( ISBLANK( 'Stata dataset - override'!AFD143 ), 'Stata dataset - before override'!AFD143, 'Stata dataset - override'!AFD143 ) )</f>
        <v>0</v>
      </c>
      <c r="AFE143" s="6">
        <f xml:space="preserve">  IF( ISNA( 'Stata dataset - override'!AFE143 ), "", IF( ISBLANK( 'Stata dataset - override'!AFE143 ), 'Stata dataset - before override'!AFE143, 'Stata dataset - override'!AFE143 ) )</f>
        <v>1</v>
      </c>
      <c r="AFF143" s="6">
        <f xml:space="preserve">  IF( ISNA( 'Stata dataset - override'!AFF143 ), "", IF( ISBLANK( 'Stata dataset - override'!AFF143 ), 'Stata dataset - before override'!AFF143, 'Stata dataset - override'!AFF143 ) )</f>
        <v>14</v>
      </c>
      <c r="AFG143" s="6">
        <f xml:space="preserve">  IF( ISNA( 'Stata dataset - override'!AFG143 ), "", IF( ISBLANK( 'Stata dataset - override'!AFG143 ), 'Stata dataset - before override'!AFG143, 'Stata dataset - override'!AFG143 ) )</f>
        <v>13</v>
      </c>
      <c r="AFH143" s="6">
        <f xml:space="preserve">  IF( ISNA( 'Stata dataset - override'!AFH143 ), "", IF( ISBLANK( 'Stata dataset - override'!AFH143 ), 'Stata dataset - before override'!AFH143, 'Stata dataset - override'!AFH143 ) )</f>
        <v>0</v>
      </c>
      <c r="AFI143" s="6">
        <f xml:space="preserve">  IF( ISNA( 'Stata dataset - override'!AFI143 ), "", IF( ISBLANK( 'Stata dataset - override'!AFI143 ), 'Stata dataset - before override'!AFI143, 'Stata dataset - override'!AFI143 ) )</f>
        <v>28</v>
      </c>
      <c r="AFJ143" s="6">
        <f xml:space="preserve">  IF( ISNA( 'Stata dataset - override'!AFJ143 ), "", IF( ISBLANK( 'Stata dataset - override'!AFJ143 ), 'Stata dataset - before override'!AFJ143, 'Stata dataset - override'!AFJ143 ) )</f>
        <v>0</v>
      </c>
      <c r="AFK143" s="6">
        <f xml:space="preserve">  IF( ISNA( 'Stata dataset - override'!AFK143 ), "", IF( ISBLANK( 'Stata dataset - override'!AFK143 ), 'Stata dataset - before override'!AFK143, 'Stata dataset - override'!AFK143 ) )</f>
        <v>4</v>
      </c>
      <c r="AFL143" s="6">
        <f xml:space="preserve">  IF( ISNA( 'Stata dataset - override'!AFL143 ), "", IF( ISBLANK( 'Stata dataset - override'!AFL143 ), 'Stata dataset - before override'!AFL143, 'Stata dataset - override'!AFL143 ) )</f>
        <v>11</v>
      </c>
      <c r="AFM143" s="6">
        <f xml:space="preserve">  IF( ISNA( 'Stata dataset - override'!AFM143 ), "", IF( ISBLANK( 'Stata dataset - override'!AFM143 ), 'Stata dataset - before override'!AFM143, 'Stata dataset - override'!AFM143 ) )</f>
        <v>10</v>
      </c>
      <c r="AFN143" s="6">
        <f xml:space="preserve">  IF( ISNA( 'Stata dataset - override'!AFN143 ), "", IF( ISBLANK( 'Stata dataset - override'!AFN143 ), 'Stata dataset - before override'!AFN143, 'Stata dataset - override'!AFN143 ) )</f>
        <v>3</v>
      </c>
      <c r="AFO143" s="6">
        <f xml:space="preserve">  IF( ISNA( 'Stata dataset - override'!AFO143 ), "", IF( ISBLANK( 'Stata dataset - override'!AFO143 ), 'Stata dataset - before override'!AFO143, 'Stata dataset - override'!AFO143 ) )</f>
        <v>28</v>
      </c>
      <c r="AFP143" s="6">
        <f xml:space="preserve">  IF( ISNA( 'Stata dataset - override'!AFP143 ), "", IF( ISBLANK( 'Stata dataset - override'!AFP143 ), 'Stata dataset - before override'!AFP143, 'Stata dataset - override'!AFP143 ) )</f>
        <v>0</v>
      </c>
      <c r="AFQ143" s="6">
        <f xml:space="preserve">  IF( ISNA( 'Stata dataset - override'!AFQ143 ), "", IF( ISBLANK( 'Stata dataset - override'!AFQ143 ), 'Stata dataset - before override'!AFQ143, 'Stata dataset - override'!AFQ143 ) )</f>
        <v>3</v>
      </c>
      <c r="AFR143" s="6">
        <f xml:space="preserve">  IF( ISNA( 'Stata dataset - override'!AFR143 ), "", IF( ISBLANK( 'Stata dataset - override'!AFR143 ), 'Stata dataset - before override'!AFR143, 'Stata dataset - override'!AFR143 ) )</f>
        <v>1</v>
      </c>
      <c r="AFS143" s="6">
        <f xml:space="preserve">  IF( ISNA( 'Stata dataset - override'!AFS143 ), "", IF( ISBLANK( 'Stata dataset - override'!AFS143 ), 'Stata dataset - before override'!AFS143, 'Stata dataset - override'!AFS143 ) )</f>
        <v>0</v>
      </c>
      <c r="AFT143" s="6">
        <f xml:space="preserve">  IF( ISNA( 'Stata dataset - override'!AFT143 ), "", IF( ISBLANK( 'Stata dataset - override'!AFT143 ), 'Stata dataset - before override'!AFT143, 'Stata dataset - override'!AFT143 ) )</f>
        <v>10</v>
      </c>
      <c r="AFU143" s="6">
        <f xml:space="preserve">  IF( ISNA( 'Stata dataset - override'!AFU143 ), "", IF( ISBLANK( 'Stata dataset - override'!AFU143 ), 'Stata dataset - before override'!AFU143, 'Stata dataset - override'!AFU143 ) )</f>
        <v>0</v>
      </c>
      <c r="AFV143" s="6">
        <f xml:space="preserve">  IF( ISNA( 'Stata dataset - override'!AFV143 ), "", IF( ISBLANK( 'Stata dataset - override'!AFV143 ), 'Stata dataset - before override'!AFV143, 'Stata dataset - override'!AFV143 ) )</f>
        <v>10</v>
      </c>
      <c r="AFW143" s="6">
        <f xml:space="preserve">  IF( ISNA( 'Stata dataset - override'!AFW143 ), "", IF( ISBLANK( 'Stata dataset - override'!AFW143 ), 'Stata dataset - before override'!AFW143, 'Stata dataset - override'!AFW143 ) )</f>
        <v>24</v>
      </c>
      <c r="AFX143" s="6">
        <f xml:space="preserve">  IF( ISNA( 'Stata dataset - override'!AFX143 ), "", IF( ISBLANK( 'Stata dataset - override'!AFX143 ), 'Stata dataset - before override'!AFX143, 'Stata dataset - override'!AFX143 ) )</f>
        <v>0</v>
      </c>
      <c r="AFY143" s="6">
        <f xml:space="preserve">  IF( ISNA( 'Stata dataset - override'!AFY143 ), "", IF( ISBLANK( 'Stata dataset - override'!AFY143 ), 'Stata dataset - before override'!AFY143, 'Stata dataset - override'!AFY143 ) )</f>
        <v>7</v>
      </c>
      <c r="AFZ143" s="6">
        <f xml:space="preserve">  IF( ISNA( 'Stata dataset - override'!AFZ143 ), "", IF( ISBLANK( 'Stata dataset - override'!AFZ143 ), 'Stata dataset - before override'!AFZ143, 'Stata dataset - override'!AFZ143 ) )</f>
        <v>4</v>
      </c>
      <c r="AGA143" s="6">
        <f xml:space="preserve">  IF( ISNA( 'Stata dataset - override'!AGA143 ), "", IF( ISBLANK( 'Stata dataset - override'!AGA143 ), 'Stata dataset - before override'!AGA143, 'Stata dataset - override'!AGA143 ) )</f>
        <v>13</v>
      </c>
      <c r="AGB143" s="6">
        <f xml:space="preserve">  IF( ISNA( 'Stata dataset - override'!AGB143 ), "", IF( ISBLANK( 'Stata dataset - override'!AGB143 ), 'Stata dataset - before override'!AGB143, 'Stata dataset - override'!AGB143 ) )</f>
        <v>24</v>
      </c>
      <c r="AGC143" s="6">
        <f xml:space="preserve">  IF( ISNA( 'Stata dataset - override'!AGC143 ), "", IF( ISBLANK( 'Stata dataset - override'!AGC143 ), 'Stata dataset - before override'!AGC143, 'Stata dataset - override'!AGC143 ) )</f>
        <v>0</v>
      </c>
      <c r="AGD143" s="6">
        <f xml:space="preserve">  IF( ISNA( 'Stata dataset - override'!AGD143 ), "", IF( ISBLANK( 'Stata dataset - override'!AGD143 ), 'Stata dataset - before override'!AGD143, 'Stata dataset - override'!AGD143 ) )</f>
        <v>0</v>
      </c>
      <c r="AGE143" s="6">
        <f xml:space="preserve">  IF( ISNA( 'Stata dataset - override'!AGE143 ), "", IF( ISBLANK( 'Stata dataset - override'!AGE143 ), 'Stata dataset - before override'!AGE143, 'Stata dataset - override'!AGE143 ) )</f>
        <v>13</v>
      </c>
      <c r="AGF143" s="6">
        <f xml:space="preserve">  IF( ISNA( 'Stata dataset - override'!AGF143 ), "", IF( ISBLANK( 'Stata dataset - override'!AGF143 ), 'Stata dataset - before override'!AGF143, 'Stata dataset - override'!AGF143 ) )</f>
        <v>11</v>
      </c>
      <c r="AGG143" s="6">
        <f xml:space="preserve">  IF( ISNA( 'Stata dataset - override'!AGG143 ), "", IF( ISBLANK( 'Stata dataset - override'!AGG143 ), 'Stata dataset - before override'!AGG143, 'Stata dataset - override'!AGG143 ) )</f>
        <v>0</v>
      </c>
      <c r="AGH143" s="6">
        <f xml:space="preserve">  IF( ISNA( 'Stata dataset - override'!AGH143 ), "", IF( ISBLANK( 'Stata dataset - override'!AGH143 ), 'Stata dataset - before override'!AGH143, 'Stata dataset - override'!AGH143 ) )</f>
        <v>24</v>
      </c>
      <c r="AGI143" s="6">
        <f xml:space="preserve">  IF( ISNA( 'Stata dataset - override'!AGI143 ), "", IF( ISBLANK( 'Stata dataset - override'!AGI143 ), 'Stata dataset - before override'!AGI143, 'Stata dataset - override'!AGI143 ) )</f>
        <v>0</v>
      </c>
      <c r="AGJ143" s="6">
        <f xml:space="preserve">  IF( ISNA( 'Stata dataset - override'!AGJ143 ), "", IF( ISBLANK( 'Stata dataset - override'!AGJ143 ), 'Stata dataset - before override'!AGJ143, 'Stata dataset - override'!AGJ143 ) )</f>
        <v>4</v>
      </c>
      <c r="AGK143" s="6">
        <f xml:space="preserve">  IF( ISNA( 'Stata dataset - override'!AGK143 ), "", IF( ISBLANK( 'Stata dataset - override'!AGK143 ), 'Stata dataset - before override'!AGK143, 'Stata dataset - override'!AGK143 ) )</f>
        <v>12</v>
      </c>
      <c r="AGL143" s="6">
        <f xml:space="preserve">  IF( ISNA( 'Stata dataset - override'!AGL143 ), "", IF( ISBLANK( 'Stata dataset - override'!AGL143 ), 'Stata dataset - before override'!AGL143, 'Stata dataset - override'!AGL143 ) )</f>
        <v>2</v>
      </c>
      <c r="AGM143" s="6">
        <f xml:space="preserve">  IF( ISNA( 'Stata dataset - override'!AGM143 ), "", IF( ISBLANK( 'Stata dataset - override'!AGM143 ), 'Stata dataset - before override'!AGM143, 'Stata dataset - override'!AGM143 ) )</f>
        <v>6</v>
      </c>
      <c r="AGN143" s="6">
        <f xml:space="preserve">  IF( ISNA( 'Stata dataset - override'!AGN143 ), "", IF( ISBLANK( 'Stata dataset - override'!AGN143 ), 'Stata dataset - before override'!AGN143, 'Stata dataset - override'!AGN143 ) )</f>
        <v>24</v>
      </c>
      <c r="AGO143" s="6">
        <f xml:space="preserve">  IF( ISNA( 'Stata dataset - override'!AGO143 ), "", IF( ISBLANK( 'Stata dataset - override'!AGO143 ), 'Stata dataset - before override'!AGO143, 'Stata dataset - override'!AGO143 ) )</f>
        <v>21</v>
      </c>
      <c r="AGP143" s="6">
        <f xml:space="preserve">  IF( ISNA( 'Stata dataset - override'!AGP143 ), "", IF( ISBLANK( 'Stata dataset - override'!AGP143 ), 'Stata dataset - before override'!AGP143, 'Stata dataset - override'!AGP143 ) )</f>
        <v>46</v>
      </c>
      <c r="AGQ143" s="6">
        <f xml:space="preserve">  IF( ISNA( 'Stata dataset - override'!AGQ143 ), "", IF( ISBLANK( 'Stata dataset - override'!AGQ143 ), 'Stata dataset - before override'!AGQ143, 'Stata dataset - override'!AGQ143 ) )</f>
        <v>178</v>
      </c>
      <c r="AGR143" s="6">
        <f xml:space="preserve">  IF( ISNA( 'Stata dataset - override'!AGR143 ), "", IF( ISBLANK( 'Stata dataset - override'!AGR143 ), 'Stata dataset - before override'!AGR143, 'Stata dataset - override'!AGR143 ) )</f>
        <v>10</v>
      </c>
      <c r="AGS143" s="6">
        <f xml:space="preserve">  IF( ISNA( 'Stata dataset - override'!AGS143 ), "", IF( ISBLANK( 'Stata dataset - override'!AGS143 ), 'Stata dataset - before override'!AGS143, 'Stata dataset - override'!AGS143 ) )</f>
        <v>26</v>
      </c>
      <c r="AGT143" s="6">
        <f xml:space="preserve">  IF( ISNA( 'Stata dataset - override'!AGT143 ), "", IF( ISBLANK( 'Stata dataset - override'!AGT143 ), 'Stata dataset - before override'!AGT143, 'Stata dataset - override'!AGT143 ) )</f>
        <v>48</v>
      </c>
      <c r="AGU143" s="6">
        <f xml:space="preserve">  IF( ISNA( 'Stata dataset - override'!AGU143 ), "", IF( ISBLANK( 'Stata dataset - override'!AGU143 ), 'Stata dataset - before override'!AGU143, 'Stata dataset - override'!AGU143 ) )</f>
        <v>71</v>
      </c>
      <c r="AGV143" s="6">
        <f xml:space="preserve">  IF( ISNA( 'Stata dataset - override'!AGV143 ), "", IF( ISBLANK( 'Stata dataset - override'!AGV143 ), 'Stata dataset - before override'!AGV143, 'Stata dataset - override'!AGV143 ) )</f>
        <v>400</v>
      </c>
      <c r="AGW143" s="6">
        <f xml:space="preserve">  IF( ISNA( 'Stata dataset - override'!AGW143 ), "", IF( ISBLANK( 'Stata dataset - override'!AGW143 ), 'Stata dataset - before override'!AGW143, 'Stata dataset - override'!AGW143 ) )</f>
        <v>4</v>
      </c>
      <c r="AGX143" s="6">
        <f xml:space="preserve">  IF( ISNA( 'Stata dataset - override'!AGX143 ), "", IF( ISBLANK( 'Stata dataset - override'!AGX143 ), 'Stata dataset - before override'!AGX143, 'Stata dataset - override'!AGX143 ) )</f>
        <v>36</v>
      </c>
      <c r="AGY143" s="6">
        <f xml:space="preserve">  IF( ISNA( 'Stata dataset - override'!AGY143 ), "", IF( ISBLANK( 'Stata dataset - override'!AGY143 ), 'Stata dataset - before override'!AGY143, 'Stata dataset - override'!AGY143 ) )</f>
        <v>29</v>
      </c>
      <c r="AGZ143" s="6">
        <f xml:space="preserve">  IF( ISNA( 'Stata dataset - override'!AGZ143 ), "", IF( ISBLANK( 'Stata dataset - override'!AGZ143 ), 'Stata dataset - before override'!AGZ143, 'Stata dataset - override'!AGZ143 ) )</f>
        <v>331</v>
      </c>
      <c r="AHA143" s="6">
        <f xml:space="preserve">  IF( ISNA( 'Stata dataset - override'!AHA143 ), "", IF( ISBLANK( 'Stata dataset - override'!AHA143 ), 'Stata dataset - before override'!AHA143, 'Stata dataset - override'!AHA143 ) )</f>
        <v>400</v>
      </c>
      <c r="AHB143" s="6">
        <f xml:space="preserve">  IF( ISNA( 'Stata dataset - override'!AHB143 ), "", IF( ISBLANK( 'Stata dataset - override'!AHB143 ), 'Stata dataset - before override'!AHB143, 'Stata dataset - override'!AHB143 ) )</f>
        <v>0</v>
      </c>
      <c r="AHC143" s="6">
        <f xml:space="preserve">  IF( ISNA( 'Stata dataset - override'!AHC143 ), "", IF( ISBLANK( 'Stata dataset - override'!AHC143 ), 'Stata dataset - before override'!AHC143, 'Stata dataset - override'!AHC143 ) )</f>
        <v>6</v>
      </c>
      <c r="AHD143" s="6">
        <f xml:space="preserve">  IF( ISNA( 'Stata dataset - override'!AHD143 ), "", IF( ISBLANK( 'Stata dataset - override'!AHD143 ), 'Stata dataset - before override'!AHD143, 'Stata dataset - override'!AHD143 ) )</f>
        <v>134</v>
      </c>
      <c r="AHE143" s="6">
        <f xml:space="preserve">  IF( ISNA( 'Stata dataset - override'!AHE143 ), "", IF( ISBLANK( 'Stata dataset - override'!AHE143 ), 'Stata dataset - before override'!AHE143, 'Stata dataset - override'!AHE143 ) )</f>
        <v>146</v>
      </c>
      <c r="AHF143" s="6">
        <f xml:space="preserve">  IF( ISNA( 'Stata dataset - override'!AHF143 ), "", IF( ISBLANK( 'Stata dataset - override'!AHF143 ), 'Stata dataset - before override'!AHF143, 'Stata dataset - override'!AHF143 ) )</f>
        <v>114</v>
      </c>
      <c r="AHG143" s="6">
        <f xml:space="preserve">  IF( ISNA( 'Stata dataset - override'!AHG143 ), "", IF( ISBLANK( 'Stata dataset - override'!AHG143 ), 'Stata dataset - before override'!AHG143, 'Stata dataset - override'!AHG143 ) )</f>
        <v>400</v>
      </c>
      <c r="AHH143" s="6">
        <f xml:space="preserve">  IF( ISNA( 'Stata dataset - override'!AHH143 ), "", IF( ISBLANK( 'Stata dataset - override'!AHH143 ), 'Stata dataset - before override'!AHH143, 'Stata dataset - override'!AHH143 ) )</f>
        <v>0</v>
      </c>
      <c r="AHI143" s="6">
        <f xml:space="preserve">  IF( ISNA( 'Stata dataset - override'!AHI143 ), "", IF( ISBLANK( 'Stata dataset - override'!AHI143 ), 'Stata dataset - before override'!AHI143, 'Stata dataset - override'!AHI143 ) )</f>
        <v>12</v>
      </c>
      <c r="AHJ143" s="6">
        <f xml:space="preserve">  IF( ISNA( 'Stata dataset - override'!AHJ143 ), "", IF( ISBLANK( 'Stata dataset - override'!AHJ143 ), 'Stata dataset - before override'!AHJ143, 'Stata dataset - override'!AHJ143 ) )</f>
        <v>131</v>
      </c>
      <c r="AHK143" s="6">
        <f xml:space="preserve">  IF( ISNA( 'Stata dataset - override'!AHK143 ), "", IF( ISBLANK( 'Stata dataset - override'!AHK143 ), 'Stata dataset - before override'!AHK143, 'Stata dataset - override'!AHK143 ) )</f>
        <v>112</v>
      </c>
      <c r="AHL143" s="6">
        <f xml:space="preserve">  IF( ISNA( 'Stata dataset - override'!AHL143 ), "", IF( ISBLANK( 'Stata dataset - override'!AHL143 ), 'Stata dataset - before override'!AHL143, 'Stata dataset - override'!AHL143 ) )</f>
        <v>145</v>
      </c>
      <c r="AHM143" s="6">
        <f xml:space="preserve">  IF( ISNA( 'Stata dataset - override'!AHM143 ), "", IF( ISBLANK( 'Stata dataset - override'!AHM143 ), 'Stata dataset - before override'!AHM143, 'Stata dataset - override'!AHM143 ) )</f>
        <v>400</v>
      </c>
      <c r="AHN143" s="6">
        <f xml:space="preserve">  IF( ISNA( 'Stata dataset - override'!AHN143 ), "", IF( ISBLANK( 'Stata dataset - override'!AHN143 ), 'Stata dataset - before override'!AHN143, 'Stata dataset - override'!AHN143 ) )</f>
        <v>3212.5373726384801</v>
      </c>
      <c r="AHO143" s="6">
        <f xml:space="preserve">  IF( ISNA( 'Stata dataset - override'!AHO143 ), "", IF( ISBLANK( 'Stata dataset - override'!AHO143 ), 'Stata dataset - before override'!AHO143, 'Stata dataset - override'!AHO143 ) )</f>
        <v>0</v>
      </c>
      <c r="AHP143" s="6">
        <f xml:space="preserve">  IF( ISNA( 'Stata dataset - override'!AHP143 ), "", IF( ISBLANK( 'Stata dataset - override'!AHP143 ), 'Stata dataset - before override'!AHP143, 'Stata dataset - override'!AHP143 ) )</f>
        <v>0</v>
      </c>
      <c r="AHQ143" s="6">
        <f xml:space="preserve">  IF( ISNA( 'Stata dataset - override'!AHQ143 ), "", IF( ISBLANK( 'Stata dataset - override'!AHQ143 ), 'Stata dataset - before override'!AHQ143, 'Stata dataset - override'!AHQ143 ) )</f>
        <v>0</v>
      </c>
      <c r="AHR143" s="6">
        <f xml:space="preserve">  IF( ISNA( 'Stata dataset - override'!AHR143 ), "", IF( ISBLANK( 'Stata dataset - override'!AHR143 ), 'Stata dataset - before override'!AHR143, 'Stata dataset - override'!AHR143 ) )</f>
        <v>0</v>
      </c>
      <c r="AHS143" s="6">
        <f xml:space="preserve">  IF( ISNA( 'Stata dataset - override'!AHS143 ), "", IF( ISBLANK( 'Stata dataset - override'!AHS143 ), 'Stata dataset - before override'!AHS143, 'Stata dataset - override'!AHS143 ) )</f>
        <v>0</v>
      </c>
      <c r="AHT143" s="6">
        <f xml:space="preserve">  IF( ISNA( 'Stata dataset - override'!AHT143 ), "", IF( ISBLANK( 'Stata dataset - override'!AHT143 ), 'Stata dataset - before override'!AHT143, 'Stata dataset - override'!AHT143 ) )</f>
        <v>11.550498404681001</v>
      </c>
      <c r="AHU143" s="6">
        <f xml:space="preserve">  IF( ISNA( 'Stata dataset - override'!AHU143 ), "", IF( ISBLANK( 'Stata dataset - override'!AHU143 ), 'Stata dataset - before override'!AHU143, 'Stata dataset - override'!AHU143 ) )</f>
        <v>39.1065764244794</v>
      </c>
      <c r="AHV143" s="6">
        <f xml:space="preserve">  IF( ISNA( 'Stata dataset - override'!AHV143 ), "", IF( ISBLANK( 'Stata dataset - override'!AHV143 ), 'Stata dataset - before override'!AHV143, 'Stata dataset - override'!AHV143 ) )</f>
        <v>50.850944850351198</v>
      </c>
      <c r="AHW143" s="6">
        <f xml:space="preserve">  IF( ISNA( 'Stata dataset - override'!AHW143 ), "", IF( ISBLANK( 'Stata dataset - override'!AHW143 ), 'Stata dataset - before override'!AHW143, 'Stata dataset - override'!AHW143 ) )</f>
        <v>8.86</v>
      </c>
      <c r="AHX143" s="6">
        <f xml:space="preserve">  IF( ISNA( 'Stata dataset - override'!AHX143 ), "", IF( ISBLANK( 'Stata dataset - override'!AHX143 ), 'Stata dataset - before override'!AHX143, 'Stata dataset - override'!AHX143 ) )</f>
        <v>71.145445702489326</v>
      </c>
      <c r="AHY143" s="6">
        <f xml:space="preserve">  IF( ISNA( 'Stata dataset - override'!AHY143 ), "", IF( ISBLANK( 'Stata dataset - override'!AHY143 ), 'Stata dataset - before override'!AHY143, 'Stata dataset - override'!AHY143 ) )</f>
        <v>0</v>
      </c>
      <c r="AHZ143" s="6">
        <f xml:space="preserve">  IF( ISNA( 'Stata dataset - override'!AHZ143 ), "", IF( ISBLANK( 'Stata dataset - override'!AHZ143 ), 'Stata dataset - before override'!AHZ143, 'Stata dataset - override'!AHZ143 ) )</f>
        <v>71.145445702489326</v>
      </c>
      <c r="AIA143" s="6">
        <f xml:space="preserve">  IF( ISNA( 'Stata dataset - override'!AIA143 ), "", IF( ISBLANK( 'Stata dataset - override'!AIA143 ), 'Stata dataset - before override'!AIA143, 'Stata dataset - override'!AIA143 ) )</f>
        <v>0.478699043932659</v>
      </c>
      <c r="AIB143" s="6">
        <f xml:space="preserve">  IF( ISNA( 'Stata dataset - override'!AIB143 ), "", IF( ISBLANK( 'Stata dataset - override'!AIB143 ), 'Stata dataset - before override'!AIB143, 'Stata dataset - override'!AIB143 ) )</f>
        <v>47.344644611784602</v>
      </c>
      <c r="AIC143" s="6">
        <f xml:space="preserve">  IF( ISNA( 'Stata dataset - override'!AIC143 ), "", IF( ISBLANK( 'Stata dataset - override'!AIC143 ), 'Stata dataset - before override'!AIC143, 'Stata dataset - override'!AIC143 ) )</f>
        <v>0</v>
      </c>
      <c r="AID143" s="6">
        <f xml:space="preserve">  IF( ISNA( 'Stata dataset - override'!AID143 ), "", IF( ISBLANK( 'Stata dataset - override'!AID143 ), 'Stata dataset - before override'!AID143, 'Stata dataset - override'!AID143 ) )</f>
        <v>47.344644611784602</v>
      </c>
      <c r="AIE143" s="6">
        <f xml:space="preserve">  IF( ISNA( 'Stata dataset - override'!AIE143 ), "", IF( ISBLANK( 'Stata dataset - override'!AIE143 ), 'Stata dataset - before override'!AIE143, 'Stata dataset - override'!AIE143 ) )</f>
        <v>12.6979255356639</v>
      </c>
      <c r="AIF143" s="6">
        <f xml:space="preserve">  IF( ISNA( 'Stata dataset - override'!AIF143 ), "", IF( ISBLANK( 'Stata dataset - override'!AIF143 ), 'Stata dataset - before override'!AIF143, 'Stata dataset - override'!AIF143 ) )</f>
        <v>878.53385379851295</v>
      </c>
      <c r="AIG143" s="6">
        <f xml:space="preserve">  IF( ISNA( 'Stata dataset - override'!AIG143 ), "", IF( ISBLANK( 'Stata dataset - override'!AIG143 ), 'Stata dataset - before override'!AIG143, 'Stata dataset - override'!AIG143 ) )</f>
        <v>61.496254262867801</v>
      </c>
      <c r="AIH143" s="6">
        <f xml:space="preserve">  IF( ISNA( 'Stata dataset - override'!AIH143 ), "", IF( ISBLANK( 'Stata dataset - override'!AIH143 ), 'Stata dataset - before override'!AIH143, 'Stata dataset - override'!AIH143 ) )</f>
        <v>952.72803359704506</v>
      </c>
      <c r="AII143" s="6">
        <f xml:space="preserve">  IF( ISNA( 'Stata dataset - override'!AII143 ), "", IF( ISBLANK( 'Stata dataset - override'!AII143 ), 'Stata dataset - before override'!AII143, 'Stata dataset - override'!AII143 ) )</f>
        <v>21149105</v>
      </c>
      <c r="AIJ143" s="6">
        <f xml:space="preserve">  IF( ISNA( 'Stata dataset - override'!AIJ143 ), "", IF( ISBLANK( 'Stata dataset - override'!AIJ143 ), 'Stata dataset - before override'!AIJ143, 'Stata dataset - override'!AIJ143 ) )</f>
        <v>0</v>
      </c>
      <c r="AIK143" s="6">
        <f xml:space="preserve">  IF( ISNA( 'Stata dataset - override'!AIK143 ), "", IF( ISBLANK( 'Stata dataset - override'!AIK143 ), 'Stata dataset - before override'!AIK143, 'Stata dataset - override'!AIK143 ) )</f>
        <v>0</v>
      </c>
      <c r="AIL143" s="6">
        <f xml:space="preserve">  IF( ISNA( 'Stata dataset - override'!AIL143 ), "", IF( ISBLANK( 'Stata dataset - override'!AIL143 ), 'Stata dataset - before override'!AIL143, 'Stata dataset - override'!AIL143 ) )</f>
        <v>2835.2371828188998</v>
      </c>
      <c r="AIM143" s="6">
        <f xml:space="preserve">  IF( ISNA( 'Stata dataset - override'!AIM143 ), "", IF( ISBLANK( 'Stata dataset - override'!AIM143 ), 'Stata dataset - before override'!AIM143, 'Stata dataset - override'!AIM143 ) )</f>
        <v>2835.2371828188998</v>
      </c>
      <c r="AIN143" s="6">
        <f xml:space="preserve">  IF( ISNA( 'Stata dataset - override'!AIN143 ), "", IF( ISBLANK( 'Stata dataset - override'!AIN143 ), 'Stata dataset - before override'!AIN143, 'Stata dataset - override'!AIN143 ) )</f>
        <v>10826608</v>
      </c>
      <c r="AIO143" s="6">
        <f xml:space="preserve">  IF( ISNA( 'Stata dataset - override'!AIO143 ), "", IF( ISBLANK( 'Stata dataset - override'!AIO143 ), 'Stata dataset - before override'!AIO143, 'Stata dataset - override'!AIO143 ) )</f>
        <v>0.32424592832117699</v>
      </c>
      <c r="AIP143" s="6">
        <f xml:space="preserve">  IF( ISNA( 'Stata dataset - override'!AIP143 ), "", IF( ISBLANK( 'Stata dataset - override'!AIP143 ), 'Stata dataset - before override'!AIP143, 'Stata dataset - override'!AIP143 ) )</f>
        <v>0</v>
      </c>
      <c r="AIQ143" s="6">
        <f xml:space="preserve">  IF( ISNA( 'Stata dataset - override'!AIQ143 ), "", IF( ISBLANK( 'Stata dataset - override'!AIQ143 ), 'Stata dataset - before override'!AIQ143, 'Stata dataset - override'!AIQ143 ) )</f>
        <v>7.0602435176037801E-2</v>
      </c>
      <c r="AIR143" s="6">
        <f xml:space="preserve">  IF( ISNA( 'Stata dataset - override'!AIR143 ), "", IF( ISBLANK( 'Stata dataset - override'!AIR143 ), 'Stata dataset - before override'!AIR143, 'Stata dataset - override'!AIR143 ) )</f>
        <v>0.310672763851017</v>
      </c>
      <c r="AIS143" s="6">
        <f xml:space="preserve">  IF( ISNA( 'Stata dataset - override'!AIS143 ), "", IF( ISBLANK( 'Stata dataset - override'!AIS143 ), 'Stata dataset - before override'!AIS143, 'Stata dataset - override'!AIS143 ) )</f>
        <v>0.61872480097294602</v>
      </c>
      <c r="AIT143" s="6">
        <f xml:space="preserve">  IF( ISNA( 'Stata dataset - override'!AIT143 ), "", IF( ISBLANK( 'Stata dataset - override'!AIT143 ), 'Stata dataset - before override'!AIT143, 'Stata dataset - override'!AIT143 ) )</f>
        <v>0</v>
      </c>
      <c r="AIU143" s="6" t="str">
        <f xml:space="preserve">  IF( ISNA( 'Stata dataset - override'!AIU143 ), "", IF( ISBLANK( 'Stata dataset - override'!AIU143 ), 'Stata dataset - before override'!AIU143, 'Stata dataset - override'!AIU143 ) )</f>
        <v/>
      </c>
      <c r="AIV143" s="6">
        <f xml:space="preserve">  IF( ISNA( 'Stata dataset - override'!AIV143 ), "", IF( ISBLANK( 'Stata dataset - override'!AIV143 ), 'Stata dataset - before override'!AIV143, 'Stata dataset - override'!AIV143 ) )</f>
        <v>0</v>
      </c>
      <c r="AIW143" s="6">
        <f xml:space="preserve">  IF( ISNA( 'Stata dataset - override'!AIW143 ), "", IF( ISBLANK( 'Stata dataset - override'!AIW143 ), 'Stata dataset - before override'!AIW143, 'Stata dataset - override'!AIW143 ) )</f>
        <v>0</v>
      </c>
      <c r="AIX143" s="6">
        <f xml:space="preserve">  IF( ISNA( 'Stata dataset - override'!AIX143 ), "", IF( ISBLANK( 'Stata dataset - override'!AIX143 ), 'Stata dataset - before override'!AIX143, 'Stata dataset - override'!AIX143 ) )</f>
        <v>1</v>
      </c>
      <c r="AIY143" s="6">
        <f xml:space="preserve">  IF( ISNA( 'Stata dataset - override'!AIY143 ), "", IF( ISBLANK( 'Stata dataset - override'!AIY143 ), 'Stata dataset - before override'!AIY143, 'Stata dataset - override'!AIY143 ) )</f>
        <v>0</v>
      </c>
      <c r="AIZ143" s="6">
        <f xml:space="preserve">  IF( ISNA( 'Stata dataset - override'!AIZ143 ), "", IF( ISBLANK( 'Stata dataset - override'!AIZ143 ), 'Stata dataset - before override'!AIZ143, 'Stata dataset - override'!AIZ143 ) )</f>
        <v>0</v>
      </c>
      <c r="AJA143" s="6">
        <f xml:space="preserve">  IF( ISNA( 'Stata dataset - override'!AJA143 ), "", IF( ISBLANK( 'Stata dataset - override'!AJA143 ), 'Stata dataset - before override'!AJA143, 'Stata dataset - override'!AJA143 ) )</f>
        <v>0</v>
      </c>
      <c r="AJB143" s="6">
        <f xml:space="preserve">  IF( ISNA( 'Stata dataset - override'!AJB143 ), "", IF( ISBLANK( 'Stata dataset - override'!AJB143 ), 'Stata dataset - before override'!AJB143, 'Stata dataset - override'!AJB143 ) )</f>
        <v>1</v>
      </c>
      <c r="AJC143" s="6">
        <f xml:space="preserve">  IF( ISNA( 'Stata dataset - override'!AJC143 ), "", IF( ISBLANK( 'Stata dataset - override'!AJC143 ), 'Stata dataset - before override'!AJC143, 'Stata dataset - override'!AJC143 ) )</f>
        <v>0</v>
      </c>
      <c r="AJD143" s="6">
        <f xml:space="preserve">  IF( ISNA( 'Stata dataset - override'!AJD143 ), "", IF( ISBLANK( 'Stata dataset - override'!AJD143 ), 'Stata dataset - before override'!AJD143, 'Stata dataset - override'!AJD143 ) )</f>
        <v>1</v>
      </c>
      <c r="AJE143" s="6">
        <f xml:space="preserve">  IF( ISNA( 'Stata dataset - override'!AJE143 ), "", IF( ISBLANK( 'Stata dataset - override'!AJE143 ), 'Stata dataset - before override'!AJE143, 'Stata dataset - override'!AJE143 ) )</f>
        <v>0</v>
      </c>
      <c r="AJF143" s="6">
        <f xml:space="preserve">  IF( ISNA( 'Stata dataset - override'!AJF143 ), "", IF( ISBLANK( 'Stata dataset - override'!AJF143 ), 'Stata dataset - before override'!AJF143, 'Stata dataset - override'!AJF143 ) )</f>
        <v>0</v>
      </c>
      <c r="AJG143" s="6">
        <f xml:space="preserve">  IF( ISNA( 'Stata dataset - override'!AJG143 ), "", IF( ISBLANK( 'Stata dataset - override'!AJG143 ), 'Stata dataset - before override'!AJG143, 'Stata dataset - override'!AJG143 ) )</f>
        <v>0</v>
      </c>
      <c r="AJH143" s="6">
        <f xml:space="preserve">  IF( ISNA( 'Stata dataset - override'!AJH143 ), "", IF( ISBLANK( 'Stata dataset - override'!AJH143 ), 'Stata dataset - before override'!AJH143, 'Stata dataset - override'!AJH143 ) )</f>
        <v>0</v>
      </c>
      <c r="AJI143" s="6">
        <f xml:space="preserve">  IF( ISNA( 'Stata dataset - override'!AJI143 ), "", IF( ISBLANK( 'Stata dataset - override'!AJI143 ), 'Stata dataset - before override'!AJI143, 'Stata dataset - override'!AJI143 ) )</f>
        <v>0</v>
      </c>
      <c r="AJJ143" s="6" t="str">
        <f xml:space="preserve">  IF( ISNA( 'Stata dataset - override'!AJJ143 ), "", IF( ISBLANK( 'Stata dataset - override'!AJJ143 ), 'Stata dataset - before override'!AJJ143, 'Stata dataset - override'!AJJ143 ) )</f>
        <v/>
      </c>
      <c r="AJK143" s="6">
        <f xml:space="preserve">  IF( ISNA( 'Stata dataset - override'!AJK143 ), "", IF( ISBLANK( 'Stata dataset - override'!AJK143 ), 'Stata dataset - before override'!AJK143, 'Stata dataset - override'!AJK143 ) )</f>
        <v>0</v>
      </c>
      <c r="AJL143" s="6">
        <f xml:space="preserve">  IF( ISNA( 'Stata dataset - override'!AJL143 ), "", IF( ISBLANK( 'Stata dataset - override'!AJL143 ), 'Stata dataset - before override'!AJL143, 'Stata dataset - override'!AJL143 ) )</f>
        <v>0</v>
      </c>
      <c r="AJM143" s="6">
        <f xml:space="preserve">  IF( ISNA( 'Stata dataset - override'!AJM143 ), "", IF( ISBLANK( 'Stata dataset - override'!AJM143 ), 'Stata dataset - before override'!AJM143, 'Stata dataset - override'!AJM143 ) )</f>
        <v>0</v>
      </c>
      <c r="AJN143" s="6">
        <f xml:space="preserve">  IF( ISNA( 'Stata dataset - override'!AJN143 ), "", IF( ISBLANK( 'Stata dataset - override'!AJN143 ), 'Stata dataset - before override'!AJN143, 'Stata dataset - override'!AJN143 ) )</f>
        <v>0</v>
      </c>
      <c r="AJO143" s="6">
        <f xml:space="preserve">  IF( ISNA( 'Stata dataset - override'!AJO143 ), "", IF( ISBLANK( 'Stata dataset - override'!AJO143 ), 'Stata dataset - before override'!AJO143, 'Stata dataset - override'!AJO143 ) )</f>
        <v>0</v>
      </c>
      <c r="AJP143" s="6">
        <f xml:space="preserve">  IF( ISNA( 'Stata dataset - override'!AJP143 ), "", IF( ISBLANK( 'Stata dataset - override'!AJP143 ), 'Stata dataset - before override'!AJP143, 'Stata dataset - override'!AJP143 ) )</f>
        <v>0</v>
      </c>
      <c r="AJQ143" s="6">
        <f xml:space="preserve">  IF( ISNA( 'Stata dataset - override'!AJQ143 ), "", IF( ISBLANK( 'Stata dataset - override'!AJQ143 ), 'Stata dataset - before override'!AJQ143, 'Stata dataset - override'!AJQ143 ) )</f>
        <v>0</v>
      </c>
      <c r="AJR143" s="6">
        <f xml:space="preserve">  IF( ISNA( 'Stata dataset - override'!AJR143 ), "", IF( ISBLANK( 'Stata dataset - override'!AJR143 ), 'Stata dataset - before override'!AJR143, 'Stata dataset - override'!AJR143 ) )</f>
        <v>0</v>
      </c>
      <c r="AJS143" s="6">
        <f xml:space="preserve">  IF( ISNA( 'Stata dataset - override'!AJS143 ), "", IF( ISBLANK( 'Stata dataset - override'!AJS143 ), 'Stata dataset - before override'!AJS143, 'Stata dataset - override'!AJS143 ) )</f>
        <v>0</v>
      </c>
      <c r="AJT143" s="6">
        <f xml:space="preserve">  IF( ISNA( 'Stata dataset - override'!AJT143 ), "", IF( ISBLANK( 'Stata dataset - override'!AJT143 ), 'Stata dataset - before override'!AJT143, 'Stata dataset - override'!AJT143 ) )</f>
        <v>183598.63386907501</v>
      </c>
      <c r="AJU143" s="6">
        <f xml:space="preserve">  IF( ISNA( 'Stata dataset - override'!AJU143 ), "", IF( ISBLANK( 'Stata dataset - override'!AJU143 ), 'Stata dataset - before override'!AJU143, 'Stata dataset - override'!AJU143 ) )</f>
        <v>63971.047364448597</v>
      </c>
      <c r="AJV143" s="6">
        <f xml:space="preserve">  IF( ISNA( 'Stata dataset - override'!AJV143 ), "", IF( ISBLANK( 'Stata dataset - override'!AJV143 ), 'Stata dataset - before override'!AJV143, 'Stata dataset - override'!AJV143 ) )</f>
        <v>247569.681233524</v>
      </c>
      <c r="AJW143" s="6">
        <f xml:space="preserve">  IF( ISNA( 'Stata dataset - override'!AJW143 ), "", IF( ISBLANK( 'Stata dataset - override'!AJW143 ), 'Stata dataset - before override'!AJW143, 'Stata dataset - override'!AJW143 ) )</f>
        <v>132.93586409823999</v>
      </c>
      <c r="AJX143" s="6">
        <f xml:space="preserve">  IF( ISNA( 'Stata dataset - override'!AJX143 ), "", IF( ISBLANK( 'Stata dataset - override'!AJX143 ), 'Stata dataset - before override'!AJX143, 'Stata dataset - override'!AJX143 ) )</f>
        <v>2151.0316072566702</v>
      </c>
      <c r="AJY143" s="6">
        <f xml:space="preserve">  IF( ISNA( 'Stata dataset - override'!AJY143 ), "", IF( ISBLANK( 'Stata dataset - override'!AJY143 ), 'Stata dataset - before override'!AJY143, 'Stata dataset - override'!AJY143 ) )</f>
        <v>48</v>
      </c>
      <c r="AJZ143" s="6">
        <f xml:space="preserve">  IF( ISNA( 'Stata dataset - override'!AJZ143 ), "", IF( ISBLANK( 'Stata dataset - override'!AJZ143 ), 'Stata dataset - before override'!AJZ143, 'Stata dataset - override'!AJZ143 ) )</f>
        <v>133</v>
      </c>
      <c r="AKA143" s="6">
        <f xml:space="preserve">  IF( ISNA( 'Stata dataset - override'!AKA143 ), "", IF( ISBLANK( 'Stata dataset - override'!AKA143 ), 'Stata dataset - before override'!AKA143, 'Stata dataset - override'!AKA143 ) )</f>
        <v>0</v>
      </c>
      <c r="AKB143" s="6">
        <f xml:space="preserve">  IF( ISNA( 'Stata dataset - override'!AKB143 ), "", IF( ISBLANK( 'Stata dataset - override'!AKB143 ), 'Stata dataset - before override'!AKB143, 'Stata dataset - override'!AKB143 ) )</f>
        <v>1104.2857142857099</v>
      </c>
      <c r="AKC143" s="6">
        <f xml:space="preserve">  IF( ISNA( 'Stata dataset - override'!AKC143 ), "", IF( ISBLANK( 'Stata dataset - override'!AKC143 ), 'Stata dataset - before override'!AKC143, 'Stata dataset - override'!AKC143 ) )</f>
        <v>0</v>
      </c>
      <c r="AKD143" s="6">
        <f xml:space="preserve">  IF( ISNA( 'Stata dataset - override'!AKD143 ), "", IF( ISBLANK( 'Stata dataset - override'!AKD143 ), 'Stata dataset - before override'!AKD143, 'Stata dataset - override'!AKD143 ) )</f>
        <v>2203328.3380569001</v>
      </c>
      <c r="AKE143" s="6">
        <f xml:space="preserve">  IF( ISNA( 'Stata dataset - override'!AKE143 ), "", IF( ISBLANK( 'Stata dataset - override'!AKE143 ), 'Stata dataset - before override'!AKE143, 'Stata dataset - override'!AKE143 ) )</f>
        <v>6.3192166848192901</v>
      </c>
      <c r="AKF143" s="6">
        <f xml:space="preserve">  IF( ISNA( 'Stata dataset - override'!AKF143 ), "", IF( ISBLANK( 'Stata dataset - override'!AKF143 ), 'Stata dataset - before override'!AKF143, 'Stata dataset - override'!AKF143 ) )</f>
        <v>6.1228473917909696</v>
      </c>
      <c r="AKG143" s="6">
        <f xml:space="preserve">  IF( ISNA( 'Stata dataset - override'!AKG143 ), "", IF( ISBLANK( 'Stata dataset - override'!AKG143 ), 'Stata dataset - before override'!AKG143, 'Stata dataset - override'!AKG143 ) )</f>
        <v>2.3768646838017702</v>
      </c>
      <c r="AKH143" s="6">
        <f xml:space="preserve">  IF( ISNA( 'Stata dataset - override'!AKH143 ), "", IF( ISBLANK( 'Stata dataset - override'!AKH143 ), 'Stata dataset - before override'!AKH143, 'Stata dataset - override'!AKH143 ) )</f>
        <v>14.818928760412</v>
      </c>
      <c r="AKI143" s="6">
        <f xml:space="preserve">  IF( ISNA( 'Stata dataset - override'!AKI143 ), "", IF( ISBLANK( 'Stata dataset - override'!AKI143 ), 'Stata dataset - before override'!AKI143, 'Stata dataset - override'!AKI143 ) )</f>
        <v>1.80387093029723</v>
      </c>
      <c r="AKJ143" s="6">
        <f xml:space="preserve">  IF( ISNA( 'Stata dataset - override'!AKJ143 ), "", IF( ISBLANK( 'Stata dataset - override'!AKJ143 ), 'Stata dataset - before override'!AKJ143, 'Stata dataset - override'!AKJ143 ) )</f>
        <v>2.8408108685551698</v>
      </c>
      <c r="AKK143" s="6">
        <f xml:space="preserve">  IF( ISNA( 'Stata dataset - override'!AKK143 ), "", IF( ISBLANK( 'Stata dataset - override'!AKK143 ), 'Stata dataset - before override'!AKK143, 'Stata dataset - override'!AKK143 ) )</f>
        <v>2.3118229904217702</v>
      </c>
      <c r="AKL143" s="6">
        <f xml:space="preserve">  IF( ISNA( 'Stata dataset - override'!AKL143 ), "", IF( ISBLANK( 'Stata dataset - override'!AKL143 ), 'Stata dataset - before override'!AKL143, 'Stata dataset - override'!AKL143 ) )</f>
        <v>6.9565047892741703</v>
      </c>
      <c r="AKM143" s="6">
        <f xml:space="preserve">  IF( ISNA( 'Stata dataset - override'!AKM143 ), "", IF( ISBLANK( 'Stata dataset - override'!AKM143 ), 'Stata dataset - before override'!AKM143, 'Stata dataset - override'!AKM143 ) )</f>
        <v>107</v>
      </c>
      <c r="AKN143" s="6">
        <f xml:space="preserve">  IF( ISNA( 'Stata dataset - override'!AKN143 ), "", IF( ISBLANK( 'Stata dataset - override'!AKN143 ), 'Stata dataset - before override'!AKN143, 'Stata dataset - override'!AKN143 ) )</f>
        <v>159</v>
      </c>
      <c r="AKO143" s="6">
        <f xml:space="preserve">  IF( ISNA( 'Stata dataset - override'!AKO143 ), "", IF( ISBLANK( 'Stata dataset - override'!AKO143 ), 'Stata dataset - before override'!AKO143, 'Stata dataset - override'!AKO143 ) )</f>
        <v>73</v>
      </c>
      <c r="AKP143" s="6">
        <f xml:space="preserve">  IF( ISNA( 'Stata dataset - override'!AKP143 ), "", IF( ISBLANK( 'Stata dataset - override'!AKP143 ), 'Stata dataset - before override'!AKP143, 'Stata dataset - override'!AKP143 ) )</f>
        <v>339</v>
      </c>
      <c r="AKQ143" s="6">
        <f xml:space="preserve">  IF( ISNA( 'Stata dataset - override'!AKQ143 ), "", IF( ISBLANK( 'Stata dataset - override'!AKQ143 ), 'Stata dataset - before override'!AKQ143, 'Stata dataset - override'!AKQ143 ) )</f>
        <v>30.544005557759</v>
      </c>
      <c r="AKR143" s="6">
        <f xml:space="preserve">  IF( ISNA( 'Stata dataset - override'!AKR143 ), "", IF( ISBLANK( 'Stata dataset - override'!AKR143 ), 'Stata dataset - before override'!AKR143, 'Stata dataset - override'!AKR143 ) )</f>
        <v>73.771057679121995</v>
      </c>
      <c r="AKS143" s="6">
        <f xml:space="preserve">  IF( ISNA( 'Stata dataset - override'!AKS143 ), "", IF( ISBLANK( 'Stata dataset - override'!AKS143 ), 'Stata dataset - before override'!AKS143, 'Stata dataset - override'!AKS143 ) )</f>
        <v>71.0023921222365</v>
      </c>
      <c r="AKT143" s="6">
        <f xml:space="preserve">  IF( ISNA( 'Stata dataset - override'!AKT143 ), "", IF( ISBLANK( 'Stata dataset - override'!AKT143 ), 'Stata dataset - before override'!AKT143, 'Stata dataset - override'!AKT143 ) )</f>
        <v>175.31745535911699</v>
      </c>
      <c r="AKU143" s="6">
        <f xml:space="preserve">  IF( ISNA( 'Stata dataset - override'!AKU143 ), "", IF( ISBLANK( 'Stata dataset - override'!AKU143 ), 'Stata dataset - before override'!AKU143, 'Stata dataset - override'!AKU143 ) )</f>
        <v>0</v>
      </c>
      <c r="AKV143" s="6">
        <f xml:space="preserve">  IF( ISNA( 'Stata dataset - override'!AKV143 ), "", IF( ISBLANK( 'Stata dataset - override'!AKV143 ), 'Stata dataset - before override'!AKV143, 'Stata dataset - override'!AKV143 ) )</f>
        <v>0</v>
      </c>
      <c r="AKW143" s="6">
        <f xml:space="preserve">  IF( ISNA( 'Stata dataset - override'!AKW143 ), "", IF( ISBLANK( 'Stata dataset - override'!AKW143 ), 'Stata dataset - before override'!AKW143, 'Stata dataset - override'!AKW143 ) )</f>
        <v>0</v>
      </c>
      <c r="AKX143" s="6">
        <f xml:space="preserve">  IF( ISNA( 'Stata dataset - override'!AKX143 ), "", IF( ISBLANK( 'Stata dataset - override'!AKX143 ), 'Stata dataset - before override'!AKX143, 'Stata dataset - override'!AKX143 ) )</f>
        <v>0</v>
      </c>
      <c r="AKY143" s="6">
        <f xml:space="preserve">  IF( ISNA( 'Stata dataset - override'!AKY143 ), "", IF( ISBLANK( 'Stata dataset - override'!AKY143 ), 'Stata dataset - before override'!AKY143, 'Stata dataset - override'!AKY143 ) )</f>
        <v>0</v>
      </c>
      <c r="AKZ143" s="6">
        <f xml:space="preserve">  IF( ISNA( 'Stata dataset - override'!AKZ143 ), "", IF( ISBLANK( 'Stata dataset - override'!AKZ143 ), 'Stata dataset - before override'!AKZ143, 'Stata dataset - override'!AKZ143 ) )</f>
        <v>0</v>
      </c>
      <c r="ALA143" s="6">
        <f xml:space="preserve">  IF( ISNA( 'Stata dataset - override'!ALA143 ), "", IF( ISBLANK( 'Stata dataset - override'!ALA143 ), 'Stata dataset - before override'!ALA143, 'Stata dataset - override'!ALA143 ) )</f>
        <v>0</v>
      </c>
      <c r="ALB143" s="6">
        <f xml:space="preserve">  IF( ISNA( 'Stata dataset - override'!ALB143 ), "", IF( ISBLANK( 'Stata dataset - override'!ALB143 ), 'Stata dataset - before override'!ALB143, 'Stata dataset - override'!ALB143 ) )</f>
        <v>0</v>
      </c>
      <c r="ALC143" s="6">
        <f xml:space="preserve">  IF( ISNA( 'Stata dataset - override'!ALC143 ), "", IF( ISBLANK( 'Stata dataset - override'!ALC143 ), 'Stata dataset - before override'!ALC143, 'Stata dataset - override'!ALC143 ) )</f>
        <v>0</v>
      </c>
      <c r="ALD143" s="6">
        <f xml:space="preserve">  IF( ISNA( 'Stata dataset - override'!ALD143 ), "", IF( ISBLANK( 'Stata dataset - override'!ALD143 ), 'Stata dataset - before override'!ALD143, 'Stata dataset - override'!ALD143 ) )</f>
        <v>0.11506739000000001</v>
      </c>
      <c r="ALE143" s="6">
        <f xml:space="preserve">  IF( ISNA( 'Stata dataset - override'!ALE143 ), "", IF( ISBLANK( 'Stata dataset - override'!ALE143 ), 'Stata dataset - before override'!ALE143, 'Stata dataset - override'!ALE143 ) )</f>
        <v>0</v>
      </c>
      <c r="ALF143" s="6">
        <f xml:space="preserve">  IF( ISNA( 'Stata dataset - override'!ALF143 ), "", IF( ISBLANK( 'Stata dataset - override'!ALF143 ), 'Stata dataset - before override'!ALF143, 'Stata dataset - override'!ALF143 ) )</f>
        <v>0.11506739000000001</v>
      </c>
      <c r="ALG143" s="6">
        <f xml:space="preserve">  IF( ISNA( 'Stata dataset - override'!ALG143 ), "", IF( ISBLANK( 'Stata dataset - override'!ALG143 ), 'Stata dataset - before override'!ALG143, 'Stata dataset - override'!ALG143 ) )</f>
        <v>1.18474489542296</v>
      </c>
      <c r="ALH143" s="6">
        <f xml:space="preserve">  IF( ISNA( 'Stata dataset - override'!ALH143 ), "", IF( ISBLANK( 'Stata dataset - override'!ALH143 ), 'Stata dataset - before override'!ALH143, 'Stata dataset - override'!ALH143 ) )</f>
        <v>2.9712253570370599</v>
      </c>
      <c r="ALI143" s="6">
        <f xml:space="preserve">  IF( ISNA( 'Stata dataset - override'!ALI143 ), "", IF( ISBLANK( 'Stata dataset - override'!ALI143 ), 'Stata dataset - before override'!ALI143, 'Stata dataset - override'!ALI143 ) )</f>
        <v>1.04778377074382E-2</v>
      </c>
      <c r="ALJ143" s="6">
        <f xml:space="preserve">  IF( ISNA( 'Stata dataset - override'!ALJ143 ), "", IF( ISBLANK( 'Stata dataset - override'!ALJ143 ), 'Stata dataset - before override'!ALJ143, 'Stata dataset - override'!ALJ143 ) )</f>
        <v>4.1664480901674601</v>
      </c>
      <c r="ALK143" s="6">
        <f xml:space="preserve">  IF( ISNA( 'Stata dataset - override'!ALK143 ), "", IF( ISBLANK( 'Stata dataset - override'!ALK143 ), 'Stata dataset - before override'!ALK143, 'Stata dataset - override'!ALK143 ) )</f>
        <v>0</v>
      </c>
      <c r="ALL143" s="6">
        <f xml:space="preserve">  IF( ISNA( 'Stata dataset - override'!ALL143 ), "", IF( ISBLANK( 'Stata dataset - override'!ALL143 ), 'Stata dataset - before override'!ALL143, 'Stata dataset - override'!ALL143 ) )</f>
        <v>0</v>
      </c>
      <c r="ALM143" s="6">
        <f xml:space="preserve">  IF( ISNA( 'Stata dataset - override'!ALM143 ), "", IF( ISBLANK( 'Stata dataset - override'!ALM143 ), 'Stata dataset - before override'!ALM143, 'Stata dataset - override'!ALM143 ) )</f>
        <v>0</v>
      </c>
      <c r="ALN143" s="6">
        <f xml:space="preserve">  IF( ISNA( 'Stata dataset - override'!ALN143 ), "", IF( ISBLANK( 'Stata dataset - override'!ALN143 ), 'Stata dataset - before override'!ALN143, 'Stata dataset - override'!ALN143 ) )</f>
        <v>0</v>
      </c>
      <c r="ALO143" s="6">
        <f xml:space="preserve">  IF( ISNA( 'Stata dataset - override'!ALO143 ), "", IF( ISBLANK( 'Stata dataset - override'!ALO143 ), 'Stata dataset - before override'!ALO143, 'Stata dataset - override'!ALO143 ) )</f>
        <v>12.44206407661026</v>
      </c>
      <c r="ALP143" s="6">
        <f xml:space="preserve">  IF( ISNA( 'Stata dataset - override'!ALP143 ), "", IF( ISBLANK( 'Stata dataset - override'!ALP143 ), 'Stata dataset - before override'!ALP143, 'Stata dataset - override'!ALP143 ) )</f>
        <v>17.19579344421377</v>
      </c>
      <c r="ALQ143" s="6">
        <f xml:space="preserve">  IF( ISNA( 'Stata dataset - override'!ALQ143 ), "", IF( ISBLANK( 'Stata dataset - override'!ALQ143 ), 'Stata dataset - before override'!ALQ143, 'Stata dataset - override'!ALQ143 ) )</f>
        <v>4.6446817988523996</v>
      </c>
      <c r="ALR143" s="6">
        <f xml:space="preserve">  IF( ISNA( 'Stata dataset - override'!ALR143 ), "", IF( ISBLANK( 'Stata dataset - override'!ALR143 ), 'Stata dataset - before override'!ALR143, 'Stata dataset - override'!ALR143 ) )</f>
        <v>104.315063236881</v>
      </c>
      <c r="ALS143" s="6">
        <f xml:space="preserve">  IF( ISNA( 'Stata dataset - override'!ALS143 ), "", IF( ISBLANK( 'Stata dataset - override'!ALS143 ), 'Stata dataset - before override'!ALS143, 'Stata dataset - override'!ALS143 ) )</f>
        <v>0</v>
      </c>
      <c r="ALT143" s="6">
        <f xml:space="preserve">  IF( ISNA( 'Stata dataset - override'!ALT143 ), "", IF( ISBLANK( 'Stata dataset - override'!ALT143 ), 'Stata dataset - before override'!ALT143, 'Stata dataset - override'!ALT143 ) )</f>
        <v>0</v>
      </c>
      <c r="ALU143" s="6">
        <f xml:space="preserve">  IF( ISNA( 'Stata dataset - override'!ALU143 ), "", IF( ISBLANK( 'Stata dataset - override'!ALU143 ), 'Stata dataset - before override'!ALU143, 'Stata dataset - override'!ALU143 ) )</f>
        <v>0.11506739000000001</v>
      </c>
      <c r="ALV143" s="6">
        <f xml:space="preserve">  IF( ISNA( 'Stata dataset - override'!ALV143 ), "", IF( ISBLANK( 'Stata dataset - override'!ALV143 ), 'Stata dataset - before override'!ALV143, 'Stata dataset - override'!ALV143 ) )</f>
        <v>4.1559702524600199</v>
      </c>
      <c r="ALW143" s="6">
        <f xml:space="preserve">  IF( ISNA( 'Stata dataset - override'!ALW143 ), "", IF( ISBLANK( 'Stata dataset - override'!ALW143 ), 'Stata dataset - before override'!ALW143, 'Stata dataset - override'!ALW143 ) )</f>
        <v>0</v>
      </c>
      <c r="ALX143" s="6">
        <f xml:space="preserve">  IF( ISNA( 'Stata dataset - override'!ALX143 ), "", IF( ISBLANK( 'Stata dataset - override'!ALX143 ), 'Stata dataset - before override'!ALX143, 'Stata dataset - override'!ALX143 ) )</f>
        <v>8.7460000000000004</v>
      </c>
      <c r="ALY143" s="6">
        <f xml:space="preserve">  IF( ISNA( 'Stata dataset - override'!ALY143 ), "", IF( ISBLANK( 'Stata dataset - override'!ALY143 ), 'Stata dataset - before override'!ALY143, 'Stata dataset - override'!ALY143 ) )</f>
        <v>0</v>
      </c>
      <c r="ALZ143" s="6">
        <f xml:space="preserve">  IF( ISNA( 'Stata dataset - override'!ALZ143 ), "", IF( ISBLANK( 'Stata dataset - override'!ALZ143 ), 'Stata dataset - before override'!ALZ143, 'Stata dataset - override'!ALZ143 ) )</f>
        <v>8.7460000000000004</v>
      </c>
      <c r="AMA143" s="6">
        <f xml:space="preserve">  IF( ISNA( 'Stata dataset - override'!AMA143 ), "", IF( ISBLANK( 'Stata dataset - override'!AMA143 ), 'Stata dataset - before override'!AMA143, 'Stata dataset - override'!AMA143 ) )</f>
        <v>0</v>
      </c>
      <c r="AMB143" s="6">
        <f xml:space="preserve">  IF( ISNA( 'Stata dataset - override'!AMB143 ), "", IF( ISBLANK( 'Stata dataset - override'!AMB143 ), 'Stata dataset - before override'!AMB143, 'Stata dataset - override'!AMB143 ) )</f>
        <v>0</v>
      </c>
      <c r="AMC143" s="6">
        <f xml:space="preserve">  IF( ISNA( 'Stata dataset - override'!AMC143 ), "", IF( ISBLANK( 'Stata dataset - override'!AMC143 ), 'Stata dataset - before override'!AMC143, 'Stata dataset - override'!AMC143 ) )</f>
        <v>0</v>
      </c>
      <c r="AMD143" s="6">
        <f xml:space="preserve">  IF( ISNA( 'Stata dataset - override'!AMD143 ), "", IF( ISBLANK( 'Stata dataset - override'!AMD143 ), 'Stata dataset - before override'!AMD143, 'Stata dataset - override'!AMD143 ) )</f>
        <v>0</v>
      </c>
      <c r="AME143" s="6">
        <f xml:space="preserve">  IF( ISNA( 'Stata dataset - override'!AME143 ), "", IF( ISBLANK( 'Stata dataset - override'!AME143 ), 'Stata dataset - before override'!AME143, 'Stata dataset - override'!AME143 ) )</f>
        <v>8.7460000000000004</v>
      </c>
      <c r="AMF143" s="6">
        <f xml:space="preserve">  IF( ISNA( 'Stata dataset - override'!AMF143 ), "", IF( ISBLANK( 'Stata dataset - override'!AMF143 ), 'Stata dataset - before override'!AMF143, 'Stata dataset - override'!AMF143 ) )</f>
        <v>-1.23074116906455</v>
      </c>
      <c r="AMG143" s="6">
        <f xml:space="preserve">  IF( ISNA( 'Stata dataset - override'!AMG143 ), "", IF( ISBLANK( 'Stata dataset - override'!AMG143 ), 'Stata dataset - before override'!AMG143, 'Stata dataset - override'!AMG143 ) )</f>
        <v>0</v>
      </c>
      <c r="AMH143" s="6">
        <f xml:space="preserve">  IF( ISNA( 'Stata dataset - override'!AMH143 ), "", IF( ISBLANK( 'Stata dataset - override'!AMH143 ), 'Stata dataset - before override'!AMH143, 'Stata dataset - override'!AMH143 ) )</f>
        <v>0</v>
      </c>
      <c r="AMI143" s="6">
        <f xml:space="preserve">  IF( ISNA( 'Stata dataset - override'!AMI143 ), "", IF( ISBLANK( 'Stata dataset - override'!AMI143 ), 'Stata dataset - before override'!AMI143, 'Stata dataset - override'!AMI143 ) )</f>
        <v>-0.35299999999999998</v>
      </c>
      <c r="AMJ143" s="6">
        <f xml:space="preserve">  IF( ISNA( 'Stata dataset - override'!AMJ143 ), "", IF( ISBLANK( 'Stata dataset - override'!AMJ143 ), 'Stata dataset - before override'!AMJ143, 'Stata dataset - override'!AMJ143 ) )</f>
        <v>-0.87740276906455295</v>
      </c>
      <c r="AMK143" s="6">
        <f xml:space="preserve">  IF( ISNA( 'Stata dataset - override'!AMK143 ), "", IF( ISBLANK( 'Stata dataset - override'!AMK143 ), 'Stata dataset - before override'!AMK143, 'Stata dataset - override'!AMK143 ) )</f>
        <v>-1.23040276906455</v>
      </c>
      <c r="AML143" s="6">
        <f xml:space="preserve">  IF( ISNA( 'Stata dataset - override'!AML143 ), "", IF( ISBLANK( 'Stata dataset - override'!AML143 ), 'Stata dataset - before override'!AML143, 'Stata dataset - override'!AML143 ) )</f>
        <v>-3.38400000000183E-4</v>
      </c>
      <c r="AMM143" s="6" t="str">
        <f xml:space="preserve">  IF( ISNA( 'Stata dataset - override'!AMM143 ), "", IF( ISBLANK( 'Stata dataset - override'!AMM143 ), 'Stata dataset - before override'!AMM143, 'Stata dataset - override'!AMM143 ) )</f>
        <v/>
      </c>
      <c r="AMN143" s="6" t="str">
        <f xml:space="preserve">  IF( ISNA( 'Stata dataset - override'!AMN143 ), "", IF( ISBLANK( 'Stata dataset - override'!AMN143 ), 'Stata dataset - before override'!AMN143, 'Stata dataset - override'!AMN143 ) )</f>
        <v/>
      </c>
      <c r="AMO143" s="6" t="str">
        <f xml:space="preserve">  IF( ISNA( 'Stata dataset - override'!AMO143 ), "", IF( ISBLANK( 'Stata dataset - override'!AMO143 ), 'Stata dataset - before override'!AMO143, 'Stata dataset - override'!AMO143 ) )</f>
        <v/>
      </c>
      <c r="AMP143" s="6" t="str">
        <f xml:space="preserve">  IF( ISNA( 'Stata dataset - override'!AMP143 ), "", IF( ISBLANK( 'Stata dataset - override'!AMP143 ), 'Stata dataset - before override'!AMP143, 'Stata dataset - override'!AMP143 ) )</f>
        <v/>
      </c>
      <c r="AMQ143" s="6" t="str">
        <f xml:space="preserve">  IF( ISNA( 'Stata dataset - override'!AMQ143 ), "", IF( ISBLANK( 'Stata dataset - override'!AMQ143 ), 'Stata dataset - before override'!AMQ143, 'Stata dataset - override'!AMQ143 ) )</f>
        <v/>
      </c>
      <c r="AMR143" s="6" t="str">
        <f xml:space="preserve">  IF( ISNA( 'Stata dataset - override'!AMR143 ), "", IF( ISBLANK( 'Stata dataset - override'!AMR143 ), 'Stata dataset - before override'!AMR143, 'Stata dataset - override'!AMR143 ) )</f>
        <v/>
      </c>
      <c r="AMS143" s="6" t="str">
        <f xml:space="preserve">  IF( ISNA( 'Stata dataset - override'!AMS143 ), "", IF( ISBLANK( 'Stata dataset - override'!AMS143 ), 'Stata dataset - before override'!AMS143, 'Stata dataset - override'!AMS143 ) )</f>
        <v/>
      </c>
      <c r="AMT143" s="6" t="str">
        <f xml:space="preserve">  IF( ISNA( 'Stata dataset - override'!AMT143 ), "", IF( ISBLANK( 'Stata dataset - override'!AMT143 ), 'Stata dataset - before override'!AMT143, 'Stata dataset - override'!AMT143 ) )</f>
        <v/>
      </c>
      <c r="AMU143" s="6">
        <f xml:space="preserve">  IF( ISNA( 'Stata dataset - override'!AMU143 ), "", IF( ISBLANK( 'Stata dataset - override'!AMU143 ), 'Stata dataset - before override'!AMU143, 'Stata dataset - override'!AMU143 ) )</f>
        <v>1</v>
      </c>
    </row>
    <row r="144" spans="1:1035" s="2" customFormat="1">
      <c r="A144" s="46" t="str">
        <f t="shared" si="9"/>
        <v>WSX22</v>
      </c>
      <c r="B144" s="46" t="s">
        <v>20</v>
      </c>
      <c r="C144" s="46" t="s">
        <v>1120</v>
      </c>
      <c r="D144" s="6">
        <f xml:space="preserve">  IF( ISNA( 'Stata dataset - override'!D144 ), "", IF( ISBLANK( 'Stata dataset - override'!D144 ), 'Stata dataset - before override'!D144, 'Stata dataset - override'!D144 ) )</f>
        <v>4.3845430821666396</v>
      </c>
      <c r="E144" s="6">
        <f xml:space="preserve">  IF( ISNA( 'Stata dataset - override'!E144 ), "", IF( ISBLANK( 'Stata dataset - override'!E144 ), 'Stata dataset - before override'!E144, 'Stata dataset - override'!E144 ) )</f>
        <v>0</v>
      </c>
      <c r="F144" s="6">
        <f xml:space="preserve">  IF( ISNA( 'Stata dataset - override'!F144 ), "", IF( ISBLANK( 'Stata dataset - override'!F144 ), 'Stata dataset - before override'!F144, 'Stata dataset - override'!F144 ) )</f>
        <v>1.18474489542296</v>
      </c>
      <c r="G144" s="6">
        <f xml:space="preserve">  IF( ISNA( 'Stata dataset - override'!G144 ), "", IF( ISBLANK( 'Stata dataset - override'!G144 ), 'Stata dataset - before override'!G144, 'Stata dataset - override'!G144 ) )</f>
        <v>1.9602000000000001E-4</v>
      </c>
      <c r="H144" s="6">
        <f xml:space="preserve">  IF( ISNA( 'Stata dataset - override'!H144 ), "", IF( ISBLANK( 'Stata dataset - override'!H144 ), 'Stata dataset - before override'!H144, 'Stata dataset - override'!H144 ) )</f>
        <v>13.370591669378699</v>
      </c>
      <c r="I144" s="6">
        <f xml:space="preserve">  IF( ISNA( 'Stata dataset - override'!I144 ), "", IF( ISBLANK( 'Stata dataset - override'!I144 ), 'Stata dataset - before override'!I144, 'Stata dataset - override'!I144 ) )</f>
        <v>0</v>
      </c>
      <c r="J144" s="6">
        <f xml:space="preserve">  IF( ISNA( 'Stata dataset - override'!J144 ), "", IF( ISBLANK( 'Stata dataset - override'!J144 ), 'Stata dataset - before override'!J144, 'Stata dataset - override'!J144 ) )</f>
        <v>19.3254958313826</v>
      </c>
      <c r="K144" s="6">
        <f xml:space="preserve">  IF( ISNA( 'Stata dataset - override'!K144 ), "", IF( ISBLANK( 'Stata dataset - override'!K144 ), 'Stata dataset - before override'!K144, 'Stata dataset - override'!K144 ) )</f>
        <v>0</v>
      </c>
      <c r="L144" s="6">
        <f xml:space="preserve">  IF( ISNA( 'Stata dataset - override'!L144 ), "", IF( ISBLANK( 'Stata dataset - override'!L144 ), 'Stata dataset - before override'!L144, 'Stata dataset - override'!L144 ) )</f>
        <v>38.265571498350901</v>
      </c>
      <c r="M144" s="6">
        <f xml:space="preserve">  IF( ISNA( 'Stata dataset - override'!M144 ), "", IF( ISBLANK( 'Stata dataset - override'!M144 ), 'Stata dataset - before override'!M144, 'Stata dataset - override'!M144 ) )</f>
        <v>0.10201</v>
      </c>
      <c r="N144" s="6">
        <f xml:space="preserve">  IF( ISNA( 'Stata dataset - override'!N144 ), "", IF( ISBLANK( 'Stata dataset - override'!N144 ), 'Stata dataset - before override'!N144, 'Stata dataset - override'!N144 ) )</f>
        <v>38.367581498350901</v>
      </c>
      <c r="O144" s="6">
        <f xml:space="preserve">  IF( ISNA( 'Stata dataset - override'!O144 ), "", IF( ISBLANK( 'Stata dataset - override'!O144 ), 'Stata dataset - before override'!O144, 'Stata dataset - override'!O144 ) )</f>
        <v>12.4912877684911</v>
      </c>
      <c r="P144" s="6">
        <f xml:space="preserve">  IF( ISNA( 'Stata dataset - override'!P144 ), "", IF( ISBLANK( 'Stata dataset - override'!P144 ), 'Stata dataset - before override'!P144, 'Stata dataset - override'!P144 ) )</f>
        <v>9.0659763128489192</v>
      </c>
      <c r="Q144" s="6">
        <f xml:space="preserve">  IF( ISNA( 'Stata dataset - override'!Q144 ), "", IF( ISBLANK( 'Stata dataset - override'!Q144 ), 'Stata dataset - before override'!Q144, 'Stata dataset - override'!Q144 ) )</f>
        <v>38.323068113429002</v>
      </c>
      <c r="R144" s="6">
        <f xml:space="preserve">  IF( ISNA( 'Stata dataset - override'!R144 ), "", IF( ISBLANK( 'Stata dataset - override'!R144 ), 'Stata dataset - before override'!R144, 'Stata dataset - override'!R144 ) )</f>
        <v>16.983547269230801</v>
      </c>
      <c r="S144" s="6">
        <f xml:space="preserve">  IF( ISNA( 'Stata dataset - override'!S144 ), "", IF( ISBLANK( 'Stata dataset - override'!S144 ), 'Stata dataset - before override'!S144, 'Stata dataset - override'!S144 ) )</f>
        <v>7.0759801173402899</v>
      </c>
      <c r="T144" s="6">
        <f xml:space="preserve">  IF( ISNA( 'Stata dataset - override'!T144 ), "", IF( ISBLANK( 'Stata dataset - override'!T144 ), 'Stata dataset - before override'!T144, 'Stata dataset - override'!T144 ) )</f>
        <v>83.939859581340102</v>
      </c>
      <c r="U144" s="6">
        <f xml:space="preserve">  IF( ISNA( 'Stata dataset - override'!U144 ), "", IF( ISBLANK( 'Stata dataset - override'!U144 ), 'Stata dataset - before override'!U144, 'Stata dataset - override'!U144 ) )</f>
        <v>0</v>
      </c>
      <c r="V144" s="6">
        <f xml:space="preserve">  IF( ISNA( 'Stata dataset - override'!V144 ), "", IF( ISBLANK( 'Stata dataset - override'!V144 ), 'Stata dataset - before override'!V144, 'Stata dataset - override'!V144 ) )</f>
        <v>83.939859581340102</v>
      </c>
      <c r="W144" s="6">
        <f xml:space="preserve">  IF( ISNA( 'Stata dataset - override'!W144 ), "", IF( ISBLANK( 'Stata dataset - override'!W144 ), 'Stata dataset - before override'!W144, 'Stata dataset - override'!W144 ) )</f>
        <v>12.9353987856095</v>
      </c>
      <c r="X144" s="6">
        <f xml:space="preserve">  IF( ISNA( 'Stata dataset - override'!X144 ), "", IF( ISBLANK( 'Stata dataset - override'!X144 ), 'Stata dataset - before override'!X144, 'Stata dataset - override'!X144 ) )</f>
        <v>0.09</v>
      </c>
      <c r="Y144" s="6">
        <f xml:space="preserve">  IF( ISNA( 'Stata dataset - override'!Y144 ), "", IF( ISBLANK( 'Stata dataset - override'!Y144 ), 'Stata dataset - before override'!Y144, 'Stata dataset - override'!Y144 ) )</f>
        <v>9.0585019230769195</v>
      </c>
      <c r="Z144" s="6">
        <f xml:space="preserve">  IF( ISNA( 'Stata dataset - override'!Z144 ), "", IF( ISBLANK( 'Stata dataset - override'!Z144 ), 'Stata dataset - before override'!Z144, 'Stata dataset - override'!Z144 ) )</f>
        <v>9.1485019230769193</v>
      </c>
      <c r="AA144" s="6">
        <f xml:space="preserve">  IF( ISNA( 'Stata dataset - override'!AA144 ), "", IF( ISBLANK( 'Stata dataset - override'!AA144 ), 'Stata dataset - before override'!AA144, 'Stata dataset - override'!AA144 ) )</f>
        <v>113.158939156614</v>
      </c>
      <c r="AB144" s="6">
        <f xml:space="preserve">  IF( ISNA( 'Stata dataset - override'!AB144 ), "", IF( ISBLANK( 'Stata dataset - override'!AB144 ), 'Stata dataset - before override'!AB144, 'Stata dataset - override'!AB144 ) )</f>
        <v>2.0804661654135299</v>
      </c>
      <c r="AC144" s="6">
        <f xml:space="preserve">  IF( ISNA( 'Stata dataset - override'!AC144 ), "", IF( ISBLANK( 'Stata dataset - override'!AC144 ), 'Stata dataset - before override'!AC144, 'Stata dataset - override'!AC144 ) )</f>
        <v>0</v>
      </c>
      <c r="AD144" s="6">
        <f xml:space="preserve">  IF( ISNA( 'Stata dataset - override'!AD144 ), "", IF( ISBLANK( 'Stata dataset - override'!AD144 ), 'Stata dataset - before override'!AD144, 'Stata dataset - override'!AD144 ) )</f>
        <v>115.23940532202801</v>
      </c>
      <c r="AE144" s="6">
        <f xml:space="preserve">  IF( ISNA( 'Stata dataset - override'!AE144 ), "", IF( ISBLANK( 'Stata dataset - override'!AE144 ), 'Stata dataset - before override'!AE144, 'Stata dataset - override'!AE144 ) )</f>
        <v>115.23940532202801</v>
      </c>
      <c r="AF144" s="6">
        <f xml:space="preserve">  IF( ISNA( 'Stata dataset - override'!AF144 ), "", IF( ISBLANK( 'Stata dataset - override'!AF144 ), 'Stata dataset - before override'!AF144, 'Stata dataset - override'!AF144 ) )</f>
        <v>14.7314077601824</v>
      </c>
      <c r="AG144" s="6">
        <f xml:space="preserve">  IF( ISNA( 'Stata dataset - override'!AG144 ), "", IF( ISBLANK( 'Stata dataset - override'!AG144 ), 'Stata dataset - before override'!AG144, 'Stata dataset - override'!AG144 ) )</f>
        <v>0</v>
      </c>
      <c r="AH144" s="6">
        <f xml:space="preserve">  IF( ISNA( 'Stata dataset - override'!AH144 ), "", IF( ISBLANK( 'Stata dataset - override'!AH144 ), 'Stata dataset - before override'!AH144, 'Stata dataset - override'!AH144 ) )</f>
        <v>3.08629274703706</v>
      </c>
      <c r="AI144" s="6">
        <f xml:space="preserve">  IF( ISNA( 'Stata dataset - override'!AI144 ), "", IF( ISBLANK( 'Stata dataset - override'!AI144 ), 'Stata dataset - before override'!AI144, 'Stata dataset - override'!AI144 ) )</f>
        <v>7.6635985080600003E-2</v>
      </c>
      <c r="AJ144" s="6">
        <f xml:space="preserve">  IF( ISNA( 'Stata dataset - override'!AJ144 ), "", IF( ISBLANK( 'Stata dataset - override'!AJ144 ), 'Stata dataset - before override'!AJ144, 'Stata dataset - override'!AJ144 ) )</f>
        <v>0</v>
      </c>
      <c r="AK144" s="6">
        <f xml:space="preserve">  IF( ISNA( 'Stata dataset - override'!AK144 ), "", IF( ISBLANK( 'Stata dataset - override'!AK144 ), 'Stata dataset - before override'!AK144, 'Stata dataset - override'!AK144 ) )</f>
        <v>0</v>
      </c>
      <c r="AL144" s="6">
        <f xml:space="preserve">  IF( ISNA( 'Stata dataset - override'!AL144 ), "", IF( ISBLANK( 'Stata dataset - override'!AL144 ), 'Stata dataset - before override'!AL144, 'Stata dataset - override'!AL144 ) )</f>
        <v>21.228637154329</v>
      </c>
      <c r="AM144" s="6">
        <f xml:space="preserve">  IF( ISNA( 'Stata dataset - override'!AM144 ), "", IF( ISBLANK( 'Stata dataset - override'!AM144 ), 'Stata dataset - before override'!AM144, 'Stata dataset - override'!AM144 ) )</f>
        <v>7.0839999999999996</v>
      </c>
      <c r="AN144" s="6">
        <f xml:space="preserve">  IF( ISNA( 'Stata dataset - override'!AN144 ), "", IF( ISBLANK( 'Stata dataset - override'!AN144 ), 'Stata dataset - before override'!AN144, 'Stata dataset - override'!AN144 ) )</f>
        <v>46.206973646629102</v>
      </c>
      <c r="AO144" s="6">
        <f xml:space="preserve">  IF( ISNA( 'Stata dataset - override'!AO144 ), "", IF( ISBLANK( 'Stata dataset - override'!AO144 ), 'Stata dataset - before override'!AO144, 'Stata dataset - override'!AO144 ) )</f>
        <v>0</v>
      </c>
      <c r="AP144" s="6">
        <f xml:space="preserve">  IF( ISNA( 'Stata dataset - override'!AP144 ), "", IF( ISBLANK( 'Stata dataset - override'!AP144 ), 'Stata dataset - before override'!AP144, 'Stata dataset - override'!AP144 ) )</f>
        <v>46.206973646629102</v>
      </c>
      <c r="AQ144" s="6">
        <f xml:space="preserve">  IF( ISNA( 'Stata dataset - override'!AQ144 ), "", IF( ISBLANK( 'Stata dataset - override'!AQ144 ), 'Stata dataset - before override'!AQ144, 'Stata dataset - override'!AQ144 ) )</f>
        <v>0</v>
      </c>
      <c r="AR144" s="6">
        <f xml:space="preserve">  IF( ISNA( 'Stata dataset - override'!AR144 ), "", IF( ISBLANK( 'Stata dataset - override'!AR144 ), 'Stata dataset - before override'!AR144, 'Stata dataset - override'!AR144 ) )</f>
        <v>44.117933288464499</v>
      </c>
      <c r="AS144" s="6">
        <f xml:space="preserve">  IF( ISNA( 'Stata dataset - override'!AS144 ), "", IF( ISBLANK( 'Stata dataset - override'!AS144 ), 'Stata dataset - before override'!AS144, 'Stata dataset - override'!AS144 ) )</f>
        <v>1.09506496153846</v>
      </c>
      <c r="AT144" s="6">
        <f xml:space="preserve">  IF( ISNA( 'Stata dataset - override'!AT144 ), "", IF( ISBLANK( 'Stata dataset - override'!AT144 ), 'Stata dataset - before override'!AT144, 'Stata dataset - override'!AT144 ) )</f>
        <v>74.7235057606526</v>
      </c>
      <c r="AU144" s="6">
        <f xml:space="preserve">  IF( ISNA( 'Stata dataset - override'!AU144 ), "", IF( ISBLANK( 'Stata dataset - override'!AU144 ), 'Stata dataset - before override'!AU144, 'Stata dataset - override'!AU144 ) )</f>
        <v>0</v>
      </c>
      <c r="AV144" s="6">
        <f xml:space="preserve">  IF( ISNA( 'Stata dataset - override'!AV144 ), "", IF( ISBLANK( 'Stata dataset - override'!AV144 ), 'Stata dataset - before override'!AV144, 'Stata dataset - override'!AV144 ) )</f>
        <v>119.93650401065599</v>
      </c>
      <c r="AW144" s="6">
        <f xml:space="preserve">  IF( ISNA( 'Stata dataset - override'!AW144 ), "", IF( ISBLANK( 'Stata dataset - override'!AW144 ), 'Stata dataset - before override'!AW144, 'Stata dataset - override'!AW144 ) )</f>
        <v>0</v>
      </c>
      <c r="AX144" s="6">
        <f xml:space="preserve">  IF( ISNA( 'Stata dataset - override'!AX144 ), "", IF( ISBLANK( 'Stata dataset - override'!AX144 ), 'Stata dataset - before override'!AX144, 'Stata dataset - override'!AX144 ) )</f>
        <v>119.93650401065599</v>
      </c>
      <c r="AY144" s="6">
        <f xml:space="preserve">  IF( ISNA( 'Stata dataset - override'!AY144 ), "", IF( ISBLANK( 'Stata dataset - override'!AY144 ), 'Stata dataset - before override'!AY144, 'Stata dataset - override'!AY144 ) )</f>
        <v>0</v>
      </c>
      <c r="AZ144" s="6">
        <f xml:space="preserve">  IF( ISNA( 'Stata dataset - override'!AZ144 ), "", IF( ISBLANK( 'Stata dataset - override'!AZ144 ), 'Stata dataset - before override'!AZ144, 'Stata dataset - override'!AZ144 ) )</f>
        <v>0</v>
      </c>
      <c r="BA144" s="6">
        <f xml:space="preserve">  IF( ISNA( 'Stata dataset - override'!BA144 ), "", IF( ISBLANK( 'Stata dataset - override'!BA144 ), 'Stata dataset - before override'!BA144, 'Stata dataset - override'!BA144 ) )</f>
        <v>0</v>
      </c>
      <c r="BB144" s="6">
        <f xml:space="preserve">  IF( ISNA( 'Stata dataset - override'!BB144 ), "", IF( ISBLANK( 'Stata dataset - override'!BB144 ), 'Stata dataset - before override'!BB144, 'Stata dataset - override'!BB144 ) )</f>
        <v>0</v>
      </c>
      <c r="BC144" s="6">
        <f xml:space="preserve">  IF( ISNA( 'Stata dataset - override'!BC144 ), "", IF( ISBLANK( 'Stata dataset - override'!BC144 ), 'Stata dataset - before override'!BC144, 'Stata dataset - override'!BC144 ) )</f>
        <v>166.14347765728499</v>
      </c>
      <c r="BD144" s="6">
        <f xml:space="preserve">  IF( ISNA( 'Stata dataset - override'!BD144 ), "", IF( ISBLANK( 'Stata dataset - override'!BD144 ), 'Stata dataset - before override'!BD144, 'Stata dataset - override'!BD144 ) )</f>
        <v>3.0915338345864698</v>
      </c>
      <c r="BE144" s="6">
        <f xml:space="preserve">  IF( ISNA( 'Stata dataset - override'!BE144 ), "", IF( ISBLANK( 'Stata dataset - override'!BE144 ), 'Stata dataset - before override'!BE144, 'Stata dataset - override'!BE144 ) )</f>
        <v>0</v>
      </c>
      <c r="BF144" s="6">
        <f xml:space="preserve">  IF( ISNA( 'Stata dataset - override'!BF144 ), "", IF( ISBLANK( 'Stata dataset - override'!BF144 ), 'Stata dataset - before override'!BF144, 'Stata dataset - override'!BF144 ) )</f>
        <v>169.23501149187101</v>
      </c>
      <c r="BG144" s="6">
        <f xml:space="preserve">  IF( ISNA( 'Stata dataset - override'!BG144 ), "", IF( ISBLANK( 'Stata dataset - override'!BG144 ), 'Stata dataset - before override'!BG144, 'Stata dataset - override'!BG144 ) )</f>
        <v>169.23501149187101</v>
      </c>
      <c r="BH144" s="6">
        <f xml:space="preserve">  IF( ISNA( 'Stata dataset - override'!BH144 ), "", IF( ISBLANK( 'Stata dataset - override'!BH144 ), 'Stata dataset - before override'!BH144, 'Stata dataset - override'!BH144 ) )</f>
        <v>7.3087658575688996E-3</v>
      </c>
      <c r="BI144" s="6">
        <f xml:space="preserve">  IF( ISNA( 'Stata dataset - override'!BI144 ), "", IF( ISBLANK( 'Stata dataset - override'!BI144 ), 'Stata dataset - before override'!BI144, 'Stata dataset - override'!BI144 ) )</f>
        <v>0</v>
      </c>
      <c r="BJ144" s="6">
        <f xml:space="preserve">  IF( ISNA( 'Stata dataset - override'!BJ144 ), "", IF( ISBLANK( 'Stata dataset - override'!BJ144 ), 'Stata dataset - before override'!BJ144, 'Stata dataset - override'!BJ144 ) )</f>
        <v>1.3239501635107799E-5</v>
      </c>
      <c r="BK144" s="6">
        <f xml:space="preserve">  IF( ISNA( 'Stata dataset - override'!BK144 ), "", IF( ISBLANK( 'Stata dataset - override'!BK144 ), 'Stata dataset - before override'!BK144, 'Stata dataset - override'!BK144 ) )</f>
        <v>0</v>
      </c>
      <c r="BL144" s="6">
        <f xml:space="preserve">  IF( ISNA( 'Stata dataset - override'!BL144 ), "", IF( ISBLANK( 'Stata dataset - override'!BL144 ), 'Stata dataset - before override'!BL144, 'Stata dataset - override'!BL144 ) )</f>
        <v>0</v>
      </c>
      <c r="BM144" s="6">
        <f xml:space="preserve">  IF( ISNA( 'Stata dataset - override'!BM144 ), "", IF( ISBLANK( 'Stata dataset - override'!BM144 ), 'Stata dataset - before override'!BM144, 'Stata dataset - override'!BM144 ) )</f>
        <v>0</v>
      </c>
      <c r="BN144" s="6">
        <f xml:space="preserve">  IF( ISNA( 'Stata dataset - override'!BN144 ), "", IF( ISBLANK( 'Stata dataset - override'!BN144 ), 'Stata dataset - before override'!BN144, 'Stata dataset - override'!BN144 ) )</f>
        <v>5.2488160605351597</v>
      </c>
      <c r="BO144" s="6">
        <f xml:space="preserve">  IF( ISNA( 'Stata dataset - override'!BO144 ), "", IF( ISBLANK( 'Stata dataset - override'!BO144 ), 'Stata dataset - before override'!BO144, 'Stata dataset - override'!BO144 ) )</f>
        <v>0</v>
      </c>
      <c r="BP144" s="6">
        <f xml:space="preserve">  IF( ISNA( 'Stata dataset - override'!BP144 ), "", IF( ISBLANK( 'Stata dataset - override'!BP144 ), 'Stata dataset - before override'!BP144, 'Stata dataset - override'!BP144 ) )</f>
        <v>5.2561380658943602</v>
      </c>
      <c r="BQ144" s="6">
        <f xml:space="preserve">  IF( ISNA( 'Stata dataset - override'!BQ144 ), "", IF( ISBLANK( 'Stata dataset - override'!BQ144 ), 'Stata dataset - before override'!BQ144, 'Stata dataset - override'!BQ144 ) )</f>
        <v>0</v>
      </c>
      <c r="BR144" s="6">
        <f xml:space="preserve">  IF( ISNA( 'Stata dataset - override'!BR144 ), "", IF( ISBLANK( 'Stata dataset - override'!BR144 ), 'Stata dataset - before override'!BR144, 'Stata dataset - override'!BR144 ) )</f>
        <v>5.2561380658943602</v>
      </c>
      <c r="BS144" s="6">
        <f xml:space="preserve">  IF( ISNA( 'Stata dataset - override'!BS144 ), "", IF( ISBLANK( 'Stata dataset - override'!BS144 ), 'Stata dataset - before override'!BS144, 'Stata dataset - override'!BS144 ) )</f>
        <v>0</v>
      </c>
      <c r="BT144" s="6">
        <f xml:space="preserve">  IF( ISNA( 'Stata dataset - override'!BT144 ), "", IF( ISBLANK( 'Stata dataset - override'!BT144 ), 'Stata dataset - before override'!BT144, 'Stata dataset - override'!BT144 ) )</f>
        <v>0.127333949850089</v>
      </c>
      <c r="BU144" s="6">
        <f xml:space="preserve">  IF( ISNA( 'Stata dataset - override'!BU144 ), "", IF( ISBLANK( 'Stata dataset - override'!BU144 ), 'Stata dataset - before override'!BU144, 'Stata dataset - override'!BU144 ) )</f>
        <v>0</v>
      </c>
      <c r="BV144" s="6">
        <f xml:space="preserve">  IF( ISNA( 'Stata dataset - override'!BV144 ), "", IF( ISBLANK( 'Stata dataset - override'!BV144 ), 'Stata dataset - before override'!BV144, 'Stata dataset - override'!BV144 ) )</f>
        <v>0</v>
      </c>
      <c r="BW144" s="6">
        <f xml:space="preserve">  IF( ISNA( 'Stata dataset - override'!BW144 ), "", IF( ISBLANK( 'Stata dataset - override'!BW144 ), 'Stata dataset - before override'!BW144, 'Stata dataset - override'!BW144 ) )</f>
        <v>0</v>
      </c>
      <c r="BX144" s="6">
        <f xml:space="preserve">  IF( ISNA( 'Stata dataset - override'!BX144 ), "", IF( ISBLANK( 'Stata dataset - override'!BX144 ), 'Stata dataset - before override'!BX144, 'Stata dataset - override'!BX144 ) )</f>
        <v>0.127333949850089</v>
      </c>
      <c r="BY144" s="6">
        <f xml:space="preserve">  IF( ISNA( 'Stata dataset - override'!BY144 ), "", IF( ISBLANK( 'Stata dataset - override'!BY144 ), 'Stata dataset - before override'!BY144, 'Stata dataset - override'!BY144 ) )</f>
        <v>0</v>
      </c>
      <c r="BZ144" s="6">
        <f xml:space="preserve">  IF( ISNA( 'Stata dataset - override'!BZ144 ), "", IF( ISBLANK( 'Stata dataset - override'!BZ144 ), 'Stata dataset - before override'!BZ144, 'Stata dataset - override'!BZ144 ) )</f>
        <v>0.127333949850089</v>
      </c>
      <c r="CA144" s="6">
        <f xml:space="preserve">  IF( ISNA( 'Stata dataset - override'!CA144 ), "", IF( ISBLANK( 'Stata dataset - override'!CA144 ), 'Stata dataset - before override'!CA144, 'Stata dataset - override'!CA144 ) )</f>
        <v>0</v>
      </c>
      <c r="CB144" s="6">
        <f xml:space="preserve">  IF( ISNA( 'Stata dataset - override'!CB144 ), "", IF( ISBLANK( 'Stata dataset - override'!CB144 ), 'Stata dataset - before override'!CB144, 'Stata dataset - override'!CB144 ) )</f>
        <v>0</v>
      </c>
      <c r="CC144" s="6">
        <f xml:space="preserve">  IF( ISNA( 'Stata dataset - override'!CC144 ), "", IF( ISBLANK( 'Stata dataset - override'!CC144 ), 'Stata dataset - before override'!CC144, 'Stata dataset - override'!CC144 ) )</f>
        <v>0</v>
      </c>
      <c r="CD144" s="6">
        <f xml:space="preserve">  IF( ISNA( 'Stata dataset - override'!CD144 ), "", IF( ISBLANK( 'Stata dataset - override'!CD144 ), 'Stata dataset - before override'!CD144, 'Stata dataset - override'!CD144 ) )</f>
        <v>0</v>
      </c>
      <c r="CE144" s="6">
        <f xml:space="preserve">  IF( ISNA( 'Stata dataset - override'!CE144 ), "", IF( ISBLANK( 'Stata dataset - override'!CE144 ), 'Stata dataset - before override'!CE144, 'Stata dataset - override'!CE144 ) )</f>
        <v>5.3834720157444496</v>
      </c>
      <c r="CF144" s="6">
        <f xml:space="preserve">  IF( ISNA( 'Stata dataset - override'!CF144 ), "", IF( ISBLANK( 'Stata dataset - override'!CF144 ), 'Stata dataset - before override'!CF144, 'Stata dataset - override'!CF144 ) )</f>
        <v>0.77808219178082205</v>
      </c>
      <c r="CG144" s="6">
        <f xml:space="preserve">  IF( ISNA( 'Stata dataset - override'!CG144 ), "", IF( ISBLANK( 'Stata dataset - override'!CG144 ), 'Stata dataset - before override'!CG144, 'Stata dataset - override'!CG144 ) )</f>
        <v>0</v>
      </c>
      <c r="CH144" s="6">
        <f xml:space="preserve">  IF( ISNA( 'Stata dataset - override'!CH144 ), "", IF( ISBLANK( 'Stata dataset - override'!CH144 ), 'Stata dataset - before override'!CH144, 'Stata dataset - override'!CH144 ) )</f>
        <v>6.1615542075252696</v>
      </c>
      <c r="CI144" s="6">
        <f xml:space="preserve">  IF( ISNA( 'Stata dataset - override'!CI144 ), "", IF( ISBLANK( 'Stata dataset - override'!CI144 ), 'Stata dataset - before override'!CI144, 'Stata dataset - override'!CI144 ) )</f>
        <v>6.1615542075252696</v>
      </c>
      <c r="CJ144" s="6">
        <f xml:space="preserve">  IF( ISNA( 'Stata dataset - override'!CJ144 ), "", IF( ISBLANK( 'Stata dataset - override'!CJ144 ), 'Stata dataset - before override'!CJ144, 'Stata dataset - override'!CJ144 ) )</f>
        <v>0.81992212909492401</v>
      </c>
      <c r="CK144" s="6">
        <f xml:space="preserve">  IF( ISNA( 'Stata dataset - override'!CK144 ), "", IF( ISBLANK( 'Stata dataset - override'!CK144 ), 'Stata dataset - before override'!CK144, 'Stata dataset - override'!CK144 ) )</f>
        <v>0</v>
      </c>
      <c r="CL144" s="6">
        <f xml:space="preserve">  IF( ISNA( 'Stata dataset - override'!CL144 ), "", IF( ISBLANK( 'Stata dataset - override'!CL144 ), 'Stata dataset - before override'!CL144, 'Stata dataset - override'!CL144 ) )</f>
        <v>1.04611262396713E-2</v>
      </c>
      <c r="CM144" s="6">
        <f xml:space="preserve">  IF( ISNA( 'Stata dataset - override'!CM144 ), "", IF( ISBLANK( 'Stata dataset - override'!CM144 ), 'Stata dataset - before override'!CM144, 'Stata dataset - override'!CM144 ) )</f>
        <v>1.2773694265199999E-2</v>
      </c>
      <c r="CN144" s="6">
        <f xml:space="preserve">  IF( ISNA( 'Stata dataset - override'!CN144 ), "", IF( ISBLANK( 'Stata dataset - override'!CN144 ), 'Stata dataset - before override'!CN144, 'Stata dataset - override'!CN144 ) )</f>
        <v>0</v>
      </c>
      <c r="CO144" s="6">
        <f xml:space="preserve">  IF( ISNA( 'Stata dataset - override'!CO144 ), "", IF( ISBLANK( 'Stata dataset - override'!CO144 ), 'Stata dataset - before override'!CO144, 'Stata dataset - override'!CO144 ) )</f>
        <v>0</v>
      </c>
      <c r="CP144" s="6">
        <f xml:space="preserve">  IF( ISNA( 'Stata dataset - override'!CP144 ), "", IF( ISBLANK( 'Stata dataset - override'!CP144 ), 'Stata dataset - before override'!CP144, 'Stata dataset - override'!CP144 ) )</f>
        <v>3.72931416452648</v>
      </c>
      <c r="CQ144" s="6">
        <f xml:space="preserve">  IF( ISNA( 'Stata dataset - override'!CQ144 ), "", IF( ISBLANK( 'Stata dataset - override'!CQ144 ), 'Stata dataset - before override'!CQ144, 'Stata dataset - override'!CQ144 ) )</f>
        <v>1.6619999999999999</v>
      </c>
      <c r="CR144" s="6">
        <f xml:space="preserve">  IF( ISNA( 'Stata dataset - override'!CR144 ), "", IF( ISBLANK( 'Stata dataset - override'!CR144 ), 'Stata dataset - before override'!CR144, 'Stata dataset - override'!CR144 ) )</f>
        <v>6.2344711141262801</v>
      </c>
      <c r="CS144" s="6">
        <f xml:space="preserve">  IF( ISNA( 'Stata dataset - override'!CS144 ), "", IF( ISBLANK( 'Stata dataset - override'!CS144 ), 'Stata dataset - before override'!CS144, 'Stata dataset - override'!CS144 ) )</f>
        <v>0</v>
      </c>
      <c r="CT144" s="6">
        <f xml:space="preserve">  IF( ISNA( 'Stata dataset - override'!CT144 ), "", IF( ISBLANK( 'Stata dataset - override'!CT144 ), 'Stata dataset - before override'!CT144, 'Stata dataset - override'!CT144 ) )</f>
        <v>6.2344711141262801</v>
      </c>
      <c r="CU144" s="6">
        <f xml:space="preserve">  IF( ISNA( 'Stata dataset - override'!CU144 ), "", IF( ISBLANK( 'Stata dataset - override'!CU144 ), 'Stata dataset - before override'!CU144, 'Stata dataset - override'!CU144 ) )</f>
        <v>0</v>
      </c>
      <c r="CV144" s="6">
        <f xml:space="preserve">  IF( ISNA( 'Stata dataset - override'!CV144 ), "", IF( ISBLANK( 'Stata dataset - override'!CV144 ), 'Stata dataset - before override'!CV144, 'Stata dataset - override'!CV144 ) )</f>
        <v>4.7271710293317701</v>
      </c>
      <c r="CW144" s="6">
        <f xml:space="preserve">  IF( ISNA( 'Stata dataset - override'!CW144 ), "", IF( ISBLANK( 'Stata dataset - override'!CW144 ), 'Stata dataset - before override'!CW144, 'Stata dataset - override'!CW144 ) )</f>
        <v>0</v>
      </c>
      <c r="CX144" s="6">
        <f xml:space="preserve">  IF( ISNA( 'Stata dataset - override'!CX144 ), "", IF( ISBLANK( 'Stata dataset - override'!CX144 ), 'Stata dataset - before override'!CX144, 'Stata dataset - override'!CX144 ) )</f>
        <v>0</v>
      </c>
      <c r="CY144" s="6">
        <f xml:space="preserve">  IF( ISNA( 'Stata dataset - override'!CY144 ), "", IF( ISBLANK( 'Stata dataset - override'!CY144 ), 'Stata dataset - before override'!CY144, 'Stata dataset - override'!CY144 ) )</f>
        <v>0</v>
      </c>
      <c r="CZ144" s="6">
        <f xml:space="preserve">  IF( ISNA( 'Stata dataset - override'!CZ144 ), "", IF( ISBLANK( 'Stata dataset - override'!CZ144 ), 'Stata dataset - before override'!CZ144, 'Stata dataset - override'!CZ144 ) )</f>
        <v>4.7271710293317701</v>
      </c>
      <c r="DA144" s="6">
        <f xml:space="preserve">  IF( ISNA( 'Stata dataset - override'!DA144 ), "", IF( ISBLANK( 'Stata dataset - override'!DA144 ), 'Stata dataset - before override'!DA144, 'Stata dataset - override'!DA144 ) )</f>
        <v>0</v>
      </c>
      <c r="DB144" s="6">
        <f xml:space="preserve">  IF( ISNA( 'Stata dataset - override'!DB144 ), "", IF( ISBLANK( 'Stata dataset - override'!DB144 ), 'Stata dataset - before override'!DB144, 'Stata dataset - override'!DB144 ) )</f>
        <v>4.7271710293317701</v>
      </c>
      <c r="DC144" s="6">
        <f xml:space="preserve">  IF( ISNA( 'Stata dataset - override'!DC144 ), "", IF( ISBLANK( 'Stata dataset - override'!DC144 ), 'Stata dataset - before override'!DC144, 'Stata dataset - override'!DC144 ) )</f>
        <v>0</v>
      </c>
      <c r="DD144" s="6">
        <f xml:space="preserve">  IF( ISNA( 'Stata dataset - override'!DD144 ), "", IF( ISBLANK( 'Stata dataset - override'!DD144 ), 'Stata dataset - before override'!DD144, 'Stata dataset - override'!DD144 ) )</f>
        <v>0</v>
      </c>
      <c r="DE144" s="6">
        <f xml:space="preserve">  IF( ISNA( 'Stata dataset - override'!DE144 ), "", IF( ISBLANK( 'Stata dataset - override'!DE144 ), 'Stata dataset - before override'!DE144, 'Stata dataset - override'!DE144 ) )</f>
        <v>0</v>
      </c>
      <c r="DF144" s="6">
        <f xml:space="preserve">  IF( ISNA( 'Stata dataset - override'!DF144 ), "", IF( ISBLANK( 'Stata dataset - override'!DF144 ), 'Stata dataset - before override'!DF144, 'Stata dataset - override'!DF144 ) )</f>
        <v>0</v>
      </c>
      <c r="DG144" s="6">
        <f xml:space="preserve">  IF( ISNA( 'Stata dataset - override'!DG144 ), "", IF( ISBLANK( 'Stata dataset - override'!DG144 ), 'Stata dataset - before override'!DG144, 'Stata dataset - override'!DG144 ) )</f>
        <v>10.961642143458</v>
      </c>
      <c r="DH144" s="6">
        <f xml:space="preserve">  IF( ISNA( 'Stata dataset - override'!DH144 ), "", IF( ISBLANK( 'Stata dataset - override'!DH144 ), 'Stata dataset - before override'!DH144, 'Stata dataset - override'!DH144 ) )</f>
        <v>0.48630136986301398</v>
      </c>
      <c r="DI144" s="6">
        <f xml:space="preserve">  IF( ISNA( 'Stata dataset - override'!DI144 ), "", IF( ISBLANK( 'Stata dataset - override'!DI144 ), 'Stata dataset - before override'!DI144, 'Stata dataset - override'!DI144 ) )</f>
        <v>0</v>
      </c>
      <c r="DJ144" s="6">
        <f xml:space="preserve">  IF( ISNA( 'Stata dataset - override'!DJ144 ), "", IF( ISBLANK( 'Stata dataset - override'!DJ144 ), 'Stata dataset - before override'!DJ144, 'Stata dataset - override'!DJ144 ) )</f>
        <v>11.4479435133211</v>
      </c>
      <c r="DK144" s="6">
        <f xml:space="preserve">  IF( ISNA( 'Stata dataset - override'!DK144 ), "", IF( ISBLANK( 'Stata dataset - override'!DK144 ), 'Stata dataset - before override'!DK144, 'Stata dataset - override'!DK144 ) )</f>
        <v>11.4479435133211</v>
      </c>
      <c r="DL144" s="6">
        <f xml:space="preserve">  IF( ISNA( 'Stata dataset - override'!DL144 ), "", IF( ISBLANK( 'Stata dataset - override'!DL144 ), 'Stata dataset - before override'!DL144, 'Stata dataset - override'!DL144 ) )</f>
        <v>1.9192550952524801E-2</v>
      </c>
      <c r="DM144" s="6">
        <f xml:space="preserve">  IF( ISNA( 'Stata dataset - override'!DM144 ), "", IF( ISBLANK( 'Stata dataset - override'!DM144 ), 'Stata dataset - before override'!DM144, 'Stata dataset - override'!DM144 ) )</f>
        <v>0</v>
      </c>
      <c r="DN144" s="6">
        <f xml:space="preserve">  IF( ISNA( 'Stata dataset - override'!DN144 ), "", IF( ISBLANK( 'Stata dataset - override'!DN144 ), 'Stata dataset - before override'!DN144, 'Stata dataset - override'!DN144 ) )</f>
        <v>3.4719661317716699E-6</v>
      </c>
      <c r="DO144" s="6">
        <f xml:space="preserve">  IF( ISNA( 'Stata dataset - override'!DO144 ), "", IF( ISBLANK( 'Stata dataset - override'!DO144 ), 'Stata dataset - before override'!DO144, 'Stata dataset - override'!DO144 ) )</f>
        <v>0</v>
      </c>
      <c r="DP144" s="6">
        <f xml:space="preserve">  IF( ISNA( 'Stata dataset - override'!DP144 ), "", IF( ISBLANK( 'Stata dataset - override'!DP144 ), 'Stata dataset - before override'!DP144, 'Stata dataset - override'!DP144 ) )</f>
        <v>0</v>
      </c>
      <c r="DQ144" s="6">
        <f xml:space="preserve">  IF( ISNA( 'Stata dataset - override'!DQ144 ), "", IF( ISBLANK( 'Stata dataset - override'!DQ144 ), 'Stata dataset - before override'!DQ144, 'Stata dataset - override'!DQ144 ) )</f>
        <v>0</v>
      </c>
      <c r="DR144" s="6">
        <f xml:space="preserve">  IF( ISNA( 'Stata dataset - override'!DR144 ), "", IF( ISBLANK( 'Stata dataset - override'!DR144 ), 'Stata dataset - before override'!DR144, 'Stata dataset - override'!DR144 ) )</f>
        <v>5.9178041546420497</v>
      </c>
      <c r="DS144" s="6">
        <f xml:space="preserve">  IF( ISNA( 'Stata dataset - override'!DS144 ), "", IF( ISBLANK( 'Stata dataset - override'!DS144 ), 'Stata dataset - before override'!DS144, 'Stata dataset - override'!DS144 ) )</f>
        <v>0</v>
      </c>
      <c r="DT144" s="6">
        <f xml:space="preserve">  IF( ISNA( 'Stata dataset - override'!DT144 ), "", IF( ISBLANK( 'Stata dataset - override'!DT144 ), 'Stata dataset - before override'!DT144, 'Stata dataset - override'!DT144 ) )</f>
        <v>5.9370001775607104</v>
      </c>
      <c r="DU144" s="6">
        <f xml:space="preserve">  IF( ISNA( 'Stata dataset - override'!DU144 ), "", IF( ISBLANK( 'Stata dataset - override'!DU144 ), 'Stata dataset - before override'!DU144, 'Stata dataset - override'!DU144 ) )</f>
        <v>0</v>
      </c>
      <c r="DV144" s="6">
        <f xml:space="preserve">  IF( ISNA( 'Stata dataset - override'!DV144 ), "", IF( ISBLANK( 'Stata dataset - override'!DV144 ), 'Stata dataset - before override'!DV144, 'Stata dataset - override'!DV144 ) )</f>
        <v>5.9370001775607104</v>
      </c>
      <c r="DW144" s="6">
        <f xml:space="preserve">  IF( ISNA( 'Stata dataset - override'!DW144 ), "", IF( ISBLANK( 'Stata dataset - override'!DW144 ), 'Stata dataset - before override'!DW144, 'Stata dataset - override'!DW144 ) )</f>
        <v>0</v>
      </c>
      <c r="DX144" s="6">
        <f xml:space="preserve">  IF( ISNA( 'Stata dataset - override'!DX144 ), "", IF( ISBLANK( 'Stata dataset - override'!DX144 ), 'Stata dataset - before override'!DX144, 'Stata dataset - override'!DX144 ) )</f>
        <v>0.60705676763425798</v>
      </c>
      <c r="DY144" s="6">
        <f xml:space="preserve">  IF( ISNA( 'Stata dataset - override'!DY144 ), "", IF( ISBLANK( 'Stata dataset - override'!DY144 ), 'Stata dataset - before override'!DY144, 'Stata dataset - override'!DY144 ) )</f>
        <v>0</v>
      </c>
      <c r="DZ144" s="6">
        <f xml:space="preserve">  IF( ISNA( 'Stata dataset - override'!DZ144 ), "", IF( ISBLANK( 'Stata dataset - override'!DZ144 ), 'Stata dataset - before override'!DZ144, 'Stata dataset - override'!DZ144 ) )</f>
        <v>0</v>
      </c>
      <c r="EA144" s="6">
        <f xml:space="preserve">  IF( ISNA( 'Stata dataset - override'!EA144 ), "", IF( ISBLANK( 'Stata dataset - override'!EA144 ), 'Stata dataset - before override'!EA144, 'Stata dataset - override'!EA144 ) )</f>
        <v>0</v>
      </c>
      <c r="EB144" s="6">
        <f xml:space="preserve">  IF( ISNA( 'Stata dataset - override'!EB144 ), "", IF( ISBLANK( 'Stata dataset - override'!EB144 ), 'Stata dataset - before override'!EB144, 'Stata dataset - override'!EB144 ) )</f>
        <v>0.60705676763425798</v>
      </c>
      <c r="EC144" s="6">
        <f xml:space="preserve">  IF( ISNA( 'Stata dataset - override'!EC144 ), "", IF( ISBLANK( 'Stata dataset - override'!EC144 ), 'Stata dataset - before override'!EC144, 'Stata dataset - override'!EC144 ) )</f>
        <v>0</v>
      </c>
      <c r="ED144" s="6">
        <f xml:space="preserve">  IF( ISNA( 'Stata dataset - override'!ED144 ), "", IF( ISBLANK( 'Stata dataset - override'!ED144 ), 'Stata dataset - before override'!ED144, 'Stata dataset - override'!ED144 ) )</f>
        <v>0.60705676763425798</v>
      </c>
      <c r="EE144" s="6">
        <f xml:space="preserve">  IF( ISNA( 'Stata dataset - override'!EE144 ), "", IF( ISBLANK( 'Stata dataset - override'!EE144 ), 'Stata dataset - before override'!EE144, 'Stata dataset - override'!EE144 ) )</f>
        <v>0</v>
      </c>
      <c r="EF144" s="6">
        <f xml:space="preserve">  IF( ISNA( 'Stata dataset - override'!EF144 ), "", IF( ISBLANK( 'Stata dataset - override'!EF144 ), 'Stata dataset - before override'!EF144, 'Stata dataset - override'!EF144 ) )</f>
        <v>0</v>
      </c>
      <c r="EG144" s="6">
        <f xml:space="preserve">  IF( ISNA( 'Stata dataset - override'!EG144 ), "", IF( ISBLANK( 'Stata dataset - override'!EG144 ), 'Stata dataset - before override'!EG144, 'Stata dataset - override'!EG144 ) )</f>
        <v>0</v>
      </c>
      <c r="EH144" s="6">
        <f xml:space="preserve">  IF( ISNA( 'Stata dataset - override'!EH144 ), "", IF( ISBLANK( 'Stata dataset - override'!EH144 ), 'Stata dataset - before override'!EH144, 'Stata dataset - override'!EH144 ) )</f>
        <v>0</v>
      </c>
      <c r="EI144" s="6">
        <f xml:space="preserve">  IF( ISNA( 'Stata dataset - override'!EI144 ), "", IF( ISBLANK( 'Stata dataset - override'!EI144 ), 'Stata dataset - before override'!EI144, 'Stata dataset - override'!EI144 ) )</f>
        <v>6.54405694519496</v>
      </c>
      <c r="EJ144" s="6">
        <f xml:space="preserve">  IF( ISNA( 'Stata dataset - override'!EJ144 ), "", IF( ISBLANK( 'Stata dataset - override'!EJ144 ), 'Stata dataset - before override'!EJ144, 'Stata dataset - override'!EJ144 ) )</f>
        <v>0.15561643835616401</v>
      </c>
      <c r="EK144" s="6">
        <f xml:space="preserve">  IF( ISNA( 'Stata dataset - override'!EK144 ), "", IF( ISBLANK( 'Stata dataset - override'!EK144 ), 'Stata dataset - before override'!EK144, 'Stata dataset - override'!EK144 ) )</f>
        <v>0</v>
      </c>
      <c r="EL144" s="6">
        <f xml:space="preserve">  IF( ISNA( 'Stata dataset - override'!EL144 ), "", IF( ISBLANK( 'Stata dataset - override'!EL144 ), 'Stata dataset - before override'!EL144, 'Stata dataset - override'!EL144 ) )</f>
        <v>6.6996733835511302</v>
      </c>
      <c r="EM144" s="6">
        <f xml:space="preserve">  IF( ISNA( 'Stata dataset - override'!EM144 ), "", IF( ISBLANK( 'Stata dataset - override'!EM144 ), 'Stata dataset - before override'!EM144, 'Stata dataset - override'!EM144 ) )</f>
        <v>6.6996733835511302</v>
      </c>
      <c r="EN144" s="6">
        <f xml:space="preserve">  IF( ISNA( 'Stata dataset - override'!EN144 ), "", IF( ISBLANK( 'Stata dataset - override'!EN144 ), 'Stata dataset - before override'!EN144, 'Stata dataset - override'!EN144 ) )</f>
        <v>19.11595084234904</v>
      </c>
      <c r="EO144" s="6">
        <f xml:space="preserve">  IF( ISNA( 'Stata dataset - override'!EO144 ), "", IF( ISBLANK( 'Stata dataset - override'!EO144 ), 'Stata dataset - before override'!EO144, 'Stata dataset - override'!EO144 ) )</f>
        <v>0</v>
      </c>
      <c r="EP144" s="6">
        <f xml:space="preserve">  IF( ISNA( 'Stata dataset - override'!EP144 ), "", IF( ISBLANK( 'Stata dataset - override'!EP144 ), 'Stata dataset - before override'!EP144, 'Stata dataset - override'!EP144 ) )</f>
        <v>4.27103764246002</v>
      </c>
      <c r="EQ144" s="6">
        <f xml:space="preserve">  IF( ISNA( 'Stata dataset - override'!EQ144 ), "", IF( ISBLANK( 'Stata dataset - override'!EQ144 ), 'Stata dataset - before override'!EQ144, 'Stata dataset - override'!EQ144 ) )</f>
        <v>7.6832005080600008E-2</v>
      </c>
      <c r="ER144" s="6">
        <f xml:space="preserve">  IF( ISNA( 'Stata dataset - override'!ER144 ), "", IF( ISBLANK( 'Stata dataset - override'!ER144 ), 'Stata dataset - before override'!ER144, 'Stata dataset - override'!ER144 ) )</f>
        <v>13.370591669378699</v>
      </c>
      <c r="ES144" s="6">
        <f xml:space="preserve">  IF( ISNA( 'Stata dataset - override'!ES144 ), "", IF( ISBLANK( 'Stata dataset - override'!ES144 ), 'Stata dataset - before override'!ES144, 'Stata dataset - override'!ES144 ) )</f>
        <v>0</v>
      </c>
      <c r="ET144" s="6">
        <f xml:space="preserve">  IF( ISNA( 'Stata dataset - override'!ET144 ), "", IF( ISBLANK( 'Stata dataset - override'!ET144 ), 'Stata dataset - before override'!ET144, 'Stata dataset - override'!ET144 ) )</f>
        <v>40.554132985711604</v>
      </c>
      <c r="EU144" s="6">
        <f xml:space="preserve">  IF( ISNA( 'Stata dataset - override'!EU144 ), "", IF( ISBLANK( 'Stata dataset - override'!EU144 ), 'Stata dataset - before override'!EU144, 'Stata dataset - override'!EU144 ) )</f>
        <v>7.0839999999999996</v>
      </c>
      <c r="EV144" s="6">
        <f xml:space="preserve">  IF( ISNA( 'Stata dataset - override'!EV144 ), "", IF( ISBLANK( 'Stata dataset - override'!EV144 ), 'Stata dataset - before override'!EV144, 'Stata dataset - override'!EV144 ) )</f>
        <v>84.472545144980003</v>
      </c>
      <c r="EW144" s="6">
        <f xml:space="preserve">  IF( ISNA( 'Stata dataset - override'!EW144 ), "", IF( ISBLANK( 'Stata dataset - override'!EW144 ), 'Stata dataset - before override'!EW144, 'Stata dataset - override'!EW144 ) )</f>
        <v>0.10201</v>
      </c>
      <c r="EX144" s="6">
        <f xml:space="preserve">  IF( ISNA( 'Stata dataset - override'!EX144 ), "", IF( ISBLANK( 'Stata dataset - override'!EX144 ), 'Stata dataset - before override'!EX144, 'Stata dataset - override'!EX144 ) )</f>
        <v>84.574555144979996</v>
      </c>
      <c r="EY144" s="6">
        <f xml:space="preserve">  IF( ISNA( 'Stata dataset - override'!EY144 ), "", IF( ISBLANK( 'Stata dataset - override'!EY144 ), 'Stata dataset - before override'!EY144, 'Stata dataset - override'!EY144 ) )</f>
        <v>12.4912877684911</v>
      </c>
      <c r="EZ144" s="6">
        <f xml:space="preserve">  IF( ISNA( 'Stata dataset - override'!EZ144 ), "", IF( ISBLANK( 'Stata dataset - override'!EZ144 ), 'Stata dataset - before override'!EZ144, 'Stata dataset - override'!EZ144 ) )</f>
        <v>53.183909601313417</v>
      </c>
      <c r="FA144" s="6">
        <f xml:space="preserve">  IF( ISNA( 'Stata dataset - override'!FA144 ), "", IF( ISBLANK( 'Stata dataset - override'!FA144 ), 'Stata dataset - before override'!FA144, 'Stata dataset - override'!FA144 ) )</f>
        <v>39.418133074967464</v>
      </c>
      <c r="FB144" s="6">
        <f xml:space="preserve">  IF( ISNA( 'Stata dataset - override'!FB144 ), "", IF( ISBLANK( 'Stata dataset - override'!FB144 ), 'Stata dataset - before override'!FB144, 'Stata dataset - override'!FB144 ) )</f>
        <v>91.707053029883397</v>
      </c>
      <c r="FC144" s="6">
        <f xml:space="preserve">  IF( ISNA( 'Stata dataset - override'!FC144 ), "", IF( ISBLANK( 'Stata dataset - override'!FC144 ), 'Stata dataset - before override'!FC144, 'Stata dataset - override'!FC144 ) )</f>
        <v>7.0759801173402899</v>
      </c>
      <c r="FD144" s="6">
        <f xml:space="preserve">  IF( ISNA( 'Stata dataset - override'!FD144 ), "", IF( ISBLANK( 'Stata dataset - override'!FD144 ), 'Stata dataset - before override'!FD144, 'Stata dataset - override'!FD144 ) )</f>
        <v>203.8763635919961</v>
      </c>
      <c r="FE144" s="6">
        <f xml:space="preserve">  IF( ISNA( 'Stata dataset - override'!FE144 ), "", IF( ISBLANK( 'Stata dataset - override'!FE144 ), 'Stata dataset - before override'!FE144, 'Stata dataset - override'!FE144 ) )</f>
        <v>0</v>
      </c>
      <c r="FF144" s="6">
        <f xml:space="preserve">  IF( ISNA( 'Stata dataset - override'!FF144 ), "", IF( ISBLANK( 'Stata dataset - override'!FF144 ), 'Stata dataset - before override'!FF144, 'Stata dataset - override'!FF144 ) )</f>
        <v>203.8763635919961</v>
      </c>
      <c r="FG144" s="6">
        <f xml:space="preserve">  IF( ISNA( 'Stata dataset - override'!FG144 ), "", IF( ISBLANK( 'Stata dataset - override'!FG144 ), 'Stata dataset - before override'!FG144, 'Stata dataset - override'!FG144 ) )</f>
        <v>12.9353987856095</v>
      </c>
      <c r="FH144" s="6">
        <f xml:space="preserve">  IF( ISNA( 'Stata dataset - override'!FH144 ), "", IF( ISBLANK( 'Stata dataset - override'!FH144 ), 'Stata dataset - before override'!FH144, 'Stata dataset - override'!FH144 ) )</f>
        <v>0.09</v>
      </c>
      <c r="FI144" s="6">
        <f xml:space="preserve">  IF( ISNA( 'Stata dataset - override'!FI144 ), "", IF( ISBLANK( 'Stata dataset - override'!FI144 ), 'Stata dataset - before override'!FI144, 'Stata dataset - override'!FI144 ) )</f>
        <v>9.0585019230769195</v>
      </c>
      <c r="FJ144" s="6">
        <f xml:space="preserve">  IF( ISNA( 'Stata dataset - override'!FJ144 ), "", IF( ISBLANK( 'Stata dataset - override'!FJ144 ), 'Stata dataset - before override'!FJ144, 'Stata dataset - override'!FJ144 ) )</f>
        <v>9.1485019230769193</v>
      </c>
      <c r="FK144" s="6">
        <f xml:space="preserve">  IF( ISNA( 'Stata dataset - override'!FK144 ), "", IF( ISBLANK( 'Stata dataset - override'!FK144 ), 'Stata dataset - before override'!FK144, 'Stata dataset - override'!FK144 ) )</f>
        <v>279.30241681389896</v>
      </c>
      <c r="FL144" s="6">
        <f xml:space="preserve">  IF( ISNA( 'Stata dataset - override'!FL144 ), "", IF( ISBLANK( 'Stata dataset - override'!FL144 ), 'Stata dataset - before override'!FL144, 'Stata dataset - override'!FL144 ) )</f>
        <v>5.1719999999999997</v>
      </c>
      <c r="FM144" s="6">
        <f xml:space="preserve">  IF( ISNA( 'Stata dataset - override'!FM144 ), "", IF( ISBLANK( 'Stata dataset - override'!FM144 ), 'Stata dataset - before override'!FM144, 'Stata dataset - override'!FM144 ) )</f>
        <v>0</v>
      </c>
      <c r="FN144" s="6">
        <f xml:space="preserve">  IF( ISNA( 'Stata dataset - override'!FN144 ), "", IF( ISBLANK( 'Stata dataset - override'!FN144 ), 'Stata dataset - before override'!FN144, 'Stata dataset - override'!FN144 ) )</f>
        <v>284.47441681389898</v>
      </c>
      <c r="FO144" s="6">
        <f xml:space="preserve">  IF( ISNA( 'Stata dataset - override'!FO144 ), "", IF( ISBLANK( 'Stata dataset - override'!FO144 ), 'Stata dataset - before override'!FO144, 'Stata dataset - override'!FO144 ) )</f>
        <v>284.47441681389898</v>
      </c>
      <c r="FP144" s="6">
        <f xml:space="preserve">  IF( ISNA( 'Stata dataset - override'!FP144 ), "", IF( ISBLANK( 'Stata dataset - override'!FP144 ), 'Stata dataset - before override'!FP144, 'Stata dataset - override'!FP144 ) )</f>
        <v>0.84642344590501772</v>
      </c>
      <c r="FQ144" s="6">
        <f xml:space="preserve">  IF( ISNA( 'Stata dataset - override'!FQ144 ), "", IF( ISBLANK( 'Stata dataset - override'!FQ144 ), 'Stata dataset - before override'!FQ144, 'Stata dataset - override'!FQ144 ) )</f>
        <v>0</v>
      </c>
      <c r="FR144" s="6">
        <f xml:space="preserve">  IF( ISNA( 'Stata dataset - override'!FR144 ), "", IF( ISBLANK( 'Stata dataset - override'!FR144 ), 'Stata dataset - before override'!FR144, 'Stata dataset - override'!FR144 ) )</f>
        <v>1.0477837707438179E-2</v>
      </c>
      <c r="FS144" s="6">
        <f xml:space="preserve">  IF( ISNA( 'Stata dataset - override'!FS144 ), "", IF( ISBLANK( 'Stata dataset - override'!FS144 ), 'Stata dataset - before override'!FS144, 'Stata dataset - override'!FS144 ) )</f>
        <v>1.2773694265199999E-2</v>
      </c>
      <c r="FT144" s="6">
        <f xml:space="preserve">  IF( ISNA( 'Stata dataset - override'!FT144 ), "", IF( ISBLANK( 'Stata dataset - override'!FT144 ), 'Stata dataset - before override'!FT144, 'Stata dataset - override'!FT144 ) )</f>
        <v>0</v>
      </c>
      <c r="FU144" s="6">
        <f xml:space="preserve">  IF( ISNA( 'Stata dataset - override'!FU144 ), "", IF( ISBLANK( 'Stata dataset - override'!FU144 ), 'Stata dataset - before override'!FU144, 'Stata dataset - override'!FU144 ) )</f>
        <v>0</v>
      </c>
      <c r="FV144" s="6">
        <f xml:space="preserve">  IF( ISNA( 'Stata dataset - override'!FV144 ), "", IF( ISBLANK( 'Stata dataset - override'!FV144 ), 'Stata dataset - before override'!FV144, 'Stata dataset - override'!FV144 ) )</f>
        <v>14.895934379703689</v>
      </c>
      <c r="FW144" s="6">
        <f xml:space="preserve">  IF( ISNA( 'Stata dataset - override'!FW144 ), "", IF( ISBLANK( 'Stata dataset - override'!FW144 ), 'Stata dataset - before override'!FW144, 'Stata dataset - override'!FW144 ) )</f>
        <v>1.6619999999999999</v>
      </c>
      <c r="FX144" s="6">
        <f xml:space="preserve">  IF( ISNA( 'Stata dataset - override'!FX144 ), "", IF( ISBLANK( 'Stata dataset - override'!FX144 ), 'Stata dataset - before override'!FX144, 'Stata dataset - override'!FX144 ) )</f>
        <v>17.427609357581353</v>
      </c>
      <c r="FY144" s="6">
        <f xml:space="preserve">  IF( ISNA( 'Stata dataset - override'!FY144 ), "", IF( ISBLANK( 'Stata dataset - override'!FY144 ), 'Stata dataset - before override'!FY144, 'Stata dataset - override'!FY144 ) )</f>
        <v>0</v>
      </c>
      <c r="FZ144" s="6">
        <f xml:space="preserve">  IF( ISNA( 'Stata dataset - override'!FZ144 ), "", IF( ISBLANK( 'Stata dataset - override'!FZ144 ), 'Stata dataset - before override'!FZ144, 'Stata dataset - override'!FZ144 ) )</f>
        <v>17.427609357581353</v>
      </c>
      <c r="GA144" s="6">
        <f xml:space="preserve">  IF( ISNA( 'Stata dataset - override'!GA144 ), "", IF( ISBLANK( 'Stata dataset - override'!GA144 ), 'Stata dataset - before override'!GA144, 'Stata dataset - override'!GA144 ) )</f>
        <v>0</v>
      </c>
      <c r="GB144" s="6">
        <f xml:space="preserve">  IF( ISNA( 'Stata dataset - override'!GB144 ), "", IF( ISBLANK( 'Stata dataset - override'!GB144 ), 'Stata dataset - before override'!GB144, 'Stata dataset - override'!GB144 ) )</f>
        <v>5.4615617468161179</v>
      </c>
      <c r="GC144" s="6">
        <f xml:space="preserve">  IF( ISNA( 'Stata dataset - override'!GC144 ), "", IF( ISBLANK( 'Stata dataset - override'!GC144 ), 'Stata dataset - before override'!GC144, 'Stata dataset - override'!GC144 ) )</f>
        <v>0</v>
      </c>
      <c r="GD144" s="6">
        <f xml:space="preserve">  IF( ISNA( 'Stata dataset - override'!GD144 ), "", IF( ISBLANK( 'Stata dataset - override'!GD144 ), 'Stata dataset - before override'!GD144, 'Stata dataset - override'!GD144 ) )</f>
        <v>0</v>
      </c>
      <c r="GE144" s="6">
        <f xml:space="preserve">  IF( ISNA( 'Stata dataset - override'!GE144 ), "", IF( ISBLANK( 'Stata dataset - override'!GE144 ), 'Stata dataset - before override'!GE144, 'Stata dataset - override'!GE144 ) )</f>
        <v>0</v>
      </c>
      <c r="GF144" s="6">
        <f xml:space="preserve">  IF( ISNA( 'Stata dataset - override'!GF144 ), "", IF( ISBLANK( 'Stata dataset - override'!GF144 ), 'Stata dataset - before override'!GF144, 'Stata dataset - override'!GF144 ) )</f>
        <v>5.4615617468161179</v>
      </c>
      <c r="GG144" s="6">
        <f xml:space="preserve">  IF( ISNA( 'Stata dataset - override'!GG144 ), "", IF( ISBLANK( 'Stata dataset - override'!GG144 ), 'Stata dataset - before override'!GG144, 'Stata dataset - override'!GG144 ) )</f>
        <v>0</v>
      </c>
      <c r="GH144" s="6">
        <f xml:space="preserve">  IF( ISNA( 'Stata dataset - override'!GH144 ), "", IF( ISBLANK( 'Stata dataset - override'!GH144 ), 'Stata dataset - before override'!GH144, 'Stata dataset - override'!GH144 ) )</f>
        <v>5.4615617468161179</v>
      </c>
      <c r="GI144" s="6">
        <f xml:space="preserve">  IF( ISNA( 'Stata dataset - override'!GI144 ), "", IF( ISBLANK( 'Stata dataset - override'!GI144 ), 'Stata dataset - before override'!GI144, 'Stata dataset - override'!GI144 ) )</f>
        <v>0</v>
      </c>
      <c r="GJ144" s="6">
        <f xml:space="preserve">  IF( ISNA( 'Stata dataset - override'!GJ144 ), "", IF( ISBLANK( 'Stata dataset - override'!GJ144 ), 'Stata dataset - before override'!GJ144, 'Stata dataset - override'!GJ144 ) )</f>
        <v>0</v>
      </c>
      <c r="GK144" s="6">
        <f xml:space="preserve">  IF( ISNA( 'Stata dataset - override'!GK144 ), "", IF( ISBLANK( 'Stata dataset - override'!GK144 ), 'Stata dataset - before override'!GK144, 'Stata dataset - override'!GK144 ) )</f>
        <v>0</v>
      </c>
      <c r="GL144" s="6">
        <f xml:space="preserve">  IF( ISNA( 'Stata dataset - override'!GL144 ), "", IF( ISBLANK( 'Stata dataset - override'!GL144 ), 'Stata dataset - before override'!GL144, 'Stata dataset - override'!GL144 ) )</f>
        <v>0</v>
      </c>
      <c r="GM144" s="6">
        <f xml:space="preserve">  IF( ISNA( 'Stata dataset - override'!GM144 ), "", IF( ISBLANK( 'Stata dataset - override'!GM144 ), 'Stata dataset - before override'!GM144, 'Stata dataset - override'!GM144 ) )</f>
        <v>22.889171104397409</v>
      </c>
      <c r="GN144" s="6">
        <f xml:space="preserve">  IF( ISNA( 'Stata dataset - override'!GN144 ), "", IF( ISBLANK( 'Stata dataset - override'!GN144 ), 'Stata dataset - before override'!GN144, 'Stata dataset - override'!GN144 ) )</f>
        <v>1.42</v>
      </c>
      <c r="GO144" s="6">
        <f xml:space="preserve">  IF( ISNA( 'Stata dataset - override'!GO144 ), "", IF( ISBLANK( 'Stata dataset - override'!GO144 ), 'Stata dataset - before override'!GO144, 'Stata dataset - override'!GO144 ) )</f>
        <v>0</v>
      </c>
      <c r="GP144" s="6">
        <f xml:space="preserve">  IF( ISNA( 'Stata dataset - override'!GP144 ), "", IF( ISBLANK( 'Stata dataset - override'!GP144 ), 'Stata dataset - before override'!GP144, 'Stata dataset - override'!GP144 ) )</f>
        <v>24.3091711043975</v>
      </c>
      <c r="GQ144" s="6">
        <f xml:space="preserve">  IF( ISNA( 'Stata dataset - override'!GQ144 ), "", IF( ISBLANK( 'Stata dataset - override'!GQ144 ), 'Stata dataset - before override'!GQ144, 'Stata dataset - override'!GQ144 ) )</f>
        <v>24.3091711043975</v>
      </c>
      <c r="GR144" s="6">
        <f xml:space="preserve">  IF( ISNA( 'Stata dataset - override'!GR144 ), "", IF( ISBLANK( 'Stata dataset - override'!GR144 ), 'Stata dataset - before override'!GR144, 'Stata dataset - override'!GR144 ) )</f>
        <v>19.9623742882541</v>
      </c>
      <c r="GS144" s="6">
        <f xml:space="preserve">  IF( ISNA( 'Stata dataset - override'!GS144 ), "", IF( ISBLANK( 'Stata dataset - override'!GS144 ), 'Stata dataset - before override'!GS144, 'Stata dataset - override'!GS144 ) )</f>
        <v>0</v>
      </c>
      <c r="GT144" s="6">
        <f xml:space="preserve">  IF( ISNA( 'Stata dataset - override'!GT144 ), "", IF( ISBLANK( 'Stata dataset - override'!GT144 ), 'Stata dataset - before override'!GT144, 'Stata dataset - override'!GT144 ) )</f>
        <v>4.2815154801674602</v>
      </c>
      <c r="GU144" s="6">
        <f xml:space="preserve">  IF( ISNA( 'Stata dataset - override'!GU144 ), "", IF( ISBLANK( 'Stata dataset - override'!GU144 ), 'Stata dataset - before override'!GU144, 'Stata dataset - override'!GU144 ) )</f>
        <v>8.9605699345799997E-2</v>
      </c>
      <c r="GV144" s="6">
        <f xml:space="preserve">  IF( ISNA( 'Stata dataset - override'!GV144 ), "", IF( ISBLANK( 'Stata dataset - override'!GV144 ), 'Stata dataset - before override'!GV144, 'Stata dataset - override'!GV144 ) )</f>
        <v>13.370591669378699</v>
      </c>
      <c r="GW144" s="6">
        <f xml:space="preserve">  IF( ISNA( 'Stata dataset - override'!GW144 ), "", IF( ISBLANK( 'Stata dataset - override'!GW144 ), 'Stata dataset - before override'!GW144, 'Stata dataset - override'!GW144 ) )</f>
        <v>0</v>
      </c>
      <c r="GX144" s="6">
        <f xml:space="preserve">  IF( ISNA( 'Stata dataset - override'!GX144 ), "", IF( ISBLANK( 'Stata dataset - override'!GX144 ), 'Stata dataset - before override'!GX144, 'Stata dataset - override'!GX144 ) )</f>
        <v>55.4500673654153</v>
      </c>
      <c r="GY144" s="6">
        <f xml:space="preserve">  IF( ISNA( 'Stata dataset - override'!GY144 ), "", IF( ISBLANK( 'Stata dataset - override'!GY144 ), 'Stata dataset - before override'!GY144, 'Stata dataset - override'!GY144 ) )</f>
        <v>8.7460000000000004</v>
      </c>
      <c r="GZ144" s="6">
        <f xml:space="preserve">  IF( ISNA( 'Stata dataset - override'!GZ144 ), "", IF( ISBLANK( 'Stata dataset - override'!GZ144 ), 'Stata dataset - before override'!GZ144, 'Stata dataset - override'!GZ144 ) )</f>
        <v>101.90015450256099</v>
      </c>
      <c r="HA144" s="6">
        <f xml:space="preserve">  IF( ISNA( 'Stata dataset - override'!HA144 ), "", IF( ISBLANK( 'Stata dataset - override'!HA144 ), 'Stata dataset - before override'!HA144, 'Stata dataset - override'!HA144 ) )</f>
        <v>0.10201</v>
      </c>
      <c r="HB144" s="6">
        <f xml:space="preserve">  IF( ISNA( 'Stata dataset - override'!HB144 ), "", IF( ISBLANK( 'Stata dataset - override'!HB144 ), 'Stata dataset - before override'!HB144, 'Stata dataset - override'!HB144 ) )</f>
        <v>102.002164502561</v>
      </c>
      <c r="HC144" s="6">
        <f xml:space="preserve">  IF( ISNA( 'Stata dataset - override'!HC144 ), "", IF( ISBLANK( 'Stata dataset - override'!HC144 ), 'Stata dataset - before override'!HC144, 'Stata dataset - override'!HC144 ) )</f>
        <v>12.4912877684911</v>
      </c>
      <c r="HD144" s="6">
        <f xml:space="preserve">  IF( ISNA( 'Stata dataset - override'!HD144 ), "", IF( ISBLANK( 'Stata dataset - override'!HD144 ), 'Stata dataset - before override'!HD144, 'Stata dataset - override'!HD144 ) )</f>
        <v>58.645471348129497</v>
      </c>
      <c r="HE144" s="6">
        <f xml:space="preserve">  IF( ISNA( 'Stata dataset - override'!HE144 ), "", IF( ISBLANK( 'Stata dataset - override'!HE144 ), 'Stata dataset - before override'!HE144, 'Stata dataset - override'!HE144 ) )</f>
        <v>39.4181330749674</v>
      </c>
      <c r="HF144" s="6">
        <f xml:space="preserve">  IF( ISNA( 'Stata dataset - override'!HF144 ), "", IF( ISBLANK( 'Stata dataset - override'!HF144 ), 'Stata dataset - before override'!HF144, 'Stata dataset - override'!HF144 ) )</f>
        <v>91.707053029883397</v>
      </c>
      <c r="HG144" s="6">
        <f xml:space="preserve">  IF( ISNA( 'Stata dataset - override'!HG144 ), "", IF( ISBLANK( 'Stata dataset - override'!HG144 ), 'Stata dataset - before override'!HG144, 'Stata dataset - override'!HG144 ) )</f>
        <v>7.0759801173402899</v>
      </c>
      <c r="HH144" s="6">
        <f xml:space="preserve">  IF( ISNA( 'Stata dataset - override'!HH144 ), "", IF( ISBLANK( 'Stata dataset - override'!HH144 ), 'Stata dataset - before override'!HH144, 'Stata dataset - override'!HH144 ) )</f>
        <v>209.337925338812</v>
      </c>
      <c r="HI144" s="6">
        <f xml:space="preserve">  IF( ISNA( 'Stata dataset - override'!HI144 ), "", IF( ISBLANK( 'Stata dataset - override'!HI144 ), 'Stata dataset - before override'!HI144, 'Stata dataset - override'!HI144 ) )</f>
        <v>0</v>
      </c>
      <c r="HJ144" s="6">
        <f xml:space="preserve">  IF( ISNA( 'Stata dataset - override'!HJ144 ), "", IF( ISBLANK( 'Stata dataset - override'!HJ144 ), 'Stata dataset - before override'!HJ144, 'Stata dataset - override'!HJ144 ) )</f>
        <v>209.337925338812</v>
      </c>
      <c r="HK144" s="6">
        <f xml:space="preserve">  IF( ISNA( 'Stata dataset - override'!HK144 ), "", IF( ISBLANK( 'Stata dataset - override'!HK144 ), 'Stata dataset - before override'!HK144, 'Stata dataset - override'!HK144 ) )</f>
        <v>12.9353987856095</v>
      </c>
      <c r="HL144" s="6">
        <f xml:space="preserve">  IF( ISNA( 'Stata dataset - override'!HL144 ), "", IF( ISBLANK( 'Stata dataset - override'!HL144 ), 'Stata dataset - before override'!HL144, 'Stata dataset - override'!HL144 ) )</f>
        <v>0.09</v>
      </c>
      <c r="HM144" s="6">
        <f xml:space="preserve">  IF( ISNA( 'Stata dataset - override'!HM144 ), "", IF( ISBLANK( 'Stata dataset - override'!HM144 ), 'Stata dataset - before override'!HM144, 'Stata dataset - override'!HM144 ) )</f>
        <v>9.0585019230769195</v>
      </c>
      <c r="HN144" s="6">
        <f xml:space="preserve">  IF( ISNA( 'Stata dataset - override'!HN144 ), "", IF( ISBLANK( 'Stata dataset - override'!HN144 ), 'Stata dataset - before override'!HN144, 'Stata dataset - override'!HN144 ) )</f>
        <v>9.1485019230769193</v>
      </c>
      <c r="HO144" s="6">
        <f xml:space="preserve">  IF( ISNA( 'Stata dataset - override'!HO144 ), "", IF( ISBLANK( 'Stata dataset - override'!HO144 ), 'Stata dataset - before override'!HO144, 'Stata dataset - override'!HO144 ) )</f>
        <v>302.19158791829602</v>
      </c>
      <c r="HP144" s="6">
        <f xml:space="preserve">  IF( ISNA( 'Stata dataset - override'!HP144 ), "", IF( ISBLANK( 'Stata dataset - override'!HP144 ), 'Stata dataset - before override'!HP144, 'Stata dataset - override'!HP144 ) )</f>
        <v>6.5919999999999996</v>
      </c>
      <c r="HQ144" s="6">
        <f xml:space="preserve">  IF( ISNA( 'Stata dataset - override'!HQ144 ), "", IF( ISBLANK( 'Stata dataset - override'!HQ144 ), 'Stata dataset - before override'!HQ144, 'Stata dataset - override'!HQ144 ) )</f>
        <v>0</v>
      </c>
      <c r="HR144" s="6">
        <f xml:space="preserve">  IF( ISNA( 'Stata dataset - override'!HR144 ), "", IF( ISBLANK( 'Stata dataset - override'!HR144 ), 'Stata dataset - before override'!HR144, 'Stata dataset - override'!HR144 ) )</f>
        <v>308.78358791829601</v>
      </c>
      <c r="HS144" s="6">
        <f xml:space="preserve">  IF( ISNA( 'Stata dataset - override'!HS144 ), "", IF( ISBLANK( 'Stata dataset - override'!HS144 ), 'Stata dataset - before override'!HS144, 'Stata dataset - override'!HS144 ) )</f>
        <v>308.78358791829601</v>
      </c>
      <c r="HT144" s="6">
        <f xml:space="preserve">  IF( ISNA( 'Stata dataset - override'!HT144 ), "", IF( ISBLANK( 'Stata dataset - override'!HT144 ), 'Stata dataset - before override'!HT144, 'Stata dataset - override'!HT144 ) )</f>
        <v>3.3326400947433901E-2</v>
      </c>
      <c r="HU144" s="6">
        <f xml:space="preserve">  IF( ISNA( 'Stata dataset - override'!HU144 ), "", IF( ISBLANK( 'Stata dataset - override'!HU144 ), 'Stata dataset - before override'!HU144, 'Stata dataset - override'!HU144 ) )</f>
        <v>0</v>
      </c>
      <c r="HV144" s="6">
        <f xml:space="preserve">  IF( ISNA( 'Stata dataset - override'!HV144 ), "", IF( ISBLANK( 'Stata dataset - override'!HV144 ), 'Stata dataset - before override'!HV144, 'Stata dataset - override'!HV144 ) )</f>
        <v>1.0557692307692299</v>
      </c>
      <c r="HW144" s="6">
        <f xml:space="preserve">  IF( ISNA( 'Stata dataset - override'!HW144 ), "", IF( ISBLANK( 'Stata dataset - override'!HW144 ), 'Stata dataset - before override'!HW144, 'Stata dataset - override'!HW144 ) )</f>
        <v>0</v>
      </c>
      <c r="HX144" s="6">
        <f xml:space="preserve">  IF( ISNA( 'Stata dataset - override'!HX144 ), "", IF( ISBLANK( 'Stata dataset - override'!HX144 ), 'Stata dataset - before override'!HX144, 'Stata dataset - override'!HX144 ) )</f>
        <v>0</v>
      </c>
      <c r="HY144" s="6">
        <f xml:space="preserve">  IF( ISNA( 'Stata dataset - override'!HY144 ), "", IF( ISBLANK( 'Stata dataset - override'!HY144 ), 'Stata dataset - before override'!HY144, 'Stata dataset - override'!HY144 ) )</f>
        <v>0.105576923076923</v>
      </c>
      <c r="HZ144" s="6">
        <f xml:space="preserve">  IF( ISNA( 'Stata dataset - override'!HZ144 ), "", IF( ISBLANK( 'Stata dataset - override'!HZ144 ), 'Stata dataset - before override'!HZ144, 'Stata dataset - override'!HZ144 ) )</f>
        <v>0</v>
      </c>
      <c r="IA144" s="6">
        <f xml:space="preserve">  IF( ISNA( 'Stata dataset - override'!IA144 ), "", IF( ISBLANK( 'Stata dataset - override'!IA144 ), 'Stata dataset - before override'!IA144, 'Stata dataset - override'!IA144 ) )</f>
        <v>1.3176000000000001</v>
      </c>
      <c r="IB144" s="6">
        <f xml:space="preserve">  IF( ISNA( 'Stata dataset - override'!IB144 ), "", IF( ISBLANK( 'Stata dataset - override'!IB144 ), 'Stata dataset - before override'!IB144, 'Stata dataset - override'!IB144 ) )</f>
        <v>0</v>
      </c>
      <c r="IC144" s="6">
        <f xml:space="preserve">  IF( ISNA( 'Stata dataset - override'!IC144 ), "", IF( ISBLANK( 'Stata dataset - override'!IC144 ), 'Stata dataset - before override'!IC144, 'Stata dataset - override'!IC144 ) )</f>
        <v>0</v>
      </c>
      <c r="ID144" s="6">
        <f xml:space="preserve">  IF( ISNA( 'Stata dataset - override'!ID144 ), "", IF( ISBLANK( 'Stata dataset - override'!ID144 ), 'Stata dataset - before override'!ID144, 'Stata dataset - override'!ID144 ) )</f>
        <v>0</v>
      </c>
      <c r="IE144" s="6">
        <f xml:space="preserve">  IF( ISNA( 'Stata dataset - override'!IE144 ), "", IF( ISBLANK( 'Stata dataset - override'!IE144 ), 'Stata dataset - before override'!IE144, 'Stata dataset - override'!IE144 ) )</f>
        <v>0</v>
      </c>
      <c r="IF144" s="6">
        <f xml:space="preserve">  IF( ISNA( 'Stata dataset - override'!IF144 ), "", IF( ISBLANK( 'Stata dataset - override'!IF144 ), 'Stata dataset - before override'!IF144, 'Stata dataset - override'!IF144 ) )</f>
        <v>5.20062421153846</v>
      </c>
      <c r="IG144" s="6">
        <f xml:space="preserve">  IF( ISNA( 'Stata dataset - override'!IG144 ), "", IF( ISBLANK( 'Stata dataset - override'!IG144 ), 'Stata dataset - before override'!IG144, 'Stata dataset - override'!IG144 ) )</f>
        <v>0</v>
      </c>
      <c r="IH144" s="6">
        <f xml:space="preserve">  IF( ISNA( 'Stata dataset - override'!IH144 ), "", IF( ISBLANK( 'Stata dataset - override'!IH144 ), 'Stata dataset - before override'!IH144, 'Stata dataset - override'!IH144 ) )</f>
        <v>7.8675923076923102E-2</v>
      </c>
      <c r="II144" s="6">
        <f xml:space="preserve">  IF( ISNA( 'Stata dataset - override'!II144 ), "", IF( ISBLANK( 'Stata dataset - override'!II144 ), 'Stata dataset - before override'!II144, 'Stata dataset - override'!II144 ) )</f>
        <v>0</v>
      </c>
      <c r="IJ144" s="6">
        <f xml:space="preserve">  IF( ISNA( 'Stata dataset - override'!IJ144 ), "", IF( ISBLANK( 'Stata dataset - override'!IJ144 ), 'Stata dataset - before override'!IJ144, 'Stata dataset - override'!IJ144 ) )</f>
        <v>0</v>
      </c>
      <c r="IK144" s="6">
        <f xml:space="preserve">  IF( ISNA( 'Stata dataset - override'!IK144 ), "", IF( ISBLANK( 'Stata dataset - override'!IK144 ), 'Stata dataset - before override'!IK144, 'Stata dataset - override'!IK144 ) )</f>
        <v>0.158112</v>
      </c>
      <c r="IL144" s="6">
        <f xml:space="preserve">  IF( ISNA( 'Stata dataset - override'!IL144 ), "", IF( ISBLANK( 'Stata dataset - override'!IL144 ), 'Stata dataset - before override'!IL144, 'Stata dataset - override'!IL144 ) )</f>
        <v>0</v>
      </c>
      <c r="IM144" s="6">
        <f xml:space="preserve">  IF( ISNA( 'Stata dataset - override'!IM144 ), "", IF( ISBLANK( 'Stata dataset - override'!IM144 ), 'Stata dataset - before override'!IM144, 'Stata dataset - override'!IM144 ) )</f>
        <v>0</v>
      </c>
      <c r="IN144" s="6">
        <f xml:space="preserve">  IF( ISNA( 'Stata dataset - override'!IN144 ), "", IF( ISBLANK( 'Stata dataset - override'!IN144 ), 'Stata dataset - before override'!IN144, 'Stata dataset - override'!IN144 ) )</f>
        <v>0</v>
      </c>
      <c r="IO144" s="6">
        <f xml:space="preserve">  IF( ISNA( 'Stata dataset - override'!IO144 ), "", IF( ISBLANK( 'Stata dataset - override'!IO144 ), 'Stata dataset - before override'!IO144, 'Stata dataset - override'!IO144 ) )</f>
        <v>0</v>
      </c>
      <c r="IP144" s="6">
        <f xml:space="preserve">  IF( ISNA( 'Stata dataset - override'!IP144 ), "", IF( ISBLANK( 'Stata dataset - override'!IP144 ), 'Stata dataset - before override'!IP144, 'Stata dataset - override'!IP144 ) )</f>
        <v>0</v>
      </c>
      <c r="IQ144" s="6">
        <f xml:space="preserve">  IF( ISNA( 'Stata dataset - override'!IQ144 ), "", IF( ISBLANK( 'Stata dataset - override'!IQ144 ), 'Stata dataset - before override'!IQ144, 'Stata dataset - override'!IQ144 ) )</f>
        <v>0</v>
      </c>
      <c r="IR144" s="6">
        <f xml:space="preserve">  IF( ISNA( 'Stata dataset - override'!IR144 ), "", IF( ISBLANK( 'Stata dataset - override'!IR144 ), 'Stata dataset - before override'!IR144, 'Stata dataset - override'!IR144 ) )</f>
        <v>0</v>
      </c>
      <c r="IS144" s="6">
        <f xml:space="preserve">  IF( ISNA( 'Stata dataset - override'!IS144 ), "", IF( ISBLANK( 'Stata dataset - override'!IS144 ), 'Stata dataset - before override'!IS144, 'Stata dataset - override'!IS144 ) )</f>
        <v>0</v>
      </c>
      <c r="IT144" s="6">
        <f xml:space="preserve">  IF( ISNA( 'Stata dataset - override'!IT144 ), "", IF( ISBLANK( 'Stata dataset - override'!IT144 ), 'Stata dataset - before override'!IT144, 'Stata dataset - override'!IT144 ) )</f>
        <v>7.7678749038461499</v>
      </c>
      <c r="IU144" s="6">
        <f xml:space="preserve">  IF( ISNA( 'Stata dataset - override'!IU144 ), "", IF( ISBLANK( 'Stata dataset - override'!IU144 ), 'Stata dataset - before override'!IU144, 'Stata dataset - override'!IU144 ) )</f>
        <v>0</v>
      </c>
      <c r="IV144" s="6">
        <f xml:space="preserve">  IF( ISNA( 'Stata dataset - override'!IV144 ), "", IF( ISBLANK( 'Stata dataset - override'!IV144 ), 'Stata dataset - before override'!IV144, 'Stata dataset - override'!IV144 ) )</f>
        <v>0</v>
      </c>
      <c r="IW144" s="6">
        <f xml:space="preserve">  IF( ISNA( 'Stata dataset - override'!IW144 ), "", IF( ISBLANK( 'Stata dataset - override'!IW144 ), 'Stata dataset - before override'!IW144, 'Stata dataset - override'!IW144 ) )</f>
        <v>0</v>
      </c>
      <c r="IX144" s="6">
        <f xml:space="preserve">  IF( ISNA( 'Stata dataset - override'!IX144 ), "", IF( ISBLANK( 'Stata dataset - override'!IX144 ), 'Stata dataset - before override'!IX144, 'Stata dataset - override'!IX144 ) )</f>
        <v>15.7149138461538</v>
      </c>
      <c r="IY144" s="6">
        <f xml:space="preserve">  IF( ISNA( 'Stata dataset - override'!IY144 ), "", IF( ISBLANK( 'Stata dataset - override'!IY144 ), 'Stata dataset - before override'!IY144, 'Stata dataset - override'!IY144 ) )</f>
        <v>0</v>
      </c>
      <c r="IZ144" s="6">
        <f xml:space="preserve">  IF( ISNA( 'Stata dataset - override'!IZ144 ), "", IF( ISBLANK( 'Stata dataset - override'!IZ144 ), 'Stata dataset - before override'!IZ144, 'Stata dataset - override'!IZ144 ) )</f>
        <v>30.98344846153849</v>
      </c>
      <c r="JA144" s="6">
        <f xml:space="preserve">  IF( ISNA( 'Stata dataset - override'!JA144 ), "", IF( ISBLANK( 'Stata dataset - override'!JA144 ), 'Stata dataset - before override'!JA144, 'Stata dataset - override'!JA144 ) )</f>
        <v>62.382595500000001</v>
      </c>
      <c r="JB144" s="6">
        <f xml:space="preserve">  IF( ISNA( 'Stata dataset - override'!JB144 ), "", IF( ISBLANK( 'Stata dataset - override'!JB144 ), 'Stata dataset - before override'!JB144, 'Stata dataset - override'!JB144 ) )</f>
        <v>0</v>
      </c>
      <c r="JC144" s="6">
        <f xml:space="preserve">  IF( ISNA( 'Stata dataset - override'!JC144 ), "", IF( ISBLANK( 'Stata dataset - override'!JC144 ), 'Stata dataset - before override'!JC144, 'Stata dataset - override'!JC144 ) )</f>
        <v>0</v>
      </c>
      <c r="JD144" s="6">
        <f xml:space="preserve">  IF( ISNA( 'Stata dataset - override'!JD144 ), "", IF( ISBLANK( 'Stata dataset - override'!JD144 ), 'Stata dataset - before override'!JD144, 'Stata dataset - override'!JD144 ) )</f>
        <v>0</v>
      </c>
      <c r="JE144" s="6">
        <f xml:space="preserve">  IF( ISNA( 'Stata dataset - override'!JE144 ), "", IF( ISBLANK( 'Stata dataset - override'!JE144 ), 'Stata dataset - before override'!JE144, 'Stata dataset - override'!JE144 ) )</f>
        <v>0.94746468688154495</v>
      </c>
      <c r="JF144" s="6">
        <f xml:space="preserve">  IF( ISNA( 'Stata dataset - override'!JF144 ), "", IF( ISBLANK( 'Stata dataset - override'!JF144 ), 'Stata dataset - before override'!JF144, 'Stata dataset - override'!JF144 ) )</f>
        <v>0</v>
      </c>
      <c r="JG144" s="6">
        <f xml:space="preserve">  IF( ISNA( 'Stata dataset - override'!JG144 ), "", IF( ISBLANK( 'Stata dataset - override'!JG144 ), 'Stata dataset - before override'!JG144, 'Stata dataset - override'!JG144 ) )</f>
        <v>1.18341173076923</v>
      </c>
      <c r="JH144" s="6">
        <f xml:space="preserve">  IF( ISNA( 'Stata dataset - override'!JH144 ), "", IF( ISBLANK( 'Stata dataset - override'!JH144 ), 'Stata dataset - before override'!JH144, 'Stata dataset - override'!JH144 ) )</f>
        <v>3.80668153846154</v>
      </c>
      <c r="JI144" s="6">
        <f xml:space="preserve">  IF( ISNA( 'Stata dataset - override'!JI144 ), "", IF( ISBLANK( 'Stata dataset - override'!JI144 ), 'Stata dataset - before override'!JI144, 'Stata dataset - override'!JI144 ) )</f>
        <v>0</v>
      </c>
      <c r="JJ144" s="6">
        <f xml:space="preserve">  IF( ISNA( 'Stata dataset - override'!JJ144 ), "", IF( ISBLANK( 'Stata dataset - override'!JJ144 ), 'Stata dataset - before override'!JJ144, 'Stata dataset - override'!JJ144 ) )</f>
        <v>11.113541610576901</v>
      </c>
      <c r="JK144" s="6">
        <f xml:space="preserve">  IF( ISNA( 'Stata dataset - override'!JK144 ), "", IF( ISBLANK( 'Stata dataset - override'!JK144 ), 'Stata dataset - before override'!JK144, 'Stata dataset - override'!JK144 ) )</f>
        <v>0.63340874999999996</v>
      </c>
      <c r="JL144" s="6">
        <f xml:space="preserve">  IF( ISNA( 'Stata dataset - override'!JL144 ), "", IF( ISBLANK( 'Stata dataset - override'!JL144 ), 'Stata dataset - before override'!JL144, 'Stata dataset - override'!JL144 ) )</f>
        <v>0</v>
      </c>
      <c r="JM144" s="6">
        <f xml:space="preserve">  IF( ISNA( 'Stata dataset - override'!JM144 ), "", IF( ISBLANK( 'Stata dataset - override'!JM144 ), 'Stata dataset - before override'!JM144, 'Stata dataset - override'!JM144 ) )</f>
        <v>4.0647115384615402</v>
      </c>
      <c r="JN144" s="6">
        <f xml:space="preserve">  IF( ISNA( 'Stata dataset - override'!JN144 ), "", IF( ISBLANK( 'Stata dataset - override'!JN144 ), 'Stata dataset - before override'!JN144, 'Stata dataset - override'!JN144 ) )</f>
        <v>0.98316018000000005</v>
      </c>
      <c r="JO144" s="6">
        <f xml:space="preserve">  IF( ISNA( 'Stata dataset - override'!JO144 ), "", IF( ISBLANK( 'Stata dataset - override'!JO144 ), 'Stata dataset - before override'!JO144, 'Stata dataset - override'!JO144 ) )</f>
        <v>0</v>
      </c>
      <c r="JP144" s="6">
        <f xml:space="preserve">  IF( ISNA( 'Stata dataset - override'!JP144 ), "", IF( ISBLANK( 'Stata dataset - override'!JP144 ), 'Stata dataset - before override'!JP144, 'Stata dataset - override'!JP144 ) )</f>
        <v>0</v>
      </c>
      <c r="JQ144" s="6">
        <f xml:space="preserve">  IF( ISNA( 'Stata dataset - override'!JQ144 ), "", IF( ISBLANK( 'Stata dataset - override'!JQ144 ), 'Stata dataset - before override'!JQ144, 'Stata dataset - override'!JQ144 ) )</f>
        <v>2.6924540782153898</v>
      </c>
      <c r="JR144" s="6">
        <f xml:space="preserve">  IF( ISNA( 'Stata dataset - override'!JR144 ), "", IF( ISBLANK( 'Stata dataset - override'!JR144 ), 'Stata dataset - before override'!JR144, 'Stata dataset - override'!JR144 ) )</f>
        <v>0</v>
      </c>
      <c r="JS144" s="6">
        <f xml:space="preserve">  IF( ISNA( 'Stata dataset - override'!JS144 ), "", IF( ISBLANK( 'Stata dataset - override'!JS144 ), 'Stata dataset - before override'!JS144, 'Stata dataset - override'!JS144 ) )</f>
        <v>6.6285328628798998</v>
      </c>
      <c r="JT144" s="6">
        <f xml:space="preserve">  IF( ISNA( 'Stata dataset - override'!JT144 ), "", IF( ISBLANK( 'Stata dataset - override'!JT144 ), 'Stata dataset - before override'!JT144, 'Stata dataset - override'!JT144 ) )</f>
        <v>26.472397326631398</v>
      </c>
      <c r="JU144" s="6">
        <f xml:space="preserve">  IF( ISNA( 'Stata dataset - override'!JU144 ), "", IF( ISBLANK( 'Stata dataset - override'!JU144 ), 'Stata dataset - before override'!JU144, 'Stata dataset - override'!JU144 ) )</f>
        <v>2.72350934221154</v>
      </c>
      <c r="JV144" s="6">
        <f xml:space="preserve">  IF( ISNA( 'Stata dataset - override'!JV144 ), "", IF( ISBLANK( 'Stata dataset - override'!JV144 ), 'Stata dataset - before override'!JV144, 'Stata dataset - override'!JV144 ) )</f>
        <v>0</v>
      </c>
      <c r="JW144" s="6">
        <f xml:space="preserve">  IF( ISNA( 'Stata dataset - override'!JW144 ), "", IF( ISBLANK( 'Stata dataset - override'!JW144 ), 'Stata dataset - before override'!JW144, 'Stata dataset - override'!JW144 ) )</f>
        <v>0</v>
      </c>
      <c r="JX144" s="6">
        <f xml:space="preserve">  IF( ISNA( 'Stata dataset - override'!JX144 ), "", IF( ISBLANK( 'Stata dataset - override'!JX144 ), 'Stata dataset - before override'!JX144, 'Stata dataset - override'!JX144 ) )</f>
        <v>0</v>
      </c>
      <c r="JY144" s="6">
        <f xml:space="preserve">  IF( ISNA( 'Stata dataset - override'!JY144 ), "", IF( ISBLANK( 'Stata dataset - override'!JY144 ), 'Stata dataset - before override'!JY144, 'Stata dataset - override'!JY144 ) )</f>
        <v>0</v>
      </c>
      <c r="JZ144" s="6">
        <f xml:space="preserve">  IF( ISNA( 'Stata dataset - override'!JZ144 ), "", IF( ISBLANK( 'Stata dataset - override'!JZ144 ), 'Stata dataset - before override'!JZ144, 'Stata dataset - override'!JZ144 ) )</f>
        <v>0</v>
      </c>
      <c r="KA144" s="6">
        <f xml:space="preserve">  IF( ISNA( 'Stata dataset - override'!KA144 ), "", IF( ISBLANK( 'Stata dataset - override'!KA144 ), 'Stata dataset - before override'!KA144, 'Stata dataset - override'!KA144 ) )</f>
        <v>8.2861202933653892</v>
      </c>
      <c r="KB144" s="6">
        <f xml:space="preserve">  IF( ISNA( 'Stata dataset - override'!KB144 ), "", IF( ISBLANK( 'Stata dataset - override'!KB144 ), 'Stata dataset - before override'!KB144, 'Stata dataset - override'!KB144 ) )</f>
        <v>0.55955769230769203</v>
      </c>
      <c r="KC144" s="6">
        <f xml:space="preserve">  IF( ISNA( 'Stata dataset - override'!KC144 ), "", IF( ISBLANK( 'Stata dataset - override'!KC144 ), 'Stata dataset - before override'!KC144, 'Stata dataset - override'!KC144 ) )</f>
        <v>0</v>
      </c>
      <c r="KD144" s="6">
        <f xml:space="preserve">  IF( ISNA( 'Stata dataset - override'!KD144 ), "", IF( ISBLANK( 'Stata dataset - override'!KD144 ), 'Stata dataset - before override'!KD144, 'Stata dataset - override'!KD144 ) )</f>
        <v>0</v>
      </c>
      <c r="KE144" s="6">
        <f xml:space="preserve">  IF( ISNA( 'Stata dataset - override'!KE144 ), "", IF( ISBLANK( 'Stata dataset - override'!KE144 ), 'Stata dataset - before override'!KE144, 'Stata dataset - override'!KE144 ) )</f>
        <v>0</v>
      </c>
      <c r="KF144" s="6">
        <f xml:space="preserve">  IF( ISNA( 'Stata dataset - override'!KF144 ), "", IF( ISBLANK( 'Stata dataset - override'!KF144 ), 'Stata dataset - before override'!KF144, 'Stata dataset - override'!KF144 ) )</f>
        <v>5.7236190914290299</v>
      </c>
      <c r="KG144" s="6">
        <f xml:space="preserve">  IF( ISNA( 'Stata dataset - override'!KG144 ), "", IF( ISBLANK( 'Stata dataset - override'!KG144 ), 'Stata dataset - before override'!KG144, 'Stata dataset - override'!KG144 ) )</f>
        <v>75.818570722191097</v>
      </c>
      <c r="KH144" s="6">
        <f xml:space="preserve">  IF( ISNA( 'Stata dataset - override'!KH144 ), "", IF( ISBLANK( 'Stata dataset - override'!KH144 ), 'Stata dataset - before override'!KH144, 'Stata dataset - override'!KH144 ) )</f>
        <v>0</v>
      </c>
      <c r="KI144" s="6">
        <f xml:space="preserve">  IF( ISNA( 'Stata dataset - override'!KI144 ), "", IF( ISBLANK( 'Stata dataset - override'!KI144 ), 'Stata dataset - before override'!KI144, 'Stata dataset - override'!KI144 ) )</f>
        <v>0</v>
      </c>
      <c r="KJ144" s="6">
        <f xml:space="preserve">  IF( ISNA( 'Stata dataset - override'!KJ144 ), "", IF( ISBLANK( 'Stata dataset - override'!KJ144 ), 'Stata dataset - before override'!KJ144, 'Stata dataset - override'!KJ144 ) )</f>
        <v>0</v>
      </c>
      <c r="KK144" s="6">
        <f xml:space="preserve">  IF( ISNA( 'Stata dataset - override'!KK144 ), "", IF( ISBLANK( 'Stata dataset - override'!KK144 ), 'Stata dataset - before override'!KK144, 'Stata dataset - override'!KK144 ) )</f>
        <v>0</v>
      </c>
      <c r="KL144" s="6">
        <f xml:space="preserve">  IF( ISNA( 'Stata dataset - override'!KL144 ), "", IF( ISBLANK( 'Stata dataset - override'!KL144 ), 'Stata dataset - before override'!KL144, 'Stata dataset - override'!KL144 ) )</f>
        <v>0</v>
      </c>
      <c r="KM144" s="6">
        <f xml:space="preserve">  IF( ISNA( 'Stata dataset - override'!KM144 ), "", IF( ISBLANK( 'Stata dataset - override'!KM144 ), 'Stata dataset - before override'!KM144, 'Stata dataset - override'!KM144 ) )</f>
        <v>0</v>
      </c>
      <c r="KN144" s="6">
        <f xml:space="preserve">  IF( ISNA( 'Stata dataset - override'!KN144 ), "", IF( ISBLANK( 'Stata dataset - override'!KN144 ), 'Stata dataset - before override'!KN144, 'Stata dataset - override'!KN144 ) )</f>
        <v>0</v>
      </c>
      <c r="KO144" s="6">
        <f xml:space="preserve">  IF( ISNA( 'Stata dataset - override'!KO144 ), "", IF( ISBLANK( 'Stata dataset - override'!KO144 ), 'Stata dataset - before override'!KO144, 'Stata dataset - override'!KO144 ) )</f>
        <v>0</v>
      </c>
      <c r="KP144" s="6">
        <f xml:space="preserve">  IF( ISNA( 'Stata dataset - override'!KP144 ), "", IF( ISBLANK( 'Stata dataset - override'!KP144 ), 'Stata dataset - before override'!KP144, 'Stata dataset - override'!KP144 ) )</f>
        <v>0</v>
      </c>
      <c r="KQ144" s="6">
        <f xml:space="preserve">  IF( ISNA( 'Stata dataset - override'!KQ144 ), "", IF( ISBLANK( 'Stata dataset - override'!KQ144 ), 'Stata dataset - before override'!KQ144, 'Stata dataset - override'!KQ144 ) )</f>
        <v>0</v>
      </c>
      <c r="KR144" s="6">
        <f xml:space="preserve">  IF( ISNA( 'Stata dataset - override'!KR144 ), "", IF( ISBLANK( 'Stata dataset - override'!KR144 ), 'Stata dataset - before override'!KR144, 'Stata dataset - override'!KR144 ) )</f>
        <v>0</v>
      </c>
      <c r="KS144" s="6">
        <f xml:space="preserve">  IF( ISNA( 'Stata dataset - override'!KS144 ), "", IF( ISBLANK( 'Stata dataset - override'!KS144 ), 'Stata dataset - before override'!KS144, 'Stata dataset - override'!KS144 ) )</f>
        <v>0</v>
      </c>
      <c r="KT144" s="6">
        <f xml:space="preserve">  IF( ISNA( 'Stata dataset - override'!KT144 ), "", IF( ISBLANK( 'Stata dataset - override'!KT144 ), 'Stata dataset - before override'!KT144, 'Stata dataset - override'!KT144 ) )</f>
        <v>0</v>
      </c>
      <c r="KU144" s="6">
        <f xml:space="preserve">  IF( ISNA( 'Stata dataset - override'!KU144 ), "", IF( ISBLANK( 'Stata dataset - override'!KU144 ), 'Stata dataset - before override'!KU144, 'Stata dataset - override'!KU144 ) )</f>
        <v>0</v>
      </c>
      <c r="KV144" s="6">
        <f xml:space="preserve">  IF( ISNA( 'Stata dataset - override'!KV144 ), "", IF( ISBLANK( 'Stata dataset - override'!KV144 ), 'Stata dataset - before override'!KV144, 'Stata dataset - override'!KV144 ) )</f>
        <v>0</v>
      </c>
      <c r="KW144" s="6">
        <f xml:space="preserve">  IF( ISNA( 'Stata dataset - override'!KW144 ), "", IF( ISBLANK( 'Stata dataset - override'!KW144 ), 'Stata dataset - before override'!KW144, 'Stata dataset - override'!KW144 ) )</f>
        <v>0</v>
      </c>
      <c r="KX144" s="6">
        <f xml:space="preserve">  IF( ISNA( 'Stata dataset - override'!KX144 ), "", IF( ISBLANK( 'Stata dataset - override'!KX144 ), 'Stata dataset - before override'!KX144, 'Stata dataset - override'!KX144 ) )</f>
        <v>0</v>
      </c>
      <c r="KY144" s="6">
        <f xml:space="preserve">  IF( ISNA( 'Stata dataset - override'!KY144 ), "", IF( ISBLANK( 'Stata dataset - override'!KY144 ), 'Stata dataset - before override'!KY144, 'Stata dataset - override'!KY144 ) )</f>
        <v>0</v>
      </c>
      <c r="KZ144" s="6">
        <f xml:space="preserve">  IF( ISNA( 'Stata dataset - override'!KZ144 ), "", IF( ISBLANK( 'Stata dataset - override'!KZ144 ), 'Stata dataset - before override'!KZ144, 'Stata dataset - override'!KZ144 ) )</f>
        <v>0</v>
      </c>
      <c r="LA144" s="6">
        <f xml:space="preserve">  IF( ISNA( 'Stata dataset - override'!LA144 ), "", IF( ISBLANK( 'Stata dataset - override'!LA144 ), 'Stata dataset - before override'!LA144, 'Stata dataset - override'!LA144 ) )</f>
        <v>0</v>
      </c>
      <c r="LB144" s="6">
        <f xml:space="preserve">  IF( ISNA( 'Stata dataset - override'!LB144 ), "", IF( ISBLANK( 'Stata dataset - override'!LB144 ), 'Stata dataset - before override'!LB144, 'Stata dataset - override'!LB144 ) )</f>
        <v>0</v>
      </c>
      <c r="LC144" s="6">
        <f xml:space="preserve">  IF( ISNA( 'Stata dataset - override'!LC144 ), "", IF( ISBLANK( 'Stata dataset - override'!LC144 ), 'Stata dataset - before override'!LC144, 'Stata dataset - override'!LC144 ) )</f>
        <v>0</v>
      </c>
      <c r="LD144" s="6">
        <f xml:space="preserve">  IF( ISNA( 'Stata dataset - override'!LD144 ), "", IF( ISBLANK( 'Stata dataset - override'!LD144 ), 'Stata dataset - before override'!LD144, 'Stata dataset - override'!LD144 ) )</f>
        <v>0</v>
      </c>
      <c r="LE144" s="6">
        <f xml:space="preserve">  IF( ISNA( 'Stata dataset - override'!LE144 ), "", IF( ISBLANK( 'Stata dataset - override'!LE144 ), 'Stata dataset - before override'!LE144, 'Stata dataset - override'!LE144 ) )</f>
        <v>0</v>
      </c>
      <c r="LF144" s="6">
        <f xml:space="preserve">  IF( ISNA( 'Stata dataset - override'!LF144 ), "", IF( ISBLANK( 'Stata dataset - override'!LF144 ), 'Stata dataset - before override'!LF144, 'Stata dataset - override'!LF144 ) )</f>
        <v>0</v>
      </c>
      <c r="LG144" s="6">
        <f xml:space="preserve">  IF( ISNA( 'Stata dataset - override'!LG144 ), "", IF( ISBLANK( 'Stata dataset - override'!LG144 ), 'Stata dataset - before override'!LG144, 'Stata dataset - override'!LG144 ) )</f>
        <v>0</v>
      </c>
      <c r="LH144" s="6">
        <f xml:space="preserve">  IF( ISNA( 'Stata dataset - override'!LH144 ), "", IF( ISBLANK( 'Stata dataset - override'!LH144 ), 'Stata dataset - before override'!LH144, 'Stata dataset - override'!LH144 ) )</f>
        <v>0</v>
      </c>
      <c r="LI144" s="6">
        <f xml:space="preserve">  IF( ISNA( 'Stata dataset - override'!LI144 ), "", IF( ISBLANK( 'Stata dataset - override'!LI144 ), 'Stata dataset - before override'!LI144, 'Stata dataset - override'!LI144 ) )</f>
        <v>0</v>
      </c>
      <c r="LJ144" s="6">
        <f xml:space="preserve">  IF( ISNA( 'Stata dataset - override'!LJ144 ), "", IF( ISBLANK( 'Stata dataset - override'!LJ144 ), 'Stata dataset - before override'!LJ144, 'Stata dataset - override'!LJ144 ) )</f>
        <v>0</v>
      </c>
      <c r="LK144" s="6">
        <f xml:space="preserve">  IF( ISNA( 'Stata dataset - override'!LK144 ), "", IF( ISBLANK( 'Stata dataset - override'!LK144 ), 'Stata dataset - before override'!LK144, 'Stata dataset - override'!LK144 ) )</f>
        <v>0</v>
      </c>
      <c r="LL144" s="6">
        <f xml:space="preserve">  IF( ISNA( 'Stata dataset - override'!LL144 ), "", IF( ISBLANK( 'Stata dataset - override'!LL144 ), 'Stata dataset - before override'!LL144, 'Stata dataset - override'!LL144 ) )</f>
        <v>0</v>
      </c>
      <c r="LM144" s="6">
        <f xml:space="preserve">  IF( ISNA( 'Stata dataset - override'!LM144 ), "", IF( ISBLANK( 'Stata dataset - override'!LM144 ), 'Stata dataset - before override'!LM144, 'Stata dataset - override'!LM144 ) )</f>
        <v>0</v>
      </c>
      <c r="LN144" s="6">
        <f xml:space="preserve">  IF( ISNA( 'Stata dataset - override'!LN144 ), "", IF( ISBLANK( 'Stata dataset - override'!LN144 ), 'Stata dataset - before override'!LN144, 'Stata dataset - override'!LN144 ) )</f>
        <v>0</v>
      </c>
      <c r="LO144" s="6">
        <f xml:space="preserve">  IF( ISNA( 'Stata dataset - override'!LO144 ), "", IF( ISBLANK( 'Stata dataset - override'!LO144 ), 'Stata dataset - before override'!LO144, 'Stata dataset - override'!LO144 ) )</f>
        <v>0</v>
      </c>
      <c r="LP144" s="6">
        <f xml:space="preserve">  IF( ISNA( 'Stata dataset - override'!LP144 ), "", IF( ISBLANK( 'Stata dataset - override'!LP144 ), 'Stata dataset - before override'!LP144, 'Stata dataset - override'!LP144 ) )</f>
        <v>0</v>
      </c>
      <c r="LQ144" s="6">
        <f xml:space="preserve">  IF( ISNA( 'Stata dataset - override'!LQ144 ), "", IF( ISBLANK( 'Stata dataset - override'!LQ144 ), 'Stata dataset - before override'!LQ144, 'Stata dataset - override'!LQ144 ) )</f>
        <v>0</v>
      </c>
      <c r="LR144" s="6">
        <f xml:space="preserve">  IF( ISNA( 'Stata dataset - override'!LR144 ), "", IF( ISBLANK( 'Stata dataset - override'!LR144 ), 'Stata dataset - before override'!LR144, 'Stata dataset - override'!LR144 ) )</f>
        <v>0</v>
      </c>
      <c r="LS144" s="6">
        <f xml:space="preserve">  IF( ISNA( 'Stata dataset - override'!LS144 ), "", IF( ISBLANK( 'Stata dataset - override'!LS144 ), 'Stata dataset - before override'!LS144, 'Stata dataset - override'!LS144 ) )</f>
        <v>0</v>
      </c>
      <c r="LT144" s="6">
        <f xml:space="preserve">  IF( ISNA( 'Stata dataset - override'!LT144 ), "", IF( ISBLANK( 'Stata dataset - override'!LT144 ), 'Stata dataset - before override'!LT144, 'Stata dataset - override'!LT144 ) )</f>
        <v>0</v>
      </c>
      <c r="LU144" s="6">
        <f xml:space="preserve">  IF( ISNA( 'Stata dataset - override'!LU144 ), "", IF( ISBLANK( 'Stata dataset - override'!LU144 ), 'Stata dataset - before override'!LU144, 'Stata dataset - override'!LU144 ) )</f>
        <v>0</v>
      </c>
      <c r="LV144" s="6">
        <f xml:space="preserve">  IF( ISNA( 'Stata dataset - override'!LV144 ), "", IF( ISBLANK( 'Stata dataset - override'!LV144 ), 'Stata dataset - before override'!LV144, 'Stata dataset - override'!LV144 ) )</f>
        <v>0</v>
      </c>
      <c r="LW144" s="6">
        <f xml:space="preserve">  IF( ISNA( 'Stata dataset - override'!LW144 ), "", IF( ISBLANK( 'Stata dataset - override'!LW144 ), 'Stata dataset - before override'!LW144, 'Stata dataset - override'!LW144 ) )</f>
        <v>0</v>
      </c>
      <c r="LX144" s="6">
        <f xml:space="preserve">  IF( ISNA( 'Stata dataset - override'!LX144 ), "", IF( ISBLANK( 'Stata dataset - override'!LX144 ), 'Stata dataset - before override'!LX144, 'Stata dataset - override'!LX144 ) )</f>
        <v>0</v>
      </c>
      <c r="LY144" s="6">
        <f xml:space="preserve">  IF( ISNA( 'Stata dataset - override'!LY144 ), "", IF( ISBLANK( 'Stata dataset - override'!LY144 ), 'Stata dataset - before override'!LY144, 'Stata dataset - override'!LY144 ) )</f>
        <v>0</v>
      </c>
      <c r="LZ144" s="6">
        <f xml:space="preserve">  IF( ISNA( 'Stata dataset - override'!LZ144 ), "", IF( ISBLANK( 'Stata dataset - override'!LZ144 ), 'Stata dataset - before override'!LZ144, 'Stata dataset - override'!LZ144 ) )</f>
        <v>0</v>
      </c>
      <c r="MA144" s="6">
        <f xml:space="preserve">  IF( ISNA( 'Stata dataset - override'!MA144 ), "", IF( ISBLANK( 'Stata dataset - override'!MA144 ), 'Stata dataset - before override'!MA144, 'Stata dataset - override'!MA144 ) )</f>
        <v>0</v>
      </c>
      <c r="MB144" s="6">
        <f xml:space="preserve">  IF( ISNA( 'Stata dataset - override'!MB144 ), "", IF( ISBLANK( 'Stata dataset - override'!MB144 ), 'Stata dataset - before override'!MB144, 'Stata dataset - override'!MB144 ) )</f>
        <v>0</v>
      </c>
      <c r="MC144" s="6">
        <f xml:space="preserve">  IF( ISNA( 'Stata dataset - override'!MC144 ), "", IF( ISBLANK( 'Stata dataset - override'!MC144 ), 'Stata dataset - before override'!MC144, 'Stata dataset - override'!MC144 ) )</f>
        <v>0</v>
      </c>
      <c r="MD144" s="6">
        <f xml:space="preserve">  IF( ISNA( 'Stata dataset - override'!MD144 ), "", IF( ISBLANK( 'Stata dataset - override'!MD144 ), 'Stata dataset - before override'!MD144, 'Stata dataset - override'!MD144 ) )</f>
        <v>0</v>
      </c>
      <c r="ME144" s="6">
        <f xml:space="preserve">  IF( ISNA( 'Stata dataset - override'!ME144 ), "", IF( ISBLANK( 'Stata dataset - override'!ME144 ), 'Stata dataset - before override'!ME144, 'Stata dataset - override'!ME144 ) )</f>
        <v>0</v>
      </c>
      <c r="MF144" s="6">
        <f xml:space="preserve">  IF( ISNA( 'Stata dataset - override'!MF144 ), "", IF( ISBLANK( 'Stata dataset - override'!MF144 ), 'Stata dataset - before override'!MF144, 'Stata dataset - override'!MF144 ) )</f>
        <v>0</v>
      </c>
      <c r="MG144" s="6">
        <f xml:space="preserve">  IF( ISNA( 'Stata dataset - override'!MG144 ), "", IF( ISBLANK( 'Stata dataset - override'!MG144 ), 'Stata dataset - before override'!MG144, 'Stata dataset - override'!MG144 ) )</f>
        <v>0</v>
      </c>
      <c r="MH144" s="6">
        <f xml:space="preserve">  IF( ISNA( 'Stata dataset - override'!MH144 ), "", IF( ISBLANK( 'Stata dataset - override'!MH144 ), 'Stata dataset - before override'!MH144, 'Stata dataset - override'!MH144 ) )</f>
        <v>0</v>
      </c>
      <c r="MI144" s="6">
        <f xml:space="preserve">  IF( ISNA( 'Stata dataset - override'!MI144 ), "", IF( ISBLANK( 'Stata dataset - override'!MI144 ), 'Stata dataset - before override'!MI144, 'Stata dataset - override'!MI144 ) )</f>
        <v>0</v>
      </c>
      <c r="MJ144" s="6">
        <f xml:space="preserve">  IF( ISNA( 'Stata dataset - override'!MJ144 ), "", IF( ISBLANK( 'Stata dataset - override'!MJ144 ), 'Stata dataset - before override'!MJ144, 'Stata dataset - override'!MJ144 ) )</f>
        <v>0</v>
      </c>
      <c r="MK144" s="6">
        <f xml:space="preserve">  IF( ISNA( 'Stata dataset - override'!MK144 ), "", IF( ISBLANK( 'Stata dataset - override'!MK144 ), 'Stata dataset - before override'!MK144, 'Stata dataset - override'!MK144 ) )</f>
        <v>0</v>
      </c>
      <c r="ML144" s="6">
        <f xml:space="preserve">  IF( ISNA( 'Stata dataset - override'!ML144 ), "", IF( ISBLANK( 'Stata dataset - override'!ML144 ), 'Stata dataset - before override'!ML144, 'Stata dataset - override'!ML144 ) )</f>
        <v>0</v>
      </c>
      <c r="MM144" s="6">
        <f xml:space="preserve">  IF( ISNA( 'Stata dataset - override'!MM144 ), "", IF( ISBLANK( 'Stata dataset - override'!MM144 ), 'Stata dataset - before override'!MM144, 'Stata dataset - override'!MM144 ) )</f>
        <v>0</v>
      </c>
      <c r="MN144" s="6">
        <f xml:space="preserve">  IF( ISNA( 'Stata dataset - override'!MN144 ), "", IF( ISBLANK( 'Stata dataset - override'!MN144 ), 'Stata dataset - before override'!MN144, 'Stata dataset - override'!MN144 ) )</f>
        <v>0</v>
      </c>
      <c r="MO144" s="6">
        <f xml:space="preserve">  IF( ISNA( 'Stata dataset - override'!MO144 ), "", IF( ISBLANK( 'Stata dataset - override'!MO144 ), 'Stata dataset - before override'!MO144, 'Stata dataset - override'!MO144 ) )</f>
        <v>0</v>
      </c>
      <c r="MP144" s="6">
        <f xml:space="preserve">  IF( ISNA( 'Stata dataset - override'!MP144 ), "", IF( ISBLANK( 'Stata dataset - override'!MP144 ), 'Stata dataset - before override'!MP144, 'Stata dataset - override'!MP144 ) )</f>
        <v>0</v>
      </c>
      <c r="MQ144" s="6">
        <f xml:space="preserve">  IF( ISNA( 'Stata dataset - override'!MQ144 ), "", IF( ISBLANK( 'Stata dataset - override'!MQ144 ), 'Stata dataset - before override'!MQ144, 'Stata dataset - override'!MQ144 ) )</f>
        <v>0</v>
      </c>
      <c r="MR144" s="6">
        <f xml:space="preserve">  IF( ISNA( 'Stata dataset - override'!MR144 ), "", IF( ISBLANK( 'Stata dataset - override'!MR144 ), 'Stata dataset - before override'!MR144, 'Stata dataset - override'!MR144 ) )</f>
        <v>0</v>
      </c>
      <c r="MS144" s="6">
        <f xml:space="preserve">  IF( ISNA( 'Stata dataset - override'!MS144 ), "", IF( ISBLANK( 'Stata dataset - override'!MS144 ), 'Stata dataset - before override'!MS144, 'Stata dataset - override'!MS144 ) )</f>
        <v>0</v>
      </c>
      <c r="MT144" s="6">
        <f xml:space="preserve">  IF( ISNA( 'Stata dataset - override'!MT144 ), "", IF( ISBLANK( 'Stata dataset - override'!MT144 ), 'Stata dataset - before override'!MT144, 'Stata dataset - override'!MT144 ) )</f>
        <v>0</v>
      </c>
      <c r="MU144" s="6">
        <f xml:space="preserve">  IF( ISNA( 'Stata dataset - override'!MU144 ), "", IF( ISBLANK( 'Stata dataset - override'!MU144 ), 'Stata dataset - before override'!MU144, 'Stata dataset - override'!MU144 ) )</f>
        <v>0</v>
      </c>
      <c r="MV144" s="6">
        <f xml:space="preserve">  IF( ISNA( 'Stata dataset - override'!MV144 ), "", IF( ISBLANK( 'Stata dataset - override'!MV144 ), 'Stata dataset - before override'!MV144, 'Stata dataset - override'!MV144 ) )</f>
        <v>0</v>
      </c>
      <c r="MW144" s="6">
        <f xml:space="preserve">  IF( ISNA( 'Stata dataset - override'!MW144 ), "", IF( ISBLANK( 'Stata dataset - override'!MW144 ), 'Stata dataset - before override'!MW144, 'Stata dataset - override'!MW144 ) )</f>
        <v>0</v>
      </c>
      <c r="MX144" s="6">
        <f xml:space="preserve">  IF( ISNA( 'Stata dataset - override'!MX144 ), "", IF( ISBLANK( 'Stata dataset - override'!MX144 ), 'Stata dataset - before override'!MX144, 'Stata dataset - override'!MX144 ) )</f>
        <v>0</v>
      </c>
      <c r="MY144" s="6">
        <f xml:space="preserve">  IF( ISNA( 'Stata dataset - override'!MY144 ), "", IF( ISBLANK( 'Stata dataset - override'!MY144 ), 'Stata dataset - before override'!MY144, 'Stata dataset - override'!MY144 ) )</f>
        <v>0</v>
      </c>
      <c r="MZ144" s="6">
        <f xml:space="preserve">  IF( ISNA( 'Stata dataset - override'!MZ144 ), "", IF( ISBLANK( 'Stata dataset - override'!MZ144 ), 'Stata dataset - before override'!MZ144, 'Stata dataset - override'!MZ144 ) )</f>
        <v>0</v>
      </c>
      <c r="NA144" s="6">
        <f xml:space="preserve">  IF( ISNA( 'Stata dataset - override'!NA144 ), "", IF( ISBLANK( 'Stata dataset - override'!NA144 ), 'Stata dataset - before override'!NA144, 'Stata dataset - override'!NA144 ) )</f>
        <v>0</v>
      </c>
      <c r="NB144" s="6">
        <f xml:space="preserve">  IF( ISNA( 'Stata dataset - override'!NB144 ), "", IF( ISBLANK( 'Stata dataset - override'!NB144 ), 'Stata dataset - before override'!NB144, 'Stata dataset - override'!NB144 ) )</f>
        <v>0</v>
      </c>
      <c r="NC144" s="6">
        <f xml:space="preserve">  IF( ISNA( 'Stata dataset - override'!NC144 ), "", IF( ISBLANK( 'Stata dataset - override'!NC144 ), 'Stata dataset - before override'!NC144, 'Stata dataset - override'!NC144 ) )</f>
        <v>0</v>
      </c>
      <c r="ND144" s="6">
        <f xml:space="preserve">  IF( ISNA( 'Stata dataset - override'!ND144 ), "", IF( ISBLANK( 'Stata dataset - override'!ND144 ), 'Stata dataset - before override'!ND144, 'Stata dataset - override'!ND144 ) )</f>
        <v>0</v>
      </c>
      <c r="NE144" s="6">
        <f xml:space="preserve">  IF( ISNA( 'Stata dataset - override'!NE144 ), "", IF( ISBLANK( 'Stata dataset - override'!NE144 ), 'Stata dataset - before override'!NE144, 'Stata dataset - override'!NE144 ) )</f>
        <v>0</v>
      </c>
      <c r="NF144" s="6">
        <f xml:space="preserve">  IF( ISNA( 'Stata dataset - override'!NF144 ), "", IF( ISBLANK( 'Stata dataset - override'!NF144 ), 'Stata dataset - before override'!NF144, 'Stata dataset - override'!NF144 ) )</f>
        <v>0</v>
      </c>
      <c r="NG144" s="6">
        <f xml:space="preserve">  IF( ISNA( 'Stata dataset - override'!NG144 ), "", IF( ISBLANK( 'Stata dataset - override'!NG144 ), 'Stata dataset - before override'!NG144, 'Stata dataset - override'!NG144 ) )</f>
        <v>0</v>
      </c>
      <c r="NH144" s="6">
        <f xml:space="preserve">  IF( ISNA( 'Stata dataset - override'!NH144 ), "", IF( ISBLANK( 'Stata dataset - override'!NH144 ), 'Stata dataset - before override'!NH144, 'Stata dataset - override'!NH144 ) )</f>
        <v>0</v>
      </c>
      <c r="NI144" s="6">
        <f xml:space="preserve">  IF( ISNA( 'Stata dataset - override'!NI144 ), "", IF( ISBLANK( 'Stata dataset - override'!NI144 ), 'Stata dataset - before override'!NI144, 'Stata dataset - override'!NI144 ) )</f>
        <v>0</v>
      </c>
      <c r="NJ144" s="6">
        <f xml:space="preserve">  IF( ISNA( 'Stata dataset - override'!NJ144 ), "", IF( ISBLANK( 'Stata dataset - override'!NJ144 ), 'Stata dataset - before override'!NJ144, 'Stata dataset - override'!NJ144 ) )</f>
        <v>0</v>
      </c>
      <c r="NK144" s="6">
        <f xml:space="preserve">  IF( ISNA( 'Stata dataset - override'!NK144 ), "", IF( ISBLANK( 'Stata dataset - override'!NK144 ), 'Stata dataset - before override'!NK144, 'Stata dataset - override'!NK144 ) )</f>
        <v>0</v>
      </c>
      <c r="NL144" s="6">
        <f xml:space="preserve">  IF( ISNA( 'Stata dataset - override'!NL144 ), "", IF( ISBLANK( 'Stata dataset - override'!NL144 ), 'Stata dataset - before override'!NL144, 'Stata dataset - override'!NL144 ) )</f>
        <v>0</v>
      </c>
      <c r="NM144" s="6">
        <f xml:space="preserve">  IF( ISNA( 'Stata dataset - override'!NM144 ), "", IF( ISBLANK( 'Stata dataset - override'!NM144 ), 'Stata dataset - before override'!NM144, 'Stata dataset - override'!NM144 ) )</f>
        <v>0</v>
      </c>
      <c r="NN144" s="6">
        <f xml:space="preserve">  IF( ISNA( 'Stata dataset - override'!NN144 ), "", IF( ISBLANK( 'Stata dataset - override'!NN144 ), 'Stata dataset - before override'!NN144, 'Stata dataset - override'!NN144 ) )</f>
        <v>0</v>
      </c>
      <c r="NO144" s="6">
        <f xml:space="preserve">  IF( ISNA( 'Stata dataset - override'!NO144 ), "", IF( ISBLANK( 'Stata dataset - override'!NO144 ), 'Stata dataset - before override'!NO144, 'Stata dataset - override'!NO144 ) )</f>
        <v>0</v>
      </c>
      <c r="NP144" s="6">
        <f xml:space="preserve">  IF( ISNA( 'Stata dataset - override'!NP144 ), "", IF( ISBLANK( 'Stata dataset - override'!NP144 ), 'Stata dataset - before override'!NP144, 'Stata dataset - override'!NP144 ) )</f>
        <v>0</v>
      </c>
      <c r="NQ144" s="6">
        <f xml:space="preserve">  IF( ISNA( 'Stata dataset - override'!NQ144 ), "", IF( ISBLANK( 'Stata dataset - override'!NQ144 ), 'Stata dataset - before override'!NQ144, 'Stata dataset - override'!NQ144 ) )</f>
        <v>0</v>
      </c>
      <c r="NR144" s="6">
        <f xml:space="preserve">  IF( ISNA( 'Stata dataset - override'!NR144 ), "", IF( ISBLANK( 'Stata dataset - override'!NR144 ), 'Stata dataset - before override'!NR144, 'Stata dataset - override'!NR144 ) )</f>
        <v>0</v>
      </c>
      <c r="NS144" s="6">
        <f xml:space="preserve">  IF( ISNA( 'Stata dataset - override'!NS144 ), "", IF( ISBLANK( 'Stata dataset - override'!NS144 ), 'Stata dataset - before override'!NS144, 'Stata dataset - override'!NS144 ) )</f>
        <v>0</v>
      </c>
      <c r="NT144" s="6">
        <f xml:space="preserve">  IF( ISNA( 'Stata dataset - override'!NT144 ), "", IF( ISBLANK( 'Stata dataset - override'!NT144 ), 'Stata dataset - before override'!NT144, 'Stata dataset - override'!NT144 ) )</f>
        <v>0</v>
      </c>
      <c r="NU144" s="6">
        <f xml:space="preserve">  IF( ISNA( 'Stata dataset - override'!NU144 ), "", IF( ISBLANK( 'Stata dataset - override'!NU144 ), 'Stata dataset - before override'!NU144, 'Stata dataset - override'!NU144 ) )</f>
        <v>0</v>
      </c>
      <c r="NV144" s="6">
        <f xml:space="preserve">  IF( ISNA( 'Stata dataset - override'!NV144 ), "", IF( ISBLANK( 'Stata dataset - override'!NV144 ), 'Stata dataset - before override'!NV144, 'Stata dataset - override'!NV144 ) )</f>
        <v>0</v>
      </c>
      <c r="NW144" s="6">
        <f xml:space="preserve">  IF( ISNA( 'Stata dataset - override'!NW144 ), "", IF( ISBLANK( 'Stata dataset - override'!NW144 ), 'Stata dataset - before override'!NW144, 'Stata dataset - override'!NW144 ) )</f>
        <v>0</v>
      </c>
      <c r="NX144" s="6">
        <f xml:space="preserve">  IF( ISNA( 'Stata dataset - override'!NX144 ), "", IF( ISBLANK( 'Stata dataset - override'!NX144 ), 'Stata dataset - before override'!NX144, 'Stata dataset - override'!NX144 ) )</f>
        <v>0</v>
      </c>
      <c r="NY144" s="6">
        <f xml:space="preserve">  IF( ISNA( 'Stata dataset - override'!NY144 ), "", IF( ISBLANK( 'Stata dataset - override'!NY144 ), 'Stata dataset - before override'!NY144, 'Stata dataset - override'!NY144 ) )</f>
        <v>0</v>
      </c>
      <c r="NZ144" s="6">
        <f xml:space="preserve">  IF( ISNA( 'Stata dataset - override'!NZ144 ), "", IF( ISBLANK( 'Stata dataset - override'!NZ144 ), 'Stata dataset - before override'!NZ144, 'Stata dataset - override'!NZ144 ) )</f>
        <v>1.0557692307692299</v>
      </c>
      <c r="OA144" s="6">
        <f xml:space="preserve">  IF( ISNA( 'Stata dataset - override'!OA144 ), "", IF( ISBLANK( 'Stata dataset - override'!OA144 ), 'Stata dataset - before override'!OA144, 'Stata dataset - override'!OA144 ) )</f>
        <v>0</v>
      </c>
      <c r="OB144" s="6">
        <f xml:space="preserve">  IF( ISNA( 'Stata dataset - override'!OB144 ), "", IF( ISBLANK( 'Stata dataset - override'!OB144 ), 'Stata dataset - before override'!OB144, 'Stata dataset - override'!OB144 ) )</f>
        <v>0</v>
      </c>
      <c r="OC144" s="6">
        <f xml:space="preserve">  IF( ISNA( 'Stata dataset - override'!OC144 ), "", IF( ISBLANK( 'Stata dataset - override'!OC144 ), 'Stata dataset - before override'!OC144, 'Stata dataset - override'!OC144 ) )</f>
        <v>1.0530416099584679</v>
      </c>
      <c r="OD144" s="6">
        <f xml:space="preserve">  IF( ISNA( 'Stata dataset - override'!OD144 ), "", IF( ISBLANK( 'Stata dataset - override'!OD144 ), 'Stata dataset - before override'!OD144, 'Stata dataset - override'!OD144 ) )</f>
        <v>0</v>
      </c>
      <c r="OE144" s="6">
        <f xml:space="preserve">  IF( ISNA( 'Stata dataset - override'!OE144 ), "", IF( ISBLANK( 'Stata dataset - override'!OE144 ), 'Stata dataset - before override'!OE144, 'Stata dataset - override'!OE144 ) )</f>
        <v>2.5010117307692301</v>
      </c>
      <c r="OF144" s="6">
        <f xml:space="preserve">  IF( ISNA( 'Stata dataset - override'!OF144 ), "", IF( ISBLANK( 'Stata dataset - override'!OF144 ), 'Stata dataset - before override'!OF144, 'Stata dataset - override'!OF144 ) )</f>
        <v>3.80668153846154</v>
      </c>
      <c r="OG144" s="6">
        <f xml:space="preserve">  IF( ISNA( 'Stata dataset - override'!OG144 ), "", IF( ISBLANK( 'Stata dataset - override'!OG144 ), 'Stata dataset - before override'!OG144, 'Stata dataset - override'!OG144 ) )</f>
        <v>0</v>
      </c>
      <c r="OH144" s="6">
        <f xml:space="preserve">  IF( ISNA( 'Stata dataset - override'!OH144 ), "", IF( ISBLANK( 'Stata dataset - override'!OH144 ), 'Stata dataset - before override'!OH144, 'Stata dataset - override'!OH144 ) )</f>
        <v>11.113541610576901</v>
      </c>
      <c r="OI144" s="6">
        <f xml:space="preserve">  IF( ISNA( 'Stata dataset - override'!OI144 ), "", IF( ISBLANK( 'Stata dataset - override'!OI144 ), 'Stata dataset - before override'!OI144, 'Stata dataset - override'!OI144 ) )</f>
        <v>0.63340874999999996</v>
      </c>
      <c r="OJ144" s="6">
        <f xml:space="preserve">  IF( ISNA( 'Stata dataset - override'!OJ144 ), "", IF( ISBLANK( 'Stata dataset - override'!OJ144 ), 'Stata dataset - before override'!OJ144, 'Stata dataset - override'!OJ144 ) )</f>
        <v>5.20062421153846</v>
      </c>
      <c r="OK144" s="6">
        <f xml:space="preserve">  IF( ISNA( 'Stata dataset - override'!OK144 ), "", IF( ISBLANK( 'Stata dataset - override'!OK144 ), 'Stata dataset - before override'!OK144, 'Stata dataset - override'!OK144 ) )</f>
        <v>4.0647115384615402</v>
      </c>
      <c r="OL144" s="6">
        <f xml:space="preserve">  IF( ISNA( 'Stata dataset - override'!OL144 ), "", IF( ISBLANK( 'Stata dataset - override'!OL144 ), 'Stata dataset - before override'!OL144, 'Stata dataset - override'!OL144 ) )</f>
        <v>1.0618361030769232</v>
      </c>
      <c r="OM144" s="6">
        <f xml:space="preserve">  IF( ISNA( 'Stata dataset - override'!OM144 ), "", IF( ISBLANK( 'Stata dataset - override'!OM144 ), 'Stata dataset - before override'!OM144, 'Stata dataset - override'!OM144 ) )</f>
        <v>0</v>
      </c>
      <c r="ON144" s="6">
        <f xml:space="preserve">  IF( ISNA( 'Stata dataset - override'!ON144 ), "", IF( ISBLANK( 'Stata dataset - override'!ON144 ), 'Stata dataset - before override'!ON144, 'Stata dataset - override'!ON144 ) )</f>
        <v>0</v>
      </c>
      <c r="OO144" s="6">
        <f xml:space="preserve">  IF( ISNA( 'Stata dataset - override'!OO144 ), "", IF( ISBLANK( 'Stata dataset - override'!OO144 ), 'Stata dataset - before override'!OO144, 'Stata dataset - override'!OO144 ) )</f>
        <v>2.8505660782153899</v>
      </c>
      <c r="OP144" s="6">
        <f xml:space="preserve">  IF( ISNA( 'Stata dataset - override'!OP144 ), "", IF( ISBLANK( 'Stata dataset - override'!OP144 ), 'Stata dataset - before override'!OP144, 'Stata dataset - override'!OP144 ) )</f>
        <v>0</v>
      </c>
      <c r="OQ144" s="6">
        <f xml:space="preserve">  IF( ISNA( 'Stata dataset - override'!OQ144 ), "", IF( ISBLANK( 'Stata dataset - override'!OQ144 ), 'Stata dataset - before override'!OQ144, 'Stata dataset - override'!OQ144 ) )</f>
        <v>6.6285328628798998</v>
      </c>
      <c r="OR144" s="6">
        <f xml:space="preserve">  IF( ISNA( 'Stata dataset - override'!OR144 ), "", IF( ISBLANK( 'Stata dataset - override'!OR144 ), 'Stata dataset - before override'!OR144, 'Stata dataset - override'!OR144 ) )</f>
        <v>26.472397326631398</v>
      </c>
      <c r="OS144" s="6">
        <f xml:space="preserve">  IF( ISNA( 'Stata dataset - override'!OS144 ), "", IF( ISBLANK( 'Stata dataset - override'!OS144 ), 'Stata dataset - before override'!OS144, 'Stata dataset - override'!OS144 ) )</f>
        <v>2.72350934221154</v>
      </c>
      <c r="OT144" s="6">
        <f xml:space="preserve">  IF( ISNA( 'Stata dataset - override'!OT144 ), "", IF( ISBLANK( 'Stata dataset - override'!OT144 ), 'Stata dataset - before override'!OT144, 'Stata dataset - override'!OT144 ) )</f>
        <v>0</v>
      </c>
      <c r="OU144" s="6">
        <f xml:space="preserve">  IF( ISNA( 'Stata dataset - override'!OU144 ), "", IF( ISBLANK( 'Stata dataset - override'!OU144 ), 'Stata dataset - before override'!OU144, 'Stata dataset - override'!OU144 ) )</f>
        <v>0</v>
      </c>
      <c r="OV144" s="6">
        <f xml:space="preserve">  IF( ISNA( 'Stata dataset - override'!OV144 ), "", IF( ISBLANK( 'Stata dataset - override'!OV144 ), 'Stata dataset - before override'!OV144, 'Stata dataset - override'!OV144 ) )</f>
        <v>0</v>
      </c>
      <c r="OW144" s="6">
        <f xml:space="preserve">  IF( ISNA( 'Stata dataset - override'!OW144 ), "", IF( ISBLANK( 'Stata dataset - override'!OW144 ), 'Stata dataset - before override'!OW144, 'Stata dataset - override'!OW144 ) )</f>
        <v>0</v>
      </c>
      <c r="OX144" s="6">
        <f xml:space="preserve">  IF( ISNA( 'Stata dataset - override'!OX144 ), "", IF( ISBLANK( 'Stata dataset - override'!OX144 ), 'Stata dataset - before override'!OX144, 'Stata dataset - override'!OX144 ) )</f>
        <v>7.7678749038461499</v>
      </c>
      <c r="OY144" s="6">
        <f xml:space="preserve">  IF( ISNA( 'Stata dataset - override'!OY144 ), "", IF( ISBLANK( 'Stata dataset - override'!OY144 ), 'Stata dataset - before override'!OY144, 'Stata dataset - override'!OY144 ) )</f>
        <v>8.2861202933653892</v>
      </c>
      <c r="OZ144" s="6">
        <f xml:space="preserve">  IF( ISNA( 'Stata dataset - override'!OZ144 ), "", IF( ISBLANK( 'Stata dataset - override'!OZ144 ), 'Stata dataset - before override'!OZ144, 'Stata dataset - override'!OZ144 ) )</f>
        <v>0.55955769230769203</v>
      </c>
      <c r="PA144" s="6">
        <f xml:space="preserve">  IF( ISNA( 'Stata dataset - override'!PA144 ), "", IF( ISBLANK( 'Stata dataset - override'!PA144 ), 'Stata dataset - before override'!PA144, 'Stata dataset - override'!PA144 ) )</f>
        <v>0</v>
      </c>
      <c r="PB144" s="6">
        <f xml:space="preserve">  IF( ISNA( 'Stata dataset - override'!PB144 ), "", IF( ISBLANK( 'Stata dataset - override'!PB144 ), 'Stata dataset - before override'!PB144, 'Stata dataset - override'!PB144 ) )</f>
        <v>15.7149138461538</v>
      </c>
      <c r="PC144" s="6">
        <f xml:space="preserve">  IF( ISNA( 'Stata dataset - override'!PC144 ), "", IF( ISBLANK( 'Stata dataset - override'!PC144 ), 'Stata dataset - before override'!PC144, 'Stata dataset - override'!PC144 ) )</f>
        <v>0</v>
      </c>
      <c r="PD144" s="6">
        <f xml:space="preserve">  IF( ISNA( 'Stata dataset - override'!PD144 ), "", IF( ISBLANK( 'Stata dataset - override'!PD144 ), 'Stata dataset - before override'!PD144, 'Stata dataset - override'!PD144 ) )</f>
        <v>36.707067552967523</v>
      </c>
      <c r="PE144" s="6">
        <f xml:space="preserve">  IF( ISNA( 'Stata dataset - override'!PE144 ), "", IF( ISBLANK( 'Stata dataset - override'!PE144 ), 'Stata dataset - before override'!PE144, 'Stata dataset - override'!PE144 ) )</f>
        <v>138.20116622219109</v>
      </c>
      <c r="PF144" s="6">
        <f xml:space="preserve">  IF( ISNA( 'Stata dataset - override'!PF144 ), "", IF( ISBLANK( 'Stata dataset - override'!PF144 ), 'Stata dataset - before override'!PF144, 'Stata dataset - override'!PF144 ) )</f>
        <v>0</v>
      </c>
      <c r="PG144" s="6">
        <f xml:space="preserve">  IF( ISNA( 'Stata dataset - override'!PG144 ), "", IF( ISBLANK( 'Stata dataset - override'!PG144 ), 'Stata dataset - before override'!PG144, 'Stata dataset - override'!PG144 ) )</f>
        <v>0</v>
      </c>
      <c r="PH144" s="6">
        <f xml:space="preserve">  IF( ISNA( 'Stata dataset - override'!PH144 ), "", IF( ISBLANK( 'Stata dataset - override'!PH144 ), 'Stata dataset - before override'!PH144, 'Stata dataset - override'!PH144 ) )</f>
        <v>0</v>
      </c>
      <c r="PI144" s="6">
        <f xml:space="preserve">  IF( ISNA( 'Stata dataset - override'!PI144 ), "", IF( ISBLANK( 'Stata dataset - override'!PI144 ), 'Stata dataset - before override'!PI144, 'Stata dataset - override'!PI144 ) )</f>
        <v>0</v>
      </c>
      <c r="PJ144" s="6">
        <f xml:space="preserve">  IF( ISNA( 'Stata dataset - override'!PJ144 ), "", IF( ISBLANK( 'Stata dataset - override'!PJ144 ), 'Stata dataset - before override'!PJ144, 'Stata dataset - override'!PJ144 ) )</f>
        <v>0</v>
      </c>
      <c r="PK144" s="6">
        <f xml:space="preserve">  IF( ISNA( 'Stata dataset - override'!PK144 ), "", IF( ISBLANK( 'Stata dataset - override'!PK144 ), 'Stata dataset - before override'!PK144, 'Stata dataset - override'!PK144 ) )</f>
        <v>0</v>
      </c>
      <c r="PL144" s="6">
        <f xml:space="preserve">  IF( ISNA( 'Stata dataset - override'!PL144 ), "", IF( ISBLANK( 'Stata dataset - override'!PL144 ), 'Stata dataset - before override'!PL144, 'Stata dataset - override'!PL144 ) )</f>
        <v>0</v>
      </c>
      <c r="PM144" s="6">
        <f xml:space="preserve">  IF( ISNA( 'Stata dataset - override'!PM144 ), "", IF( ISBLANK( 'Stata dataset - override'!PM144 ), 'Stata dataset - before override'!PM144, 'Stata dataset - override'!PM144 ) )</f>
        <v>0</v>
      </c>
      <c r="PN144" s="6">
        <f xml:space="preserve">  IF( ISNA( 'Stata dataset - override'!PN144 ), "", IF( ISBLANK( 'Stata dataset - override'!PN144 ), 'Stata dataset - before override'!PN144, 'Stata dataset - override'!PN144 ) )</f>
        <v>0</v>
      </c>
      <c r="PO144" s="6">
        <f xml:space="preserve">  IF( ISNA( 'Stata dataset - override'!PO144 ), "", IF( ISBLANK( 'Stata dataset - override'!PO144 ), 'Stata dataset - before override'!PO144, 'Stata dataset - override'!PO144 ) )</f>
        <v>0</v>
      </c>
      <c r="PP144" s="6">
        <f xml:space="preserve">  IF( ISNA( 'Stata dataset - override'!PP144 ), "", IF( ISBLANK( 'Stata dataset - override'!PP144 ), 'Stata dataset - before override'!PP144, 'Stata dataset - override'!PP144 ) )</f>
        <v>0</v>
      </c>
      <c r="PQ144" s="6">
        <f xml:space="preserve">  IF( ISNA( 'Stata dataset - override'!PQ144 ), "", IF( ISBLANK( 'Stata dataset - override'!PQ144 ), 'Stata dataset - before override'!PQ144, 'Stata dataset - override'!PQ144 ) )</f>
        <v>0</v>
      </c>
      <c r="PR144" s="6">
        <f xml:space="preserve">  IF( ISNA( 'Stata dataset - override'!PR144 ), "", IF( ISBLANK( 'Stata dataset - override'!PR144 ), 'Stata dataset - before override'!PR144, 'Stata dataset - override'!PR144 ) )</f>
        <v>0</v>
      </c>
      <c r="PS144" s="6">
        <f xml:space="preserve">  IF( ISNA( 'Stata dataset - override'!PS144 ), "", IF( ISBLANK( 'Stata dataset - override'!PS144 ), 'Stata dataset - before override'!PS144, 'Stata dataset - override'!PS144 ) )</f>
        <v>0</v>
      </c>
      <c r="PT144" s="6">
        <f xml:space="preserve">  IF( ISNA( 'Stata dataset - override'!PT144 ), "", IF( ISBLANK( 'Stata dataset - override'!PT144 ), 'Stata dataset - before override'!PT144, 'Stata dataset - override'!PT144 ) )</f>
        <v>0</v>
      </c>
      <c r="PU144" s="6">
        <f xml:space="preserve">  IF( ISNA( 'Stata dataset - override'!PU144 ), "", IF( ISBLANK( 'Stata dataset - override'!PU144 ), 'Stata dataset - before override'!PU144, 'Stata dataset - override'!PU144 ) )</f>
        <v>0</v>
      </c>
      <c r="PV144" s="6">
        <f xml:space="preserve">  IF( ISNA( 'Stata dataset - override'!PV144 ), "", IF( ISBLANK( 'Stata dataset - override'!PV144 ), 'Stata dataset - before override'!PV144, 'Stata dataset - override'!PV144 ) )</f>
        <v>0</v>
      </c>
      <c r="PW144" s="6">
        <f xml:space="preserve">  IF( ISNA( 'Stata dataset - override'!PW144 ), "", IF( ISBLANK( 'Stata dataset - override'!PW144 ), 'Stata dataset - before override'!PW144, 'Stata dataset - override'!PW144 ) )</f>
        <v>0</v>
      </c>
      <c r="PX144" s="6">
        <f xml:space="preserve">  IF( ISNA( 'Stata dataset - override'!PX144 ), "", IF( ISBLANK( 'Stata dataset - override'!PX144 ), 'Stata dataset - before override'!PX144, 'Stata dataset - override'!PX144 ) )</f>
        <v>0</v>
      </c>
      <c r="PY144" s="6">
        <f xml:space="preserve">  IF( ISNA( 'Stata dataset - override'!PY144 ), "", IF( ISBLANK( 'Stata dataset - override'!PY144 ), 'Stata dataset - before override'!PY144, 'Stata dataset - override'!PY144 ) )</f>
        <v>0</v>
      </c>
      <c r="PZ144" s="6">
        <f xml:space="preserve">  IF( ISNA( 'Stata dataset - override'!PZ144 ), "", IF( ISBLANK( 'Stata dataset - override'!PZ144 ), 'Stata dataset - before override'!PZ144, 'Stata dataset - override'!PZ144 ) )</f>
        <v>0</v>
      </c>
      <c r="QA144" s="6">
        <f xml:space="preserve">  IF( ISNA( 'Stata dataset - override'!QA144 ), "", IF( ISBLANK( 'Stata dataset - override'!QA144 ), 'Stata dataset - before override'!QA144, 'Stata dataset - override'!QA144 ) )</f>
        <v>0</v>
      </c>
      <c r="QB144" s="6">
        <f xml:space="preserve">  IF( ISNA( 'Stata dataset - override'!QB144 ), "", IF( ISBLANK( 'Stata dataset - override'!QB144 ), 'Stata dataset - before override'!QB144, 'Stata dataset - override'!QB144 ) )</f>
        <v>0</v>
      </c>
      <c r="QC144" s="6">
        <f xml:space="preserve">  IF( ISNA( 'Stata dataset - override'!QC144 ), "", IF( ISBLANK( 'Stata dataset - override'!QC144 ), 'Stata dataset - before override'!QC144, 'Stata dataset - override'!QC144 ) )</f>
        <v>0</v>
      </c>
      <c r="QD144" s="6">
        <f xml:space="preserve">  IF( ISNA( 'Stata dataset - override'!QD144 ), "", IF( ISBLANK( 'Stata dataset - override'!QD144 ), 'Stata dataset - before override'!QD144, 'Stata dataset - override'!QD144 ) )</f>
        <v>0</v>
      </c>
      <c r="QE144" s="6">
        <f xml:space="preserve">  IF( ISNA( 'Stata dataset - override'!QE144 ), "", IF( ISBLANK( 'Stata dataset - override'!QE144 ), 'Stata dataset - before override'!QE144, 'Stata dataset - override'!QE144 ) )</f>
        <v>0</v>
      </c>
      <c r="QF144" s="6">
        <f xml:space="preserve">  IF( ISNA( 'Stata dataset - override'!QF144 ), "", IF( ISBLANK( 'Stata dataset - override'!QF144 ), 'Stata dataset - before override'!QF144, 'Stata dataset - override'!QF144 ) )</f>
        <v>0</v>
      </c>
      <c r="QG144" s="6">
        <f xml:space="preserve">  IF( ISNA( 'Stata dataset - override'!QG144 ), "", IF( ISBLANK( 'Stata dataset - override'!QG144 ), 'Stata dataset - before override'!QG144, 'Stata dataset - override'!QG144 ) )</f>
        <v>0</v>
      </c>
      <c r="QH144" s="6">
        <f xml:space="preserve">  IF( ISNA( 'Stata dataset - override'!QH144 ), "", IF( ISBLANK( 'Stata dataset - override'!QH144 ), 'Stata dataset - before override'!QH144, 'Stata dataset - override'!QH144 ) )</f>
        <v>0</v>
      </c>
      <c r="QI144" s="6">
        <f xml:space="preserve">  IF( ISNA( 'Stata dataset - override'!QI144 ), "", IF( ISBLANK( 'Stata dataset - override'!QI144 ), 'Stata dataset - before override'!QI144, 'Stata dataset - override'!QI144 ) )</f>
        <v>0</v>
      </c>
      <c r="QJ144" s="6">
        <f xml:space="preserve">  IF( ISNA( 'Stata dataset - override'!QJ144 ), "", IF( ISBLANK( 'Stata dataset - override'!QJ144 ), 'Stata dataset - before override'!QJ144, 'Stata dataset - override'!QJ144 ) )</f>
        <v>0</v>
      </c>
      <c r="QK144" s="6">
        <f xml:space="preserve">  IF( ISNA( 'Stata dataset - override'!QK144 ), "", IF( ISBLANK( 'Stata dataset - override'!QK144 ), 'Stata dataset - before override'!QK144, 'Stata dataset - override'!QK144 ) )</f>
        <v>0</v>
      </c>
      <c r="QL144" s="6">
        <f xml:space="preserve">  IF( ISNA( 'Stata dataset - override'!QL144 ), "", IF( ISBLANK( 'Stata dataset - override'!QL144 ), 'Stata dataset - before override'!QL144, 'Stata dataset - override'!QL144 ) )</f>
        <v>1.0557692307692299</v>
      </c>
      <c r="QM144" s="6">
        <f xml:space="preserve">  IF( ISNA( 'Stata dataset - override'!QM144 ), "", IF( ISBLANK( 'Stata dataset - override'!QM144 ), 'Stata dataset - before override'!QM144, 'Stata dataset - override'!QM144 ) )</f>
        <v>0</v>
      </c>
      <c r="QN144" s="6">
        <f xml:space="preserve">  IF( ISNA( 'Stata dataset - override'!QN144 ), "", IF( ISBLANK( 'Stata dataset - override'!QN144 ), 'Stata dataset - before override'!QN144, 'Stata dataset - override'!QN144 ) )</f>
        <v>0</v>
      </c>
      <c r="QO144" s="6">
        <f xml:space="preserve">  IF( ISNA( 'Stata dataset - override'!QO144 ), "", IF( ISBLANK( 'Stata dataset - override'!QO144 ), 'Stata dataset - before override'!QO144, 'Stata dataset - override'!QO144 ) )</f>
        <v>1.0530416099584701</v>
      </c>
      <c r="QP144" s="6">
        <f xml:space="preserve">  IF( ISNA( 'Stata dataset - override'!QP144 ), "", IF( ISBLANK( 'Stata dataset - override'!QP144 ), 'Stata dataset - before override'!QP144, 'Stata dataset - override'!QP144 ) )</f>
        <v>0</v>
      </c>
      <c r="QQ144" s="6">
        <f xml:space="preserve">  IF( ISNA( 'Stata dataset - override'!QQ144 ), "", IF( ISBLANK( 'Stata dataset - override'!QQ144 ), 'Stata dataset - before override'!QQ144, 'Stata dataset - override'!QQ144 ) )</f>
        <v>2.5010117307692301</v>
      </c>
      <c r="QR144" s="6">
        <f xml:space="preserve">  IF( ISNA( 'Stata dataset - override'!QR144 ), "", IF( ISBLANK( 'Stata dataset - override'!QR144 ), 'Stata dataset - before override'!QR144, 'Stata dataset - override'!QR144 ) )</f>
        <v>3.80668153846154</v>
      </c>
      <c r="QS144" s="6">
        <f xml:space="preserve">  IF( ISNA( 'Stata dataset - override'!QS144 ), "", IF( ISBLANK( 'Stata dataset - override'!QS144 ), 'Stata dataset - before override'!QS144, 'Stata dataset - override'!QS144 ) )</f>
        <v>0</v>
      </c>
      <c r="QT144" s="6">
        <f xml:space="preserve">  IF( ISNA( 'Stata dataset - override'!QT144 ), "", IF( ISBLANK( 'Stata dataset - override'!QT144 ), 'Stata dataset - before override'!QT144, 'Stata dataset - override'!QT144 ) )</f>
        <v>11.113541610576901</v>
      </c>
      <c r="QU144" s="6">
        <f xml:space="preserve">  IF( ISNA( 'Stata dataset - override'!QU144 ), "", IF( ISBLANK( 'Stata dataset - override'!QU144 ), 'Stata dataset - before override'!QU144, 'Stata dataset - override'!QU144 ) )</f>
        <v>0.63340874999999996</v>
      </c>
      <c r="QV144" s="6">
        <f xml:space="preserve">  IF( ISNA( 'Stata dataset - override'!QV144 ), "", IF( ISBLANK( 'Stata dataset - override'!QV144 ), 'Stata dataset - before override'!QV144, 'Stata dataset - override'!QV144 ) )</f>
        <v>5.20062421153846</v>
      </c>
      <c r="QW144" s="6">
        <f xml:space="preserve">  IF( ISNA( 'Stata dataset - override'!QW144 ), "", IF( ISBLANK( 'Stata dataset - override'!QW144 ), 'Stata dataset - before override'!QW144, 'Stata dataset - override'!QW144 ) )</f>
        <v>4.0647115384615402</v>
      </c>
      <c r="QX144" s="6">
        <f xml:space="preserve">  IF( ISNA( 'Stata dataset - override'!QX144 ), "", IF( ISBLANK( 'Stata dataset - override'!QX144 ), 'Stata dataset - before override'!QX144, 'Stata dataset - override'!QX144 ) )</f>
        <v>1.0618361030769199</v>
      </c>
      <c r="QY144" s="6">
        <f xml:space="preserve">  IF( ISNA( 'Stata dataset - override'!QY144 ), "", IF( ISBLANK( 'Stata dataset - override'!QY144 ), 'Stata dataset - before override'!QY144, 'Stata dataset - override'!QY144 ) )</f>
        <v>0</v>
      </c>
      <c r="QZ144" s="6">
        <f xml:space="preserve">  IF( ISNA( 'Stata dataset - override'!QZ144 ), "", IF( ISBLANK( 'Stata dataset - override'!QZ144 ), 'Stata dataset - before override'!QZ144, 'Stata dataset - override'!QZ144 ) )</f>
        <v>0</v>
      </c>
      <c r="RA144" s="6">
        <f xml:space="preserve">  IF( ISNA( 'Stata dataset - override'!RA144 ), "", IF( ISBLANK( 'Stata dataset - override'!RA144 ), 'Stata dataset - before override'!RA144, 'Stata dataset - override'!RA144 ) )</f>
        <v>2.8505660782153899</v>
      </c>
      <c r="RB144" s="6">
        <f xml:space="preserve">  IF( ISNA( 'Stata dataset - override'!RB144 ), "", IF( ISBLANK( 'Stata dataset - override'!RB144 ), 'Stata dataset - before override'!RB144, 'Stata dataset - override'!RB144 ) )</f>
        <v>0</v>
      </c>
      <c r="RC144" s="6">
        <f xml:space="preserve">  IF( ISNA( 'Stata dataset - override'!RC144 ), "", IF( ISBLANK( 'Stata dataset - override'!RC144 ), 'Stata dataset - before override'!RC144, 'Stata dataset - override'!RC144 ) )</f>
        <v>6.6285328628798998</v>
      </c>
      <c r="RD144" s="6">
        <f xml:space="preserve">  IF( ISNA( 'Stata dataset - override'!RD144 ), "", IF( ISBLANK( 'Stata dataset - override'!RD144 ), 'Stata dataset - before override'!RD144, 'Stata dataset - override'!RD144 ) )</f>
        <v>26.472397326631398</v>
      </c>
      <c r="RE144" s="6">
        <f xml:space="preserve">  IF( ISNA( 'Stata dataset - override'!RE144 ), "", IF( ISBLANK( 'Stata dataset - override'!RE144 ), 'Stata dataset - before override'!RE144, 'Stata dataset - override'!RE144 ) )</f>
        <v>2.72350934221154</v>
      </c>
      <c r="RF144" s="6">
        <f xml:space="preserve">  IF( ISNA( 'Stata dataset - override'!RF144 ), "", IF( ISBLANK( 'Stata dataset - override'!RF144 ), 'Stata dataset - before override'!RF144, 'Stata dataset - override'!RF144 ) )</f>
        <v>0</v>
      </c>
      <c r="RG144" s="6">
        <f xml:space="preserve">  IF( ISNA( 'Stata dataset - override'!RG144 ), "", IF( ISBLANK( 'Stata dataset - override'!RG144 ), 'Stata dataset - before override'!RG144, 'Stata dataset - override'!RG144 ) )</f>
        <v>0</v>
      </c>
      <c r="RH144" s="6">
        <f xml:space="preserve">  IF( ISNA( 'Stata dataset - override'!RH144 ), "", IF( ISBLANK( 'Stata dataset - override'!RH144 ), 'Stata dataset - before override'!RH144, 'Stata dataset - override'!RH144 ) )</f>
        <v>0</v>
      </c>
      <c r="RI144" s="6">
        <f xml:space="preserve">  IF( ISNA( 'Stata dataset - override'!RI144 ), "", IF( ISBLANK( 'Stata dataset - override'!RI144 ), 'Stata dataset - before override'!RI144, 'Stata dataset - override'!RI144 ) )</f>
        <v>0</v>
      </c>
      <c r="RJ144" s="6">
        <f xml:space="preserve">  IF( ISNA( 'Stata dataset - override'!RJ144 ), "", IF( ISBLANK( 'Stata dataset - override'!RJ144 ), 'Stata dataset - before override'!RJ144, 'Stata dataset - override'!RJ144 ) )</f>
        <v>7.7678749038461499</v>
      </c>
      <c r="RK144" s="6">
        <f xml:space="preserve">  IF( ISNA( 'Stata dataset - override'!RK144 ), "", IF( ISBLANK( 'Stata dataset - override'!RK144 ), 'Stata dataset - before override'!RK144, 'Stata dataset - override'!RK144 ) )</f>
        <v>8.2861202933653892</v>
      </c>
      <c r="RL144" s="6">
        <f xml:space="preserve">  IF( ISNA( 'Stata dataset - override'!RL144 ), "", IF( ISBLANK( 'Stata dataset - override'!RL144 ), 'Stata dataset - before override'!RL144, 'Stata dataset - override'!RL144 ) )</f>
        <v>0.55955769230769203</v>
      </c>
      <c r="RM144" s="6">
        <f xml:space="preserve">  IF( ISNA( 'Stata dataset - override'!RM144 ), "", IF( ISBLANK( 'Stata dataset - override'!RM144 ), 'Stata dataset - before override'!RM144, 'Stata dataset - override'!RM144 ) )</f>
        <v>0</v>
      </c>
      <c r="RN144" s="6">
        <f xml:space="preserve">  IF( ISNA( 'Stata dataset - override'!RN144 ), "", IF( ISBLANK( 'Stata dataset - override'!RN144 ), 'Stata dataset - before override'!RN144, 'Stata dataset - override'!RN144 ) )</f>
        <v>0</v>
      </c>
      <c r="RO144" s="6">
        <f xml:space="preserve">  IF( ISNA( 'Stata dataset - override'!RO144 ), "", IF( ISBLANK( 'Stata dataset - override'!RO144 ), 'Stata dataset - before override'!RO144, 'Stata dataset - override'!RO144 ) )</f>
        <v>15.7149138461538</v>
      </c>
      <c r="RP144" s="6">
        <f xml:space="preserve">  IF( ISNA( 'Stata dataset - override'!RP144 ), "", IF( ISBLANK( 'Stata dataset - override'!RP144 ), 'Stata dataset - before override'!RP144, 'Stata dataset - override'!RP144 ) )</f>
        <v>0</v>
      </c>
      <c r="RQ144" s="6">
        <f xml:space="preserve">  IF( ISNA( 'Stata dataset - override'!RQ144 ), "", IF( ISBLANK( 'Stata dataset - override'!RQ144 ), 'Stata dataset - before override'!RQ144, 'Stata dataset - override'!RQ144 ) )</f>
        <v>28.3157307692308</v>
      </c>
      <c r="RR144" s="6">
        <f xml:space="preserve">  IF( ISNA( 'Stata dataset - override'!RR144 ), "", IF( ISBLANK( 'Stata dataset - override'!RR144 ), 'Stata dataset - before override'!RR144, 'Stata dataset - override'!RR144 ) )</f>
        <v>0</v>
      </c>
      <c r="RS144" s="6">
        <f xml:space="preserve">  IF( ISNA( 'Stata dataset - override'!RS144 ), "", IF( ISBLANK( 'Stata dataset - override'!RS144 ), 'Stata dataset - before override'!RS144, 'Stata dataset - override'!RS144 ) )</f>
        <v>2.66771769230769</v>
      </c>
      <c r="RT144" s="6">
        <f xml:space="preserve">  IF( ISNA( 'Stata dataset - override'!RT144 ), "", IF( ISBLANK( 'Stata dataset - override'!RT144 ), 'Stata dataset - before override'!RT144, 'Stata dataset - override'!RT144 ) )</f>
        <v>5.7236190914290299</v>
      </c>
      <c r="RU144" s="6">
        <f xml:space="preserve">  IF( ISNA( 'Stata dataset - override'!RU144 ), "", IF( ISBLANK( 'Stata dataset - override'!RU144 ), 'Stata dataset - before override'!RU144, 'Stata dataset - override'!RU144 ) )</f>
        <v>0</v>
      </c>
      <c r="RV144" s="6">
        <f xml:space="preserve">  IF( ISNA( 'Stata dataset - override'!RV144 ), "", IF( ISBLANK( 'Stata dataset - override'!RV144 ), 'Stata dataset - before override'!RV144, 'Stata dataset - override'!RV144 ) )</f>
        <v>0</v>
      </c>
      <c r="RW144" s="6">
        <f xml:space="preserve">  IF( ISNA( 'Stata dataset - override'!RW144 ), "", IF( ISBLANK( 'Stata dataset - override'!RW144 ), 'Stata dataset - before override'!RW144, 'Stata dataset - override'!RW144 ) )</f>
        <v>0</v>
      </c>
      <c r="RX144" s="6">
        <f xml:space="preserve">  IF( ISNA( 'Stata dataset - override'!RX144 ), "", IF( ISBLANK( 'Stata dataset - override'!RX144 ), 'Stata dataset - before override'!RX144, 'Stata dataset - override'!RX144 ) )</f>
        <v>0</v>
      </c>
      <c r="RY144" s="6">
        <f xml:space="preserve">  IF( ISNA( 'Stata dataset - override'!RY144 ), "", IF( ISBLANK( 'Stata dataset - override'!RY144 ), 'Stata dataset - before override'!RY144, 'Stata dataset - override'!RY144 ) )</f>
        <v>0</v>
      </c>
      <c r="RZ144" s="6">
        <f xml:space="preserve">  IF( ISNA( 'Stata dataset - override'!RZ144 ), "", IF( ISBLANK( 'Stata dataset - override'!RZ144 ), 'Stata dataset - before override'!RZ144, 'Stata dataset - override'!RZ144 ) )</f>
        <v>0</v>
      </c>
      <c r="SA144" s="6">
        <f xml:space="preserve">  IF( ISNA( 'Stata dataset - override'!SA144 ), "", IF( ISBLANK( 'Stata dataset - override'!SA144 ), 'Stata dataset - before override'!SA144, 'Stata dataset - override'!SA144 ) )</f>
        <v>0</v>
      </c>
      <c r="SB144" s="6">
        <f xml:space="preserve">  IF( ISNA( 'Stata dataset - override'!SB144 ), "", IF( ISBLANK( 'Stata dataset - override'!SB144 ), 'Stata dataset - before override'!SB144, 'Stata dataset - override'!SB144 ) )</f>
        <v>0</v>
      </c>
      <c r="SC144" s="6">
        <f xml:space="preserve">  IF( ISNA( 'Stata dataset - override'!SC144 ), "", IF( ISBLANK( 'Stata dataset - override'!SC144 ), 'Stata dataset - before override'!SC144, 'Stata dataset - override'!SC144 ) )</f>
        <v>0</v>
      </c>
      <c r="SD144" s="6">
        <f xml:space="preserve">  IF( ISNA( 'Stata dataset - override'!SD144 ), "", IF( ISBLANK( 'Stata dataset - override'!SD144 ), 'Stata dataset - before override'!SD144, 'Stata dataset - override'!SD144 ) )</f>
        <v>0</v>
      </c>
      <c r="SE144" s="6" t="e">
        <f xml:space="preserve">  IF( ISNA( 'Stata dataset - override'!SE144 ), "", IF( ISBLANK( 'Stata dataset - override'!SE144 ), 'Stata dataset - before override'!SE144, 'Stata dataset - override'!SE144 ) )</f>
        <v>#N/A</v>
      </c>
      <c r="SF144" s="6">
        <f xml:space="preserve">  IF( ISNA( 'Stata dataset - override'!SF144 ), "", IF( ISBLANK( 'Stata dataset - override'!SF144 ), 'Stata dataset - before override'!SF144, 'Stata dataset - override'!SF144 ) )</f>
        <v>36.707067552967523</v>
      </c>
      <c r="SG144" s="6">
        <f xml:space="preserve">  IF( ISNA( 'Stata dataset - override'!SG144 ), "", IF( ISBLANK( 'Stata dataset - override'!SG144 ), 'Stata dataset - before override'!SG144, 'Stata dataset - override'!SG144 ) )</f>
        <v>138.20116622219101</v>
      </c>
      <c r="SH144" s="6">
        <f xml:space="preserve">  IF( ISNA( 'Stata dataset - override'!SH144 ), "", IF( ISBLANK( 'Stata dataset - override'!SH144 ), 'Stata dataset - before override'!SH144, 'Stata dataset - override'!SH144 ) )</f>
        <v>1857.16847824458</v>
      </c>
      <c r="SI144" s="6">
        <f xml:space="preserve">  IF( ISNA( 'Stata dataset - override'!SI144 ), "", IF( ISBLANK( 'Stata dataset - override'!SI144 ), 'Stata dataset - before override'!SI144, 'Stata dataset - override'!SI144 ) )</f>
        <v>1021.61238864379</v>
      </c>
      <c r="SJ144" s="6">
        <f xml:space="preserve">  IF( ISNA( 'Stata dataset - override'!SJ144 ), "", IF( ISBLANK( 'Stata dataset - override'!SJ144 ), 'Stata dataset - before override'!SJ144, 'Stata dataset - override'!SJ144 ) )</f>
        <v>5418.4187971229903</v>
      </c>
      <c r="SK144" s="6">
        <f xml:space="preserve">  IF( ISNA( 'Stata dataset - override'!SK144 ), "", IF( ISBLANK( 'Stata dataset - override'!SK144 ), 'Stata dataset - before override'!SK144, 'Stata dataset - override'!SK144 ) )</f>
        <v>7924.8426879831104</v>
      </c>
      <c r="SL144" s="6">
        <f xml:space="preserve">  IF( ISNA( 'Stata dataset - override'!SL144 ), "", IF( ISBLANK( 'Stata dataset - override'!SL144 ), 'Stata dataset - before override'!SL144, 'Stata dataset - override'!SL144 ) )</f>
        <v>10287.208401809399</v>
      </c>
      <c r="SM144" s="6">
        <f xml:space="preserve">  IF( ISNA( 'Stata dataset - override'!SM144 ), "", IF( ISBLANK( 'Stata dataset - override'!SM144 ), 'Stata dataset - before override'!SM144, 'Stata dataset - override'!SM144 ) )</f>
        <v>1396.1791268509</v>
      </c>
      <c r="SN144" s="6">
        <f xml:space="preserve">  IF( ISNA( 'Stata dataset - override'!SN144 ), "", IF( ISBLANK( 'Stata dataset - override'!SN144 ), 'Stata dataset - before override'!SN144, 'Stata dataset - override'!SN144 ) )</f>
        <v>32119.122823108599</v>
      </c>
      <c r="SO144" s="6">
        <f xml:space="preserve">  IF( ISNA( 'Stata dataset - override'!SO144 ), "", IF( ISBLANK( 'Stata dataset - override'!SO144 ), 'Stata dataset - before override'!SO144, 'Stata dataset - override'!SO144 ) )</f>
        <v>1691.6377333655801</v>
      </c>
      <c r="SP144" s="6">
        <f xml:space="preserve">  IF( ISNA( 'Stata dataset - override'!SP144 ), "", IF( ISBLANK( 'Stata dataset - override'!SP144 ), 'Stata dataset - before override'!SP144, 'Stata dataset - override'!SP144 ) )</f>
        <v>622.75157539684403</v>
      </c>
      <c r="SQ144" s="6">
        <f xml:space="preserve">  IF( ISNA( 'Stata dataset - override'!SQ144 ), "", IF( ISBLANK( 'Stata dataset - override'!SQ144 ), 'Stata dataset - before override'!SQ144, 'Stata dataset - override'!SQ144 ) )</f>
        <v>216.529838240667</v>
      </c>
      <c r="SR144" s="6">
        <f xml:space="preserve">  IF( ISNA( 'Stata dataset - override'!SR144 ), "", IF( ISBLANK( 'Stata dataset - override'!SR144 ), 'Stata dataset - before override'!SR144, 'Stata dataset - override'!SR144 ) )</f>
        <v>61716.190437128898</v>
      </c>
      <c r="SS144" s="6">
        <f xml:space="preserve">  IF( ISNA( 'Stata dataset - override'!SS144 ), "", IF( ISBLANK( 'Stata dataset - override'!SS144 ), 'Stata dataset - before override'!SS144, 'Stata dataset - override'!SS144 ) )</f>
        <v>12.526</v>
      </c>
      <c r="ST144" s="6">
        <f xml:space="preserve">  IF( ISNA( 'Stata dataset - override'!ST144 ), "", IF( ISBLANK( 'Stata dataset - override'!ST144 ), 'Stata dataset - before override'!ST144, 'Stata dataset - override'!ST144 ) )</f>
        <v>0.41399999999999998</v>
      </c>
      <c r="SU144" s="6">
        <f xml:space="preserve">  IF( ISNA( 'Stata dataset - override'!SU144 ), "", IF( ISBLANK( 'Stata dataset - override'!SU144 ), 'Stata dataset - before override'!SU144, 'Stata dataset - override'!SU144 ) )</f>
        <v>388.56700000000001</v>
      </c>
      <c r="SV144" s="6">
        <f xml:space="preserve">  IF( ISNA( 'Stata dataset - override'!SV144 ), "", IF( ISBLANK( 'Stata dataset - override'!SV144 ), 'Stata dataset - before override'!SV144, 'Stata dataset - override'!SV144 ) )</f>
        <v>815.75</v>
      </c>
      <c r="SW144" s="6">
        <f xml:space="preserve">  IF( ISNA( 'Stata dataset - override'!SW144 ), "", IF( ISBLANK( 'Stata dataset - override'!SW144 ), 'Stata dataset - before override'!SW144, 'Stata dataset - override'!SW144 ) )</f>
        <v>1204.317</v>
      </c>
      <c r="SX144" s="6">
        <f xml:space="preserve">  IF( ISNA( 'Stata dataset - override'!SX144 ), "", IF( ISBLANK( 'Stata dataset - override'!SX144 ), 'Stata dataset - before override'!SX144, 'Stata dataset - override'!SX144 ) )</f>
        <v>4.0469999999999997</v>
      </c>
      <c r="SY144" s="6">
        <f xml:space="preserve">  IF( ISNA( 'Stata dataset - override'!SY144 ), "", IF( ISBLANK( 'Stata dataset - override'!SY144 ), 'Stata dataset - before override'!SY144, 'Stata dataset - override'!SY144 ) )</f>
        <v>54.142000000000003</v>
      </c>
      <c r="SZ144" s="6">
        <f xml:space="preserve">  IF( ISNA( 'Stata dataset - override'!SZ144 ), "", IF( ISBLANK( 'Stata dataset - override'!SZ144 ), 'Stata dataset - before override'!SZ144, 'Stata dataset - override'!SZ144 ) )</f>
        <v>58.189</v>
      </c>
      <c r="TA144" s="6">
        <f xml:space="preserve">  IF( ISNA( 'Stata dataset - override'!TA144 ), "", IF( ISBLANK( 'Stata dataset - override'!TA144 ), 'Stata dataset - before override'!TA144, 'Stata dataset - override'!TA144 ) )</f>
        <v>25.620999999999999</v>
      </c>
      <c r="TB144" s="6">
        <f xml:space="preserve">  IF( ISNA( 'Stata dataset - override'!TB144 ), "", IF( ISBLANK( 'Stata dataset - override'!TB144 ), 'Stata dataset - before override'!TB144, 'Stata dataset - override'!TB144 ) )</f>
        <v>1288.127</v>
      </c>
      <c r="TC144" s="6">
        <f xml:space="preserve">  IF( ISNA( 'Stata dataset - override'!TC144 ), "", IF( ISBLANK( 'Stata dataset - override'!TC144 ), 'Stata dataset - before override'!TC144, 'Stata dataset - override'!TC144 ) )</f>
        <v>2850.0279999999998</v>
      </c>
      <c r="TD144" s="6">
        <f xml:space="preserve">  IF( ISNA( 'Stata dataset - override'!TD144 ), "", IF( ISBLANK( 'Stata dataset - override'!TD144 ), 'Stata dataset - before override'!TD144, 'Stata dataset - override'!TD144 ) )</f>
        <v>44.834000000000003</v>
      </c>
      <c r="TE144" s="6">
        <f xml:space="preserve">  IF( ISNA( 'Stata dataset - override'!TE144 ), "", IF( ISBLANK( 'Stata dataset - override'!TE144 ), 'Stata dataset - before override'!TE144, 'Stata dataset - override'!TE144 ) )</f>
        <v>6</v>
      </c>
      <c r="TF144" s="6">
        <f xml:space="preserve">  IF( ISNA( 'Stata dataset - override'!TF144 ), "", IF( ISBLANK( 'Stata dataset - override'!TF144 ), 'Stata dataset - before override'!TF144, 'Stata dataset - override'!TF144 ) )</f>
        <v>1</v>
      </c>
      <c r="TG144" s="6">
        <f xml:space="preserve">  IF( ISNA( 'Stata dataset - override'!TG144 ), "", IF( ISBLANK( 'Stata dataset - override'!TG144 ), 'Stata dataset - before override'!TG144, 'Stata dataset - override'!TG144 ) )</f>
        <v>49280.9000000003</v>
      </c>
      <c r="TH144" s="6">
        <f xml:space="preserve">  IF( ISNA( 'Stata dataset - override'!TH144 ), "", IF( ISBLANK( 'Stata dataset - override'!TH144 ), 'Stata dataset - before override'!TH144, 'Stata dataset - override'!TH144 ) )</f>
        <v>2167</v>
      </c>
      <c r="TI144" s="6">
        <f xml:space="preserve">  IF( ISNA( 'Stata dataset - override'!TI144 ), "", IF( ISBLANK( 'Stata dataset - override'!TI144 ), 'Stata dataset - before override'!TI144, 'Stata dataset - override'!TI144 ) )</f>
        <v>13236.1733333333</v>
      </c>
      <c r="TJ144" s="6">
        <f xml:space="preserve">  IF( ISNA( 'Stata dataset - override'!TJ144 ), "", IF( ISBLANK( 'Stata dataset - override'!TJ144 ), 'Stata dataset - before override'!TJ144, 'Stata dataset - override'!TJ144 ) )</f>
        <v>550.83333333333303</v>
      </c>
      <c r="TK144" s="6">
        <f xml:space="preserve">  IF( ISNA( 'Stata dataset - override'!TK144 ), "", IF( ISBLANK( 'Stata dataset - override'!TK144 ), 'Stata dataset - before override'!TK144, 'Stata dataset - override'!TK144 ) )</f>
        <v>75.8333333333333</v>
      </c>
      <c r="TL144" s="6">
        <f xml:space="preserve">  IF( ISNA( 'Stata dataset - override'!TL144 ), "", IF( ISBLANK( 'Stata dataset - override'!TL144 ), 'Stata dataset - before override'!TL144, 'Stata dataset - override'!TL144 ) )</f>
        <v>1032</v>
      </c>
      <c r="TM144" s="6">
        <f xml:space="preserve">  IF( ISNA( 'Stata dataset - override'!TM144 ), "", IF( ISBLANK( 'Stata dataset - override'!TM144 ), 'Stata dataset - before override'!TM144, 'Stata dataset - override'!TM144 ) )</f>
        <v>222</v>
      </c>
      <c r="TN144" s="6">
        <f xml:space="preserve">  IF( ISNA( 'Stata dataset - override'!TN144 ), "", IF( ISBLANK( 'Stata dataset - override'!TN144 ), 'Stata dataset - before override'!TN144, 'Stata dataset - override'!TN144 ) )</f>
        <v>194</v>
      </c>
      <c r="TO144" s="6">
        <f xml:space="preserve">  IF( ISNA( 'Stata dataset - override'!TO144 ), "", IF( ISBLANK( 'Stata dataset - override'!TO144 ), 'Stata dataset - before override'!TO144, 'Stata dataset - override'!TO144 ) )</f>
        <v>6373</v>
      </c>
      <c r="TP144" s="6">
        <f xml:space="preserve">  IF( ISNA( 'Stata dataset - override'!TP144 ), "", IF( ISBLANK( 'Stata dataset - override'!TP144 ), 'Stata dataset - before override'!TP144, 'Stata dataset - override'!TP144 ) )</f>
        <v>14.147990387762301</v>
      </c>
      <c r="TQ144" s="6">
        <f xml:space="preserve">  IF( ISNA( 'Stata dataset - override'!TQ144 ), "", IF( ISBLANK( 'Stata dataset - override'!TQ144 ), 'Stata dataset - before override'!TQ144, 'Stata dataset - override'!TQ144 ) )</f>
        <v>323854.555602943</v>
      </c>
      <c r="TR144" s="6">
        <f xml:space="preserve">  IF( ISNA( 'Stata dataset - override'!TR144 ), "", IF( ISBLANK( 'Stata dataset - override'!TR144 ), 'Stata dataset - before override'!TR144, 'Stata dataset - override'!TR144 ) )</f>
        <v>36</v>
      </c>
      <c r="TS144" s="6">
        <f xml:space="preserve">  IF( ISNA( 'Stata dataset - override'!TS144 ), "", IF( ISBLANK( 'Stata dataset - override'!TS144 ), 'Stata dataset - before override'!TS144, 'Stata dataset - override'!TS144 ) )</f>
        <v>4.8</v>
      </c>
      <c r="TT144" s="6">
        <f xml:space="preserve">  IF( ISNA( 'Stata dataset - override'!TT144 ), "", IF( ISBLANK( 'Stata dataset - override'!TT144 ), 'Stata dataset - before override'!TT144, 'Stata dataset - override'!TT144 ) )</f>
        <v>9469.7051082156704</v>
      </c>
      <c r="TU144" s="6">
        <f xml:space="preserve">  IF( ISNA( 'Stata dataset - override'!TU144 ), "", IF( ISBLANK( 'Stata dataset - override'!TU144 ), 'Stata dataset - before override'!TU144, 'Stata dataset - override'!TU144 ) )</f>
        <v>4697.88486892318</v>
      </c>
      <c r="TV144" s="6">
        <f xml:space="preserve">  IF( ISNA( 'Stata dataset - override'!TV144 ), "", IF( ISBLANK( 'Stata dataset - override'!TV144 ), 'Stata dataset - before override'!TV144, 'Stata dataset - override'!TV144 ) )</f>
        <v>3194.22000157908</v>
      </c>
      <c r="TW144" s="6">
        <f xml:space="preserve">  IF( ISNA( 'Stata dataset - override'!TW144 ), "", IF( ISBLANK( 'Stata dataset - override'!TW144 ), 'Stata dataset - before override'!TW144, 'Stata dataset - override'!TW144 ) )</f>
        <v>1262.5264808074901</v>
      </c>
      <c r="TX144" s="6">
        <f xml:space="preserve">  IF( ISNA( 'Stata dataset - override'!TX144 ), "", IF( ISBLANK( 'Stata dataset - override'!TX144 ), 'Stata dataset - before override'!TX144, 'Stata dataset - override'!TX144 ) )</f>
        <v>0</v>
      </c>
      <c r="TY144" s="6">
        <f xml:space="preserve">  IF( ISNA( 'Stata dataset - override'!TY144 ), "", IF( ISBLANK( 'Stata dataset - override'!TY144 ), 'Stata dataset - before override'!TY144, 'Stata dataset - override'!TY144 ) )</f>
        <v>18624.336459525399</v>
      </c>
      <c r="TZ144" s="6">
        <f xml:space="preserve">  IF( ISNA( 'Stata dataset - override'!TZ144 ), "", IF( ISBLANK( 'Stata dataset - override'!TZ144 ), 'Stata dataset - before override'!TZ144, 'Stata dataset - override'!TZ144 ) )</f>
        <v>16992</v>
      </c>
      <c r="UA144" s="6">
        <f xml:space="preserve">  IF( ISNA( 'Stata dataset - override'!UA144 ), "", IF( ISBLANK( 'Stata dataset - override'!UA144 ), 'Stata dataset - before override'!UA144, 'Stata dataset - override'!UA144 ) )</f>
        <v>13.134875176202099</v>
      </c>
      <c r="UB144" s="6">
        <f xml:space="preserve">  IF( ISNA( 'Stata dataset - override'!UB144 ), "", IF( ISBLANK( 'Stata dataset - override'!UB144 ), 'Stata dataset - before override'!UB144, 'Stata dataset - override'!UB144 ) )</f>
        <v>93.106891947808293</v>
      </c>
      <c r="UC144" s="6">
        <f xml:space="preserve">  IF( ISNA( 'Stata dataset - override'!UC144 ), "", IF( ISBLANK( 'Stata dataset - override'!UC144 ), 'Stata dataset - before override'!UC144, 'Stata dataset - override'!UC144 ) )</f>
        <v>371.32432375689098</v>
      </c>
      <c r="UD144" s="6">
        <f xml:space="preserve">  IF( ISNA( 'Stata dataset - override'!UD144 ), "", IF( ISBLANK( 'Stata dataset - override'!UD144 ), 'Stata dataset - before override'!UD144, 'Stata dataset - override'!UD144 ) )</f>
        <v>57.023180063294703</v>
      </c>
      <c r="UE144" s="6">
        <f xml:space="preserve">  IF( ISNA( 'Stata dataset - override'!UE144 ), "", IF( ISBLANK( 'Stata dataset - override'!UE144 ), 'Stata dataset - before override'!UE144, 'Stata dataset - override'!UE144 ) )</f>
        <v>17.364971208305199</v>
      </c>
      <c r="UF144" s="6">
        <f xml:space="preserve">  IF( ISNA( 'Stata dataset - override'!UF144 ), "", IF( ISBLANK( 'Stata dataset - override'!UF144 ), 'Stata dataset - before override'!UF144, 'Stata dataset - override'!UF144 ) )</f>
        <v>85.536490126225004</v>
      </c>
      <c r="UG144" s="6">
        <f xml:space="preserve">  IF( ISNA( 'Stata dataset - override'!UG144 ), "", IF( ISBLANK( 'Stata dataset - override'!UG144 ), 'Stata dataset - before override'!UG144, 'Stata dataset - override'!UG144 ) )</f>
        <v>12.691462872996</v>
      </c>
      <c r="UH144" s="6">
        <f xml:space="preserve">  IF( ISNA( 'Stata dataset - override'!UH144 ), "", IF( ISBLANK( 'Stata dataset - override'!UH144 ), 'Stata dataset - before override'!UH144, 'Stata dataset - override'!UH144 ) )</f>
        <v>650.182195151722</v>
      </c>
      <c r="UI144" s="6">
        <f xml:space="preserve">  IF( ISNA( 'Stata dataset - override'!UI144 ), "", IF( ISBLANK( 'Stata dataset - override'!UI144 ), 'Stata dataset - before override'!UI144, 'Stata dataset - override'!UI144 ) )</f>
        <v>0</v>
      </c>
      <c r="UJ144" s="6">
        <f xml:space="preserve">  IF( ISNA( 'Stata dataset - override'!UJ144 ), "", IF( ISBLANK( 'Stata dataset - override'!UJ144 ), 'Stata dataset - before override'!UJ144, 'Stata dataset - override'!UJ144 ) )</f>
        <v>0</v>
      </c>
      <c r="UK144" s="6">
        <f xml:space="preserve">  IF( ISNA( 'Stata dataset - override'!UK144 ), "", IF( ISBLANK( 'Stata dataset - override'!UK144 ), 'Stata dataset - before override'!UK144, 'Stata dataset - override'!UK144 ) )</f>
        <v>0</v>
      </c>
      <c r="UL144" s="6">
        <f xml:space="preserve">  IF( ISNA( 'Stata dataset - override'!UL144 ), "", IF( ISBLANK( 'Stata dataset - override'!UL144 ), 'Stata dataset - before override'!UL144, 'Stata dataset - override'!UL144 ) )</f>
        <v>650.182195151722</v>
      </c>
      <c r="UM144" s="6">
        <f xml:space="preserve">  IF( ISNA( 'Stata dataset - override'!UM144 ), "", IF( ISBLANK( 'Stata dataset - override'!UM144 ), 'Stata dataset - before override'!UM144, 'Stata dataset - override'!UM144 ) )</f>
        <v>650.182195151722</v>
      </c>
      <c r="UN144" s="6">
        <f xml:space="preserve">  IF( ISNA( 'Stata dataset - override'!UN144 ), "", IF( ISBLANK( 'Stata dataset - override'!UN144 ), 'Stata dataset - before override'!UN144, 'Stata dataset - override'!UN144 ) )</f>
        <v>0</v>
      </c>
      <c r="UO144" s="6">
        <f xml:space="preserve">  IF( ISNA( 'Stata dataset - override'!UO144 ), "", IF( ISBLANK( 'Stata dataset - override'!UO144 ), 'Stata dataset - before override'!UO144, 'Stata dataset - override'!UO144 ) )</f>
        <v>0</v>
      </c>
      <c r="UP144" s="6">
        <f xml:space="preserve">  IF( ISNA( 'Stata dataset - override'!UP144 ), "", IF( ISBLANK( 'Stata dataset - override'!UP144 ), 'Stata dataset - before override'!UP144, 'Stata dataset - override'!UP144 ) )</f>
        <v>180.756054019565</v>
      </c>
      <c r="UQ144" s="6">
        <f xml:space="preserve">  IF( ISNA( 'Stata dataset - override'!UQ144 ), "", IF( ISBLANK( 'Stata dataset - override'!UQ144 ), 'Stata dataset - before override'!UQ144, 'Stata dataset - override'!UQ144 ) )</f>
        <v>121.356330243348</v>
      </c>
      <c r="UR144" s="6">
        <f xml:space="preserve">  IF( ISNA( 'Stata dataset - override'!UR144 ), "", IF( ISBLANK( 'Stata dataset - override'!UR144 ), 'Stata dataset - before override'!UR144, 'Stata dataset - override'!UR144 ) )</f>
        <v>348.069810888809</v>
      </c>
      <c r="US144" s="6">
        <f xml:space="preserve">  IF( ISNA( 'Stata dataset - override'!US144 ), "", IF( ISBLANK( 'Stata dataset - override'!US144 ), 'Stata dataset - before override'!US144, 'Stata dataset - override'!US144 ) )</f>
        <v>650.182195151722</v>
      </c>
      <c r="UT144" s="6">
        <f xml:space="preserve">  IF( ISNA( 'Stata dataset - override'!UT144 ), "", IF( ISBLANK( 'Stata dataset - override'!UT144 ), 'Stata dataset - before override'!UT144, 'Stata dataset - override'!UT144 ) )</f>
        <v>0</v>
      </c>
      <c r="UU144" s="6">
        <f xml:space="preserve">  IF( ISNA( 'Stata dataset - override'!UU144 ), "", IF( ISBLANK( 'Stata dataset - override'!UU144 ), 'Stata dataset - before override'!UU144, 'Stata dataset - override'!UU144 ) )</f>
        <v>0</v>
      </c>
      <c r="UV144" s="6">
        <f xml:space="preserve">  IF( ISNA( 'Stata dataset - override'!UV144 ), "", IF( ISBLANK( 'Stata dataset - override'!UV144 ), 'Stata dataset - before override'!UV144, 'Stata dataset - override'!UV144 ) )</f>
        <v>96.911331746971499</v>
      </c>
      <c r="UW144" s="6">
        <f xml:space="preserve">  IF( ISNA( 'Stata dataset - override'!UW144 ), "", IF( ISBLANK( 'Stata dataset - override'!UW144 ), 'Stata dataset - before override'!UW144, 'Stata dataset - override'!UW144 ) )</f>
        <v>174.326358213936</v>
      </c>
      <c r="UX144" s="6">
        <f xml:space="preserve">  IF( ISNA( 'Stata dataset - override'!UX144 ), "", IF( ISBLANK( 'Stata dataset - override'!UX144 ), 'Stata dataset - before override'!UX144, 'Stata dataset - override'!UX144 ) )</f>
        <v>378.94450519081499</v>
      </c>
      <c r="UY144" s="6">
        <f xml:space="preserve">  IF( ISNA( 'Stata dataset - override'!UY144 ), "", IF( ISBLANK( 'Stata dataset - override'!UY144 ), 'Stata dataset - before override'!UY144, 'Stata dataset - override'!UY144 ) )</f>
        <v>650.182195151722</v>
      </c>
      <c r="UZ144" s="6">
        <f xml:space="preserve">  IF( ISNA( 'Stata dataset - override'!UZ144 ), "", IF( ISBLANK( 'Stata dataset - override'!UZ144 ), 'Stata dataset - before override'!UZ144, 'Stata dataset - override'!UZ144 ) )</f>
        <v>0</v>
      </c>
      <c r="VA144" s="6">
        <f xml:space="preserve">  IF( ISNA( 'Stata dataset - override'!VA144 ), "", IF( ISBLANK( 'Stata dataset - override'!VA144 ), 'Stata dataset - before override'!VA144, 'Stata dataset - override'!VA144 ) )</f>
        <v>0</v>
      </c>
      <c r="VB144" s="6">
        <f xml:space="preserve">  IF( ISNA( 'Stata dataset - override'!VB144 ), "", IF( ISBLANK( 'Stata dataset - override'!VB144 ), 'Stata dataset - before override'!VB144, 'Stata dataset - override'!VB144 ) )</f>
        <v>394.88342393212099</v>
      </c>
      <c r="VC144" s="6">
        <f xml:space="preserve">  IF( ISNA( 'Stata dataset - override'!VC144 ), "", IF( ISBLANK( 'Stata dataset - override'!VC144 ), 'Stata dataset - before override'!VC144, 'Stata dataset - override'!VC144 ) )</f>
        <v>22.1887670375136</v>
      </c>
      <c r="VD144" s="6">
        <f xml:space="preserve">  IF( ISNA( 'Stata dataset - override'!VD144 ), "", IF( ISBLANK( 'Stata dataset - override'!VD144 ), 'Stata dataset - before override'!VD144, 'Stata dataset - override'!VD144 ) )</f>
        <v>0</v>
      </c>
      <c r="VE144" s="6">
        <f xml:space="preserve">  IF( ISNA( 'Stata dataset - override'!VE144 ), "", IF( ISBLANK( 'Stata dataset - override'!VE144 ), 'Stata dataset - before override'!VE144, 'Stata dataset - override'!VE144 ) )</f>
        <v>108.95053114516701</v>
      </c>
      <c r="VF144" s="6">
        <f xml:space="preserve">  IF( ISNA( 'Stata dataset - override'!VF144 ), "", IF( ISBLANK( 'Stata dataset - override'!VF144 ), 'Stata dataset - before override'!VF144, 'Stata dataset - override'!VF144 ) )</f>
        <v>91.419689187856804</v>
      </c>
      <c r="VG144" s="6">
        <f xml:space="preserve">  IF( ISNA( 'Stata dataset - override'!VG144 ), "", IF( ISBLANK( 'Stata dataset - override'!VG144 ), 'Stata dataset - before override'!VG144, 'Stata dataset - override'!VG144 ) )</f>
        <v>617.442411302658</v>
      </c>
      <c r="VH144" s="6">
        <f xml:space="preserve">  IF( ISNA( 'Stata dataset - override'!VH144 ), "", IF( ISBLANK( 'Stata dataset - override'!VH144 ), 'Stata dataset - before override'!VH144, 'Stata dataset - override'!VH144 ) )</f>
        <v>0</v>
      </c>
      <c r="VI144" s="6">
        <f xml:space="preserve">  IF( ISNA( 'Stata dataset - override'!VI144 ), "", IF( ISBLANK( 'Stata dataset - override'!VI144 ), 'Stata dataset - before override'!VI144, 'Stata dataset - override'!VI144 ) )</f>
        <v>0</v>
      </c>
      <c r="VJ144" s="6">
        <f xml:space="preserve">  IF( ISNA( 'Stata dataset - override'!VJ144 ), "", IF( ISBLANK( 'Stata dataset - override'!VJ144 ), 'Stata dataset - before override'!VJ144, 'Stata dataset - override'!VJ144 ) )</f>
        <v>66.004638897567602</v>
      </c>
      <c r="VK144" s="6">
        <f xml:space="preserve">  IF( ISNA( 'Stata dataset - override'!VK144 ), "", IF( ISBLANK( 'Stata dataset - override'!VK144 ), 'Stata dataset - before override'!VK144, 'Stata dataset - override'!VK144 ) )</f>
        <v>551.43777240509098</v>
      </c>
      <c r="VL144" s="6">
        <f xml:space="preserve">  IF( ISNA( 'Stata dataset - override'!VL144 ), "", IF( ISBLANK( 'Stata dataset - override'!VL144 ), 'Stata dataset - before override'!VL144, 'Stata dataset - override'!VL144 ) )</f>
        <v>617.44241130265902</v>
      </c>
      <c r="VM144" s="6">
        <f xml:space="preserve">  IF( ISNA( 'Stata dataset - override'!VM144 ), "", IF( ISBLANK( 'Stata dataset - override'!VM144 ), 'Stata dataset - before override'!VM144, 'Stata dataset - override'!VM144 ) )</f>
        <v>0</v>
      </c>
      <c r="VN144" s="6">
        <f xml:space="preserve">  IF( ISNA( 'Stata dataset - override'!VN144 ), "", IF( ISBLANK( 'Stata dataset - override'!VN144 ), 'Stata dataset - before override'!VN144, 'Stata dataset - override'!VN144 ) )</f>
        <v>0</v>
      </c>
      <c r="VO144" s="6">
        <f xml:space="preserve">  IF( ISNA( 'Stata dataset - override'!VO144 ), "", IF( ISBLANK( 'Stata dataset - override'!VO144 ), 'Stata dataset - before override'!VO144, 'Stata dataset - override'!VO144 ) )</f>
        <v>202.42709973382901</v>
      </c>
      <c r="VP144" s="6">
        <f xml:space="preserve">  IF( ISNA( 'Stata dataset - override'!VP144 ), "", IF( ISBLANK( 'Stata dataset - override'!VP144 ), 'Stata dataset - before override'!VP144, 'Stata dataset - override'!VP144 ) )</f>
        <v>415.01531156882999</v>
      </c>
      <c r="VQ144" s="6">
        <f xml:space="preserve">  IF( ISNA( 'Stata dataset - override'!VQ144 ), "", IF( ISBLANK( 'Stata dataset - override'!VQ144 ), 'Stata dataset - before override'!VQ144, 'Stata dataset - override'!VQ144 ) )</f>
        <v>0</v>
      </c>
      <c r="VR144" s="6">
        <f xml:space="preserve">  IF( ISNA( 'Stata dataset - override'!VR144 ), "", IF( ISBLANK( 'Stata dataset - override'!VR144 ), 'Stata dataset - before override'!VR144, 'Stata dataset - override'!VR144 ) )</f>
        <v>617.44241130265902</v>
      </c>
      <c r="VS144" s="6">
        <f xml:space="preserve">  IF( ISNA( 'Stata dataset - override'!VS144 ), "", IF( ISBLANK( 'Stata dataset - override'!VS144 ), 'Stata dataset - before override'!VS144, 'Stata dataset - override'!VS144 ) )</f>
        <v>0</v>
      </c>
      <c r="VT144" s="6">
        <f xml:space="preserve">  IF( ISNA( 'Stata dataset - override'!VT144 ), "", IF( ISBLANK( 'Stata dataset - override'!VT144 ), 'Stata dataset - before override'!VT144, 'Stata dataset - override'!VT144 ) )</f>
        <v>0</v>
      </c>
      <c r="VU144" s="6">
        <f xml:space="preserve">  IF( ISNA( 'Stata dataset - override'!VU144 ), "", IF( ISBLANK( 'Stata dataset - override'!VU144 ), 'Stata dataset - before override'!VU144, 'Stata dataset - override'!VU144 ) )</f>
        <v>310.86141986937599</v>
      </c>
      <c r="VV144" s="6">
        <f xml:space="preserve">  IF( ISNA( 'Stata dataset - override'!VV144 ), "", IF( ISBLANK( 'Stata dataset - override'!VV144 ), 'Stata dataset - before override'!VV144, 'Stata dataset - override'!VV144 ) )</f>
        <v>288.35916281268999</v>
      </c>
      <c r="VW144" s="6">
        <f xml:space="preserve">  IF( ISNA( 'Stata dataset - override'!VW144 ), "", IF( ISBLANK( 'Stata dataset - override'!VW144 ), 'Stata dataset - before override'!VW144, 'Stata dataset - override'!VW144 ) )</f>
        <v>18.221828620591801</v>
      </c>
      <c r="VX144" s="6">
        <f xml:space="preserve">  IF( ISNA( 'Stata dataset - override'!VX144 ), "", IF( ISBLANK( 'Stata dataset - override'!VX144 ), 'Stata dataset - before override'!VX144, 'Stata dataset - override'!VX144 ) )</f>
        <v>617.44241130265902</v>
      </c>
      <c r="VY144" s="6">
        <f xml:space="preserve">  IF( ISNA( 'Stata dataset - override'!VY144 ), "", IF( ISBLANK( 'Stata dataset - override'!VY144 ), 'Stata dataset - before override'!VY144, 'Stata dataset - override'!VY144 ) )</f>
        <v>0</v>
      </c>
      <c r="VZ144" s="6">
        <f xml:space="preserve">  IF( ISNA( 'Stata dataset - override'!VZ144 ), "", IF( ISBLANK( 'Stata dataset - override'!VZ144 ), 'Stata dataset - before override'!VZ144, 'Stata dataset - override'!VZ144 ) )</f>
        <v>539.38764512396801</v>
      </c>
      <c r="WA144" s="6">
        <f xml:space="preserve">  IF( ISNA( 'Stata dataset - override'!WA144 ), "", IF( ISBLANK( 'Stata dataset - override'!WA144 ), 'Stata dataset - before override'!WA144, 'Stata dataset - override'!WA144 ) )</f>
        <v>2483.95166770183</v>
      </c>
      <c r="WB144" s="6">
        <f xml:space="preserve">  IF( ISNA( 'Stata dataset - override'!WB144 ), "", IF( ISBLANK( 'Stata dataset - override'!WB144 ), 'Stata dataset - before override'!WB144, 'Stata dataset - override'!WB144 ) )</f>
        <v>141.841890653229</v>
      </c>
      <c r="WC144" s="6">
        <f xml:space="preserve">  IF( ISNA( 'Stata dataset - override'!WC144 ), "", IF( ISBLANK( 'Stata dataset - override'!WC144 ), 'Stata dataset - before override'!WC144, 'Stata dataset - override'!WC144 ) )</f>
        <v>72.854330256491806</v>
      </c>
      <c r="WD144" s="6">
        <f xml:space="preserve">  IF( ISNA( 'Stata dataset - override'!WD144 ), "", IF( ISBLANK( 'Stata dataset - override'!WD144 ), 'Stata dataset - before override'!WD144, 'Stata dataset - override'!WD144 ) )</f>
        <v>1375.40350546281</v>
      </c>
      <c r="WE144" s="6">
        <f xml:space="preserve">  IF( ISNA( 'Stata dataset - override'!WE144 ), "", IF( ISBLANK( 'Stata dataset - override'!WE144 ), 'Stata dataset - before override'!WE144, 'Stata dataset - override'!WE144 ) )</f>
        <v>2274.5712301888698</v>
      </c>
      <c r="WF144" s="6">
        <f xml:space="preserve">  IF( ISNA( 'Stata dataset - override'!WF144 ), "", IF( ISBLANK( 'Stata dataset - override'!WF144 ), 'Stata dataset - before override'!WF144, 'Stata dataset - override'!WF144 ) )</f>
        <v>6888.0102693872004</v>
      </c>
      <c r="WG144" s="6">
        <f xml:space="preserve">  IF( ISNA( 'Stata dataset - override'!WG144 ), "", IF( ISBLANK( 'Stata dataset - override'!WG144 ), 'Stata dataset - before override'!WG144, 'Stata dataset - override'!WG144 ) )</f>
        <v>210.841361788901</v>
      </c>
      <c r="WH144" s="6">
        <f xml:space="preserve">  IF( ISNA( 'Stata dataset - override'!WH144 ), "", IF( ISBLANK( 'Stata dataset - override'!WH144 ), 'Stata dataset - before override'!WH144, 'Stata dataset - override'!WH144 ) )</f>
        <v>950.95965948464504</v>
      </c>
      <c r="WI144" s="6">
        <f xml:space="preserve">  IF( ISNA( 'Stata dataset - override'!WI144 ), "", IF( ISBLANK( 'Stata dataset - override'!WI144 ), 'Stata dataset - before override'!WI144, 'Stata dataset - override'!WI144 ) )</f>
        <v>626.79313194681299</v>
      </c>
      <c r="WJ144" s="6">
        <f xml:space="preserve">  IF( ISNA( 'Stata dataset - override'!WJ144 ), "", IF( ISBLANK( 'Stata dataset - override'!WJ144 ), 'Stata dataset - before override'!WJ144, 'Stata dataset - override'!WJ144 ) )</f>
        <v>5099.4161161668399</v>
      </c>
      <c r="WK144" s="6">
        <f xml:space="preserve">  IF( ISNA( 'Stata dataset - override'!WK144 ), "", IF( ISBLANK( 'Stata dataset - override'!WK144 ), 'Stata dataset - before override'!WK144, 'Stata dataset - override'!WK144 ) )</f>
        <v>6888.0102693872004</v>
      </c>
      <c r="WL144" s="6">
        <f xml:space="preserve">  IF( ISNA( 'Stata dataset - override'!WL144 ), "", IF( ISBLANK( 'Stata dataset - override'!WL144 ), 'Stata dataset - before override'!WL144, 'Stata dataset - override'!WL144 ) )</f>
        <v>0</v>
      </c>
      <c r="WM144" s="6">
        <f xml:space="preserve">  IF( ISNA( 'Stata dataset - override'!WM144 ), "", IF( ISBLANK( 'Stata dataset - override'!WM144 ), 'Stata dataset - before override'!WM144, 'Stata dataset - override'!WM144 ) )</f>
        <v>285.98556298135998</v>
      </c>
      <c r="WN144" s="6">
        <f xml:space="preserve">  IF( ISNA( 'Stata dataset - override'!WN144 ), "", IF( ISBLANK( 'Stata dataset - override'!WN144 ), 'Stata dataset - before override'!WN144, 'Stata dataset - override'!WN144 ) )</f>
        <v>3517.2456132471402</v>
      </c>
      <c r="WO144" s="6">
        <f xml:space="preserve">  IF( ISNA( 'Stata dataset - override'!WO144 ), "", IF( ISBLANK( 'Stata dataset - override'!WO144 ), 'Stata dataset - before override'!WO144, 'Stata dataset - override'!WO144 ) )</f>
        <v>3084.7790931587001</v>
      </c>
      <c r="WP144" s="6">
        <f xml:space="preserve">  IF( ISNA( 'Stata dataset - override'!WP144 ), "", IF( ISBLANK( 'Stata dataset - override'!WP144 ), 'Stata dataset - before override'!WP144, 'Stata dataset - override'!WP144 ) )</f>
        <v>0</v>
      </c>
      <c r="WQ144" s="6">
        <f xml:space="preserve">  IF( ISNA( 'Stata dataset - override'!WQ144 ), "", IF( ISBLANK( 'Stata dataset - override'!WQ144 ), 'Stata dataset - before override'!WQ144, 'Stata dataset - override'!WQ144 ) )</f>
        <v>6888.0102693872004</v>
      </c>
      <c r="WR144" s="6">
        <f xml:space="preserve">  IF( ISNA( 'Stata dataset - override'!WR144 ), "", IF( ISBLANK( 'Stata dataset - override'!WR144 ), 'Stata dataset - before override'!WR144, 'Stata dataset - override'!WR144 ) )</f>
        <v>0</v>
      </c>
      <c r="WS144" s="6">
        <f xml:space="preserve">  IF( ISNA( 'Stata dataset - override'!WS144 ), "", IF( ISBLANK( 'Stata dataset - override'!WS144 ), 'Stata dataset - before override'!WS144, 'Stata dataset - override'!WS144 ) )</f>
        <v>354.64102175232398</v>
      </c>
      <c r="WT144" s="6">
        <f xml:space="preserve">  IF( ISNA( 'Stata dataset - override'!WT144 ), "", IF( ISBLANK( 'Stata dataset - override'!WT144 ), 'Stata dataset - before override'!WT144, 'Stata dataset - override'!WT144 ) )</f>
        <v>3212.2840856531402</v>
      </c>
      <c r="WU144" s="6">
        <f xml:space="preserve">  IF( ISNA( 'Stata dataset - override'!WU144 ), "", IF( ISBLANK( 'Stata dataset - override'!WU144 ), 'Stata dataset - before override'!WU144, 'Stata dataset - override'!WU144 ) )</f>
        <v>3083.7282462780199</v>
      </c>
      <c r="WV144" s="6">
        <f xml:space="preserve">  IF( ISNA( 'Stata dataset - override'!WV144 ), "", IF( ISBLANK( 'Stata dataset - override'!WV144 ), 'Stata dataset - before override'!WV144, 'Stata dataset - override'!WV144 ) )</f>
        <v>237.35691570370901</v>
      </c>
      <c r="WW144" s="6">
        <f xml:space="preserve">  IF( ISNA( 'Stata dataset - override'!WW144 ), "", IF( ISBLANK( 'Stata dataset - override'!WW144 ), 'Stata dataset - before override'!WW144, 'Stata dataset - override'!WW144 ) )</f>
        <v>6888.0102693871904</v>
      </c>
      <c r="WX144" s="6">
        <f xml:space="preserve">  IF( ISNA( 'Stata dataset - override'!WX144 ), "", IF( ISBLANK( 'Stata dataset - override'!WX144 ), 'Stata dataset - before override'!WX144, 'Stata dataset - override'!WX144 ) )</f>
        <v>0</v>
      </c>
      <c r="WY144" s="6">
        <f xml:space="preserve">  IF( ISNA( 'Stata dataset - override'!WY144 ), "", IF( ISBLANK( 'Stata dataset - override'!WY144 ), 'Stata dataset - before override'!WY144, 'Stata dataset - override'!WY144 ) )</f>
        <v>2083.8606670240101</v>
      </c>
      <c r="WZ144" s="6">
        <f xml:space="preserve">  IF( ISNA( 'Stata dataset - override'!WZ144 ), "", IF( ISBLANK( 'Stata dataset - override'!WZ144 ), 'Stata dataset - before override'!WZ144, 'Stata dataset - override'!WZ144 ) )</f>
        <v>3715.1162241956999</v>
      </c>
      <c r="XA144" s="6">
        <f xml:space="preserve">  IF( ISNA( 'Stata dataset - override'!XA144 ), "", IF( ISBLANK( 'Stata dataset - override'!XA144 ), 'Stata dataset - before override'!XA144, 'Stata dataset - override'!XA144 ) )</f>
        <v>165.84953097541899</v>
      </c>
      <c r="XB144" s="6">
        <f xml:space="preserve">  IF( ISNA( 'Stata dataset - override'!XB144 ), "", IF( ISBLANK( 'Stata dataset - override'!XB144 ), 'Stata dataset - before override'!XB144, 'Stata dataset - override'!XB144 ) )</f>
        <v>2177.0313929901199</v>
      </c>
      <c r="XC144" s="6">
        <f xml:space="preserve">  IF( ISNA( 'Stata dataset - override'!XC144 ), "", IF( ISBLANK( 'Stata dataset - override'!XC144 ), 'Stata dataset - before override'!XC144, 'Stata dataset - override'!XC144 ) )</f>
        <v>2471.6313154432</v>
      </c>
      <c r="XD144" s="6">
        <f xml:space="preserve">  IF( ISNA( 'Stata dataset - override'!XD144 ), "", IF( ISBLANK( 'Stata dataset - override'!XD144 ), 'Stata dataset - before override'!XD144, 'Stata dataset - override'!XD144 ) )</f>
        <v>7238.5759020940804</v>
      </c>
      <c r="XE144" s="6">
        <f xml:space="preserve">  IF( ISNA( 'Stata dataset - override'!XE144 ), "", IF( ISBLANK( 'Stata dataset - override'!XE144 ), 'Stata dataset - before override'!XE144, 'Stata dataset - override'!XE144 ) )</f>
        <v>17852.065032722501</v>
      </c>
      <c r="XF144" s="6">
        <f xml:space="preserve">  IF( ISNA( 'Stata dataset - override'!XF144 ), "", IF( ISBLANK( 'Stata dataset - override'!XF144 ), 'Stata dataset - before override'!XF144, 'Stata dataset - override'!XF144 ) )</f>
        <v>1745.16232477209</v>
      </c>
      <c r="XG144" s="6">
        <f xml:space="preserve">  IF( ISNA( 'Stata dataset - override'!XG144 ), "", IF( ISBLANK( 'Stata dataset - override'!XG144 ), 'Stata dataset - before override'!XG144, 'Stata dataset - override'!XG144 ) )</f>
        <v>4061.5163972205</v>
      </c>
      <c r="XH144" s="6">
        <f xml:space="preserve">  IF( ISNA( 'Stata dataset - override'!XH144 ), "", IF( ISBLANK( 'Stata dataset - override'!XH144 ), 'Stata dataset - before override'!XH144, 'Stata dataset - override'!XH144 ) )</f>
        <v>2352.4950712493301</v>
      </c>
      <c r="XI144" s="6">
        <f xml:space="preserve">  IF( ISNA( 'Stata dataset - override'!XI144 ), "", IF( ISBLANK( 'Stata dataset - override'!XI144 ), 'Stata dataset - before override'!XI144, 'Stata dataset - override'!XI144 ) )</f>
        <v>9692.8912394806102</v>
      </c>
      <c r="XJ144" s="6">
        <f xml:space="preserve">  IF( ISNA( 'Stata dataset - override'!XJ144 ), "", IF( ISBLANK( 'Stata dataset - override'!XJ144 ), 'Stata dataset - before override'!XJ144, 'Stata dataset - override'!XJ144 ) )</f>
        <v>17852.065032722501</v>
      </c>
      <c r="XK144" s="6">
        <f xml:space="preserve">  IF( ISNA( 'Stata dataset - override'!XK144 ), "", IF( ISBLANK( 'Stata dataset - override'!XK144 ), 'Stata dataset - before override'!XK144, 'Stata dataset - override'!XK144 ) )</f>
        <v>0</v>
      </c>
      <c r="XL144" s="6">
        <f xml:space="preserve">  IF( ISNA( 'Stata dataset - override'!XL144 ), "", IF( ISBLANK( 'Stata dataset - override'!XL144 ), 'Stata dataset - before override'!XL144, 'Stata dataset - override'!XL144 ) )</f>
        <v>639.08864965025805</v>
      </c>
      <c r="XM144" s="6">
        <f xml:space="preserve">  IF( ISNA( 'Stata dataset - override'!XM144 ), "", IF( ISBLANK( 'Stata dataset - override'!XM144 ), 'Stata dataset - before override'!XM144, 'Stata dataset - override'!XM144 ) )</f>
        <v>8646.1952332545206</v>
      </c>
      <c r="XN144" s="6">
        <f xml:space="preserve">  IF( ISNA( 'Stata dataset - override'!XN144 ), "", IF( ISBLANK( 'Stata dataset - override'!XN144 ), 'Stata dataset - before override'!XN144, 'Stata dataset - override'!XN144 ) )</f>
        <v>8566.7811498177398</v>
      </c>
      <c r="XO144" s="6">
        <f xml:space="preserve">  IF( ISNA( 'Stata dataset - override'!XO144 ), "", IF( ISBLANK( 'Stata dataset - override'!XO144 ), 'Stata dataset - before override'!XO144, 'Stata dataset - override'!XO144 ) )</f>
        <v>0</v>
      </c>
      <c r="XP144" s="6">
        <f xml:space="preserve">  IF( ISNA( 'Stata dataset - override'!XP144 ), "", IF( ISBLANK( 'Stata dataset - override'!XP144 ), 'Stata dataset - before override'!XP144, 'Stata dataset - override'!XP144 ) )</f>
        <v>17852.065032722501</v>
      </c>
      <c r="XQ144" s="6">
        <f xml:space="preserve">  IF( ISNA( 'Stata dataset - override'!XQ144 ), "", IF( ISBLANK( 'Stata dataset - override'!XQ144 ), 'Stata dataset - before override'!XQ144, 'Stata dataset - override'!XQ144 ) )</f>
        <v>0</v>
      </c>
      <c r="XR144" s="6">
        <f xml:space="preserve">  IF( ISNA( 'Stata dataset - override'!XR144 ), "", IF( ISBLANK( 'Stata dataset - override'!XR144 ), 'Stata dataset - before override'!XR144, 'Stata dataset - override'!XR144 ) )</f>
        <v>0</v>
      </c>
      <c r="XS144" s="6">
        <f xml:space="preserve">  IF( ISNA( 'Stata dataset - override'!XS144 ), "", IF( ISBLANK( 'Stata dataset - override'!XS144 ), 'Stata dataset - before override'!XS144, 'Stata dataset - override'!XS144 ) )</f>
        <v>11779.757626655701</v>
      </c>
      <c r="XT144" s="6">
        <f xml:space="preserve">  IF( ISNA( 'Stata dataset - override'!XT144 ), "", IF( ISBLANK( 'Stata dataset - override'!XT144 ), 'Stata dataset - before override'!XT144, 'Stata dataset - override'!XT144 ) )</f>
        <v>5088.4344667627302</v>
      </c>
      <c r="XU144" s="6">
        <f xml:space="preserve">  IF( ISNA( 'Stata dataset - override'!XU144 ), "", IF( ISBLANK( 'Stata dataset - override'!XU144 ), 'Stata dataset - before override'!XU144, 'Stata dataset - override'!XU144 ) )</f>
        <v>983.87293930412397</v>
      </c>
      <c r="XV144" s="6">
        <f xml:space="preserve">  IF( ISNA( 'Stata dataset - override'!XV144 ), "", IF( ISBLANK( 'Stata dataset - override'!XV144 ), 'Stata dataset - before override'!XV144, 'Stata dataset - override'!XV144 ) )</f>
        <v>17852.065032722501</v>
      </c>
      <c r="XW144" s="6">
        <f xml:space="preserve">  IF( ISNA( 'Stata dataset - override'!XW144 ), "", IF( ISBLANK( 'Stata dataset - override'!XW144 ), 'Stata dataset - before override'!XW144, 'Stata dataset - override'!XW144 ) )</f>
        <v>0</v>
      </c>
      <c r="XX144" s="6">
        <f xml:space="preserve">  IF( ISNA( 'Stata dataset - override'!XX144 ), "", IF( ISBLANK( 'Stata dataset - override'!XX144 ), 'Stata dataset - before override'!XX144, 'Stata dataset - override'!XX144 ) )</f>
        <v>1486.16015064666</v>
      </c>
      <c r="XY144" s="6">
        <f xml:space="preserve">  IF( ISNA( 'Stata dataset - override'!XY144 ), "", IF( ISBLANK( 'Stata dataset - override'!XY144 ), 'Stata dataset - before override'!XY144, 'Stata dataset - override'!XY144 ) )</f>
        <v>854.53294966406304</v>
      </c>
      <c r="XZ144" s="6">
        <f xml:space="preserve">  IF( ISNA( 'Stata dataset - override'!XZ144 ), "", IF( ISBLANK( 'Stata dataset - override'!XZ144 ), 'Stata dataset - before override'!XZ144, 'Stata dataset - override'!XZ144 ) )</f>
        <v>2196.2157308901001</v>
      </c>
      <c r="YA144" s="6">
        <f xml:space="preserve">  IF( ISNA( 'Stata dataset - override'!YA144 ), "", IF( ISBLANK( 'Stata dataset - override'!YA144 ), 'Stata dataset - before override'!YA144, 'Stata dataset - override'!YA144 ) )</f>
        <v>9895.5154920942405</v>
      </c>
      <c r="YB144" s="6">
        <f xml:space="preserve">  IF( ISNA( 'Stata dataset - override'!YB144 ), "", IF( ISBLANK( 'Stata dataset - override'!YB144 ), 'Stata dataset - before override'!YB144, 'Stata dataset - override'!YB144 ) )</f>
        <v>611.93238733618898</v>
      </c>
      <c r="YC144" s="6">
        <f xml:space="preserve">  IF( ISNA( 'Stata dataset - override'!YC144 ), "", IF( ISBLANK( 'Stata dataset - override'!YC144 ), 'Stata dataset - before override'!YC144, 'Stata dataset - override'!YC144 ) )</f>
        <v>12991.582589997401</v>
      </c>
      <c r="YD144" s="6">
        <f xml:space="preserve">  IF( ISNA( 'Stata dataset - override'!YD144 ), "", IF( ISBLANK( 'Stata dataset - override'!YD144 ), 'Stata dataset - before override'!YD144, 'Stata dataset - override'!YD144 ) )</f>
        <v>28035.939300628699</v>
      </c>
      <c r="YE144" s="6">
        <f xml:space="preserve">  IF( ISNA( 'Stata dataset - override'!YE144 ), "", IF( ISBLANK( 'Stata dataset - override'!YE144 ), 'Stata dataset - before override'!YE144, 'Stata dataset - override'!YE144 ) )</f>
        <v>5205.6168354019801</v>
      </c>
      <c r="YF144" s="6">
        <f xml:space="preserve">  IF( ISNA( 'Stata dataset - override'!YF144 ), "", IF( ISBLANK( 'Stata dataset - override'!YF144 ), 'Stata dataset - before override'!YF144, 'Stata dataset - override'!YF144 ) )</f>
        <v>6355.9995237924304</v>
      </c>
      <c r="YG144" s="6">
        <f xml:space="preserve">  IF( ISNA( 'Stata dataset - override'!YG144 ), "", IF( ISBLANK( 'Stata dataset - override'!YG144 ), 'Stata dataset - before override'!YG144, 'Stata dataset - override'!YG144 ) )</f>
        <v>7042.5185528313796</v>
      </c>
      <c r="YH144" s="6">
        <f xml:space="preserve">  IF( ISNA( 'Stata dataset - override'!YH144 ), "", IF( ISBLANK( 'Stata dataset - override'!YH144 ), 'Stata dataset - before override'!YH144, 'Stata dataset - override'!YH144 ) )</f>
        <v>9431.8043886028699</v>
      </c>
      <c r="YI144" s="6">
        <f xml:space="preserve">  IF( ISNA( 'Stata dataset - override'!YI144 ), "", IF( ISBLANK( 'Stata dataset - override'!YI144 ), 'Stata dataset - before override'!YI144, 'Stata dataset - override'!YI144 ) )</f>
        <v>28035.939300628699</v>
      </c>
      <c r="YJ144" s="6">
        <f xml:space="preserve">  IF( ISNA( 'Stata dataset - override'!YJ144 ), "", IF( ISBLANK( 'Stata dataset - override'!YJ144 ), 'Stata dataset - before override'!YJ144, 'Stata dataset - override'!YJ144 ) )</f>
        <v>0</v>
      </c>
      <c r="YK144" s="6">
        <f xml:space="preserve">  IF( ISNA( 'Stata dataset - override'!YK144 ), "", IF( ISBLANK( 'Stata dataset - override'!YK144 ), 'Stata dataset - before override'!YK144, 'Stata dataset - override'!YK144 ) )</f>
        <v>999.700458761042</v>
      </c>
      <c r="YL144" s="6">
        <f xml:space="preserve">  IF( ISNA( 'Stata dataset - override'!YL144 ), "", IF( ISBLANK( 'Stata dataset - override'!YL144 ), 'Stata dataset - before override'!YL144, 'Stata dataset - override'!YL144 ) )</f>
        <v>13585.278819958699</v>
      </c>
      <c r="YM144" s="6">
        <f xml:space="preserve">  IF( ISNA( 'Stata dataset - override'!YM144 ), "", IF( ISBLANK( 'Stata dataset - override'!YM144 ), 'Stata dataset - before override'!YM144, 'Stata dataset - override'!YM144 ) )</f>
        <v>13450.960021908901</v>
      </c>
      <c r="YN144" s="6">
        <f xml:space="preserve">  IF( ISNA( 'Stata dataset - override'!YN144 ), "", IF( ISBLANK( 'Stata dataset - override'!YN144 ), 'Stata dataset - before override'!YN144, 'Stata dataset - override'!YN144 ) )</f>
        <v>0</v>
      </c>
      <c r="YO144" s="6">
        <f xml:space="preserve">  IF( ISNA( 'Stata dataset - override'!YO144 ), "", IF( ISBLANK( 'Stata dataset - override'!YO144 ), 'Stata dataset - before override'!YO144, 'Stata dataset - override'!YO144 ) )</f>
        <v>28035.939300628699</v>
      </c>
      <c r="YP144" s="6">
        <f xml:space="preserve">  IF( ISNA( 'Stata dataset - override'!YP144 ), "", IF( ISBLANK( 'Stata dataset - override'!YP144 ), 'Stata dataset - before override'!YP144, 'Stata dataset - override'!YP144 ) )</f>
        <v>0</v>
      </c>
      <c r="YQ144" s="6">
        <f xml:space="preserve">  IF( ISNA( 'Stata dataset - override'!YQ144 ), "", IF( ISBLANK( 'Stata dataset - override'!YQ144 ), 'Stata dataset - before override'!YQ144, 'Stata dataset - override'!YQ144 ) )</f>
        <v>4817.9270496503896</v>
      </c>
      <c r="YR144" s="6">
        <f xml:space="preserve">  IF( ISNA( 'Stata dataset - override'!YR144 ), "", IF( ISBLANK( 'Stata dataset - override'!YR144 ), 'Stata dataset - before override'!YR144, 'Stata dataset - override'!YR144 ) )</f>
        <v>8685.2676215637803</v>
      </c>
      <c r="YS144" s="6">
        <f xml:space="preserve">  IF( ISNA( 'Stata dataset - override'!YS144 ), "", IF( ISBLANK( 'Stata dataset - override'!YS144 ), 'Stata dataset - before override'!YS144, 'Stata dataset - override'!YS144 ) )</f>
        <v>10843.5577982532</v>
      </c>
      <c r="YT144" s="6">
        <f xml:space="preserve">  IF( ISNA( 'Stata dataset - override'!YT144 ), "", IF( ISBLANK( 'Stata dataset - override'!YT144 ), 'Stata dataset - before override'!YT144, 'Stata dataset - override'!YT144 ) )</f>
        <v>3689.1868311612502</v>
      </c>
      <c r="YU144" s="6">
        <f xml:space="preserve">  IF( ISNA( 'Stata dataset - override'!YU144 ), "", IF( ISBLANK( 'Stata dataset - override'!YU144 ), 'Stata dataset - before override'!YU144, 'Stata dataset - override'!YU144 ) )</f>
        <v>28035.939300628601</v>
      </c>
      <c r="YV144" s="6">
        <f xml:space="preserve">  IF( ISNA( 'Stata dataset - override'!YV144 ), "", IF( ISBLANK( 'Stata dataset - override'!YV144 ), 'Stata dataset - before override'!YV144, 'Stata dataset - override'!YV144 ) )</f>
        <v>0</v>
      </c>
      <c r="YW144" s="6">
        <f xml:space="preserve">  IF( ISNA( 'Stata dataset - override'!YW144 ), "", IF( ISBLANK( 'Stata dataset - override'!YW144 ), 'Stata dataset - before override'!YW144, 'Stata dataset - override'!YW144 ) )</f>
        <v>52195.252217352201</v>
      </c>
      <c r="YX144" s="6">
        <f xml:space="preserve">  IF( ISNA( 'Stata dataset - override'!YX144 ), "", IF( ISBLANK( 'Stata dataset - override'!YX144 ), 'Stata dataset - before override'!YX144, 'Stata dataset - override'!YX144 ) )</f>
        <v>1683.46651376919</v>
      </c>
      <c r="YY144" s="6">
        <f xml:space="preserve">  IF( ISNA( 'Stata dataset - override'!YY144 ), "", IF( ISBLANK( 'Stata dataset - override'!YY144 ), 'Stata dataset - before override'!YY144, 'Stata dataset - override'!YY144 ) )</f>
        <v>0</v>
      </c>
      <c r="YZ144" s="6">
        <f xml:space="preserve">  IF( ISNA( 'Stata dataset - override'!YZ144 ), "", IF( ISBLANK( 'Stata dataset - override'!YZ144 ), 'Stata dataset - before override'!YZ144, 'Stata dataset - override'!YZ144 ) )</f>
        <v>49764.484006610299</v>
      </c>
      <c r="ZA144" s="6">
        <f xml:space="preserve">  IF( ISNA( 'Stata dataset - override'!ZA144 ), "", IF( ISBLANK( 'Stata dataset - override'!ZA144 ), 'Stata dataset - before override'!ZA144, 'Stata dataset - override'!ZA144 ) )</f>
        <v>0</v>
      </c>
      <c r="ZB144" s="6">
        <f xml:space="preserve">  IF( ISNA( 'Stata dataset - override'!ZB144 ), "", IF( ISBLANK( 'Stata dataset - override'!ZB144 ), 'Stata dataset - before override'!ZB144, 'Stata dataset - override'!ZB144 ) )</f>
        <v>29955.3866543572</v>
      </c>
      <c r="ZC144" s="6">
        <f xml:space="preserve">  IF( ISNA( 'Stata dataset - override'!ZC144 ), "", IF( ISBLANK( 'Stata dataset - override'!ZC144 ), 'Stata dataset - before override'!ZC144, 'Stata dataset - override'!ZC144 ) )</f>
        <v>133598.58939208899</v>
      </c>
      <c r="ZD144" s="6">
        <f xml:space="preserve">  IF( ISNA( 'Stata dataset - override'!ZD144 ), "", IF( ISBLANK( 'Stata dataset - override'!ZD144 ), 'Stata dataset - before override'!ZD144, 'Stata dataset - override'!ZD144 ) )</f>
        <v>3754.7329893449401</v>
      </c>
      <c r="ZE144" s="6">
        <f xml:space="preserve">  IF( ISNA( 'Stata dataset - override'!ZE144 ), "", IF( ISBLANK( 'Stata dataset - override'!ZE144 ), 'Stata dataset - before override'!ZE144, 'Stata dataset - override'!ZE144 ) )</f>
        <v>21463.019639403399</v>
      </c>
      <c r="ZF144" s="6">
        <f xml:space="preserve">  IF( ISNA( 'Stata dataset - override'!ZF144 ), "", IF( ISBLANK( 'Stata dataset - override'!ZF144 ), 'Stata dataset - before override'!ZF144, 'Stata dataset - override'!ZF144 ) )</f>
        <v>9433.4022476662303</v>
      </c>
      <c r="ZG144" s="6">
        <f xml:space="preserve">  IF( ISNA( 'Stata dataset - override'!ZG144 ), "", IF( ISBLANK( 'Stata dataset - override'!ZG144 ), 'Stata dataset - before override'!ZG144, 'Stata dataset - override'!ZG144 ) )</f>
        <v>98947.434515674395</v>
      </c>
      <c r="ZH144" s="6">
        <f xml:space="preserve">  IF( ISNA( 'Stata dataset - override'!ZH144 ), "", IF( ISBLANK( 'Stata dataset - override'!ZH144 ), 'Stata dataset - before override'!ZH144, 'Stata dataset - override'!ZH144 ) )</f>
        <v>133598.58939208899</v>
      </c>
      <c r="ZI144" s="6">
        <f xml:space="preserve">  IF( ISNA( 'Stata dataset - override'!ZI144 ), "", IF( ISBLANK( 'Stata dataset - override'!ZI144 ), 'Stata dataset - before override'!ZI144, 'Stata dataset - override'!ZI144 ) )</f>
        <v>0</v>
      </c>
      <c r="ZJ144" s="6">
        <f xml:space="preserve">  IF( ISNA( 'Stata dataset - override'!ZJ144 ), "", IF( ISBLANK( 'Stata dataset - override'!ZJ144 ), 'Stata dataset - before override'!ZJ144, 'Stata dataset - override'!ZJ144 ) )</f>
        <v>0</v>
      </c>
      <c r="ZK144" s="6">
        <f xml:space="preserve">  IF( ISNA( 'Stata dataset - override'!ZK144 ), "", IF( ISBLANK( 'Stata dataset - override'!ZK144 ), 'Stata dataset - before override'!ZK144, 'Stata dataset - override'!ZK144 ) )</f>
        <v>48922.883179308999</v>
      </c>
      <c r="ZL144" s="6">
        <f xml:space="preserve">  IF( ISNA( 'Stata dataset - override'!ZL144 ), "", IF( ISBLANK( 'Stata dataset - override'!ZL144 ), 'Stata dataset - before override'!ZL144, 'Stata dataset - override'!ZL144 ) )</f>
        <v>84675.7062127799</v>
      </c>
      <c r="ZM144" s="6">
        <f xml:space="preserve">  IF( ISNA( 'Stata dataset - override'!ZM144 ), "", IF( ISBLANK( 'Stata dataset - override'!ZM144 ), 'Stata dataset - before override'!ZM144, 'Stata dataset - override'!ZM144 ) )</f>
        <v>0</v>
      </c>
      <c r="ZN144" s="6">
        <f xml:space="preserve">  IF( ISNA( 'Stata dataset - override'!ZN144 ), "", IF( ISBLANK( 'Stata dataset - override'!ZN144 ), 'Stata dataset - before override'!ZN144, 'Stata dataset - override'!ZN144 ) )</f>
        <v>133598.58939208899</v>
      </c>
      <c r="ZO144" s="6">
        <f xml:space="preserve">  IF( ISNA( 'Stata dataset - override'!ZO144 ), "", IF( ISBLANK( 'Stata dataset - override'!ZO144 ), 'Stata dataset - before override'!ZO144, 'Stata dataset - override'!ZO144 ) )</f>
        <v>0</v>
      </c>
      <c r="ZP144" s="6">
        <f xml:space="preserve">  IF( ISNA( 'Stata dataset - override'!ZP144 ), "", IF( ISBLANK( 'Stata dataset - override'!ZP144 ), 'Stata dataset - before override'!ZP144, 'Stata dataset - override'!ZP144 ) )</f>
        <v>11020.3887525585</v>
      </c>
      <c r="ZQ144" s="6">
        <f xml:space="preserve">  IF( ISNA( 'Stata dataset - override'!ZQ144 ), "", IF( ISBLANK( 'Stata dataset - override'!ZQ144 ), 'Stata dataset - before override'!ZQ144, 'Stata dataset - override'!ZQ144 ) )</f>
        <v>50209.501144351103</v>
      </c>
      <c r="ZR144" s="6">
        <f xml:space="preserve">  IF( ISNA( 'Stata dataset - override'!ZR144 ), "", IF( ISBLANK( 'Stata dataset - override'!ZR144 ), 'Stata dataset - before override'!ZR144, 'Stata dataset - override'!ZR144 ) )</f>
        <v>7921.0878281734003</v>
      </c>
      <c r="ZS144" s="6">
        <f xml:space="preserve">  IF( ISNA( 'Stata dataset - override'!ZS144 ), "", IF( ISBLANK( 'Stata dataset - override'!ZS144 ), 'Stata dataset - before override'!ZS144, 'Stata dataset - override'!ZS144 ) )</f>
        <v>64447.611667005898</v>
      </c>
      <c r="ZT144" s="6">
        <f xml:space="preserve">  IF( ISNA( 'Stata dataset - override'!ZT144 ), "", IF( ISBLANK( 'Stata dataset - override'!ZT144 ), 'Stata dataset - before override'!ZT144, 'Stata dataset - override'!ZT144 ) )</f>
        <v>133598.58939208899</v>
      </c>
      <c r="ZU144" s="6">
        <f xml:space="preserve">  IF( ISNA( 'Stata dataset - override'!ZU144 ), "", IF( ISBLANK( 'Stata dataset - override'!ZU144 ), 'Stata dataset - before override'!ZU144, 'Stata dataset - override'!ZU144 ) )</f>
        <v>13.134875176202099</v>
      </c>
      <c r="ZV144" s="6">
        <f xml:space="preserve">  IF( ISNA( 'Stata dataset - override'!ZV144 ), "", IF( ISBLANK( 'Stata dataset - override'!ZV144 ), 'Stata dataset - before override'!ZV144, 'Stata dataset - override'!ZV144 ) )</f>
        <v>56397.767572094701</v>
      </c>
      <c r="ZW144" s="6">
        <f xml:space="preserve">  IF( ISNA( 'Stata dataset - override'!ZW144 ), "", IF( ISBLANK( 'Stata dataset - override'!ZW144 ), 'Stata dataset - before override'!ZW144, 'Stata dataset - override'!ZW144 ) )</f>
        <v>9503.2751030197905</v>
      </c>
      <c r="ZX144" s="6">
        <f xml:space="preserve">  IF( ISNA( 'Stata dataset - override'!ZX144 ), "", IF( ISBLANK( 'Stata dataset - override'!ZX144 ), 'Stata dataset - before override'!ZX144, 'Stata dataset - override'!ZX144 ) )</f>
        <v>2583.1190996195601</v>
      </c>
      <c r="ZY144" s="6">
        <f xml:space="preserve">  IF( ISNA( 'Stata dataset - override'!ZY144 ), "", IF( ISBLANK( 'Stata dataset - override'!ZY144 ), 'Stata dataset - before override'!ZY144, 'Stata dataset - override'!ZY144 ) )</f>
        <v>61927.250193159503</v>
      </c>
      <c r="ZZ144" s="6">
        <f xml:space="preserve">  IF( ISNA( 'Stata dataset - override'!ZZ144 ), "", IF( ISBLANK( 'Stata dataset - override'!ZZ144 ), 'Stata dataset - before override'!ZZ144, 'Stata dataset - override'!ZZ144 ) )</f>
        <v>4653.4542295135898</v>
      </c>
      <c r="AAA144" s="6">
        <f xml:space="preserve">  IF( ISNA( 'Stata dataset - override'!AAA144 ), "", IF( ISBLANK( 'Stata dataset - override'!AAA144 ), 'Stata dataset - before override'!AAA144, 'Stata dataset - override'!AAA144 ) )</f>
        <v>52564.2275286984</v>
      </c>
      <c r="AAB144" s="6">
        <f xml:space="preserve">  IF( ISNA( 'Stata dataset - override'!AAB144 ), "", IF( ISBLANK( 'Stata dataset - override'!AAB144 ), 'Stata dataset - before override'!AAB144, 'Stata dataset - override'!AAB144 ) )</f>
        <v>187642.228601282</v>
      </c>
      <c r="AAC144" s="6">
        <f xml:space="preserve">  IF( ISNA( 'Stata dataset - override'!AAC144 ), "", IF( ISBLANK( 'Stata dataset - override'!AAC144 ), 'Stata dataset - before override'!AAC144, 'Stata dataset - override'!AAC144 ) )</f>
        <v>10916.3535113079</v>
      </c>
      <c r="AAD144" s="6">
        <f xml:space="preserve">  IF( ISNA( 'Stata dataset - override'!AAD144 ), "", IF( ISBLANK( 'Stata dataset - override'!AAD144 ), 'Stata dataset - before override'!AAD144, 'Stata dataset - override'!AAD144 ) )</f>
        <v>32831.495219900899</v>
      </c>
      <c r="AAE144" s="6">
        <f xml:space="preserve">  IF( ISNA( 'Stata dataset - override'!AAE144 ), "", IF( ISBLANK( 'Stata dataset - override'!AAE144 ), 'Stata dataset - before override'!AAE144, 'Stata dataset - override'!AAE144 ) )</f>
        <v>19521.213642591301</v>
      </c>
      <c r="AAF144" s="6">
        <f xml:space="preserve">  IF( ISNA( 'Stata dataset - override'!AAF144 ), "", IF( ISBLANK( 'Stata dataset - override'!AAF144 ), 'Stata dataset - before override'!AAF144, 'Stata dataset - override'!AAF144 ) )</f>
        <v>124373.166227482</v>
      </c>
      <c r="AAG144" s="6">
        <f xml:space="preserve">  IF( ISNA( 'Stata dataset - override'!AAG144 ), "", IF( ISBLANK( 'Stata dataset - override'!AAG144 ), 'Stata dataset - before override'!AAG144, 'Stata dataset - override'!AAG144 ) )</f>
        <v>187642.228601282</v>
      </c>
      <c r="AAH144" s="6">
        <f xml:space="preserve">  IF( ISNA( 'Stata dataset - override'!AAH144 ), "", IF( ISBLANK( 'Stata dataset - override'!AAH144 ), 'Stata dataset - before override'!AAH144, 'Stata dataset - override'!AAH144 ) )</f>
        <v>0</v>
      </c>
      <c r="AAI144" s="6">
        <f xml:space="preserve">  IF( ISNA( 'Stata dataset - override'!AAI144 ), "", IF( ISBLANK( 'Stata dataset - override'!AAI144 ), 'Stata dataset - before override'!AAI144, 'Stata dataset - override'!AAI144 ) )</f>
        <v>1924.7746713926599</v>
      </c>
      <c r="AAJ144" s="6">
        <f xml:space="preserve">  IF( ISNA( 'Stata dataset - override'!AAJ144 ), "", IF( ISBLANK( 'Stata dataset - override'!AAJ144 ), 'Stata dataset - before override'!AAJ144, 'Stata dataset - override'!AAJ144 ) )</f>
        <v>75054.785999522806</v>
      </c>
      <c r="AAK144" s="6">
        <f xml:space="preserve">  IF( ISNA( 'Stata dataset - override'!AAK144 ), "", IF( ISBLANK( 'Stata dataset - override'!AAK144 ), 'Stata dataset - before override'!AAK144, 'Stata dataset - override'!AAK144 ) )</f>
        <v>110314.598119477</v>
      </c>
      <c r="AAL144" s="6">
        <f xml:space="preserve">  IF( ISNA( 'Stata dataset - override'!AAL144 ), "", IF( ISBLANK( 'Stata dataset - override'!AAL144 ), 'Stata dataset - before override'!AAL144, 'Stata dataset - override'!AAL144 ) )</f>
        <v>348.069810888809</v>
      </c>
      <c r="AAM144" s="6">
        <f xml:space="preserve">  IF( ISNA( 'Stata dataset - override'!AAM144 ), "", IF( ISBLANK( 'Stata dataset - override'!AAM144 ), 'Stata dataset - before override'!AAM144, 'Stata dataset - override'!AAM144 ) )</f>
        <v>187642.228601282</v>
      </c>
      <c r="AAN144" s="6">
        <f xml:space="preserve">  IF( ISNA( 'Stata dataset - override'!AAN144 ), "", IF( ISBLANK( 'Stata dataset - override'!AAN144 ), 'Stata dataset - before override'!AAN144, 'Stata dataset - override'!AAN144 ) )</f>
        <v>0</v>
      </c>
      <c r="AAO144" s="6">
        <f xml:space="preserve">  IF( ISNA( 'Stata dataset - override'!AAO144 ), "", IF( ISBLANK( 'Stata dataset - override'!AAO144 ), 'Stata dataset - before override'!AAO144, 'Stata dataset - override'!AAO144 ) )</f>
        <v>16192.9568239612</v>
      </c>
      <c r="AAP144" s="6">
        <f xml:space="preserve">  IF( ISNA( 'Stata dataset - override'!AAP144 ), "", IF( ISBLANK( 'Stata dataset - override'!AAP144 ), 'Stata dataset - before override'!AAP144, 'Stata dataset - override'!AAP144 ) )</f>
        <v>74294.583229840006</v>
      </c>
      <c r="AAQ144" s="6">
        <f xml:space="preserve">  IF( ISNA( 'Stata dataset - override'!AAQ144 ), "", IF( ISBLANK( 'Stata dataset - override'!AAQ144 ), 'Stata dataset - before override'!AAQ144, 'Stata dataset - override'!AAQ144 ) )</f>
        <v>27399.493860494</v>
      </c>
      <c r="AAR144" s="6">
        <f xml:space="preserve">  IF( ISNA( 'Stata dataset - override'!AAR144 ), "", IF( ISBLANK( 'Stata dataset - override'!AAR144 ), 'Stata dataset - before override'!AAR144, 'Stata dataset - override'!AAR144 ) )</f>
        <v>69755.194686986404</v>
      </c>
      <c r="AAS144" s="6">
        <f xml:space="preserve">  IF( ISNA( 'Stata dataset - override'!AAS144 ), "", IF( ISBLANK( 'Stata dataset - override'!AAS144 ), 'Stata dataset - before override'!AAS144, 'Stata dataset - override'!AAS144 ) )</f>
        <v>187642.228601282</v>
      </c>
      <c r="AAT144" s="6">
        <f xml:space="preserve">  IF( ISNA( 'Stata dataset - override'!AAT144 ), "", IF( ISBLANK( 'Stata dataset - override'!AAT144 ), 'Stata dataset - before override'!AAT144, 'Stata dataset - override'!AAT144 ) )</f>
        <v>12417.5870703281</v>
      </c>
      <c r="AAU144" s="6">
        <f xml:space="preserve">  IF( ISNA( 'Stata dataset - override'!AAU144 ), "", IF( ISBLANK( 'Stata dataset - override'!AAU144 ), 'Stata dataset - before override'!AAU144, 'Stata dataset - override'!AAU144 ) )</f>
        <v>22</v>
      </c>
      <c r="AAV144" s="6">
        <f xml:space="preserve">  IF( ISNA( 'Stata dataset - override'!AAV144 ), "", IF( ISBLANK( 'Stata dataset - override'!AAV144 ), 'Stata dataset - before override'!AAV144, 'Stata dataset - override'!AAV144 ) )</f>
        <v>27</v>
      </c>
      <c r="AAW144" s="6">
        <f xml:space="preserve">  IF( ISNA( 'Stata dataset - override'!AAW144 ), "", IF( ISBLANK( 'Stata dataset - override'!AAW144 ), 'Stata dataset - before override'!AAW144, 'Stata dataset - override'!AAW144 ) )</f>
        <v>96</v>
      </c>
      <c r="AAX144" s="6">
        <f xml:space="preserve">  IF( ISNA( 'Stata dataset - override'!AAX144 ), "", IF( ISBLANK( 'Stata dataset - override'!AAX144 ), 'Stata dataset - before override'!AAX144, 'Stata dataset - override'!AAX144 ) )</f>
        <v>4</v>
      </c>
      <c r="AAY144" s="6">
        <f xml:space="preserve">  IF( ISNA( 'Stata dataset - override'!AAY144 ), "", IF( ISBLANK( 'Stata dataset - override'!AAY144 ), 'Stata dataset - before override'!AAY144, 'Stata dataset - override'!AAY144 ) )</f>
        <v>2</v>
      </c>
      <c r="AAZ144" s="6">
        <f xml:space="preserve">  IF( ISNA( 'Stata dataset - override'!AAZ144 ), "", IF( ISBLANK( 'Stata dataset - override'!AAZ144 ), 'Stata dataset - before override'!AAZ144, 'Stata dataset - override'!AAZ144 ) )</f>
        <v>11</v>
      </c>
      <c r="ABA144" s="6">
        <f xml:space="preserve">  IF( ISNA( 'Stata dataset - override'!ABA144 ), "", IF( ISBLANK( 'Stata dataset - override'!ABA144 ), 'Stata dataset - before override'!ABA144, 'Stata dataset - override'!ABA144 ) )</f>
        <v>1</v>
      </c>
      <c r="ABB144" s="6">
        <f xml:space="preserve">  IF( ISNA( 'Stata dataset - override'!ABB144 ), "", IF( ISBLANK( 'Stata dataset - override'!ABB144 ), 'Stata dataset - before override'!ABB144, 'Stata dataset - override'!ABB144 ) )</f>
        <v>163</v>
      </c>
      <c r="ABC144" s="6">
        <f xml:space="preserve">  IF( ISNA( 'Stata dataset - override'!ABC144 ), "", IF( ISBLANK( 'Stata dataset - override'!ABC144 ), 'Stata dataset - before override'!ABC144, 'Stata dataset - override'!ABC144 ) )</f>
        <v>0</v>
      </c>
      <c r="ABD144" s="6">
        <f xml:space="preserve">  IF( ISNA( 'Stata dataset - override'!ABD144 ), "", IF( ISBLANK( 'Stata dataset - override'!ABD144 ), 'Stata dataset - before override'!ABD144, 'Stata dataset - override'!ABD144 ) )</f>
        <v>0</v>
      </c>
      <c r="ABE144" s="6">
        <f xml:space="preserve">  IF( ISNA( 'Stata dataset - override'!ABE144 ), "", IF( ISBLANK( 'Stata dataset - override'!ABE144 ), 'Stata dataset - before override'!ABE144, 'Stata dataset - override'!ABE144 ) )</f>
        <v>0</v>
      </c>
      <c r="ABF144" s="6">
        <f xml:space="preserve">  IF( ISNA( 'Stata dataset - override'!ABF144 ), "", IF( ISBLANK( 'Stata dataset - override'!ABF144 ), 'Stata dataset - before override'!ABF144, 'Stata dataset - override'!ABF144 ) )</f>
        <v>163</v>
      </c>
      <c r="ABG144" s="6">
        <f xml:space="preserve">  IF( ISNA( 'Stata dataset - override'!ABG144 ), "", IF( ISBLANK( 'Stata dataset - override'!ABG144 ), 'Stata dataset - before override'!ABG144, 'Stata dataset - override'!ABG144 ) )</f>
        <v>163</v>
      </c>
      <c r="ABH144" s="6">
        <f xml:space="preserve">  IF( ISNA( 'Stata dataset - override'!ABH144 ), "", IF( ISBLANK( 'Stata dataset - override'!ABH144 ), 'Stata dataset - before override'!ABH144, 'Stata dataset - override'!ABH144 ) )</f>
        <v>0</v>
      </c>
      <c r="ABI144" s="6">
        <f xml:space="preserve">  IF( ISNA( 'Stata dataset - override'!ABI144 ), "", IF( ISBLANK( 'Stata dataset - override'!ABI144 ), 'Stata dataset - before override'!ABI144, 'Stata dataset - override'!ABI144 ) )</f>
        <v>0</v>
      </c>
      <c r="ABJ144" s="6">
        <f xml:space="preserve">  IF( ISNA( 'Stata dataset - override'!ABJ144 ), "", IF( ISBLANK( 'Stata dataset - override'!ABJ144 ), 'Stata dataset - before override'!ABJ144, 'Stata dataset - override'!ABJ144 ) )</f>
        <v>20</v>
      </c>
      <c r="ABK144" s="6">
        <f xml:space="preserve">  IF( ISNA( 'Stata dataset - override'!ABK144 ), "", IF( ISBLANK( 'Stata dataset - override'!ABK144 ), 'Stata dataset - before override'!ABK144, 'Stata dataset - override'!ABK144 ) )</f>
        <v>28</v>
      </c>
      <c r="ABL144" s="6">
        <f xml:space="preserve">  IF( ISNA( 'Stata dataset - override'!ABL144 ), "", IF( ISBLANK( 'Stata dataset - override'!ABL144 ), 'Stata dataset - before override'!ABL144, 'Stata dataset - override'!ABL144 ) )</f>
        <v>115</v>
      </c>
      <c r="ABM144" s="6">
        <f xml:space="preserve">  IF( ISNA( 'Stata dataset - override'!ABM144 ), "", IF( ISBLANK( 'Stata dataset - override'!ABM144 ), 'Stata dataset - before override'!ABM144, 'Stata dataset - override'!ABM144 ) )</f>
        <v>163</v>
      </c>
      <c r="ABN144" s="6">
        <f xml:space="preserve">  IF( ISNA( 'Stata dataset - override'!ABN144 ), "", IF( ISBLANK( 'Stata dataset - override'!ABN144 ), 'Stata dataset - before override'!ABN144, 'Stata dataset - override'!ABN144 ) )</f>
        <v>0</v>
      </c>
      <c r="ABO144" s="6">
        <f xml:space="preserve">  IF( ISNA( 'Stata dataset - override'!ABO144 ), "", IF( ISBLANK( 'Stata dataset - override'!ABO144 ), 'Stata dataset - before override'!ABO144, 'Stata dataset - override'!ABO144 ) )</f>
        <v>0</v>
      </c>
      <c r="ABP144" s="6">
        <f xml:space="preserve">  IF( ISNA( 'Stata dataset - override'!ABP144 ), "", IF( ISBLANK( 'Stata dataset - override'!ABP144 ), 'Stata dataset - before override'!ABP144, 'Stata dataset - override'!ABP144 ) )</f>
        <v>10</v>
      </c>
      <c r="ABQ144" s="6">
        <f xml:space="preserve">  IF( ISNA( 'Stata dataset - override'!ABQ144 ), "", IF( ISBLANK( 'Stata dataset - override'!ABQ144 ), 'Stata dataset - before override'!ABQ144, 'Stata dataset - override'!ABQ144 ) )</f>
        <v>23</v>
      </c>
      <c r="ABR144" s="6">
        <f xml:space="preserve">  IF( ISNA( 'Stata dataset - override'!ABR144 ), "", IF( ISBLANK( 'Stata dataset - override'!ABR144 ), 'Stata dataset - before override'!ABR144, 'Stata dataset - override'!ABR144 ) )</f>
        <v>130</v>
      </c>
      <c r="ABS144" s="6">
        <f xml:space="preserve">  IF( ISNA( 'Stata dataset - override'!ABS144 ), "", IF( ISBLANK( 'Stata dataset - override'!ABS144 ), 'Stata dataset - before override'!ABS144, 'Stata dataset - override'!ABS144 ) )</f>
        <v>163</v>
      </c>
      <c r="ABT144" s="6">
        <f xml:space="preserve">  IF( ISNA( 'Stata dataset - override'!ABT144 ), "", IF( ISBLANK( 'Stata dataset - override'!ABT144 ), 'Stata dataset - before override'!ABT144, 'Stata dataset - override'!ABT144 ) )</f>
        <v>0</v>
      </c>
      <c r="ABU144" s="6">
        <f xml:space="preserve">  IF( ISNA( 'Stata dataset - override'!ABU144 ), "", IF( ISBLANK( 'Stata dataset - override'!ABU144 ), 'Stata dataset - before override'!ABU144, 'Stata dataset - override'!ABU144 ) )</f>
        <v>0</v>
      </c>
      <c r="ABV144" s="6">
        <f xml:space="preserve">  IF( ISNA( 'Stata dataset - override'!ABV144 ), "", IF( ISBLANK( 'Stata dataset - override'!ABV144 ), 'Stata dataset - before override'!ABV144, 'Stata dataset - override'!ABV144 ) )</f>
        <v>18</v>
      </c>
      <c r="ABW144" s="6">
        <f xml:space="preserve">  IF( ISNA( 'Stata dataset - override'!ABW144 ), "", IF( ISBLANK( 'Stata dataset - override'!ABW144 ), 'Stata dataset - before override'!ABW144, 'Stata dataset - override'!ABW144 ) )</f>
        <v>1</v>
      </c>
      <c r="ABX144" s="6">
        <f xml:space="preserve">  IF( ISNA( 'Stata dataset - override'!ABX144 ), "", IF( ISBLANK( 'Stata dataset - override'!ABX144 ), 'Stata dataset - before override'!ABX144, 'Stata dataset - override'!ABX144 ) )</f>
        <v>0</v>
      </c>
      <c r="ABY144" s="6">
        <f xml:space="preserve">  IF( ISNA( 'Stata dataset - override'!ABY144 ), "", IF( ISBLANK( 'Stata dataset - override'!ABY144 ), 'Stata dataset - before override'!ABY144, 'Stata dataset - override'!ABY144 ) )</f>
        <v>5</v>
      </c>
      <c r="ABZ144" s="6">
        <f xml:space="preserve">  IF( ISNA( 'Stata dataset - override'!ABZ144 ), "", IF( ISBLANK( 'Stata dataset - override'!ABZ144 ), 'Stata dataset - before override'!ABZ144, 'Stata dataset - override'!ABZ144 ) )</f>
        <v>4</v>
      </c>
      <c r="ACA144" s="6">
        <f xml:space="preserve">  IF( ISNA( 'Stata dataset - override'!ACA144 ), "", IF( ISBLANK( 'Stata dataset - override'!ACA144 ), 'Stata dataset - before override'!ACA144, 'Stata dataset - override'!ACA144 ) )</f>
        <v>28</v>
      </c>
      <c r="ACB144" s="6">
        <f xml:space="preserve">  IF( ISNA( 'Stata dataset - override'!ACB144 ), "", IF( ISBLANK( 'Stata dataset - override'!ACB144 ), 'Stata dataset - before override'!ACB144, 'Stata dataset - override'!ACB144 ) )</f>
        <v>0</v>
      </c>
      <c r="ACC144" s="6">
        <f xml:space="preserve">  IF( ISNA( 'Stata dataset - override'!ACC144 ), "", IF( ISBLANK( 'Stata dataset - override'!ACC144 ), 'Stata dataset - before override'!ACC144, 'Stata dataset - override'!ACC144 ) )</f>
        <v>0</v>
      </c>
      <c r="ACD144" s="6">
        <f xml:space="preserve">  IF( ISNA( 'Stata dataset - override'!ACD144 ), "", IF( ISBLANK( 'Stata dataset - override'!ACD144 ), 'Stata dataset - before override'!ACD144, 'Stata dataset - override'!ACD144 ) )</f>
        <v>3</v>
      </c>
      <c r="ACE144" s="6">
        <f xml:space="preserve">  IF( ISNA( 'Stata dataset - override'!ACE144 ), "", IF( ISBLANK( 'Stata dataset - override'!ACE144 ), 'Stata dataset - before override'!ACE144, 'Stata dataset - override'!ACE144 ) )</f>
        <v>25</v>
      </c>
      <c r="ACF144" s="6">
        <f xml:space="preserve">  IF( ISNA( 'Stata dataset - override'!ACF144 ), "", IF( ISBLANK( 'Stata dataset - override'!ACF144 ), 'Stata dataset - before override'!ACF144, 'Stata dataset - override'!ACF144 ) )</f>
        <v>28</v>
      </c>
      <c r="ACG144" s="6">
        <f xml:space="preserve">  IF( ISNA( 'Stata dataset - override'!ACG144 ), "", IF( ISBLANK( 'Stata dataset - override'!ACG144 ), 'Stata dataset - before override'!ACG144, 'Stata dataset - override'!ACG144 ) )</f>
        <v>0</v>
      </c>
      <c r="ACH144" s="6">
        <f xml:space="preserve">  IF( ISNA( 'Stata dataset - override'!ACH144 ), "", IF( ISBLANK( 'Stata dataset - override'!ACH144 ), 'Stata dataset - before override'!ACH144, 'Stata dataset - override'!ACH144 ) )</f>
        <v>0</v>
      </c>
      <c r="ACI144" s="6">
        <f xml:space="preserve">  IF( ISNA( 'Stata dataset - override'!ACI144 ), "", IF( ISBLANK( 'Stata dataset - override'!ACI144 ), 'Stata dataset - before override'!ACI144, 'Stata dataset - override'!ACI144 ) )</f>
        <v>9</v>
      </c>
      <c r="ACJ144" s="6">
        <f xml:space="preserve">  IF( ISNA( 'Stata dataset - override'!ACJ144 ), "", IF( ISBLANK( 'Stata dataset - override'!ACJ144 ), 'Stata dataset - before override'!ACJ144, 'Stata dataset - override'!ACJ144 ) )</f>
        <v>19</v>
      </c>
      <c r="ACK144" s="6">
        <f xml:space="preserve">  IF( ISNA( 'Stata dataset - override'!ACK144 ), "", IF( ISBLANK( 'Stata dataset - override'!ACK144 ), 'Stata dataset - before override'!ACK144, 'Stata dataset - override'!ACK144 ) )</f>
        <v>0</v>
      </c>
      <c r="ACL144" s="6">
        <f xml:space="preserve">  IF( ISNA( 'Stata dataset - override'!ACL144 ), "", IF( ISBLANK( 'Stata dataset - override'!ACL144 ), 'Stata dataset - before override'!ACL144, 'Stata dataset - override'!ACL144 ) )</f>
        <v>28</v>
      </c>
      <c r="ACM144" s="6">
        <f xml:space="preserve">  IF( ISNA( 'Stata dataset - override'!ACM144 ), "", IF( ISBLANK( 'Stata dataset - override'!ACM144 ), 'Stata dataset - before override'!ACM144, 'Stata dataset - override'!ACM144 ) )</f>
        <v>0</v>
      </c>
      <c r="ACN144" s="6">
        <f xml:space="preserve">  IF( ISNA( 'Stata dataset - override'!ACN144 ), "", IF( ISBLANK( 'Stata dataset - override'!ACN144 ), 'Stata dataset - before override'!ACN144, 'Stata dataset - override'!ACN144 ) )</f>
        <v>0</v>
      </c>
      <c r="ACO144" s="6">
        <f xml:space="preserve">  IF( ISNA( 'Stata dataset - override'!ACO144 ), "", IF( ISBLANK( 'Stata dataset - override'!ACO144 ), 'Stata dataset - before override'!ACO144, 'Stata dataset - override'!ACO144 ) )</f>
        <v>14</v>
      </c>
      <c r="ACP144" s="6">
        <f xml:space="preserve">  IF( ISNA( 'Stata dataset - override'!ACP144 ), "", IF( ISBLANK( 'Stata dataset - override'!ACP144 ), 'Stata dataset - before override'!ACP144, 'Stata dataset - override'!ACP144 ) )</f>
        <v>13</v>
      </c>
      <c r="ACQ144" s="6">
        <f xml:space="preserve">  IF( ISNA( 'Stata dataset - override'!ACQ144 ), "", IF( ISBLANK( 'Stata dataset - override'!ACQ144 ), 'Stata dataset - before override'!ACQ144, 'Stata dataset - override'!ACQ144 ) )</f>
        <v>1</v>
      </c>
      <c r="ACR144" s="6">
        <f xml:space="preserve">  IF( ISNA( 'Stata dataset - override'!ACR144 ), "", IF( ISBLANK( 'Stata dataset - override'!ACR144 ), 'Stata dataset - before override'!ACR144, 'Stata dataset - override'!ACR144 ) )</f>
        <v>28</v>
      </c>
      <c r="ACS144" s="6">
        <f xml:space="preserve">  IF( ISNA( 'Stata dataset - override'!ACS144 ), "", IF( ISBLANK( 'Stata dataset - override'!ACS144 ), 'Stata dataset - before override'!ACS144, 'Stata dataset - override'!ACS144 ) )</f>
        <v>0</v>
      </c>
      <c r="ACT144" s="6">
        <f xml:space="preserve">  IF( ISNA( 'Stata dataset - override'!ACT144 ), "", IF( ISBLANK( 'Stata dataset - override'!ACT144 ), 'Stata dataset - before override'!ACT144, 'Stata dataset - override'!ACT144 ) )</f>
        <v>7</v>
      </c>
      <c r="ACU144" s="6">
        <f xml:space="preserve">  IF( ISNA( 'Stata dataset - override'!ACU144 ), "", IF( ISBLANK( 'Stata dataset - override'!ACU144 ), 'Stata dataset - before override'!ACU144, 'Stata dataset - override'!ACU144 ) )</f>
        <v>36</v>
      </c>
      <c r="ACV144" s="6">
        <f xml:space="preserve">  IF( ISNA( 'Stata dataset - override'!ACV144 ), "", IF( ISBLANK( 'Stata dataset - override'!ACV144 ), 'Stata dataset - before override'!ACV144, 'Stata dataset - override'!ACV144 ) )</f>
        <v>2</v>
      </c>
      <c r="ACW144" s="6">
        <f xml:space="preserve">  IF( ISNA( 'Stata dataset - override'!ACW144 ), "", IF( ISBLANK( 'Stata dataset - override'!ACW144 ), 'Stata dataset - before override'!ACW144, 'Stata dataset - override'!ACW144 ) )</f>
        <v>1</v>
      </c>
      <c r="ACX144" s="6">
        <f xml:space="preserve">  IF( ISNA( 'Stata dataset - override'!ACX144 ), "", IF( ISBLANK( 'Stata dataset - override'!ACX144 ), 'Stata dataset - before override'!ACX144, 'Stata dataset - override'!ACX144 ) )</f>
        <v>20</v>
      </c>
      <c r="ACY144" s="6">
        <f xml:space="preserve">  IF( ISNA( 'Stata dataset - override'!ACY144 ), "", IF( ISBLANK( 'Stata dataset - override'!ACY144 ), 'Stata dataset - before override'!ACY144, 'Stata dataset - override'!ACY144 ) )</f>
        <v>31</v>
      </c>
      <c r="ACZ144" s="6">
        <f xml:space="preserve">  IF( ISNA( 'Stata dataset - override'!ACZ144 ), "", IF( ISBLANK( 'Stata dataset - override'!ACZ144 ), 'Stata dataset - before override'!ACZ144, 'Stata dataset - override'!ACZ144 ) )</f>
        <v>97</v>
      </c>
      <c r="ADA144" s="6">
        <f xml:space="preserve">  IF( ISNA( 'Stata dataset - override'!ADA144 ), "", IF( ISBLANK( 'Stata dataset - override'!ADA144 ), 'Stata dataset - before override'!ADA144, 'Stata dataset - override'!ADA144 ) )</f>
        <v>3</v>
      </c>
      <c r="ADB144" s="6">
        <f xml:space="preserve">  IF( ISNA( 'Stata dataset - override'!ADB144 ), "", IF( ISBLANK( 'Stata dataset - override'!ADB144 ), 'Stata dataset - before override'!ADB144, 'Stata dataset - override'!ADB144 ) )</f>
        <v>12</v>
      </c>
      <c r="ADC144" s="6">
        <f xml:space="preserve">  IF( ISNA( 'Stata dataset - override'!ADC144 ), "", IF( ISBLANK( 'Stata dataset - override'!ADC144 ), 'Stata dataset - before override'!ADC144, 'Stata dataset - override'!ADC144 ) )</f>
        <v>10</v>
      </c>
      <c r="ADD144" s="6">
        <f xml:space="preserve">  IF( ISNA( 'Stata dataset - override'!ADD144 ), "", IF( ISBLANK( 'Stata dataset - override'!ADD144 ), 'Stata dataset - before override'!ADD144, 'Stata dataset - override'!ADD144 ) )</f>
        <v>72</v>
      </c>
      <c r="ADE144" s="6">
        <f xml:space="preserve">  IF( ISNA( 'Stata dataset - override'!ADE144 ), "", IF( ISBLANK( 'Stata dataset - override'!ADE144 ), 'Stata dataset - before override'!ADE144, 'Stata dataset - override'!ADE144 ) )</f>
        <v>97</v>
      </c>
      <c r="ADF144" s="6">
        <f xml:space="preserve">  IF( ISNA( 'Stata dataset - override'!ADF144 ), "", IF( ISBLANK( 'Stata dataset - override'!ADF144 ), 'Stata dataset - before override'!ADF144, 'Stata dataset - override'!ADF144 ) )</f>
        <v>0</v>
      </c>
      <c r="ADG144" s="6">
        <f xml:space="preserve">  IF( ISNA( 'Stata dataset - override'!ADG144 ), "", IF( ISBLANK( 'Stata dataset - override'!ADG144 ), 'Stata dataset - before override'!ADG144, 'Stata dataset - override'!ADG144 ) )</f>
        <v>3</v>
      </c>
      <c r="ADH144" s="6">
        <f xml:space="preserve">  IF( ISNA( 'Stata dataset - override'!ADH144 ), "", IF( ISBLANK( 'Stata dataset - override'!ADH144 ), 'Stata dataset - before override'!ADH144, 'Stata dataset - override'!ADH144 ) )</f>
        <v>51</v>
      </c>
      <c r="ADI144" s="6">
        <f xml:space="preserve">  IF( ISNA( 'Stata dataset - override'!ADI144 ), "", IF( ISBLANK( 'Stata dataset - override'!ADI144 ), 'Stata dataset - before override'!ADI144, 'Stata dataset - override'!ADI144 ) )</f>
        <v>43</v>
      </c>
      <c r="ADJ144" s="6">
        <f xml:space="preserve">  IF( ISNA( 'Stata dataset - override'!ADJ144 ), "", IF( ISBLANK( 'Stata dataset - override'!ADJ144 ), 'Stata dataset - before override'!ADJ144, 'Stata dataset - override'!ADJ144 ) )</f>
        <v>0</v>
      </c>
      <c r="ADK144" s="6">
        <f xml:space="preserve">  IF( ISNA( 'Stata dataset - override'!ADK144 ), "", IF( ISBLANK( 'Stata dataset - override'!ADK144 ), 'Stata dataset - before override'!ADK144, 'Stata dataset - override'!ADK144 ) )</f>
        <v>97</v>
      </c>
      <c r="ADL144" s="6">
        <f xml:space="preserve">  IF( ISNA( 'Stata dataset - override'!ADL144 ), "", IF( ISBLANK( 'Stata dataset - override'!ADL144 ), 'Stata dataset - before override'!ADL144, 'Stata dataset - override'!ADL144 ) )</f>
        <v>0</v>
      </c>
      <c r="ADM144" s="6">
        <f xml:space="preserve">  IF( ISNA( 'Stata dataset - override'!ADM144 ), "", IF( ISBLANK( 'Stata dataset - override'!ADM144 ), 'Stata dataset - before override'!ADM144, 'Stata dataset - override'!ADM144 ) )</f>
        <v>4</v>
      </c>
      <c r="ADN144" s="6">
        <f xml:space="preserve">  IF( ISNA( 'Stata dataset - override'!ADN144 ), "", IF( ISBLANK( 'Stata dataset - override'!ADN144 ), 'Stata dataset - before override'!ADN144, 'Stata dataset - override'!ADN144 ) )</f>
        <v>46</v>
      </c>
      <c r="ADO144" s="6">
        <f xml:space="preserve">  IF( ISNA( 'Stata dataset - override'!ADO144 ), "", IF( ISBLANK( 'Stata dataset - override'!ADO144 ), 'Stata dataset - before override'!ADO144, 'Stata dataset - override'!ADO144 ) )</f>
        <v>44</v>
      </c>
      <c r="ADP144" s="6">
        <f xml:space="preserve">  IF( ISNA( 'Stata dataset - override'!ADP144 ), "", IF( ISBLANK( 'Stata dataset - override'!ADP144 ), 'Stata dataset - before override'!ADP144, 'Stata dataset - override'!ADP144 ) )</f>
        <v>3</v>
      </c>
      <c r="ADQ144" s="6">
        <f xml:space="preserve">  IF( ISNA( 'Stata dataset - override'!ADQ144 ), "", IF( ISBLANK( 'Stata dataset - override'!ADQ144 ), 'Stata dataset - before override'!ADQ144, 'Stata dataset - override'!ADQ144 ) )</f>
        <v>97</v>
      </c>
      <c r="ADR144" s="6">
        <f xml:space="preserve">  IF( ISNA( 'Stata dataset - override'!ADR144 ), "", IF( ISBLANK( 'Stata dataset - override'!ADR144 ), 'Stata dataset - before override'!ADR144, 'Stata dataset - override'!ADR144 ) )</f>
        <v>0</v>
      </c>
      <c r="ADS144" s="6">
        <f xml:space="preserve">  IF( ISNA( 'Stata dataset - override'!ADS144 ), "", IF( ISBLANK( 'Stata dataset - override'!ADS144 ), 'Stata dataset - before override'!ADS144, 'Stata dataset - override'!ADS144 ) )</f>
        <v>7</v>
      </c>
      <c r="ADT144" s="6">
        <f xml:space="preserve">  IF( ISNA( 'Stata dataset - override'!ADT144 ), "", IF( ISBLANK( 'Stata dataset - override'!ADT144 ), 'Stata dataset - before override'!ADT144, 'Stata dataset - override'!ADT144 ) )</f>
        <v>16</v>
      </c>
      <c r="ADU144" s="6">
        <f xml:space="preserve">  IF( ISNA( 'Stata dataset - override'!ADU144 ), "", IF( ISBLANK( 'Stata dataset - override'!ADU144 ), 'Stata dataset - before override'!ADU144, 'Stata dataset - override'!ADU144 ) )</f>
        <v>1</v>
      </c>
      <c r="ADV144" s="6">
        <f xml:space="preserve">  IF( ISNA( 'Stata dataset - override'!ADV144 ), "", IF( ISBLANK( 'Stata dataset - override'!ADV144 ), 'Stata dataset - before override'!ADV144, 'Stata dataset - override'!ADV144 ) )</f>
        <v>5</v>
      </c>
      <c r="ADW144" s="6">
        <f xml:space="preserve">  IF( ISNA( 'Stata dataset - override'!ADW144 ), "", IF( ISBLANK( 'Stata dataset - override'!ADW144 ), 'Stata dataset - before override'!ADW144, 'Stata dataset - override'!ADW144 ) )</f>
        <v>8</v>
      </c>
      <c r="ADX144" s="6">
        <f xml:space="preserve">  IF( ISNA( 'Stata dataset - override'!ADX144 ), "", IF( ISBLANK( 'Stata dataset - override'!ADX144 ), 'Stata dataset - before override'!ADX144, 'Stata dataset - override'!ADX144 ) )</f>
        <v>23</v>
      </c>
      <c r="ADY144" s="6">
        <f xml:space="preserve">  IF( ISNA( 'Stata dataset - override'!ADY144 ), "", IF( ISBLANK( 'Stata dataset - override'!ADY144 ), 'Stata dataset - before override'!ADY144, 'Stata dataset - override'!ADY144 ) )</f>
        <v>60</v>
      </c>
      <c r="ADZ144" s="6">
        <f xml:space="preserve">  IF( ISNA( 'Stata dataset - override'!ADZ144 ), "", IF( ISBLANK( 'Stata dataset - override'!ADZ144 ), 'Stata dataset - before override'!ADZ144, 'Stata dataset - override'!ADZ144 ) )</f>
        <v>5</v>
      </c>
      <c r="AEA144" s="6">
        <f xml:space="preserve">  IF( ISNA( 'Stata dataset - override'!AEA144 ), "", IF( ISBLANK( 'Stata dataset - override'!AEA144 ), 'Stata dataset - before override'!AEA144, 'Stata dataset - override'!AEA144 ) )</f>
        <v>12</v>
      </c>
      <c r="AEB144" s="6">
        <f xml:space="preserve">  IF( ISNA( 'Stata dataset - override'!AEB144 ), "", IF( ISBLANK( 'Stata dataset - override'!AEB144 ), 'Stata dataset - before override'!AEB144, 'Stata dataset - override'!AEB144 ) )</f>
        <v>7</v>
      </c>
      <c r="AEC144" s="6">
        <f xml:space="preserve">  IF( ISNA( 'Stata dataset - override'!AEC144 ), "", IF( ISBLANK( 'Stata dataset - override'!AEC144 ), 'Stata dataset - before override'!AEC144, 'Stata dataset - override'!AEC144 ) )</f>
        <v>36</v>
      </c>
      <c r="AED144" s="6">
        <f xml:space="preserve">  IF( ISNA( 'Stata dataset - override'!AED144 ), "", IF( ISBLANK( 'Stata dataset - override'!AED144 ), 'Stata dataset - before override'!AED144, 'Stata dataset - override'!AED144 ) )</f>
        <v>60</v>
      </c>
      <c r="AEE144" s="6">
        <f xml:space="preserve">  IF( ISNA( 'Stata dataset - override'!AEE144 ), "", IF( ISBLANK( 'Stata dataset - override'!AEE144 ), 'Stata dataset - before override'!AEE144, 'Stata dataset - override'!AEE144 ) )</f>
        <v>0</v>
      </c>
      <c r="AEF144" s="6">
        <f xml:space="preserve">  IF( ISNA( 'Stata dataset - override'!AEF144 ), "", IF( ISBLANK( 'Stata dataset - override'!AEF144 ), 'Stata dataset - before override'!AEF144, 'Stata dataset - override'!AEF144 ) )</f>
        <v>2</v>
      </c>
      <c r="AEG144" s="6">
        <f xml:space="preserve">  IF( ISNA( 'Stata dataset - override'!AEG144 ), "", IF( ISBLANK( 'Stata dataset - override'!AEG144 ), 'Stata dataset - before override'!AEG144, 'Stata dataset - override'!AEG144 ) )</f>
        <v>27</v>
      </c>
      <c r="AEH144" s="6">
        <f xml:space="preserve">  IF( ISNA( 'Stata dataset - override'!AEH144 ), "", IF( ISBLANK( 'Stata dataset - override'!AEH144 ), 'Stata dataset - before override'!AEH144, 'Stata dataset - override'!AEH144 ) )</f>
        <v>31</v>
      </c>
      <c r="AEI144" s="6">
        <f xml:space="preserve">  IF( ISNA( 'Stata dataset - override'!AEI144 ), "", IF( ISBLANK( 'Stata dataset - override'!AEI144 ), 'Stata dataset - before override'!AEI144, 'Stata dataset - override'!AEI144 ) )</f>
        <v>0</v>
      </c>
      <c r="AEJ144" s="6">
        <f xml:space="preserve">  IF( ISNA( 'Stata dataset - override'!AEJ144 ), "", IF( ISBLANK( 'Stata dataset - override'!AEJ144 ), 'Stata dataset - before override'!AEJ144, 'Stata dataset - override'!AEJ144 ) )</f>
        <v>60</v>
      </c>
      <c r="AEK144" s="6">
        <f xml:space="preserve">  IF( ISNA( 'Stata dataset - override'!AEK144 ), "", IF( ISBLANK( 'Stata dataset - override'!AEK144 ), 'Stata dataset - before override'!AEK144, 'Stata dataset - override'!AEK144 ) )</f>
        <v>0</v>
      </c>
      <c r="AEL144" s="6">
        <f xml:space="preserve">  IF( ISNA( 'Stata dataset - override'!AEL144 ), "", IF( ISBLANK( 'Stata dataset - override'!AEL144 ), 'Stata dataset - before override'!AEL144, 'Stata dataset - override'!AEL144 ) )</f>
        <v>0</v>
      </c>
      <c r="AEM144" s="6">
        <f xml:space="preserve">  IF( ISNA( 'Stata dataset - override'!AEM144 ), "", IF( ISBLANK( 'Stata dataset - override'!AEM144 ), 'Stata dataset - before override'!AEM144, 'Stata dataset - override'!AEM144 ) )</f>
        <v>38</v>
      </c>
      <c r="AEN144" s="6">
        <f xml:space="preserve">  IF( ISNA( 'Stata dataset - override'!AEN144 ), "", IF( ISBLANK( 'Stata dataset - override'!AEN144 ), 'Stata dataset - before override'!AEN144, 'Stata dataset - override'!AEN144 ) )</f>
        <v>19</v>
      </c>
      <c r="AEO144" s="6">
        <f xml:space="preserve">  IF( ISNA( 'Stata dataset - override'!AEO144 ), "", IF( ISBLANK( 'Stata dataset - override'!AEO144 ), 'Stata dataset - before override'!AEO144, 'Stata dataset - override'!AEO144 ) )</f>
        <v>3</v>
      </c>
      <c r="AEP144" s="6">
        <f xml:space="preserve">  IF( ISNA( 'Stata dataset - override'!AEP144 ), "", IF( ISBLANK( 'Stata dataset - override'!AEP144 ), 'Stata dataset - before override'!AEP144, 'Stata dataset - override'!AEP144 ) )</f>
        <v>60</v>
      </c>
      <c r="AEQ144" s="6">
        <f xml:space="preserve">  IF( ISNA( 'Stata dataset - override'!AEQ144 ), "", IF( ISBLANK( 'Stata dataset - override'!AEQ144 ), 'Stata dataset - before override'!AEQ144, 'Stata dataset - override'!AEQ144 ) )</f>
        <v>0</v>
      </c>
      <c r="AER144" s="6">
        <f xml:space="preserve">  IF( ISNA( 'Stata dataset - override'!AER144 ), "", IF( ISBLANK( 'Stata dataset - override'!AER144 ), 'Stata dataset - before override'!AER144, 'Stata dataset - override'!AER144 ) )</f>
        <v>1</v>
      </c>
      <c r="AES144" s="6">
        <f xml:space="preserve">  IF( ISNA( 'Stata dataset - override'!AES144 ), "", IF( ISBLANK( 'Stata dataset - override'!AES144 ), 'Stata dataset - before override'!AES144, 'Stata dataset - override'!AES144 ) )</f>
        <v>1</v>
      </c>
      <c r="AET144" s="6">
        <f xml:space="preserve">  IF( ISNA( 'Stata dataset - override'!AET144 ), "", IF( ISBLANK( 'Stata dataset - override'!AET144 ), 'Stata dataset - before override'!AET144, 'Stata dataset - override'!AET144 ) )</f>
        <v>2</v>
      </c>
      <c r="AEU144" s="6">
        <f xml:space="preserve">  IF( ISNA( 'Stata dataset - override'!AEU144 ), "", IF( ISBLANK( 'Stata dataset - override'!AEU144 ), 'Stata dataset - before override'!AEU144, 'Stata dataset - override'!AEU144 ) )</f>
        <v>9</v>
      </c>
      <c r="AEV144" s="6">
        <f xml:space="preserve">  IF( ISNA( 'Stata dataset - override'!AEV144 ), "", IF( ISBLANK( 'Stata dataset - override'!AEV144 ), 'Stata dataset - before override'!AEV144, 'Stata dataset - override'!AEV144 ) )</f>
        <v>1</v>
      </c>
      <c r="AEW144" s="6">
        <f xml:space="preserve">  IF( ISNA( 'Stata dataset - override'!AEW144 ), "", IF( ISBLANK( 'Stata dataset - override'!AEW144 ), 'Stata dataset - before override'!AEW144, 'Stata dataset - override'!AEW144 ) )</f>
        <v>15</v>
      </c>
      <c r="AEX144" s="6">
        <f xml:space="preserve">  IF( ISNA( 'Stata dataset - override'!AEX144 ), "", IF( ISBLANK( 'Stata dataset - override'!AEX144 ), 'Stata dataset - before override'!AEX144, 'Stata dataset - override'!AEX144 ) )</f>
        <v>29</v>
      </c>
      <c r="AEY144" s="6">
        <f xml:space="preserve">  IF( ISNA( 'Stata dataset - override'!AEY144 ), "", IF( ISBLANK( 'Stata dataset - override'!AEY144 ), 'Stata dataset - before override'!AEY144, 'Stata dataset - override'!AEY144 ) )</f>
        <v>5</v>
      </c>
      <c r="AEZ144" s="6">
        <f xml:space="preserve">  IF( ISNA( 'Stata dataset - override'!AEZ144 ), "", IF( ISBLANK( 'Stata dataset - override'!AEZ144 ), 'Stata dataset - before override'!AEZ144, 'Stata dataset - override'!AEZ144 ) )</f>
        <v>8</v>
      </c>
      <c r="AFA144" s="6">
        <f xml:space="preserve">  IF( ISNA( 'Stata dataset - override'!AFA144 ), "", IF( ISBLANK( 'Stata dataset - override'!AFA144 ), 'Stata dataset - before override'!AFA144, 'Stata dataset - override'!AFA144 ) )</f>
        <v>7</v>
      </c>
      <c r="AFB144" s="6">
        <f xml:space="preserve">  IF( ISNA( 'Stata dataset - override'!AFB144 ), "", IF( ISBLANK( 'Stata dataset - override'!AFB144 ), 'Stata dataset - before override'!AFB144, 'Stata dataset - override'!AFB144 ) )</f>
        <v>9</v>
      </c>
      <c r="AFC144" s="6">
        <f xml:space="preserve">  IF( ISNA( 'Stata dataset - override'!AFC144 ), "", IF( ISBLANK( 'Stata dataset - override'!AFC144 ), 'Stata dataset - before override'!AFC144, 'Stata dataset - override'!AFC144 ) )</f>
        <v>29</v>
      </c>
      <c r="AFD144" s="6">
        <f xml:space="preserve">  IF( ISNA( 'Stata dataset - override'!AFD144 ), "", IF( ISBLANK( 'Stata dataset - override'!AFD144 ), 'Stata dataset - before override'!AFD144, 'Stata dataset - override'!AFD144 ) )</f>
        <v>0</v>
      </c>
      <c r="AFE144" s="6">
        <f xml:space="preserve">  IF( ISNA( 'Stata dataset - override'!AFE144 ), "", IF( ISBLANK( 'Stata dataset - override'!AFE144 ), 'Stata dataset - before override'!AFE144, 'Stata dataset - override'!AFE144 ) )</f>
        <v>1</v>
      </c>
      <c r="AFF144" s="6">
        <f xml:space="preserve">  IF( ISNA( 'Stata dataset - override'!AFF144 ), "", IF( ISBLANK( 'Stata dataset - override'!AFF144 ), 'Stata dataset - before override'!AFF144, 'Stata dataset - override'!AFF144 ) )</f>
        <v>14</v>
      </c>
      <c r="AFG144" s="6">
        <f xml:space="preserve">  IF( ISNA( 'Stata dataset - override'!AFG144 ), "", IF( ISBLANK( 'Stata dataset - override'!AFG144 ), 'Stata dataset - before override'!AFG144, 'Stata dataset - override'!AFG144 ) )</f>
        <v>14</v>
      </c>
      <c r="AFH144" s="6">
        <f xml:space="preserve">  IF( ISNA( 'Stata dataset - override'!AFH144 ), "", IF( ISBLANK( 'Stata dataset - override'!AFH144 ), 'Stata dataset - before override'!AFH144, 'Stata dataset - override'!AFH144 ) )</f>
        <v>0</v>
      </c>
      <c r="AFI144" s="6">
        <f xml:space="preserve">  IF( ISNA( 'Stata dataset - override'!AFI144 ), "", IF( ISBLANK( 'Stata dataset - override'!AFI144 ), 'Stata dataset - before override'!AFI144, 'Stata dataset - override'!AFI144 ) )</f>
        <v>29</v>
      </c>
      <c r="AFJ144" s="6">
        <f xml:space="preserve">  IF( ISNA( 'Stata dataset - override'!AFJ144 ), "", IF( ISBLANK( 'Stata dataset - override'!AFJ144 ), 'Stata dataset - before override'!AFJ144, 'Stata dataset - override'!AFJ144 ) )</f>
        <v>0</v>
      </c>
      <c r="AFK144" s="6">
        <f xml:space="preserve">  IF( ISNA( 'Stata dataset - override'!AFK144 ), "", IF( ISBLANK( 'Stata dataset - override'!AFK144 ), 'Stata dataset - before override'!AFK144, 'Stata dataset - override'!AFK144 ) )</f>
        <v>4</v>
      </c>
      <c r="AFL144" s="6">
        <f xml:space="preserve">  IF( ISNA( 'Stata dataset - override'!AFL144 ), "", IF( ISBLANK( 'Stata dataset - override'!AFL144 ), 'Stata dataset - before override'!AFL144, 'Stata dataset - override'!AFL144 ) )</f>
        <v>11</v>
      </c>
      <c r="AFM144" s="6">
        <f xml:space="preserve">  IF( ISNA( 'Stata dataset - override'!AFM144 ), "", IF( ISBLANK( 'Stata dataset - override'!AFM144 ), 'Stata dataset - before override'!AFM144, 'Stata dataset - override'!AFM144 ) )</f>
        <v>11</v>
      </c>
      <c r="AFN144" s="6">
        <f xml:space="preserve">  IF( ISNA( 'Stata dataset - override'!AFN144 ), "", IF( ISBLANK( 'Stata dataset - override'!AFN144 ), 'Stata dataset - before override'!AFN144, 'Stata dataset - override'!AFN144 ) )</f>
        <v>3</v>
      </c>
      <c r="AFO144" s="6">
        <f xml:space="preserve">  IF( ISNA( 'Stata dataset - override'!AFO144 ), "", IF( ISBLANK( 'Stata dataset - override'!AFO144 ), 'Stata dataset - before override'!AFO144, 'Stata dataset - override'!AFO144 ) )</f>
        <v>29</v>
      </c>
      <c r="AFP144" s="6">
        <f xml:space="preserve">  IF( ISNA( 'Stata dataset - override'!AFP144 ), "", IF( ISBLANK( 'Stata dataset - override'!AFP144 ), 'Stata dataset - before override'!AFP144, 'Stata dataset - override'!AFP144 ) )</f>
        <v>0</v>
      </c>
      <c r="AFQ144" s="6">
        <f xml:space="preserve">  IF( ISNA( 'Stata dataset - override'!AFQ144 ), "", IF( ISBLANK( 'Stata dataset - override'!AFQ144 ), 'Stata dataset - before override'!AFQ144, 'Stata dataset - override'!AFQ144 ) )</f>
        <v>3</v>
      </c>
      <c r="AFR144" s="6">
        <f xml:space="preserve">  IF( ISNA( 'Stata dataset - override'!AFR144 ), "", IF( ISBLANK( 'Stata dataset - override'!AFR144 ), 'Stata dataset - before override'!AFR144, 'Stata dataset - override'!AFR144 ) )</f>
        <v>1</v>
      </c>
      <c r="AFS144" s="6">
        <f xml:space="preserve">  IF( ISNA( 'Stata dataset - override'!AFS144 ), "", IF( ISBLANK( 'Stata dataset - override'!AFS144 ), 'Stata dataset - before override'!AFS144, 'Stata dataset - override'!AFS144 ) )</f>
        <v>0</v>
      </c>
      <c r="AFT144" s="6">
        <f xml:space="preserve">  IF( ISNA( 'Stata dataset - override'!AFT144 ), "", IF( ISBLANK( 'Stata dataset - override'!AFT144 ), 'Stata dataset - before override'!AFT144, 'Stata dataset - override'!AFT144 ) )</f>
        <v>10</v>
      </c>
      <c r="AFU144" s="6">
        <f xml:space="preserve">  IF( ISNA( 'Stata dataset - override'!AFU144 ), "", IF( ISBLANK( 'Stata dataset - override'!AFU144 ), 'Stata dataset - before override'!AFU144, 'Stata dataset - override'!AFU144 ) )</f>
        <v>0</v>
      </c>
      <c r="AFV144" s="6">
        <f xml:space="preserve">  IF( ISNA( 'Stata dataset - override'!AFV144 ), "", IF( ISBLANK( 'Stata dataset - override'!AFV144 ), 'Stata dataset - before override'!AFV144, 'Stata dataset - override'!AFV144 ) )</f>
        <v>10</v>
      </c>
      <c r="AFW144" s="6">
        <f xml:space="preserve">  IF( ISNA( 'Stata dataset - override'!AFW144 ), "", IF( ISBLANK( 'Stata dataset - override'!AFW144 ), 'Stata dataset - before override'!AFW144, 'Stata dataset - override'!AFW144 ) )</f>
        <v>24</v>
      </c>
      <c r="AFX144" s="6">
        <f xml:space="preserve">  IF( ISNA( 'Stata dataset - override'!AFX144 ), "", IF( ISBLANK( 'Stata dataset - override'!AFX144 ), 'Stata dataset - before override'!AFX144, 'Stata dataset - override'!AFX144 ) )</f>
        <v>1</v>
      </c>
      <c r="AFY144" s="6">
        <f xml:space="preserve">  IF( ISNA( 'Stata dataset - override'!AFY144 ), "", IF( ISBLANK( 'Stata dataset - override'!AFY144 ), 'Stata dataset - before override'!AFY144, 'Stata dataset - override'!AFY144 ) )</f>
        <v>6</v>
      </c>
      <c r="AFZ144" s="6">
        <f xml:space="preserve">  IF( ISNA( 'Stata dataset - override'!AFZ144 ), "", IF( ISBLANK( 'Stata dataset - override'!AFZ144 ), 'Stata dataset - before override'!AFZ144, 'Stata dataset - override'!AFZ144 ) )</f>
        <v>4</v>
      </c>
      <c r="AGA144" s="6">
        <f xml:space="preserve">  IF( ISNA( 'Stata dataset - override'!AGA144 ), "", IF( ISBLANK( 'Stata dataset - override'!AGA144 ), 'Stata dataset - before override'!AGA144, 'Stata dataset - override'!AGA144 ) )</f>
        <v>13</v>
      </c>
      <c r="AGB144" s="6">
        <f xml:space="preserve">  IF( ISNA( 'Stata dataset - override'!AGB144 ), "", IF( ISBLANK( 'Stata dataset - override'!AGB144 ), 'Stata dataset - before override'!AGB144, 'Stata dataset - override'!AGB144 ) )</f>
        <v>24</v>
      </c>
      <c r="AGC144" s="6">
        <f xml:space="preserve">  IF( ISNA( 'Stata dataset - override'!AGC144 ), "", IF( ISBLANK( 'Stata dataset - override'!AGC144 ), 'Stata dataset - before override'!AGC144, 'Stata dataset - override'!AGC144 ) )</f>
        <v>0</v>
      </c>
      <c r="AGD144" s="6">
        <f xml:space="preserve">  IF( ISNA( 'Stata dataset - override'!AGD144 ), "", IF( ISBLANK( 'Stata dataset - override'!AGD144 ), 'Stata dataset - before override'!AGD144, 'Stata dataset - override'!AGD144 ) )</f>
        <v>0</v>
      </c>
      <c r="AGE144" s="6">
        <f xml:space="preserve">  IF( ISNA( 'Stata dataset - override'!AGE144 ), "", IF( ISBLANK( 'Stata dataset - override'!AGE144 ), 'Stata dataset - before override'!AGE144, 'Stata dataset - override'!AGE144 ) )</f>
        <v>13</v>
      </c>
      <c r="AGF144" s="6">
        <f xml:space="preserve">  IF( ISNA( 'Stata dataset - override'!AGF144 ), "", IF( ISBLANK( 'Stata dataset - override'!AGF144 ), 'Stata dataset - before override'!AGF144, 'Stata dataset - override'!AGF144 ) )</f>
        <v>11</v>
      </c>
      <c r="AGG144" s="6">
        <f xml:space="preserve">  IF( ISNA( 'Stata dataset - override'!AGG144 ), "", IF( ISBLANK( 'Stata dataset - override'!AGG144 ), 'Stata dataset - before override'!AGG144, 'Stata dataset - override'!AGG144 ) )</f>
        <v>0</v>
      </c>
      <c r="AGH144" s="6">
        <f xml:space="preserve">  IF( ISNA( 'Stata dataset - override'!AGH144 ), "", IF( ISBLANK( 'Stata dataset - override'!AGH144 ), 'Stata dataset - before override'!AGH144, 'Stata dataset - override'!AGH144 ) )</f>
        <v>24</v>
      </c>
      <c r="AGI144" s="6">
        <f xml:space="preserve">  IF( ISNA( 'Stata dataset - override'!AGI144 ), "", IF( ISBLANK( 'Stata dataset - override'!AGI144 ), 'Stata dataset - before override'!AGI144, 'Stata dataset - override'!AGI144 ) )</f>
        <v>0</v>
      </c>
      <c r="AGJ144" s="6">
        <f xml:space="preserve">  IF( ISNA( 'Stata dataset - override'!AGJ144 ), "", IF( ISBLANK( 'Stata dataset - override'!AGJ144 ), 'Stata dataset - before override'!AGJ144, 'Stata dataset - override'!AGJ144 ) )</f>
        <v>4</v>
      </c>
      <c r="AGK144" s="6">
        <f xml:space="preserve">  IF( ISNA( 'Stata dataset - override'!AGK144 ), "", IF( ISBLANK( 'Stata dataset - override'!AGK144 ), 'Stata dataset - before override'!AGK144, 'Stata dataset - override'!AGK144 ) )</f>
        <v>12</v>
      </c>
      <c r="AGL144" s="6">
        <f xml:space="preserve">  IF( ISNA( 'Stata dataset - override'!AGL144 ), "", IF( ISBLANK( 'Stata dataset - override'!AGL144 ), 'Stata dataset - before override'!AGL144, 'Stata dataset - override'!AGL144 ) )</f>
        <v>2</v>
      </c>
      <c r="AGM144" s="6">
        <f xml:space="preserve">  IF( ISNA( 'Stata dataset - override'!AGM144 ), "", IF( ISBLANK( 'Stata dataset - override'!AGM144 ), 'Stata dataset - before override'!AGM144, 'Stata dataset - override'!AGM144 ) )</f>
        <v>6</v>
      </c>
      <c r="AGN144" s="6">
        <f xml:space="preserve">  IF( ISNA( 'Stata dataset - override'!AGN144 ), "", IF( ISBLANK( 'Stata dataset - override'!AGN144 ), 'Stata dataset - before override'!AGN144, 'Stata dataset - override'!AGN144 ) )</f>
        <v>24</v>
      </c>
      <c r="AGO144" s="6">
        <f xml:space="preserve">  IF( ISNA( 'Stata dataset - override'!AGO144 ), "", IF( ISBLANK( 'Stata dataset - override'!AGO144 ), 'Stata dataset - before override'!AGO144, 'Stata dataset - override'!AGO144 ) )</f>
        <v>22</v>
      </c>
      <c r="AGP144" s="6">
        <f xml:space="preserve">  IF( ISNA( 'Stata dataset - override'!AGP144 ), "", IF( ISBLANK( 'Stata dataset - override'!AGP144 ), 'Stata dataset - before override'!AGP144, 'Stata dataset - override'!AGP144 ) )</f>
        <v>45</v>
      </c>
      <c r="AGQ144" s="6">
        <f xml:space="preserve">  IF( ISNA( 'Stata dataset - override'!AGQ144 ), "", IF( ISBLANK( 'Stata dataset - override'!AGQ144 ), 'Stata dataset - before override'!AGQ144, 'Stata dataset - override'!AGQ144 ) )</f>
        <v>168</v>
      </c>
      <c r="AGR144" s="6">
        <f xml:space="preserve">  IF( ISNA( 'Stata dataset - override'!AGR144 ), "", IF( ISBLANK( 'Stata dataset - override'!AGR144 ), 'Stata dataset - before override'!AGR144, 'Stata dataset - override'!AGR144 ) )</f>
        <v>10</v>
      </c>
      <c r="AGS144" s="6">
        <f xml:space="preserve">  IF( ISNA( 'Stata dataset - override'!AGS144 ), "", IF( ISBLANK( 'Stata dataset - override'!AGS144 ), 'Stata dataset - before override'!AGS144, 'Stata dataset - override'!AGS144 ) )</f>
        <v>27</v>
      </c>
      <c r="AGT144" s="6">
        <f xml:space="preserve">  IF( ISNA( 'Stata dataset - override'!AGT144 ), "", IF( ISBLANK( 'Stata dataset - override'!AGT144 ), 'Stata dataset - before override'!AGT144, 'Stata dataset - override'!AGT144 ) )</f>
        <v>45</v>
      </c>
      <c r="AGU144" s="6">
        <f xml:space="preserve">  IF( ISNA( 'Stata dataset - override'!AGU144 ), "", IF( ISBLANK( 'Stata dataset - override'!AGU144 ), 'Stata dataset - before override'!AGU144, 'Stata dataset - override'!AGU144 ) )</f>
        <v>84</v>
      </c>
      <c r="AGV144" s="6">
        <f xml:space="preserve">  IF( ISNA( 'Stata dataset - override'!AGV144 ), "", IF( ISBLANK( 'Stata dataset - override'!AGV144 ), 'Stata dataset - before override'!AGV144, 'Stata dataset - override'!AGV144 ) )</f>
        <v>401</v>
      </c>
      <c r="AGW144" s="6">
        <f xml:space="preserve">  IF( ISNA( 'Stata dataset - override'!AGW144 ), "", IF( ISBLANK( 'Stata dataset - override'!AGW144 ), 'Stata dataset - before override'!AGW144, 'Stata dataset - override'!AGW144 ) )</f>
        <v>14</v>
      </c>
      <c r="AGX144" s="6">
        <f xml:space="preserve">  IF( ISNA( 'Stata dataset - override'!AGX144 ), "", IF( ISBLANK( 'Stata dataset - override'!AGX144 ), 'Stata dataset - before override'!AGX144, 'Stata dataset - override'!AGX144 ) )</f>
        <v>38</v>
      </c>
      <c r="AGY144" s="6">
        <f xml:space="preserve">  IF( ISNA( 'Stata dataset - override'!AGY144 ), "", IF( ISBLANK( 'Stata dataset - override'!AGY144 ), 'Stata dataset - before override'!AGY144, 'Stata dataset - override'!AGY144 ) )</f>
        <v>31</v>
      </c>
      <c r="AGZ144" s="6">
        <f xml:space="preserve">  IF( ISNA( 'Stata dataset - override'!AGZ144 ), "", IF( ISBLANK( 'Stata dataset - override'!AGZ144 ), 'Stata dataset - before override'!AGZ144, 'Stata dataset - override'!AGZ144 ) )</f>
        <v>318</v>
      </c>
      <c r="AHA144" s="6">
        <f xml:space="preserve">  IF( ISNA( 'Stata dataset - override'!AHA144 ), "", IF( ISBLANK( 'Stata dataset - override'!AHA144 ), 'Stata dataset - before override'!AHA144, 'Stata dataset - override'!AHA144 ) )</f>
        <v>401</v>
      </c>
      <c r="AHB144" s="6">
        <f xml:space="preserve">  IF( ISNA( 'Stata dataset - override'!AHB144 ), "", IF( ISBLANK( 'Stata dataset - override'!AHB144 ), 'Stata dataset - before override'!AHB144, 'Stata dataset - override'!AHB144 ) )</f>
        <v>0</v>
      </c>
      <c r="AHC144" s="6">
        <f xml:space="preserve">  IF( ISNA( 'Stata dataset - override'!AHC144 ), "", IF( ISBLANK( 'Stata dataset - override'!AHC144 ), 'Stata dataset - before override'!AHC144, 'Stata dataset - override'!AHC144 ) )</f>
        <v>6</v>
      </c>
      <c r="AHD144" s="6">
        <f xml:space="preserve">  IF( ISNA( 'Stata dataset - override'!AHD144 ), "", IF( ISBLANK( 'Stata dataset - override'!AHD144 ), 'Stata dataset - before override'!AHD144, 'Stata dataset - override'!AHD144 ) )</f>
        <v>134</v>
      </c>
      <c r="AHE144" s="6">
        <f xml:space="preserve">  IF( ISNA( 'Stata dataset - override'!AHE144 ), "", IF( ISBLANK( 'Stata dataset - override'!AHE144 ), 'Stata dataset - before override'!AHE144, 'Stata dataset - override'!AHE144 ) )</f>
        <v>146</v>
      </c>
      <c r="AHF144" s="6">
        <f xml:space="preserve">  IF( ISNA( 'Stata dataset - override'!AHF144 ), "", IF( ISBLANK( 'Stata dataset - override'!AHF144 ), 'Stata dataset - before override'!AHF144, 'Stata dataset - override'!AHF144 ) )</f>
        <v>115</v>
      </c>
      <c r="AHG144" s="6">
        <f xml:space="preserve">  IF( ISNA( 'Stata dataset - override'!AHG144 ), "", IF( ISBLANK( 'Stata dataset - override'!AHG144 ), 'Stata dataset - before override'!AHG144, 'Stata dataset - override'!AHG144 ) )</f>
        <v>401</v>
      </c>
      <c r="AHH144" s="6">
        <f xml:space="preserve">  IF( ISNA( 'Stata dataset - override'!AHH144 ), "", IF( ISBLANK( 'Stata dataset - override'!AHH144 ), 'Stata dataset - before override'!AHH144, 'Stata dataset - override'!AHH144 ) )</f>
        <v>0</v>
      </c>
      <c r="AHI144" s="6">
        <f xml:space="preserve">  IF( ISNA( 'Stata dataset - override'!AHI144 ), "", IF( ISBLANK( 'Stata dataset - override'!AHI144 ), 'Stata dataset - before override'!AHI144, 'Stata dataset - override'!AHI144 ) )</f>
        <v>12</v>
      </c>
      <c r="AHJ144" s="6">
        <f xml:space="preserve">  IF( ISNA( 'Stata dataset - override'!AHJ144 ), "", IF( ISBLANK( 'Stata dataset - override'!AHJ144 ), 'Stata dataset - before override'!AHJ144, 'Stata dataset - override'!AHJ144 ) )</f>
        <v>131</v>
      </c>
      <c r="AHK144" s="6">
        <f xml:space="preserve">  IF( ISNA( 'Stata dataset - override'!AHK144 ), "", IF( ISBLANK( 'Stata dataset - override'!AHK144 ), 'Stata dataset - before override'!AHK144, 'Stata dataset - override'!AHK144 ) )</f>
        <v>112</v>
      </c>
      <c r="AHL144" s="6">
        <f xml:space="preserve">  IF( ISNA( 'Stata dataset - override'!AHL144 ), "", IF( ISBLANK( 'Stata dataset - override'!AHL144 ), 'Stata dataset - before override'!AHL144, 'Stata dataset - override'!AHL144 ) )</f>
        <v>146</v>
      </c>
      <c r="AHM144" s="6">
        <f xml:space="preserve">  IF( ISNA( 'Stata dataset - override'!AHM144 ), "", IF( ISBLANK( 'Stata dataset - override'!AHM144 ), 'Stata dataset - before override'!AHM144, 'Stata dataset - override'!AHM144 ) )</f>
        <v>401</v>
      </c>
      <c r="AHN144" s="6">
        <f xml:space="preserve">  IF( ISNA( 'Stata dataset - override'!AHN144 ), "", IF( ISBLANK( 'Stata dataset - override'!AHN144 ), 'Stata dataset - before override'!AHN144, 'Stata dataset - override'!AHN144 ) )</f>
        <v>3232.2783112698098</v>
      </c>
      <c r="AHO144" s="6">
        <f xml:space="preserve">  IF( ISNA( 'Stata dataset - override'!AHO144 ), "", IF( ISBLANK( 'Stata dataset - override'!AHO144 ), 'Stata dataset - before override'!AHO144, 'Stata dataset - override'!AHO144 ) )</f>
        <v>0</v>
      </c>
      <c r="AHP144" s="6">
        <f xml:space="preserve">  IF( ISNA( 'Stata dataset - override'!AHP144 ), "", IF( ISBLANK( 'Stata dataset - override'!AHP144 ), 'Stata dataset - before override'!AHP144, 'Stata dataset - override'!AHP144 ) )</f>
        <v>139.403091456515</v>
      </c>
      <c r="AHQ144" s="6">
        <f xml:space="preserve">  IF( ISNA( 'Stata dataset - override'!AHQ144 ), "", IF( ISBLANK( 'Stata dataset - override'!AHQ144 ), 'Stata dataset - before override'!AHQ144, 'Stata dataset - override'!AHQ144 ) )</f>
        <v>51.037180173669498</v>
      </c>
      <c r="AHR144" s="6">
        <f xml:space="preserve">  IF( ISNA( 'Stata dataset - override'!AHR144 ), "", IF( ISBLANK( 'Stata dataset - override'!AHR144 ), 'Stata dataset - before override'!AHR144, 'Stata dataset - override'!AHR144 ) )</f>
        <v>0</v>
      </c>
      <c r="AHS144" s="6">
        <f xml:space="preserve">  IF( ISNA( 'Stata dataset - override'!AHS144 ), "", IF( ISBLANK( 'Stata dataset - override'!AHS144 ), 'Stata dataset - before override'!AHS144, 'Stata dataset - override'!AHS144 ) )</f>
        <v>0</v>
      </c>
      <c r="AHT144" s="6">
        <f xml:space="preserve">  IF( ISNA( 'Stata dataset - override'!AHT144 ), "", IF( ISBLANK( 'Stata dataset - override'!AHT144 ), 'Stata dataset - before override'!AHT144, 'Stata dataset - override'!AHT144 ) )</f>
        <v>0</v>
      </c>
      <c r="AHU144" s="6">
        <f xml:space="preserve">  IF( ISNA( 'Stata dataset - override'!AHU144 ), "", IF( ISBLANK( 'Stata dataset - override'!AHU144 ), 'Stata dataset - before override'!AHU144, 'Stata dataset - override'!AHU144 ) )</f>
        <v>0</v>
      </c>
      <c r="AHV144" s="6">
        <f xml:space="preserve">  IF( ISNA( 'Stata dataset - override'!AHV144 ), "", IF( ISBLANK( 'Stata dataset - override'!AHV144 ), 'Stata dataset - before override'!AHV144, 'Stata dataset - override'!AHV144 ) )</f>
        <v>0</v>
      </c>
      <c r="AHW144" s="6">
        <f xml:space="preserve">  IF( ISNA( 'Stata dataset - override'!AHW144 ), "", IF( ISBLANK( 'Stata dataset - override'!AHW144 ), 'Stata dataset - before override'!AHW144, 'Stata dataset - override'!AHW144 ) )</f>
        <v>2.827</v>
      </c>
      <c r="AHX144" s="6">
        <f xml:space="preserve">  IF( ISNA( 'Stata dataset - override'!AHX144 ), "", IF( ISBLANK( 'Stata dataset - override'!AHX144 ), 'Stata dataset - before override'!AHX144, 'Stata dataset - override'!AHX144 ) )</f>
        <v>71.784835520399483</v>
      </c>
      <c r="AHY144" s="6">
        <f xml:space="preserve">  IF( ISNA( 'Stata dataset - override'!AHY144 ), "", IF( ISBLANK( 'Stata dataset - override'!AHY144 ), 'Stata dataset - before override'!AHY144, 'Stata dataset - override'!AHY144 ) )</f>
        <v>0</v>
      </c>
      <c r="AHZ144" s="6">
        <f xml:space="preserve">  IF( ISNA( 'Stata dataset - override'!AHZ144 ), "", IF( ISBLANK( 'Stata dataset - override'!AHZ144 ), 'Stata dataset - before override'!AHZ144, 'Stata dataset - override'!AHZ144 ) )</f>
        <v>71.784835520399483</v>
      </c>
      <c r="AIA144" s="6">
        <f xml:space="preserve">  IF( ISNA( 'Stata dataset - override'!AIA144 ), "", IF( ISBLANK( 'Stata dataset - override'!AIA144 ), 'Stata dataset - before override'!AIA144, 'Stata dataset - override'!AIA144 ) )</f>
        <v>0.47738911605968098</v>
      </c>
      <c r="AIB144" s="6">
        <f xml:space="preserve">  IF( ISNA( 'Stata dataset - override'!AIB144 ), "", IF( ISBLANK( 'Stata dataset - override'!AIB144 ), 'Stata dataset - before override'!AIB144, 'Stata dataset - override'!AIB144 ) )</f>
        <v>47.735587336297201</v>
      </c>
      <c r="AIC144" s="6">
        <f xml:space="preserve">  IF( ISNA( 'Stata dataset - override'!AIC144 ), "", IF( ISBLANK( 'Stata dataset - override'!AIC144 ), 'Stata dataset - before override'!AIC144, 'Stata dataset - override'!AIC144 ) )</f>
        <v>0</v>
      </c>
      <c r="AID144" s="6">
        <f xml:space="preserve">  IF( ISNA( 'Stata dataset - override'!AID144 ), "", IF( ISBLANK( 'Stata dataset - override'!AID144 ), 'Stata dataset - before override'!AID144, 'Stata dataset - override'!AID144 ) )</f>
        <v>47.735587336297201</v>
      </c>
      <c r="AIE144" s="6">
        <f xml:space="preserve">  IF( ISNA( 'Stata dataset - override'!AIE144 ), "", IF( ISBLANK( 'Stata dataset - override'!AIE144 ), 'Stata dataset - before override'!AIE144, 'Stata dataset - override'!AIE144 ) )</f>
        <v>12.802777132825</v>
      </c>
      <c r="AIF144" s="6">
        <f xml:space="preserve">  IF( ISNA( 'Stata dataset - override'!AIF144 ), "", IF( ISBLANK( 'Stata dataset - override'!AIF144 ), 'Stata dataset - before override'!AIF144, 'Stata dataset - override'!AIF144 ) )</f>
        <v>885.78824172764098</v>
      </c>
      <c r="AIG144" s="6">
        <f xml:space="preserve">  IF( ISNA( 'Stata dataset - override'!AIG144 ), "", IF( ISBLANK( 'Stata dataset - override'!AIG144 ), 'Stata dataset - before override'!AIG144, 'Stata dataset - override'!AIG144 ) )</f>
        <v>62.004052206774297</v>
      </c>
      <c r="AIH144" s="6">
        <f xml:space="preserve">  IF( ISNA( 'Stata dataset - override'!AIH144 ), "", IF( ISBLANK( 'Stata dataset - override'!AIH144 ), 'Stata dataset - before override'!AIH144, 'Stata dataset - override'!AIH144 ) )</f>
        <v>960.59507106724004</v>
      </c>
      <c r="AII144" s="6">
        <f xml:space="preserve">  IF( ISNA( 'Stata dataset - override'!AII144 ), "", IF( ISBLANK( 'Stata dataset - override'!AII144 ), 'Stata dataset - before override'!AII144, 'Stata dataset - override'!AII144 ) )</f>
        <v>21323741</v>
      </c>
      <c r="AIJ144" s="6">
        <f xml:space="preserve">  IF( ISNA( 'Stata dataset - override'!AIJ144 ), "", IF( ISBLANK( 'Stata dataset - override'!AIJ144 ), 'Stata dataset - before override'!AIJ144, 'Stata dataset - override'!AIJ144 ) )</f>
        <v>0</v>
      </c>
      <c r="AIK144" s="6">
        <f xml:space="preserve">  IF( ISNA( 'Stata dataset - override'!AIK144 ), "", IF( ISBLANK( 'Stata dataset - override'!AIK144 ), 'Stata dataset - before override'!AIK144, 'Stata dataset - override'!AIK144 ) )</f>
        <v>0</v>
      </c>
      <c r="AIL144" s="6">
        <f xml:space="preserve">  IF( ISNA( 'Stata dataset - override'!AIL144 ), "", IF( ISBLANK( 'Stata dataset - override'!AIL144 ), 'Stata dataset - before override'!AIL144, 'Stata dataset - override'!AIL144 ) )</f>
        <v>2858.6488138065101</v>
      </c>
      <c r="AIM144" s="6">
        <f xml:space="preserve">  IF( ISNA( 'Stata dataset - override'!AIM144 ), "", IF( ISBLANK( 'Stata dataset - override'!AIM144 ), 'Stata dataset - before override'!AIM144, 'Stata dataset - override'!AIM144 ) )</f>
        <v>2858.6488138065101</v>
      </c>
      <c r="AIN144" s="6">
        <f xml:space="preserve">  IF( ISNA( 'Stata dataset - override'!AIN144 ), "", IF( ISBLANK( 'Stata dataset - override'!AIN144 ), 'Stata dataset - before override'!AIN144, 'Stata dataset - override'!AIN144 ) )</f>
        <v>10916007</v>
      </c>
      <c r="AIO144" s="6">
        <f xml:space="preserve">  IF( ISNA( 'Stata dataset - override'!AIO144 ), "", IF( ISBLANK( 'Stata dataset - override'!AIO144 ), 'Stata dataset - before override'!AIO144, 'Stata dataset - override'!AIO144 ) )</f>
        <v>0.33787360593490701</v>
      </c>
      <c r="AIP144" s="6">
        <f xml:space="preserve">  IF( ISNA( 'Stata dataset - override'!AIP144 ), "", IF( ISBLANK( 'Stata dataset - override'!AIP144 ), 'Stata dataset - before override'!AIP144, 'Stata dataset - override'!AIP144 ) )</f>
        <v>0</v>
      </c>
      <c r="AIQ144" s="6">
        <f xml:space="preserve">  IF( ISNA( 'Stata dataset - override'!AIQ144 ), "", IF( ISBLANK( 'Stata dataset - override'!AIQ144 ), 'Stata dataset - before override'!AIQ144, 'Stata dataset - override'!AIQ144 ) )</f>
        <v>7.0602435176037801E-2</v>
      </c>
      <c r="AIR144" s="6">
        <f xml:space="preserve">  IF( ISNA( 'Stata dataset - override'!AIR144 ), "", IF( ISBLANK( 'Stata dataset - override'!AIR144 ), 'Stata dataset - before override'!AIR144, 'Stata dataset - override'!AIR144 ) )</f>
        <v>0.310672763851017</v>
      </c>
      <c r="AIS144" s="6">
        <f xml:space="preserve">  IF( ISNA( 'Stata dataset - override'!AIS144 ), "", IF( ISBLANK( 'Stata dataset - override'!AIS144 ), 'Stata dataset - before override'!AIS144, 'Stata dataset - override'!AIS144 ) )</f>
        <v>0.61872480097294602</v>
      </c>
      <c r="AIT144" s="6">
        <f xml:space="preserve">  IF( ISNA( 'Stata dataset - override'!AIT144 ), "", IF( ISBLANK( 'Stata dataset - override'!AIT144 ), 'Stata dataset - before override'!AIT144, 'Stata dataset - override'!AIT144 ) )</f>
        <v>0</v>
      </c>
      <c r="AIU144" s="6" t="str">
        <f xml:space="preserve">  IF( ISNA( 'Stata dataset - override'!AIU144 ), "", IF( ISBLANK( 'Stata dataset - override'!AIU144 ), 'Stata dataset - before override'!AIU144, 'Stata dataset - override'!AIU144 ) )</f>
        <v/>
      </c>
      <c r="AIV144" s="6">
        <f xml:space="preserve">  IF( ISNA( 'Stata dataset - override'!AIV144 ), "", IF( ISBLANK( 'Stata dataset - override'!AIV144 ), 'Stata dataset - before override'!AIV144, 'Stata dataset - override'!AIV144 ) )</f>
        <v>0</v>
      </c>
      <c r="AIW144" s="6">
        <f xml:space="preserve">  IF( ISNA( 'Stata dataset - override'!AIW144 ), "", IF( ISBLANK( 'Stata dataset - override'!AIW144 ), 'Stata dataset - before override'!AIW144, 'Stata dataset - override'!AIW144 ) )</f>
        <v>0</v>
      </c>
      <c r="AIX144" s="6">
        <f xml:space="preserve">  IF( ISNA( 'Stata dataset - override'!AIX144 ), "", IF( ISBLANK( 'Stata dataset - override'!AIX144 ), 'Stata dataset - before override'!AIX144, 'Stata dataset - override'!AIX144 ) )</f>
        <v>1</v>
      </c>
      <c r="AIY144" s="6">
        <f xml:space="preserve">  IF( ISNA( 'Stata dataset - override'!AIY144 ), "", IF( ISBLANK( 'Stata dataset - override'!AIY144 ), 'Stata dataset - before override'!AIY144, 'Stata dataset - override'!AIY144 ) )</f>
        <v>0</v>
      </c>
      <c r="AIZ144" s="6">
        <f xml:space="preserve">  IF( ISNA( 'Stata dataset - override'!AIZ144 ), "", IF( ISBLANK( 'Stata dataset - override'!AIZ144 ), 'Stata dataset - before override'!AIZ144, 'Stata dataset - override'!AIZ144 ) )</f>
        <v>0</v>
      </c>
      <c r="AJA144" s="6">
        <f xml:space="preserve">  IF( ISNA( 'Stata dataset - override'!AJA144 ), "", IF( ISBLANK( 'Stata dataset - override'!AJA144 ), 'Stata dataset - before override'!AJA144, 'Stata dataset - override'!AJA144 ) )</f>
        <v>0</v>
      </c>
      <c r="AJB144" s="6">
        <f xml:space="preserve">  IF( ISNA( 'Stata dataset - override'!AJB144 ), "", IF( ISBLANK( 'Stata dataset - override'!AJB144 ), 'Stata dataset - before override'!AJB144, 'Stata dataset - override'!AJB144 ) )</f>
        <v>1</v>
      </c>
      <c r="AJC144" s="6">
        <f xml:space="preserve">  IF( ISNA( 'Stata dataset - override'!AJC144 ), "", IF( ISBLANK( 'Stata dataset - override'!AJC144 ), 'Stata dataset - before override'!AJC144, 'Stata dataset - override'!AJC144 ) )</f>
        <v>0</v>
      </c>
      <c r="AJD144" s="6">
        <f xml:space="preserve">  IF( ISNA( 'Stata dataset - override'!AJD144 ), "", IF( ISBLANK( 'Stata dataset - override'!AJD144 ), 'Stata dataset - before override'!AJD144, 'Stata dataset - override'!AJD144 ) )</f>
        <v>1</v>
      </c>
      <c r="AJE144" s="6">
        <f xml:space="preserve">  IF( ISNA( 'Stata dataset - override'!AJE144 ), "", IF( ISBLANK( 'Stata dataset - override'!AJE144 ), 'Stata dataset - before override'!AJE144, 'Stata dataset - override'!AJE144 ) )</f>
        <v>0</v>
      </c>
      <c r="AJF144" s="6">
        <f xml:space="preserve">  IF( ISNA( 'Stata dataset - override'!AJF144 ), "", IF( ISBLANK( 'Stata dataset - override'!AJF144 ), 'Stata dataset - before override'!AJF144, 'Stata dataset - override'!AJF144 ) )</f>
        <v>0</v>
      </c>
      <c r="AJG144" s="6">
        <f xml:space="preserve">  IF( ISNA( 'Stata dataset - override'!AJG144 ), "", IF( ISBLANK( 'Stata dataset - override'!AJG144 ), 'Stata dataset - before override'!AJG144, 'Stata dataset - override'!AJG144 ) )</f>
        <v>0</v>
      </c>
      <c r="AJH144" s="6">
        <f xml:space="preserve">  IF( ISNA( 'Stata dataset - override'!AJH144 ), "", IF( ISBLANK( 'Stata dataset - override'!AJH144 ), 'Stata dataset - before override'!AJH144, 'Stata dataset - override'!AJH144 ) )</f>
        <v>0</v>
      </c>
      <c r="AJI144" s="6">
        <f xml:space="preserve">  IF( ISNA( 'Stata dataset - override'!AJI144 ), "", IF( ISBLANK( 'Stata dataset - override'!AJI144 ), 'Stata dataset - before override'!AJI144, 'Stata dataset - override'!AJI144 ) )</f>
        <v>0</v>
      </c>
      <c r="AJJ144" s="6" t="str">
        <f xml:space="preserve">  IF( ISNA( 'Stata dataset - override'!AJJ144 ), "", IF( ISBLANK( 'Stata dataset - override'!AJJ144 ), 'Stata dataset - before override'!AJJ144, 'Stata dataset - override'!AJJ144 ) )</f>
        <v/>
      </c>
      <c r="AJK144" s="6">
        <f xml:space="preserve">  IF( ISNA( 'Stata dataset - override'!AJK144 ), "", IF( ISBLANK( 'Stata dataset - override'!AJK144 ), 'Stata dataset - before override'!AJK144, 'Stata dataset - override'!AJK144 ) )</f>
        <v>0</v>
      </c>
      <c r="AJL144" s="6">
        <f xml:space="preserve">  IF( ISNA( 'Stata dataset - override'!AJL144 ), "", IF( ISBLANK( 'Stata dataset - override'!AJL144 ), 'Stata dataset - before override'!AJL144, 'Stata dataset - override'!AJL144 ) )</f>
        <v>0</v>
      </c>
      <c r="AJM144" s="6">
        <f xml:space="preserve">  IF( ISNA( 'Stata dataset - override'!AJM144 ), "", IF( ISBLANK( 'Stata dataset - override'!AJM144 ), 'Stata dataset - before override'!AJM144, 'Stata dataset - override'!AJM144 ) )</f>
        <v>0</v>
      </c>
      <c r="AJN144" s="6">
        <f xml:space="preserve">  IF( ISNA( 'Stata dataset - override'!AJN144 ), "", IF( ISBLANK( 'Stata dataset - override'!AJN144 ), 'Stata dataset - before override'!AJN144, 'Stata dataset - override'!AJN144 ) )</f>
        <v>0</v>
      </c>
      <c r="AJO144" s="6">
        <f xml:space="preserve">  IF( ISNA( 'Stata dataset - override'!AJO144 ), "", IF( ISBLANK( 'Stata dataset - override'!AJO144 ), 'Stata dataset - before override'!AJO144, 'Stata dataset - override'!AJO144 ) )</f>
        <v>0</v>
      </c>
      <c r="AJP144" s="6">
        <f xml:space="preserve">  IF( ISNA( 'Stata dataset - override'!AJP144 ), "", IF( ISBLANK( 'Stata dataset - override'!AJP144 ), 'Stata dataset - before override'!AJP144, 'Stata dataset - override'!AJP144 ) )</f>
        <v>0</v>
      </c>
      <c r="AJQ144" s="6">
        <f xml:space="preserve">  IF( ISNA( 'Stata dataset - override'!AJQ144 ), "", IF( ISBLANK( 'Stata dataset - override'!AJQ144 ), 'Stata dataset - before override'!AJQ144, 'Stata dataset - override'!AJQ144 ) )</f>
        <v>0</v>
      </c>
      <c r="AJR144" s="6">
        <f xml:space="preserve">  IF( ISNA( 'Stata dataset - override'!AJR144 ), "", IF( ISBLANK( 'Stata dataset - override'!AJR144 ), 'Stata dataset - before override'!AJR144, 'Stata dataset - override'!AJR144 ) )</f>
        <v>0</v>
      </c>
      <c r="AJS144" s="6">
        <f xml:space="preserve">  IF( ISNA( 'Stata dataset - override'!AJS144 ), "", IF( ISBLANK( 'Stata dataset - override'!AJS144 ), 'Stata dataset - before override'!AJS144, 'Stata dataset - override'!AJS144 ) )</f>
        <v>0</v>
      </c>
      <c r="AJT144" s="6">
        <f xml:space="preserve">  IF( ISNA( 'Stata dataset - override'!AJT144 ), "", IF( ISBLANK( 'Stata dataset - override'!AJT144 ), 'Stata dataset - before override'!AJT144, 'Stata dataset - override'!AJT144 ) )</f>
        <v>185131.15717670499</v>
      </c>
      <c r="AJU144" s="6">
        <f xml:space="preserve">  IF( ISNA( 'Stata dataset - override'!AJU144 ), "", IF( ISBLANK( 'Stata dataset - override'!AJU144 ), 'Stata dataset - before override'!AJU144, 'Stata dataset - override'!AJU144 ) )</f>
        <v>63864.288087984001</v>
      </c>
      <c r="AJV144" s="6">
        <f xml:space="preserve">  IF( ISNA( 'Stata dataset - override'!AJV144 ), "", IF( ISBLANK( 'Stata dataset - override'!AJV144 ), 'Stata dataset - before override'!AJV144, 'Stata dataset - override'!AJV144 ) )</f>
        <v>248995.44526468901</v>
      </c>
      <c r="AJW144" s="6">
        <f xml:space="preserve">  IF( ISNA( 'Stata dataset - override'!AJW144 ), "", IF( ISBLANK( 'Stata dataset - override'!AJW144 ), 'Stata dataset - before override'!AJW144, 'Stata dataset - override'!AJW144 ) )</f>
        <v>134.265222739222</v>
      </c>
      <c r="AJX144" s="6">
        <f xml:space="preserve">  IF( ISNA( 'Stata dataset - override'!AJX144 ), "", IF( ISBLANK( 'Stata dataset - override'!AJX144 ), 'Stata dataset - before override'!AJX144, 'Stata dataset - override'!AJX144 ) )</f>
        <v>2159.10232949284</v>
      </c>
      <c r="AJY144" s="6">
        <f xml:space="preserve">  IF( ISNA( 'Stata dataset - override'!AJY144 ), "", IF( ISBLANK( 'Stata dataset - override'!AJY144 ), 'Stata dataset - before override'!AJY144, 'Stata dataset - override'!AJY144 ) )</f>
        <v>48</v>
      </c>
      <c r="AJZ144" s="6">
        <f xml:space="preserve">  IF( ISNA( 'Stata dataset - override'!AJZ144 ), "", IF( ISBLANK( 'Stata dataset - override'!AJZ144 ), 'Stata dataset - before override'!AJZ144, 'Stata dataset - override'!AJZ144 ) )</f>
        <v>100</v>
      </c>
      <c r="AKA144" s="6">
        <f xml:space="preserve">  IF( ISNA( 'Stata dataset - override'!AKA144 ), "", IF( ISBLANK( 'Stata dataset - override'!AKA144 ), 'Stata dataset - before override'!AKA144, 'Stata dataset - override'!AKA144 ) )</f>
        <v>6</v>
      </c>
      <c r="AKB144" s="6">
        <f xml:space="preserve">  IF( ISNA( 'Stata dataset - override'!AKB144 ), "", IF( ISBLANK( 'Stata dataset - override'!AKB144 ), 'Stata dataset - before override'!AKB144, 'Stata dataset - override'!AKB144 ) )</f>
        <v>1104.2857142857099</v>
      </c>
      <c r="AKC144" s="6">
        <f xml:space="preserve">  IF( ISNA( 'Stata dataset - override'!AKC144 ), "", IF( ISBLANK( 'Stata dataset - override'!AKC144 ), 'Stata dataset - before override'!AKC144, 'Stata dataset - override'!AKC144 ) )</f>
        <v>0</v>
      </c>
      <c r="AKD144" s="6">
        <f xml:space="preserve">  IF( ISNA( 'Stata dataset - override'!AKD144 ), "", IF( ISBLANK( 'Stata dataset - override'!AKD144 ), 'Stata dataset - before override'!AKD144, 'Stata dataset - override'!AKD144 ) )</f>
        <v>2209826.2387631899</v>
      </c>
      <c r="AKE144" s="6">
        <f xml:space="preserve">  IF( ISNA( 'Stata dataset - override'!AKE144 ), "", IF( ISBLANK( 'Stata dataset - override'!AKE144 ), 'Stata dataset - before override'!AKE144, 'Stata dataset - override'!AKE144 ) )</f>
        <v>6.4076857184067597</v>
      </c>
      <c r="AKF144" s="6">
        <f xml:space="preserve">  IF( ISNA( 'Stata dataset - override'!AKF144 ), "", IF( ISBLANK( 'Stata dataset - override'!AKF144 ), 'Stata dataset - before override'!AKF144, 'Stata dataset - override'!AKF144 ) )</f>
        <v>6.2085672552760398</v>
      </c>
      <c r="AKG144" s="6">
        <f xml:space="preserve">  IF( ISNA( 'Stata dataset - override'!AKG144 ), "", IF( ISBLANK( 'Stata dataset - override'!AKG144 ), 'Stata dataset - before override'!AKG144, 'Stata dataset - override'!AKG144 ) )</f>
        <v>2.4101407893750002</v>
      </c>
      <c r="AKH144" s="6">
        <f xml:space="preserve">  IF( ISNA( 'Stata dataset - override'!AKH144 ), "", IF( ISBLANK( 'Stata dataset - override'!AKH144 ), 'Stata dataset - before override'!AKH144, 'Stata dataset - override'!AKH144 ) )</f>
        <v>15.026393763057801</v>
      </c>
      <c r="AKI144" s="6">
        <f xml:space="preserve">  IF( ISNA( 'Stata dataset - override'!AKI144 ), "", IF( ISBLANK( 'Stata dataset - override'!AKI144 ), 'Stata dataset - before override'!AKI144, 'Stata dataset - override'!AKI144 ) )</f>
        <v>1.8291251233213901</v>
      </c>
      <c r="AKJ144" s="6">
        <f xml:space="preserve">  IF( ISNA( 'Stata dataset - override'!AKJ144 ), "", IF( ISBLANK( 'Stata dataset - override'!AKJ144 ), 'Stata dataset - before override'!AKJ144, 'Stata dataset - override'!AKJ144 ) )</f>
        <v>2.8805822207149498</v>
      </c>
      <c r="AKK144" s="6">
        <f xml:space="preserve">  IF( ISNA( 'Stata dataset - override'!AKK144 ), "", IF( ISBLANK( 'Stata dataset - override'!AKK144 ), 'Stata dataset - before override'!AKK144, 'Stata dataset - override'!AKK144 ) )</f>
        <v>2.3441885122876802</v>
      </c>
      <c r="AKL144" s="6">
        <f xml:space="preserve">  IF( ISNA( 'Stata dataset - override'!AKL144 ), "", IF( ISBLANK( 'Stata dataset - override'!AKL144 ), 'Stata dataset - before override'!AKL144, 'Stata dataset - override'!AKL144 ) )</f>
        <v>7.0538958563240097</v>
      </c>
      <c r="AKM144" s="6">
        <f xml:space="preserve">  IF( ISNA( 'Stata dataset - override'!AKM144 ), "", IF( ISBLANK( 'Stata dataset - override'!AKM144 ), 'Stata dataset - before override'!AKM144, 'Stata dataset - override'!AKM144 ) )</f>
        <v>107</v>
      </c>
      <c r="AKN144" s="6">
        <f xml:space="preserve">  IF( ISNA( 'Stata dataset - override'!AKN144 ), "", IF( ISBLANK( 'Stata dataset - override'!AKN144 ), 'Stata dataset - before override'!AKN144, 'Stata dataset - override'!AKN144 ) )</f>
        <v>159</v>
      </c>
      <c r="AKO144" s="6">
        <f xml:space="preserve">  IF( ISNA( 'Stata dataset - override'!AKO144 ), "", IF( ISBLANK( 'Stata dataset - override'!AKO144 ), 'Stata dataset - before override'!AKO144, 'Stata dataset - override'!AKO144 ) )</f>
        <v>73</v>
      </c>
      <c r="AKP144" s="6">
        <f xml:space="preserve">  IF( ISNA( 'Stata dataset - override'!AKP144 ), "", IF( ISBLANK( 'Stata dataset - override'!AKP144 ), 'Stata dataset - before override'!AKP144, 'Stata dataset - override'!AKP144 ) )</f>
        <v>339</v>
      </c>
      <c r="AKQ144" s="6">
        <f xml:space="preserve">  IF( ISNA( 'Stata dataset - override'!AKQ144 ), "", IF( ISBLANK( 'Stata dataset - override'!AKQ144 ), 'Stata dataset - before override'!AKQ144, 'Stata dataset - override'!AKQ144 ) )</f>
        <v>30.544005557759</v>
      </c>
      <c r="AKR144" s="6">
        <f xml:space="preserve">  IF( ISNA( 'Stata dataset - override'!AKR144 ), "", IF( ISBLANK( 'Stata dataset - override'!AKR144 ), 'Stata dataset - before override'!AKR144, 'Stata dataset - override'!AKR144 ) )</f>
        <v>73.771057679121995</v>
      </c>
      <c r="AKS144" s="6">
        <f xml:space="preserve">  IF( ISNA( 'Stata dataset - override'!AKS144 ), "", IF( ISBLANK( 'Stata dataset - override'!AKS144 ), 'Stata dataset - before override'!AKS144, 'Stata dataset - override'!AKS144 ) )</f>
        <v>71.0023921222365</v>
      </c>
      <c r="AKT144" s="6">
        <f xml:space="preserve">  IF( ISNA( 'Stata dataset - override'!AKT144 ), "", IF( ISBLANK( 'Stata dataset - override'!AKT144 ), 'Stata dataset - before override'!AKT144, 'Stata dataset - override'!AKT144 ) )</f>
        <v>175.31745535911699</v>
      </c>
      <c r="AKU144" s="6">
        <f xml:space="preserve">  IF( ISNA( 'Stata dataset - override'!AKU144 ), "", IF( ISBLANK( 'Stata dataset - override'!AKU144 ), 'Stata dataset - before override'!AKU144, 'Stata dataset - override'!AKU144 ) )</f>
        <v>0</v>
      </c>
      <c r="AKV144" s="6">
        <f xml:space="preserve">  IF( ISNA( 'Stata dataset - override'!AKV144 ), "", IF( ISBLANK( 'Stata dataset - override'!AKV144 ), 'Stata dataset - before override'!AKV144, 'Stata dataset - override'!AKV144 ) )</f>
        <v>0</v>
      </c>
      <c r="AKW144" s="6">
        <f xml:space="preserve">  IF( ISNA( 'Stata dataset - override'!AKW144 ), "", IF( ISBLANK( 'Stata dataset - override'!AKW144 ), 'Stata dataset - before override'!AKW144, 'Stata dataset - override'!AKW144 ) )</f>
        <v>0</v>
      </c>
      <c r="AKX144" s="6">
        <f xml:space="preserve">  IF( ISNA( 'Stata dataset - override'!AKX144 ), "", IF( ISBLANK( 'Stata dataset - override'!AKX144 ), 'Stata dataset - before override'!AKX144, 'Stata dataset - override'!AKX144 ) )</f>
        <v>0</v>
      </c>
      <c r="AKY144" s="6">
        <f xml:space="preserve">  IF( ISNA( 'Stata dataset - override'!AKY144 ), "", IF( ISBLANK( 'Stata dataset - override'!AKY144 ), 'Stata dataset - before override'!AKY144, 'Stata dataset - override'!AKY144 ) )</f>
        <v>0</v>
      </c>
      <c r="AKZ144" s="6">
        <f xml:space="preserve">  IF( ISNA( 'Stata dataset - override'!AKZ144 ), "", IF( ISBLANK( 'Stata dataset - override'!AKZ144 ), 'Stata dataset - before override'!AKZ144, 'Stata dataset - override'!AKZ144 ) )</f>
        <v>0</v>
      </c>
      <c r="ALA144" s="6">
        <f xml:space="preserve">  IF( ISNA( 'Stata dataset - override'!ALA144 ), "", IF( ISBLANK( 'Stata dataset - override'!ALA144 ), 'Stata dataset - before override'!ALA144, 'Stata dataset - override'!ALA144 ) )</f>
        <v>0</v>
      </c>
      <c r="ALB144" s="6">
        <f xml:space="preserve">  IF( ISNA( 'Stata dataset - override'!ALB144 ), "", IF( ISBLANK( 'Stata dataset - override'!ALB144 ), 'Stata dataset - before override'!ALB144, 'Stata dataset - override'!ALB144 ) )</f>
        <v>0</v>
      </c>
      <c r="ALC144" s="6">
        <f xml:space="preserve">  IF( ISNA( 'Stata dataset - override'!ALC144 ), "", IF( ISBLANK( 'Stata dataset - override'!ALC144 ), 'Stata dataset - before override'!ALC144, 'Stata dataset - override'!ALC144 ) )</f>
        <v>0</v>
      </c>
      <c r="ALD144" s="6">
        <f xml:space="preserve">  IF( ISNA( 'Stata dataset - override'!ALD144 ), "", IF( ISBLANK( 'Stata dataset - override'!ALD144 ), 'Stata dataset - before override'!ALD144, 'Stata dataset - override'!ALD144 ) )</f>
        <v>0.11506739000000001</v>
      </c>
      <c r="ALE144" s="6">
        <f xml:space="preserve">  IF( ISNA( 'Stata dataset - override'!ALE144 ), "", IF( ISBLANK( 'Stata dataset - override'!ALE144 ), 'Stata dataset - before override'!ALE144, 'Stata dataset - override'!ALE144 ) )</f>
        <v>0</v>
      </c>
      <c r="ALF144" s="6">
        <f xml:space="preserve">  IF( ISNA( 'Stata dataset - override'!ALF144 ), "", IF( ISBLANK( 'Stata dataset - override'!ALF144 ), 'Stata dataset - before override'!ALF144, 'Stata dataset - override'!ALF144 ) )</f>
        <v>0.11506739000000001</v>
      </c>
      <c r="ALG144" s="6">
        <f xml:space="preserve">  IF( ISNA( 'Stata dataset - override'!ALG144 ), "", IF( ISBLANK( 'Stata dataset - override'!ALG144 ), 'Stata dataset - before override'!ALG144, 'Stata dataset - override'!ALG144 ) )</f>
        <v>1.18474489542296</v>
      </c>
      <c r="ALH144" s="6">
        <f xml:space="preserve">  IF( ISNA( 'Stata dataset - override'!ALH144 ), "", IF( ISBLANK( 'Stata dataset - override'!ALH144 ), 'Stata dataset - before override'!ALH144, 'Stata dataset - override'!ALH144 ) )</f>
        <v>2.9712253570370599</v>
      </c>
      <c r="ALI144" s="6">
        <f xml:space="preserve">  IF( ISNA( 'Stata dataset - override'!ALI144 ), "", IF( ISBLANK( 'Stata dataset - override'!ALI144 ), 'Stata dataset - before override'!ALI144, 'Stata dataset - override'!ALI144 ) )</f>
        <v>1.04778377074382E-2</v>
      </c>
      <c r="ALJ144" s="6">
        <f xml:space="preserve">  IF( ISNA( 'Stata dataset - override'!ALJ144 ), "", IF( ISBLANK( 'Stata dataset - override'!ALJ144 ), 'Stata dataset - before override'!ALJ144, 'Stata dataset - override'!ALJ144 ) )</f>
        <v>4.1664480901674601</v>
      </c>
      <c r="ALK144" s="6">
        <f xml:space="preserve">  IF( ISNA( 'Stata dataset - override'!ALK144 ), "", IF( ISBLANK( 'Stata dataset - override'!ALK144 ), 'Stata dataset - before override'!ALK144, 'Stata dataset - override'!ALK144 ) )</f>
        <v>0</v>
      </c>
      <c r="ALL144" s="6">
        <f xml:space="preserve">  IF( ISNA( 'Stata dataset - override'!ALL144 ), "", IF( ISBLANK( 'Stata dataset - override'!ALL144 ), 'Stata dataset - before override'!ALL144, 'Stata dataset - override'!ALL144 ) )</f>
        <v>0</v>
      </c>
      <c r="ALM144" s="6">
        <f xml:space="preserve">  IF( ISNA( 'Stata dataset - override'!ALM144 ), "", IF( ISBLANK( 'Stata dataset - override'!ALM144 ), 'Stata dataset - before override'!ALM144, 'Stata dataset - override'!ALM144 ) )</f>
        <v>0</v>
      </c>
      <c r="ALN144" s="6">
        <f xml:space="preserve">  IF( ISNA( 'Stata dataset - override'!ALN144 ), "", IF( ISBLANK( 'Stata dataset - override'!ALN144 ), 'Stata dataset - before override'!ALN144, 'Stata dataset - override'!ALN144 ) )</f>
        <v>0</v>
      </c>
      <c r="ALO144" s="6">
        <f xml:space="preserve">  IF( ISNA( 'Stata dataset - override'!ALO144 ), "", IF( ISBLANK( 'Stata dataset - override'!ALO144 ), 'Stata dataset - before override'!ALO144, 'Stata dataset - override'!ALO144 ) )</f>
        <v>12.6162529736828</v>
      </c>
      <c r="ALP144" s="6">
        <f xml:space="preserve">  IF( ISNA( 'Stata dataset - override'!ALP144 ), "", IF( ISBLANK( 'Stata dataset - override'!ALP144 ), 'Stata dataset - before override'!ALP144, 'Stata dataset - override'!ALP144 ) )</f>
        <v>17.4365345524328</v>
      </c>
      <c r="ALQ144" s="6">
        <f xml:space="preserve">  IF( ISNA( 'Stata dataset - override'!ALQ144 ), "", IF( ISBLANK( 'Stata dataset - override'!ALQ144 ), 'Stata dataset - before override'!ALQ144, 'Stata dataset - override'!ALQ144 ) )</f>
        <v>4.7097073440363397</v>
      </c>
      <c r="ALR144" s="6">
        <f xml:space="preserve">  IF( ISNA( 'Stata dataset - override'!ALR144 ), "", IF( ISBLANK( 'Stata dataset - override'!ALR144 ), 'Stata dataset - before override'!ALR144, 'Stata dataset - override'!ALR144 ) )</f>
        <v>104.315063236881</v>
      </c>
      <c r="ALS144" s="6">
        <f xml:space="preserve">  IF( ISNA( 'Stata dataset - override'!ALS144 ), "", IF( ISBLANK( 'Stata dataset - override'!ALS144 ), 'Stata dataset - before override'!ALS144, 'Stata dataset - override'!ALS144 ) )</f>
        <v>0</v>
      </c>
      <c r="ALT144" s="6">
        <f xml:space="preserve">  IF( ISNA( 'Stata dataset - override'!ALT144 ), "", IF( ISBLANK( 'Stata dataset - override'!ALT144 ), 'Stata dataset - before override'!ALT144, 'Stata dataset - override'!ALT144 ) )</f>
        <v>0</v>
      </c>
      <c r="ALU144" s="6">
        <f xml:space="preserve">  IF( ISNA( 'Stata dataset - override'!ALU144 ), "", IF( ISBLANK( 'Stata dataset - override'!ALU144 ), 'Stata dataset - before override'!ALU144, 'Stata dataset - override'!ALU144 ) )</f>
        <v>0.11506739000000001</v>
      </c>
      <c r="ALV144" s="6">
        <f xml:space="preserve">  IF( ISNA( 'Stata dataset - override'!ALV144 ), "", IF( ISBLANK( 'Stata dataset - override'!ALV144 ), 'Stata dataset - before override'!ALV144, 'Stata dataset - override'!ALV144 ) )</f>
        <v>4.1559702524600199</v>
      </c>
      <c r="ALW144" s="6">
        <f xml:space="preserve">  IF( ISNA( 'Stata dataset - override'!ALW144 ), "", IF( ISBLANK( 'Stata dataset - override'!ALW144 ), 'Stata dataset - before override'!ALW144, 'Stata dataset - override'!ALW144 ) )</f>
        <v>0</v>
      </c>
      <c r="ALX144" s="6">
        <f xml:space="preserve">  IF( ISNA( 'Stata dataset - override'!ALX144 ), "", IF( ISBLANK( 'Stata dataset - override'!ALX144 ), 'Stata dataset - before override'!ALX144, 'Stata dataset - override'!ALX144 ) )</f>
        <v>8.7460000000000004</v>
      </c>
      <c r="ALY144" s="6">
        <f xml:space="preserve">  IF( ISNA( 'Stata dataset - override'!ALY144 ), "", IF( ISBLANK( 'Stata dataset - override'!ALY144 ), 'Stata dataset - before override'!ALY144, 'Stata dataset - override'!ALY144 ) )</f>
        <v>0</v>
      </c>
      <c r="ALZ144" s="6">
        <f xml:space="preserve">  IF( ISNA( 'Stata dataset - override'!ALZ144 ), "", IF( ISBLANK( 'Stata dataset - override'!ALZ144 ), 'Stata dataset - before override'!ALZ144, 'Stata dataset - override'!ALZ144 ) )</f>
        <v>8.7460000000000004</v>
      </c>
      <c r="AMA144" s="6">
        <f xml:space="preserve">  IF( ISNA( 'Stata dataset - override'!AMA144 ), "", IF( ISBLANK( 'Stata dataset - override'!AMA144 ), 'Stata dataset - before override'!AMA144, 'Stata dataset - override'!AMA144 ) )</f>
        <v>0</v>
      </c>
      <c r="AMB144" s="6">
        <f xml:space="preserve">  IF( ISNA( 'Stata dataset - override'!AMB144 ), "", IF( ISBLANK( 'Stata dataset - override'!AMB144 ), 'Stata dataset - before override'!AMB144, 'Stata dataset - override'!AMB144 ) )</f>
        <v>0</v>
      </c>
      <c r="AMC144" s="6">
        <f xml:space="preserve">  IF( ISNA( 'Stata dataset - override'!AMC144 ), "", IF( ISBLANK( 'Stata dataset - override'!AMC144 ), 'Stata dataset - before override'!AMC144, 'Stata dataset - override'!AMC144 ) )</f>
        <v>0</v>
      </c>
      <c r="AMD144" s="6">
        <f xml:space="preserve">  IF( ISNA( 'Stata dataset - override'!AMD144 ), "", IF( ISBLANK( 'Stata dataset - override'!AMD144 ), 'Stata dataset - before override'!AMD144, 'Stata dataset - override'!AMD144 ) )</f>
        <v>0</v>
      </c>
      <c r="AME144" s="6">
        <f xml:space="preserve">  IF( ISNA( 'Stata dataset - override'!AME144 ), "", IF( ISBLANK( 'Stata dataset - override'!AME144 ), 'Stata dataset - before override'!AME144, 'Stata dataset - override'!AME144 ) )</f>
        <v>8.7460000000000004</v>
      </c>
      <c r="AMF144" s="6">
        <f xml:space="preserve">  IF( ISNA( 'Stata dataset - override'!AMF144 ), "", IF( ISBLANK( 'Stata dataset - override'!AMF144 ), 'Stata dataset - before override'!AMF144, 'Stata dataset - override'!AMF144 ) )</f>
        <v>0</v>
      </c>
      <c r="AMG144" s="6">
        <f xml:space="preserve">  IF( ISNA( 'Stata dataset - override'!AMG144 ), "", IF( ISBLANK( 'Stata dataset - override'!AMG144 ), 'Stata dataset - before override'!AMG144, 'Stata dataset - override'!AMG144 ) )</f>
        <v>0</v>
      </c>
      <c r="AMH144" s="6">
        <f xml:space="preserve">  IF( ISNA( 'Stata dataset - override'!AMH144 ), "", IF( ISBLANK( 'Stata dataset - override'!AMH144 ), 'Stata dataset - before override'!AMH144, 'Stata dataset - override'!AMH144 ) )</f>
        <v>0</v>
      </c>
      <c r="AMI144" s="6">
        <f xml:space="preserve">  IF( ISNA( 'Stata dataset - override'!AMI144 ), "", IF( ISBLANK( 'Stata dataset - override'!AMI144 ), 'Stata dataset - before override'!AMI144, 'Stata dataset - override'!AMI144 ) )</f>
        <v>0</v>
      </c>
      <c r="AMJ144" s="6">
        <f xml:space="preserve">  IF( ISNA( 'Stata dataset - override'!AMJ144 ), "", IF( ISBLANK( 'Stata dataset - override'!AMJ144 ), 'Stata dataset - before override'!AMJ144, 'Stata dataset - override'!AMJ144 ) )</f>
        <v>0</v>
      </c>
      <c r="AMK144" s="6">
        <f xml:space="preserve">  IF( ISNA( 'Stata dataset - override'!AMK144 ), "", IF( ISBLANK( 'Stata dataset - override'!AMK144 ), 'Stata dataset - before override'!AMK144, 'Stata dataset - override'!AMK144 ) )</f>
        <v>0</v>
      </c>
      <c r="AML144" s="6">
        <f xml:space="preserve">  IF( ISNA( 'Stata dataset - override'!AML144 ), "", IF( ISBLANK( 'Stata dataset - override'!AML144 ), 'Stata dataset - before override'!AML144, 'Stata dataset - override'!AML144 ) )</f>
        <v>0</v>
      </c>
      <c r="AMM144" s="6" t="str">
        <f xml:space="preserve">  IF( ISNA( 'Stata dataset - override'!AMM144 ), "", IF( ISBLANK( 'Stata dataset - override'!AMM144 ), 'Stata dataset - before override'!AMM144, 'Stata dataset - override'!AMM144 ) )</f>
        <v/>
      </c>
      <c r="AMN144" s="6" t="str">
        <f xml:space="preserve">  IF( ISNA( 'Stata dataset - override'!AMN144 ), "", IF( ISBLANK( 'Stata dataset - override'!AMN144 ), 'Stata dataset - before override'!AMN144, 'Stata dataset - override'!AMN144 ) )</f>
        <v/>
      </c>
      <c r="AMO144" s="6" t="str">
        <f xml:space="preserve">  IF( ISNA( 'Stata dataset - override'!AMO144 ), "", IF( ISBLANK( 'Stata dataset - override'!AMO144 ), 'Stata dataset - before override'!AMO144, 'Stata dataset - override'!AMO144 ) )</f>
        <v/>
      </c>
      <c r="AMP144" s="6" t="str">
        <f xml:space="preserve">  IF( ISNA( 'Stata dataset - override'!AMP144 ), "", IF( ISBLANK( 'Stata dataset - override'!AMP144 ), 'Stata dataset - before override'!AMP144, 'Stata dataset - override'!AMP144 ) )</f>
        <v/>
      </c>
      <c r="AMQ144" s="6" t="str">
        <f xml:space="preserve">  IF( ISNA( 'Stata dataset - override'!AMQ144 ), "", IF( ISBLANK( 'Stata dataset - override'!AMQ144 ), 'Stata dataset - before override'!AMQ144, 'Stata dataset - override'!AMQ144 ) )</f>
        <v/>
      </c>
      <c r="AMR144" s="6" t="str">
        <f xml:space="preserve">  IF( ISNA( 'Stata dataset - override'!AMR144 ), "", IF( ISBLANK( 'Stata dataset - override'!AMR144 ), 'Stata dataset - before override'!AMR144, 'Stata dataset - override'!AMR144 ) )</f>
        <v/>
      </c>
      <c r="AMS144" s="6" t="str">
        <f xml:space="preserve">  IF( ISNA( 'Stata dataset - override'!AMS144 ), "", IF( ISBLANK( 'Stata dataset - override'!AMS144 ), 'Stata dataset - before override'!AMS144, 'Stata dataset - override'!AMS144 ) )</f>
        <v/>
      </c>
      <c r="AMT144" s="6" t="str">
        <f xml:space="preserve">  IF( ISNA( 'Stata dataset - override'!AMT144 ), "", IF( ISBLANK( 'Stata dataset - override'!AMT144 ), 'Stata dataset - before override'!AMT144, 'Stata dataset - override'!AMT144 ) )</f>
        <v/>
      </c>
      <c r="AMU144" s="6">
        <f xml:space="preserve">  IF( ISNA( 'Stata dataset - override'!AMU144 ), "", IF( ISBLANK( 'Stata dataset - override'!AMU144 ), 'Stata dataset - before override'!AMU144, 'Stata dataset - override'!AMU144 ) )</f>
        <v>1</v>
      </c>
    </row>
    <row r="145" spans="1:1035">
      <c r="A145" s="46" t="str">
        <f t="shared" si="9"/>
        <v>WSX23</v>
      </c>
      <c r="B145" s="46" t="s">
        <v>20</v>
      </c>
      <c r="C145" s="46" t="s">
        <v>1121</v>
      </c>
      <c r="D145" s="6">
        <f xml:space="preserve">  IF( ISNA( 'Stata dataset - override'!D145 ), "", IF( ISBLANK( 'Stata dataset - override'!D145 ), 'Stata dataset - before override'!D145, 'Stata dataset - override'!D145 ) )</f>
        <v>4.4678494007278102</v>
      </c>
      <c r="E145" s="6">
        <f xml:space="preserve">  IF( ISNA( 'Stata dataset - override'!E145 ), "", IF( ISBLANK( 'Stata dataset - override'!E145 ), 'Stata dataset - before override'!E145, 'Stata dataset - override'!E145 ) )</f>
        <v>0</v>
      </c>
      <c r="F145" s="6">
        <f xml:space="preserve">  IF( ISNA( 'Stata dataset - override'!F145 ), "", IF( ISBLANK( 'Stata dataset - override'!F145 ), 'Stata dataset - before override'!F145, 'Stata dataset - override'!F145 ) )</f>
        <v>1.18474489542296</v>
      </c>
      <c r="G145" s="6">
        <f xml:space="preserve">  IF( ISNA( 'Stata dataset - override'!G145 ), "", IF( ISBLANK( 'Stata dataset - override'!G145 ), 'Stata dataset - before override'!G145, 'Stata dataset - override'!G145 ) )</f>
        <v>1.9405980000000001E-4</v>
      </c>
      <c r="H145" s="6">
        <f xml:space="preserve">  IF( ISNA( 'Stata dataset - override'!H145 ), "", IF( ISBLANK( 'Stata dataset - override'!H145 ), 'Stata dataset - before override'!H145, 'Stata dataset - override'!H145 ) )</f>
        <v>13.370591669378699</v>
      </c>
      <c r="I145" s="6">
        <f xml:space="preserve">  IF( ISNA( 'Stata dataset - override'!I145 ), "", IF( ISBLANK( 'Stata dataset - override'!I145 ), 'Stata dataset - before override'!I145, 'Stata dataset - override'!I145 ) )</f>
        <v>0</v>
      </c>
      <c r="J145" s="6">
        <f xml:space="preserve">  IF( ISNA( 'Stata dataset - override'!J145 ), "", IF( ISBLANK( 'Stata dataset - override'!J145 ), 'Stata dataset - before override'!J145, 'Stata dataset - override'!J145 ) )</f>
        <v>19.440811183166801</v>
      </c>
      <c r="K145" s="6">
        <f xml:space="preserve">  IF( ISNA( 'Stata dataset - override'!K145 ), "", IF( ISBLANK( 'Stata dataset - override'!K145 ), 'Stata dataset - before override'!K145, 'Stata dataset - override'!K145 ) )</f>
        <v>0</v>
      </c>
      <c r="L145" s="6">
        <f xml:space="preserve">  IF( ISNA( 'Stata dataset - override'!L145 ), "", IF( ISBLANK( 'Stata dataset - override'!L145 ), 'Stata dataset - before override'!L145, 'Stata dataset - override'!L145 ) )</f>
        <v>38.464191208496302</v>
      </c>
      <c r="M145" s="6">
        <f xml:space="preserve">  IF( ISNA( 'Stata dataset - override'!M145 ), "", IF( ISBLANK( 'Stata dataset - override'!M145 ), 'Stata dataset - before override'!M145, 'Stata dataset - override'!M145 ) )</f>
        <v>0.10201</v>
      </c>
      <c r="N145" s="6">
        <f xml:space="preserve">  IF( ISNA( 'Stata dataset - override'!N145 ), "", IF( ISBLANK( 'Stata dataset - override'!N145 ), 'Stata dataset - before override'!N145, 'Stata dataset - override'!N145 ) )</f>
        <v>38.566201208496302</v>
      </c>
      <c r="O145" s="6">
        <f xml:space="preserve">  IF( ISNA( 'Stata dataset - override'!O145 ), "", IF( ISBLANK( 'Stata dataset - override'!O145 ), 'Stata dataset - before override'!O145, 'Stata dataset - override'!O145 ) )</f>
        <v>12.4912877684911</v>
      </c>
      <c r="P145" s="6">
        <f xml:space="preserve">  IF( ISNA( 'Stata dataset - override'!P145 ), "", IF( ISBLANK( 'Stata dataset - override'!P145 ), 'Stata dataset - before override'!P145, 'Stata dataset - override'!P145 ) )</f>
        <v>16.722309197464298</v>
      </c>
      <c r="Q145" s="6">
        <f xml:space="preserve">  IF( ISNA( 'Stata dataset - override'!Q145 ), "", IF( ISBLANK( 'Stata dataset - override'!Q145 ), 'Stata dataset - before override'!Q145, 'Stata dataset - override'!Q145 ) )</f>
        <v>20.9521301245111</v>
      </c>
      <c r="R145" s="6">
        <f xml:space="preserve">  IF( ISNA( 'Stata dataset - override'!R145 ), "", IF( ISBLANK( 'Stata dataset - override'!R145 ), 'Stata dataset - before override'!R145, 'Stata dataset - override'!R145 ) )</f>
        <v>15.995769576923101</v>
      </c>
      <c r="S145" s="6">
        <f xml:space="preserve">  IF( ISNA( 'Stata dataset - override'!S145 ), "", IF( ISBLANK( 'Stata dataset - override'!S145 ), 'Stata dataset - before override'!S145, 'Stata dataset - override'!S145 ) )</f>
        <v>2.5766584908735299</v>
      </c>
      <c r="T145" s="6">
        <f xml:space="preserve">  IF( ISNA( 'Stata dataset - override'!T145 ), "", IF( ISBLANK( 'Stata dataset - override'!T145 ), 'Stata dataset - before override'!T145, 'Stata dataset - override'!T145 ) )</f>
        <v>68.738155158263098</v>
      </c>
      <c r="U145" s="6">
        <f xml:space="preserve">  IF( ISNA( 'Stata dataset - override'!U145 ), "", IF( ISBLANK( 'Stata dataset - override'!U145 ), 'Stata dataset - before override'!U145, 'Stata dataset - override'!U145 ) )</f>
        <v>0</v>
      </c>
      <c r="V145" s="6">
        <f xml:space="preserve">  IF( ISNA( 'Stata dataset - override'!V145 ), "", IF( ISBLANK( 'Stata dataset - override'!V145 ), 'Stata dataset - before override'!V145, 'Stata dataset - override'!V145 ) )</f>
        <v>68.738155158263098</v>
      </c>
      <c r="W145" s="6">
        <f xml:space="preserve">  IF( ISNA( 'Stata dataset - override'!W145 ), "", IF( ISBLANK( 'Stata dataset - override'!W145 ), 'Stata dataset - before override'!W145, 'Stata dataset - override'!W145 ) )</f>
        <v>8.4360771591427604</v>
      </c>
      <c r="X145" s="6">
        <f xml:space="preserve">  IF( ISNA( 'Stata dataset - override'!X145 ), "", IF( ISBLANK( 'Stata dataset - override'!X145 ), 'Stata dataset - before override'!X145, 'Stata dataset - override'!X145 ) )</f>
        <v>0.09</v>
      </c>
      <c r="Y145" s="6">
        <f xml:space="preserve">  IF( ISNA( 'Stata dataset - override'!Y145 ), "", IF( ISBLANK( 'Stata dataset - override'!Y145 ), 'Stata dataset - before override'!Y145, 'Stata dataset - override'!Y145 ) )</f>
        <v>9.0585019230769195</v>
      </c>
      <c r="Z145" s="6">
        <f xml:space="preserve">  IF( ISNA( 'Stata dataset - override'!Z145 ), "", IF( ISBLANK( 'Stata dataset - override'!Z145 ), 'Stata dataset - before override'!Z145, 'Stata dataset - override'!Z145 ) )</f>
        <v>9.1485019230769193</v>
      </c>
      <c r="AA145" s="6">
        <f xml:space="preserve">  IF( ISNA( 'Stata dataset - override'!AA145 ), "", IF( ISBLANK( 'Stata dataset - override'!AA145 ), 'Stata dataset - before override'!AA145, 'Stata dataset - override'!AA145 ) )</f>
        <v>98.1558544436825</v>
      </c>
      <c r="AB145" s="6">
        <f xml:space="preserve">  IF( ISNA( 'Stata dataset - override'!AB145 ), "", IF( ISBLANK( 'Stata dataset - override'!AB145 ), 'Stata dataset - before override'!AB145, 'Stata dataset - override'!AB145 ) )</f>
        <v>2.0860977443609001</v>
      </c>
      <c r="AC145" s="6">
        <f xml:space="preserve">  IF( ISNA( 'Stata dataset - override'!AC145 ), "", IF( ISBLANK( 'Stata dataset - override'!AC145 ), 'Stata dataset - before override'!AC145, 'Stata dataset - override'!AC145 ) )</f>
        <v>0</v>
      </c>
      <c r="AD145" s="6">
        <f xml:space="preserve">  IF( ISNA( 'Stata dataset - override'!AD145 ), "", IF( ISBLANK( 'Stata dataset - override'!AD145 ), 'Stata dataset - before override'!AD145, 'Stata dataset - override'!AD145 ) )</f>
        <v>100.241952188043</v>
      </c>
      <c r="AE145" s="6">
        <f xml:space="preserve">  IF( ISNA( 'Stata dataset - override'!AE145 ), "", IF( ISBLANK( 'Stata dataset - override'!AE145 ), 'Stata dataset - before override'!AE145, 'Stata dataset - override'!AE145 ) )</f>
        <v>100.241952188043</v>
      </c>
      <c r="AF145" s="6">
        <f xml:space="preserve">  IF( ISNA( 'Stata dataset - override'!AF145 ), "", IF( ISBLANK( 'Stata dataset - override'!AF145 ), 'Stata dataset - before override'!AF145, 'Stata dataset - override'!AF145 ) )</f>
        <v>16.015492875125901</v>
      </c>
      <c r="AG145" s="6">
        <f xml:space="preserve">  IF( ISNA( 'Stata dataset - override'!AG145 ), "", IF( ISBLANK( 'Stata dataset - override'!AG145 ), 'Stata dataset - before override'!AG145, 'Stata dataset - override'!AG145 ) )</f>
        <v>0</v>
      </c>
      <c r="AH145" s="6">
        <f xml:space="preserve">  IF( ISNA( 'Stata dataset - override'!AH145 ), "", IF( ISBLANK( 'Stata dataset - override'!AH145 ), 'Stata dataset - before override'!AH145, 'Stata dataset - override'!AH145 ) )</f>
        <v>3.08629274703706</v>
      </c>
      <c r="AI145" s="6">
        <f xml:space="preserve">  IF( ISNA( 'Stata dataset - override'!AI145 ), "", IF( ISBLANK( 'Stata dataset - override'!AI145 ), 'Stata dataset - before override'!AI145, 'Stata dataset - override'!AI145 ) )</f>
        <v>7.5869625229793999E-2</v>
      </c>
      <c r="AJ145" s="6">
        <f xml:space="preserve">  IF( ISNA( 'Stata dataset - override'!AJ145 ), "", IF( ISBLANK( 'Stata dataset - override'!AJ145 ), 'Stata dataset - before override'!AJ145, 'Stata dataset - override'!AJ145 ) )</f>
        <v>0</v>
      </c>
      <c r="AK145" s="6">
        <f xml:space="preserve">  IF( ISNA( 'Stata dataset - override'!AK145 ), "", IF( ISBLANK( 'Stata dataset - override'!AK145 ), 'Stata dataset - before override'!AK145, 'Stata dataset - override'!AK145 ) )</f>
        <v>0</v>
      </c>
      <c r="AL145" s="6">
        <f xml:space="preserve">  IF( ISNA( 'Stata dataset - override'!AL145 ), "", IF( ISBLANK( 'Stata dataset - override'!AL145 ), 'Stata dataset - before override'!AL145, 'Stata dataset - override'!AL145 ) )</f>
        <v>22.360073614492901</v>
      </c>
      <c r="AM145" s="6">
        <f xml:space="preserve">  IF( ISNA( 'Stata dataset - override'!AM145 ), "", IF( ISBLANK( 'Stata dataset - override'!AM145 ), 'Stata dataset - before override'!AM145, 'Stata dataset - override'!AM145 ) )</f>
        <v>7.0839999999999996</v>
      </c>
      <c r="AN145" s="6">
        <f xml:space="preserve">  IF( ISNA( 'Stata dataset - override'!AN145 ), "", IF( ISBLANK( 'Stata dataset - override'!AN145 ), 'Stata dataset - before override'!AN145, 'Stata dataset - override'!AN145 ) )</f>
        <v>48.6217288618857</v>
      </c>
      <c r="AO145" s="6">
        <f xml:space="preserve">  IF( ISNA( 'Stata dataset - override'!AO145 ), "", IF( ISBLANK( 'Stata dataset - override'!AO145 ), 'Stata dataset - before override'!AO145, 'Stata dataset - override'!AO145 ) )</f>
        <v>0</v>
      </c>
      <c r="AP145" s="6">
        <f xml:space="preserve">  IF( ISNA( 'Stata dataset - override'!AP145 ), "", IF( ISBLANK( 'Stata dataset - override'!AP145 ), 'Stata dataset - before override'!AP145, 'Stata dataset - override'!AP145 ) )</f>
        <v>48.6217288618857</v>
      </c>
      <c r="AQ145" s="6">
        <f xml:space="preserve">  IF( ISNA( 'Stata dataset - override'!AQ145 ), "", IF( ISBLANK( 'Stata dataset - override'!AQ145 ), 'Stata dataset - before override'!AQ145, 'Stata dataset - override'!AQ145 ) )</f>
        <v>0</v>
      </c>
      <c r="AR145" s="6">
        <f xml:space="preserve">  IF( ISNA( 'Stata dataset - override'!AR145 ), "", IF( ISBLANK( 'Stata dataset - override'!AR145 ), 'Stata dataset - before override'!AR145, 'Stata dataset - override'!AR145 ) )</f>
        <v>33.754961778849101</v>
      </c>
      <c r="AS145" s="6">
        <f xml:space="preserve">  IF( ISNA( 'Stata dataset - override'!AS145 ), "", IF( ISBLANK( 'Stata dataset - override'!AS145 ), 'Stata dataset - before override'!AS145, 'Stata dataset - override'!AS145 ) )</f>
        <v>1.50060703846154</v>
      </c>
      <c r="AT145" s="6">
        <f xml:space="preserve">  IF( ISNA( 'Stata dataset - override'!AT145 ), "", IF( ISBLANK( 'Stata dataset - override'!AT145 ), 'Stata dataset - before override'!AT145, 'Stata dataset - override'!AT145 ) )</f>
        <v>94.480053391906395</v>
      </c>
      <c r="AU145" s="6">
        <f xml:space="preserve">  IF( ISNA( 'Stata dataset - override'!AU145 ), "", IF( ISBLANK( 'Stata dataset - override'!AU145 ), 'Stata dataset - before override'!AU145, 'Stata dataset - override'!AU145 ) )</f>
        <v>0</v>
      </c>
      <c r="AV145" s="6">
        <f xml:space="preserve">  IF( ISNA( 'Stata dataset - override'!AV145 ), "", IF( ISBLANK( 'Stata dataset - override'!AV145 ), 'Stata dataset - before override'!AV145, 'Stata dataset - override'!AV145 ) )</f>
        <v>129.73562220921701</v>
      </c>
      <c r="AW145" s="6">
        <f xml:space="preserve">  IF( ISNA( 'Stata dataset - override'!AW145 ), "", IF( ISBLANK( 'Stata dataset - override'!AW145 ), 'Stata dataset - before override'!AW145, 'Stata dataset - override'!AW145 ) )</f>
        <v>0</v>
      </c>
      <c r="AX145" s="6">
        <f xml:space="preserve">  IF( ISNA( 'Stata dataset - override'!AX145 ), "", IF( ISBLANK( 'Stata dataset - override'!AX145 ), 'Stata dataset - before override'!AX145, 'Stata dataset - override'!AX145 ) )</f>
        <v>129.73562220921701</v>
      </c>
      <c r="AY145" s="6">
        <f xml:space="preserve">  IF( ISNA( 'Stata dataset - override'!AY145 ), "", IF( ISBLANK( 'Stata dataset - override'!AY145 ), 'Stata dataset - before override'!AY145, 'Stata dataset - override'!AY145 ) )</f>
        <v>0</v>
      </c>
      <c r="AZ145" s="6">
        <f xml:space="preserve">  IF( ISNA( 'Stata dataset - override'!AZ145 ), "", IF( ISBLANK( 'Stata dataset - override'!AZ145 ), 'Stata dataset - before override'!AZ145, 'Stata dataset - override'!AZ145 ) )</f>
        <v>0</v>
      </c>
      <c r="BA145" s="6">
        <f xml:space="preserve">  IF( ISNA( 'Stata dataset - override'!BA145 ), "", IF( ISBLANK( 'Stata dataset - override'!BA145 ), 'Stata dataset - before override'!BA145, 'Stata dataset - override'!BA145 ) )</f>
        <v>0</v>
      </c>
      <c r="BB145" s="6">
        <f xml:space="preserve">  IF( ISNA( 'Stata dataset - override'!BB145 ), "", IF( ISBLANK( 'Stata dataset - override'!BB145 ), 'Stata dataset - before override'!BB145, 'Stata dataset - override'!BB145 ) )</f>
        <v>0</v>
      </c>
      <c r="BC145" s="6">
        <f xml:space="preserve">  IF( ISNA( 'Stata dataset - override'!BC145 ), "", IF( ISBLANK( 'Stata dataset - override'!BC145 ), 'Stata dataset - before override'!BC145, 'Stata dataset - override'!BC145 ) )</f>
        <v>178.35735107110301</v>
      </c>
      <c r="BD145" s="6">
        <f xml:space="preserve">  IF( ISNA( 'Stata dataset - override'!BD145 ), "", IF( ISBLANK( 'Stata dataset - override'!BD145 ), 'Stata dataset - before override'!BD145, 'Stata dataset - override'!BD145 ) )</f>
        <v>3.0999022556390998</v>
      </c>
      <c r="BE145" s="6">
        <f xml:space="preserve">  IF( ISNA( 'Stata dataset - override'!BE145 ), "", IF( ISBLANK( 'Stata dataset - override'!BE145 ), 'Stata dataset - before override'!BE145, 'Stata dataset - override'!BE145 ) )</f>
        <v>0</v>
      </c>
      <c r="BF145" s="6">
        <f xml:space="preserve">  IF( ISNA( 'Stata dataset - override'!BF145 ), "", IF( ISBLANK( 'Stata dataset - override'!BF145 ), 'Stata dataset - before override'!BF145, 'Stata dataset - override'!BF145 ) )</f>
        <v>181.45725332674201</v>
      </c>
      <c r="BG145" s="6">
        <f xml:space="preserve">  IF( ISNA( 'Stata dataset - override'!BG145 ), "", IF( ISBLANK( 'Stata dataset - override'!BG145 ), 'Stata dataset - before override'!BG145, 'Stata dataset - override'!BG145 ) )</f>
        <v>181.45725332674201</v>
      </c>
      <c r="BH145" s="6">
        <f xml:space="preserve">  IF( ISNA( 'Stata dataset - override'!BH145 ), "", IF( ISBLANK( 'Stata dataset - override'!BH145 ), 'Stata dataset - before override'!BH145, 'Stata dataset - override'!BH145 ) )</f>
        <v>7.4476324088627102E-3</v>
      </c>
      <c r="BI145" s="6">
        <f xml:space="preserve">  IF( ISNA( 'Stata dataset - override'!BI145 ), "", IF( ISBLANK( 'Stata dataset - override'!BI145 ), 'Stata dataset - before override'!BI145, 'Stata dataset - override'!BI145 ) )</f>
        <v>0</v>
      </c>
      <c r="BJ145" s="6">
        <f xml:space="preserve">  IF( ISNA( 'Stata dataset - override'!BJ145 ), "", IF( ISBLANK( 'Stata dataset - override'!BJ145 ), 'Stata dataset - before override'!BJ145, 'Stata dataset - override'!BJ145 ) )</f>
        <v>1.3239501635107799E-5</v>
      </c>
      <c r="BK145" s="6">
        <f xml:space="preserve">  IF( ISNA( 'Stata dataset - override'!BK145 ), "", IF( ISBLANK( 'Stata dataset - override'!BK145 ), 'Stata dataset - before override'!BK145, 'Stata dataset - override'!BK145 ) )</f>
        <v>0</v>
      </c>
      <c r="BL145" s="6">
        <f xml:space="preserve">  IF( ISNA( 'Stata dataset - override'!BL145 ), "", IF( ISBLANK( 'Stata dataset - override'!BL145 ), 'Stata dataset - before override'!BL145, 'Stata dataset - override'!BL145 ) )</f>
        <v>0</v>
      </c>
      <c r="BM145" s="6">
        <f xml:space="preserve">  IF( ISNA( 'Stata dataset - override'!BM145 ), "", IF( ISBLANK( 'Stata dataset - override'!BM145 ), 'Stata dataset - before override'!BM145, 'Stata dataset - override'!BM145 ) )</f>
        <v>0</v>
      </c>
      <c r="BN145" s="6">
        <f xml:space="preserve">  IF( ISNA( 'Stata dataset - override'!BN145 ), "", IF( ISBLANK( 'Stata dataset - override'!BN145 ), 'Stata dataset - before override'!BN145, 'Stata dataset - override'!BN145 ) )</f>
        <v>5.28544606835574</v>
      </c>
      <c r="BO145" s="6">
        <f xml:space="preserve">  IF( ISNA( 'Stata dataset - override'!BO145 ), "", IF( ISBLANK( 'Stata dataset - override'!BO145 ), 'Stata dataset - before override'!BO145, 'Stata dataset - override'!BO145 ) )</f>
        <v>0</v>
      </c>
      <c r="BP145" s="6">
        <f xml:space="preserve">  IF( ISNA( 'Stata dataset - override'!BP145 ), "", IF( ISBLANK( 'Stata dataset - override'!BP145 ), 'Stata dataset - before override'!BP145, 'Stata dataset - override'!BP145 ) )</f>
        <v>5.2929069402662403</v>
      </c>
      <c r="BQ145" s="6">
        <f xml:space="preserve">  IF( ISNA( 'Stata dataset - override'!BQ145 ), "", IF( ISBLANK( 'Stata dataset - override'!BQ145 ), 'Stata dataset - before override'!BQ145, 'Stata dataset - override'!BQ145 ) )</f>
        <v>0</v>
      </c>
      <c r="BR145" s="6">
        <f xml:space="preserve">  IF( ISNA( 'Stata dataset - override'!BR145 ), "", IF( ISBLANK( 'Stata dataset - override'!BR145 ), 'Stata dataset - before override'!BR145, 'Stata dataset - override'!BR145 ) )</f>
        <v>5.2929069402662403</v>
      </c>
      <c r="BS145" s="6">
        <f xml:space="preserve">  IF( ISNA( 'Stata dataset - override'!BS145 ), "", IF( ISBLANK( 'Stata dataset - override'!BS145 ), 'Stata dataset - before override'!BS145, 'Stata dataset - override'!BS145 ) )</f>
        <v>0</v>
      </c>
      <c r="BT145" s="6">
        <f xml:space="preserve">  IF( ISNA( 'Stata dataset - override'!BT145 ), "", IF( ISBLANK( 'Stata dataset - override'!BT145 ), 'Stata dataset - before override'!BT145, 'Stata dataset - override'!BT145 ) )</f>
        <v>0.127333949850089</v>
      </c>
      <c r="BU145" s="6">
        <f xml:space="preserve">  IF( ISNA( 'Stata dataset - override'!BU145 ), "", IF( ISBLANK( 'Stata dataset - override'!BU145 ), 'Stata dataset - before override'!BU145, 'Stata dataset - override'!BU145 ) )</f>
        <v>0</v>
      </c>
      <c r="BV145" s="6">
        <f xml:space="preserve">  IF( ISNA( 'Stata dataset - override'!BV145 ), "", IF( ISBLANK( 'Stata dataset - override'!BV145 ), 'Stata dataset - before override'!BV145, 'Stata dataset - override'!BV145 ) )</f>
        <v>0</v>
      </c>
      <c r="BW145" s="6">
        <f xml:space="preserve">  IF( ISNA( 'Stata dataset - override'!BW145 ), "", IF( ISBLANK( 'Stata dataset - override'!BW145 ), 'Stata dataset - before override'!BW145, 'Stata dataset - override'!BW145 ) )</f>
        <v>0</v>
      </c>
      <c r="BX145" s="6">
        <f xml:space="preserve">  IF( ISNA( 'Stata dataset - override'!BX145 ), "", IF( ISBLANK( 'Stata dataset - override'!BX145 ), 'Stata dataset - before override'!BX145, 'Stata dataset - override'!BX145 ) )</f>
        <v>0.127333949850089</v>
      </c>
      <c r="BY145" s="6">
        <f xml:space="preserve">  IF( ISNA( 'Stata dataset - override'!BY145 ), "", IF( ISBLANK( 'Stata dataset - override'!BY145 ), 'Stata dataset - before override'!BY145, 'Stata dataset - override'!BY145 ) )</f>
        <v>0</v>
      </c>
      <c r="BZ145" s="6">
        <f xml:space="preserve">  IF( ISNA( 'Stata dataset - override'!BZ145 ), "", IF( ISBLANK( 'Stata dataset - override'!BZ145 ), 'Stata dataset - before override'!BZ145, 'Stata dataset - override'!BZ145 ) )</f>
        <v>0.127333949850089</v>
      </c>
      <c r="CA145" s="6">
        <f xml:space="preserve">  IF( ISNA( 'Stata dataset - override'!CA145 ), "", IF( ISBLANK( 'Stata dataset - override'!CA145 ), 'Stata dataset - before override'!CA145, 'Stata dataset - override'!CA145 ) )</f>
        <v>0</v>
      </c>
      <c r="CB145" s="6">
        <f xml:space="preserve">  IF( ISNA( 'Stata dataset - override'!CB145 ), "", IF( ISBLANK( 'Stata dataset - override'!CB145 ), 'Stata dataset - before override'!CB145, 'Stata dataset - override'!CB145 ) )</f>
        <v>0</v>
      </c>
      <c r="CC145" s="6">
        <f xml:space="preserve">  IF( ISNA( 'Stata dataset - override'!CC145 ), "", IF( ISBLANK( 'Stata dataset - override'!CC145 ), 'Stata dataset - before override'!CC145, 'Stata dataset - override'!CC145 ) )</f>
        <v>0</v>
      </c>
      <c r="CD145" s="6">
        <f xml:space="preserve">  IF( ISNA( 'Stata dataset - override'!CD145 ), "", IF( ISBLANK( 'Stata dataset - override'!CD145 ), 'Stata dataset - before override'!CD145, 'Stata dataset - override'!CD145 ) )</f>
        <v>0</v>
      </c>
      <c r="CE145" s="6">
        <f xml:space="preserve">  IF( ISNA( 'Stata dataset - override'!CE145 ), "", IF( ISBLANK( 'Stata dataset - override'!CE145 ), 'Stata dataset - before override'!CE145, 'Stata dataset - override'!CE145 ) )</f>
        <v>5.4202408901163199</v>
      </c>
      <c r="CF145" s="6">
        <f xml:space="preserve">  IF( ISNA( 'Stata dataset - override'!CF145 ), "", IF( ISBLANK( 'Stata dataset - override'!CF145 ), 'Stata dataset - before override'!CF145, 'Stata dataset - override'!CF145 ) )</f>
        <v>0.77972602739726005</v>
      </c>
      <c r="CG145" s="6">
        <f xml:space="preserve">  IF( ISNA( 'Stata dataset - override'!CG145 ), "", IF( ISBLANK( 'Stata dataset - override'!CG145 ), 'Stata dataset - before override'!CG145, 'Stata dataset - override'!CG145 ) )</f>
        <v>0</v>
      </c>
      <c r="CH145" s="6">
        <f xml:space="preserve">  IF( ISNA( 'Stata dataset - override'!CH145 ), "", IF( ISBLANK( 'Stata dataset - override'!CH145 ), 'Stata dataset - before override'!CH145, 'Stata dataset - override'!CH145 ) )</f>
        <v>6.1999669175135903</v>
      </c>
      <c r="CI145" s="6">
        <f xml:space="preserve">  IF( ISNA( 'Stata dataset - override'!CI145 ), "", IF( ISBLANK( 'Stata dataset - override'!CI145 ), 'Stata dataset - before override'!CI145, 'Stata dataset - override'!CI145 ) )</f>
        <v>6.1999669175135903</v>
      </c>
      <c r="CJ145" s="6">
        <f xml:space="preserve">  IF( ISNA( 'Stata dataset - override'!CJ145 ), "", IF( ISBLANK( 'Stata dataset - override'!CJ145 ), 'Stata dataset - before override'!CJ145, 'Stata dataset - override'!CJ145 ) )</f>
        <v>0.83550064954772796</v>
      </c>
      <c r="CK145" s="6">
        <f xml:space="preserve">  IF( ISNA( 'Stata dataset - override'!CK145 ), "", IF( ISBLANK( 'Stata dataset - override'!CK145 ), 'Stata dataset - before override'!CK145, 'Stata dataset - override'!CK145 ) )</f>
        <v>0</v>
      </c>
      <c r="CL145" s="6">
        <f xml:space="preserve">  IF( ISNA( 'Stata dataset - override'!CL145 ), "", IF( ISBLANK( 'Stata dataset - override'!CL145 ), 'Stata dataset - before override'!CL145, 'Stata dataset - override'!CL145 ) )</f>
        <v>1.04611262396713E-2</v>
      </c>
      <c r="CM145" s="6">
        <f xml:space="preserve">  IF( ISNA( 'Stata dataset - override'!CM145 ), "", IF( ISBLANK( 'Stata dataset - override'!CM145 ), 'Stata dataset - before override'!CM145, 'Stata dataset - override'!CM145 ) )</f>
        <v>1.2645957322548E-2</v>
      </c>
      <c r="CN145" s="6">
        <f xml:space="preserve">  IF( ISNA( 'Stata dataset - override'!CN145 ), "", IF( ISBLANK( 'Stata dataset - override'!CN145 ), 'Stata dataset - before override'!CN145, 'Stata dataset - override'!CN145 ) )</f>
        <v>0</v>
      </c>
      <c r="CO145" s="6">
        <f xml:space="preserve">  IF( ISNA( 'Stata dataset - override'!CO145 ), "", IF( ISBLANK( 'Stata dataset - override'!CO145 ), 'Stata dataset - before override'!CO145, 'Stata dataset - override'!CO145 ) )</f>
        <v>0</v>
      </c>
      <c r="CP145" s="6">
        <f xml:space="preserve">  IF( ISNA( 'Stata dataset - override'!CP145 ), "", IF( ISBLANK( 'Stata dataset - override'!CP145 ), 'Stata dataset - before override'!CP145, 'Stata dataset - override'!CP145 ) )</f>
        <v>3.7544852121934</v>
      </c>
      <c r="CQ145" s="6">
        <f xml:space="preserve">  IF( ISNA( 'Stata dataset - override'!CQ145 ), "", IF( ISBLANK( 'Stata dataset - override'!CQ145 ), 'Stata dataset - before override'!CQ145, 'Stata dataset - override'!CQ145 ) )</f>
        <v>1.6619999999999999</v>
      </c>
      <c r="CR145" s="6">
        <f xml:space="preserve">  IF( ISNA( 'Stata dataset - override'!CR145 ), "", IF( ISBLANK( 'Stata dataset - override'!CR145 ), 'Stata dataset - before override'!CR145, 'Stata dataset - override'!CR145 ) )</f>
        <v>6.2750929453033404</v>
      </c>
      <c r="CS145" s="6">
        <f xml:space="preserve">  IF( ISNA( 'Stata dataset - override'!CS145 ), "", IF( ISBLANK( 'Stata dataset - override'!CS145 ), 'Stata dataset - before override'!CS145, 'Stata dataset - override'!CS145 ) )</f>
        <v>0</v>
      </c>
      <c r="CT145" s="6">
        <f xml:space="preserve">  IF( ISNA( 'Stata dataset - override'!CT145 ), "", IF( ISBLANK( 'Stata dataset - override'!CT145 ), 'Stata dataset - before override'!CT145, 'Stata dataset - override'!CT145 ) )</f>
        <v>6.2750929453033404</v>
      </c>
      <c r="CU145" s="6">
        <f xml:space="preserve">  IF( ISNA( 'Stata dataset - override'!CU145 ), "", IF( ISBLANK( 'Stata dataset - override'!CU145 ), 'Stata dataset - before override'!CU145, 'Stata dataset - override'!CU145 ) )</f>
        <v>0</v>
      </c>
      <c r="CV145" s="6">
        <f xml:space="preserve">  IF( ISNA( 'Stata dataset - override'!CV145 ), "", IF( ISBLANK( 'Stata dataset - override'!CV145 ), 'Stata dataset - before override'!CV145, 'Stata dataset - override'!CV145 ) )</f>
        <v>6.8387094908702304</v>
      </c>
      <c r="CW145" s="6">
        <f xml:space="preserve">  IF( ISNA( 'Stata dataset - override'!CW145 ), "", IF( ISBLANK( 'Stata dataset - override'!CW145 ), 'Stata dataset - before override'!CW145, 'Stata dataset - override'!CW145 ) )</f>
        <v>0</v>
      </c>
      <c r="CX145" s="6">
        <f xml:space="preserve">  IF( ISNA( 'Stata dataset - override'!CX145 ), "", IF( ISBLANK( 'Stata dataset - override'!CX145 ), 'Stata dataset - before override'!CX145, 'Stata dataset - override'!CX145 ) )</f>
        <v>0.62522653846153797</v>
      </c>
      <c r="CY145" s="6">
        <f xml:space="preserve">  IF( ISNA( 'Stata dataset - override'!CY145 ), "", IF( ISBLANK( 'Stata dataset - override'!CY145 ), 'Stata dataset - before override'!CY145, 'Stata dataset - override'!CY145 ) )</f>
        <v>0</v>
      </c>
      <c r="CZ145" s="6">
        <f xml:space="preserve">  IF( ISNA( 'Stata dataset - override'!CZ145 ), "", IF( ISBLANK( 'Stata dataset - override'!CZ145 ), 'Stata dataset - before override'!CZ145, 'Stata dataset - override'!CZ145 ) )</f>
        <v>7.4639360293317596</v>
      </c>
      <c r="DA145" s="6">
        <f xml:space="preserve">  IF( ISNA( 'Stata dataset - override'!DA145 ), "", IF( ISBLANK( 'Stata dataset - override'!DA145 ), 'Stata dataset - before override'!DA145, 'Stata dataset - override'!DA145 ) )</f>
        <v>0</v>
      </c>
      <c r="DB145" s="6">
        <f xml:space="preserve">  IF( ISNA( 'Stata dataset - override'!DB145 ), "", IF( ISBLANK( 'Stata dataset - override'!DB145 ), 'Stata dataset - before override'!DB145, 'Stata dataset - override'!DB145 ) )</f>
        <v>7.4639360293317596</v>
      </c>
      <c r="DC145" s="6">
        <f xml:space="preserve">  IF( ISNA( 'Stata dataset - override'!DC145 ), "", IF( ISBLANK( 'Stata dataset - override'!DC145 ), 'Stata dataset - before override'!DC145, 'Stata dataset - override'!DC145 ) )</f>
        <v>0</v>
      </c>
      <c r="DD145" s="6">
        <f xml:space="preserve">  IF( ISNA( 'Stata dataset - override'!DD145 ), "", IF( ISBLANK( 'Stata dataset - override'!DD145 ), 'Stata dataset - before override'!DD145, 'Stata dataset - override'!DD145 ) )</f>
        <v>0</v>
      </c>
      <c r="DE145" s="6">
        <f xml:space="preserve">  IF( ISNA( 'Stata dataset - override'!DE145 ), "", IF( ISBLANK( 'Stata dataset - override'!DE145 ), 'Stata dataset - before override'!DE145, 'Stata dataset - override'!DE145 ) )</f>
        <v>0</v>
      </c>
      <c r="DF145" s="6">
        <f xml:space="preserve">  IF( ISNA( 'Stata dataset - override'!DF145 ), "", IF( ISBLANK( 'Stata dataset - override'!DF145 ), 'Stata dataset - before override'!DF145, 'Stata dataset - override'!DF145 ) )</f>
        <v>0</v>
      </c>
      <c r="DG145" s="6">
        <f xml:space="preserve">  IF( ISNA( 'Stata dataset - override'!DG145 ), "", IF( ISBLANK( 'Stata dataset - override'!DG145 ), 'Stata dataset - before override'!DG145, 'Stata dataset - override'!DG145 ) )</f>
        <v>13.739028974635101</v>
      </c>
      <c r="DH145" s="6">
        <f xml:space="preserve">  IF( ISNA( 'Stata dataset - override'!DH145 ), "", IF( ISBLANK( 'Stata dataset - override'!DH145 ), 'Stata dataset - before override'!DH145, 'Stata dataset - override'!DH145 ) )</f>
        <v>0.48732876712328799</v>
      </c>
      <c r="DI145" s="6">
        <f xml:space="preserve">  IF( ISNA( 'Stata dataset - override'!DI145 ), "", IF( ISBLANK( 'Stata dataset - override'!DI145 ), 'Stata dataset - before override'!DI145, 'Stata dataset - override'!DI145 ) )</f>
        <v>0</v>
      </c>
      <c r="DJ145" s="6">
        <f xml:space="preserve">  IF( ISNA( 'Stata dataset - override'!DJ145 ), "", IF( ISBLANK( 'Stata dataset - override'!DJ145 ), 'Stata dataset - before override'!DJ145, 'Stata dataset - override'!DJ145 ) )</f>
        <v>14.226357741758401</v>
      </c>
      <c r="DK145" s="6">
        <f xml:space="preserve">  IF( ISNA( 'Stata dataset - override'!DK145 ), "", IF( ISBLANK( 'Stata dataset - override'!DK145 ), 'Stata dataset - before override'!DK145, 'Stata dataset - override'!DK145 ) )</f>
        <v>14.226357741758401</v>
      </c>
      <c r="DL145" s="6">
        <f xml:space="preserve">  IF( ISNA( 'Stata dataset - override'!DL145 ), "", IF( ISBLANK( 'Stata dataset - override'!DL145 ), 'Stata dataset - before override'!DL145, 'Stata dataset - override'!DL145 ) )</f>
        <v>1.9557209420622799E-2</v>
      </c>
      <c r="DM145" s="6">
        <f xml:space="preserve">  IF( ISNA( 'Stata dataset - override'!DM145 ), "", IF( ISBLANK( 'Stata dataset - override'!DM145 ), 'Stata dataset - before override'!DM145, 'Stata dataset - override'!DM145 ) )</f>
        <v>0</v>
      </c>
      <c r="DN145" s="6">
        <f xml:space="preserve">  IF( ISNA( 'Stata dataset - override'!DN145 ), "", IF( ISBLANK( 'Stata dataset - override'!DN145 ), 'Stata dataset - before override'!DN145, 'Stata dataset - override'!DN145 ) )</f>
        <v>3.4719661317716699E-6</v>
      </c>
      <c r="DO145" s="6">
        <f xml:space="preserve">  IF( ISNA( 'Stata dataset - override'!DO145 ), "", IF( ISBLANK( 'Stata dataset - override'!DO145 ), 'Stata dataset - before override'!DO145, 'Stata dataset - override'!DO145 ) )</f>
        <v>0</v>
      </c>
      <c r="DP145" s="6">
        <f xml:space="preserve">  IF( ISNA( 'Stata dataset - override'!DP145 ), "", IF( ISBLANK( 'Stata dataset - override'!DP145 ), 'Stata dataset - before override'!DP145, 'Stata dataset - override'!DP145 ) )</f>
        <v>0</v>
      </c>
      <c r="DQ145" s="6">
        <f xml:space="preserve">  IF( ISNA( 'Stata dataset - override'!DQ145 ), "", IF( ISBLANK( 'Stata dataset - override'!DQ145 ), 'Stata dataset - before override'!DQ145, 'Stata dataset - override'!DQ145 ) )</f>
        <v>0</v>
      </c>
      <c r="DR145" s="6">
        <f xml:space="preserve">  IF( ISNA( 'Stata dataset - override'!DR145 ), "", IF( ISBLANK( 'Stata dataset - override'!DR145 ), 'Stata dataset - before override'!DR145, 'Stata dataset - override'!DR145 ) )</f>
        <v>5.9225637093778296</v>
      </c>
      <c r="DS145" s="6">
        <f xml:space="preserve">  IF( ISNA( 'Stata dataset - override'!DS145 ), "", IF( ISBLANK( 'Stata dataset - override'!DS145 ), 'Stata dataset - before override'!DS145, 'Stata dataset - override'!DS145 ) )</f>
        <v>0</v>
      </c>
      <c r="DT145" s="6">
        <f xml:space="preserve">  IF( ISNA( 'Stata dataset - override'!DT145 ), "", IF( ISBLANK( 'Stata dataset - override'!DT145 ), 'Stata dataset - before override'!DT145, 'Stata dataset - override'!DT145 ) )</f>
        <v>5.9421243907645804</v>
      </c>
      <c r="DU145" s="6">
        <f xml:space="preserve">  IF( ISNA( 'Stata dataset - override'!DU145 ), "", IF( ISBLANK( 'Stata dataset - override'!DU145 ), 'Stata dataset - before override'!DU145, 'Stata dataset - override'!DU145 ) )</f>
        <v>0</v>
      </c>
      <c r="DV145" s="6">
        <f xml:space="preserve">  IF( ISNA( 'Stata dataset - override'!DV145 ), "", IF( ISBLANK( 'Stata dataset - override'!DV145 ), 'Stata dataset - before override'!DV145, 'Stata dataset - override'!DV145 ) )</f>
        <v>5.9421243907645804</v>
      </c>
      <c r="DW145" s="6">
        <f xml:space="preserve">  IF( ISNA( 'Stata dataset - override'!DW145 ), "", IF( ISBLANK( 'Stata dataset - override'!DW145 ), 'Stata dataset - before override'!DW145, 'Stata dataset - override'!DW145 ) )</f>
        <v>0</v>
      </c>
      <c r="DX145" s="6">
        <f xml:space="preserve">  IF( ISNA( 'Stata dataset - override'!DX145 ), "", IF( ISBLANK( 'Stata dataset - override'!DX145 ), 'Stata dataset - before override'!DX145, 'Stata dataset - override'!DX145 ) )</f>
        <v>0.60705676763425798</v>
      </c>
      <c r="DY145" s="6">
        <f xml:space="preserve">  IF( ISNA( 'Stata dataset - override'!DY145 ), "", IF( ISBLANK( 'Stata dataset - override'!DY145 ), 'Stata dataset - before override'!DY145, 'Stata dataset - override'!DY145 ) )</f>
        <v>0</v>
      </c>
      <c r="DZ145" s="6">
        <f xml:space="preserve">  IF( ISNA( 'Stata dataset - override'!DZ145 ), "", IF( ISBLANK( 'Stata dataset - override'!DZ145 ), 'Stata dataset - before override'!DZ145, 'Stata dataset - override'!DZ145 ) )</f>
        <v>0</v>
      </c>
      <c r="EA145" s="6">
        <f xml:space="preserve">  IF( ISNA( 'Stata dataset - override'!EA145 ), "", IF( ISBLANK( 'Stata dataset - override'!EA145 ), 'Stata dataset - before override'!EA145, 'Stata dataset - override'!EA145 ) )</f>
        <v>0</v>
      </c>
      <c r="EB145" s="6">
        <f xml:space="preserve">  IF( ISNA( 'Stata dataset - override'!EB145 ), "", IF( ISBLANK( 'Stata dataset - override'!EB145 ), 'Stata dataset - before override'!EB145, 'Stata dataset - override'!EB145 ) )</f>
        <v>0.60705676763425798</v>
      </c>
      <c r="EC145" s="6">
        <f xml:space="preserve">  IF( ISNA( 'Stata dataset - override'!EC145 ), "", IF( ISBLANK( 'Stata dataset - override'!EC145 ), 'Stata dataset - before override'!EC145, 'Stata dataset - override'!EC145 ) )</f>
        <v>0</v>
      </c>
      <c r="ED145" s="6">
        <f xml:space="preserve">  IF( ISNA( 'Stata dataset - override'!ED145 ), "", IF( ISBLANK( 'Stata dataset - override'!ED145 ), 'Stata dataset - before override'!ED145, 'Stata dataset - override'!ED145 ) )</f>
        <v>0.60705676763425798</v>
      </c>
      <c r="EE145" s="6">
        <f xml:space="preserve">  IF( ISNA( 'Stata dataset - override'!EE145 ), "", IF( ISBLANK( 'Stata dataset - override'!EE145 ), 'Stata dataset - before override'!EE145, 'Stata dataset - override'!EE145 ) )</f>
        <v>0</v>
      </c>
      <c r="EF145" s="6">
        <f xml:space="preserve">  IF( ISNA( 'Stata dataset - override'!EF145 ), "", IF( ISBLANK( 'Stata dataset - override'!EF145 ), 'Stata dataset - before override'!EF145, 'Stata dataset - override'!EF145 ) )</f>
        <v>0</v>
      </c>
      <c r="EG145" s="6">
        <f xml:space="preserve">  IF( ISNA( 'Stata dataset - override'!EG145 ), "", IF( ISBLANK( 'Stata dataset - override'!EG145 ), 'Stata dataset - before override'!EG145, 'Stata dataset - override'!EG145 ) )</f>
        <v>0</v>
      </c>
      <c r="EH145" s="6">
        <f xml:space="preserve">  IF( ISNA( 'Stata dataset - override'!EH145 ), "", IF( ISBLANK( 'Stata dataset - override'!EH145 ), 'Stata dataset - before override'!EH145, 'Stata dataset - override'!EH145 ) )</f>
        <v>0</v>
      </c>
      <c r="EI145" s="6">
        <f xml:space="preserve">  IF( ISNA( 'Stata dataset - override'!EI145 ), "", IF( ISBLANK( 'Stata dataset - override'!EI145 ), 'Stata dataset - before override'!EI145, 'Stata dataset - override'!EI145 ) )</f>
        <v>6.5491811583988397</v>
      </c>
      <c r="EJ145" s="6">
        <f xml:space="preserve">  IF( ISNA( 'Stata dataset - override'!EJ145 ), "", IF( ISBLANK( 'Stata dataset - override'!EJ145 ), 'Stata dataset - before override'!EJ145, 'Stata dataset - override'!EJ145 ) )</f>
        <v>0.15594520547945201</v>
      </c>
      <c r="EK145" s="6">
        <f xml:space="preserve">  IF( ISNA( 'Stata dataset - override'!EK145 ), "", IF( ISBLANK( 'Stata dataset - override'!EK145 ), 'Stata dataset - before override'!EK145, 'Stata dataset - override'!EK145 ) )</f>
        <v>0</v>
      </c>
      <c r="EL145" s="6">
        <f xml:space="preserve">  IF( ISNA( 'Stata dataset - override'!EL145 ), "", IF( ISBLANK( 'Stata dataset - override'!EL145 ), 'Stata dataset - before override'!EL145, 'Stata dataset - override'!EL145 ) )</f>
        <v>6.7051263638782901</v>
      </c>
      <c r="EM145" s="6">
        <f xml:space="preserve">  IF( ISNA( 'Stata dataset - override'!EM145 ), "", IF( ISBLANK( 'Stata dataset - override'!EM145 ), 'Stata dataset - before override'!EM145, 'Stata dataset - override'!EM145 ) )</f>
        <v>6.7051263638782901</v>
      </c>
      <c r="EN145" s="6">
        <f xml:space="preserve">  IF( ISNA( 'Stata dataset - override'!EN145 ), "", IF( ISBLANK( 'Stata dataset - override'!EN145 ), 'Stata dataset - before override'!EN145, 'Stata dataset - override'!EN145 ) )</f>
        <v>20.483342275853712</v>
      </c>
      <c r="EO145" s="6">
        <f xml:space="preserve">  IF( ISNA( 'Stata dataset - override'!EO145 ), "", IF( ISBLANK( 'Stata dataset - override'!EO145 ), 'Stata dataset - before override'!EO145, 'Stata dataset - override'!EO145 ) )</f>
        <v>0</v>
      </c>
      <c r="EP145" s="6">
        <f xml:space="preserve">  IF( ISNA( 'Stata dataset - override'!EP145 ), "", IF( ISBLANK( 'Stata dataset - override'!EP145 ), 'Stata dataset - before override'!EP145, 'Stata dataset - override'!EP145 ) )</f>
        <v>4.27103764246002</v>
      </c>
      <c r="EQ145" s="6">
        <f xml:space="preserve">  IF( ISNA( 'Stata dataset - override'!EQ145 ), "", IF( ISBLANK( 'Stata dataset - override'!EQ145 ), 'Stata dataset - before override'!EQ145, 'Stata dataset - override'!EQ145 ) )</f>
        <v>7.6063685029793993E-2</v>
      </c>
      <c r="ER145" s="6">
        <f xml:space="preserve">  IF( ISNA( 'Stata dataset - override'!ER145 ), "", IF( ISBLANK( 'Stata dataset - override'!ER145 ), 'Stata dataset - before override'!ER145, 'Stata dataset - override'!ER145 ) )</f>
        <v>13.370591669378699</v>
      </c>
      <c r="ES145" s="6">
        <f xml:space="preserve">  IF( ISNA( 'Stata dataset - override'!ES145 ), "", IF( ISBLANK( 'Stata dataset - override'!ES145 ), 'Stata dataset - before override'!ES145, 'Stata dataset - override'!ES145 ) )</f>
        <v>0</v>
      </c>
      <c r="ET145" s="6">
        <f xml:space="preserve">  IF( ISNA( 'Stata dataset - override'!ET145 ), "", IF( ISBLANK( 'Stata dataset - override'!ET145 ), 'Stata dataset - before override'!ET145, 'Stata dataset - override'!ET145 ) )</f>
        <v>41.800884797659705</v>
      </c>
      <c r="EU145" s="6">
        <f xml:space="preserve">  IF( ISNA( 'Stata dataset - override'!EU145 ), "", IF( ISBLANK( 'Stata dataset - override'!EU145 ), 'Stata dataset - before override'!EU145, 'Stata dataset - override'!EU145 ) )</f>
        <v>7.0839999999999996</v>
      </c>
      <c r="EV145" s="6">
        <f xml:space="preserve">  IF( ISNA( 'Stata dataset - override'!EV145 ), "", IF( ISBLANK( 'Stata dataset - override'!EV145 ), 'Stata dataset - before override'!EV145, 'Stata dataset - override'!EV145 ) )</f>
        <v>87.085920070382002</v>
      </c>
      <c r="EW145" s="6">
        <f xml:space="preserve">  IF( ISNA( 'Stata dataset - override'!EW145 ), "", IF( ISBLANK( 'Stata dataset - override'!EW145 ), 'Stata dataset - before override'!EW145, 'Stata dataset - override'!EW145 ) )</f>
        <v>0.10201</v>
      </c>
      <c r="EX145" s="6">
        <f xml:space="preserve">  IF( ISNA( 'Stata dataset - override'!EX145 ), "", IF( ISBLANK( 'Stata dataset - override'!EX145 ), 'Stata dataset - before override'!EX145, 'Stata dataset - override'!EX145 ) )</f>
        <v>87.187930070382009</v>
      </c>
      <c r="EY145" s="6">
        <f xml:space="preserve">  IF( ISNA( 'Stata dataset - override'!EY145 ), "", IF( ISBLANK( 'Stata dataset - override'!EY145 ), 'Stata dataset - before override'!EY145, 'Stata dataset - override'!EY145 ) )</f>
        <v>12.4912877684911</v>
      </c>
      <c r="EZ145" s="6">
        <f xml:space="preserve">  IF( ISNA( 'Stata dataset - override'!EZ145 ), "", IF( ISBLANK( 'Stata dataset - override'!EZ145 ), 'Stata dataset - before override'!EZ145, 'Stata dataset - override'!EZ145 ) )</f>
        <v>50.477270976313399</v>
      </c>
      <c r="FA145" s="6">
        <f xml:space="preserve">  IF( ISNA( 'Stata dataset - override'!FA145 ), "", IF( ISBLANK( 'Stata dataset - override'!FA145 ), 'Stata dataset - before override'!FA145, 'Stata dataset - override'!FA145 ) )</f>
        <v>22.452737162972639</v>
      </c>
      <c r="FB145" s="6">
        <f xml:space="preserve">  IF( ISNA( 'Stata dataset - override'!FB145 ), "", IF( ISBLANK( 'Stata dataset - override'!FB145 ), 'Stata dataset - before override'!FB145, 'Stata dataset - override'!FB145 ) )</f>
        <v>110.47582296882949</v>
      </c>
      <c r="FC145" s="6">
        <f xml:space="preserve">  IF( ISNA( 'Stata dataset - override'!FC145 ), "", IF( ISBLANK( 'Stata dataset - override'!FC145 ), 'Stata dataset - before override'!FC145, 'Stata dataset - override'!FC145 ) )</f>
        <v>2.5766584908735299</v>
      </c>
      <c r="FD145" s="6">
        <f xml:space="preserve">  IF( ISNA( 'Stata dataset - override'!FD145 ), "", IF( ISBLANK( 'Stata dataset - override'!FD145 ), 'Stata dataset - before override'!FD145, 'Stata dataset - override'!FD145 ) )</f>
        <v>198.47377736748012</v>
      </c>
      <c r="FE145" s="6">
        <f xml:space="preserve">  IF( ISNA( 'Stata dataset - override'!FE145 ), "", IF( ISBLANK( 'Stata dataset - override'!FE145 ), 'Stata dataset - before override'!FE145, 'Stata dataset - override'!FE145 ) )</f>
        <v>0</v>
      </c>
      <c r="FF145" s="6">
        <f xml:space="preserve">  IF( ISNA( 'Stata dataset - override'!FF145 ), "", IF( ISBLANK( 'Stata dataset - override'!FF145 ), 'Stata dataset - before override'!FF145, 'Stata dataset - override'!FF145 ) )</f>
        <v>198.47377736748012</v>
      </c>
      <c r="FG145" s="6">
        <f xml:space="preserve">  IF( ISNA( 'Stata dataset - override'!FG145 ), "", IF( ISBLANK( 'Stata dataset - override'!FG145 ), 'Stata dataset - before override'!FG145, 'Stata dataset - override'!FG145 ) )</f>
        <v>8.4360771591427604</v>
      </c>
      <c r="FH145" s="6">
        <f xml:space="preserve">  IF( ISNA( 'Stata dataset - override'!FH145 ), "", IF( ISBLANK( 'Stata dataset - override'!FH145 ), 'Stata dataset - before override'!FH145, 'Stata dataset - override'!FH145 ) )</f>
        <v>0.09</v>
      </c>
      <c r="FI145" s="6">
        <f xml:space="preserve">  IF( ISNA( 'Stata dataset - override'!FI145 ), "", IF( ISBLANK( 'Stata dataset - override'!FI145 ), 'Stata dataset - before override'!FI145, 'Stata dataset - override'!FI145 ) )</f>
        <v>9.0585019230769195</v>
      </c>
      <c r="FJ145" s="6">
        <f xml:space="preserve">  IF( ISNA( 'Stata dataset - override'!FJ145 ), "", IF( ISBLANK( 'Stata dataset - override'!FJ145 ), 'Stata dataset - before override'!FJ145, 'Stata dataset - override'!FJ145 ) )</f>
        <v>9.1485019230769193</v>
      </c>
      <c r="FK145" s="6">
        <f xml:space="preserve">  IF( ISNA( 'Stata dataset - override'!FK145 ), "", IF( ISBLANK( 'Stata dataset - override'!FK145 ), 'Stata dataset - before override'!FK145, 'Stata dataset - override'!FK145 ) )</f>
        <v>276.51320551478551</v>
      </c>
      <c r="FL145" s="6">
        <f xml:space="preserve">  IF( ISNA( 'Stata dataset - override'!FL145 ), "", IF( ISBLANK( 'Stata dataset - override'!FL145 ), 'Stata dataset - before override'!FL145, 'Stata dataset - override'!FL145 ) )</f>
        <v>5.1859999999999999</v>
      </c>
      <c r="FM145" s="6">
        <f xml:space="preserve">  IF( ISNA( 'Stata dataset - override'!FM145 ), "", IF( ISBLANK( 'Stata dataset - override'!FM145 ), 'Stata dataset - before override'!FM145, 'Stata dataset - override'!FM145 ) )</f>
        <v>0</v>
      </c>
      <c r="FN145" s="6">
        <f xml:space="preserve">  IF( ISNA( 'Stata dataset - override'!FN145 ), "", IF( ISBLANK( 'Stata dataset - override'!FN145 ), 'Stata dataset - before override'!FN145, 'Stata dataset - override'!FN145 ) )</f>
        <v>281.69920551478504</v>
      </c>
      <c r="FO145" s="6">
        <f xml:space="preserve">  IF( ISNA( 'Stata dataset - override'!FO145 ), "", IF( ISBLANK( 'Stata dataset - override'!FO145 ), 'Stata dataset - before override'!FO145, 'Stata dataset - override'!FO145 ) )</f>
        <v>281.69920551478504</v>
      </c>
      <c r="FP145" s="6">
        <f xml:space="preserve">  IF( ISNA( 'Stata dataset - override'!FP145 ), "", IF( ISBLANK( 'Stata dataset - override'!FP145 ), 'Stata dataset - before override'!FP145, 'Stata dataset - override'!FP145 ) )</f>
        <v>0.86250549137721344</v>
      </c>
      <c r="FQ145" s="6">
        <f xml:space="preserve">  IF( ISNA( 'Stata dataset - override'!FQ145 ), "", IF( ISBLANK( 'Stata dataset - override'!FQ145 ), 'Stata dataset - before override'!FQ145, 'Stata dataset - override'!FQ145 ) )</f>
        <v>0</v>
      </c>
      <c r="FR145" s="6">
        <f xml:space="preserve">  IF( ISNA( 'Stata dataset - override'!FR145 ), "", IF( ISBLANK( 'Stata dataset - override'!FR145 ), 'Stata dataset - before override'!FR145, 'Stata dataset - override'!FR145 ) )</f>
        <v>1.0477837707438179E-2</v>
      </c>
      <c r="FS145" s="6">
        <f xml:space="preserve">  IF( ISNA( 'Stata dataset - override'!FS145 ), "", IF( ISBLANK( 'Stata dataset - override'!FS145 ), 'Stata dataset - before override'!FS145, 'Stata dataset - override'!FS145 ) )</f>
        <v>1.2645957322548E-2</v>
      </c>
      <c r="FT145" s="6">
        <f xml:space="preserve">  IF( ISNA( 'Stata dataset - override'!FT145 ), "", IF( ISBLANK( 'Stata dataset - override'!FT145 ), 'Stata dataset - before override'!FT145, 'Stata dataset - override'!FT145 ) )</f>
        <v>0</v>
      </c>
      <c r="FU145" s="6">
        <f xml:space="preserve">  IF( ISNA( 'Stata dataset - override'!FU145 ), "", IF( ISBLANK( 'Stata dataset - override'!FU145 ), 'Stata dataset - before override'!FU145, 'Stata dataset - override'!FU145 ) )</f>
        <v>0</v>
      </c>
      <c r="FV145" s="6">
        <f xml:space="preserve">  IF( ISNA( 'Stata dataset - override'!FV145 ), "", IF( ISBLANK( 'Stata dataset - override'!FV145 ), 'Stata dataset - before override'!FV145, 'Stata dataset - override'!FV145 ) )</f>
        <v>14.96249498992697</v>
      </c>
      <c r="FW145" s="6">
        <f xml:space="preserve">  IF( ISNA( 'Stata dataset - override'!FW145 ), "", IF( ISBLANK( 'Stata dataset - override'!FW145 ), 'Stata dataset - before override'!FW145, 'Stata dataset - override'!FW145 ) )</f>
        <v>1.6619999999999999</v>
      </c>
      <c r="FX145" s="6">
        <f xml:space="preserve">  IF( ISNA( 'Stata dataset - override'!FX145 ), "", IF( ISBLANK( 'Stata dataset - override'!FX145 ), 'Stata dataset - before override'!FX145, 'Stata dataset - override'!FX145 ) )</f>
        <v>17.51012427633416</v>
      </c>
      <c r="FY145" s="6">
        <f xml:space="preserve">  IF( ISNA( 'Stata dataset - override'!FY145 ), "", IF( ISBLANK( 'Stata dataset - override'!FY145 ), 'Stata dataset - before override'!FY145, 'Stata dataset - override'!FY145 ) )</f>
        <v>0</v>
      </c>
      <c r="FZ145" s="6">
        <f xml:space="preserve">  IF( ISNA( 'Stata dataset - override'!FZ145 ), "", IF( ISBLANK( 'Stata dataset - override'!FZ145 ), 'Stata dataset - before override'!FZ145, 'Stata dataset - override'!FZ145 ) )</f>
        <v>17.51012427633416</v>
      </c>
      <c r="GA145" s="6">
        <f xml:space="preserve">  IF( ISNA( 'Stata dataset - override'!GA145 ), "", IF( ISBLANK( 'Stata dataset - override'!GA145 ), 'Stata dataset - before override'!GA145, 'Stata dataset - override'!GA145 ) )</f>
        <v>0</v>
      </c>
      <c r="GB145" s="6">
        <f xml:space="preserve">  IF( ISNA( 'Stata dataset - override'!GB145 ), "", IF( ISBLANK( 'Stata dataset - override'!GB145 ), 'Stata dataset - before override'!GB145, 'Stata dataset - override'!GB145 ) )</f>
        <v>7.5731002083545782</v>
      </c>
      <c r="GC145" s="6">
        <f xml:space="preserve">  IF( ISNA( 'Stata dataset - override'!GC145 ), "", IF( ISBLANK( 'Stata dataset - override'!GC145 ), 'Stata dataset - before override'!GC145, 'Stata dataset - override'!GC145 ) )</f>
        <v>0</v>
      </c>
      <c r="GD145" s="6">
        <f xml:space="preserve">  IF( ISNA( 'Stata dataset - override'!GD145 ), "", IF( ISBLANK( 'Stata dataset - override'!GD145 ), 'Stata dataset - before override'!GD145, 'Stata dataset - override'!GD145 ) )</f>
        <v>0.62522653846153797</v>
      </c>
      <c r="GE145" s="6">
        <f xml:space="preserve">  IF( ISNA( 'Stata dataset - override'!GE145 ), "", IF( ISBLANK( 'Stata dataset - override'!GE145 ), 'Stata dataset - before override'!GE145, 'Stata dataset - override'!GE145 ) )</f>
        <v>0</v>
      </c>
      <c r="GF145" s="6">
        <f xml:space="preserve">  IF( ISNA( 'Stata dataset - override'!GF145 ), "", IF( ISBLANK( 'Stata dataset - override'!GF145 ), 'Stata dataset - before override'!GF145, 'Stata dataset - override'!GF145 ) )</f>
        <v>8.1983267468161074</v>
      </c>
      <c r="GG145" s="6">
        <f xml:space="preserve">  IF( ISNA( 'Stata dataset - override'!GG145 ), "", IF( ISBLANK( 'Stata dataset - override'!GG145 ), 'Stata dataset - before override'!GG145, 'Stata dataset - override'!GG145 ) )</f>
        <v>0</v>
      </c>
      <c r="GH145" s="6">
        <f xml:space="preserve">  IF( ISNA( 'Stata dataset - override'!GH145 ), "", IF( ISBLANK( 'Stata dataset - override'!GH145 ), 'Stata dataset - before override'!GH145, 'Stata dataset - override'!GH145 ) )</f>
        <v>8.1983267468161074</v>
      </c>
      <c r="GI145" s="6">
        <f xml:space="preserve">  IF( ISNA( 'Stata dataset - override'!GI145 ), "", IF( ISBLANK( 'Stata dataset - override'!GI145 ), 'Stata dataset - before override'!GI145, 'Stata dataset - override'!GI145 ) )</f>
        <v>0</v>
      </c>
      <c r="GJ145" s="6">
        <f xml:space="preserve">  IF( ISNA( 'Stata dataset - override'!GJ145 ), "", IF( ISBLANK( 'Stata dataset - override'!GJ145 ), 'Stata dataset - before override'!GJ145, 'Stata dataset - override'!GJ145 ) )</f>
        <v>0</v>
      </c>
      <c r="GK145" s="6">
        <f xml:space="preserve">  IF( ISNA( 'Stata dataset - override'!GK145 ), "", IF( ISBLANK( 'Stata dataset - override'!GK145 ), 'Stata dataset - before override'!GK145, 'Stata dataset - override'!GK145 ) )</f>
        <v>0</v>
      </c>
      <c r="GL145" s="6">
        <f xml:space="preserve">  IF( ISNA( 'Stata dataset - override'!GL145 ), "", IF( ISBLANK( 'Stata dataset - override'!GL145 ), 'Stata dataset - before override'!GL145, 'Stata dataset - override'!GL145 ) )</f>
        <v>0</v>
      </c>
      <c r="GM145" s="6">
        <f xml:space="preserve">  IF( ISNA( 'Stata dataset - override'!GM145 ), "", IF( ISBLANK( 'Stata dataset - override'!GM145 ), 'Stata dataset - before override'!GM145, 'Stata dataset - override'!GM145 ) )</f>
        <v>25.708451023150261</v>
      </c>
      <c r="GN145" s="6">
        <f xml:space="preserve">  IF( ISNA( 'Stata dataset - override'!GN145 ), "", IF( ISBLANK( 'Stata dataset - override'!GN145 ), 'Stata dataset - before override'!GN145, 'Stata dataset - override'!GN145 ) )</f>
        <v>1.423</v>
      </c>
      <c r="GO145" s="6">
        <f xml:space="preserve">  IF( ISNA( 'Stata dataset - override'!GO145 ), "", IF( ISBLANK( 'Stata dataset - override'!GO145 ), 'Stata dataset - before override'!GO145, 'Stata dataset - override'!GO145 ) )</f>
        <v>0</v>
      </c>
      <c r="GP145" s="6">
        <f xml:space="preserve">  IF( ISNA( 'Stata dataset - override'!GP145 ), "", IF( ISBLANK( 'Stata dataset - override'!GP145 ), 'Stata dataset - before override'!GP145, 'Stata dataset - override'!GP145 ) )</f>
        <v>27.13145102315028</v>
      </c>
      <c r="GQ145" s="6">
        <f xml:space="preserve">  IF( ISNA( 'Stata dataset - override'!GQ145 ), "", IF( ISBLANK( 'Stata dataset - override'!GQ145 ), 'Stata dataset - before override'!GQ145, 'Stata dataset - override'!GQ145 ) )</f>
        <v>27.13145102315028</v>
      </c>
      <c r="GR145" s="6">
        <f xml:space="preserve">  IF( ISNA( 'Stata dataset - override'!GR145 ), "", IF( ISBLANK( 'Stata dataset - override'!GR145 ), 'Stata dataset - before override'!GR145, 'Stata dataset - override'!GR145 ) )</f>
        <v>21.3458477672309</v>
      </c>
      <c r="GS145" s="6">
        <f xml:space="preserve">  IF( ISNA( 'Stata dataset - override'!GS145 ), "", IF( ISBLANK( 'Stata dataset - override'!GS145 ), 'Stata dataset - before override'!GS145, 'Stata dataset - override'!GS145 ) )</f>
        <v>0</v>
      </c>
      <c r="GT145" s="6">
        <f xml:space="preserve">  IF( ISNA( 'Stata dataset - override'!GT145 ), "", IF( ISBLANK( 'Stata dataset - override'!GT145 ), 'Stata dataset - before override'!GT145, 'Stata dataset - override'!GT145 ) )</f>
        <v>4.2815154801674602</v>
      </c>
      <c r="GU145" s="6">
        <f xml:space="preserve">  IF( ISNA( 'Stata dataset - override'!GU145 ), "", IF( ISBLANK( 'Stata dataset - override'!GU145 ), 'Stata dataset - before override'!GU145, 'Stata dataset - override'!GU145 ) )</f>
        <v>8.8709642352341994E-2</v>
      </c>
      <c r="GV145" s="6">
        <f xml:space="preserve">  IF( ISNA( 'Stata dataset - override'!GV145 ), "", IF( ISBLANK( 'Stata dataset - override'!GV145 ), 'Stata dataset - before override'!GV145, 'Stata dataset - override'!GV145 ) )</f>
        <v>13.370591669378699</v>
      </c>
      <c r="GW145" s="6">
        <f xml:space="preserve">  IF( ISNA( 'Stata dataset - override'!GW145 ), "", IF( ISBLANK( 'Stata dataset - override'!GW145 ), 'Stata dataset - before override'!GW145, 'Stata dataset - override'!GW145 ) )</f>
        <v>0</v>
      </c>
      <c r="GX145" s="6">
        <f xml:space="preserve">  IF( ISNA( 'Stata dataset - override'!GX145 ), "", IF( ISBLANK( 'Stata dataset - override'!GX145 ), 'Stata dataset - before override'!GX145, 'Stata dataset - override'!GX145 ) )</f>
        <v>56.7633797875867</v>
      </c>
      <c r="GY145" s="6">
        <f xml:space="preserve">  IF( ISNA( 'Stata dataset - override'!GY145 ), "", IF( ISBLANK( 'Stata dataset - override'!GY145 ), 'Stata dataset - before override'!GY145, 'Stata dataset - override'!GY145 ) )</f>
        <v>8.7460000000000004</v>
      </c>
      <c r="GZ145" s="6">
        <f xml:space="preserve">  IF( ISNA( 'Stata dataset - override'!GZ145 ), "", IF( ISBLANK( 'Stata dataset - override'!GZ145 ), 'Stata dataset - before override'!GZ145, 'Stata dataset - override'!GZ145 ) )</f>
        <v>104.596044346716</v>
      </c>
      <c r="HA145" s="6">
        <f xml:space="preserve">  IF( ISNA( 'Stata dataset - override'!HA145 ), "", IF( ISBLANK( 'Stata dataset - override'!HA145 ), 'Stata dataset - before override'!HA145, 'Stata dataset - override'!HA145 ) )</f>
        <v>0.10201</v>
      </c>
      <c r="HB145" s="6">
        <f xml:space="preserve">  IF( ISNA( 'Stata dataset - override'!HB145 ), "", IF( ISBLANK( 'Stata dataset - override'!HB145 ), 'Stata dataset - before override'!HB145, 'Stata dataset - override'!HB145 ) )</f>
        <v>104.69805434671601</v>
      </c>
      <c r="HC145" s="6">
        <f xml:space="preserve">  IF( ISNA( 'Stata dataset - override'!HC145 ), "", IF( ISBLANK( 'Stata dataset - override'!HC145 ), 'Stata dataset - before override'!HC145, 'Stata dataset - override'!HC145 ) )</f>
        <v>12.4912877684911</v>
      </c>
      <c r="HD145" s="6">
        <f xml:space="preserve">  IF( ISNA( 'Stata dataset - override'!HD145 ), "", IF( ISBLANK( 'Stata dataset - override'!HD145 ), 'Stata dataset - before override'!HD145, 'Stata dataset - override'!HD145 ) )</f>
        <v>58.050371184668002</v>
      </c>
      <c r="HE145" s="6">
        <f xml:space="preserve">  IF( ISNA( 'Stata dataset - override'!HE145 ), "", IF( ISBLANK( 'Stata dataset - override'!HE145 ), 'Stata dataset - before override'!HE145, 'Stata dataset - override'!HE145 ) )</f>
        <v>22.4527371629726</v>
      </c>
      <c r="HF145" s="6">
        <f xml:space="preserve">  IF( ISNA( 'Stata dataset - override'!HF145 ), "", IF( ISBLANK( 'Stata dataset - override'!HF145 ), 'Stata dataset - before override'!HF145, 'Stata dataset - override'!HF145 ) )</f>
        <v>111.10104950729099</v>
      </c>
      <c r="HG145" s="6">
        <f xml:space="preserve">  IF( ISNA( 'Stata dataset - override'!HG145 ), "", IF( ISBLANK( 'Stata dataset - override'!HG145 ), 'Stata dataset - before override'!HG145, 'Stata dataset - override'!HG145 ) )</f>
        <v>2.5766584908735299</v>
      </c>
      <c r="HH145" s="6">
        <f xml:space="preserve">  IF( ISNA( 'Stata dataset - override'!HH145 ), "", IF( ISBLANK( 'Stata dataset - override'!HH145 ), 'Stata dataset - before override'!HH145, 'Stata dataset - override'!HH145 ) )</f>
        <v>206.67210411429599</v>
      </c>
      <c r="HI145" s="6">
        <f xml:space="preserve">  IF( ISNA( 'Stata dataset - override'!HI145 ), "", IF( ISBLANK( 'Stata dataset - override'!HI145 ), 'Stata dataset - before override'!HI145, 'Stata dataset - override'!HI145 ) )</f>
        <v>0</v>
      </c>
      <c r="HJ145" s="6">
        <f xml:space="preserve">  IF( ISNA( 'Stata dataset - override'!HJ145 ), "", IF( ISBLANK( 'Stata dataset - override'!HJ145 ), 'Stata dataset - before override'!HJ145, 'Stata dataset - override'!HJ145 ) )</f>
        <v>206.67210411429599</v>
      </c>
      <c r="HK145" s="6">
        <f xml:space="preserve">  IF( ISNA( 'Stata dataset - override'!HK145 ), "", IF( ISBLANK( 'Stata dataset - override'!HK145 ), 'Stata dataset - before override'!HK145, 'Stata dataset - override'!HK145 ) )</f>
        <v>8.4360771591427604</v>
      </c>
      <c r="HL145" s="6">
        <f xml:space="preserve">  IF( ISNA( 'Stata dataset - override'!HL145 ), "", IF( ISBLANK( 'Stata dataset - override'!HL145 ), 'Stata dataset - before override'!HL145, 'Stata dataset - override'!HL145 ) )</f>
        <v>0.09</v>
      </c>
      <c r="HM145" s="6">
        <f xml:space="preserve">  IF( ISNA( 'Stata dataset - override'!HM145 ), "", IF( ISBLANK( 'Stata dataset - override'!HM145 ), 'Stata dataset - before override'!HM145, 'Stata dataset - override'!HM145 ) )</f>
        <v>9.0585019230769195</v>
      </c>
      <c r="HN145" s="6">
        <f xml:space="preserve">  IF( ISNA( 'Stata dataset - override'!HN145 ), "", IF( ISBLANK( 'Stata dataset - override'!HN145 ), 'Stata dataset - before override'!HN145, 'Stata dataset - override'!HN145 ) )</f>
        <v>9.1485019230769193</v>
      </c>
      <c r="HO145" s="6">
        <f xml:space="preserve">  IF( ISNA( 'Stata dataset - override'!HO145 ), "", IF( ISBLANK( 'Stata dataset - override'!HO145 ), 'Stata dataset - before override'!HO145, 'Stata dataset - override'!HO145 ) )</f>
        <v>302.22165653793502</v>
      </c>
      <c r="HP145" s="6">
        <f xml:space="preserve">  IF( ISNA( 'Stata dataset - override'!HP145 ), "", IF( ISBLANK( 'Stata dataset - override'!HP145 ), 'Stata dataset - before override'!HP145, 'Stata dataset - override'!HP145 ) )</f>
        <v>6.609</v>
      </c>
      <c r="HQ145" s="6">
        <f xml:space="preserve">  IF( ISNA( 'Stata dataset - override'!HQ145 ), "", IF( ISBLANK( 'Stata dataset - override'!HQ145 ), 'Stata dataset - before override'!HQ145, 'Stata dataset - override'!HQ145 ) )</f>
        <v>0</v>
      </c>
      <c r="HR145" s="6">
        <f xml:space="preserve">  IF( ISNA( 'Stata dataset - override'!HR145 ), "", IF( ISBLANK( 'Stata dataset - override'!HR145 ), 'Stata dataset - before override'!HR145, 'Stata dataset - override'!HR145 ) )</f>
        <v>308.83065653793602</v>
      </c>
      <c r="HS145" s="6">
        <f xml:space="preserve">  IF( ISNA( 'Stata dataset - override'!HS145 ), "", IF( ISBLANK( 'Stata dataset - override'!HS145 ), 'Stata dataset - before override'!HS145, 'Stata dataset - override'!HS145 ) )</f>
        <v>308.83065653793602</v>
      </c>
      <c r="HT145" s="6">
        <f xml:space="preserve">  IF( ISNA( 'Stata dataset - override'!HT145 ), "", IF( ISBLANK( 'Stata dataset - override'!HT145 ), 'Stata dataset - before override'!HT145, 'Stata dataset - override'!HT145 ) )</f>
        <v>3.3326400947433901E-2</v>
      </c>
      <c r="HU145" s="6">
        <f xml:space="preserve">  IF( ISNA( 'Stata dataset - override'!HU145 ), "", IF( ISBLANK( 'Stata dataset - override'!HU145 ), 'Stata dataset - before override'!HU145, 'Stata dataset - override'!HU145 ) )</f>
        <v>0</v>
      </c>
      <c r="HV145" s="6">
        <f xml:space="preserve">  IF( ISNA( 'Stata dataset - override'!HV145 ), "", IF( ISBLANK( 'Stata dataset - override'!HV145 ), 'Stata dataset - before override'!HV145, 'Stata dataset - override'!HV145 ) )</f>
        <v>1.0557692307692299</v>
      </c>
      <c r="HW145" s="6">
        <f xml:space="preserve">  IF( ISNA( 'Stata dataset - override'!HW145 ), "", IF( ISBLANK( 'Stata dataset - override'!HW145 ), 'Stata dataset - before override'!HW145, 'Stata dataset - override'!HW145 ) )</f>
        <v>0</v>
      </c>
      <c r="HX145" s="6">
        <f xml:space="preserve">  IF( ISNA( 'Stata dataset - override'!HX145 ), "", IF( ISBLANK( 'Stata dataset - override'!HX145 ), 'Stata dataset - before override'!HX145, 'Stata dataset - override'!HX145 ) )</f>
        <v>0</v>
      </c>
      <c r="HY145" s="6">
        <f xml:space="preserve">  IF( ISNA( 'Stata dataset - override'!HY145 ), "", IF( ISBLANK( 'Stata dataset - override'!HY145 ), 'Stata dataset - before override'!HY145, 'Stata dataset - override'!HY145 ) )</f>
        <v>0.105576923076923</v>
      </c>
      <c r="HZ145" s="6">
        <f xml:space="preserve">  IF( ISNA( 'Stata dataset - override'!HZ145 ), "", IF( ISBLANK( 'Stata dataset - override'!HZ145 ), 'Stata dataset - before override'!HZ145, 'Stata dataset - override'!HZ145 ) )</f>
        <v>0</v>
      </c>
      <c r="IA145" s="6">
        <f xml:space="preserve">  IF( ISNA( 'Stata dataset - override'!IA145 ), "", IF( ISBLANK( 'Stata dataset - override'!IA145 ), 'Stata dataset - before override'!IA145, 'Stata dataset - override'!IA145 ) )</f>
        <v>0.52535076923076895</v>
      </c>
      <c r="IB145" s="6">
        <f xml:space="preserve">  IF( ISNA( 'Stata dataset - override'!IB145 ), "", IF( ISBLANK( 'Stata dataset - override'!IB145 ), 'Stata dataset - before override'!IB145, 'Stata dataset - override'!IB145 ) )</f>
        <v>0</v>
      </c>
      <c r="IC145" s="6">
        <f xml:space="preserve">  IF( ISNA( 'Stata dataset - override'!IC145 ), "", IF( ISBLANK( 'Stata dataset - override'!IC145 ), 'Stata dataset - before override'!IC145, 'Stata dataset - override'!IC145 ) )</f>
        <v>0</v>
      </c>
      <c r="ID145" s="6">
        <f xml:space="preserve">  IF( ISNA( 'Stata dataset - override'!ID145 ), "", IF( ISBLANK( 'Stata dataset - override'!ID145 ), 'Stata dataset - before override'!ID145, 'Stata dataset - override'!ID145 ) )</f>
        <v>0</v>
      </c>
      <c r="IE145" s="6">
        <f xml:space="preserve">  IF( ISNA( 'Stata dataset - override'!IE145 ), "", IF( ISBLANK( 'Stata dataset - override'!IE145 ), 'Stata dataset - before override'!IE145, 'Stata dataset - override'!IE145 ) )</f>
        <v>0</v>
      </c>
      <c r="IF145" s="6">
        <f xml:space="preserve">  IF( ISNA( 'Stata dataset - override'!IF145 ), "", IF( ISBLANK( 'Stata dataset - override'!IF145 ), 'Stata dataset - before override'!IF145, 'Stata dataset - override'!IF145 ) )</f>
        <v>4.5688941346153804</v>
      </c>
      <c r="IG145" s="6">
        <f xml:space="preserve">  IF( ISNA( 'Stata dataset - override'!IG145 ), "", IF( ISBLANK( 'Stata dataset - override'!IG145 ), 'Stata dataset - before override'!IG145, 'Stata dataset - override'!IG145 ) )</f>
        <v>0</v>
      </c>
      <c r="IH145" s="6">
        <f xml:space="preserve">  IF( ISNA( 'Stata dataset - override'!IH145 ), "", IF( ISBLANK( 'Stata dataset - override'!IH145 ), 'Stata dataset - before override'!IH145, 'Stata dataset - override'!IH145 ) )</f>
        <v>0</v>
      </c>
      <c r="II145" s="6">
        <f xml:space="preserve">  IF( ISNA( 'Stata dataset - override'!II145 ), "", IF( ISBLANK( 'Stata dataset - override'!II145 ), 'Stata dataset - before override'!II145, 'Stata dataset - override'!II145 ) )</f>
        <v>0</v>
      </c>
      <c r="IJ145" s="6">
        <f xml:space="preserve">  IF( ISNA( 'Stata dataset - override'!IJ145 ), "", IF( ISBLANK( 'Stata dataset - override'!IJ145 ), 'Stata dataset - before override'!IJ145, 'Stata dataset - override'!IJ145 ) )</f>
        <v>0</v>
      </c>
      <c r="IK145" s="6">
        <f xml:space="preserve">  IF( ISNA( 'Stata dataset - override'!IK145 ), "", IF( ISBLANK( 'Stata dataset - override'!IK145 ), 'Stata dataset - before override'!IK145, 'Stata dataset - override'!IK145 ) )</f>
        <v>3.9528000000000001E-2</v>
      </c>
      <c r="IL145" s="6">
        <f xml:space="preserve">  IF( ISNA( 'Stata dataset - override'!IL145 ), "", IF( ISBLANK( 'Stata dataset - override'!IL145 ), 'Stata dataset - before override'!IL145, 'Stata dataset - override'!IL145 ) )</f>
        <v>0</v>
      </c>
      <c r="IM145" s="6">
        <f xml:space="preserve">  IF( ISNA( 'Stata dataset - override'!IM145 ), "", IF( ISBLANK( 'Stata dataset - override'!IM145 ), 'Stata dataset - before override'!IM145, 'Stata dataset - override'!IM145 ) )</f>
        <v>0</v>
      </c>
      <c r="IN145" s="6">
        <f xml:space="preserve">  IF( ISNA( 'Stata dataset - override'!IN145 ), "", IF( ISBLANK( 'Stata dataset - override'!IN145 ), 'Stata dataset - before override'!IN145, 'Stata dataset - override'!IN145 ) )</f>
        <v>0</v>
      </c>
      <c r="IO145" s="6">
        <f xml:space="preserve">  IF( ISNA( 'Stata dataset - override'!IO145 ), "", IF( ISBLANK( 'Stata dataset - override'!IO145 ), 'Stata dataset - before override'!IO145, 'Stata dataset - override'!IO145 ) )</f>
        <v>0</v>
      </c>
      <c r="IP145" s="6">
        <f xml:space="preserve">  IF( ISNA( 'Stata dataset - override'!IP145 ), "", IF( ISBLANK( 'Stata dataset - override'!IP145 ), 'Stata dataset - before override'!IP145, 'Stata dataset - override'!IP145 ) )</f>
        <v>0</v>
      </c>
      <c r="IQ145" s="6">
        <f xml:space="preserve">  IF( ISNA( 'Stata dataset - override'!IQ145 ), "", IF( ISBLANK( 'Stata dataset - override'!IQ145 ), 'Stata dataset - before override'!IQ145, 'Stata dataset - override'!IQ145 ) )</f>
        <v>0</v>
      </c>
      <c r="IR145" s="6">
        <f xml:space="preserve">  IF( ISNA( 'Stata dataset - override'!IR145 ), "", IF( ISBLANK( 'Stata dataset - override'!IR145 ), 'Stata dataset - before override'!IR145, 'Stata dataset - override'!IR145 ) )</f>
        <v>0</v>
      </c>
      <c r="IS145" s="6">
        <f xml:space="preserve">  IF( ISNA( 'Stata dataset - override'!IS145 ), "", IF( ISBLANK( 'Stata dataset - override'!IS145 ), 'Stata dataset - before override'!IS145, 'Stata dataset - override'!IS145 ) )</f>
        <v>0</v>
      </c>
      <c r="IT145" s="6">
        <f xml:space="preserve">  IF( ISNA( 'Stata dataset - override'!IT145 ), "", IF( ISBLANK( 'Stata dataset - override'!IT145 ), 'Stata dataset - before override'!IT145, 'Stata dataset - override'!IT145 ) )</f>
        <v>7.7678749038461499</v>
      </c>
      <c r="IU145" s="6">
        <f xml:space="preserve">  IF( ISNA( 'Stata dataset - override'!IU145 ), "", IF( ISBLANK( 'Stata dataset - override'!IU145 ), 'Stata dataset - before override'!IU145, 'Stata dataset - override'!IU145 ) )</f>
        <v>0</v>
      </c>
      <c r="IV145" s="6">
        <f xml:space="preserve">  IF( ISNA( 'Stata dataset - override'!IV145 ), "", IF( ISBLANK( 'Stata dataset - override'!IV145 ), 'Stata dataset - before override'!IV145, 'Stata dataset - override'!IV145 ) )</f>
        <v>0</v>
      </c>
      <c r="IW145" s="6">
        <f xml:space="preserve">  IF( ISNA( 'Stata dataset - override'!IW145 ), "", IF( ISBLANK( 'Stata dataset - override'!IW145 ), 'Stata dataset - before override'!IW145, 'Stata dataset - override'!IW145 ) )</f>
        <v>0</v>
      </c>
      <c r="IX145" s="6">
        <f xml:space="preserve">  IF( ISNA( 'Stata dataset - override'!IX145 ), "", IF( ISBLANK( 'Stata dataset - override'!IX145 ), 'Stata dataset - before override'!IX145, 'Stata dataset - override'!IX145 ) )</f>
        <v>15.7149138461538</v>
      </c>
      <c r="IY145" s="6">
        <f xml:space="preserve">  IF( ISNA( 'Stata dataset - override'!IY145 ), "", IF( ISBLANK( 'Stata dataset - override'!IY145 ), 'Stata dataset - before override'!IY145, 'Stata dataset - override'!IY145 ) )</f>
        <v>0</v>
      </c>
      <c r="IZ145" s="6">
        <f xml:space="preserve">  IF( ISNA( 'Stata dataset - override'!IZ145 ), "", IF( ISBLANK( 'Stata dataset - override'!IZ145 ), 'Stata dataset - before override'!IZ145, 'Stata dataset - override'!IZ145 ) )</f>
        <v>9.7466503846153802</v>
      </c>
      <c r="JA145" s="6">
        <f xml:space="preserve">  IF( ISNA( 'Stata dataset - override'!JA145 ), "", IF( ISBLANK( 'Stata dataset - override'!JA145 ), 'Stata dataset - before override'!JA145, 'Stata dataset - override'!JA145 ) )</f>
        <v>39.524558192307701</v>
      </c>
      <c r="JB145" s="6">
        <f xml:space="preserve">  IF( ISNA( 'Stata dataset - override'!JB145 ), "", IF( ISBLANK( 'Stata dataset - override'!JB145 ), 'Stata dataset - before override'!JB145, 'Stata dataset - override'!JB145 ) )</f>
        <v>0</v>
      </c>
      <c r="JC145" s="6">
        <f xml:space="preserve">  IF( ISNA( 'Stata dataset - override'!JC145 ), "", IF( ISBLANK( 'Stata dataset - override'!JC145 ), 'Stata dataset - before override'!JC145, 'Stata dataset - override'!JC145 ) )</f>
        <v>0</v>
      </c>
      <c r="JD145" s="6">
        <f xml:space="preserve">  IF( ISNA( 'Stata dataset - override'!JD145 ), "", IF( ISBLANK( 'Stata dataset - override'!JD145 ), 'Stata dataset - before override'!JD145, 'Stata dataset - override'!JD145 ) )</f>
        <v>0</v>
      </c>
      <c r="JE145" s="6">
        <f xml:space="preserve">  IF( ISNA( 'Stata dataset - override'!JE145 ), "", IF( ISBLANK( 'Stata dataset - override'!JE145 ), 'Stata dataset - before override'!JE145, 'Stata dataset - override'!JE145 ) )</f>
        <v>1.4586085384615399</v>
      </c>
      <c r="JF145" s="6">
        <f xml:space="preserve">  IF( ISNA( 'Stata dataset - override'!JF145 ), "", IF( ISBLANK( 'Stata dataset - override'!JF145 ), 'Stata dataset - before override'!JF145, 'Stata dataset - override'!JF145 ) )</f>
        <v>0</v>
      </c>
      <c r="JG145" s="6">
        <f xml:space="preserve">  IF( ISNA( 'Stata dataset - override'!JG145 ), "", IF( ISBLANK( 'Stata dataset - override'!JG145 ), 'Stata dataset - before override'!JG145, 'Stata dataset - override'!JG145 ) )</f>
        <v>0.89128038461538495</v>
      </c>
      <c r="JH145" s="6">
        <f xml:space="preserve">  IF( ISNA( 'Stata dataset - override'!JH145 ), "", IF( ISBLANK( 'Stata dataset - override'!JH145 ), 'Stata dataset - before override'!JH145, 'Stata dataset - override'!JH145 ) )</f>
        <v>4.7537065384615396</v>
      </c>
      <c r="JI145" s="6">
        <f xml:space="preserve">  IF( ISNA( 'Stata dataset - override'!JI145 ), "", IF( ISBLANK( 'Stata dataset - override'!JI145 ), 'Stata dataset - before override'!JI145, 'Stata dataset - override'!JI145 ) )</f>
        <v>0</v>
      </c>
      <c r="JJ145" s="6">
        <f xml:space="preserve">  IF( ISNA( 'Stata dataset - override'!JJ145 ), "", IF( ISBLANK( 'Stata dataset - override'!JJ145 ), 'Stata dataset - before override'!JJ145, 'Stata dataset - override'!JJ145 ) )</f>
        <v>18.0761093978365</v>
      </c>
      <c r="JK145" s="6">
        <f xml:space="preserve">  IF( ISNA( 'Stata dataset - override'!JK145 ), "", IF( ISBLANK( 'Stata dataset - override'!JK145 ), 'Stata dataset - before override'!JK145, 'Stata dataset - override'!JK145 ) )</f>
        <v>4.32696461538462</v>
      </c>
      <c r="JL145" s="6">
        <f xml:space="preserve">  IF( ISNA( 'Stata dataset - override'!JL145 ), "", IF( ISBLANK( 'Stata dataset - override'!JL145 ), 'Stata dataset - before override'!JL145, 'Stata dataset - override'!JL145 ) )</f>
        <v>0</v>
      </c>
      <c r="JM145" s="6">
        <f xml:space="preserve">  IF( ISNA( 'Stata dataset - override'!JM145 ), "", IF( ISBLANK( 'Stata dataset - override'!JM145 ), 'Stata dataset - before override'!JM145, 'Stata dataset - override'!JM145 ) )</f>
        <v>9.7553076923076905</v>
      </c>
      <c r="JN145" s="6">
        <f xml:space="preserve">  IF( ISNA( 'Stata dataset - override'!JN145 ), "", IF( ISBLANK( 'Stata dataset - override'!JN145 ), 'Stata dataset - before override'!JN145, 'Stata dataset - override'!JN145 ) )</f>
        <v>0.31855513846153799</v>
      </c>
      <c r="JO145" s="6">
        <f xml:space="preserve">  IF( ISNA( 'Stata dataset - override'!JO145 ), "", IF( ISBLANK( 'Stata dataset - override'!JO145 ), 'Stata dataset - before override'!JO145, 'Stata dataset - override'!JO145 ) )</f>
        <v>0</v>
      </c>
      <c r="JP145" s="6">
        <f xml:space="preserve">  IF( ISNA( 'Stata dataset - override'!JP145 ), "", IF( ISBLANK( 'Stata dataset - override'!JP145 ), 'Stata dataset - before override'!JP145, 'Stata dataset - override'!JP145 ) )</f>
        <v>0</v>
      </c>
      <c r="JQ145" s="6">
        <f xml:space="preserve">  IF( ISNA( 'Stata dataset - override'!JQ145 ), "", IF( ISBLANK( 'Stata dataset - override'!JQ145 ), 'Stata dataset - before override'!JQ145, 'Stata dataset - override'!JQ145 ) )</f>
        <v>0.65277127052307704</v>
      </c>
      <c r="JR145" s="6">
        <f xml:space="preserve">  IF( ISNA( 'Stata dataset - override'!JR145 ), "", IF( ISBLANK( 'Stata dataset - override'!JR145 ), 'Stata dataset - before override'!JR145, 'Stata dataset - override'!JR145 ) )</f>
        <v>0</v>
      </c>
      <c r="JS145" s="6">
        <f xml:space="preserve">  IF( ISNA( 'Stata dataset - override'!JS145 ), "", IF( ISBLANK( 'Stata dataset - override'!JS145 ), 'Stata dataset - before override'!JS145, 'Stata dataset - override'!JS145 ) )</f>
        <v>8.7583451016809999</v>
      </c>
      <c r="JT145" s="6">
        <f xml:space="preserve">  IF( ISNA( 'Stata dataset - override'!JT145 ), "", IF( ISBLANK( 'Stata dataset - override'!JT145 ), 'Stata dataset - before override'!JT145, 'Stata dataset - override'!JT145 ) )</f>
        <v>24.947743246816</v>
      </c>
      <c r="JU145" s="6">
        <f xml:space="preserve">  IF( ISNA( 'Stata dataset - override'!JU145 ), "", IF( ISBLANK( 'Stata dataset - override'!JU145 ), 'Stata dataset - before override'!JU145, 'Stata dataset - override'!JU145 ) )</f>
        <v>5.9044576785576899</v>
      </c>
      <c r="JV145" s="6">
        <f xml:space="preserve">  IF( ISNA( 'Stata dataset - override'!JV145 ), "", IF( ISBLANK( 'Stata dataset - override'!JV145 ), 'Stata dataset - before override'!JV145, 'Stata dataset - override'!JV145 ) )</f>
        <v>0</v>
      </c>
      <c r="JW145" s="6">
        <f xml:space="preserve">  IF( ISNA( 'Stata dataset - override'!JW145 ), "", IF( ISBLANK( 'Stata dataset - override'!JW145 ), 'Stata dataset - before override'!JW145, 'Stata dataset - override'!JW145 ) )</f>
        <v>0</v>
      </c>
      <c r="JX145" s="6">
        <f xml:space="preserve">  IF( ISNA( 'Stata dataset - override'!JX145 ), "", IF( ISBLANK( 'Stata dataset - override'!JX145 ), 'Stata dataset - before override'!JX145, 'Stata dataset - override'!JX145 ) )</f>
        <v>0</v>
      </c>
      <c r="JY145" s="6">
        <f xml:space="preserve">  IF( ISNA( 'Stata dataset - override'!JY145 ), "", IF( ISBLANK( 'Stata dataset - override'!JY145 ), 'Stata dataset - before override'!JY145, 'Stata dataset - override'!JY145 ) )</f>
        <v>0</v>
      </c>
      <c r="JZ145" s="6">
        <f xml:space="preserve">  IF( ISNA( 'Stata dataset - override'!JZ145 ), "", IF( ISBLANK( 'Stata dataset - override'!JZ145 ), 'Stata dataset - before override'!JZ145, 'Stata dataset - override'!JZ145 ) )</f>
        <v>0</v>
      </c>
      <c r="KA145" s="6">
        <f xml:space="preserve">  IF( ISNA( 'Stata dataset - override'!KA145 ), "", IF( ISBLANK( 'Stata dataset - override'!KA145 ), 'Stata dataset - before override'!KA145, 'Stata dataset - override'!KA145 ) )</f>
        <v>12.169475910865399</v>
      </c>
      <c r="KB145" s="6">
        <f xml:space="preserve">  IF( ISNA( 'Stata dataset - override'!KB145 ), "", IF( ISBLANK( 'Stata dataset - override'!KB145 ), 'Stata dataset - before override'!KB145, 'Stata dataset - override'!KB145 ) )</f>
        <v>0.53316346153846195</v>
      </c>
      <c r="KC145" s="6">
        <f xml:space="preserve">  IF( ISNA( 'Stata dataset - override'!KC145 ), "", IF( ISBLANK( 'Stata dataset - override'!KC145 ), 'Stata dataset - before override'!KC145, 'Stata dataset - override'!KC145 ) )</f>
        <v>0</v>
      </c>
      <c r="KD145" s="6">
        <f xml:space="preserve">  IF( ISNA( 'Stata dataset - override'!KD145 ), "", IF( ISBLANK( 'Stata dataset - override'!KD145 ), 'Stata dataset - before override'!KD145, 'Stata dataset - override'!KD145 ) )</f>
        <v>0</v>
      </c>
      <c r="KE145" s="6">
        <f xml:space="preserve">  IF( ISNA( 'Stata dataset - override'!KE145 ), "", IF( ISBLANK( 'Stata dataset - override'!KE145 ), 'Stata dataset - before override'!KE145, 'Stata dataset - override'!KE145 ) )</f>
        <v>0</v>
      </c>
      <c r="KF145" s="6">
        <f xml:space="preserve">  IF( ISNA( 'Stata dataset - override'!KF145 ), "", IF( ISBLANK( 'Stata dataset - override'!KF145 ), 'Stata dataset - before override'!KF145, 'Stata dataset - override'!KF145 ) )</f>
        <v>3.4341714548574198</v>
      </c>
      <c r="KG145" s="6">
        <f xml:space="preserve">  IF( ISNA( 'Stata dataset - override'!KG145 ), "", IF( ISBLANK( 'Stata dataset - override'!KG145 ), 'Stata dataset - before override'!KG145, 'Stata dataset - override'!KG145 ) )</f>
        <v>95.980660430367905</v>
      </c>
      <c r="KH145" s="6">
        <f xml:space="preserve">  IF( ISNA( 'Stata dataset - override'!KH145 ), "", IF( ISBLANK( 'Stata dataset - override'!KH145 ), 'Stata dataset - before override'!KH145, 'Stata dataset - override'!KH145 ) )</f>
        <v>0</v>
      </c>
      <c r="KI145" s="6">
        <f xml:space="preserve">  IF( ISNA( 'Stata dataset - override'!KI145 ), "", IF( ISBLANK( 'Stata dataset - override'!KI145 ), 'Stata dataset - before override'!KI145, 'Stata dataset - override'!KI145 ) )</f>
        <v>0</v>
      </c>
      <c r="KJ145" s="6">
        <f xml:space="preserve">  IF( ISNA( 'Stata dataset - override'!KJ145 ), "", IF( ISBLANK( 'Stata dataset - override'!KJ145 ), 'Stata dataset - before override'!KJ145, 'Stata dataset - override'!KJ145 ) )</f>
        <v>0</v>
      </c>
      <c r="KK145" s="6">
        <f xml:space="preserve">  IF( ISNA( 'Stata dataset - override'!KK145 ), "", IF( ISBLANK( 'Stata dataset - override'!KK145 ), 'Stata dataset - before override'!KK145, 'Stata dataset - override'!KK145 ) )</f>
        <v>0</v>
      </c>
      <c r="KL145" s="6">
        <f xml:space="preserve">  IF( ISNA( 'Stata dataset - override'!KL145 ), "", IF( ISBLANK( 'Stata dataset - override'!KL145 ), 'Stata dataset - before override'!KL145, 'Stata dataset - override'!KL145 ) )</f>
        <v>0</v>
      </c>
      <c r="KM145" s="6">
        <f xml:space="preserve">  IF( ISNA( 'Stata dataset - override'!KM145 ), "", IF( ISBLANK( 'Stata dataset - override'!KM145 ), 'Stata dataset - before override'!KM145, 'Stata dataset - override'!KM145 ) )</f>
        <v>0</v>
      </c>
      <c r="KN145" s="6">
        <f xml:space="preserve">  IF( ISNA( 'Stata dataset - override'!KN145 ), "", IF( ISBLANK( 'Stata dataset - override'!KN145 ), 'Stata dataset - before override'!KN145, 'Stata dataset - override'!KN145 ) )</f>
        <v>0</v>
      </c>
      <c r="KO145" s="6">
        <f xml:space="preserve">  IF( ISNA( 'Stata dataset - override'!KO145 ), "", IF( ISBLANK( 'Stata dataset - override'!KO145 ), 'Stata dataset - before override'!KO145, 'Stata dataset - override'!KO145 ) )</f>
        <v>0</v>
      </c>
      <c r="KP145" s="6">
        <f xml:space="preserve">  IF( ISNA( 'Stata dataset - override'!KP145 ), "", IF( ISBLANK( 'Stata dataset - override'!KP145 ), 'Stata dataset - before override'!KP145, 'Stata dataset - override'!KP145 ) )</f>
        <v>0</v>
      </c>
      <c r="KQ145" s="6">
        <f xml:space="preserve">  IF( ISNA( 'Stata dataset - override'!KQ145 ), "", IF( ISBLANK( 'Stata dataset - override'!KQ145 ), 'Stata dataset - before override'!KQ145, 'Stata dataset - override'!KQ145 ) )</f>
        <v>0</v>
      </c>
      <c r="KR145" s="6">
        <f xml:space="preserve">  IF( ISNA( 'Stata dataset - override'!KR145 ), "", IF( ISBLANK( 'Stata dataset - override'!KR145 ), 'Stata dataset - before override'!KR145, 'Stata dataset - override'!KR145 ) )</f>
        <v>0</v>
      </c>
      <c r="KS145" s="6">
        <f xml:space="preserve">  IF( ISNA( 'Stata dataset - override'!KS145 ), "", IF( ISBLANK( 'Stata dataset - override'!KS145 ), 'Stata dataset - before override'!KS145, 'Stata dataset - override'!KS145 ) )</f>
        <v>0</v>
      </c>
      <c r="KT145" s="6">
        <f xml:space="preserve">  IF( ISNA( 'Stata dataset - override'!KT145 ), "", IF( ISBLANK( 'Stata dataset - override'!KT145 ), 'Stata dataset - before override'!KT145, 'Stata dataset - override'!KT145 ) )</f>
        <v>0</v>
      </c>
      <c r="KU145" s="6">
        <f xml:space="preserve">  IF( ISNA( 'Stata dataset - override'!KU145 ), "", IF( ISBLANK( 'Stata dataset - override'!KU145 ), 'Stata dataset - before override'!KU145, 'Stata dataset - override'!KU145 ) )</f>
        <v>0</v>
      </c>
      <c r="KV145" s="6">
        <f xml:space="preserve">  IF( ISNA( 'Stata dataset - override'!KV145 ), "", IF( ISBLANK( 'Stata dataset - override'!KV145 ), 'Stata dataset - before override'!KV145, 'Stata dataset - override'!KV145 ) )</f>
        <v>0</v>
      </c>
      <c r="KW145" s="6">
        <f xml:space="preserve">  IF( ISNA( 'Stata dataset - override'!KW145 ), "", IF( ISBLANK( 'Stata dataset - override'!KW145 ), 'Stata dataset - before override'!KW145, 'Stata dataset - override'!KW145 ) )</f>
        <v>0</v>
      </c>
      <c r="KX145" s="6">
        <f xml:space="preserve">  IF( ISNA( 'Stata dataset - override'!KX145 ), "", IF( ISBLANK( 'Stata dataset - override'!KX145 ), 'Stata dataset - before override'!KX145, 'Stata dataset - override'!KX145 ) )</f>
        <v>0</v>
      </c>
      <c r="KY145" s="6">
        <f xml:space="preserve">  IF( ISNA( 'Stata dataset - override'!KY145 ), "", IF( ISBLANK( 'Stata dataset - override'!KY145 ), 'Stata dataset - before override'!KY145, 'Stata dataset - override'!KY145 ) )</f>
        <v>0</v>
      </c>
      <c r="KZ145" s="6">
        <f xml:space="preserve">  IF( ISNA( 'Stata dataset - override'!KZ145 ), "", IF( ISBLANK( 'Stata dataset - override'!KZ145 ), 'Stata dataset - before override'!KZ145, 'Stata dataset - override'!KZ145 ) )</f>
        <v>0</v>
      </c>
      <c r="LA145" s="6">
        <f xml:space="preserve">  IF( ISNA( 'Stata dataset - override'!LA145 ), "", IF( ISBLANK( 'Stata dataset - override'!LA145 ), 'Stata dataset - before override'!LA145, 'Stata dataset - override'!LA145 ) )</f>
        <v>0</v>
      </c>
      <c r="LB145" s="6">
        <f xml:space="preserve">  IF( ISNA( 'Stata dataset - override'!LB145 ), "", IF( ISBLANK( 'Stata dataset - override'!LB145 ), 'Stata dataset - before override'!LB145, 'Stata dataset - override'!LB145 ) )</f>
        <v>0</v>
      </c>
      <c r="LC145" s="6">
        <f xml:space="preserve">  IF( ISNA( 'Stata dataset - override'!LC145 ), "", IF( ISBLANK( 'Stata dataset - override'!LC145 ), 'Stata dataset - before override'!LC145, 'Stata dataset - override'!LC145 ) )</f>
        <v>0</v>
      </c>
      <c r="LD145" s="6">
        <f xml:space="preserve">  IF( ISNA( 'Stata dataset - override'!LD145 ), "", IF( ISBLANK( 'Stata dataset - override'!LD145 ), 'Stata dataset - before override'!LD145, 'Stata dataset - override'!LD145 ) )</f>
        <v>0</v>
      </c>
      <c r="LE145" s="6">
        <f xml:space="preserve">  IF( ISNA( 'Stata dataset - override'!LE145 ), "", IF( ISBLANK( 'Stata dataset - override'!LE145 ), 'Stata dataset - before override'!LE145, 'Stata dataset - override'!LE145 ) )</f>
        <v>0</v>
      </c>
      <c r="LF145" s="6">
        <f xml:space="preserve">  IF( ISNA( 'Stata dataset - override'!LF145 ), "", IF( ISBLANK( 'Stata dataset - override'!LF145 ), 'Stata dataset - before override'!LF145, 'Stata dataset - override'!LF145 ) )</f>
        <v>0</v>
      </c>
      <c r="LG145" s="6">
        <f xml:space="preserve">  IF( ISNA( 'Stata dataset - override'!LG145 ), "", IF( ISBLANK( 'Stata dataset - override'!LG145 ), 'Stata dataset - before override'!LG145, 'Stata dataset - override'!LG145 ) )</f>
        <v>0</v>
      </c>
      <c r="LH145" s="6">
        <f xml:space="preserve">  IF( ISNA( 'Stata dataset - override'!LH145 ), "", IF( ISBLANK( 'Stata dataset - override'!LH145 ), 'Stata dataset - before override'!LH145, 'Stata dataset - override'!LH145 ) )</f>
        <v>0</v>
      </c>
      <c r="LI145" s="6">
        <f xml:space="preserve">  IF( ISNA( 'Stata dataset - override'!LI145 ), "", IF( ISBLANK( 'Stata dataset - override'!LI145 ), 'Stata dataset - before override'!LI145, 'Stata dataset - override'!LI145 ) )</f>
        <v>0</v>
      </c>
      <c r="LJ145" s="6">
        <f xml:space="preserve">  IF( ISNA( 'Stata dataset - override'!LJ145 ), "", IF( ISBLANK( 'Stata dataset - override'!LJ145 ), 'Stata dataset - before override'!LJ145, 'Stata dataset - override'!LJ145 ) )</f>
        <v>0</v>
      </c>
      <c r="LK145" s="6">
        <f xml:space="preserve">  IF( ISNA( 'Stata dataset - override'!LK145 ), "", IF( ISBLANK( 'Stata dataset - override'!LK145 ), 'Stata dataset - before override'!LK145, 'Stata dataset - override'!LK145 ) )</f>
        <v>0</v>
      </c>
      <c r="LL145" s="6">
        <f xml:space="preserve">  IF( ISNA( 'Stata dataset - override'!LL145 ), "", IF( ISBLANK( 'Stata dataset - override'!LL145 ), 'Stata dataset - before override'!LL145, 'Stata dataset - override'!LL145 ) )</f>
        <v>0</v>
      </c>
      <c r="LM145" s="6">
        <f xml:space="preserve">  IF( ISNA( 'Stata dataset - override'!LM145 ), "", IF( ISBLANK( 'Stata dataset - override'!LM145 ), 'Stata dataset - before override'!LM145, 'Stata dataset - override'!LM145 ) )</f>
        <v>0</v>
      </c>
      <c r="LN145" s="6">
        <f xml:space="preserve">  IF( ISNA( 'Stata dataset - override'!LN145 ), "", IF( ISBLANK( 'Stata dataset - override'!LN145 ), 'Stata dataset - before override'!LN145, 'Stata dataset - override'!LN145 ) )</f>
        <v>0</v>
      </c>
      <c r="LO145" s="6">
        <f xml:space="preserve">  IF( ISNA( 'Stata dataset - override'!LO145 ), "", IF( ISBLANK( 'Stata dataset - override'!LO145 ), 'Stata dataset - before override'!LO145, 'Stata dataset - override'!LO145 ) )</f>
        <v>0</v>
      </c>
      <c r="LP145" s="6">
        <f xml:space="preserve">  IF( ISNA( 'Stata dataset - override'!LP145 ), "", IF( ISBLANK( 'Stata dataset - override'!LP145 ), 'Stata dataset - before override'!LP145, 'Stata dataset - override'!LP145 ) )</f>
        <v>0</v>
      </c>
      <c r="LQ145" s="6">
        <f xml:space="preserve">  IF( ISNA( 'Stata dataset - override'!LQ145 ), "", IF( ISBLANK( 'Stata dataset - override'!LQ145 ), 'Stata dataset - before override'!LQ145, 'Stata dataset - override'!LQ145 ) )</f>
        <v>0</v>
      </c>
      <c r="LR145" s="6">
        <f xml:space="preserve">  IF( ISNA( 'Stata dataset - override'!LR145 ), "", IF( ISBLANK( 'Stata dataset - override'!LR145 ), 'Stata dataset - before override'!LR145, 'Stata dataset - override'!LR145 ) )</f>
        <v>0</v>
      </c>
      <c r="LS145" s="6">
        <f xml:space="preserve">  IF( ISNA( 'Stata dataset - override'!LS145 ), "", IF( ISBLANK( 'Stata dataset - override'!LS145 ), 'Stata dataset - before override'!LS145, 'Stata dataset - override'!LS145 ) )</f>
        <v>0</v>
      </c>
      <c r="LT145" s="6">
        <f xml:space="preserve">  IF( ISNA( 'Stata dataset - override'!LT145 ), "", IF( ISBLANK( 'Stata dataset - override'!LT145 ), 'Stata dataset - before override'!LT145, 'Stata dataset - override'!LT145 ) )</f>
        <v>0</v>
      </c>
      <c r="LU145" s="6">
        <f xml:space="preserve">  IF( ISNA( 'Stata dataset - override'!LU145 ), "", IF( ISBLANK( 'Stata dataset - override'!LU145 ), 'Stata dataset - before override'!LU145, 'Stata dataset - override'!LU145 ) )</f>
        <v>0</v>
      </c>
      <c r="LV145" s="6">
        <f xml:space="preserve">  IF( ISNA( 'Stata dataset - override'!LV145 ), "", IF( ISBLANK( 'Stata dataset - override'!LV145 ), 'Stata dataset - before override'!LV145, 'Stata dataset - override'!LV145 ) )</f>
        <v>0</v>
      </c>
      <c r="LW145" s="6">
        <f xml:space="preserve">  IF( ISNA( 'Stata dataset - override'!LW145 ), "", IF( ISBLANK( 'Stata dataset - override'!LW145 ), 'Stata dataset - before override'!LW145, 'Stata dataset - override'!LW145 ) )</f>
        <v>0</v>
      </c>
      <c r="LX145" s="6">
        <f xml:space="preserve">  IF( ISNA( 'Stata dataset - override'!LX145 ), "", IF( ISBLANK( 'Stata dataset - override'!LX145 ), 'Stata dataset - before override'!LX145, 'Stata dataset - override'!LX145 ) )</f>
        <v>0</v>
      </c>
      <c r="LY145" s="6">
        <f xml:space="preserve">  IF( ISNA( 'Stata dataset - override'!LY145 ), "", IF( ISBLANK( 'Stata dataset - override'!LY145 ), 'Stata dataset - before override'!LY145, 'Stata dataset - override'!LY145 ) )</f>
        <v>0</v>
      </c>
      <c r="LZ145" s="6">
        <f xml:space="preserve">  IF( ISNA( 'Stata dataset - override'!LZ145 ), "", IF( ISBLANK( 'Stata dataset - override'!LZ145 ), 'Stata dataset - before override'!LZ145, 'Stata dataset - override'!LZ145 ) )</f>
        <v>0</v>
      </c>
      <c r="MA145" s="6">
        <f xml:space="preserve">  IF( ISNA( 'Stata dataset - override'!MA145 ), "", IF( ISBLANK( 'Stata dataset - override'!MA145 ), 'Stata dataset - before override'!MA145, 'Stata dataset - override'!MA145 ) )</f>
        <v>0</v>
      </c>
      <c r="MB145" s="6">
        <f xml:space="preserve">  IF( ISNA( 'Stata dataset - override'!MB145 ), "", IF( ISBLANK( 'Stata dataset - override'!MB145 ), 'Stata dataset - before override'!MB145, 'Stata dataset - override'!MB145 ) )</f>
        <v>0</v>
      </c>
      <c r="MC145" s="6">
        <f xml:space="preserve">  IF( ISNA( 'Stata dataset - override'!MC145 ), "", IF( ISBLANK( 'Stata dataset - override'!MC145 ), 'Stata dataset - before override'!MC145, 'Stata dataset - override'!MC145 ) )</f>
        <v>0</v>
      </c>
      <c r="MD145" s="6">
        <f xml:space="preserve">  IF( ISNA( 'Stata dataset - override'!MD145 ), "", IF( ISBLANK( 'Stata dataset - override'!MD145 ), 'Stata dataset - before override'!MD145, 'Stata dataset - override'!MD145 ) )</f>
        <v>0</v>
      </c>
      <c r="ME145" s="6">
        <f xml:space="preserve">  IF( ISNA( 'Stata dataset - override'!ME145 ), "", IF( ISBLANK( 'Stata dataset - override'!ME145 ), 'Stata dataset - before override'!ME145, 'Stata dataset - override'!ME145 ) )</f>
        <v>0.62522653846153797</v>
      </c>
      <c r="MF145" s="6">
        <f xml:space="preserve">  IF( ISNA( 'Stata dataset - override'!MF145 ), "", IF( ISBLANK( 'Stata dataset - override'!MF145 ), 'Stata dataset - before override'!MF145, 'Stata dataset - override'!MF145 ) )</f>
        <v>0</v>
      </c>
      <c r="MG145" s="6">
        <f xml:space="preserve">  IF( ISNA( 'Stata dataset - override'!MG145 ), "", IF( ISBLANK( 'Stata dataset - override'!MG145 ), 'Stata dataset - before override'!MG145, 'Stata dataset - override'!MG145 ) )</f>
        <v>0</v>
      </c>
      <c r="MH145" s="6">
        <f xml:space="preserve">  IF( ISNA( 'Stata dataset - override'!MH145 ), "", IF( ISBLANK( 'Stata dataset - override'!MH145 ), 'Stata dataset - before override'!MH145, 'Stata dataset - override'!MH145 ) )</f>
        <v>0</v>
      </c>
      <c r="MI145" s="6">
        <f xml:space="preserve">  IF( ISNA( 'Stata dataset - override'!MI145 ), "", IF( ISBLANK( 'Stata dataset - override'!MI145 ), 'Stata dataset - before override'!MI145, 'Stata dataset - override'!MI145 ) )</f>
        <v>0</v>
      </c>
      <c r="MJ145" s="6">
        <f xml:space="preserve">  IF( ISNA( 'Stata dataset - override'!MJ145 ), "", IF( ISBLANK( 'Stata dataset - override'!MJ145 ), 'Stata dataset - before override'!MJ145, 'Stata dataset - override'!MJ145 ) )</f>
        <v>0</v>
      </c>
      <c r="MK145" s="6">
        <f xml:space="preserve">  IF( ISNA( 'Stata dataset - override'!MK145 ), "", IF( ISBLANK( 'Stata dataset - override'!MK145 ), 'Stata dataset - before override'!MK145, 'Stata dataset - override'!MK145 ) )</f>
        <v>0</v>
      </c>
      <c r="ML145" s="6">
        <f xml:space="preserve">  IF( ISNA( 'Stata dataset - override'!ML145 ), "", IF( ISBLANK( 'Stata dataset - override'!ML145 ), 'Stata dataset - before override'!ML145, 'Stata dataset - override'!ML145 ) )</f>
        <v>0</v>
      </c>
      <c r="MM145" s="6">
        <f xml:space="preserve">  IF( ISNA( 'Stata dataset - override'!MM145 ), "", IF( ISBLANK( 'Stata dataset - override'!MM145 ), 'Stata dataset - before override'!MM145, 'Stata dataset - override'!MM145 ) )</f>
        <v>0</v>
      </c>
      <c r="MN145" s="6">
        <f xml:space="preserve">  IF( ISNA( 'Stata dataset - override'!MN145 ), "", IF( ISBLANK( 'Stata dataset - override'!MN145 ), 'Stata dataset - before override'!MN145, 'Stata dataset - override'!MN145 ) )</f>
        <v>0</v>
      </c>
      <c r="MO145" s="6">
        <f xml:space="preserve">  IF( ISNA( 'Stata dataset - override'!MO145 ), "", IF( ISBLANK( 'Stata dataset - override'!MO145 ), 'Stata dataset - before override'!MO145, 'Stata dataset - override'!MO145 ) )</f>
        <v>0</v>
      </c>
      <c r="MP145" s="6">
        <f xml:space="preserve">  IF( ISNA( 'Stata dataset - override'!MP145 ), "", IF( ISBLANK( 'Stata dataset - override'!MP145 ), 'Stata dataset - before override'!MP145, 'Stata dataset - override'!MP145 ) )</f>
        <v>0</v>
      </c>
      <c r="MQ145" s="6">
        <f xml:space="preserve">  IF( ISNA( 'Stata dataset - override'!MQ145 ), "", IF( ISBLANK( 'Stata dataset - override'!MQ145 ), 'Stata dataset - before override'!MQ145, 'Stata dataset - override'!MQ145 ) )</f>
        <v>0</v>
      </c>
      <c r="MR145" s="6">
        <f xml:space="preserve">  IF( ISNA( 'Stata dataset - override'!MR145 ), "", IF( ISBLANK( 'Stata dataset - override'!MR145 ), 'Stata dataset - before override'!MR145, 'Stata dataset - override'!MR145 ) )</f>
        <v>0</v>
      </c>
      <c r="MS145" s="6">
        <f xml:space="preserve">  IF( ISNA( 'Stata dataset - override'!MS145 ), "", IF( ISBLANK( 'Stata dataset - override'!MS145 ), 'Stata dataset - before override'!MS145, 'Stata dataset - override'!MS145 ) )</f>
        <v>0.62522653846153797</v>
      </c>
      <c r="MT145" s="6">
        <f xml:space="preserve">  IF( ISNA( 'Stata dataset - override'!MT145 ), "", IF( ISBLANK( 'Stata dataset - override'!MT145 ), 'Stata dataset - before override'!MT145, 'Stata dataset - override'!MT145 ) )</f>
        <v>0</v>
      </c>
      <c r="MU145" s="6">
        <f xml:space="preserve">  IF( ISNA( 'Stata dataset - override'!MU145 ), "", IF( ISBLANK( 'Stata dataset - override'!MU145 ), 'Stata dataset - before override'!MU145, 'Stata dataset - override'!MU145 ) )</f>
        <v>0</v>
      </c>
      <c r="MV145" s="6">
        <f xml:space="preserve">  IF( ISNA( 'Stata dataset - override'!MV145 ), "", IF( ISBLANK( 'Stata dataset - override'!MV145 ), 'Stata dataset - before override'!MV145, 'Stata dataset - override'!MV145 ) )</f>
        <v>0</v>
      </c>
      <c r="MW145" s="6">
        <f xml:space="preserve">  IF( ISNA( 'Stata dataset - override'!MW145 ), "", IF( ISBLANK( 'Stata dataset - override'!MW145 ), 'Stata dataset - before override'!MW145, 'Stata dataset - override'!MW145 ) )</f>
        <v>0</v>
      </c>
      <c r="MX145" s="6">
        <f xml:space="preserve">  IF( ISNA( 'Stata dataset - override'!MX145 ), "", IF( ISBLANK( 'Stata dataset - override'!MX145 ), 'Stata dataset - before override'!MX145, 'Stata dataset - override'!MX145 ) )</f>
        <v>0</v>
      </c>
      <c r="MY145" s="6">
        <f xml:space="preserve">  IF( ISNA( 'Stata dataset - override'!MY145 ), "", IF( ISBLANK( 'Stata dataset - override'!MY145 ), 'Stata dataset - before override'!MY145, 'Stata dataset - override'!MY145 ) )</f>
        <v>0</v>
      </c>
      <c r="MZ145" s="6">
        <f xml:space="preserve">  IF( ISNA( 'Stata dataset - override'!MZ145 ), "", IF( ISBLANK( 'Stata dataset - override'!MZ145 ), 'Stata dataset - before override'!MZ145, 'Stata dataset - override'!MZ145 ) )</f>
        <v>0</v>
      </c>
      <c r="NA145" s="6">
        <f xml:space="preserve">  IF( ISNA( 'Stata dataset - override'!NA145 ), "", IF( ISBLANK( 'Stata dataset - override'!NA145 ), 'Stata dataset - before override'!NA145, 'Stata dataset - override'!NA145 ) )</f>
        <v>0</v>
      </c>
      <c r="NB145" s="6">
        <f xml:space="preserve">  IF( ISNA( 'Stata dataset - override'!NB145 ), "", IF( ISBLANK( 'Stata dataset - override'!NB145 ), 'Stata dataset - before override'!NB145, 'Stata dataset - override'!NB145 ) )</f>
        <v>0</v>
      </c>
      <c r="NC145" s="6">
        <f xml:space="preserve">  IF( ISNA( 'Stata dataset - override'!NC145 ), "", IF( ISBLANK( 'Stata dataset - override'!NC145 ), 'Stata dataset - before override'!NC145, 'Stata dataset - override'!NC145 ) )</f>
        <v>0</v>
      </c>
      <c r="ND145" s="6">
        <f xml:space="preserve">  IF( ISNA( 'Stata dataset - override'!ND145 ), "", IF( ISBLANK( 'Stata dataset - override'!ND145 ), 'Stata dataset - before override'!ND145, 'Stata dataset - override'!ND145 ) )</f>
        <v>0</v>
      </c>
      <c r="NE145" s="6">
        <f xml:space="preserve">  IF( ISNA( 'Stata dataset - override'!NE145 ), "", IF( ISBLANK( 'Stata dataset - override'!NE145 ), 'Stata dataset - before override'!NE145, 'Stata dataset - override'!NE145 ) )</f>
        <v>0</v>
      </c>
      <c r="NF145" s="6">
        <f xml:space="preserve">  IF( ISNA( 'Stata dataset - override'!NF145 ), "", IF( ISBLANK( 'Stata dataset - override'!NF145 ), 'Stata dataset - before override'!NF145, 'Stata dataset - override'!NF145 ) )</f>
        <v>0</v>
      </c>
      <c r="NG145" s="6">
        <f xml:space="preserve">  IF( ISNA( 'Stata dataset - override'!NG145 ), "", IF( ISBLANK( 'Stata dataset - override'!NG145 ), 'Stata dataset - before override'!NG145, 'Stata dataset - override'!NG145 ) )</f>
        <v>0</v>
      </c>
      <c r="NH145" s="6">
        <f xml:space="preserve">  IF( ISNA( 'Stata dataset - override'!NH145 ), "", IF( ISBLANK( 'Stata dataset - override'!NH145 ), 'Stata dataset - before override'!NH145, 'Stata dataset - override'!NH145 ) )</f>
        <v>0</v>
      </c>
      <c r="NI145" s="6">
        <f xml:space="preserve">  IF( ISNA( 'Stata dataset - override'!NI145 ), "", IF( ISBLANK( 'Stata dataset - override'!NI145 ), 'Stata dataset - before override'!NI145, 'Stata dataset - override'!NI145 ) )</f>
        <v>0</v>
      </c>
      <c r="NJ145" s="6">
        <f xml:space="preserve">  IF( ISNA( 'Stata dataset - override'!NJ145 ), "", IF( ISBLANK( 'Stata dataset - override'!NJ145 ), 'Stata dataset - before override'!NJ145, 'Stata dataset - override'!NJ145 ) )</f>
        <v>0</v>
      </c>
      <c r="NK145" s="6">
        <f xml:space="preserve">  IF( ISNA( 'Stata dataset - override'!NK145 ), "", IF( ISBLANK( 'Stata dataset - override'!NK145 ), 'Stata dataset - before override'!NK145, 'Stata dataset - override'!NK145 ) )</f>
        <v>0</v>
      </c>
      <c r="NL145" s="6">
        <f xml:space="preserve">  IF( ISNA( 'Stata dataset - override'!NL145 ), "", IF( ISBLANK( 'Stata dataset - override'!NL145 ), 'Stata dataset - before override'!NL145, 'Stata dataset - override'!NL145 ) )</f>
        <v>0</v>
      </c>
      <c r="NM145" s="6">
        <f xml:space="preserve">  IF( ISNA( 'Stata dataset - override'!NM145 ), "", IF( ISBLANK( 'Stata dataset - override'!NM145 ), 'Stata dataset - before override'!NM145, 'Stata dataset - override'!NM145 ) )</f>
        <v>0</v>
      </c>
      <c r="NN145" s="6">
        <f xml:space="preserve">  IF( ISNA( 'Stata dataset - override'!NN145 ), "", IF( ISBLANK( 'Stata dataset - override'!NN145 ), 'Stata dataset - before override'!NN145, 'Stata dataset - override'!NN145 ) )</f>
        <v>0</v>
      </c>
      <c r="NO145" s="6">
        <f xml:space="preserve">  IF( ISNA( 'Stata dataset - override'!NO145 ), "", IF( ISBLANK( 'Stata dataset - override'!NO145 ), 'Stata dataset - before override'!NO145, 'Stata dataset - override'!NO145 ) )</f>
        <v>0</v>
      </c>
      <c r="NP145" s="6">
        <f xml:space="preserve">  IF( ISNA( 'Stata dataset - override'!NP145 ), "", IF( ISBLANK( 'Stata dataset - override'!NP145 ), 'Stata dataset - before override'!NP145, 'Stata dataset - override'!NP145 ) )</f>
        <v>0</v>
      </c>
      <c r="NQ145" s="6">
        <f xml:space="preserve">  IF( ISNA( 'Stata dataset - override'!NQ145 ), "", IF( ISBLANK( 'Stata dataset - override'!NQ145 ), 'Stata dataset - before override'!NQ145, 'Stata dataset - override'!NQ145 ) )</f>
        <v>0</v>
      </c>
      <c r="NR145" s="6">
        <f xml:space="preserve">  IF( ISNA( 'Stata dataset - override'!NR145 ), "", IF( ISBLANK( 'Stata dataset - override'!NR145 ), 'Stata dataset - before override'!NR145, 'Stata dataset - override'!NR145 ) )</f>
        <v>0</v>
      </c>
      <c r="NS145" s="6">
        <f xml:space="preserve">  IF( ISNA( 'Stata dataset - override'!NS145 ), "", IF( ISBLANK( 'Stata dataset - override'!NS145 ), 'Stata dataset - before override'!NS145, 'Stata dataset - override'!NS145 ) )</f>
        <v>0</v>
      </c>
      <c r="NT145" s="6">
        <f xml:space="preserve">  IF( ISNA( 'Stata dataset - override'!NT145 ), "", IF( ISBLANK( 'Stata dataset - override'!NT145 ), 'Stata dataset - before override'!NT145, 'Stata dataset - override'!NT145 ) )</f>
        <v>0</v>
      </c>
      <c r="NU145" s="6">
        <f xml:space="preserve">  IF( ISNA( 'Stata dataset - override'!NU145 ), "", IF( ISBLANK( 'Stata dataset - override'!NU145 ), 'Stata dataset - before override'!NU145, 'Stata dataset - override'!NU145 ) )</f>
        <v>0</v>
      </c>
      <c r="NV145" s="6">
        <f xml:space="preserve">  IF( ISNA( 'Stata dataset - override'!NV145 ), "", IF( ISBLANK( 'Stata dataset - override'!NV145 ), 'Stata dataset - before override'!NV145, 'Stata dataset - override'!NV145 ) )</f>
        <v>0</v>
      </c>
      <c r="NW145" s="6">
        <f xml:space="preserve">  IF( ISNA( 'Stata dataset - override'!NW145 ), "", IF( ISBLANK( 'Stata dataset - override'!NW145 ), 'Stata dataset - before override'!NW145, 'Stata dataset - override'!NW145 ) )</f>
        <v>0</v>
      </c>
      <c r="NX145" s="6">
        <f xml:space="preserve">  IF( ISNA( 'Stata dataset - override'!NX145 ), "", IF( ISBLANK( 'Stata dataset - override'!NX145 ), 'Stata dataset - before override'!NX145, 'Stata dataset - override'!NX145 ) )</f>
        <v>0</v>
      </c>
      <c r="NY145" s="6">
        <f xml:space="preserve">  IF( ISNA( 'Stata dataset - override'!NY145 ), "", IF( ISBLANK( 'Stata dataset - override'!NY145 ), 'Stata dataset - before override'!NY145, 'Stata dataset - override'!NY145 ) )</f>
        <v>0</v>
      </c>
      <c r="NZ145" s="6">
        <f xml:space="preserve">  IF( ISNA( 'Stata dataset - override'!NZ145 ), "", IF( ISBLANK( 'Stata dataset - override'!NZ145 ), 'Stata dataset - before override'!NZ145, 'Stata dataset - override'!NZ145 ) )</f>
        <v>1.0557692307692299</v>
      </c>
      <c r="OA145" s="6">
        <f xml:space="preserve">  IF( ISNA( 'Stata dataset - override'!OA145 ), "", IF( ISBLANK( 'Stata dataset - override'!OA145 ), 'Stata dataset - before override'!OA145, 'Stata dataset - override'!OA145 ) )</f>
        <v>0</v>
      </c>
      <c r="OB145" s="6">
        <f xml:space="preserve">  IF( ISNA( 'Stata dataset - override'!OB145 ), "", IF( ISBLANK( 'Stata dataset - override'!OB145 ), 'Stata dataset - before override'!OB145, 'Stata dataset - override'!OB145 ) )</f>
        <v>0</v>
      </c>
      <c r="OC145" s="6">
        <f xml:space="preserve">  IF( ISNA( 'Stata dataset - override'!OC145 ), "", IF( ISBLANK( 'Stata dataset - override'!OC145 ), 'Stata dataset - before override'!OC145, 'Stata dataset - override'!OC145 ) )</f>
        <v>1.5641854615384629</v>
      </c>
      <c r="OD145" s="6">
        <f xml:space="preserve">  IF( ISNA( 'Stata dataset - override'!OD145 ), "", IF( ISBLANK( 'Stata dataset - override'!OD145 ), 'Stata dataset - before override'!OD145, 'Stata dataset - override'!OD145 ) )</f>
        <v>0</v>
      </c>
      <c r="OE145" s="6">
        <f xml:space="preserve">  IF( ISNA( 'Stata dataset - override'!OE145 ), "", IF( ISBLANK( 'Stata dataset - override'!OE145 ), 'Stata dataset - before override'!OE145, 'Stata dataset - override'!OE145 ) )</f>
        <v>1.4166311538461538</v>
      </c>
      <c r="OF145" s="6">
        <f xml:space="preserve">  IF( ISNA( 'Stata dataset - override'!OF145 ), "", IF( ISBLANK( 'Stata dataset - override'!OF145 ), 'Stata dataset - before override'!OF145, 'Stata dataset - override'!OF145 ) )</f>
        <v>4.7537065384615396</v>
      </c>
      <c r="OG145" s="6">
        <f xml:space="preserve">  IF( ISNA( 'Stata dataset - override'!OG145 ), "", IF( ISBLANK( 'Stata dataset - override'!OG145 ), 'Stata dataset - before override'!OG145, 'Stata dataset - override'!OG145 ) )</f>
        <v>0</v>
      </c>
      <c r="OH145" s="6">
        <f xml:space="preserve">  IF( ISNA( 'Stata dataset - override'!OH145 ), "", IF( ISBLANK( 'Stata dataset - override'!OH145 ), 'Stata dataset - before override'!OH145, 'Stata dataset - override'!OH145 ) )</f>
        <v>18.0761093978365</v>
      </c>
      <c r="OI145" s="6">
        <f xml:space="preserve">  IF( ISNA( 'Stata dataset - override'!OI145 ), "", IF( ISBLANK( 'Stata dataset - override'!OI145 ), 'Stata dataset - before override'!OI145, 'Stata dataset - override'!OI145 ) )</f>
        <v>4.32696461538462</v>
      </c>
      <c r="OJ145" s="6">
        <f xml:space="preserve">  IF( ISNA( 'Stata dataset - override'!OJ145 ), "", IF( ISBLANK( 'Stata dataset - override'!OJ145 ), 'Stata dataset - before override'!OJ145, 'Stata dataset - override'!OJ145 ) )</f>
        <v>4.5688941346153804</v>
      </c>
      <c r="OK145" s="6">
        <f xml:space="preserve">  IF( ISNA( 'Stata dataset - override'!OK145 ), "", IF( ISBLANK( 'Stata dataset - override'!OK145 ), 'Stata dataset - before override'!OK145, 'Stata dataset - override'!OK145 ) )</f>
        <v>9.7553076923076905</v>
      </c>
      <c r="OL145" s="6">
        <f xml:space="preserve">  IF( ISNA( 'Stata dataset - override'!OL145 ), "", IF( ISBLANK( 'Stata dataset - override'!OL145 ), 'Stata dataset - before override'!OL145, 'Stata dataset - override'!OL145 ) )</f>
        <v>0.31855513846153799</v>
      </c>
      <c r="OM145" s="6">
        <f xml:space="preserve">  IF( ISNA( 'Stata dataset - override'!OM145 ), "", IF( ISBLANK( 'Stata dataset - override'!OM145 ), 'Stata dataset - before override'!OM145, 'Stata dataset - override'!OM145 ) )</f>
        <v>0</v>
      </c>
      <c r="ON145" s="6">
        <f xml:space="preserve">  IF( ISNA( 'Stata dataset - override'!ON145 ), "", IF( ISBLANK( 'Stata dataset - override'!ON145 ), 'Stata dataset - before override'!ON145, 'Stata dataset - override'!ON145 ) )</f>
        <v>0</v>
      </c>
      <c r="OO145" s="6">
        <f xml:space="preserve">  IF( ISNA( 'Stata dataset - override'!OO145 ), "", IF( ISBLANK( 'Stata dataset - override'!OO145 ), 'Stata dataset - before override'!OO145, 'Stata dataset - override'!OO145 ) )</f>
        <v>0.69229927052307705</v>
      </c>
      <c r="OP145" s="6">
        <f xml:space="preserve">  IF( ISNA( 'Stata dataset - override'!OP145 ), "", IF( ISBLANK( 'Stata dataset - override'!OP145 ), 'Stata dataset - before override'!OP145, 'Stata dataset - override'!OP145 ) )</f>
        <v>0</v>
      </c>
      <c r="OQ145" s="6">
        <f xml:space="preserve">  IF( ISNA( 'Stata dataset - override'!OQ145 ), "", IF( ISBLANK( 'Stata dataset - override'!OQ145 ), 'Stata dataset - before override'!OQ145, 'Stata dataset - override'!OQ145 ) )</f>
        <v>8.7583451016809999</v>
      </c>
      <c r="OR145" s="6">
        <f xml:space="preserve">  IF( ISNA( 'Stata dataset - override'!OR145 ), "", IF( ISBLANK( 'Stata dataset - override'!OR145 ), 'Stata dataset - before override'!OR145, 'Stata dataset - override'!OR145 ) )</f>
        <v>24.947743246816</v>
      </c>
      <c r="OS145" s="6">
        <f xml:space="preserve">  IF( ISNA( 'Stata dataset - override'!OS145 ), "", IF( ISBLANK( 'Stata dataset - override'!OS145 ), 'Stata dataset - before override'!OS145, 'Stata dataset - override'!OS145 ) )</f>
        <v>5.9044576785576899</v>
      </c>
      <c r="OT145" s="6">
        <f xml:space="preserve">  IF( ISNA( 'Stata dataset - override'!OT145 ), "", IF( ISBLANK( 'Stata dataset - override'!OT145 ), 'Stata dataset - before override'!OT145, 'Stata dataset - override'!OT145 ) )</f>
        <v>0</v>
      </c>
      <c r="OU145" s="6">
        <f xml:space="preserve">  IF( ISNA( 'Stata dataset - override'!OU145 ), "", IF( ISBLANK( 'Stata dataset - override'!OU145 ), 'Stata dataset - before override'!OU145, 'Stata dataset - override'!OU145 ) )</f>
        <v>0</v>
      </c>
      <c r="OV145" s="6">
        <f xml:space="preserve">  IF( ISNA( 'Stata dataset - override'!OV145 ), "", IF( ISBLANK( 'Stata dataset - override'!OV145 ), 'Stata dataset - before override'!OV145, 'Stata dataset - override'!OV145 ) )</f>
        <v>0</v>
      </c>
      <c r="OW145" s="6">
        <f xml:space="preserve">  IF( ISNA( 'Stata dataset - override'!OW145 ), "", IF( ISBLANK( 'Stata dataset - override'!OW145 ), 'Stata dataset - before override'!OW145, 'Stata dataset - override'!OW145 ) )</f>
        <v>0</v>
      </c>
      <c r="OX145" s="6">
        <f xml:space="preserve">  IF( ISNA( 'Stata dataset - override'!OX145 ), "", IF( ISBLANK( 'Stata dataset - override'!OX145 ), 'Stata dataset - before override'!OX145, 'Stata dataset - override'!OX145 ) )</f>
        <v>7.7678749038461499</v>
      </c>
      <c r="OY145" s="6">
        <f xml:space="preserve">  IF( ISNA( 'Stata dataset - override'!OY145 ), "", IF( ISBLANK( 'Stata dataset - override'!OY145 ), 'Stata dataset - before override'!OY145, 'Stata dataset - override'!OY145 ) )</f>
        <v>12.169475910865399</v>
      </c>
      <c r="OZ145" s="6">
        <f xml:space="preserve">  IF( ISNA( 'Stata dataset - override'!OZ145 ), "", IF( ISBLANK( 'Stata dataset - override'!OZ145 ), 'Stata dataset - before override'!OZ145, 'Stata dataset - override'!OZ145 ) )</f>
        <v>0.53316346153846195</v>
      </c>
      <c r="PA145" s="6">
        <f xml:space="preserve">  IF( ISNA( 'Stata dataset - override'!PA145 ), "", IF( ISBLANK( 'Stata dataset - override'!PA145 ), 'Stata dataset - before override'!PA145, 'Stata dataset - override'!PA145 ) )</f>
        <v>0</v>
      </c>
      <c r="PB145" s="6">
        <f xml:space="preserve">  IF( ISNA( 'Stata dataset - override'!PB145 ), "", IF( ISBLANK( 'Stata dataset - override'!PB145 ), 'Stata dataset - before override'!PB145, 'Stata dataset - override'!PB145 ) )</f>
        <v>15.7149138461538</v>
      </c>
      <c r="PC145" s="6">
        <f xml:space="preserve">  IF( ISNA( 'Stata dataset - override'!PC145 ), "", IF( ISBLANK( 'Stata dataset - override'!PC145 ), 'Stata dataset - before override'!PC145, 'Stata dataset - override'!PC145 ) )</f>
        <v>0</v>
      </c>
      <c r="PD145" s="6">
        <f xml:space="preserve">  IF( ISNA( 'Stata dataset - override'!PD145 ), "", IF( ISBLANK( 'Stata dataset - override'!PD145 ), 'Stata dataset - before override'!PD145, 'Stata dataset - override'!PD145 ) )</f>
        <v>13.180821839472801</v>
      </c>
      <c r="PE145" s="6">
        <f xml:space="preserve">  IF( ISNA( 'Stata dataset - override'!PE145 ), "", IF( ISBLANK( 'Stata dataset - override'!PE145 ), 'Stata dataset - before override'!PE145, 'Stata dataset - override'!PE145 ) )</f>
        <v>135.50521862267561</v>
      </c>
      <c r="PF145" s="6">
        <f xml:space="preserve">  IF( ISNA( 'Stata dataset - override'!PF145 ), "", IF( ISBLANK( 'Stata dataset - override'!PF145 ), 'Stata dataset - before override'!PF145, 'Stata dataset - override'!PF145 ) )</f>
        <v>0</v>
      </c>
      <c r="PG145" s="6">
        <f xml:space="preserve">  IF( ISNA( 'Stata dataset - override'!PG145 ), "", IF( ISBLANK( 'Stata dataset - override'!PG145 ), 'Stata dataset - before override'!PG145, 'Stata dataset - override'!PG145 ) )</f>
        <v>0</v>
      </c>
      <c r="PH145" s="6">
        <f xml:space="preserve">  IF( ISNA( 'Stata dataset - override'!PH145 ), "", IF( ISBLANK( 'Stata dataset - override'!PH145 ), 'Stata dataset - before override'!PH145, 'Stata dataset - override'!PH145 ) )</f>
        <v>0</v>
      </c>
      <c r="PI145" s="6">
        <f xml:space="preserve">  IF( ISNA( 'Stata dataset - override'!PI145 ), "", IF( ISBLANK( 'Stata dataset - override'!PI145 ), 'Stata dataset - before override'!PI145, 'Stata dataset - override'!PI145 ) )</f>
        <v>0</v>
      </c>
      <c r="PJ145" s="6">
        <f xml:space="preserve">  IF( ISNA( 'Stata dataset - override'!PJ145 ), "", IF( ISBLANK( 'Stata dataset - override'!PJ145 ), 'Stata dataset - before override'!PJ145, 'Stata dataset - override'!PJ145 ) )</f>
        <v>0</v>
      </c>
      <c r="PK145" s="6">
        <f xml:space="preserve">  IF( ISNA( 'Stata dataset - override'!PK145 ), "", IF( ISBLANK( 'Stata dataset - override'!PK145 ), 'Stata dataset - before override'!PK145, 'Stata dataset - override'!PK145 ) )</f>
        <v>0</v>
      </c>
      <c r="PL145" s="6">
        <f xml:space="preserve">  IF( ISNA( 'Stata dataset - override'!PL145 ), "", IF( ISBLANK( 'Stata dataset - override'!PL145 ), 'Stata dataset - before override'!PL145, 'Stata dataset - override'!PL145 ) )</f>
        <v>0</v>
      </c>
      <c r="PM145" s="6">
        <f xml:space="preserve">  IF( ISNA( 'Stata dataset - override'!PM145 ), "", IF( ISBLANK( 'Stata dataset - override'!PM145 ), 'Stata dataset - before override'!PM145, 'Stata dataset - override'!PM145 ) )</f>
        <v>0</v>
      </c>
      <c r="PN145" s="6">
        <f xml:space="preserve">  IF( ISNA( 'Stata dataset - override'!PN145 ), "", IF( ISBLANK( 'Stata dataset - override'!PN145 ), 'Stata dataset - before override'!PN145, 'Stata dataset - override'!PN145 ) )</f>
        <v>0</v>
      </c>
      <c r="PO145" s="6">
        <f xml:space="preserve">  IF( ISNA( 'Stata dataset - override'!PO145 ), "", IF( ISBLANK( 'Stata dataset - override'!PO145 ), 'Stata dataset - before override'!PO145, 'Stata dataset - override'!PO145 ) )</f>
        <v>0</v>
      </c>
      <c r="PP145" s="6">
        <f xml:space="preserve">  IF( ISNA( 'Stata dataset - override'!PP145 ), "", IF( ISBLANK( 'Stata dataset - override'!PP145 ), 'Stata dataset - before override'!PP145, 'Stata dataset - override'!PP145 ) )</f>
        <v>0</v>
      </c>
      <c r="PQ145" s="6">
        <f xml:space="preserve">  IF( ISNA( 'Stata dataset - override'!PQ145 ), "", IF( ISBLANK( 'Stata dataset - override'!PQ145 ), 'Stata dataset - before override'!PQ145, 'Stata dataset - override'!PQ145 ) )</f>
        <v>0</v>
      </c>
      <c r="PR145" s="6">
        <f xml:space="preserve">  IF( ISNA( 'Stata dataset - override'!PR145 ), "", IF( ISBLANK( 'Stata dataset - override'!PR145 ), 'Stata dataset - before override'!PR145, 'Stata dataset - override'!PR145 ) )</f>
        <v>0</v>
      </c>
      <c r="PS145" s="6">
        <f xml:space="preserve">  IF( ISNA( 'Stata dataset - override'!PS145 ), "", IF( ISBLANK( 'Stata dataset - override'!PS145 ), 'Stata dataset - before override'!PS145, 'Stata dataset - override'!PS145 ) )</f>
        <v>0</v>
      </c>
      <c r="PT145" s="6">
        <f xml:space="preserve">  IF( ISNA( 'Stata dataset - override'!PT145 ), "", IF( ISBLANK( 'Stata dataset - override'!PT145 ), 'Stata dataset - before override'!PT145, 'Stata dataset - override'!PT145 ) )</f>
        <v>0</v>
      </c>
      <c r="PU145" s="6">
        <f xml:space="preserve">  IF( ISNA( 'Stata dataset - override'!PU145 ), "", IF( ISBLANK( 'Stata dataset - override'!PU145 ), 'Stata dataset - before override'!PU145, 'Stata dataset - override'!PU145 ) )</f>
        <v>0</v>
      </c>
      <c r="PV145" s="6">
        <f xml:space="preserve">  IF( ISNA( 'Stata dataset - override'!PV145 ), "", IF( ISBLANK( 'Stata dataset - override'!PV145 ), 'Stata dataset - before override'!PV145, 'Stata dataset - override'!PV145 ) )</f>
        <v>0</v>
      </c>
      <c r="PW145" s="6">
        <f xml:space="preserve">  IF( ISNA( 'Stata dataset - override'!PW145 ), "", IF( ISBLANK( 'Stata dataset - override'!PW145 ), 'Stata dataset - before override'!PW145, 'Stata dataset - override'!PW145 ) )</f>
        <v>0.62522653846153797</v>
      </c>
      <c r="PX145" s="6">
        <f xml:space="preserve">  IF( ISNA( 'Stata dataset - override'!PX145 ), "", IF( ISBLANK( 'Stata dataset - override'!PX145 ), 'Stata dataset - before override'!PX145, 'Stata dataset - override'!PX145 ) )</f>
        <v>0</v>
      </c>
      <c r="PY145" s="6">
        <f xml:space="preserve">  IF( ISNA( 'Stata dataset - override'!PY145 ), "", IF( ISBLANK( 'Stata dataset - override'!PY145 ), 'Stata dataset - before override'!PY145, 'Stata dataset - override'!PY145 ) )</f>
        <v>0</v>
      </c>
      <c r="PZ145" s="6">
        <f xml:space="preserve">  IF( ISNA( 'Stata dataset - override'!PZ145 ), "", IF( ISBLANK( 'Stata dataset - override'!PZ145 ), 'Stata dataset - before override'!PZ145, 'Stata dataset - override'!PZ145 ) )</f>
        <v>0</v>
      </c>
      <c r="QA145" s="6">
        <f xml:space="preserve">  IF( ISNA( 'Stata dataset - override'!QA145 ), "", IF( ISBLANK( 'Stata dataset - override'!QA145 ), 'Stata dataset - before override'!QA145, 'Stata dataset - override'!QA145 ) )</f>
        <v>0</v>
      </c>
      <c r="QB145" s="6">
        <f xml:space="preserve">  IF( ISNA( 'Stata dataset - override'!QB145 ), "", IF( ISBLANK( 'Stata dataset - override'!QB145 ), 'Stata dataset - before override'!QB145, 'Stata dataset - override'!QB145 ) )</f>
        <v>0</v>
      </c>
      <c r="QC145" s="6">
        <f xml:space="preserve">  IF( ISNA( 'Stata dataset - override'!QC145 ), "", IF( ISBLANK( 'Stata dataset - override'!QC145 ), 'Stata dataset - before override'!QC145, 'Stata dataset - override'!QC145 ) )</f>
        <v>0</v>
      </c>
      <c r="QD145" s="6">
        <f xml:space="preserve">  IF( ISNA( 'Stata dataset - override'!QD145 ), "", IF( ISBLANK( 'Stata dataset - override'!QD145 ), 'Stata dataset - before override'!QD145, 'Stata dataset - override'!QD145 ) )</f>
        <v>0</v>
      </c>
      <c r="QE145" s="6">
        <f xml:space="preserve">  IF( ISNA( 'Stata dataset - override'!QE145 ), "", IF( ISBLANK( 'Stata dataset - override'!QE145 ), 'Stata dataset - before override'!QE145, 'Stata dataset - override'!QE145 ) )</f>
        <v>0</v>
      </c>
      <c r="QF145" s="6">
        <f xml:space="preserve">  IF( ISNA( 'Stata dataset - override'!QF145 ), "", IF( ISBLANK( 'Stata dataset - override'!QF145 ), 'Stata dataset - before override'!QF145, 'Stata dataset - override'!QF145 ) )</f>
        <v>0</v>
      </c>
      <c r="QG145" s="6">
        <f xml:space="preserve">  IF( ISNA( 'Stata dataset - override'!QG145 ), "", IF( ISBLANK( 'Stata dataset - override'!QG145 ), 'Stata dataset - before override'!QG145, 'Stata dataset - override'!QG145 ) )</f>
        <v>0</v>
      </c>
      <c r="QH145" s="6">
        <f xml:space="preserve">  IF( ISNA( 'Stata dataset - override'!QH145 ), "", IF( ISBLANK( 'Stata dataset - override'!QH145 ), 'Stata dataset - before override'!QH145, 'Stata dataset - override'!QH145 ) )</f>
        <v>0</v>
      </c>
      <c r="QI145" s="6">
        <f xml:space="preserve">  IF( ISNA( 'Stata dataset - override'!QI145 ), "", IF( ISBLANK( 'Stata dataset - override'!QI145 ), 'Stata dataset - before override'!QI145, 'Stata dataset - override'!QI145 ) )</f>
        <v>0</v>
      </c>
      <c r="QJ145" s="6">
        <f xml:space="preserve">  IF( ISNA( 'Stata dataset - override'!QJ145 ), "", IF( ISBLANK( 'Stata dataset - override'!QJ145 ), 'Stata dataset - before override'!QJ145, 'Stata dataset - override'!QJ145 ) )</f>
        <v>0</v>
      </c>
      <c r="QK145" s="6">
        <f xml:space="preserve">  IF( ISNA( 'Stata dataset - override'!QK145 ), "", IF( ISBLANK( 'Stata dataset - override'!QK145 ), 'Stata dataset - before override'!QK145, 'Stata dataset - override'!QK145 ) )</f>
        <v>0.62522653846153797</v>
      </c>
      <c r="QL145" s="6">
        <f xml:space="preserve">  IF( ISNA( 'Stata dataset - override'!QL145 ), "", IF( ISBLANK( 'Stata dataset - override'!QL145 ), 'Stata dataset - before override'!QL145, 'Stata dataset - override'!QL145 ) )</f>
        <v>1.0557692307692299</v>
      </c>
      <c r="QM145" s="6">
        <f xml:space="preserve">  IF( ISNA( 'Stata dataset - override'!QM145 ), "", IF( ISBLANK( 'Stata dataset - override'!QM145 ), 'Stata dataset - before override'!QM145, 'Stata dataset - override'!QM145 ) )</f>
        <v>0</v>
      </c>
      <c r="QN145" s="6">
        <f xml:space="preserve">  IF( ISNA( 'Stata dataset - override'!QN145 ), "", IF( ISBLANK( 'Stata dataset - override'!QN145 ), 'Stata dataset - before override'!QN145, 'Stata dataset - override'!QN145 ) )</f>
        <v>0</v>
      </c>
      <c r="QO145" s="6">
        <f xml:space="preserve">  IF( ISNA( 'Stata dataset - override'!QO145 ), "", IF( ISBLANK( 'Stata dataset - override'!QO145 ), 'Stata dataset - before override'!QO145, 'Stata dataset - override'!QO145 ) )</f>
        <v>1.5641854615384601</v>
      </c>
      <c r="QP145" s="6">
        <f xml:space="preserve">  IF( ISNA( 'Stata dataset - override'!QP145 ), "", IF( ISBLANK( 'Stata dataset - override'!QP145 ), 'Stata dataset - before override'!QP145, 'Stata dataset - override'!QP145 ) )</f>
        <v>0</v>
      </c>
      <c r="QQ145" s="6">
        <f xml:space="preserve">  IF( ISNA( 'Stata dataset - override'!QQ145 ), "", IF( ISBLANK( 'Stata dataset - override'!QQ145 ), 'Stata dataset - before override'!QQ145, 'Stata dataset - override'!QQ145 ) )</f>
        <v>1.41663115384615</v>
      </c>
      <c r="QR145" s="6">
        <f xml:space="preserve">  IF( ISNA( 'Stata dataset - override'!QR145 ), "", IF( ISBLANK( 'Stata dataset - override'!QR145 ), 'Stata dataset - before override'!QR145, 'Stata dataset - override'!QR145 ) )</f>
        <v>4.7537065384615396</v>
      </c>
      <c r="QS145" s="6">
        <f xml:space="preserve">  IF( ISNA( 'Stata dataset - override'!QS145 ), "", IF( ISBLANK( 'Stata dataset - override'!QS145 ), 'Stata dataset - before override'!QS145, 'Stata dataset - override'!QS145 ) )</f>
        <v>0</v>
      </c>
      <c r="QT145" s="6">
        <f xml:space="preserve">  IF( ISNA( 'Stata dataset - override'!QT145 ), "", IF( ISBLANK( 'Stata dataset - override'!QT145 ), 'Stata dataset - before override'!QT145, 'Stata dataset - override'!QT145 ) )</f>
        <v>18.0761093978365</v>
      </c>
      <c r="QU145" s="6">
        <f xml:space="preserve">  IF( ISNA( 'Stata dataset - override'!QU145 ), "", IF( ISBLANK( 'Stata dataset - override'!QU145 ), 'Stata dataset - before override'!QU145, 'Stata dataset - override'!QU145 ) )</f>
        <v>4.32696461538462</v>
      </c>
      <c r="QV145" s="6">
        <f xml:space="preserve">  IF( ISNA( 'Stata dataset - override'!QV145 ), "", IF( ISBLANK( 'Stata dataset - override'!QV145 ), 'Stata dataset - before override'!QV145, 'Stata dataset - override'!QV145 ) )</f>
        <v>4.5688941346153804</v>
      </c>
      <c r="QW145" s="6">
        <f xml:space="preserve">  IF( ISNA( 'Stata dataset - override'!QW145 ), "", IF( ISBLANK( 'Stata dataset - override'!QW145 ), 'Stata dataset - before override'!QW145, 'Stata dataset - override'!QW145 ) )</f>
        <v>9.7553076923076905</v>
      </c>
      <c r="QX145" s="6">
        <f xml:space="preserve">  IF( ISNA( 'Stata dataset - override'!QX145 ), "", IF( ISBLANK( 'Stata dataset - override'!QX145 ), 'Stata dataset - before override'!QX145, 'Stata dataset - override'!QX145 ) )</f>
        <v>0.31855513846153799</v>
      </c>
      <c r="QY145" s="6">
        <f xml:space="preserve">  IF( ISNA( 'Stata dataset - override'!QY145 ), "", IF( ISBLANK( 'Stata dataset - override'!QY145 ), 'Stata dataset - before override'!QY145, 'Stata dataset - override'!QY145 ) )</f>
        <v>0</v>
      </c>
      <c r="QZ145" s="6">
        <f xml:space="preserve">  IF( ISNA( 'Stata dataset - override'!QZ145 ), "", IF( ISBLANK( 'Stata dataset - override'!QZ145 ), 'Stata dataset - before override'!QZ145, 'Stata dataset - override'!QZ145 ) )</f>
        <v>0</v>
      </c>
      <c r="RA145" s="6">
        <f xml:space="preserve">  IF( ISNA( 'Stata dataset - override'!RA145 ), "", IF( ISBLANK( 'Stata dataset - override'!RA145 ), 'Stata dataset - before override'!RA145, 'Stata dataset - override'!RA145 ) )</f>
        <v>0.69229927052307705</v>
      </c>
      <c r="RB145" s="6">
        <f xml:space="preserve">  IF( ISNA( 'Stata dataset - override'!RB145 ), "", IF( ISBLANK( 'Stata dataset - override'!RB145 ), 'Stata dataset - before override'!RB145, 'Stata dataset - override'!RB145 ) )</f>
        <v>0</v>
      </c>
      <c r="RC145" s="6">
        <f xml:space="preserve">  IF( ISNA( 'Stata dataset - override'!RC145 ), "", IF( ISBLANK( 'Stata dataset - override'!RC145 ), 'Stata dataset - before override'!RC145, 'Stata dataset - override'!RC145 ) )</f>
        <v>9.3835716401425309</v>
      </c>
      <c r="RD145" s="6">
        <f xml:space="preserve">  IF( ISNA( 'Stata dataset - override'!RD145 ), "", IF( ISBLANK( 'Stata dataset - override'!RD145 ), 'Stata dataset - before override'!RD145, 'Stata dataset - override'!RD145 ) )</f>
        <v>24.947743246816</v>
      </c>
      <c r="RE145" s="6">
        <f xml:space="preserve">  IF( ISNA( 'Stata dataset - override'!RE145 ), "", IF( ISBLANK( 'Stata dataset - override'!RE145 ), 'Stata dataset - before override'!RE145, 'Stata dataset - override'!RE145 ) )</f>
        <v>5.9044576785576899</v>
      </c>
      <c r="RF145" s="6">
        <f xml:space="preserve">  IF( ISNA( 'Stata dataset - override'!RF145 ), "", IF( ISBLANK( 'Stata dataset - override'!RF145 ), 'Stata dataset - before override'!RF145, 'Stata dataset - override'!RF145 ) )</f>
        <v>0</v>
      </c>
      <c r="RG145" s="6">
        <f xml:space="preserve">  IF( ISNA( 'Stata dataset - override'!RG145 ), "", IF( ISBLANK( 'Stata dataset - override'!RG145 ), 'Stata dataset - before override'!RG145, 'Stata dataset - override'!RG145 ) )</f>
        <v>0</v>
      </c>
      <c r="RH145" s="6">
        <f xml:space="preserve">  IF( ISNA( 'Stata dataset - override'!RH145 ), "", IF( ISBLANK( 'Stata dataset - override'!RH145 ), 'Stata dataset - before override'!RH145, 'Stata dataset - override'!RH145 ) )</f>
        <v>0</v>
      </c>
      <c r="RI145" s="6">
        <f xml:space="preserve">  IF( ISNA( 'Stata dataset - override'!RI145 ), "", IF( ISBLANK( 'Stata dataset - override'!RI145 ), 'Stata dataset - before override'!RI145, 'Stata dataset - override'!RI145 ) )</f>
        <v>0</v>
      </c>
      <c r="RJ145" s="6">
        <f xml:space="preserve">  IF( ISNA( 'Stata dataset - override'!RJ145 ), "", IF( ISBLANK( 'Stata dataset - override'!RJ145 ), 'Stata dataset - before override'!RJ145, 'Stata dataset - override'!RJ145 ) )</f>
        <v>7.7678749038461499</v>
      </c>
      <c r="RK145" s="6">
        <f xml:space="preserve">  IF( ISNA( 'Stata dataset - override'!RK145 ), "", IF( ISBLANK( 'Stata dataset - override'!RK145 ), 'Stata dataset - before override'!RK145, 'Stata dataset - override'!RK145 ) )</f>
        <v>12.169475910865399</v>
      </c>
      <c r="RL145" s="6">
        <f xml:space="preserve">  IF( ISNA( 'Stata dataset - override'!RL145 ), "", IF( ISBLANK( 'Stata dataset - override'!RL145 ), 'Stata dataset - before override'!RL145, 'Stata dataset - override'!RL145 ) )</f>
        <v>0.53316346153846195</v>
      </c>
      <c r="RM145" s="6">
        <f xml:space="preserve">  IF( ISNA( 'Stata dataset - override'!RM145 ), "", IF( ISBLANK( 'Stata dataset - override'!RM145 ), 'Stata dataset - before override'!RM145, 'Stata dataset - override'!RM145 ) )</f>
        <v>0</v>
      </c>
      <c r="RN145" s="6">
        <f xml:space="preserve">  IF( ISNA( 'Stata dataset - override'!RN145 ), "", IF( ISBLANK( 'Stata dataset - override'!RN145 ), 'Stata dataset - before override'!RN145, 'Stata dataset - override'!RN145 ) )</f>
        <v>0</v>
      </c>
      <c r="RO145" s="6">
        <f xml:space="preserve">  IF( ISNA( 'Stata dataset - override'!RO145 ), "", IF( ISBLANK( 'Stata dataset - override'!RO145 ), 'Stata dataset - before override'!RO145, 'Stata dataset - override'!RO145 ) )</f>
        <v>15.7149138461538</v>
      </c>
      <c r="RP145" s="6">
        <f xml:space="preserve">  IF( ISNA( 'Stata dataset - override'!RP145 ), "", IF( ISBLANK( 'Stata dataset - override'!RP145 ), 'Stata dataset - before override'!RP145, 'Stata dataset - override'!RP145 ) )</f>
        <v>0</v>
      </c>
      <c r="RQ145" s="6">
        <f xml:space="preserve">  IF( ISNA( 'Stata dataset - override'!RQ145 ), "", IF( ISBLANK( 'Stata dataset - override'!RQ145 ), 'Stata dataset - before override'!RQ145, 'Stata dataset - override'!RQ145 ) )</f>
        <v>7.0789326923076903</v>
      </c>
      <c r="RR145" s="6">
        <f xml:space="preserve">  IF( ISNA( 'Stata dataset - override'!RR145 ), "", IF( ISBLANK( 'Stata dataset - override'!RR145 ), 'Stata dataset - before override'!RR145, 'Stata dataset - override'!RR145 ) )</f>
        <v>0</v>
      </c>
      <c r="RS145" s="6">
        <f xml:space="preserve">  IF( ISNA( 'Stata dataset - override'!RS145 ), "", IF( ISBLANK( 'Stata dataset - override'!RS145 ), 'Stata dataset - before override'!RS145, 'Stata dataset - override'!RS145 ) )</f>
        <v>2.66771769230769</v>
      </c>
      <c r="RT145" s="6">
        <f xml:space="preserve">  IF( ISNA( 'Stata dataset - override'!RT145 ), "", IF( ISBLANK( 'Stata dataset - override'!RT145 ), 'Stata dataset - before override'!RT145, 'Stata dataset - override'!RT145 ) )</f>
        <v>3.4341714548574198</v>
      </c>
      <c r="RU145" s="6">
        <f xml:space="preserve">  IF( ISNA( 'Stata dataset - override'!RU145 ), "", IF( ISBLANK( 'Stata dataset - override'!RU145 ), 'Stata dataset - before override'!RU145, 'Stata dataset - override'!RU145 ) )</f>
        <v>0</v>
      </c>
      <c r="RV145" s="6">
        <f xml:space="preserve">  IF( ISNA( 'Stata dataset - override'!RV145 ), "", IF( ISBLANK( 'Stata dataset - override'!RV145 ), 'Stata dataset - before override'!RV145, 'Stata dataset - override'!RV145 ) )</f>
        <v>0</v>
      </c>
      <c r="RW145" s="6">
        <f xml:space="preserve">  IF( ISNA( 'Stata dataset - override'!RW145 ), "", IF( ISBLANK( 'Stata dataset - override'!RW145 ), 'Stata dataset - before override'!RW145, 'Stata dataset - override'!RW145 ) )</f>
        <v>0</v>
      </c>
      <c r="RX145" s="6">
        <f xml:space="preserve">  IF( ISNA( 'Stata dataset - override'!RX145 ), "", IF( ISBLANK( 'Stata dataset - override'!RX145 ), 'Stata dataset - before override'!RX145, 'Stata dataset - override'!RX145 ) )</f>
        <v>0</v>
      </c>
      <c r="RY145" s="6">
        <f xml:space="preserve">  IF( ISNA( 'Stata dataset - override'!RY145 ), "", IF( ISBLANK( 'Stata dataset - override'!RY145 ), 'Stata dataset - before override'!RY145, 'Stata dataset - override'!RY145 ) )</f>
        <v>0</v>
      </c>
      <c r="RZ145" s="6">
        <f xml:space="preserve">  IF( ISNA( 'Stata dataset - override'!RZ145 ), "", IF( ISBLANK( 'Stata dataset - override'!RZ145 ), 'Stata dataset - before override'!RZ145, 'Stata dataset - override'!RZ145 ) )</f>
        <v>0</v>
      </c>
      <c r="SA145" s="6">
        <f xml:space="preserve">  IF( ISNA( 'Stata dataset - override'!SA145 ), "", IF( ISBLANK( 'Stata dataset - override'!SA145 ), 'Stata dataset - before override'!SA145, 'Stata dataset - override'!SA145 ) )</f>
        <v>0</v>
      </c>
      <c r="SB145" s="6">
        <f xml:space="preserve">  IF( ISNA( 'Stata dataset - override'!SB145 ), "", IF( ISBLANK( 'Stata dataset - override'!SB145 ), 'Stata dataset - before override'!SB145, 'Stata dataset - override'!SB145 ) )</f>
        <v>0</v>
      </c>
      <c r="SC145" s="6">
        <f xml:space="preserve">  IF( ISNA( 'Stata dataset - override'!SC145 ), "", IF( ISBLANK( 'Stata dataset - override'!SC145 ), 'Stata dataset - before override'!SC145, 'Stata dataset - override'!SC145 ) )</f>
        <v>0</v>
      </c>
      <c r="SD145" s="6">
        <f xml:space="preserve">  IF( ISNA( 'Stata dataset - override'!SD145 ), "", IF( ISBLANK( 'Stata dataset - override'!SD145 ), 'Stata dataset - before override'!SD145, 'Stata dataset - override'!SD145 ) )</f>
        <v>0</v>
      </c>
      <c r="SE145" s="6" t="e">
        <f xml:space="preserve">  IF( ISNA( 'Stata dataset - override'!SE145 ), "", IF( ISBLANK( 'Stata dataset - override'!SE145 ), 'Stata dataset - before override'!SE145, 'Stata dataset - override'!SE145 ) )</f>
        <v>#N/A</v>
      </c>
      <c r="SF145" s="6">
        <f xml:space="preserve">  IF( ISNA( 'Stata dataset - override'!SF145 ), "", IF( ISBLANK( 'Stata dataset - override'!SF145 ), 'Stata dataset - before override'!SF145, 'Stata dataset - override'!SF145 ) )</f>
        <v>13.180821839472801</v>
      </c>
      <c r="SG145" s="6">
        <f xml:space="preserve">  IF( ISNA( 'Stata dataset - override'!SG145 ), "", IF( ISBLANK( 'Stata dataset - override'!SG145 ), 'Stata dataset - before override'!SG145, 'Stata dataset - override'!SG145 ) )</f>
        <v>136.130445161137</v>
      </c>
      <c r="SH145" s="6">
        <f xml:space="preserve">  IF( ISNA( 'Stata dataset - override'!SH145 ), "", IF( ISBLANK( 'Stata dataset - override'!SH145 ), 'Stata dataset - before override'!SH145, 'Stata dataset - override'!SH145 ) )</f>
        <v>1945.9556401795501</v>
      </c>
      <c r="SI145" s="6">
        <f xml:space="preserve">  IF( ISNA( 'Stata dataset - override'!SI145 ), "", IF( ISBLANK( 'Stata dataset - override'!SI145 ), 'Stata dataset - before override'!SI145, 'Stata dataset - override'!SI145 ) )</f>
        <v>1070.45344191808</v>
      </c>
      <c r="SJ145" s="6">
        <f xml:space="preserve">  IF( ISNA( 'Stata dataset - override'!SJ145 ), "", IF( ISBLANK( 'Stata dataset - override'!SJ145 ), 'Stata dataset - before override'!SJ145, 'Stata dataset - override'!SJ145 ) )</f>
        <v>5677.4615456981801</v>
      </c>
      <c r="SK145" s="6">
        <f xml:space="preserve">  IF( ISNA( 'Stata dataset - override'!SK145 ), "", IF( ISBLANK( 'Stata dataset - override'!SK145 ), 'Stata dataset - before override'!SK145, 'Stata dataset - override'!SK145 ) )</f>
        <v>8303.7120793655304</v>
      </c>
      <c r="SL145" s="6">
        <f xml:space="preserve">  IF( ISNA( 'Stata dataset - override'!SL145 ), "", IF( ISBLANK( 'Stata dataset - override'!SL145 ), 'Stata dataset - before override'!SL145, 'Stata dataset - override'!SL145 ) )</f>
        <v>10779.017329717501</v>
      </c>
      <c r="SM145" s="6">
        <f xml:space="preserve">  IF( ISNA( 'Stata dataset - override'!SM145 ), "", IF( ISBLANK( 'Stata dataset - override'!SM145 ), 'Stata dataset - before override'!SM145, 'Stata dataset - override'!SM145 ) )</f>
        <v>1511.4896636900901</v>
      </c>
      <c r="SN145" s="6">
        <f xml:space="preserve">  IF( ISNA( 'Stata dataset - override'!SN145 ), "", IF( ISBLANK( 'Stata dataset - override'!SN145 ), 'Stata dataset - before override'!SN145, 'Stata dataset - override'!SN145 ) )</f>
        <v>33654.667816850997</v>
      </c>
      <c r="SO145" s="6">
        <f xml:space="preserve">  IF( ISNA( 'Stata dataset - override'!SO145 ), "", IF( ISBLANK( 'Stata dataset - override'!SO145 ), 'Stata dataset - before override'!SO145, 'Stata dataset - override'!SO145 ) )</f>
        <v>1831.3502182612599</v>
      </c>
      <c r="SP145" s="6">
        <f xml:space="preserve">  IF( ISNA( 'Stata dataset - override'!SP145 ), "", IF( ISBLANK( 'Stata dataset - override'!SP145 ), 'Stata dataset - before override'!SP145, 'Stata dataset - override'!SP145 ) )</f>
        <v>622.75157539684403</v>
      </c>
      <c r="SQ145" s="6">
        <f xml:space="preserve">  IF( ISNA( 'Stata dataset - override'!SQ145 ), "", IF( ISBLANK( 'Stata dataset - override'!SQ145 ), 'Stata dataset - before override'!SQ145, 'Stata dataset - override'!SQ145 ) )</f>
        <v>226.88165609501601</v>
      </c>
      <c r="SR145" s="6">
        <f xml:space="preserve">  IF( ISNA( 'Stata dataset - override'!SR145 ), "", IF( ISBLANK( 'Stata dataset - override'!SR145 ), 'Stata dataset - before override'!SR145, 'Stata dataset - override'!SR145 ) )</f>
        <v>64774.107735681202</v>
      </c>
      <c r="SS145" s="6">
        <f xml:space="preserve">  IF( ISNA( 'Stata dataset - override'!SS145 ), "", IF( ISBLANK( 'Stata dataset - override'!SS145 ), 'Stata dataset - before override'!SS145, 'Stata dataset - override'!SS145 ) )</f>
        <v>12.308999999999999</v>
      </c>
      <c r="ST145" s="6">
        <f xml:space="preserve">  IF( ISNA( 'Stata dataset - override'!ST145 ), "", IF( ISBLANK( 'Stata dataset - override'!ST145 ), 'Stata dataset - before override'!ST145, 'Stata dataset - override'!ST145 ) )</f>
        <v>0.40200000000000002</v>
      </c>
      <c r="SU145" s="6">
        <f xml:space="preserve">  IF( ISNA( 'Stata dataset - override'!SU145 ), "", IF( ISBLANK( 'Stata dataset - override'!SU145 ), 'Stata dataset - before override'!SU145, 'Stata dataset - override'!SU145 ) )</f>
        <v>372.99099999999999</v>
      </c>
      <c r="SV145" s="6">
        <f xml:space="preserve">  IF( ISNA( 'Stata dataset - override'!SV145 ), "", IF( ISBLANK( 'Stata dataset - override'!SV145 ), 'Stata dataset - before override'!SV145, 'Stata dataset - override'!SV145 ) )</f>
        <v>843.63499999999999</v>
      </c>
      <c r="SW145" s="6">
        <f xml:space="preserve">  IF( ISNA( 'Stata dataset - override'!SW145 ), "", IF( ISBLANK( 'Stata dataset - override'!SW145 ), 'Stata dataset - before override'!SW145, 'Stata dataset - override'!SW145 ) )</f>
        <v>1216.626</v>
      </c>
      <c r="SX145" s="6">
        <f xml:space="preserve">  IF( ISNA( 'Stata dataset - override'!SX145 ), "", IF( ISBLANK( 'Stata dataset - override'!SX145 ), 'Stata dataset - before override'!SX145, 'Stata dataset - override'!SX145 ) )</f>
        <v>3.8690000000000002</v>
      </c>
      <c r="SY145" s="6">
        <f xml:space="preserve">  IF( ISNA( 'Stata dataset - override'!SY145 ), "", IF( ISBLANK( 'Stata dataset - override'!SY145 ), 'Stata dataset - before override'!SY145, 'Stata dataset - override'!SY145 ) )</f>
        <v>54.12</v>
      </c>
      <c r="SZ145" s="6">
        <f xml:space="preserve">  IF( ISNA( 'Stata dataset - override'!SZ145 ), "", IF( ISBLANK( 'Stata dataset - override'!SZ145 ), 'Stata dataset - before override'!SZ145, 'Stata dataset - override'!SZ145 ) )</f>
        <v>57.988999999999997</v>
      </c>
      <c r="TA145" s="6">
        <f xml:space="preserve">  IF( ISNA( 'Stata dataset - override'!TA145 ), "", IF( ISBLANK( 'Stata dataset - override'!TA145 ), 'Stata dataset - before override'!TA145, 'Stata dataset - override'!TA145 ) )</f>
        <v>25.861999999999998</v>
      </c>
      <c r="TB145" s="6">
        <f xml:space="preserve">  IF( ISNA( 'Stata dataset - override'!TB145 ), "", IF( ISBLANK( 'Stata dataset - override'!TB145 ), 'Stata dataset - before override'!TB145, 'Stata dataset - override'!TB145 ) )</f>
        <v>1300.4770000000001</v>
      </c>
      <c r="TC145" s="6">
        <f xml:space="preserve">  IF( ISNA( 'Stata dataset - override'!TC145 ), "", IF( ISBLANK( 'Stata dataset - override'!TC145 ), 'Stata dataset - before override'!TC145, 'Stata dataset - override'!TC145 ) )</f>
        <v>2871.3580000000002</v>
      </c>
      <c r="TD145" s="6">
        <f xml:space="preserve">  IF( ISNA( 'Stata dataset - override'!TD145 ), "", IF( ISBLANK( 'Stata dataset - override'!TD145 ), 'Stata dataset - before override'!TD145, 'Stata dataset - override'!TD145 ) )</f>
        <v>45.17</v>
      </c>
      <c r="TE145" s="6">
        <f xml:space="preserve">  IF( ISNA( 'Stata dataset - override'!TE145 ), "", IF( ISBLANK( 'Stata dataset - override'!TE145 ), 'Stata dataset - before override'!TE145, 'Stata dataset - override'!TE145 ) )</f>
        <v>0</v>
      </c>
      <c r="TF145" s="6">
        <f xml:space="preserve">  IF( ISNA( 'Stata dataset - override'!TF145 ), "", IF( ISBLANK( 'Stata dataset - override'!TF145 ), 'Stata dataset - before override'!TF145, 'Stata dataset - override'!TF145 ) )</f>
        <v>0</v>
      </c>
      <c r="TG145" s="6">
        <f xml:space="preserve">  IF( ISNA( 'Stata dataset - override'!TG145 ), "", IF( ISBLANK( 'Stata dataset - override'!TG145 ), 'Stata dataset - before override'!TG145, 'Stata dataset - override'!TG145 ) )</f>
        <v>49409.9000000003</v>
      </c>
      <c r="TH145" s="6">
        <f xml:space="preserve">  IF( ISNA( 'Stata dataset - override'!TH145 ), "", IF( ISBLANK( 'Stata dataset - override'!TH145 ), 'Stata dataset - before override'!TH145, 'Stata dataset - override'!TH145 ) )</f>
        <v>2183</v>
      </c>
      <c r="TI145" s="6">
        <f xml:space="preserve">  IF( ISNA( 'Stata dataset - override'!TI145 ), "", IF( ISBLANK( 'Stata dataset - override'!TI145 ), 'Stata dataset - before override'!TI145, 'Stata dataset - override'!TI145 ) )</f>
        <v>13163.0933333333</v>
      </c>
      <c r="TJ145" s="6">
        <f xml:space="preserve">  IF( ISNA( 'Stata dataset - override'!TJ145 ), "", IF( ISBLANK( 'Stata dataset - override'!TJ145 ), 'Stata dataset - before override'!TJ145, 'Stata dataset - override'!TJ145 ) )</f>
        <v>550.83333333333303</v>
      </c>
      <c r="TK145" s="6">
        <f xml:space="preserve">  IF( ISNA( 'Stata dataset - override'!TK145 ), "", IF( ISBLANK( 'Stata dataset - override'!TK145 ), 'Stata dataset - before override'!TK145, 'Stata dataset - override'!TK145 ) )</f>
        <v>75.8333333333333</v>
      </c>
      <c r="TL145" s="6">
        <f xml:space="preserve">  IF( ISNA( 'Stata dataset - override'!TL145 ), "", IF( ISBLANK( 'Stata dataset - override'!TL145 ), 'Stata dataset - before override'!TL145, 'Stata dataset - override'!TL145 ) )</f>
        <v>1033</v>
      </c>
      <c r="TM145" s="6">
        <f xml:space="preserve">  IF( ISNA( 'Stata dataset - override'!TM145 ), "", IF( ISBLANK( 'Stata dataset - override'!TM145 ), 'Stata dataset - before override'!TM145, 'Stata dataset - override'!TM145 ) )</f>
        <v>223</v>
      </c>
      <c r="TN145" s="6">
        <f xml:space="preserve">  IF( ISNA( 'Stata dataset - override'!TN145 ), "", IF( ISBLANK( 'Stata dataset - override'!TN145 ), 'Stata dataset - before override'!TN145, 'Stata dataset - override'!TN145 ) )</f>
        <v>195</v>
      </c>
      <c r="TO145" s="6">
        <f xml:space="preserve">  IF( ISNA( 'Stata dataset - override'!TO145 ), "", IF( ISBLANK( 'Stata dataset - override'!TO145 ), 'Stata dataset - before override'!TO145, 'Stata dataset - override'!TO145 ) )</f>
        <v>6510</v>
      </c>
      <c r="TP145" s="6">
        <f xml:space="preserve">  IF( ISNA( 'Stata dataset - override'!TP145 ), "", IF( ISBLANK( 'Stata dataset - override'!TP145 ), 'Stata dataset - before override'!TP145, 'Stata dataset - override'!TP145 ) )</f>
        <v>13.862576684820899</v>
      </c>
      <c r="TQ145" s="6">
        <f xml:space="preserve">  IF( ISNA( 'Stata dataset - override'!TQ145 ), "", IF( ISBLANK( 'Stata dataset - override'!TQ145 ), 'Stata dataset - before override'!TQ145, 'Stata dataset - override'!TQ145 ) )</f>
        <v>323854.555602943</v>
      </c>
      <c r="TR145" s="6">
        <f xml:space="preserve">  IF( ISNA( 'Stata dataset - override'!TR145 ), "", IF( ISBLANK( 'Stata dataset - override'!TR145 ), 'Stata dataset - before override'!TR145, 'Stata dataset - override'!TR145 ) )</f>
        <v>36</v>
      </c>
      <c r="TS145" s="6">
        <f xml:space="preserve">  IF( ISNA( 'Stata dataset - override'!TS145 ), "", IF( ISBLANK( 'Stata dataset - override'!TS145 ), 'Stata dataset - before override'!TS145, 'Stata dataset - override'!TS145 ) )</f>
        <v>8.3140000000000001</v>
      </c>
      <c r="TT145" s="6">
        <f xml:space="preserve">  IF( ISNA( 'Stata dataset - override'!TT145 ), "", IF( ISBLANK( 'Stata dataset - override'!TT145 ), 'Stata dataset - before override'!TT145, 'Stata dataset - override'!TT145 ) )</f>
        <v>9602.2809797306909</v>
      </c>
      <c r="TU145" s="6">
        <f xml:space="preserve">  IF( ISNA( 'Stata dataset - override'!TU145 ), "", IF( ISBLANK( 'Stata dataset - override'!TU145 ), 'Stata dataset - before override'!TU145, 'Stata dataset - override'!TU145 ) )</f>
        <v>4721.3742932677897</v>
      </c>
      <c r="TV145" s="6">
        <f xml:space="preserve">  IF( ISNA( 'Stata dataset - override'!TV145 ), "", IF( ISBLANK( 'Stata dataset - override'!TV145 ), 'Stata dataset - before override'!TV145, 'Stata dataset - override'!TV145 ) )</f>
        <v>3197.4142215806601</v>
      </c>
      <c r="TW145" s="6">
        <f xml:space="preserve">  IF( ISNA( 'Stata dataset - override'!TW145 ), "", IF( ISBLANK( 'Stata dataset - override'!TW145 ), 'Stata dataset - before override'!TW145, 'Stata dataset - override'!TW145 ) )</f>
        <v>1276.41427209637</v>
      </c>
      <c r="TX145" s="6">
        <f xml:space="preserve">  IF( ISNA( 'Stata dataset - override'!TX145 ), "", IF( ISBLANK( 'Stata dataset - override'!TX145 ), 'Stata dataset - before override'!TX145, 'Stata dataset - override'!TX145 ) )</f>
        <v>0</v>
      </c>
      <c r="TY145" s="6">
        <f xml:space="preserve">  IF( ISNA( 'Stata dataset - override'!TY145 ), "", IF( ISBLANK( 'Stata dataset - override'!TY145 ), 'Stata dataset - before override'!TY145, 'Stata dataset - override'!TY145 ) )</f>
        <v>18797.483766675501</v>
      </c>
      <c r="TZ145" s="6">
        <f xml:space="preserve">  IF( ISNA( 'Stata dataset - override'!TZ145 ), "", IF( ISBLANK( 'Stata dataset - override'!TZ145 ), 'Stata dataset - before override'!TZ145, 'Stata dataset - override'!TZ145 ) )</f>
        <v>16992</v>
      </c>
      <c r="UA145" s="6">
        <f xml:space="preserve">  IF( ISNA( 'Stata dataset - override'!UA145 ), "", IF( ISBLANK( 'Stata dataset - override'!UA145 ), 'Stata dataset - before override'!UA145, 'Stata dataset - override'!UA145 ) )</f>
        <v>13.208919997399001</v>
      </c>
      <c r="UB145" s="6">
        <f xml:space="preserve">  IF( ISNA( 'Stata dataset - override'!UB145 ), "", IF( ISBLANK( 'Stata dataset - override'!UB145 ), 'Stata dataset - before override'!UB145, 'Stata dataset - override'!UB145 ) )</f>
        <v>93.660793525656501</v>
      </c>
      <c r="UC145" s="6">
        <f xml:space="preserve">  IF( ISNA( 'Stata dataset - override'!UC145 ), "", IF( ISBLANK( 'Stata dataset - override'!UC145 ), 'Stata dataset - before override'!UC145, 'Stata dataset - override'!UC145 ) )</f>
        <v>358.38192446603801</v>
      </c>
      <c r="UD145" s="6">
        <f xml:space="preserve">  IF( ISNA( 'Stata dataset - override'!UD145 ), "", IF( ISBLANK( 'Stata dataset - override'!UD145 ), 'Stata dataset - before override'!UD145, 'Stata dataset - override'!UD145 ) )</f>
        <v>57.337118594382197</v>
      </c>
      <c r="UE145" s="6">
        <f xml:space="preserve">  IF( ISNA( 'Stata dataset - override'!UE145 ), "", IF( ISBLANK( 'Stata dataset - override'!UE145 ), 'Stata dataset - before override'!UE145, 'Stata dataset - override'!UE145 ) )</f>
        <v>17.457055701869201</v>
      </c>
      <c r="UF145" s="6">
        <f xml:space="preserve">  IF( ISNA( 'Stata dataset - override'!UF145 ), "", IF( ISBLANK( 'Stata dataset - override'!UF145 ), 'Stata dataset - before override'!UF145, 'Stata dataset - override'!UF145 ) )</f>
        <v>85.990120498999403</v>
      </c>
      <c r="UG145" s="6">
        <f xml:space="preserve">  IF( ISNA( 'Stata dataset - override'!UG145 ), "", IF( ISBLANK( 'Stata dataset - override'!UG145 ), 'Stata dataset - before override'!UG145, 'Stata dataset - override'!UG145 ) )</f>
        <v>12.783593199595501</v>
      </c>
      <c r="UH145" s="6">
        <f xml:space="preserve">  IF( ISNA( 'Stata dataset - override'!UH145 ), "", IF( ISBLANK( 'Stata dataset - override'!UH145 ), 'Stata dataset - before override'!UH145, 'Stata dataset - override'!UH145 ) )</f>
        <v>638.81952598394003</v>
      </c>
      <c r="UI145" s="6">
        <f xml:space="preserve">  IF( ISNA( 'Stata dataset - override'!UI145 ), "", IF( ISBLANK( 'Stata dataset - override'!UI145 ), 'Stata dataset - before override'!UI145, 'Stata dataset - override'!UI145 ) )</f>
        <v>0</v>
      </c>
      <c r="UJ145" s="6">
        <f xml:space="preserve">  IF( ISNA( 'Stata dataset - override'!UJ145 ), "", IF( ISBLANK( 'Stata dataset - override'!UJ145 ), 'Stata dataset - before override'!UJ145, 'Stata dataset - override'!UJ145 ) )</f>
        <v>0</v>
      </c>
      <c r="UK145" s="6">
        <f xml:space="preserve">  IF( ISNA( 'Stata dataset - override'!UK145 ), "", IF( ISBLANK( 'Stata dataset - override'!UK145 ), 'Stata dataset - before override'!UK145, 'Stata dataset - override'!UK145 ) )</f>
        <v>0</v>
      </c>
      <c r="UL145" s="6">
        <f xml:space="preserve">  IF( ISNA( 'Stata dataset - override'!UL145 ), "", IF( ISBLANK( 'Stata dataset - override'!UL145 ), 'Stata dataset - before override'!UL145, 'Stata dataset - override'!UL145 ) )</f>
        <v>638.81952598394003</v>
      </c>
      <c r="UM145" s="6">
        <f xml:space="preserve">  IF( ISNA( 'Stata dataset - override'!UM145 ), "", IF( ISBLANK( 'Stata dataset - override'!UM145 ), 'Stata dataset - before override'!UM145, 'Stata dataset - override'!UM145 ) )</f>
        <v>638.81952598394003</v>
      </c>
      <c r="UN145" s="6">
        <f xml:space="preserve">  IF( ISNA( 'Stata dataset - override'!UN145 ), "", IF( ISBLANK( 'Stata dataset - override'!UN145 ), 'Stata dataset - before override'!UN145, 'Stata dataset - override'!UN145 ) )</f>
        <v>0</v>
      </c>
      <c r="UO145" s="6">
        <f xml:space="preserve">  IF( ISNA( 'Stata dataset - override'!UO145 ), "", IF( ISBLANK( 'Stata dataset - override'!UO145 ), 'Stata dataset - before override'!UO145, 'Stata dataset - override'!UO145 ) )</f>
        <v>0</v>
      </c>
      <c r="UP145" s="6">
        <f xml:space="preserve">  IF( ISNA( 'Stata dataset - override'!UP145 ), "", IF( ISBLANK( 'Stata dataset - override'!UP145 ), 'Stata dataset - before override'!UP145, 'Stata dataset - override'!UP145 ) )</f>
        <v>166.64990174638601</v>
      </c>
      <c r="UQ145" s="6">
        <f xml:space="preserve">  IF( ISNA( 'Stata dataset - override'!UQ145 ), "", IF( ISBLANK( 'Stata dataset - override'!UQ145 ), 'Stata dataset - before override'!UQ145, 'Stata dataset - override'!UQ145 ) )</f>
        <v>122.06857789923799</v>
      </c>
      <c r="UR145" s="6">
        <f xml:space="preserve">  IF( ISNA( 'Stata dataset - override'!UR145 ), "", IF( ISBLANK( 'Stata dataset - override'!UR145 ), 'Stata dataset - before override'!UR145, 'Stata dataset - override'!UR145 ) )</f>
        <v>350.101046338316</v>
      </c>
      <c r="US145" s="6">
        <f xml:space="preserve">  IF( ISNA( 'Stata dataset - override'!US145 ), "", IF( ISBLANK( 'Stata dataset - override'!US145 ), 'Stata dataset - before override'!US145, 'Stata dataset - override'!US145 ) )</f>
        <v>638.81952598394105</v>
      </c>
      <c r="UT145" s="6">
        <f xml:space="preserve">  IF( ISNA( 'Stata dataset - override'!UT145 ), "", IF( ISBLANK( 'Stata dataset - override'!UT145 ), 'Stata dataset - before override'!UT145, 'Stata dataset - override'!UT145 ) )</f>
        <v>0</v>
      </c>
      <c r="UU145" s="6">
        <f xml:space="preserve">  IF( ISNA( 'Stata dataset - override'!UU145 ), "", IF( ISBLANK( 'Stata dataset - override'!UU145 ), 'Stata dataset - before override'!UU145, 'Stata dataset - override'!UU145 ) )</f>
        <v>0</v>
      </c>
      <c r="UV145" s="6">
        <f xml:space="preserve">  IF( ISNA( 'Stata dataset - override'!UV145 ), "", IF( ISBLANK( 'Stata dataset - override'!UV145 ), 'Stata dataset - before override'!UV145, 'Stata dataset - override'!UV145 ) )</f>
        <v>97.398030627394704</v>
      </c>
      <c r="UW145" s="6">
        <f xml:space="preserve">  IF( ISNA( 'Stata dataset - override'!UW145 ), "", IF( ISBLANK( 'Stata dataset - override'!UW145 ), 'Stata dataset - before override'!UW145, 'Stata dataset - override'!UW145 ) )</f>
        <v>160.23691819097999</v>
      </c>
      <c r="UX145" s="6">
        <f xml:space="preserve">  IF( ISNA( 'Stata dataset - override'!UX145 ), "", IF( ISBLANK( 'Stata dataset - override'!UX145 ), 'Stata dataset - before override'!UX145, 'Stata dataset - override'!UX145 ) )</f>
        <v>381.18457716556497</v>
      </c>
      <c r="UY145" s="6">
        <f xml:space="preserve">  IF( ISNA( 'Stata dataset - override'!UY145 ), "", IF( ISBLANK( 'Stata dataset - override'!UY145 ), 'Stata dataset - before override'!UY145, 'Stata dataset - override'!UY145 ) )</f>
        <v>638.81952598394003</v>
      </c>
      <c r="UZ145" s="6">
        <f xml:space="preserve">  IF( ISNA( 'Stata dataset - override'!UZ145 ), "", IF( ISBLANK( 'Stata dataset - override'!UZ145 ), 'Stata dataset - before override'!UZ145, 'Stata dataset - override'!UZ145 ) )</f>
        <v>0</v>
      </c>
      <c r="VA145" s="6">
        <f xml:space="preserve">  IF( ISNA( 'Stata dataset - override'!VA145 ), "", IF( ISBLANK( 'Stata dataset - override'!VA145 ), 'Stata dataset - before override'!VA145, 'Stata dataset - override'!VA145 ) )</f>
        <v>0</v>
      </c>
      <c r="VB145" s="6">
        <f xml:space="preserve">  IF( ISNA( 'Stata dataset - override'!VB145 ), "", IF( ISBLANK( 'Stata dataset - override'!VB145 ), 'Stata dataset - before override'!VB145, 'Stata dataset - override'!VB145 ) )</f>
        <v>412.29738685745798</v>
      </c>
      <c r="VC145" s="6">
        <f xml:space="preserve">  IF( ISNA( 'Stata dataset - override'!VC145 ), "", IF( ISBLANK( 'Stata dataset - override'!VC145 ), 'Stata dataset - before override'!VC145, 'Stata dataset - override'!VC145 ) )</f>
        <v>22.285472093229099</v>
      </c>
      <c r="VD145" s="6">
        <f xml:space="preserve">  IF( ISNA( 'Stata dataset - override'!VD145 ), "", IF( ISBLANK( 'Stata dataset - override'!VD145 ), 'Stata dataset - before override'!VD145, 'Stata dataset - override'!VD145 ) )</f>
        <v>0</v>
      </c>
      <c r="VE145" s="6">
        <f xml:space="preserve">  IF( ISNA( 'Stata dataset - override'!VE145 ), "", IF( ISBLANK( 'Stata dataset - override'!VE145 ), 'Stata dataset - before override'!VE145, 'Stata dataset - override'!VE145 ) )</f>
        <v>109.547773028385</v>
      </c>
      <c r="VF145" s="6">
        <f xml:space="preserve">  IF( ISNA( 'Stata dataset - override'!VF145 ), "", IF( ISBLANK( 'Stata dataset - override'!VF145 ), 'Stata dataset - before override'!VF145, 'Stata dataset - override'!VF145 ) )</f>
        <v>91.960355196935893</v>
      </c>
      <c r="VG145" s="6">
        <f xml:space="preserve">  IF( ISNA( 'Stata dataset - override'!VG145 ), "", IF( ISBLANK( 'Stata dataset - override'!VG145 ), 'Stata dataset - before override'!VG145, 'Stata dataset - override'!VG145 ) )</f>
        <v>636.09098717600796</v>
      </c>
      <c r="VH145" s="6">
        <f xml:space="preserve">  IF( ISNA( 'Stata dataset - override'!VH145 ), "", IF( ISBLANK( 'Stata dataset - override'!VH145 ), 'Stata dataset - before override'!VH145, 'Stata dataset - override'!VH145 ) )</f>
        <v>0</v>
      </c>
      <c r="VI145" s="6">
        <f xml:space="preserve">  IF( ISNA( 'Stata dataset - override'!VI145 ), "", IF( ISBLANK( 'Stata dataset - override'!VI145 ), 'Stata dataset - before override'!VI145, 'Stata dataset - override'!VI145 ) )</f>
        <v>0</v>
      </c>
      <c r="VJ145" s="6">
        <f xml:space="preserve">  IF( ISNA( 'Stata dataset - override'!VJ145 ), "", IF( ISBLANK( 'Stata dataset - override'!VJ145 ), 'Stata dataset - before override'!VJ145, 'Stata dataset - override'!VJ145 ) )</f>
        <v>66.377625634479799</v>
      </c>
      <c r="VK145" s="6">
        <f xml:space="preserve">  IF( ISNA( 'Stata dataset - override'!VK145 ), "", IF( ISBLANK( 'Stata dataset - override'!VK145 ), 'Stata dataset - before override'!VK145, 'Stata dataset - override'!VK145 ) )</f>
        <v>569.713361541528</v>
      </c>
      <c r="VL145" s="6">
        <f xml:space="preserve">  IF( ISNA( 'Stata dataset - override'!VL145 ), "", IF( ISBLANK( 'Stata dataset - override'!VL145 ), 'Stata dataset - before override'!VL145, 'Stata dataset - override'!VL145 ) )</f>
        <v>636.09098717600796</v>
      </c>
      <c r="VM145" s="6">
        <f xml:space="preserve">  IF( ISNA( 'Stata dataset - override'!VM145 ), "", IF( ISBLANK( 'Stata dataset - override'!VM145 ), 'Stata dataset - before override'!VM145, 'Stata dataset - override'!VM145 ) )</f>
        <v>0</v>
      </c>
      <c r="VN145" s="6">
        <f xml:space="preserve">  IF( ISNA( 'Stata dataset - override'!VN145 ), "", IF( ISBLANK( 'Stata dataset - override'!VN145 ), 'Stata dataset - before override'!VN145, 'Stata dataset - override'!VN145 ) )</f>
        <v>0</v>
      </c>
      <c r="VO145" s="6">
        <f xml:space="preserve">  IF( ISNA( 'Stata dataset - override'!VO145 ), "", IF( ISBLANK( 'Stata dataset - override'!VO145 ), 'Stata dataset - before override'!VO145, 'Stata dataset - override'!VO145 ) )</f>
        <v>218.68895895120801</v>
      </c>
      <c r="VP145" s="6">
        <f xml:space="preserve">  IF( ISNA( 'Stata dataset - override'!VP145 ), "", IF( ISBLANK( 'Stata dataset - override'!VP145 ), 'Stata dataset - before override'!VP145, 'Stata dataset - override'!VP145 ) )</f>
        <v>417.40202822480001</v>
      </c>
      <c r="VQ145" s="6">
        <f xml:space="preserve">  IF( ISNA( 'Stata dataset - override'!VQ145 ), "", IF( ISBLANK( 'Stata dataset - override'!VQ145 ), 'Stata dataset - before override'!VQ145, 'Stata dataset - override'!VQ145 ) )</f>
        <v>0</v>
      </c>
      <c r="VR145" s="6">
        <f xml:space="preserve">  IF( ISNA( 'Stata dataset - override'!VR145 ), "", IF( ISBLANK( 'Stata dataset - override'!VR145 ), 'Stata dataset - before override'!VR145, 'Stata dataset - override'!VR145 ) )</f>
        <v>636.09098717600796</v>
      </c>
      <c r="VS145" s="6">
        <f xml:space="preserve">  IF( ISNA( 'Stata dataset - override'!VS145 ), "", IF( ISBLANK( 'Stata dataset - override'!VS145 ), 'Stata dataset - before override'!VS145, 'Stata dataset - override'!VS145 ) )</f>
        <v>0</v>
      </c>
      <c r="VT145" s="6">
        <f xml:space="preserve">  IF( ISNA( 'Stata dataset - override'!VT145 ), "", IF( ISBLANK( 'Stata dataset - override'!VT145 ), 'Stata dataset - before override'!VT145, 'Stata dataset - override'!VT145 ) )</f>
        <v>0</v>
      </c>
      <c r="VU145" s="6">
        <f xml:space="preserve">  IF( ISNA( 'Stata dataset - override'!VU145 ), "", IF( ISBLANK( 'Stata dataset - override'!VU145 ), 'Stata dataset - before override'!VU145, 'Stata dataset - override'!VU145 ) )</f>
        <v>312.57270353309099</v>
      </c>
      <c r="VV145" s="6">
        <f xml:space="preserve">  IF( ISNA( 'Stata dataset - override'!VV145 ), "", IF( ISBLANK( 'Stata dataset - override'!VV145 ), 'Stata dataset - before override'!VV145, 'Stata dataset - override'!VV145 ) )</f>
        <v>305.203990735655</v>
      </c>
      <c r="VW145" s="6">
        <f xml:space="preserve">  IF( ISNA( 'Stata dataset - override'!VW145 ), "", IF( ISBLANK( 'Stata dataset - override'!VW145 ), 'Stata dataset - before override'!VW145, 'Stata dataset - override'!VW145 ) )</f>
        <v>18.314292907262502</v>
      </c>
      <c r="VX145" s="6">
        <f xml:space="preserve">  IF( ISNA( 'Stata dataset - override'!VX145 ), "", IF( ISBLANK( 'Stata dataset - override'!VX145 ), 'Stata dataset - before override'!VX145, 'Stata dataset - override'!VX145 ) )</f>
        <v>636.09098717600796</v>
      </c>
      <c r="VY145" s="6">
        <f xml:space="preserve">  IF( ISNA( 'Stata dataset - override'!VY145 ), "", IF( ISBLANK( 'Stata dataset - override'!VY145 ), 'Stata dataset - before override'!VY145, 'Stata dataset - override'!VY145 ) )</f>
        <v>0</v>
      </c>
      <c r="VZ145" s="6">
        <f xml:space="preserve">  IF( ISNA( 'Stata dataset - override'!VZ145 ), "", IF( ISBLANK( 'Stata dataset - override'!VZ145 ), 'Stata dataset - before override'!VZ145, 'Stata dataset - override'!VZ145 ) )</f>
        <v>542.55370960649202</v>
      </c>
      <c r="WA145" s="6">
        <f xml:space="preserve">  IF( ISNA( 'Stata dataset - override'!WA145 ), "", IF( ISBLANK( 'Stata dataset - override'!WA145 ), 'Stata dataset - before override'!WA145, 'Stata dataset - override'!WA145 ) )</f>
        <v>2455.00166970698</v>
      </c>
      <c r="WB145" s="6">
        <f xml:space="preserve">  IF( ISNA( 'Stata dataset - override'!WB145 ), "", IF( ISBLANK( 'Stata dataset - override'!WB145 ), 'Stata dataset - before override'!WB145, 'Stata dataset - override'!WB145 ) )</f>
        <v>142.56523961588499</v>
      </c>
      <c r="WC145" s="6">
        <f xml:space="preserve">  IF( ISNA( 'Stata dataset - override'!WC145 ), "", IF( ISBLANK( 'Stata dataset - override'!WC145 ), 'Stata dataset - before override'!WC145, 'Stata dataset - override'!WC145 ) )</f>
        <v>73.235819289355007</v>
      </c>
      <c r="WD145" s="6">
        <f xml:space="preserve">  IF( ISNA( 'Stata dataset - override'!WD145 ), "", IF( ISBLANK( 'Stata dataset - override'!WD145 ), 'Stata dataset - before override'!WD145, 'Stata dataset - override'!WD145 ) )</f>
        <v>1302.7557020740101</v>
      </c>
      <c r="WE145" s="6">
        <f xml:space="preserve">  IF( ISNA( 'Stata dataset - override'!WE145 ), "", IF( ISBLANK( 'Stata dataset - override'!WE145 ), 'Stata dataset - before override'!WE145, 'Stata dataset - override'!WE145 ) )</f>
        <v>2407.2426788513799</v>
      </c>
      <c r="WF145" s="6">
        <f xml:space="preserve">  IF( ISNA( 'Stata dataset - override'!WF145 ), "", IF( ISBLANK( 'Stata dataset - override'!WF145 ), 'Stata dataset - before override'!WF145, 'Stata dataset - override'!WF145 ) )</f>
        <v>6923.3548191440996</v>
      </c>
      <c r="WG145" s="6">
        <f xml:space="preserve">  IF( ISNA( 'Stata dataset - override'!WG145 ), "", IF( ISBLANK( 'Stata dataset - override'!WG145 ), 'Stata dataset - before override'!WG145, 'Stata dataset - override'!WG145 ) )</f>
        <v>291.48813596542601</v>
      </c>
      <c r="WH145" s="6">
        <f xml:space="preserve">  IF( ISNA( 'Stata dataset - override'!WH145 ), "", IF( ISBLANK( 'Stata dataset - override'!WH145 ), 'Stata dataset - before override'!WH145, 'Stata dataset - override'!WH145 ) )</f>
        <v>999.04570183338706</v>
      </c>
      <c r="WI145" s="6">
        <f xml:space="preserve">  IF( ISNA( 'Stata dataset - override'!WI145 ), "", IF( ISBLANK( 'Stata dataset - override'!WI145 ), 'Stata dataset - before override'!WI145, 'Stata dataset - override'!WI145 ) )</f>
        <v>629.94691936030199</v>
      </c>
      <c r="WJ145" s="6">
        <f xml:space="preserve">  IF( ISNA( 'Stata dataset - override'!WJ145 ), "", IF( ISBLANK( 'Stata dataset - override'!WJ145 ), 'Stata dataset - before override'!WJ145, 'Stata dataset - override'!WJ145 ) )</f>
        <v>5002.8740619849896</v>
      </c>
      <c r="WK145" s="6">
        <f xml:space="preserve">  IF( ISNA( 'Stata dataset - override'!WK145 ), "", IF( ISBLANK( 'Stata dataset - override'!WK145 ), 'Stata dataset - before override'!WK145, 'Stata dataset - override'!WK145 ) )</f>
        <v>6923.3548191440996</v>
      </c>
      <c r="WL145" s="6">
        <f xml:space="preserve">  IF( ISNA( 'Stata dataset - override'!WL145 ), "", IF( ISBLANK( 'Stata dataset - override'!WL145 ), 'Stata dataset - before override'!WL145, 'Stata dataset - override'!WL145 ) )</f>
        <v>0</v>
      </c>
      <c r="WM145" s="6">
        <f xml:space="preserve">  IF( ISNA( 'Stata dataset - override'!WM145 ), "", IF( ISBLANK( 'Stata dataset - override'!WM145 ), 'Stata dataset - before override'!WM145, 'Stata dataset - override'!WM145 ) )</f>
        <v>288.25070911945198</v>
      </c>
      <c r="WN145" s="6">
        <f xml:space="preserve">  IF( ISNA( 'Stata dataset - override'!WN145 ), "", IF( ISBLANK( 'Stata dataset - override'!WN145 ), 'Stata dataset - before override'!WN145, 'Stata dataset - override'!WN145 ) )</f>
        <v>3533.4022922967401</v>
      </c>
      <c r="WO145" s="6">
        <f xml:space="preserve">  IF( ISNA( 'Stata dataset - override'!WO145 ), "", IF( ISBLANK( 'Stata dataset - override'!WO145 ), 'Stata dataset - before override'!WO145, 'Stata dataset - override'!WO145 ) )</f>
        <v>3101.7018177279201</v>
      </c>
      <c r="WP145" s="6">
        <f xml:space="preserve">  IF( ISNA( 'Stata dataset - override'!WP145 ), "", IF( ISBLANK( 'Stata dataset - override'!WP145 ), 'Stata dataset - before override'!WP145, 'Stata dataset - override'!WP145 ) )</f>
        <v>0</v>
      </c>
      <c r="WQ145" s="6">
        <f xml:space="preserve">  IF( ISNA( 'Stata dataset - override'!WQ145 ), "", IF( ISBLANK( 'Stata dataset - override'!WQ145 ), 'Stata dataset - before override'!WQ145, 'Stata dataset - override'!WQ145 ) )</f>
        <v>6923.3548191441096</v>
      </c>
      <c r="WR145" s="6">
        <f xml:space="preserve">  IF( ISNA( 'Stata dataset - override'!WR145 ), "", IF( ISBLANK( 'Stata dataset - override'!WR145 ), 'Stata dataset - before override'!WR145, 'Stata dataset - override'!WR145 ) )</f>
        <v>0</v>
      </c>
      <c r="WS145" s="6">
        <f xml:space="preserve">  IF( ISNA( 'Stata dataset - override'!WS145 ), "", IF( ISBLANK( 'Stata dataset - override'!WS145 ), 'Stata dataset - before override'!WS145, 'Stata dataset - override'!WS145 ) )</f>
        <v>354.60755587951297</v>
      </c>
      <c r="WT145" s="6">
        <f xml:space="preserve">  IF( ISNA( 'Stata dataset - override'!WT145 ), "", IF( ISBLANK( 'Stata dataset - override'!WT145 ), 'Stata dataset - before override'!WT145, 'Stata dataset - override'!WT145 ) )</f>
        <v>3230.0303531701502</v>
      </c>
      <c r="WU145" s="6">
        <f xml:space="preserve">  IF( ISNA( 'Stata dataset - override'!WU145 ), "", IF( ISBLANK( 'Stata dataset - override'!WU145 ), 'Stata dataset - before override'!WU145, 'Stata dataset - override'!WU145 ) )</f>
        <v>3100.1886937358099</v>
      </c>
      <c r="WV145" s="6">
        <f xml:space="preserve">  IF( ISNA( 'Stata dataset - override'!WV145 ), "", IF( ISBLANK( 'Stata dataset - override'!WV145 ), 'Stata dataset - before override'!WV145, 'Stata dataset - override'!WV145 ) )</f>
        <v>238.52821635863299</v>
      </c>
      <c r="WW145" s="6">
        <f xml:space="preserve">  IF( ISNA( 'Stata dataset - override'!WW145 ), "", IF( ISBLANK( 'Stata dataset - override'!WW145 ), 'Stata dataset - before override'!WW145, 'Stata dataset - override'!WW145 ) )</f>
        <v>6923.3548191441096</v>
      </c>
      <c r="WX145" s="6">
        <f xml:space="preserve">  IF( ISNA( 'Stata dataset - override'!WX145 ), "", IF( ISBLANK( 'Stata dataset - override'!WX145 ), 'Stata dataset - before override'!WX145, 'Stata dataset - override'!WX145 ) )</f>
        <v>0</v>
      </c>
      <c r="WY145" s="6">
        <f xml:space="preserve">  IF( ISNA( 'Stata dataset - override'!WY145 ), "", IF( ISBLANK( 'Stata dataset - override'!WY145 ), 'Stata dataset - before override'!WY145, 'Stata dataset - override'!WY145 ) )</f>
        <v>1846.1940440595699</v>
      </c>
      <c r="WZ145" s="6">
        <f xml:space="preserve">  IF( ISNA( 'Stata dataset - override'!WZ145 ), "", IF( ISBLANK( 'Stata dataset - override'!WZ145 ), 'Stata dataset - before override'!WZ145, 'Stata dataset - override'!WZ145 ) )</f>
        <v>2514.1928901328101</v>
      </c>
      <c r="XA145" s="6">
        <f xml:space="preserve">  IF( ISNA( 'Stata dataset - override'!XA145 ), "", IF( ISBLANK( 'Stata dataset - override'!XA145 ), 'Stata dataset - before override'!XA145, 'Stata dataset - override'!XA145 ) )</f>
        <v>167.30605141788001</v>
      </c>
      <c r="XB145" s="6">
        <f xml:space="preserve">  IF( ISNA( 'Stata dataset - override'!XB145 ), "", IF( ISBLANK( 'Stata dataset - override'!XB145 ), 'Stata dataset - before override'!XB145, 'Stata dataset - override'!XB145 ) )</f>
        <v>2435.5473174200301</v>
      </c>
      <c r="XC145" s="6">
        <f xml:space="preserve">  IF( ISNA( 'Stata dataset - override'!XC145 ), "", IF( ISBLANK( 'Stata dataset - override'!XC145 ), 'Stata dataset - before override'!XC145, 'Stata dataset - override'!XC145 ) )</f>
        <v>1223.8360324929999</v>
      </c>
      <c r="XD145" s="6">
        <f xml:space="preserve">  IF( ISNA( 'Stata dataset - override'!XD145 ), "", IF( ISBLANK( 'Stata dataset - override'!XD145 ), 'Stata dataset - before override'!XD145, 'Stata dataset - override'!XD145 ) )</f>
        <v>9744.7239065701306</v>
      </c>
      <c r="XE145" s="6">
        <f xml:space="preserve">  IF( ISNA( 'Stata dataset - override'!XE145 ), "", IF( ISBLANK( 'Stata dataset - override'!XE145 ), 'Stata dataset - before override'!XE145, 'Stata dataset - override'!XE145 ) )</f>
        <v>17931.800242093399</v>
      </c>
      <c r="XF145" s="6">
        <f xml:space="preserve">  IF( ISNA( 'Stata dataset - override'!XF145 ), "", IF( ISBLANK( 'Stata dataset - override'!XF145 ), 'Stata dataset - before override'!XF145, 'Stata dataset - override'!XF145 ) )</f>
        <v>2741.1894756440502</v>
      </c>
      <c r="XG145" s="6">
        <f xml:space="preserve">  IF( ISNA( 'Stata dataset - override'!XG145 ), "", IF( ISBLANK( 'Stata dataset - override'!XG145 ), 'Stata dataset - before override'!XG145, 'Stata dataset - override'!XG145 ) )</f>
        <v>5768.4827441605003</v>
      </c>
      <c r="XH145" s="6">
        <f xml:space="preserve">  IF( ISNA( 'Stata dataset - override'!XH145 ), "", IF( ISBLANK( 'Stata dataset - override'!XH145 ), 'Stata dataset - before override'!XH145, 'Stata dataset - override'!XH145 ) )</f>
        <v>2408.6514382221199</v>
      </c>
      <c r="XI145" s="6">
        <f xml:space="preserve">  IF( ISNA( 'Stata dataset - override'!XI145 ), "", IF( ISBLANK( 'Stata dataset - override'!XI145 ), 'Stata dataset - before override'!XI145, 'Stata dataset - override'!XI145 ) )</f>
        <v>7013.4765840667296</v>
      </c>
      <c r="XJ145" s="6">
        <f xml:space="preserve">  IF( ISNA( 'Stata dataset - override'!XJ145 ), "", IF( ISBLANK( 'Stata dataset - override'!XJ145 ), 'Stata dataset - before override'!XJ145, 'Stata dataset - override'!XJ145 ) )</f>
        <v>17931.800242093399</v>
      </c>
      <c r="XK145" s="6">
        <f xml:space="preserve">  IF( ISNA( 'Stata dataset - override'!XK145 ), "", IF( ISBLANK( 'Stata dataset - override'!XK145 ), 'Stata dataset - before override'!XK145, 'Stata dataset - override'!XK145 ) )</f>
        <v>0</v>
      </c>
      <c r="XL145" s="6">
        <f xml:space="preserve">  IF( ISNA( 'Stata dataset - override'!XL145 ), "", IF( ISBLANK( 'Stata dataset - override'!XL145 ), 'Stata dataset - before override'!XL145, 'Stata dataset - override'!XL145 ) )</f>
        <v>628.58424192558596</v>
      </c>
      <c r="XM145" s="6">
        <f xml:space="preserve">  IF( ISNA( 'Stata dataset - override'!XM145 ), "", IF( ISBLANK( 'Stata dataset - override'!XM145 ), 'Stata dataset - before override'!XM145, 'Stata dataset - override'!XM145 ) )</f>
        <v>8691.5833396431699</v>
      </c>
      <c r="XN145" s="6">
        <f xml:space="preserve">  IF( ISNA( 'Stata dataset - override'!XN145 ), "", IF( ISBLANK( 'Stata dataset - override'!XN145 ), 'Stata dataset - before override'!XN145, 'Stata dataset - override'!XN145 ) )</f>
        <v>8611.6326605246504</v>
      </c>
      <c r="XO145" s="6">
        <f xml:space="preserve">  IF( ISNA( 'Stata dataset - override'!XO145 ), "", IF( ISBLANK( 'Stata dataset - override'!XO145 ), 'Stata dataset - before override'!XO145, 'Stata dataset - override'!XO145 ) )</f>
        <v>0</v>
      </c>
      <c r="XP145" s="6">
        <f xml:space="preserve">  IF( ISNA( 'Stata dataset - override'!XP145 ), "", IF( ISBLANK( 'Stata dataset - override'!XP145 ), 'Stata dataset - before override'!XP145, 'Stata dataset - override'!XP145 ) )</f>
        <v>17931.800242093399</v>
      </c>
      <c r="XQ145" s="6">
        <f xml:space="preserve">  IF( ISNA( 'Stata dataset - override'!XQ145 ), "", IF( ISBLANK( 'Stata dataset - override'!XQ145 ), 'Stata dataset - before override'!XQ145, 'Stata dataset - override'!XQ145 ) )</f>
        <v>0</v>
      </c>
      <c r="XR145" s="6">
        <f xml:space="preserve">  IF( ISNA( 'Stata dataset - override'!XR145 ), "", IF( ISBLANK( 'Stata dataset - override'!XR145 ), 'Stata dataset - before override'!XR145, 'Stata dataset - override'!XR145 ) )</f>
        <v>0</v>
      </c>
      <c r="XS145" s="6">
        <f xml:space="preserve">  IF( ISNA( 'Stata dataset - override'!XS145 ), "", IF( ISBLANK( 'Stata dataset - override'!XS145 ), 'Stata dataset - before override'!XS145, 'Stata dataset - override'!XS145 ) )</f>
        <v>11829.795169437501</v>
      </c>
      <c r="XT145" s="6">
        <f xml:space="preserve">  IF( ISNA( 'Stata dataset - override'!XT145 ), "", IF( ISBLANK( 'Stata dataset - override'!XT145 ), 'Stata dataset - before override'!XT145, 'Stata dataset - override'!XT145 ) )</f>
        <v>5116.2823307449498</v>
      </c>
      <c r="XU145" s="6">
        <f xml:space="preserve">  IF( ISNA( 'Stata dataset - override'!XU145 ), "", IF( ISBLANK( 'Stata dataset - override'!XU145 ), 'Stata dataset - before override'!XU145, 'Stata dataset - override'!XU145 ) )</f>
        <v>985.72274191100803</v>
      </c>
      <c r="XV145" s="6">
        <f xml:space="preserve">  IF( ISNA( 'Stata dataset - override'!XV145 ), "", IF( ISBLANK( 'Stata dataset - override'!XV145 ), 'Stata dataset - before override'!XV145, 'Stata dataset - override'!XV145 ) )</f>
        <v>17931.800242093399</v>
      </c>
      <c r="XW145" s="6">
        <f xml:space="preserve">  IF( ISNA( 'Stata dataset - override'!XW145 ), "", IF( ISBLANK( 'Stata dataset - override'!XW145 ), 'Stata dataset - before override'!XW145, 'Stata dataset - override'!XW145 ) )</f>
        <v>0</v>
      </c>
      <c r="XX145" s="6">
        <f xml:space="preserve">  IF( ISNA( 'Stata dataset - override'!XX145 ), "", IF( ISBLANK( 'Stata dataset - override'!XX145 ), 'Stata dataset - before override'!XX145, 'Stata dataset - override'!XX145 ) )</f>
        <v>1494.1351463609899</v>
      </c>
      <c r="XY145" s="6">
        <f xml:space="preserve">  IF( ISNA( 'Stata dataset - override'!XY145 ), "", IF( ISBLANK( 'Stata dataset - override'!XY145 ), 'Stata dataset - before override'!XY145, 'Stata dataset - override'!XY145 ) )</f>
        <v>861.26895737893403</v>
      </c>
      <c r="XZ145" s="6">
        <f xml:space="preserve">  IF( ISNA( 'Stata dataset - override'!XZ145 ), "", IF( ISBLANK( 'Stata dataset - override'!XZ145 ), 'Stata dataset - before override'!XZ145, 'Stata dataset - override'!XZ145 ) )</f>
        <v>2192.3691229349201</v>
      </c>
      <c r="YA145" s="6">
        <f xml:space="preserve">  IF( ISNA( 'Stata dataset - override'!YA145 ), "", IF( ISBLANK( 'Stata dataset - override'!YA145 ), 'Stata dataset - before override'!YA145, 'Stata dataset - override'!YA145 ) )</f>
        <v>9903.0782674697803</v>
      </c>
      <c r="YB145" s="6">
        <f xml:space="preserve">  IF( ISNA( 'Stata dataset - override'!YB145 ), "", IF( ISBLANK( 'Stata dataset - override'!YB145 ), 'Stata dataset - before override'!YB145, 'Stata dataset - override'!YB145 ) )</f>
        <v>0</v>
      </c>
      <c r="YC145" s="6">
        <f xml:space="preserve">  IF( ISNA( 'Stata dataset - override'!YC145 ), "", IF( ISBLANK( 'Stata dataset - override'!YC145 ), 'Stata dataset - before override'!YC145, 'Stata dataset - override'!YC145 ) )</f>
        <v>13697.9327327714</v>
      </c>
      <c r="YD145" s="6">
        <f xml:space="preserve">  IF( ISNA( 'Stata dataset - override'!YD145 ), "", IF( ISBLANK( 'Stata dataset - override'!YD145 ), 'Stata dataset - before override'!YD145, 'Stata dataset - override'!YD145 ) )</f>
        <v>28148.784226915999</v>
      </c>
      <c r="YE145" s="6">
        <f xml:space="preserve">  IF( ISNA( 'Stata dataset - override'!YE145 ), "", IF( ISBLANK( 'Stata dataset - override'!YE145 ), 'Stata dataset - before override'!YE145, 'Stata dataset - override'!YE145 ) )</f>
        <v>5220.0232347277997</v>
      </c>
      <c r="YF145" s="6">
        <f xml:space="preserve">  IF( ISNA( 'Stata dataset - override'!YF145 ), "", IF( ISBLANK( 'Stata dataset - override'!YF145 ), 'Stata dataset - before override'!YF145, 'Stata dataset - override'!YF145 ) )</f>
        <v>6425.3380765727097</v>
      </c>
      <c r="YG145" s="6">
        <f xml:space="preserve">  IF( ISNA( 'Stata dataset - override'!YG145 ), "", IF( ISBLANK( 'Stata dataset - override'!YG145 ), 'Stata dataset - before override'!YG145, 'Stata dataset - override'!YG145 ) )</f>
        <v>9048.5759695884408</v>
      </c>
      <c r="YH145" s="6">
        <f xml:space="preserve">  IF( ISNA( 'Stata dataset - override'!YH145 ), "", IF( ISBLANK( 'Stata dataset - override'!YH145 ), 'Stata dataset - before override'!YH145, 'Stata dataset - override'!YH145 ) )</f>
        <v>7454.8469460270599</v>
      </c>
      <c r="YI145" s="6">
        <f xml:space="preserve">  IF( ISNA( 'Stata dataset - override'!YI145 ), "", IF( ISBLANK( 'Stata dataset - override'!YI145 ), 'Stata dataset - before override'!YI145, 'Stata dataset - override'!YI145 ) )</f>
        <v>28148.784226915999</v>
      </c>
      <c r="YJ145" s="6">
        <f xml:space="preserve">  IF( ISNA( 'Stata dataset - override'!YJ145 ), "", IF( ISBLANK( 'Stata dataset - override'!YJ145 ), 'Stata dataset - before override'!YJ145, 'Stata dataset - override'!YJ145 ) )</f>
        <v>0</v>
      </c>
      <c r="YK145" s="6">
        <f xml:space="preserve">  IF( ISNA( 'Stata dataset - override'!YK145 ), "", IF( ISBLANK( 'Stata dataset - override'!YK145 ), 'Stata dataset - before override'!YK145, 'Stata dataset - override'!YK145 ) )</f>
        <v>984.73841444623497</v>
      </c>
      <c r="YL145" s="6">
        <f xml:space="preserve">  IF( ISNA( 'Stata dataset - override'!YL145 ), "", IF( ISBLANK( 'Stata dataset - override'!YL145 ), 'Stata dataset - before override'!YL145, 'Stata dataset - override'!YL145 ) )</f>
        <v>13632.3617127691</v>
      </c>
      <c r="YM145" s="6">
        <f xml:space="preserve">  IF( ISNA( 'Stata dataset - override'!YM145 ), "", IF( ISBLANK( 'Stata dataset - override'!YM145 ), 'Stata dataset - before override'!YM145, 'Stata dataset - override'!YM145 ) )</f>
        <v>13531.6840997006</v>
      </c>
      <c r="YN145" s="6">
        <f xml:space="preserve">  IF( ISNA( 'Stata dataset - override'!YN145 ), "", IF( ISBLANK( 'Stata dataset - override'!YN145 ), 'Stata dataset - before override'!YN145, 'Stata dataset - override'!YN145 ) )</f>
        <v>0</v>
      </c>
      <c r="YO145" s="6">
        <f xml:space="preserve">  IF( ISNA( 'Stata dataset - override'!YO145 ), "", IF( ISBLANK( 'Stata dataset - override'!YO145 ), 'Stata dataset - before override'!YO145, 'Stata dataset - override'!YO145 ) )</f>
        <v>28148.784226915999</v>
      </c>
      <c r="YP145" s="6">
        <f xml:space="preserve">  IF( ISNA( 'Stata dataset - override'!YP145 ), "", IF( ISBLANK( 'Stata dataset - override'!YP145 ), 'Stata dataset - before override'!YP145, 'Stata dataset - override'!YP145 ) )</f>
        <v>0</v>
      </c>
      <c r="YQ145" s="6">
        <f xml:space="preserve">  IF( ISNA( 'Stata dataset - override'!YQ145 ), "", IF( ISBLANK( 'Stata dataset - override'!YQ145 ), 'Stata dataset - before override'!YQ145, 'Stata dataset - override'!YQ145 ) )</f>
        <v>4788.8953708243198</v>
      </c>
      <c r="YR145" s="6">
        <f xml:space="preserve">  IF( ISNA( 'Stata dataset - override'!YR145 ), "", IF( ISBLANK( 'Stata dataset - override'!YR145 ), 'Stata dataset - before override'!YR145, 'Stata dataset - override'!YR145 ) )</f>
        <v>8743.8989688820802</v>
      </c>
      <c r="YS145" s="6">
        <f xml:space="preserve">  IF( ISNA( 'Stata dataset - override'!YS145 ), "", IF( ISBLANK( 'Stata dataset - override'!YS145 ), 'Stata dataset - before override'!YS145, 'Stata dataset - override'!YS145 ) )</f>
        <v>10913.699066630201</v>
      </c>
      <c r="YT145" s="6">
        <f xml:space="preserve">  IF( ISNA( 'Stata dataset - override'!YT145 ), "", IF( ISBLANK( 'Stata dataset - override'!YT145 ), 'Stata dataset - before override'!YT145, 'Stata dataset - override'!YT145 ) )</f>
        <v>3702.2908205793701</v>
      </c>
      <c r="YU145" s="6">
        <f xml:space="preserve">  IF( ISNA( 'Stata dataset - override'!YU145 ), "", IF( ISBLANK( 'Stata dataset - override'!YU145 ), 'Stata dataset - before override'!YU145, 'Stata dataset - override'!YU145 ) )</f>
        <v>28148.784226915999</v>
      </c>
      <c r="YV145" s="6">
        <f xml:space="preserve">  IF( ISNA( 'Stata dataset - override'!YV145 ), "", IF( ISBLANK( 'Stata dataset - override'!YV145 ), 'Stata dataset - before override'!YV145, 'Stata dataset - override'!YV145 ) )</f>
        <v>0</v>
      </c>
      <c r="YW145" s="6">
        <f xml:space="preserve">  IF( ISNA( 'Stata dataset - override'!YW145 ), "", IF( ISBLANK( 'Stata dataset - override'!YW145 ), 'Stata dataset - before override'!YW145, 'Stata dataset - override'!YW145 ) )</f>
        <v>52518.250697272597</v>
      </c>
      <c r="YX145" s="6">
        <f xml:space="preserve">  IF( ISNA( 'Stata dataset - override'!YX145 ), "", IF( ISBLANK( 'Stata dataset - override'!YX145 ), 'Stata dataset - before override'!YX145, 'Stata dataset - override'!YX145 ) )</f>
        <v>0</v>
      </c>
      <c r="YY145" s="6">
        <f xml:space="preserve">  IF( ISNA( 'Stata dataset - override'!YY145 ), "", IF( ISBLANK( 'Stata dataset - override'!YY145 ), 'Stata dataset - before override'!YY145, 'Stata dataset - override'!YY145 ) )</f>
        <v>0</v>
      </c>
      <c r="YZ145" s="6">
        <f xml:space="preserve">  IF( ISNA( 'Stata dataset - override'!YZ145 ), "", IF( ISBLANK( 'Stata dataset - override'!YZ145 ), 'Stata dataset - before override'!YZ145, 'Stata dataset - override'!YZ145 ) )</f>
        <v>49695.911893902303</v>
      </c>
      <c r="ZA145" s="6">
        <f xml:space="preserve">  IF( ISNA( 'Stata dataset - override'!ZA145 ), "", IF( ISBLANK( 'Stata dataset - override'!ZA145 ), 'Stata dataset - before override'!ZA145, 'Stata dataset - override'!ZA145 ) )</f>
        <v>0</v>
      </c>
      <c r="ZB145" s="6">
        <f xml:space="preserve">  IF( ISNA( 'Stata dataset - override'!ZB145 ), "", IF( ISBLANK( 'Stata dataset - override'!ZB145 ), 'Stata dataset - before override'!ZB145, 'Stata dataset - override'!ZB145 ) )</f>
        <v>32163.400983523901</v>
      </c>
      <c r="ZC145" s="6">
        <f xml:space="preserve">  IF( ISNA( 'Stata dataset - override'!ZC145 ), "", IF( ISBLANK( 'Stata dataset - override'!ZC145 ), 'Stata dataset - before override'!ZC145, 'Stata dataset - override'!ZC145 ) )</f>
        <v>134377.56357469899</v>
      </c>
      <c r="ZD145" s="6">
        <f xml:space="preserve">  IF( ISNA( 'Stata dataset - override'!ZD145 ), "", IF( ISBLANK( 'Stata dataset - override'!ZD145 ), 'Stata dataset - before override'!ZD145, 'Stata dataset - override'!ZD145 ) )</f>
        <v>5389.9938681419399</v>
      </c>
      <c r="ZE145" s="6">
        <f xml:space="preserve">  IF( ISNA( 'Stata dataset - override'!ZE145 ), "", IF( ISBLANK( 'Stata dataset - override'!ZE145 ), 'Stata dataset - before override'!ZE145, 'Stata dataset - override'!ZE145 ) )</f>
        <v>21677.700201636701</v>
      </c>
      <c r="ZF145" s="6">
        <f xml:space="preserve">  IF( ISNA( 'Stata dataset - override'!ZF145 ), "", IF( ISBLANK( 'Stata dataset - override'!ZF145 ), 'Stata dataset - before override'!ZF145, 'Stata dataset - override'!ZF145 ) )</f>
        <v>12593.3561209697</v>
      </c>
      <c r="ZG145" s="6">
        <f xml:space="preserve">  IF( ISNA( 'Stata dataset - override'!ZG145 ), "", IF( ISBLANK( 'Stata dataset - override'!ZG145 ), 'Stata dataset - before override'!ZG145, 'Stata dataset - override'!ZG145 ) )</f>
        <v>94716.513383950602</v>
      </c>
      <c r="ZH145" s="6">
        <f xml:space="preserve">  IF( ISNA( 'Stata dataset - override'!ZH145 ), "", IF( ISBLANK( 'Stata dataset - override'!ZH145 ), 'Stata dataset - before override'!ZH145, 'Stata dataset - override'!ZH145 ) )</f>
        <v>134377.56357469899</v>
      </c>
      <c r="ZI145" s="6">
        <f xml:space="preserve">  IF( ISNA( 'Stata dataset - override'!ZI145 ), "", IF( ISBLANK( 'Stata dataset - override'!ZI145 ), 'Stata dataset - before override'!ZI145, 'Stata dataset - override'!ZI145 ) )</f>
        <v>0</v>
      </c>
      <c r="ZJ145" s="6">
        <f xml:space="preserve">  IF( ISNA( 'Stata dataset - override'!ZJ145 ), "", IF( ISBLANK( 'Stata dataset - override'!ZJ145 ), 'Stata dataset - before override'!ZJ145, 'Stata dataset - override'!ZJ145 ) )</f>
        <v>0</v>
      </c>
      <c r="ZK145" s="6">
        <f xml:space="preserve">  IF( ISNA( 'Stata dataset - override'!ZK145 ), "", IF( ISBLANK( 'Stata dataset - override'!ZK145 ), 'Stata dataset - before override'!ZK145, 'Stata dataset - override'!ZK145 ) )</f>
        <v>49514.428925312001</v>
      </c>
      <c r="ZL145" s="6">
        <f xml:space="preserve">  IF( ISNA( 'Stata dataset - override'!ZL145 ), "", IF( ISBLANK( 'Stata dataset - override'!ZL145 ), 'Stata dataset - before override'!ZL145, 'Stata dataset - override'!ZL145 ) )</f>
        <v>84863.134649386804</v>
      </c>
      <c r="ZM145" s="6">
        <f xml:space="preserve">  IF( ISNA( 'Stata dataset - override'!ZM145 ), "", IF( ISBLANK( 'Stata dataset - override'!ZM145 ), 'Stata dataset - before override'!ZM145, 'Stata dataset - override'!ZM145 ) )</f>
        <v>0</v>
      </c>
      <c r="ZN145" s="6">
        <f xml:space="preserve">  IF( ISNA( 'Stata dataset - override'!ZN145 ), "", IF( ISBLANK( 'Stata dataset - override'!ZN145 ), 'Stata dataset - before override'!ZN145, 'Stata dataset - override'!ZN145 ) )</f>
        <v>134377.56357469899</v>
      </c>
      <c r="ZO145" s="6">
        <f xml:space="preserve">  IF( ISNA( 'Stata dataset - override'!ZO145 ), "", IF( ISBLANK( 'Stata dataset - override'!ZO145 ), 'Stata dataset - before override'!ZO145, 'Stata dataset - override'!ZO145 ) )</f>
        <v>0</v>
      </c>
      <c r="ZP145" s="6">
        <f xml:space="preserve">  IF( ISNA( 'Stata dataset - override'!ZP145 ), "", IF( ISBLANK( 'Stata dataset - override'!ZP145 ), 'Stata dataset - before override'!ZP145, 'Stata dataset - override'!ZP145 ) )</f>
        <v>11364.9617034239</v>
      </c>
      <c r="ZQ145" s="6">
        <f xml:space="preserve">  IF( ISNA( 'Stata dataset - override'!ZQ145 ), "", IF( ISBLANK( 'Stata dataset - override'!ZQ145 ), 'Stata dataset - before override'!ZQ145, 'Stata dataset - override'!ZQ145 ) )</f>
        <v>50542.2192856447</v>
      </c>
      <c r="ZR145" s="6">
        <f xml:space="preserve">  IF( ISNA( 'Stata dataset - override'!ZR145 ), "", IF( ISBLANK( 'Stata dataset - override'!ZR145 ), 'Stata dataset - before override'!ZR145, 'Stata dataset - override'!ZR145 ) )</f>
        <v>7608.4235036402897</v>
      </c>
      <c r="ZS145" s="6">
        <f xml:space="preserve">  IF( ISNA( 'Stata dataset - override'!ZS145 ), "", IF( ISBLANK( 'Stata dataset - override'!ZS145 ), 'Stata dataset - before override'!ZS145, 'Stata dataset - override'!ZS145 ) )</f>
        <v>64861.959081989997</v>
      </c>
      <c r="ZT145" s="6">
        <f xml:space="preserve">  IF( ISNA( 'Stata dataset - override'!ZT145 ), "", IF( ISBLANK( 'Stata dataset - override'!ZT145 ), 'Stata dataset - before override'!ZT145, 'Stata dataset - override'!ZT145 ) )</f>
        <v>134377.56357469899</v>
      </c>
      <c r="ZU145" s="6">
        <f xml:space="preserve">  IF( ISNA( 'Stata dataset - override'!ZU145 ), "", IF( ISBLANK( 'Stata dataset - override'!ZU145 ), 'Stata dataset - before override'!ZU145, 'Stata dataset - override'!ZU145 ) )</f>
        <v>13.208919997399001</v>
      </c>
      <c r="ZV145" s="6">
        <f xml:space="preserve">  IF( ISNA( 'Stata dataset - override'!ZV145 ), "", IF( ISBLANK( 'Stata dataset - override'!ZV145 ), 'Stata dataset - before override'!ZV145, 'Stata dataset - override'!ZV145 ) )</f>
        <v>56494.7943908253</v>
      </c>
      <c r="ZW145" s="6">
        <f xml:space="preserve">  IF( ISNA( 'Stata dataset - override'!ZW145 ), "", IF( ISBLANK( 'Stata dataset - override'!ZW145 ), 'Stata dataset - before override'!ZW145, 'Stata dataset - override'!ZW145 ) )</f>
        <v>6601.1428285422198</v>
      </c>
      <c r="ZX145" s="6">
        <f xml:space="preserve">  IF( ISNA( 'Stata dataset - override'!ZX145 ), "", IF( ISBLANK( 'Stata dataset - override'!ZX145 ), 'Stata dataset - before override'!ZX145, 'Stata dataset - override'!ZX145 ) )</f>
        <v>2581.8630046562998</v>
      </c>
      <c r="ZY145" s="6">
        <f xml:space="preserve">  IF( ISNA( 'Stata dataset - override'!ZY145 ), "", IF( ISBLANK( 'Stata dataset - override'!ZY145 ), 'Stata dataset - before override'!ZY145, 'Stata dataset - override'!ZY145 ) )</f>
        <v>62125.2303537833</v>
      </c>
      <c r="ZZ145" s="6">
        <f xml:space="preserve">  IF( ISNA( 'Stata dataset - override'!ZZ145 ), "", IF( ISBLANK( 'Stata dataset - override'!ZZ145 ), 'Stata dataset - before override'!ZZ145, 'Stata dataset - override'!ZZ145 ) )</f>
        <v>2722.1296280943898</v>
      </c>
      <c r="AAA145" s="6">
        <f xml:space="preserve">  IF( ISNA( 'Stata dataset - override'!AAA145 ), "", IF( ISBLANK( 'Stata dataset - override'!AAA145 ), 'Stata dataset - before override'!AAA145, 'Stata dataset - override'!AAA145 ) )</f>
        <v>58118.0442501133</v>
      </c>
      <c r="AAB145" s="6">
        <f xml:space="preserve">  IF( ISNA( 'Stata dataset - override'!AAB145 ), "", IF( ISBLANK( 'Stata dataset - override'!AAB145 ), 'Stata dataset - before override'!AAB145, 'Stata dataset - override'!AAB145 ) )</f>
        <v>188656.413376012</v>
      </c>
      <c r="AAC145" s="6">
        <f xml:space="preserve">  IF( ISNA( 'Stata dataset - override'!AAC145 ), "", IF( ISBLANK( 'Stata dataset - override'!AAC145 ), 'Stata dataset - before override'!AAC145, 'Stata dataset - override'!AAC145 ) )</f>
        <v>13642.694714479199</v>
      </c>
      <c r="AAD145" s="6">
        <f xml:space="preserve">  IF( ISNA( 'Stata dataset - override'!AAD145 ), "", IF( ISBLANK( 'Stata dataset - override'!AAD145 ), 'Stata dataset - before override'!AAD145, 'Stata dataset - override'!AAD145 ) )</f>
        <v>34870.566724203301</v>
      </c>
      <c r="AAE145" s="6">
        <f xml:space="preserve">  IF( ISNA( 'Stata dataset - override'!AAE145 ), "", IF( ISBLANK( 'Stata dataset - override'!AAE145 ), 'Stata dataset - before override'!AAE145, 'Stata dataset - override'!AAE145 ) )</f>
        <v>24746.908073775001</v>
      </c>
      <c r="AAF145" s="6">
        <f xml:space="preserve">  IF( ISNA( 'Stata dataset - override'!AAF145 ), "", IF( ISBLANK( 'Stata dataset - override'!AAF145 ), 'Stata dataset - before override'!AAF145, 'Stata dataset - override'!AAF145 ) )</f>
        <v>115396.24386355501</v>
      </c>
      <c r="AAG145" s="6">
        <f xml:space="preserve">  IF( ISNA( 'Stata dataset - override'!AAG145 ), "", IF( ISBLANK( 'Stata dataset - override'!AAG145 ), 'Stata dataset - before override'!AAG145, 'Stata dataset - override'!AAG145 ) )</f>
        <v>188656.413376012</v>
      </c>
      <c r="AAH145" s="6">
        <f xml:space="preserve">  IF( ISNA( 'Stata dataset - override'!AAH145 ), "", IF( ISBLANK( 'Stata dataset - override'!AAH145 ), 'Stata dataset - before override'!AAH145, 'Stata dataset - override'!AAH145 ) )</f>
        <v>0</v>
      </c>
      <c r="AAI145" s="6">
        <f xml:space="preserve">  IF( ISNA( 'Stata dataset - override'!AAI145 ), "", IF( ISBLANK( 'Stata dataset - override'!AAI145 ), 'Stata dataset - before override'!AAI145, 'Stata dataset - override'!AAI145 ) )</f>
        <v>1901.5733654912699</v>
      </c>
      <c r="AAJ145" s="6">
        <f xml:space="preserve">  IF( ISNA( 'Stata dataset - override'!AAJ145 ), "", IF( ISBLANK( 'Stata dataset - override'!AAJ145 ), 'Stata dataset - before override'!AAJ145, 'Stata dataset - override'!AAJ145 ) )</f>
        <v>75757.115130718696</v>
      </c>
      <c r="AAK145" s="6">
        <f xml:space="preserve">  IF( ISNA( 'Stata dataset - override'!AAK145 ), "", IF( ISBLANK( 'Stata dataset - override'!AAK145 ), 'Stata dataset - before override'!AAK145, 'Stata dataset - override'!AAK145 ) )</f>
        <v>110647.62383346399</v>
      </c>
      <c r="AAL145" s="6">
        <f xml:space="preserve">  IF( ISNA( 'Stata dataset - override'!AAL145 ), "", IF( ISBLANK( 'Stata dataset - override'!AAL145 ), 'Stata dataset - before override'!AAL145, 'Stata dataset - override'!AAL145 ) )</f>
        <v>350.101046338316</v>
      </c>
      <c r="AAM145" s="6">
        <f xml:space="preserve">  IF( ISNA( 'Stata dataset - override'!AAM145 ), "", IF( ISBLANK( 'Stata dataset - override'!AAM145 ), 'Stata dataset - before override'!AAM145, 'Stata dataset - override'!AAM145 ) )</f>
        <v>188656.413376012</v>
      </c>
      <c r="AAN145" s="6">
        <f xml:space="preserve">  IF( ISNA( 'Stata dataset - override'!AAN145 ), "", IF( ISBLANK( 'Stata dataset - override'!AAN145 ), 'Stata dataset - before override'!AAN145, 'Stata dataset - override'!AAN145 ) )</f>
        <v>0</v>
      </c>
      <c r="AAO145" s="6">
        <f xml:space="preserve">  IF( ISNA( 'Stata dataset - override'!AAO145 ), "", IF( ISBLANK( 'Stata dataset - override'!AAO145 ), 'Stata dataset - before override'!AAO145, 'Stata dataset - override'!AAO145 ) )</f>
        <v>16508.464630127699</v>
      </c>
      <c r="AAP145" s="6">
        <f xml:space="preserve">  IF( ISNA( 'Stata dataset - override'!AAP145 ), "", IF( ISBLANK( 'Stata dataset - override'!AAP145 ), 'Stata dataset - before override'!AAP145, 'Stata dataset - override'!AAP145 ) )</f>
        <v>74755.914511294905</v>
      </c>
      <c r="AAQ145" s="6">
        <f xml:space="preserve">  IF( ISNA( 'Stata dataset - override'!AAQ145 ), "", IF( ISBLANK( 'Stata dataset - override'!AAQ145 ), 'Stata dataset - before override'!AAQ145, 'Stata dataset - override'!AAQ145 ) )</f>
        <v>27204.0345036779</v>
      </c>
      <c r="AAR145" s="6">
        <f xml:space="preserve">  IF( ISNA( 'Stata dataset - override'!AAR145 ), "", IF( ISBLANK( 'Stata dataset - override'!AAR145 ), 'Stata dataset - before override'!AAR145, 'Stata dataset - override'!AAR145 ) )</f>
        <v>70187.999730911804</v>
      </c>
      <c r="AAS145" s="6">
        <f xml:space="preserve">  IF( ISNA( 'Stata dataset - override'!AAS145 ), "", IF( ISBLANK( 'Stata dataset - override'!AAS145 ), 'Stata dataset - before override'!AAS145, 'Stata dataset - override'!AAS145 ) )</f>
        <v>188656.413376012</v>
      </c>
      <c r="AAT145" s="6">
        <f xml:space="preserve">  IF( ISNA( 'Stata dataset - override'!AAT145 ), "", IF( ISBLANK( 'Stata dataset - override'!AAT145 ), 'Stata dataset - before override'!AAT145, 'Stata dataset - override'!AAT145 ) )</f>
        <v>12160.2509931778</v>
      </c>
      <c r="AAU145" s="6">
        <f xml:space="preserve">  IF( ISNA( 'Stata dataset - override'!AAU145 ), "", IF( ISBLANK( 'Stata dataset - override'!AAU145 ), 'Stata dataset - before override'!AAU145, 'Stata dataset - override'!AAU145 ) )</f>
        <v>22</v>
      </c>
      <c r="AAV145" s="6">
        <f xml:space="preserve">  IF( ISNA( 'Stata dataset - override'!AAV145 ), "", IF( ISBLANK( 'Stata dataset - override'!AAV145 ), 'Stata dataset - before override'!AAV145, 'Stata dataset - override'!AAV145 ) )</f>
        <v>27</v>
      </c>
      <c r="AAW145" s="6">
        <f xml:space="preserve">  IF( ISNA( 'Stata dataset - override'!AAW145 ), "", IF( ISBLANK( 'Stata dataset - override'!AAW145 ), 'Stata dataset - before override'!AAW145, 'Stata dataset - override'!AAW145 ) )</f>
        <v>95</v>
      </c>
      <c r="AAX145" s="6">
        <f xml:space="preserve">  IF( ISNA( 'Stata dataset - override'!AAX145 ), "", IF( ISBLANK( 'Stata dataset - override'!AAX145 ), 'Stata dataset - before override'!AAX145, 'Stata dataset - override'!AAX145 ) )</f>
        <v>4</v>
      </c>
      <c r="AAY145" s="6">
        <f xml:space="preserve">  IF( ISNA( 'Stata dataset - override'!AAY145 ), "", IF( ISBLANK( 'Stata dataset - override'!AAY145 ), 'Stata dataset - before override'!AAY145, 'Stata dataset - override'!AAY145 ) )</f>
        <v>2</v>
      </c>
      <c r="AAZ145" s="6">
        <f xml:space="preserve">  IF( ISNA( 'Stata dataset - override'!AAZ145 ), "", IF( ISBLANK( 'Stata dataset - override'!AAZ145 ), 'Stata dataset - before override'!AAZ145, 'Stata dataset - override'!AAZ145 ) )</f>
        <v>11</v>
      </c>
      <c r="ABA145" s="6">
        <f xml:space="preserve">  IF( ISNA( 'Stata dataset - override'!ABA145 ), "", IF( ISBLANK( 'Stata dataset - override'!ABA145 ), 'Stata dataset - before override'!ABA145, 'Stata dataset - override'!ABA145 ) )</f>
        <v>1</v>
      </c>
      <c r="ABB145" s="6">
        <f xml:space="preserve">  IF( ISNA( 'Stata dataset - override'!ABB145 ), "", IF( ISBLANK( 'Stata dataset - override'!ABB145 ), 'Stata dataset - before override'!ABB145, 'Stata dataset - override'!ABB145 ) )</f>
        <v>162</v>
      </c>
      <c r="ABC145" s="6">
        <f xml:space="preserve">  IF( ISNA( 'Stata dataset - override'!ABC145 ), "", IF( ISBLANK( 'Stata dataset - override'!ABC145 ), 'Stata dataset - before override'!ABC145, 'Stata dataset - override'!ABC145 ) )</f>
        <v>0</v>
      </c>
      <c r="ABD145" s="6">
        <f xml:space="preserve">  IF( ISNA( 'Stata dataset - override'!ABD145 ), "", IF( ISBLANK( 'Stata dataset - override'!ABD145 ), 'Stata dataset - before override'!ABD145, 'Stata dataset - override'!ABD145 ) )</f>
        <v>0</v>
      </c>
      <c r="ABE145" s="6">
        <f xml:space="preserve">  IF( ISNA( 'Stata dataset - override'!ABE145 ), "", IF( ISBLANK( 'Stata dataset - override'!ABE145 ), 'Stata dataset - before override'!ABE145, 'Stata dataset - override'!ABE145 ) )</f>
        <v>0</v>
      </c>
      <c r="ABF145" s="6">
        <f xml:space="preserve">  IF( ISNA( 'Stata dataset - override'!ABF145 ), "", IF( ISBLANK( 'Stata dataset - override'!ABF145 ), 'Stata dataset - before override'!ABF145, 'Stata dataset - override'!ABF145 ) )</f>
        <v>162</v>
      </c>
      <c r="ABG145" s="6">
        <f xml:space="preserve">  IF( ISNA( 'Stata dataset - override'!ABG145 ), "", IF( ISBLANK( 'Stata dataset - override'!ABG145 ), 'Stata dataset - before override'!ABG145, 'Stata dataset - override'!ABG145 ) )</f>
        <v>162</v>
      </c>
      <c r="ABH145" s="6">
        <f xml:space="preserve">  IF( ISNA( 'Stata dataset - override'!ABH145 ), "", IF( ISBLANK( 'Stata dataset - override'!ABH145 ), 'Stata dataset - before override'!ABH145, 'Stata dataset - override'!ABH145 ) )</f>
        <v>0</v>
      </c>
      <c r="ABI145" s="6">
        <f xml:space="preserve">  IF( ISNA( 'Stata dataset - override'!ABI145 ), "", IF( ISBLANK( 'Stata dataset - override'!ABI145 ), 'Stata dataset - before override'!ABI145, 'Stata dataset - override'!ABI145 ) )</f>
        <v>0</v>
      </c>
      <c r="ABJ145" s="6">
        <f xml:space="preserve">  IF( ISNA( 'Stata dataset - override'!ABJ145 ), "", IF( ISBLANK( 'Stata dataset - override'!ABJ145 ), 'Stata dataset - before override'!ABJ145, 'Stata dataset - override'!ABJ145 ) )</f>
        <v>19</v>
      </c>
      <c r="ABK145" s="6">
        <f xml:space="preserve">  IF( ISNA( 'Stata dataset - override'!ABK145 ), "", IF( ISBLANK( 'Stata dataset - override'!ABK145 ), 'Stata dataset - before override'!ABK145, 'Stata dataset - override'!ABK145 ) )</f>
        <v>28</v>
      </c>
      <c r="ABL145" s="6">
        <f xml:space="preserve">  IF( ISNA( 'Stata dataset - override'!ABL145 ), "", IF( ISBLANK( 'Stata dataset - override'!ABL145 ), 'Stata dataset - before override'!ABL145, 'Stata dataset - override'!ABL145 ) )</f>
        <v>115</v>
      </c>
      <c r="ABM145" s="6">
        <f xml:space="preserve">  IF( ISNA( 'Stata dataset - override'!ABM145 ), "", IF( ISBLANK( 'Stata dataset - override'!ABM145 ), 'Stata dataset - before override'!ABM145, 'Stata dataset - override'!ABM145 ) )</f>
        <v>162</v>
      </c>
      <c r="ABN145" s="6">
        <f xml:space="preserve">  IF( ISNA( 'Stata dataset - override'!ABN145 ), "", IF( ISBLANK( 'Stata dataset - override'!ABN145 ), 'Stata dataset - before override'!ABN145, 'Stata dataset - override'!ABN145 ) )</f>
        <v>0</v>
      </c>
      <c r="ABO145" s="6">
        <f xml:space="preserve">  IF( ISNA( 'Stata dataset - override'!ABO145 ), "", IF( ISBLANK( 'Stata dataset - override'!ABO145 ), 'Stata dataset - before override'!ABO145, 'Stata dataset - override'!ABO145 ) )</f>
        <v>0</v>
      </c>
      <c r="ABP145" s="6">
        <f xml:space="preserve">  IF( ISNA( 'Stata dataset - override'!ABP145 ), "", IF( ISBLANK( 'Stata dataset - override'!ABP145 ), 'Stata dataset - before override'!ABP145, 'Stata dataset - override'!ABP145 ) )</f>
        <v>10</v>
      </c>
      <c r="ABQ145" s="6">
        <f xml:space="preserve">  IF( ISNA( 'Stata dataset - override'!ABQ145 ), "", IF( ISBLANK( 'Stata dataset - override'!ABQ145 ), 'Stata dataset - before override'!ABQ145, 'Stata dataset - override'!ABQ145 ) )</f>
        <v>22</v>
      </c>
      <c r="ABR145" s="6">
        <f xml:space="preserve">  IF( ISNA( 'Stata dataset - override'!ABR145 ), "", IF( ISBLANK( 'Stata dataset - override'!ABR145 ), 'Stata dataset - before override'!ABR145, 'Stata dataset - override'!ABR145 ) )</f>
        <v>130</v>
      </c>
      <c r="ABS145" s="6">
        <f xml:space="preserve">  IF( ISNA( 'Stata dataset - override'!ABS145 ), "", IF( ISBLANK( 'Stata dataset - override'!ABS145 ), 'Stata dataset - before override'!ABS145, 'Stata dataset - override'!ABS145 ) )</f>
        <v>162</v>
      </c>
      <c r="ABT145" s="6">
        <f xml:space="preserve">  IF( ISNA( 'Stata dataset - override'!ABT145 ), "", IF( ISBLANK( 'Stata dataset - override'!ABT145 ), 'Stata dataset - before override'!ABT145, 'Stata dataset - override'!ABT145 ) )</f>
        <v>0</v>
      </c>
      <c r="ABU145" s="6">
        <f xml:space="preserve">  IF( ISNA( 'Stata dataset - override'!ABU145 ), "", IF( ISBLANK( 'Stata dataset - override'!ABU145 ), 'Stata dataset - before override'!ABU145, 'Stata dataset - override'!ABU145 ) )</f>
        <v>0</v>
      </c>
      <c r="ABV145" s="6">
        <f xml:space="preserve">  IF( ISNA( 'Stata dataset - override'!ABV145 ), "", IF( ISBLANK( 'Stata dataset - override'!ABV145 ), 'Stata dataset - before override'!ABV145, 'Stata dataset - override'!ABV145 ) )</f>
        <v>19</v>
      </c>
      <c r="ABW145" s="6">
        <f xml:space="preserve">  IF( ISNA( 'Stata dataset - override'!ABW145 ), "", IF( ISBLANK( 'Stata dataset - override'!ABW145 ), 'Stata dataset - before override'!ABW145, 'Stata dataset - override'!ABW145 ) )</f>
        <v>1</v>
      </c>
      <c r="ABX145" s="6">
        <f xml:space="preserve">  IF( ISNA( 'Stata dataset - override'!ABX145 ), "", IF( ISBLANK( 'Stata dataset - override'!ABX145 ), 'Stata dataset - before override'!ABX145, 'Stata dataset - override'!ABX145 ) )</f>
        <v>0</v>
      </c>
      <c r="ABY145" s="6">
        <f xml:space="preserve">  IF( ISNA( 'Stata dataset - override'!ABY145 ), "", IF( ISBLANK( 'Stata dataset - override'!ABY145 ), 'Stata dataset - before override'!ABY145, 'Stata dataset - override'!ABY145 ) )</f>
        <v>5</v>
      </c>
      <c r="ABZ145" s="6">
        <f xml:space="preserve">  IF( ISNA( 'Stata dataset - override'!ABZ145 ), "", IF( ISBLANK( 'Stata dataset - override'!ABZ145 ), 'Stata dataset - before override'!ABZ145, 'Stata dataset - override'!ABZ145 ) )</f>
        <v>4</v>
      </c>
      <c r="ACA145" s="6">
        <f xml:space="preserve">  IF( ISNA( 'Stata dataset - override'!ACA145 ), "", IF( ISBLANK( 'Stata dataset - override'!ACA145 ), 'Stata dataset - before override'!ACA145, 'Stata dataset - override'!ACA145 ) )</f>
        <v>29</v>
      </c>
      <c r="ACB145" s="6">
        <f xml:space="preserve">  IF( ISNA( 'Stata dataset - override'!ACB145 ), "", IF( ISBLANK( 'Stata dataset - override'!ACB145 ), 'Stata dataset - before override'!ACB145, 'Stata dataset - override'!ACB145 ) )</f>
        <v>0</v>
      </c>
      <c r="ACC145" s="6">
        <f xml:space="preserve">  IF( ISNA( 'Stata dataset - override'!ACC145 ), "", IF( ISBLANK( 'Stata dataset - override'!ACC145 ), 'Stata dataset - before override'!ACC145, 'Stata dataset - override'!ACC145 ) )</f>
        <v>0</v>
      </c>
      <c r="ACD145" s="6">
        <f xml:space="preserve">  IF( ISNA( 'Stata dataset - override'!ACD145 ), "", IF( ISBLANK( 'Stata dataset - override'!ACD145 ), 'Stata dataset - before override'!ACD145, 'Stata dataset - override'!ACD145 ) )</f>
        <v>3</v>
      </c>
      <c r="ACE145" s="6">
        <f xml:space="preserve">  IF( ISNA( 'Stata dataset - override'!ACE145 ), "", IF( ISBLANK( 'Stata dataset - override'!ACE145 ), 'Stata dataset - before override'!ACE145, 'Stata dataset - override'!ACE145 ) )</f>
        <v>26</v>
      </c>
      <c r="ACF145" s="6">
        <f xml:space="preserve">  IF( ISNA( 'Stata dataset - override'!ACF145 ), "", IF( ISBLANK( 'Stata dataset - override'!ACF145 ), 'Stata dataset - before override'!ACF145, 'Stata dataset - override'!ACF145 ) )</f>
        <v>29</v>
      </c>
      <c r="ACG145" s="6">
        <f xml:space="preserve">  IF( ISNA( 'Stata dataset - override'!ACG145 ), "", IF( ISBLANK( 'Stata dataset - override'!ACG145 ), 'Stata dataset - before override'!ACG145, 'Stata dataset - override'!ACG145 ) )</f>
        <v>0</v>
      </c>
      <c r="ACH145" s="6">
        <f xml:space="preserve">  IF( ISNA( 'Stata dataset - override'!ACH145 ), "", IF( ISBLANK( 'Stata dataset - override'!ACH145 ), 'Stata dataset - before override'!ACH145, 'Stata dataset - override'!ACH145 ) )</f>
        <v>0</v>
      </c>
      <c r="ACI145" s="6">
        <f xml:space="preserve">  IF( ISNA( 'Stata dataset - override'!ACI145 ), "", IF( ISBLANK( 'Stata dataset - override'!ACI145 ), 'Stata dataset - before override'!ACI145, 'Stata dataset - override'!ACI145 ) )</f>
        <v>10</v>
      </c>
      <c r="ACJ145" s="6">
        <f xml:space="preserve">  IF( ISNA( 'Stata dataset - override'!ACJ145 ), "", IF( ISBLANK( 'Stata dataset - override'!ACJ145 ), 'Stata dataset - before override'!ACJ145, 'Stata dataset - override'!ACJ145 ) )</f>
        <v>19</v>
      </c>
      <c r="ACK145" s="6">
        <f xml:space="preserve">  IF( ISNA( 'Stata dataset - override'!ACK145 ), "", IF( ISBLANK( 'Stata dataset - override'!ACK145 ), 'Stata dataset - before override'!ACK145, 'Stata dataset - override'!ACK145 ) )</f>
        <v>0</v>
      </c>
      <c r="ACL145" s="6">
        <f xml:space="preserve">  IF( ISNA( 'Stata dataset - override'!ACL145 ), "", IF( ISBLANK( 'Stata dataset - override'!ACL145 ), 'Stata dataset - before override'!ACL145, 'Stata dataset - override'!ACL145 ) )</f>
        <v>29</v>
      </c>
      <c r="ACM145" s="6">
        <f xml:space="preserve">  IF( ISNA( 'Stata dataset - override'!ACM145 ), "", IF( ISBLANK( 'Stata dataset - override'!ACM145 ), 'Stata dataset - before override'!ACM145, 'Stata dataset - override'!ACM145 ) )</f>
        <v>0</v>
      </c>
      <c r="ACN145" s="6">
        <f xml:space="preserve">  IF( ISNA( 'Stata dataset - override'!ACN145 ), "", IF( ISBLANK( 'Stata dataset - override'!ACN145 ), 'Stata dataset - before override'!ACN145, 'Stata dataset - override'!ACN145 ) )</f>
        <v>0</v>
      </c>
      <c r="ACO145" s="6">
        <f xml:space="preserve">  IF( ISNA( 'Stata dataset - override'!ACO145 ), "", IF( ISBLANK( 'Stata dataset - override'!ACO145 ), 'Stata dataset - before override'!ACO145, 'Stata dataset - override'!ACO145 ) )</f>
        <v>14</v>
      </c>
      <c r="ACP145" s="6">
        <f xml:space="preserve">  IF( ISNA( 'Stata dataset - override'!ACP145 ), "", IF( ISBLANK( 'Stata dataset - override'!ACP145 ), 'Stata dataset - before override'!ACP145, 'Stata dataset - override'!ACP145 ) )</f>
        <v>14</v>
      </c>
      <c r="ACQ145" s="6">
        <f xml:space="preserve">  IF( ISNA( 'Stata dataset - override'!ACQ145 ), "", IF( ISBLANK( 'Stata dataset - override'!ACQ145 ), 'Stata dataset - before override'!ACQ145, 'Stata dataset - override'!ACQ145 ) )</f>
        <v>1</v>
      </c>
      <c r="ACR145" s="6">
        <f xml:space="preserve">  IF( ISNA( 'Stata dataset - override'!ACR145 ), "", IF( ISBLANK( 'Stata dataset - override'!ACR145 ), 'Stata dataset - before override'!ACR145, 'Stata dataset - override'!ACR145 ) )</f>
        <v>29</v>
      </c>
      <c r="ACS145" s="6">
        <f xml:space="preserve">  IF( ISNA( 'Stata dataset - override'!ACS145 ), "", IF( ISBLANK( 'Stata dataset - override'!ACS145 ), 'Stata dataset - before override'!ACS145, 'Stata dataset - override'!ACS145 ) )</f>
        <v>0</v>
      </c>
      <c r="ACT145" s="6">
        <f xml:space="preserve">  IF( ISNA( 'Stata dataset - override'!ACT145 ), "", IF( ISBLANK( 'Stata dataset - override'!ACT145 ), 'Stata dataset - before override'!ACT145, 'Stata dataset - override'!ACT145 ) )</f>
        <v>7</v>
      </c>
      <c r="ACU145" s="6">
        <f xml:space="preserve">  IF( ISNA( 'Stata dataset - override'!ACU145 ), "", IF( ISBLANK( 'Stata dataset - override'!ACU145 ), 'Stata dataset - before override'!ACU145, 'Stata dataset - override'!ACU145 ) )</f>
        <v>35</v>
      </c>
      <c r="ACV145" s="6">
        <f xml:space="preserve">  IF( ISNA( 'Stata dataset - override'!ACV145 ), "", IF( ISBLANK( 'Stata dataset - override'!ACV145 ), 'Stata dataset - before override'!ACV145, 'Stata dataset - override'!ACV145 ) )</f>
        <v>2</v>
      </c>
      <c r="ACW145" s="6">
        <f xml:space="preserve">  IF( ISNA( 'Stata dataset - override'!ACW145 ), "", IF( ISBLANK( 'Stata dataset - override'!ACW145 ), 'Stata dataset - before override'!ACW145, 'Stata dataset - override'!ACW145 ) )</f>
        <v>1</v>
      </c>
      <c r="ACX145" s="6">
        <f xml:space="preserve">  IF( ISNA( 'Stata dataset - override'!ACX145 ), "", IF( ISBLANK( 'Stata dataset - override'!ACX145 ), 'Stata dataset - before override'!ACX145, 'Stata dataset - override'!ACX145 ) )</f>
        <v>19</v>
      </c>
      <c r="ACY145" s="6">
        <f xml:space="preserve">  IF( ISNA( 'Stata dataset - override'!ACY145 ), "", IF( ISBLANK( 'Stata dataset - override'!ACY145 ), 'Stata dataset - before override'!ACY145, 'Stata dataset - override'!ACY145 ) )</f>
        <v>33</v>
      </c>
      <c r="ACZ145" s="6">
        <f xml:space="preserve">  IF( ISNA( 'Stata dataset - override'!ACZ145 ), "", IF( ISBLANK( 'Stata dataset - override'!ACZ145 ), 'Stata dataset - before override'!ACZ145, 'Stata dataset - override'!ACZ145 ) )</f>
        <v>97</v>
      </c>
      <c r="ADA145" s="6">
        <f xml:space="preserve">  IF( ISNA( 'Stata dataset - override'!ADA145 ), "", IF( ISBLANK( 'Stata dataset - override'!ADA145 ), 'Stata dataset - before override'!ADA145, 'Stata dataset - override'!ADA145 ) )</f>
        <v>4</v>
      </c>
      <c r="ADB145" s="6">
        <f xml:space="preserve">  IF( ISNA( 'Stata dataset - override'!ADB145 ), "", IF( ISBLANK( 'Stata dataset - override'!ADB145 ), 'Stata dataset - before override'!ADB145, 'Stata dataset - override'!ADB145 ) )</f>
        <v>13</v>
      </c>
      <c r="ADC145" s="6">
        <f xml:space="preserve">  IF( ISNA( 'Stata dataset - override'!ADC145 ), "", IF( ISBLANK( 'Stata dataset - override'!ADC145 ), 'Stata dataset - before override'!ADC145, 'Stata dataset - override'!ADC145 ) )</f>
        <v>10</v>
      </c>
      <c r="ADD145" s="6">
        <f xml:space="preserve">  IF( ISNA( 'Stata dataset - override'!ADD145 ), "", IF( ISBLANK( 'Stata dataset - override'!ADD145 ), 'Stata dataset - before override'!ADD145, 'Stata dataset - override'!ADD145 ) )</f>
        <v>70</v>
      </c>
      <c r="ADE145" s="6">
        <f xml:space="preserve">  IF( ISNA( 'Stata dataset - override'!ADE145 ), "", IF( ISBLANK( 'Stata dataset - override'!ADE145 ), 'Stata dataset - before override'!ADE145, 'Stata dataset - override'!ADE145 ) )</f>
        <v>97</v>
      </c>
      <c r="ADF145" s="6">
        <f xml:space="preserve">  IF( ISNA( 'Stata dataset - override'!ADF145 ), "", IF( ISBLANK( 'Stata dataset - override'!ADF145 ), 'Stata dataset - before override'!ADF145, 'Stata dataset - override'!ADF145 ) )</f>
        <v>0</v>
      </c>
      <c r="ADG145" s="6">
        <f xml:space="preserve">  IF( ISNA( 'Stata dataset - override'!ADG145 ), "", IF( ISBLANK( 'Stata dataset - override'!ADG145 ), 'Stata dataset - before override'!ADG145, 'Stata dataset - override'!ADG145 ) )</f>
        <v>3</v>
      </c>
      <c r="ADH145" s="6">
        <f xml:space="preserve">  IF( ISNA( 'Stata dataset - override'!ADH145 ), "", IF( ISBLANK( 'Stata dataset - override'!ADH145 ), 'Stata dataset - before override'!ADH145, 'Stata dataset - override'!ADH145 ) )</f>
        <v>51</v>
      </c>
      <c r="ADI145" s="6">
        <f xml:space="preserve">  IF( ISNA( 'Stata dataset - override'!ADI145 ), "", IF( ISBLANK( 'Stata dataset - override'!ADI145 ), 'Stata dataset - before override'!ADI145, 'Stata dataset - override'!ADI145 ) )</f>
        <v>43</v>
      </c>
      <c r="ADJ145" s="6">
        <f xml:space="preserve">  IF( ISNA( 'Stata dataset - override'!ADJ145 ), "", IF( ISBLANK( 'Stata dataset - override'!ADJ145 ), 'Stata dataset - before override'!ADJ145, 'Stata dataset - override'!ADJ145 ) )</f>
        <v>0</v>
      </c>
      <c r="ADK145" s="6">
        <f xml:space="preserve">  IF( ISNA( 'Stata dataset - override'!ADK145 ), "", IF( ISBLANK( 'Stata dataset - override'!ADK145 ), 'Stata dataset - before override'!ADK145, 'Stata dataset - override'!ADK145 ) )</f>
        <v>97</v>
      </c>
      <c r="ADL145" s="6">
        <f xml:space="preserve">  IF( ISNA( 'Stata dataset - override'!ADL145 ), "", IF( ISBLANK( 'Stata dataset - override'!ADL145 ), 'Stata dataset - before override'!ADL145, 'Stata dataset - override'!ADL145 ) )</f>
        <v>0</v>
      </c>
      <c r="ADM145" s="6">
        <f xml:space="preserve">  IF( ISNA( 'Stata dataset - override'!ADM145 ), "", IF( ISBLANK( 'Stata dataset - override'!ADM145 ), 'Stata dataset - before override'!ADM145, 'Stata dataset - override'!ADM145 ) )</f>
        <v>4</v>
      </c>
      <c r="ADN145" s="6">
        <f xml:space="preserve">  IF( ISNA( 'Stata dataset - override'!ADN145 ), "", IF( ISBLANK( 'Stata dataset - override'!ADN145 ), 'Stata dataset - before override'!ADN145, 'Stata dataset - override'!ADN145 ) )</f>
        <v>46</v>
      </c>
      <c r="ADO145" s="6">
        <f xml:space="preserve">  IF( ISNA( 'Stata dataset - override'!ADO145 ), "", IF( ISBLANK( 'Stata dataset - override'!ADO145 ), 'Stata dataset - before override'!ADO145, 'Stata dataset - override'!ADO145 ) )</f>
        <v>44</v>
      </c>
      <c r="ADP145" s="6">
        <f xml:space="preserve">  IF( ISNA( 'Stata dataset - override'!ADP145 ), "", IF( ISBLANK( 'Stata dataset - override'!ADP145 ), 'Stata dataset - before override'!ADP145, 'Stata dataset - override'!ADP145 ) )</f>
        <v>3</v>
      </c>
      <c r="ADQ145" s="6">
        <f xml:space="preserve">  IF( ISNA( 'Stata dataset - override'!ADQ145 ), "", IF( ISBLANK( 'Stata dataset - override'!ADQ145 ), 'Stata dataset - before override'!ADQ145, 'Stata dataset - override'!ADQ145 ) )</f>
        <v>97</v>
      </c>
      <c r="ADR145" s="6">
        <f xml:space="preserve">  IF( ISNA( 'Stata dataset - override'!ADR145 ), "", IF( ISBLANK( 'Stata dataset - override'!ADR145 ), 'Stata dataset - before override'!ADR145, 'Stata dataset - override'!ADR145 ) )</f>
        <v>0</v>
      </c>
      <c r="ADS145" s="6">
        <f xml:space="preserve">  IF( ISNA( 'Stata dataset - override'!ADS145 ), "", IF( ISBLANK( 'Stata dataset - override'!ADS145 ), 'Stata dataset - before override'!ADS145, 'Stata dataset - override'!ADS145 ) )</f>
        <v>6</v>
      </c>
      <c r="ADT145" s="6">
        <f xml:space="preserve">  IF( ISNA( 'Stata dataset - override'!ADT145 ), "", IF( ISBLANK( 'Stata dataset - override'!ADT145 ), 'Stata dataset - before override'!ADT145, 'Stata dataset - override'!ADT145 ) )</f>
        <v>12</v>
      </c>
      <c r="ADU145" s="6">
        <f xml:space="preserve">  IF( ISNA( 'Stata dataset - override'!ADU145 ), "", IF( ISBLANK( 'Stata dataset - override'!ADU145 ), 'Stata dataset - before override'!ADU145, 'Stata dataset - override'!ADU145 ) )</f>
        <v>1</v>
      </c>
      <c r="ADV145" s="6">
        <f xml:space="preserve">  IF( ISNA( 'Stata dataset - override'!ADV145 ), "", IF( ISBLANK( 'Stata dataset - override'!ADV145 ), 'Stata dataset - before override'!ADV145, 'Stata dataset - override'!ADV145 ) )</f>
        <v>6</v>
      </c>
      <c r="ADW145" s="6">
        <f xml:space="preserve">  IF( ISNA( 'Stata dataset - override'!ADW145 ), "", IF( ISBLANK( 'Stata dataset - override'!ADW145 ), 'Stata dataset - before override'!ADW145, 'Stata dataset - override'!ADW145 ) )</f>
        <v>5</v>
      </c>
      <c r="ADX145" s="6">
        <f xml:space="preserve">  IF( ISNA( 'Stata dataset - override'!ADX145 ), "", IF( ISBLANK( 'Stata dataset - override'!ADX145 ), 'Stata dataset - before override'!ADX145, 'Stata dataset - override'!ADX145 ) )</f>
        <v>30</v>
      </c>
      <c r="ADY145" s="6">
        <f xml:space="preserve">  IF( ISNA( 'Stata dataset - override'!ADY145 ), "", IF( ISBLANK( 'Stata dataset - override'!ADY145 ), 'Stata dataset - before override'!ADY145, 'Stata dataset - override'!ADY145 ) )</f>
        <v>60</v>
      </c>
      <c r="ADZ145" s="6">
        <f xml:space="preserve">  IF( ISNA( 'Stata dataset - override'!ADZ145 ), "", IF( ISBLANK( 'Stata dataset - override'!ADZ145 ), 'Stata dataset - before override'!ADZ145, 'Stata dataset - override'!ADZ145 ) )</f>
        <v>8</v>
      </c>
      <c r="AEA145" s="6">
        <f xml:space="preserve">  IF( ISNA( 'Stata dataset - override'!AEA145 ), "", IF( ISBLANK( 'Stata dataset - override'!AEA145 ), 'Stata dataset - before override'!AEA145, 'Stata dataset - override'!AEA145 ) )</f>
        <v>17</v>
      </c>
      <c r="AEB145" s="6">
        <f xml:space="preserve">  IF( ISNA( 'Stata dataset - override'!AEB145 ), "", IF( ISBLANK( 'Stata dataset - override'!AEB145 ), 'Stata dataset - before override'!AEB145, 'Stata dataset - override'!AEB145 ) )</f>
        <v>7</v>
      </c>
      <c r="AEC145" s="6">
        <f xml:space="preserve">  IF( ISNA( 'Stata dataset - override'!AEC145 ), "", IF( ISBLANK( 'Stata dataset - override'!AEC145 ), 'Stata dataset - before override'!AEC145, 'Stata dataset - override'!AEC145 ) )</f>
        <v>28</v>
      </c>
      <c r="AED145" s="6">
        <f xml:space="preserve">  IF( ISNA( 'Stata dataset - override'!AED145 ), "", IF( ISBLANK( 'Stata dataset - override'!AED145 ), 'Stata dataset - before override'!AED145, 'Stata dataset - override'!AED145 ) )</f>
        <v>60</v>
      </c>
      <c r="AEE145" s="6">
        <f xml:space="preserve">  IF( ISNA( 'Stata dataset - override'!AEE145 ), "", IF( ISBLANK( 'Stata dataset - override'!AEE145 ), 'Stata dataset - before override'!AEE145, 'Stata dataset - override'!AEE145 ) )</f>
        <v>0</v>
      </c>
      <c r="AEF145" s="6">
        <f xml:space="preserve">  IF( ISNA( 'Stata dataset - override'!AEF145 ), "", IF( ISBLANK( 'Stata dataset - override'!AEF145 ), 'Stata dataset - before override'!AEF145, 'Stata dataset - override'!AEF145 ) )</f>
        <v>2</v>
      </c>
      <c r="AEG145" s="6">
        <f xml:space="preserve">  IF( ISNA( 'Stata dataset - override'!AEG145 ), "", IF( ISBLANK( 'Stata dataset - override'!AEG145 ), 'Stata dataset - before override'!AEG145, 'Stata dataset - override'!AEG145 ) )</f>
        <v>27</v>
      </c>
      <c r="AEH145" s="6">
        <f xml:space="preserve">  IF( ISNA( 'Stata dataset - override'!AEH145 ), "", IF( ISBLANK( 'Stata dataset - override'!AEH145 ), 'Stata dataset - before override'!AEH145, 'Stata dataset - override'!AEH145 ) )</f>
        <v>31</v>
      </c>
      <c r="AEI145" s="6">
        <f xml:space="preserve">  IF( ISNA( 'Stata dataset - override'!AEI145 ), "", IF( ISBLANK( 'Stata dataset - override'!AEI145 ), 'Stata dataset - before override'!AEI145, 'Stata dataset - override'!AEI145 ) )</f>
        <v>0</v>
      </c>
      <c r="AEJ145" s="6">
        <f xml:space="preserve">  IF( ISNA( 'Stata dataset - override'!AEJ145 ), "", IF( ISBLANK( 'Stata dataset - override'!AEJ145 ), 'Stata dataset - before override'!AEJ145, 'Stata dataset - override'!AEJ145 ) )</f>
        <v>60</v>
      </c>
      <c r="AEK145" s="6">
        <f xml:space="preserve">  IF( ISNA( 'Stata dataset - override'!AEK145 ), "", IF( ISBLANK( 'Stata dataset - override'!AEK145 ), 'Stata dataset - before override'!AEK145, 'Stata dataset - override'!AEK145 ) )</f>
        <v>0</v>
      </c>
      <c r="AEL145" s="6">
        <f xml:space="preserve">  IF( ISNA( 'Stata dataset - override'!AEL145 ), "", IF( ISBLANK( 'Stata dataset - override'!AEL145 ), 'Stata dataset - before override'!AEL145, 'Stata dataset - override'!AEL145 ) )</f>
        <v>0</v>
      </c>
      <c r="AEM145" s="6">
        <f xml:space="preserve">  IF( ISNA( 'Stata dataset - override'!AEM145 ), "", IF( ISBLANK( 'Stata dataset - override'!AEM145 ), 'Stata dataset - before override'!AEM145, 'Stata dataset - override'!AEM145 ) )</f>
        <v>38</v>
      </c>
      <c r="AEN145" s="6">
        <f xml:space="preserve">  IF( ISNA( 'Stata dataset - override'!AEN145 ), "", IF( ISBLANK( 'Stata dataset - override'!AEN145 ), 'Stata dataset - before override'!AEN145, 'Stata dataset - override'!AEN145 ) )</f>
        <v>19</v>
      </c>
      <c r="AEO145" s="6">
        <f xml:space="preserve">  IF( ISNA( 'Stata dataset - override'!AEO145 ), "", IF( ISBLANK( 'Stata dataset - override'!AEO145 ), 'Stata dataset - before override'!AEO145, 'Stata dataset - override'!AEO145 ) )</f>
        <v>3</v>
      </c>
      <c r="AEP145" s="6">
        <f xml:space="preserve">  IF( ISNA( 'Stata dataset - override'!AEP145 ), "", IF( ISBLANK( 'Stata dataset - override'!AEP145 ), 'Stata dataset - before override'!AEP145, 'Stata dataset - override'!AEP145 ) )</f>
        <v>60</v>
      </c>
      <c r="AEQ145" s="6">
        <f xml:space="preserve">  IF( ISNA( 'Stata dataset - override'!AEQ145 ), "", IF( ISBLANK( 'Stata dataset - override'!AEQ145 ), 'Stata dataset - before override'!AEQ145, 'Stata dataset - override'!AEQ145 ) )</f>
        <v>0</v>
      </c>
      <c r="AER145" s="6">
        <f xml:space="preserve">  IF( ISNA( 'Stata dataset - override'!AER145 ), "", IF( ISBLANK( 'Stata dataset - override'!AER145 ), 'Stata dataset - before override'!AER145, 'Stata dataset - override'!AER145 ) )</f>
        <v>1</v>
      </c>
      <c r="AES145" s="6">
        <f xml:space="preserve">  IF( ISNA( 'Stata dataset - override'!AES145 ), "", IF( ISBLANK( 'Stata dataset - override'!AES145 ), 'Stata dataset - before override'!AES145, 'Stata dataset - override'!AES145 ) )</f>
        <v>1</v>
      </c>
      <c r="AET145" s="6">
        <f xml:space="preserve">  IF( ISNA( 'Stata dataset - override'!AET145 ), "", IF( ISBLANK( 'Stata dataset - override'!AET145 ), 'Stata dataset - before override'!AET145, 'Stata dataset - override'!AET145 ) )</f>
        <v>2</v>
      </c>
      <c r="AEU145" s="6">
        <f xml:space="preserve">  IF( ISNA( 'Stata dataset - override'!AEU145 ), "", IF( ISBLANK( 'Stata dataset - override'!AEU145 ), 'Stata dataset - before override'!AEU145, 'Stata dataset - override'!AEU145 ) )</f>
        <v>9</v>
      </c>
      <c r="AEV145" s="6">
        <f xml:space="preserve">  IF( ISNA( 'Stata dataset - override'!AEV145 ), "", IF( ISBLANK( 'Stata dataset - override'!AEV145 ), 'Stata dataset - before override'!AEV145, 'Stata dataset - override'!AEV145 ) )</f>
        <v>0</v>
      </c>
      <c r="AEW145" s="6">
        <f xml:space="preserve">  IF( ISNA( 'Stata dataset - override'!AEW145 ), "", IF( ISBLANK( 'Stata dataset - override'!AEW145 ), 'Stata dataset - before override'!AEW145, 'Stata dataset - override'!AEW145 ) )</f>
        <v>16</v>
      </c>
      <c r="AEX145" s="6">
        <f xml:space="preserve">  IF( ISNA( 'Stata dataset - override'!AEX145 ), "", IF( ISBLANK( 'Stata dataset - override'!AEX145 ), 'Stata dataset - before override'!AEX145, 'Stata dataset - override'!AEX145 ) )</f>
        <v>29</v>
      </c>
      <c r="AEY145" s="6">
        <f xml:space="preserve">  IF( ISNA( 'Stata dataset - override'!AEY145 ), "", IF( ISBLANK( 'Stata dataset - override'!AEY145 ), 'Stata dataset - before override'!AEY145, 'Stata dataset - override'!AEY145 ) )</f>
        <v>5</v>
      </c>
      <c r="AEZ145" s="6">
        <f xml:space="preserve">  IF( ISNA( 'Stata dataset - override'!AEZ145 ), "", IF( ISBLANK( 'Stata dataset - override'!AEZ145 ), 'Stata dataset - before override'!AEZ145, 'Stata dataset - override'!AEZ145 ) )</f>
        <v>8</v>
      </c>
      <c r="AFA145" s="6">
        <f xml:space="preserve">  IF( ISNA( 'Stata dataset - override'!AFA145 ), "", IF( ISBLANK( 'Stata dataset - override'!AFA145 ), 'Stata dataset - before override'!AFA145, 'Stata dataset - override'!AFA145 ) )</f>
        <v>9</v>
      </c>
      <c r="AFB145" s="6">
        <f xml:space="preserve">  IF( ISNA( 'Stata dataset - override'!AFB145 ), "", IF( ISBLANK( 'Stata dataset - override'!AFB145 ), 'Stata dataset - before override'!AFB145, 'Stata dataset - override'!AFB145 ) )</f>
        <v>7</v>
      </c>
      <c r="AFC145" s="6">
        <f xml:space="preserve">  IF( ISNA( 'Stata dataset - override'!AFC145 ), "", IF( ISBLANK( 'Stata dataset - override'!AFC145 ), 'Stata dataset - before override'!AFC145, 'Stata dataset - override'!AFC145 ) )</f>
        <v>29</v>
      </c>
      <c r="AFD145" s="6">
        <f xml:space="preserve">  IF( ISNA( 'Stata dataset - override'!AFD145 ), "", IF( ISBLANK( 'Stata dataset - override'!AFD145 ), 'Stata dataset - before override'!AFD145, 'Stata dataset - override'!AFD145 ) )</f>
        <v>0</v>
      </c>
      <c r="AFE145" s="6">
        <f xml:space="preserve">  IF( ISNA( 'Stata dataset - override'!AFE145 ), "", IF( ISBLANK( 'Stata dataset - override'!AFE145 ), 'Stata dataset - before override'!AFE145, 'Stata dataset - override'!AFE145 ) )</f>
        <v>1</v>
      </c>
      <c r="AFF145" s="6">
        <f xml:space="preserve">  IF( ISNA( 'Stata dataset - override'!AFF145 ), "", IF( ISBLANK( 'Stata dataset - override'!AFF145 ), 'Stata dataset - before override'!AFF145, 'Stata dataset - override'!AFF145 ) )</f>
        <v>14</v>
      </c>
      <c r="AFG145" s="6">
        <f xml:space="preserve">  IF( ISNA( 'Stata dataset - override'!AFG145 ), "", IF( ISBLANK( 'Stata dataset - override'!AFG145 ), 'Stata dataset - before override'!AFG145, 'Stata dataset - override'!AFG145 ) )</f>
        <v>14</v>
      </c>
      <c r="AFH145" s="6">
        <f xml:space="preserve">  IF( ISNA( 'Stata dataset - override'!AFH145 ), "", IF( ISBLANK( 'Stata dataset - override'!AFH145 ), 'Stata dataset - before override'!AFH145, 'Stata dataset - override'!AFH145 ) )</f>
        <v>0</v>
      </c>
      <c r="AFI145" s="6">
        <f xml:space="preserve">  IF( ISNA( 'Stata dataset - override'!AFI145 ), "", IF( ISBLANK( 'Stata dataset - override'!AFI145 ), 'Stata dataset - before override'!AFI145, 'Stata dataset - override'!AFI145 ) )</f>
        <v>29</v>
      </c>
      <c r="AFJ145" s="6">
        <f xml:space="preserve">  IF( ISNA( 'Stata dataset - override'!AFJ145 ), "", IF( ISBLANK( 'Stata dataset - override'!AFJ145 ), 'Stata dataset - before override'!AFJ145, 'Stata dataset - override'!AFJ145 ) )</f>
        <v>0</v>
      </c>
      <c r="AFK145" s="6">
        <f xml:space="preserve">  IF( ISNA( 'Stata dataset - override'!AFK145 ), "", IF( ISBLANK( 'Stata dataset - override'!AFK145 ), 'Stata dataset - before override'!AFK145, 'Stata dataset - override'!AFK145 ) )</f>
        <v>4</v>
      </c>
      <c r="AFL145" s="6">
        <f xml:space="preserve">  IF( ISNA( 'Stata dataset - override'!AFL145 ), "", IF( ISBLANK( 'Stata dataset - override'!AFL145 ), 'Stata dataset - before override'!AFL145, 'Stata dataset - override'!AFL145 ) )</f>
        <v>11</v>
      </c>
      <c r="AFM145" s="6">
        <f xml:space="preserve">  IF( ISNA( 'Stata dataset - override'!AFM145 ), "", IF( ISBLANK( 'Stata dataset - override'!AFM145 ), 'Stata dataset - before override'!AFM145, 'Stata dataset - override'!AFM145 ) )</f>
        <v>11</v>
      </c>
      <c r="AFN145" s="6">
        <f xml:space="preserve">  IF( ISNA( 'Stata dataset - override'!AFN145 ), "", IF( ISBLANK( 'Stata dataset - override'!AFN145 ), 'Stata dataset - before override'!AFN145, 'Stata dataset - override'!AFN145 ) )</f>
        <v>3</v>
      </c>
      <c r="AFO145" s="6">
        <f xml:space="preserve">  IF( ISNA( 'Stata dataset - override'!AFO145 ), "", IF( ISBLANK( 'Stata dataset - override'!AFO145 ), 'Stata dataset - before override'!AFO145, 'Stata dataset - override'!AFO145 ) )</f>
        <v>29</v>
      </c>
      <c r="AFP145" s="6">
        <f xml:space="preserve">  IF( ISNA( 'Stata dataset - override'!AFP145 ), "", IF( ISBLANK( 'Stata dataset - override'!AFP145 ), 'Stata dataset - before override'!AFP145, 'Stata dataset - override'!AFP145 ) )</f>
        <v>0</v>
      </c>
      <c r="AFQ145" s="6">
        <f xml:space="preserve">  IF( ISNA( 'Stata dataset - override'!AFQ145 ), "", IF( ISBLANK( 'Stata dataset - override'!AFQ145 ), 'Stata dataset - before override'!AFQ145, 'Stata dataset - override'!AFQ145 ) )</f>
        <v>3</v>
      </c>
      <c r="AFR145" s="6">
        <f xml:space="preserve">  IF( ISNA( 'Stata dataset - override'!AFR145 ), "", IF( ISBLANK( 'Stata dataset - override'!AFR145 ), 'Stata dataset - before override'!AFR145, 'Stata dataset - override'!AFR145 ) )</f>
        <v>0</v>
      </c>
      <c r="AFS145" s="6">
        <f xml:space="preserve">  IF( ISNA( 'Stata dataset - override'!AFS145 ), "", IF( ISBLANK( 'Stata dataset - override'!AFS145 ), 'Stata dataset - before override'!AFS145, 'Stata dataset - override'!AFS145 ) )</f>
        <v>0</v>
      </c>
      <c r="AFT145" s="6">
        <f xml:space="preserve">  IF( ISNA( 'Stata dataset - override'!AFT145 ), "", IF( ISBLANK( 'Stata dataset - override'!AFT145 ), 'Stata dataset - before override'!AFT145, 'Stata dataset - override'!AFT145 ) )</f>
        <v>10</v>
      </c>
      <c r="AFU145" s="6">
        <f xml:space="preserve">  IF( ISNA( 'Stata dataset - override'!AFU145 ), "", IF( ISBLANK( 'Stata dataset - override'!AFU145 ), 'Stata dataset - before override'!AFU145, 'Stata dataset - override'!AFU145 ) )</f>
        <v>0</v>
      </c>
      <c r="AFV145" s="6">
        <f xml:space="preserve">  IF( ISNA( 'Stata dataset - override'!AFV145 ), "", IF( ISBLANK( 'Stata dataset - override'!AFV145 ), 'Stata dataset - before override'!AFV145, 'Stata dataset - override'!AFV145 ) )</f>
        <v>11</v>
      </c>
      <c r="AFW145" s="6">
        <f xml:space="preserve">  IF( ISNA( 'Stata dataset - override'!AFW145 ), "", IF( ISBLANK( 'Stata dataset - override'!AFW145 ), 'Stata dataset - before override'!AFW145, 'Stata dataset - override'!AFW145 ) )</f>
        <v>24</v>
      </c>
      <c r="AFX145" s="6">
        <f xml:space="preserve">  IF( ISNA( 'Stata dataset - override'!AFX145 ), "", IF( ISBLANK( 'Stata dataset - override'!AFX145 ), 'Stata dataset - before override'!AFX145, 'Stata dataset - override'!AFX145 ) )</f>
        <v>2</v>
      </c>
      <c r="AFY145" s="6">
        <f xml:space="preserve">  IF( ISNA( 'Stata dataset - override'!AFY145 ), "", IF( ISBLANK( 'Stata dataset - override'!AFY145 ), 'Stata dataset - before override'!AFY145, 'Stata dataset - override'!AFY145 ) )</f>
        <v>6</v>
      </c>
      <c r="AFZ145" s="6">
        <f xml:space="preserve">  IF( ISNA( 'Stata dataset - override'!AFZ145 ), "", IF( ISBLANK( 'Stata dataset - override'!AFZ145 ), 'Stata dataset - before override'!AFZ145, 'Stata dataset - override'!AFZ145 ) )</f>
        <v>5</v>
      </c>
      <c r="AGA145" s="6">
        <f xml:space="preserve">  IF( ISNA( 'Stata dataset - override'!AGA145 ), "", IF( ISBLANK( 'Stata dataset - override'!AGA145 ), 'Stata dataset - before override'!AGA145, 'Stata dataset - override'!AGA145 ) )</f>
        <v>11</v>
      </c>
      <c r="AGB145" s="6">
        <f xml:space="preserve">  IF( ISNA( 'Stata dataset - override'!AGB145 ), "", IF( ISBLANK( 'Stata dataset - override'!AGB145 ), 'Stata dataset - before override'!AGB145, 'Stata dataset - override'!AGB145 ) )</f>
        <v>24</v>
      </c>
      <c r="AGC145" s="6">
        <f xml:space="preserve">  IF( ISNA( 'Stata dataset - override'!AGC145 ), "", IF( ISBLANK( 'Stata dataset - override'!AGC145 ), 'Stata dataset - before override'!AGC145, 'Stata dataset - override'!AGC145 ) )</f>
        <v>0</v>
      </c>
      <c r="AGD145" s="6">
        <f xml:space="preserve">  IF( ISNA( 'Stata dataset - override'!AGD145 ), "", IF( ISBLANK( 'Stata dataset - override'!AGD145 ), 'Stata dataset - before override'!AGD145, 'Stata dataset - override'!AGD145 ) )</f>
        <v>0</v>
      </c>
      <c r="AGE145" s="6">
        <f xml:space="preserve">  IF( ISNA( 'Stata dataset - override'!AGE145 ), "", IF( ISBLANK( 'Stata dataset - override'!AGE145 ), 'Stata dataset - before override'!AGE145, 'Stata dataset - override'!AGE145 ) )</f>
        <v>13</v>
      </c>
      <c r="AGF145" s="6">
        <f xml:space="preserve">  IF( ISNA( 'Stata dataset - override'!AGF145 ), "", IF( ISBLANK( 'Stata dataset - override'!AGF145 ), 'Stata dataset - before override'!AGF145, 'Stata dataset - override'!AGF145 ) )</f>
        <v>11</v>
      </c>
      <c r="AGG145" s="6">
        <f xml:space="preserve">  IF( ISNA( 'Stata dataset - override'!AGG145 ), "", IF( ISBLANK( 'Stata dataset - override'!AGG145 ), 'Stata dataset - before override'!AGG145, 'Stata dataset - override'!AGG145 ) )</f>
        <v>0</v>
      </c>
      <c r="AGH145" s="6">
        <f xml:space="preserve">  IF( ISNA( 'Stata dataset - override'!AGH145 ), "", IF( ISBLANK( 'Stata dataset - override'!AGH145 ), 'Stata dataset - before override'!AGH145, 'Stata dataset - override'!AGH145 ) )</f>
        <v>24</v>
      </c>
      <c r="AGI145" s="6">
        <f xml:space="preserve">  IF( ISNA( 'Stata dataset - override'!AGI145 ), "", IF( ISBLANK( 'Stata dataset - override'!AGI145 ), 'Stata dataset - before override'!AGI145, 'Stata dataset - override'!AGI145 ) )</f>
        <v>0</v>
      </c>
      <c r="AGJ145" s="6">
        <f xml:space="preserve">  IF( ISNA( 'Stata dataset - override'!AGJ145 ), "", IF( ISBLANK( 'Stata dataset - override'!AGJ145 ), 'Stata dataset - before override'!AGJ145, 'Stata dataset - override'!AGJ145 ) )</f>
        <v>4</v>
      </c>
      <c r="AGK145" s="6">
        <f xml:space="preserve">  IF( ISNA( 'Stata dataset - override'!AGK145 ), "", IF( ISBLANK( 'Stata dataset - override'!AGK145 ), 'Stata dataset - before override'!AGK145, 'Stata dataset - override'!AGK145 ) )</f>
        <v>12</v>
      </c>
      <c r="AGL145" s="6">
        <f xml:space="preserve">  IF( ISNA( 'Stata dataset - override'!AGL145 ), "", IF( ISBLANK( 'Stata dataset - override'!AGL145 ), 'Stata dataset - before override'!AGL145, 'Stata dataset - override'!AGL145 ) )</f>
        <v>2</v>
      </c>
      <c r="AGM145" s="6">
        <f xml:space="preserve">  IF( ISNA( 'Stata dataset - override'!AGM145 ), "", IF( ISBLANK( 'Stata dataset - override'!AGM145 ), 'Stata dataset - before override'!AGM145, 'Stata dataset - override'!AGM145 ) )</f>
        <v>6</v>
      </c>
      <c r="AGN145" s="6">
        <f xml:space="preserve">  IF( ISNA( 'Stata dataset - override'!AGN145 ), "", IF( ISBLANK( 'Stata dataset - override'!AGN145 ), 'Stata dataset - before override'!AGN145, 'Stata dataset - override'!AGN145 ) )</f>
        <v>24</v>
      </c>
      <c r="AGO145" s="6">
        <f xml:space="preserve">  IF( ISNA( 'Stata dataset - override'!AGO145 ), "", IF( ISBLANK( 'Stata dataset - override'!AGO145 ), 'Stata dataset - before override'!AGO145, 'Stata dataset - override'!AGO145 ) )</f>
        <v>22</v>
      </c>
      <c r="AGP145" s="6">
        <f xml:space="preserve">  IF( ISNA( 'Stata dataset - override'!AGP145 ), "", IF( ISBLANK( 'Stata dataset - override'!AGP145 ), 'Stata dataset - before override'!AGP145, 'Stata dataset - override'!AGP145 ) )</f>
        <v>44</v>
      </c>
      <c r="AGQ145" s="6">
        <f xml:space="preserve">  IF( ISNA( 'Stata dataset - override'!AGQ145 ), "", IF( ISBLANK( 'Stata dataset - override'!AGQ145 ), 'Stata dataset - before override'!AGQ145, 'Stata dataset - override'!AGQ145 ) )</f>
        <v>162</v>
      </c>
      <c r="AGR145" s="6">
        <f xml:space="preserve">  IF( ISNA( 'Stata dataset - override'!AGR145 ), "", IF( ISBLANK( 'Stata dataset - override'!AGR145 ), 'Stata dataset - before override'!AGR145, 'Stata dataset - override'!AGR145 ) )</f>
        <v>10</v>
      </c>
      <c r="AGS145" s="6">
        <f xml:space="preserve">  IF( ISNA( 'Stata dataset - override'!AGS145 ), "", IF( ISBLANK( 'Stata dataset - override'!AGS145 ), 'Stata dataset - before override'!AGS145, 'Stata dataset - override'!AGS145 ) )</f>
        <v>28</v>
      </c>
      <c r="AGT145" s="6">
        <f xml:space="preserve">  IF( ISNA( 'Stata dataset - override'!AGT145 ), "", IF( ISBLANK( 'Stata dataset - override'!AGT145 ), 'Stata dataset - before override'!AGT145, 'Stata dataset - override'!AGT145 ) )</f>
        <v>40</v>
      </c>
      <c r="AGU145" s="6">
        <f xml:space="preserve">  IF( ISNA( 'Stata dataset - override'!AGU145 ), "", IF( ISBLANK( 'Stata dataset - override'!AGU145 ), 'Stata dataset - before override'!AGU145, 'Stata dataset - override'!AGU145 ) )</f>
        <v>95</v>
      </c>
      <c r="AGV145" s="6">
        <f xml:space="preserve">  IF( ISNA( 'Stata dataset - override'!AGV145 ), "", IF( ISBLANK( 'Stata dataset - override'!AGV145 ), 'Stata dataset - before override'!AGV145, 'Stata dataset - override'!AGV145 ) )</f>
        <v>401</v>
      </c>
      <c r="AGW145" s="6">
        <f xml:space="preserve">  IF( ISNA( 'Stata dataset - override'!AGW145 ), "", IF( ISBLANK( 'Stata dataset - override'!AGW145 ), 'Stata dataset - before override'!AGW145, 'Stata dataset - override'!AGW145 ) )</f>
        <v>19</v>
      </c>
      <c r="AGX145" s="6">
        <f xml:space="preserve">  IF( ISNA( 'Stata dataset - override'!AGX145 ), "", IF( ISBLANK( 'Stata dataset - override'!AGX145 ), 'Stata dataset - before override'!AGX145, 'Stata dataset - override'!AGX145 ) )</f>
        <v>44</v>
      </c>
      <c r="AGY145" s="6">
        <f xml:space="preserve">  IF( ISNA( 'Stata dataset - override'!AGY145 ), "", IF( ISBLANK( 'Stata dataset - override'!AGY145 ), 'Stata dataset - before override'!AGY145, 'Stata dataset - override'!AGY145 ) )</f>
        <v>34</v>
      </c>
      <c r="AGZ145" s="6">
        <f xml:space="preserve">  IF( ISNA( 'Stata dataset - override'!AGZ145 ), "", IF( ISBLANK( 'Stata dataset - override'!AGZ145 ), 'Stata dataset - before override'!AGZ145, 'Stata dataset - override'!AGZ145 ) )</f>
        <v>304</v>
      </c>
      <c r="AHA145" s="6">
        <f xml:space="preserve">  IF( ISNA( 'Stata dataset - override'!AHA145 ), "", IF( ISBLANK( 'Stata dataset - override'!AHA145 ), 'Stata dataset - before override'!AHA145, 'Stata dataset - override'!AHA145 ) )</f>
        <v>401</v>
      </c>
      <c r="AHB145" s="6">
        <f xml:space="preserve">  IF( ISNA( 'Stata dataset - override'!AHB145 ), "", IF( ISBLANK( 'Stata dataset - override'!AHB145 ), 'Stata dataset - before override'!AHB145, 'Stata dataset - override'!AHB145 ) )</f>
        <v>0</v>
      </c>
      <c r="AHC145" s="6">
        <f xml:space="preserve">  IF( ISNA( 'Stata dataset - override'!AHC145 ), "", IF( ISBLANK( 'Stata dataset - override'!AHC145 ), 'Stata dataset - before override'!AHC145, 'Stata dataset - override'!AHC145 ) )</f>
        <v>6</v>
      </c>
      <c r="AHD145" s="6">
        <f xml:space="preserve">  IF( ISNA( 'Stata dataset - override'!AHD145 ), "", IF( ISBLANK( 'Stata dataset - override'!AHD145 ), 'Stata dataset - before override'!AHD145, 'Stata dataset - override'!AHD145 ) )</f>
        <v>134</v>
      </c>
      <c r="AHE145" s="6">
        <f xml:space="preserve">  IF( ISNA( 'Stata dataset - override'!AHE145 ), "", IF( ISBLANK( 'Stata dataset - override'!AHE145 ), 'Stata dataset - before override'!AHE145, 'Stata dataset - override'!AHE145 ) )</f>
        <v>146</v>
      </c>
      <c r="AHF145" s="6">
        <f xml:space="preserve">  IF( ISNA( 'Stata dataset - override'!AHF145 ), "", IF( ISBLANK( 'Stata dataset - override'!AHF145 ), 'Stata dataset - before override'!AHF145, 'Stata dataset - override'!AHF145 ) )</f>
        <v>115</v>
      </c>
      <c r="AHG145" s="6">
        <f xml:space="preserve">  IF( ISNA( 'Stata dataset - override'!AHG145 ), "", IF( ISBLANK( 'Stata dataset - override'!AHG145 ), 'Stata dataset - before override'!AHG145, 'Stata dataset - override'!AHG145 ) )</f>
        <v>401</v>
      </c>
      <c r="AHH145" s="6">
        <f xml:space="preserve">  IF( ISNA( 'Stata dataset - override'!AHH145 ), "", IF( ISBLANK( 'Stata dataset - override'!AHH145 ), 'Stata dataset - before override'!AHH145, 'Stata dataset - override'!AHH145 ) )</f>
        <v>0</v>
      </c>
      <c r="AHI145" s="6">
        <f xml:space="preserve">  IF( ISNA( 'Stata dataset - override'!AHI145 ), "", IF( ISBLANK( 'Stata dataset - override'!AHI145 ), 'Stata dataset - before override'!AHI145, 'Stata dataset - override'!AHI145 ) )</f>
        <v>12</v>
      </c>
      <c r="AHJ145" s="6">
        <f xml:space="preserve">  IF( ISNA( 'Stata dataset - override'!AHJ145 ), "", IF( ISBLANK( 'Stata dataset - override'!AHJ145 ), 'Stata dataset - before override'!AHJ145, 'Stata dataset - override'!AHJ145 ) )</f>
        <v>131</v>
      </c>
      <c r="AHK145" s="6">
        <f xml:space="preserve">  IF( ISNA( 'Stata dataset - override'!AHK145 ), "", IF( ISBLANK( 'Stata dataset - override'!AHK145 ), 'Stata dataset - before override'!AHK145, 'Stata dataset - override'!AHK145 ) )</f>
        <v>112</v>
      </c>
      <c r="AHL145" s="6">
        <f xml:space="preserve">  IF( ISNA( 'Stata dataset - override'!AHL145 ), "", IF( ISBLANK( 'Stata dataset - override'!AHL145 ), 'Stata dataset - before override'!AHL145, 'Stata dataset - override'!AHL145 ) )</f>
        <v>146</v>
      </c>
      <c r="AHM145" s="6">
        <f xml:space="preserve">  IF( ISNA( 'Stata dataset - override'!AHM145 ), "", IF( ISBLANK( 'Stata dataset - override'!AHM145 ), 'Stata dataset - before override'!AHM145, 'Stata dataset - override'!AHM145 ) )</f>
        <v>401</v>
      </c>
      <c r="AHN145" s="6">
        <f xml:space="preserve">  IF( ISNA( 'Stata dataset - override'!AHN145 ), "", IF( ISBLANK( 'Stata dataset - override'!AHN145 ), 'Stata dataset - before override'!AHN145, 'Stata dataset - override'!AHN145 ) )</f>
        <v>3248.84577287301</v>
      </c>
      <c r="AHO145" s="6">
        <f xml:space="preserve">  IF( ISNA( 'Stata dataset - override'!AHO145 ), "", IF( ISBLANK( 'Stata dataset - override'!AHO145 ), 'Stata dataset - before override'!AHO145, 'Stata dataset - override'!AHO145 ) )</f>
        <v>0</v>
      </c>
      <c r="AHP145" s="6">
        <f xml:space="preserve">  IF( ISNA( 'Stata dataset - override'!AHP145 ), "", IF( ISBLANK( 'Stata dataset - override'!AHP145 ), 'Stata dataset - before override'!AHP145, 'Stata dataset - override'!AHP145 ) )</f>
        <v>129.442249686092</v>
      </c>
      <c r="AHQ145" s="6">
        <f xml:space="preserve">  IF( ISNA( 'Stata dataset - override'!AHQ145 ), "", IF( ISBLANK( 'Stata dataset - override'!AHQ145 ), 'Stata dataset - before override'!AHQ145, 'Stata dataset - override'!AHQ145 ) )</f>
        <v>27.3147356150231</v>
      </c>
      <c r="AHR145" s="6">
        <f xml:space="preserve">  IF( ISNA( 'Stata dataset - override'!AHR145 ), "", IF( ISBLANK( 'Stata dataset - override'!AHR145 ), 'Stata dataset - before override'!AHR145, 'Stata dataset - override'!AHR145 ) )</f>
        <v>0</v>
      </c>
      <c r="AHS145" s="6">
        <f xml:space="preserve">  IF( ISNA( 'Stata dataset - override'!AHS145 ), "", IF( ISBLANK( 'Stata dataset - override'!AHS145 ), 'Stata dataset - before override'!AHS145, 'Stata dataset - override'!AHS145 ) )</f>
        <v>0</v>
      </c>
      <c r="AHT145" s="6">
        <f xml:space="preserve">  IF( ISNA( 'Stata dataset - override'!AHT145 ), "", IF( ISBLANK( 'Stata dataset - override'!AHT145 ), 'Stata dataset - before override'!AHT145, 'Stata dataset - override'!AHT145 ) )</f>
        <v>0</v>
      </c>
      <c r="AHU145" s="6">
        <f xml:space="preserve">  IF( ISNA( 'Stata dataset - override'!AHU145 ), "", IF( ISBLANK( 'Stata dataset - override'!AHU145 ), 'Stata dataset - before override'!AHU145, 'Stata dataset - override'!AHU145 ) )</f>
        <v>0</v>
      </c>
      <c r="AHV145" s="6">
        <f xml:space="preserve">  IF( ISNA( 'Stata dataset - override'!AHV145 ), "", IF( ISBLANK( 'Stata dataset - override'!AHV145 ), 'Stata dataset - before override'!AHV145, 'Stata dataset - override'!AHV145 ) )</f>
        <v>0</v>
      </c>
      <c r="AHW145" s="6">
        <f xml:space="preserve">  IF( ISNA( 'Stata dataset - override'!AHW145 ), "", IF( ISBLANK( 'Stata dataset - override'!AHW145 ), 'Stata dataset - before override'!AHW145, 'Stata dataset - override'!AHW145 ) )</f>
        <v>29.181999999999999</v>
      </c>
      <c r="AHX145" s="6">
        <f xml:space="preserve">  IF( ISNA( 'Stata dataset - override'!AHX145 ), "", IF( ISBLANK( 'Stata dataset - override'!AHX145 ), 'Stata dataset - before override'!AHX145, 'Stata dataset - override'!AHX145 ) )</f>
        <v>72.259667696774102</v>
      </c>
      <c r="AHY145" s="6">
        <f xml:space="preserve">  IF( ISNA( 'Stata dataset - override'!AHY145 ), "", IF( ISBLANK( 'Stata dataset - override'!AHY145 ), 'Stata dataset - before override'!AHY145, 'Stata dataset - override'!AHY145 ) )</f>
        <v>0</v>
      </c>
      <c r="AHZ145" s="6">
        <f xml:space="preserve">  IF( ISNA( 'Stata dataset - override'!AHZ145 ), "", IF( ISBLANK( 'Stata dataset - override'!AHZ145 ), 'Stata dataset - before override'!AHZ145, 'Stata dataset - override'!AHZ145 ) )</f>
        <v>72.259667696774102</v>
      </c>
      <c r="AIA145" s="6">
        <f xml:space="preserve">  IF( ISNA( 'Stata dataset - override'!AIA145 ), "", IF( ISBLANK( 'Stata dataset - override'!AIA145 ), 'Stata dataset - before override'!AIA145, 'Stata dataset - override'!AIA145 ) )</f>
        <v>0.47633120877587498</v>
      </c>
      <c r="AIB145" s="6">
        <f xml:space="preserve">  IF( ISNA( 'Stata dataset - override'!AIB145 ), "", IF( ISBLANK( 'Stata dataset - override'!AIB145 ), 'Stata dataset - before override'!AIB145, 'Stata dataset - override'!AIB145 ) )</f>
        <v>48.042646919916002</v>
      </c>
      <c r="AIC145" s="6">
        <f xml:space="preserve">  IF( ISNA( 'Stata dataset - override'!AIC145 ), "", IF( ISBLANK( 'Stata dataset - override'!AIC145 ), 'Stata dataset - before override'!AIC145, 'Stata dataset - override'!AIC145 ) )</f>
        <v>0</v>
      </c>
      <c r="AID145" s="6">
        <f xml:space="preserve">  IF( ISNA( 'Stata dataset - override'!AID145 ), "", IF( ISBLANK( 'Stata dataset - override'!AID145 ), 'Stata dataset - before override'!AID145, 'Stata dataset - override'!AID145 ) )</f>
        <v>48.042646919916002</v>
      </c>
      <c r="AIE145" s="6">
        <f xml:space="preserve">  IF( ISNA( 'Stata dataset - override'!AIE145 ), "", IF( ISBLANK( 'Stata dataset - override'!AIE145 ), 'Stata dataset - before override'!AIE145, 'Stata dataset - override'!AIE145 ) )</f>
        <v>12.8851311088613</v>
      </c>
      <c r="AIF145" s="6">
        <f xml:space="preserve">  IF( ISNA( 'Stata dataset - override'!AIF145 ), "", IF( ISBLANK( 'Stata dataset - override'!AIF145 ), 'Stata dataset - before override'!AIF145, 'Stata dataset - override'!AIF145 ) )</f>
        <v>891.48608235046902</v>
      </c>
      <c r="AIG145" s="6">
        <f xml:space="preserve">  IF( ISNA( 'Stata dataset - override'!AIG145 ), "", IF( ISBLANK( 'Stata dataset - override'!AIG145 ), 'Stata dataset - before override'!AIG145, 'Stata dataset - override'!AIG145 ) )</f>
        <v>62.4028938156385</v>
      </c>
      <c r="AIH145" s="6">
        <f xml:space="preserve">  IF( ISNA( 'Stata dataset - override'!AIH145 ), "", IF( ISBLANK( 'Stata dataset - override'!AIH145 ), 'Stata dataset - before override'!AIH145, 'Stata dataset - override'!AIH145 ) )</f>
        <v>966.77410727496897</v>
      </c>
      <c r="AII145" s="6">
        <f xml:space="preserve">  IF( ISNA( 'Stata dataset - override'!AII145 ), "", IF( ISBLANK( 'Stata dataset - override'!AII145 ), 'Stata dataset - before override'!AII145, 'Stata dataset - override'!AII145 ) )</f>
        <v>21460906</v>
      </c>
      <c r="AIJ145" s="6">
        <f xml:space="preserve">  IF( ISNA( 'Stata dataset - override'!AIJ145 ), "", IF( ISBLANK( 'Stata dataset - override'!AIJ145 ), 'Stata dataset - before override'!AIJ145, 'Stata dataset - override'!AIJ145 ) )</f>
        <v>0</v>
      </c>
      <c r="AIK145" s="6">
        <f xml:space="preserve">  IF( ISNA( 'Stata dataset - override'!AIK145 ), "", IF( ISBLANK( 'Stata dataset - override'!AIK145 ), 'Stata dataset - before override'!AIK145, 'Stata dataset - override'!AIK145 ) )</f>
        <v>0</v>
      </c>
      <c r="AIL145" s="6">
        <f xml:space="preserve">  IF( ISNA( 'Stata dataset - override'!AIL145 ), "", IF( ISBLANK( 'Stata dataset - override'!AIL145 ), 'Stata dataset - before override'!AIL145, 'Stata dataset - override'!AIL145 ) )</f>
        <v>2877.0370973379499</v>
      </c>
      <c r="AIM145" s="6">
        <f xml:space="preserve">  IF( ISNA( 'Stata dataset - override'!AIM145 ), "", IF( ISBLANK( 'Stata dataset - override'!AIM145 ), 'Stata dataset - before override'!AIM145, 'Stata dataset - override'!AIM145 ) )</f>
        <v>2877.0370973379499</v>
      </c>
      <c r="AIN145" s="6">
        <f xml:space="preserve">  IF( ISNA( 'Stata dataset - override'!AIN145 ), "", IF( ISBLANK( 'Stata dataset - override'!AIN145 ), 'Stata dataset - before override'!AIN145, 'Stata dataset - override'!AIN145 ) )</f>
        <v>10986224</v>
      </c>
      <c r="AIO145" s="6">
        <f xml:space="preserve">  IF( ISNA( 'Stata dataset - override'!AIO145 ), "", IF( ISBLANK( 'Stata dataset - override'!AIO145 ), 'Stata dataset - before override'!AIO145, 'Stata dataset - override'!AIO145 ) )</f>
        <v>0.34338580472976299</v>
      </c>
      <c r="AIP145" s="6">
        <f xml:space="preserve">  IF( ISNA( 'Stata dataset - override'!AIP145 ), "", IF( ISBLANK( 'Stata dataset - override'!AIP145 ), 'Stata dataset - before override'!AIP145, 'Stata dataset - override'!AIP145 ) )</f>
        <v>0</v>
      </c>
      <c r="AIQ145" s="6">
        <f xml:space="preserve">  IF( ISNA( 'Stata dataset - override'!AIQ145 ), "", IF( ISBLANK( 'Stata dataset - override'!AIQ145 ), 'Stata dataset - before override'!AIQ145, 'Stata dataset - override'!AIQ145 ) )</f>
        <v>7.0602435176037801E-2</v>
      </c>
      <c r="AIR145" s="6">
        <f xml:space="preserve">  IF( ISNA( 'Stata dataset - override'!AIR145 ), "", IF( ISBLANK( 'Stata dataset - override'!AIR145 ), 'Stata dataset - before override'!AIR145, 'Stata dataset - override'!AIR145 ) )</f>
        <v>0.310672763851017</v>
      </c>
      <c r="AIS145" s="6">
        <f xml:space="preserve">  IF( ISNA( 'Stata dataset - override'!AIS145 ), "", IF( ISBLANK( 'Stata dataset - override'!AIS145 ), 'Stata dataset - before override'!AIS145, 'Stata dataset - override'!AIS145 ) )</f>
        <v>0.61872480097294602</v>
      </c>
      <c r="AIT145" s="6">
        <f xml:space="preserve">  IF( ISNA( 'Stata dataset - override'!AIT145 ), "", IF( ISBLANK( 'Stata dataset - override'!AIT145 ), 'Stata dataset - before override'!AIT145, 'Stata dataset - override'!AIT145 ) )</f>
        <v>0</v>
      </c>
      <c r="AIU145" s="6" t="str">
        <f xml:space="preserve">  IF( ISNA( 'Stata dataset - override'!AIU145 ), "", IF( ISBLANK( 'Stata dataset - override'!AIU145 ), 'Stata dataset - before override'!AIU145, 'Stata dataset - override'!AIU145 ) )</f>
        <v/>
      </c>
      <c r="AIV145" s="6">
        <f xml:space="preserve">  IF( ISNA( 'Stata dataset - override'!AIV145 ), "", IF( ISBLANK( 'Stata dataset - override'!AIV145 ), 'Stata dataset - before override'!AIV145, 'Stata dataset - override'!AIV145 ) )</f>
        <v>0</v>
      </c>
      <c r="AIW145" s="6">
        <f xml:space="preserve">  IF( ISNA( 'Stata dataset - override'!AIW145 ), "", IF( ISBLANK( 'Stata dataset - override'!AIW145 ), 'Stata dataset - before override'!AIW145, 'Stata dataset - override'!AIW145 ) )</f>
        <v>0</v>
      </c>
      <c r="AIX145" s="6">
        <f xml:space="preserve">  IF( ISNA( 'Stata dataset - override'!AIX145 ), "", IF( ISBLANK( 'Stata dataset - override'!AIX145 ), 'Stata dataset - before override'!AIX145, 'Stata dataset - override'!AIX145 ) )</f>
        <v>1</v>
      </c>
      <c r="AIY145" s="6">
        <f xml:space="preserve">  IF( ISNA( 'Stata dataset - override'!AIY145 ), "", IF( ISBLANK( 'Stata dataset - override'!AIY145 ), 'Stata dataset - before override'!AIY145, 'Stata dataset - override'!AIY145 ) )</f>
        <v>0</v>
      </c>
      <c r="AIZ145" s="6">
        <f xml:space="preserve">  IF( ISNA( 'Stata dataset - override'!AIZ145 ), "", IF( ISBLANK( 'Stata dataset - override'!AIZ145 ), 'Stata dataset - before override'!AIZ145, 'Stata dataset - override'!AIZ145 ) )</f>
        <v>0</v>
      </c>
      <c r="AJA145" s="6">
        <f xml:space="preserve">  IF( ISNA( 'Stata dataset - override'!AJA145 ), "", IF( ISBLANK( 'Stata dataset - override'!AJA145 ), 'Stata dataset - before override'!AJA145, 'Stata dataset - override'!AJA145 ) )</f>
        <v>0</v>
      </c>
      <c r="AJB145" s="6">
        <f xml:space="preserve">  IF( ISNA( 'Stata dataset - override'!AJB145 ), "", IF( ISBLANK( 'Stata dataset - override'!AJB145 ), 'Stata dataset - before override'!AJB145, 'Stata dataset - override'!AJB145 ) )</f>
        <v>1</v>
      </c>
      <c r="AJC145" s="6">
        <f xml:space="preserve">  IF( ISNA( 'Stata dataset - override'!AJC145 ), "", IF( ISBLANK( 'Stata dataset - override'!AJC145 ), 'Stata dataset - before override'!AJC145, 'Stata dataset - override'!AJC145 ) )</f>
        <v>0</v>
      </c>
      <c r="AJD145" s="6">
        <f xml:space="preserve">  IF( ISNA( 'Stata dataset - override'!AJD145 ), "", IF( ISBLANK( 'Stata dataset - override'!AJD145 ), 'Stata dataset - before override'!AJD145, 'Stata dataset - override'!AJD145 ) )</f>
        <v>1</v>
      </c>
      <c r="AJE145" s="6">
        <f xml:space="preserve">  IF( ISNA( 'Stata dataset - override'!AJE145 ), "", IF( ISBLANK( 'Stata dataset - override'!AJE145 ), 'Stata dataset - before override'!AJE145, 'Stata dataset - override'!AJE145 ) )</f>
        <v>0</v>
      </c>
      <c r="AJF145" s="6">
        <f xml:space="preserve">  IF( ISNA( 'Stata dataset - override'!AJF145 ), "", IF( ISBLANK( 'Stata dataset - override'!AJF145 ), 'Stata dataset - before override'!AJF145, 'Stata dataset - override'!AJF145 ) )</f>
        <v>0</v>
      </c>
      <c r="AJG145" s="6">
        <f xml:space="preserve">  IF( ISNA( 'Stata dataset - override'!AJG145 ), "", IF( ISBLANK( 'Stata dataset - override'!AJG145 ), 'Stata dataset - before override'!AJG145, 'Stata dataset - override'!AJG145 ) )</f>
        <v>0</v>
      </c>
      <c r="AJH145" s="6">
        <f xml:space="preserve">  IF( ISNA( 'Stata dataset - override'!AJH145 ), "", IF( ISBLANK( 'Stata dataset - override'!AJH145 ), 'Stata dataset - before override'!AJH145, 'Stata dataset - override'!AJH145 ) )</f>
        <v>0</v>
      </c>
      <c r="AJI145" s="6">
        <f xml:space="preserve">  IF( ISNA( 'Stata dataset - override'!AJI145 ), "", IF( ISBLANK( 'Stata dataset - override'!AJI145 ), 'Stata dataset - before override'!AJI145, 'Stata dataset - override'!AJI145 ) )</f>
        <v>0</v>
      </c>
      <c r="AJJ145" s="6" t="str">
        <f xml:space="preserve">  IF( ISNA( 'Stata dataset - override'!AJJ145 ), "", IF( ISBLANK( 'Stata dataset - override'!AJJ145 ), 'Stata dataset - before override'!AJJ145, 'Stata dataset - override'!AJJ145 ) )</f>
        <v/>
      </c>
      <c r="AJK145" s="6">
        <f xml:space="preserve">  IF( ISNA( 'Stata dataset - override'!AJK145 ), "", IF( ISBLANK( 'Stata dataset - override'!AJK145 ), 'Stata dataset - before override'!AJK145, 'Stata dataset - override'!AJK145 ) )</f>
        <v>0</v>
      </c>
      <c r="AJL145" s="6">
        <f xml:space="preserve">  IF( ISNA( 'Stata dataset - override'!AJL145 ), "", IF( ISBLANK( 'Stata dataset - override'!AJL145 ), 'Stata dataset - before override'!AJL145, 'Stata dataset - override'!AJL145 ) )</f>
        <v>0</v>
      </c>
      <c r="AJM145" s="6">
        <f xml:space="preserve">  IF( ISNA( 'Stata dataset - override'!AJM145 ), "", IF( ISBLANK( 'Stata dataset - override'!AJM145 ), 'Stata dataset - before override'!AJM145, 'Stata dataset - override'!AJM145 ) )</f>
        <v>0</v>
      </c>
      <c r="AJN145" s="6">
        <f xml:space="preserve">  IF( ISNA( 'Stata dataset - override'!AJN145 ), "", IF( ISBLANK( 'Stata dataset - override'!AJN145 ), 'Stata dataset - before override'!AJN145, 'Stata dataset - override'!AJN145 ) )</f>
        <v>0</v>
      </c>
      <c r="AJO145" s="6">
        <f xml:space="preserve">  IF( ISNA( 'Stata dataset - override'!AJO145 ), "", IF( ISBLANK( 'Stata dataset - override'!AJO145 ), 'Stata dataset - before override'!AJO145, 'Stata dataset - override'!AJO145 ) )</f>
        <v>0</v>
      </c>
      <c r="AJP145" s="6">
        <f xml:space="preserve">  IF( ISNA( 'Stata dataset - override'!AJP145 ), "", IF( ISBLANK( 'Stata dataset - override'!AJP145 ), 'Stata dataset - before override'!AJP145, 'Stata dataset - override'!AJP145 ) )</f>
        <v>0</v>
      </c>
      <c r="AJQ145" s="6">
        <f xml:space="preserve">  IF( ISNA( 'Stata dataset - override'!AJQ145 ), "", IF( ISBLANK( 'Stata dataset - override'!AJQ145 ), 'Stata dataset - before override'!AJQ145, 'Stata dataset - override'!AJQ145 ) )</f>
        <v>0</v>
      </c>
      <c r="AJR145" s="6">
        <f xml:space="preserve">  IF( ISNA( 'Stata dataset - override'!AJR145 ), "", IF( ISBLANK( 'Stata dataset - override'!AJR145 ), 'Stata dataset - before override'!AJR145, 'Stata dataset - override'!AJR145 ) )</f>
        <v>0</v>
      </c>
      <c r="AJS145" s="6">
        <f xml:space="preserve">  IF( ISNA( 'Stata dataset - override'!AJS145 ), "", IF( ISBLANK( 'Stata dataset - override'!AJS145 ), 'Stata dataset - before override'!AJS145, 'Stata dataset - override'!AJS145 ) )</f>
        <v>0</v>
      </c>
      <c r="AJT145" s="6">
        <f xml:space="preserve">  IF( ISNA( 'Stata dataset - override'!AJT145 ), "", IF( ISBLANK( 'Stata dataset - override'!AJT145 ), 'Stata dataset - before override'!AJT145, 'Stata dataset - override'!AJT145 ) )</f>
        <v>186300.69329472701</v>
      </c>
      <c r="AJU145" s="6">
        <f xml:space="preserve">  IF( ISNA( 'Stata dataset - override'!AJU145 ), "", IF( ISBLANK( 'Stata dataset - override'!AJU145 ), 'Stata dataset - before override'!AJU145, 'Stata dataset - override'!AJU145 ) )</f>
        <v>63757.109038570503</v>
      </c>
      <c r="AJV145" s="6">
        <f xml:space="preserve">  IF( ISNA( 'Stata dataset - override'!AJV145 ), "", IF( ISBLANK( 'Stata dataset - override'!AJV145 ), 'Stata dataset - before override'!AJV145, 'Stata dataset - override'!AJV145 ) )</f>
        <v>250057.802333297</v>
      </c>
      <c r="AJW145" s="6">
        <f xml:space="preserve">  IF( ISNA( 'Stata dataset - override'!AJW145 ), "", IF( ISBLANK( 'Stata dataset - override'!AJW145 ), 'Stata dataset - before override'!AJW145, 'Stata dataset - override'!AJW145 ) )</f>
        <v>135.60787496661499</v>
      </c>
      <c r="AJX145" s="6">
        <f xml:space="preserve">  IF( ISNA( 'Stata dataset - override'!AJX145 ), "", IF( ISBLANK( 'Stata dataset - override'!AJX145 ), 'Stata dataset - before override'!AJX145, 'Stata dataset - override'!AJX145 ) )</f>
        <v>2167.2033332726101</v>
      </c>
      <c r="AJY145" s="6">
        <f xml:space="preserve">  IF( ISNA( 'Stata dataset - override'!AJY145 ), "", IF( ISBLANK( 'Stata dataset - override'!AJY145 ), 'Stata dataset - before override'!AJY145, 'Stata dataset - override'!AJY145 ) )</f>
        <v>48</v>
      </c>
      <c r="AJZ145" s="6">
        <f xml:space="preserve">  IF( ISNA( 'Stata dataset - override'!AJZ145 ), "", IF( ISBLANK( 'Stata dataset - override'!AJZ145 ), 'Stata dataset - before override'!AJZ145, 'Stata dataset - override'!AJZ145 ) )</f>
        <v>95</v>
      </c>
      <c r="AKA145" s="6">
        <f xml:space="preserve">  IF( ISNA( 'Stata dataset - override'!AKA145 ), "", IF( ISBLANK( 'Stata dataset - override'!AKA145 ), 'Stata dataset - before override'!AKA145, 'Stata dataset - override'!AKA145 ) )</f>
        <v>19</v>
      </c>
      <c r="AKB145" s="6">
        <f xml:space="preserve">  IF( ISNA( 'Stata dataset - override'!AKB145 ), "", IF( ISBLANK( 'Stata dataset - override'!AKB145 ), 'Stata dataset - before override'!AKB145, 'Stata dataset - override'!AKB145 ) )</f>
        <v>1104.2857142857099</v>
      </c>
      <c r="AKC145" s="6">
        <f xml:space="preserve">  IF( ISNA( 'Stata dataset - override'!AKC145 ), "", IF( ISBLANK( 'Stata dataset - override'!AKC145 ), 'Stata dataset - before override'!AKC145, 'Stata dataset - override'!AKC145 ) )</f>
        <v>309</v>
      </c>
      <c r="AKD145" s="6">
        <f xml:space="preserve">  IF( ISNA( 'Stata dataset - override'!AKD145 ), "", IF( ISBLANK( 'Stata dataset - override'!AKD145 ), 'Stata dataset - before override'!AKD145, 'Stata dataset - override'!AKD145 ) )</f>
        <v>2216343.3026204398</v>
      </c>
      <c r="AKE145" s="6">
        <f xml:space="preserve">  IF( ISNA( 'Stata dataset - override'!AKE145 ), "", IF( ISBLANK( 'Stata dataset - override'!AKE145 ), 'Stata dataset - before override'!AKE145, 'Stata dataset - override'!AKE145 ) )</f>
        <v>6.4973933184644501</v>
      </c>
      <c r="AKF145" s="6">
        <f xml:space="preserve">  IF( ISNA( 'Stata dataset - override'!AKF145 ), "", IF( ISBLANK( 'Stata dataset - override'!AKF145 ), 'Stata dataset - before override'!AKF145, 'Stata dataset - override'!AKF145 ) )</f>
        <v>6.2954871968499004</v>
      </c>
      <c r="AKG145" s="6">
        <f xml:space="preserve">  IF( ISNA( 'Stata dataset - override'!AKG145 ), "", IF( ISBLANK( 'Stata dataset - override'!AKG145 ), 'Stata dataset - before override'!AKG145, 'Stata dataset - override'!AKG145 ) )</f>
        <v>2.4438827604262499</v>
      </c>
      <c r="AKH145" s="6">
        <f xml:space="preserve">  IF( ISNA( 'Stata dataset - override'!AKH145 ), "", IF( ISBLANK( 'Stata dataset - override'!AKH145 ), 'Stata dataset - before override'!AKH145, 'Stata dataset - override'!AKH145 ) )</f>
        <v>15.2367632757406</v>
      </c>
      <c r="AKI145" s="6">
        <f xml:space="preserve">  IF( ISNA( 'Stata dataset - override'!AKI145 ), "", IF( ISBLANK( 'Stata dataset - override'!AKI145 ), 'Stata dataset - before override'!AKI145, 'Stata dataset - override'!AKI145 ) )</f>
        <v>1.85473287504789</v>
      </c>
      <c r="AKJ145" s="6">
        <f xml:space="preserve">  IF( ISNA( 'Stata dataset - override'!AKJ145 ), "", IF( ISBLANK( 'Stata dataset - override'!AKJ145 ), 'Stata dataset - before override'!AKJ145, 'Stata dataset - override'!AKJ145 ) )</f>
        <v>2.9209103718049598</v>
      </c>
      <c r="AKK145" s="6">
        <f xml:space="preserve">  IF( ISNA( 'Stata dataset - override'!AKK145 ), "", IF( ISBLANK( 'Stata dataset - override'!AKK145 ), 'Stata dataset - before override'!AKK145, 'Stata dataset - override'!AKK145 ) )</f>
        <v>2.3770071514597002</v>
      </c>
      <c r="AKL145" s="6">
        <f xml:space="preserve">  IF( ISNA( 'Stata dataset - override'!AKL145 ), "", IF( ISBLANK( 'Stata dataset - override'!AKL145 ), 'Stata dataset - before override'!AKL145, 'Stata dataset - override'!AKL145 ) )</f>
        <v>7.1526503983125496</v>
      </c>
      <c r="AKM145" s="6">
        <f xml:space="preserve">  IF( ISNA( 'Stata dataset - override'!AKM145 ), "", IF( ISBLANK( 'Stata dataset - override'!AKM145 ), 'Stata dataset - before override'!AKM145, 'Stata dataset - override'!AKM145 ) )</f>
        <v>107</v>
      </c>
      <c r="AKN145" s="6">
        <f xml:space="preserve">  IF( ISNA( 'Stata dataset - override'!AKN145 ), "", IF( ISBLANK( 'Stata dataset - override'!AKN145 ), 'Stata dataset - before override'!AKN145, 'Stata dataset - override'!AKN145 ) )</f>
        <v>159</v>
      </c>
      <c r="AKO145" s="6">
        <f xml:space="preserve">  IF( ISNA( 'Stata dataset - override'!AKO145 ), "", IF( ISBLANK( 'Stata dataset - override'!AKO145 ), 'Stata dataset - before override'!AKO145, 'Stata dataset - override'!AKO145 ) )</f>
        <v>73</v>
      </c>
      <c r="AKP145" s="6">
        <f xml:space="preserve">  IF( ISNA( 'Stata dataset - override'!AKP145 ), "", IF( ISBLANK( 'Stata dataset - override'!AKP145 ), 'Stata dataset - before override'!AKP145, 'Stata dataset - override'!AKP145 ) )</f>
        <v>339</v>
      </c>
      <c r="AKQ145" s="6">
        <f xml:space="preserve">  IF( ISNA( 'Stata dataset - override'!AKQ145 ), "", IF( ISBLANK( 'Stata dataset - override'!AKQ145 ), 'Stata dataset - before override'!AKQ145, 'Stata dataset - override'!AKQ145 ) )</f>
        <v>30.544005557759</v>
      </c>
      <c r="AKR145" s="6">
        <f xml:space="preserve">  IF( ISNA( 'Stata dataset - override'!AKR145 ), "", IF( ISBLANK( 'Stata dataset - override'!AKR145 ), 'Stata dataset - before override'!AKR145, 'Stata dataset - override'!AKR145 ) )</f>
        <v>73.771057679121995</v>
      </c>
      <c r="AKS145" s="6">
        <f xml:space="preserve">  IF( ISNA( 'Stata dataset - override'!AKS145 ), "", IF( ISBLANK( 'Stata dataset - override'!AKS145 ), 'Stata dataset - before override'!AKS145, 'Stata dataset - override'!AKS145 ) )</f>
        <v>71.0023921222365</v>
      </c>
      <c r="AKT145" s="6">
        <f xml:space="preserve">  IF( ISNA( 'Stata dataset - override'!AKT145 ), "", IF( ISBLANK( 'Stata dataset - override'!AKT145 ), 'Stata dataset - before override'!AKT145, 'Stata dataset - override'!AKT145 ) )</f>
        <v>175.31745535911699</v>
      </c>
      <c r="AKU145" s="6">
        <f xml:space="preserve">  IF( ISNA( 'Stata dataset - override'!AKU145 ), "", IF( ISBLANK( 'Stata dataset - override'!AKU145 ), 'Stata dataset - before override'!AKU145, 'Stata dataset - override'!AKU145 ) )</f>
        <v>0</v>
      </c>
      <c r="AKV145" s="6">
        <f xml:space="preserve">  IF( ISNA( 'Stata dataset - override'!AKV145 ), "", IF( ISBLANK( 'Stata dataset - override'!AKV145 ), 'Stata dataset - before override'!AKV145, 'Stata dataset - override'!AKV145 ) )</f>
        <v>0</v>
      </c>
      <c r="AKW145" s="6">
        <f xml:space="preserve">  IF( ISNA( 'Stata dataset - override'!AKW145 ), "", IF( ISBLANK( 'Stata dataset - override'!AKW145 ), 'Stata dataset - before override'!AKW145, 'Stata dataset - override'!AKW145 ) )</f>
        <v>0</v>
      </c>
      <c r="AKX145" s="6">
        <f xml:space="preserve">  IF( ISNA( 'Stata dataset - override'!AKX145 ), "", IF( ISBLANK( 'Stata dataset - override'!AKX145 ), 'Stata dataset - before override'!AKX145, 'Stata dataset - override'!AKX145 ) )</f>
        <v>0</v>
      </c>
      <c r="AKY145" s="6">
        <f xml:space="preserve">  IF( ISNA( 'Stata dataset - override'!AKY145 ), "", IF( ISBLANK( 'Stata dataset - override'!AKY145 ), 'Stata dataset - before override'!AKY145, 'Stata dataset - override'!AKY145 ) )</f>
        <v>0</v>
      </c>
      <c r="AKZ145" s="6">
        <f xml:space="preserve">  IF( ISNA( 'Stata dataset - override'!AKZ145 ), "", IF( ISBLANK( 'Stata dataset - override'!AKZ145 ), 'Stata dataset - before override'!AKZ145, 'Stata dataset - override'!AKZ145 ) )</f>
        <v>0</v>
      </c>
      <c r="ALA145" s="6">
        <f xml:space="preserve">  IF( ISNA( 'Stata dataset - override'!ALA145 ), "", IF( ISBLANK( 'Stata dataset - override'!ALA145 ), 'Stata dataset - before override'!ALA145, 'Stata dataset - override'!ALA145 ) )</f>
        <v>0</v>
      </c>
      <c r="ALB145" s="6">
        <f xml:space="preserve">  IF( ISNA( 'Stata dataset - override'!ALB145 ), "", IF( ISBLANK( 'Stata dataset - override'!ALB145 ), 'Stata dataset - before override'!ALB145, 'Stata dataset - override'!ALB145 ) )</f>
        <v>0</v>
      </c>
      <c r="ALC145" s="6">
        <f xml:space="preserve">  IF( ISNA( 'Stata dataset - override'!ALC145 ), "", IF( ISBLANK( 'Stata dataset - override'!ALC145 ), 'Stata dataset - before override'!ALC145, 'Stata dataset - override'!ALC145 ) )</f>
        <v>0</v>
      </c>
      <c r="ALD145" s="6">
        <f xml:space="preserve">  IF( ISNA( 'Stata dataset - override'!ALD145 ), "", IF( ISBLANK( 'Stata dataset - override'!ALD145 ), 'Stata dataset - before override'!ALD145, 'Stata dataset - override'!ALD145 ) )</f>
        <v>0.11506739000000001</v>
      </c>
      <c r="ALE145" s="6">
        <f xml:space="preserve">  IF( ISNA( 'Stata dataset - override'!ALE145 ), "", IF( ISBLANK( 'Stata dataset - override'!ALE145 ), 'Stata dataset - before override'!ALE145, 'Stata dataset - override'!ALE145 ) )</f>
        <v>0</v>
      </c>
      <c r="ALF145" s="6">
        <f xml:space="preserve">  IF( ISNA( 'Stata dataset - override'!ALF145 ), "", IF( ISBLANK( 'Stata dataset - override'!ALF145 ), 'Stata dataset - before override'!ALF145, 'Stata dataset - override'!ALF145 ) )</f>
        <v>0.11506739000000001</v>
      </c>
      <c r="ALG145" s="6">
        <f xml:space="preserve">  IF( ISNA( 'Stata dataset - override'!ALG145 ), "", IF( ISBLANK( 'Stata dataset - override'!ALG145 ), 'Stata dataset - before override'!ALG145, 'Stata dataset - override'!ALG145 ) )</f>
        <v>1.18474489542296</v>
      </c>
      <c r="ALH145" s="6">
        <f xml:space="preserve">  IF( ISNA( 'Stata dataset - override'!ALH145 ), "", IF( ISBLANK( 'Stata dataset - override'!ALH145 ), 'Stata dataset - before override'!ALH145, 'Stata dataset - override'!ALH145 ) )</f>
        <v>2.9712253570370599</v>
      </c>
      <c r="ALI145" s="6">
        <f xml:space="preserve">  IF( ISNA( 'Stata dataset - override'!ALI145 ), "", IF( ISBLANK( 'Stata dataset - override'!ALI145 ), 'Stata dataset - before override'!ALI145, 'Stata dataset - override'!ALI145 ) )</f>
        <v>1.04778377074382E-2</v>
      </c>
      <c r="ALJ145" s="6">
        <f xml:space="preserve">  IF( ISNA( 'Stata dataset - override'!ALJ145 ), "", IF( ISBLANK( 'Stata dataset - override'!ALJ145 ), 'Stata dataset - before override'!ALJ145, 'Stata dataset - override'!ALJ145 ) )</f>
        <v>4.1664480901674601</v>
      </c>
      <c r="ALK145" s="6">
        <f xml:space="preserve">  IF( ISNA( 'Stata dataset - override'!ALK145 ), "", IF( ISBLANK( 'Stata dataset - override'!ALK145 ), 'Stata dataset - before override'!ALK145, 'Stata dataset - override'!ALK145 ) )</f>
        <v>0</v>
      </c>
      <c r="ALL145" s="6">
        <f xml:space="preserve">  IF( ISNA( 'Stata dataset - override'!ALL145 ), "", IF( ISBLANK( 'Stata dataset - override'!ALL145 ), 'Stata dataset - before override'!ALL145, 'Stata dataset - override'!ALL145 ) )</f>
        <v>0</v>
      </c>
      <c r="ALM145" s="6">
        <f xml:space="preserve">  IF( ISNA( 'Stata dataset - override'!ALM145 ), "", IF( ISBLANK( 'Stata dataset - override'!ALM145 ), 'Stata dataset - before override'!ALM145, 'Stata dataset - override'!ALM145 ) )</f>
        <v>0</v>
      </c>
      <c r="ALN145" s="6">
        <f xml:space="preserve">  IF( ISNA( 'Stata dataset - override'!ALN145 ), "", IF( ISBLANK( 'Stata dataset - override'!ALN145 ), 'Stata dataset - before override'!ALN145, 'Stata dataset - override'!ALN145 ) )</f>
        <v>0</v>
      </c>
      <c r="ALO145" s="6">
        <f xml:space="preserve">  IF( ISNA( 'Stata dataset - override'!ALO145 ), "", IF( ISBLANK( 'Stata dataset - override'!ALO145 ), 'Stata dataset - before override'!ALO145, 'Stata dataset - override'!ALO145 ) )</f>
        <v>12.792880515314351</v>
      </c>
      <c r="ALP145" s="6">
        <f xml:space="preserve">  IF( ISNA( 'Stata dataset - override'!ALP145 ), "", IF( ISBLANK( 'Stata dataset - override'!ALP145 ), 'Stata dataset - before override'!ALP145, 'Stata dataset - override'!ALP145 ) )</f>
        <v>17.680646036166848</v>
      </c>
      <c r="ALQ145" s="6">
        <f xml:space="preserve">  IF( ISNA( 'Stata dataset - override'!ALQ145 ), "", IF( ISBLANK( 'Stata dataset - override'!ALQ145 ), 'Stata dataset - before override'!ALQ145, 'Stata dataset - override'!ALQ145 ) )</f>
        <v>4.7756432468528498</v>
      </c>
      <c r="ALR145" s="6">
        <f xml:space="preserve">  IF( ISNA( 'Stata dataset - override'!ALR145 ), "", IF( ISBLANK( 'Stata dataset - override'!ALR145 ), 'Stata dataset - before override'!ALR145, 'Stata dataset - override'!ALR145 ) )</f>
        <v>104.315063236881</v>
      </c>
      <c r="ALS145" s="6">
        <f xml:space="preserve">  IF( ISNA( 'Stata dataset - override'!ALS145 ), "", IF( ISBLANK( 'Stata dataset - override'!ALS145 ), 'Stata dataset - before override'!ALS145, 'Stata dataset - override'!ALS145 ) )</f>
        <v>0</v>
      </c>
      <c r="ALT145" s="6">
        <f xml:space="preserve">  IF( ISNA( 'Stata dataset - override'!ALT145 ), "", IF( ISBLANK( 'Stata dataset - override'!ALT145 ), 'Stata dataset - before override'!ALT145, 'Stata dataset - override'!ALT145 ) )</f>
        <v>0</v>
      </c>
      <c r="ALU145" s="6">
        <f xml:space="preserve">  IF( ISNA( 'Stata dataset - override'!ALU145 ), "", IF( ISBLANK( 'Stata dataset - override'!ALU145 ), 'Stata dataset - before override'!ALU145, 'Stata dataset - override'!ALU145 ) )</f>
        <v>0.11506739000000001</v>
      </c>
      <c r="ALV145" s="6">
        <f xml:space="preserve">  IF( ISNA( 'Stata dataset - override'!ALV145 ), "", IF( ISBLANK( 'Stata dataset - override'!ALV145 ), 'Stata dataset - before override'!ALV145, 'Stata dataset - override'!ALV145 ) )</f>
        <v>4.1559702524600199</v>
      </c>
      <c r="ALW145" s="6">
        <f xml:space="preserve">  IF( ISNA( 'Stata dataset - override'!ALW145 ), "", IF( ISBLANK( 'Stata dataset - override'!ALW145 ), 'Stata dataset - before override'!ALW145, 'Stata dataset - override'!ALW145 ) )</f>
        <v>0</v>
      </c>
      <c r="ALX145" s="6">
        <f xml:space="preserve">  IF( ISNA( 'Stata dataset - override'!ALX145 ), "", IF( ISBLANK( 'Stata dataset - override'!ALX145 ), 'Stata dataset - before override'!ALX145, 'Stata dataset - override'!ALX145 ) )</f>
        <v>8.7460000000000004</v>
      </c>
      <c r="ALY145" s="6">
        <f xml:space="preserve">  IF( ISNA( 'Stata dataset - override'!ALY145 ), "", IF( ISBLANK( 'Stata dataset - override'!ALY145 ), 'Stata dataset - before override'!ALY145, 'Stata dataset - override'!ALY145 ) )</f>
        <v>0</v>
      </c>
      <c r="ALZ145" s="6">
        <f xml:space="preserve">  IF( ISNA( 'Stata dataset - override'!ALZ145 ), "", IF( ISBLANK( 'Stata dataset - override'!ALZ145 ), 'Stata dataset - before override'!ALZ145, 'Stata dataset - override'!ALZ145 ) )</f>
        <v>8.7460000000000004</v>
      </c>
      <c r="AMA145" s="6">
        <f xml:space="preserve">  IF( ISNA( 'Stata dataset - override'!AMA145 ), "", IF( ISBLANK( 'Stata dataset - override'!AMA145 ), 'Stata dataset - before override'!AMA145, 'Stata dataset - override'!AMA145 ) )</f>
        <v>0</v>
      </c>
      <c r="AMB145" s="6">
        <f xml:space="preserve">  IF( ISNA( 'Stata dataset - override'!AMB145 ), "", IF( ISBLANK( 'Stata dataset - override'!AMB145 ), 'Stata dataset - before override'!AMB145, 'Stata dataset - override'!AMB145 ) )</f>
        <v>0</v>
      </c>
      <c r="AMC145" s="6">
        <f xml:space="preserve">  IF( ISNA( 'Stata dataset - override'!AMC145 ), "", IF( ISBLANK( 'Stata dataset - override'!AMC145 ), 'Stata dataset - before override'!AMC145, 'Stata dataset - override'!AMC145 ) )</f>
        <v>0</v>
      </c>
      <c r="AMD145" s="6">
        <f xml:space="preserve">  IF( ISNA( 'Stata dataset - override'!AMD145 ), "", IF( ISBLANK( 'Stata dataset - override'!AMD145 ), 'Stata dataset - before override'!AMD145, 'Stata dataset - override'!AMD145 ) )</f>
        <v>0</v>
      </c>
      <c r="AME145" s="6">
        <f xml:space="preserve">  IF( ISNA( 'Stata dataset - override'!AME145 ), "", IF( ISBLANK( 'Stata dataset - override'!AME145 ), 'Stata dataset - before override'!AME145, 'Stata dataset - override'!AME145 ) )</f>
        <v>8.7460000000000004</v>
      </c>
      <c r="AMF145" s="6">
        <f xml:space="preserve">  IF( ISNA( 'Stata dataset - override'!AMF145 ), "", IF( ISBLANK( 'Stata dataset - override'!AMF145 ), 'Stata dataset - before override'!AMF145, 'Stata dataset - override'!AMF145 ) )</f>
        <v>0</v>
      </c>
      <c r="AMG145" s="6">
        <f xml:space="preserve">  IF( ISNA( 'Stata dataset - override'!AMG145 ), "", IF( ISBLANK( 'Stata dataset - override'!AMG145 ), 'Stata dataset - before override'!AMG145, 'Stata dataset - override'!AMG145 ) )</f>
        <v>0</v>
      </c>
      <c r="AMH145" s="6">
        <f xml:space="preserve">  IF( ISNA( 'Stata dataset - override'!AMH145 ), "", IF( ISBLANK( 'Stata dataset - override'!AMH145 ), 'Stata dataset - before override'!AMH145, 'Stata dataset - override'!AMH145 ) )</f>
        <v>0</v>
      </c>
      <c r="AMI145" s="6">
        <f xml:space="preserve">  IF( ISNA( 'Stata dataset - override'!AMI145 ), "", IF( ISBLANK( 'Stata dataset - override'!AMI145 ), 'Stata dataset - before override'!AMI145, 'Stata dataset - override'!AMI145 ) )</f>
        <v>0</v>
      </c>
      <c r="AMJ145" s="6">
        <f xml:space="preserve">  IF( ISNA( 'Stata dataset - override'!AMJ145 ), "", IF( ISBLANK( 'Stata dataset - override'!AMJ145 ), 'Stata dataset - before override'!AMJ145, 'Stata dataset - override'!AMJ145 ) )</f>
        <v>0</v>
      </c>
      <c r="AMK145" s="6">
        <f xml:space="preserve">  IF( ISNA( 'Stata dataset - override'!AMK145 ), "", IF( ISBLANK( 'Stata dataset - override'!AMK145 ), 'Stata dataset - before override'!AMK145, 'Stata dataset - override'!AMK145 ) )</f>
        <v>0</v>
      </c>
      <c r="AML145" s="6">
        <f xml:space="preserve">  IF( ISNA( 'Stata dataset - override'!AML145 ), "", IF( ISBLANK( 'Stata dataset - override'!AML145 ), 'Stata dataset - before override'!AML145, 'Stata dataset - override'!AML145 ) )</f>
        <v>0</v>
      </c>
      <c r="AMM145" s="6" t="str">
        <f xml:space="preserve">  IF( ISNA( 'Stata dataset - override'!AMM145 ), "", IF( ISBLANK( 'Stata dataset - override'!AMM145 ), 'Stata dataset - before override'!AMM145, 'Stata dataset - override'!AMM145 ) )</f>
        <v/>
      </c>
      <c r="AMN145" s="6" t="str">
        <f xml:space="preserve">  IF( ISNA( 'Stata dataset - override'!AMN145 ), "", IF( ISBLANK( 'Stata dataset - override'!AMN145 ), 'Stata dataset - before override'!AMN145, 'Stata dataset - override'!AMN145 ) )</f>
        <v/>
      </c>
      <c r="AMO145" s="6" t="str">
        <f xml:space="preserve">  IF( ISNA( 'Stata dataset - override'!AMO145 ), "", IF( ISBLANK( 'Stata dataset - override'!AMO145 ), 'Stata dataset - before override'!AMO145, 'Stata dataset - override'!AMO145 ) )</f>
        <v/>
      </c>
      <c r="AMP145" s="6" t="str">
        <f xml:space="preserve">  IF( ISNA( 'Stata dataset - override'!AMP145 ), "", IF( ISBLANK( 'Stata dataset - override'!AMP145 ), 'Stata dataset - before override'!AMP145, 'Stata dataset - override'!AMP145 ) )</f>
        <v/>
      </c>
      <c r="AMQ145" s="6" t="str">
        <f xml:space="preserve">  IF( ISNA( 'Stata dataset - override'!AMQ145 ), "", IF( ISBLANK( 'Stata dataset - override'!AMQ145 ), 'Stata dataset - before override'!AMQ145, 'Stata dataset - override'!AMQ145 ) )</f>
        <v/>
      </c>
      <c r="AMR145" s="6" t="str">
        <f xml:space="preserve">  IF( ISNA( 'Stata dataset - override'!AMR145 ), "", IF( ISBLANK( 'Stata dataset - override'!AMR145 ), 'Stata dataset - before override'!AMR145, 'Stata dataset - override'!AMR145 ) )</f>
        <v/>
      </c>
      <c r="AMS145" s="6" t="str">
        <f xml:space="preserve">  IF( ISNA( 'Stata dataset - override'!AMS145 ), "", IF( ISBLANK( 'Stata dataset - override'!AMS145 ), 'Stata dataset - before override'!AMS145, 'Stata dataset - override'!AMS145 ) )</f>
        <v/>
      </c>
      <c r="AMT145" s="6" t="str">
        <f xml:space="preserve">  IF( ISNA( 'Stata dataset - override'!AMT145 ), "", IF( ISBLANK( 'Stata dataset - override'!AMT145 ), 'Stata dataset - before override'!AMT145, 'Stata dataset - override'!AMT145 ) )</f>
        <v/>
      </c>
      <c r="AMU145" s="6">
        <f xml:space="preserve">  IF( ISNA( 'Stata dataset - override'!AMU145 ), "", IF( ISBLANK( 'Stata dataset - override'!AMU145 ), 'Stata dataset - before override'!AMU145, 'Stata dataset - override'!AMU145 ) )</f>
        <v>1</v>
      </c>
    </row>
    <row r="146" spans="1:1035">
      <c r="A146" s="46" t="str">
        <f t="shared" si="9"/>
        <v>WSX24</v>
      </c>
      <c r="B146" s="46" t="s">
        <v>20</v>
      </c>
      <c r="C146" s="46" t="s">
        <v>1122</v>
      </c>
      <c r="D146" s="6">
        <f xml:space="preserve">  IF( ISNA( 'Stata dataset - override'!D146 ), "", IF( ISBLANK( 'Stata dataset - override'!D146 ), 'Stata dataset - before override'!D146, 'Stata dataset - override'!D146 ) )</f>
        <v>4.5527385393416404</v>
      </c>
      <c r="E146" s="6">
        <f xml:space="preserve">  IF( ISNA( 'Stata dataset - override'!E146 ), "", IF( ISBLANK( 'Stata dataset - override'!E146 ), 'Stata dataset - before override'!E146, 'Stata dataset - override'!E146 ) )</f>
        <v>0</v>
      </c>
      <c r="F146" s="6">
        <f xml:space="preserve">  IF( ISNA( 'Stata dataset - override'!F146 ), "", IF( ISBLANK( 'Stata dataset - override'!F146 ), 'Stata dataset - before override'!F146, 'Stata dataset - override'!F146 ) )</f>
        <v>1.18474489542296</v>
      </c>
      <c r="G146" s="6">
        <f xml:space="preserve">  IF( ISNA( 'Stata dataset - override'!G146 ), "", IF( ISBLANK( 'Stata dataset - override'!G146 ), 'Stata dataset - before override'!G146, 'Stata dataset - override'!G146 ) )</f>
        <v>1.9211920199999999E-4</v>
      </c>
      <c r="H146" s="6">
        <f xml:space="preserve">  IF( ISNA( 'Stata dataset - override'!H146 ), "", IF( ISBLANK( 'Stata dataset - override'!H146 ), 'Stata dataset - before override'!H146, 'Stata dataset - override'!H146 ) )</f>
        <v>13.370591669378699</v>
      </c>
      <c r="I146" s="6">
        <f xml:space="preserve">  IF( ISNA( 'Stata dataset - override'!I146 ), "", IF( ISBLANK( 'Stata dataset - override'!I146 ), 'Stata dataset - before override'!I146, 'Stata dataset - override'!I146 ) )</f>
        <v>0</v>
      </c>
      <c r="J146" s="6">
        <f xml:space="preserve">  IF( ISNA( 'Stata dataset - override'!J146 ), "", IF( ISBLANK( 'Stata dataset - override'!J146 ), 'Stata dataset - before override'!J146, 'Stata dataset - override'!J146 ) )</f>
        <v>19.557740949875999</v>
      </c>
      <c r="K146" s="6">
        <f xml:space="preserve">  IF( ISNA( 'Stata dataset - override'!K146 ), "", IF( ISBLANK( 'Stata dataset - override'!K146 ), 'Stata dataset - before override'!K146, 'Stata dataset - override'!K146 ) )</f>
        <v>0</v>
      </c>
      <c r="L146" s="6">
        <f xml:space="preserve">  IF( ISNA( 'Stata dataset - override'!L146 ), "", IF( ISBLANK( 'Stata dataset - override'!L146 ), 'Stata dataset - before override'!L146, 'Stata dataset - override'!L146 ) )</f>
        <v>38.6660081732213</v>
      </c>
      <c r="M146" s="6">
        <f xml:space="preserve">  IF( ISNA( 'Stata dataset - override'!M146 ), "", IF( ISBLANK( 'Stata dataset - override'!M146 ), 'Stata dataset - before override'!M146, 'Stata dataset - override'!M146 ) )</f>
        <v>0.10201</v>
      </c>
      <c r="N146" s="6">
        <f xml:space="preserve">  IF( ISNA( 'Stata dataset - override'!N146 ), "", IF( ISBLANK( 'Stata dataset - override'!N146 ), 'Stata dataset - before override'!N146, 'Stata dataset - override'!N146 ) )</f>
        <v>38.7680181732213</v>
      </c>
      <c r="O146" s="6">
        <f xml:space="preserve">  IF( ISNA( 'Stata dataset - override'!O146 ), "", IF( ISBLANK( 'Stata dataset - override'!O146 ), 'Stata dataset - before override'!O146, 'Stata dataset - override'!O146 ) )</f>
        <v>12.4912877684911</v>
      </c>
      <c r="P146" s="6">
        <f xml:space="preserve">  IF( ISNA( 'Stata dataset - override'!P146 ), "", IF( ISBLANK( 'Stata dataset - override'!P146 ), 'Stata dataset - before override'!P146, 'Stata dataset - override'!P146 ) )</f>
        <v>10.047261024387399</v>
      </c>
      <c r="Q146" s="6">
        <f xml:space="preserve">  IF( ISNA( 'Stata dataset - override'!Q146 ), "", IF( ISBLANK( 'Stata dataset - override'!Q146 ), 'Stata dataset - before override'!Q146, 'Stata dataset - override'!Q146 ) )</f>
        <v>14.7395097692308</v>
      </c>
      <c r="R146" s="6">
        <f xml:space="preserve">  IF( ISNA( 'Stata dataset - override'!R146 ), "", IF( ISBLANK( 'Stata dataset - override'!R146 ), 'Stata dataset - before override'!R146, 'Stata dataset - override'!R146 ) )</f>
        <v>18.089169923076899</v>
      </c>
      <c r="S146" s="6">
        <f xml:space="preserve">  IF( ISNA( 'Stata dataset - override'!S146 ), "", IF( ISBLANK( 'Stata dataset - override'!S146 ), 'Stata dataset - before override'!S146, 'Stata dataset - override'!S146 ) )</f>
        <v>1.0768846153846201</v>
      </c>
      <c r="T146" s="6">
        <f xml:space="preserve">  IF( ISNA( 'Stata dataset - override'!T146 ), "", IF( ISBLANK( 'Stata dataset - override'!T146 ), 'Stata dataset - before override'!T146, 'Stata dataset - override'!T146 ) )</f>
        <v>56.444113100570803</v>
      </c>
      <c r="U146" s="6">
        <f xml:space="preserve">  IF( ISNA( 'Stata dataset - override'!U146 ), "", IF( ISBLANK( 'Stata dataset - override'!U146 ), 'Stata dataset - before override'!U146, 'Stata dataset - override'!U146 ) )</f>
        <v>0</v>
      </c>
      <c r="V146" s="6">
        <f xml:space="preserve">  IF( ISNA( 'Stata dataset - override'!V146 ), "", IF( ISBLANK( 'Stata dataset - override'!V146 ), 'Stata dataset - before override'!V146, 'Stata dataset - override'!V146 ) )</f>
        <v>56.444113100570803</v>
      </c>
      <c r="W146" s="6">
        <f xml:space="preserve">  IF( ISNA( 'Stata dataset - override'!W146 ), "", IF( ISBLANK( 'Stata dataset - override'!W146 ), 'Stata dataset - before override'!W146, 'Stata dataset - override'!W146 ) )</f>
        <v>6.9363032836538503</v>
      </c>
      <c r="X146" s="6">
        <f xml:space="preserve">  IF( ISNA( 'Stata dataset - override'!X146 ), "", IF( ISBLANK( 'Stata dataset - override'!X146 ), 'Stata dataset - before override'!X146, 'Stata dataset - override'!X146 ) )</f>
        <v>0.09</v>
      </c>
      <c r="Y146" s="6">
        <f xml:space="preserve">  IF( ISNA( 'Stata dataset - override'!Y146 ), "", IF( ISBLANK( 'Stata dataset - override'!Y146 ), 'Stata dataset - before override'!Y146, 'Stata dataset - override'!Y146 ) )</f>
        <v>9.0585019230769195</v>
      </c>
      <c r="Z146" s="6">
        <f xml:space="preserve">  IF( ISNA( 'Stata dataset - override'!Z146 ), "", IF( ISBLANK( 'Stata dataset - override'!Z146 ), 'Stata dataset - before override'!Z146, 'Stata dataset - override'!Z146 ) )</f>
        <v>9.1485019230769193</v>
      </c>
      <c r="AA146" s="6">
        <f xml:space="preserve">  IF( ISNA( 'Stata dataset - override'!AA146 ), "", IF( ISBLANK( 'Stata dataset - override'!AA146 ), 'Stata dataset - before override'!AA146, 'Stata dataset - override'!AA146 ) )</f>
        <v>86.063629350715203</v>
      </c>
      <c r="AB146" s="6">
        <f xml:space="preserve">  IF( ISNA( 'Stata dataset - override'!AB146 ), "", IF( ISBLANK( 'Stata dataset - override'!AB146 ), 'Stata dataset - before override'!AB146, 'Stata dataset - override'!AB146 ) )</f>
        <v>2.09414285714286</v>
      </c>
      <c r="AC146" s="6">
        <f xml:space="preserve">  IF( ISNA( 'Stata dataset - override'!AC146 ), "", IF( ISBLANK( 'Stata dataset - override'!AC146 ), 'Stata dataset - before override'!AC146, 'Stata dataset - override'!AC146 ) )</f>
        <v>0</v>
      </c>
      <c r="AD146" s="6">
        <f xml:space="preserve">  IF( ISNA( 'Stata dataset - override'!AD146 ), "", IF( ISBLANK( 'Stata dataset - override'!AD146 ), 'Stata dataset - before override'!AD146, 'Stata dataset - override'!AD146 ) )</f>
        <v>88.157772207858002</v>
      </c>
      <c r="AE146" s="6">
        <f xml:space="preserve">  IF( ISNA( 'Stata dataset - override'!AE146 ), "", IF( ISBLANK( 'Stata dataset - override'!AE146 ), 'Stata dataset - before override'!AE146, 'Stata dataset - override'!AE146 ) )</f>
        <v>88.157772207858002</v>
      </c>
      <c r="AF146" s="6">
        <f xml:space="preserve">  IF( ISNA( 'Stata dataset - override'!AF146 ), "", IF( ISBLANK( 'Stata dataset - override'!AF146 ), 'Stata dataset - before override'!AF146, 'Stata dataset - override'!AF146 ) )</f>
        <v>17.6944484597533</v>
      </c>
      <c r="AG146" s="6">
        <f xml:space="preserve">  IF( ISNA( 'Stata dataset - override'!AG146 ), "", IF( ISBLANK( 'Stata dataset - override'!AG146 ), 'Stata dataset - before override'!AG146, 'Stata dataset - override'!AG146 ) )</f>
        <v>0</v>
      </c>
      <c r="AH146" s="6">
        <f xml:space="preserve">  IF( ISNA( 'Stata dataset - override'!AH146 ), "", IF( ISBLANK( 'Stata dataset - override'!AH146 ), 'Stata dataset - before override'!AH146, 'Stata dataset - override'!AH146 ) )</f>
        <v>3.08629274703706</v>
      </c>
      <c r="AI146" s="6">
        <f xml:space="preserve">  IF( ISNA( 'Stata dataset - override'!AI146 ), "", IF( ISBLANK( 'Stata dataset - override'!AI146 ), 'Stata dataset - before override'!AI146, 'Stata dataset - override'!AI146 ) )</f>
        <v>7.5110928977496105E-2</v>
      </c>
      <c r="AJ146" s="6">
        <f xml:space="preserve">  IF( ISNA( 'Stata dataset - override'!AJ146 ), "", IF( ISBLANK( 'Stata dataset - override'!AJ146 ), 'Stata dataset - before override'!AJ146, 'Stata dataset - override'!AJ146 ) )</f>
        <v>0</v>
      </c>
      <c r="AK146" s="6">
        <f xml:space="preserve">  IF( ISNA( 'Stata dataset - override'!AK146 ), "", IF( ISBLANK( 'Stata dataset - override'!AK146 ), 'Stata dataset - before override'!AK146, 'Stata dataset - override'!AK146 ) )</f>
        <v>0</v>
      </c>
      <c r="AL146" s="6">
        <f xml:space="preserve">  IF( ISNA( 'Stata dataset - override'!AL146 ), "", IF( ISBLANK( 'Stata dataset - override'!AL146 ), 'Stata dataset - before override'!AL146, 'Stata dataset - override'!AL146 ) )</f>
        <v>23.863764400454102</v>
      </c>
      <c r="AM146" s="6">
        <f xml:space="preserve">  IF( ISNA( 'Stata dataset - override'!AM146 ), "", IF( ISBLANK( 'Stata dataset - override'!AM146 ), 'Stata dataset - before override'!AM146, 'Stata dataset - override'!AM146 ) )</f>
        <v>7.0839999999999996</v>
      </c>
      <c r="AN146" s="6">
        <f xml:space="preserve">  IF( ISNA( 'Stata dataset - override'!AN146 ), "", IF( ISBLANK( 'Stata dataset - override'!AN146 ), 'Stata dataset - before override'!AN146, 'Stata dataset - override'!AN146 ) )</f>
        <v>51.803616536221902</v>
      </c>
      <c r="AO146" s="6">
        <f xml:space="preserve">  IF( ISNA( 'Stata dataset - override'!AO146 ), "", IF( ISBLANK( 'Stata dataset - override'!AO146 ), 'Stata dataset - before override'!AO146, 'Stata dataset - override'!AO146 ) )</f>
        <v>0</v>
      </c>
      <c r="AP146" s="6">
        <f xml:space="preserve">  IF( ISNA( 'Stata dataset - override'!AP146 ), "", IF( ISBLANK( 'Stata dataset - override'!AP146 ), 'Stata dataset - before override'!AP146, 'Stata dataset - override'!AP146 ) )</f>
        <v>51.803616536221902</v>
      </c>
      <c r="AQ146" s="6">
        <f xml:space="preserve">  IF( ISNA( 'Stata dataset - override'!AQ146 ), "", IF( ISBLANK( 'Stata dataset - override'!AQ146 ), 'Stata dataset - before override'!AQ146, 'Stata dataset - override'!AQ146 ) )</f>
        <v>0</v>
      </c>
      <c r="AR146" s="6">
        <f xml:space="preserve">  IF( ISNA( 'Stata dataset - override'!AR146 ), "", IF( ISBLANK( 'Stata dataset - override'!AR146 ), 'Stata dataset - before override'!AR146, 'Stata dataset - override'!AR146 ) )</f>
        <v>38.344319888464497</v>
      </c>
      <c r="AS146" s="6">
        <f xml:space="preserve">  IF( ISNA( 'Stata dataset - override'!AS146 ), "", IF( ISBLANK( 'Stata dataset - override'!AS146 ), 'Stata dataset - before override'!AS146, 'Stata dataset - override'!AS146 ) )</f>
        <v>2.7415581923076902</v>
      </c>
      <c r="AT146" s="6">
        <f xml:space="preserve">  IF( ISNA( 'Stata dataset - override'!AT146 ), "", IF( ISBLANK( 'Stata dataset - override'!AT146 ), 'Stata dataset - before override'!AT146, 'Stata dataset - override'!AT146 ) )</f>
        <v>92.205865420314495</v>
      </c>
      <c r="AU146" s="6">
        <f xml:space="preserve">  IF( ISNA( 'Stata dataset - override'!AU146 ), "", IF( ISBLANK( 'Stata dataset - override'!AU146 ), 'Stata dataset - before override'!AU146, 'Stata dataset - override'!AU146 ) )</f>
        <v>0</v>
      </c>
      <c r="AV146" s="6">
        <f xml:space="preserve">  IF( ISNA( 'Stata dataset - override'!AV146 ), "", IF( ISBLANK( 'Stata dataset - override'!AV146 ), 'Stata dataset - before override'!AV146, 'Stata dataset - override'!AV146 ) )</f>
        <v>133.29174350108701</v>
      </c>
      <c r="AW146" s="6">
        <f xml:space="preserve">  IF( ISNA( 'Stata dataset - override'!AW146 ), "", IF( ISBLANK( 'Stata dataset - override'!AW146 ), 'Stata dataset - before override'!AW146, 'Stata dataset - override'!AW146 ) )</f>
        <v>0</v>
      </c>
      <c r="AX146" s="6">
        <f xml:space="preserve">  IF( ISNA( 'Stata dataset - override'!AX146 ), "", IF( ISBLANK( 'Stata dataset - override'!AX146 ), 'Stata dataset - before override'!AX146, 'Stata dataset - override'!AX146 ) )</f>
        <v>133.29174350108701</v>
      </c>
      <c r="AY146" s="6">
        <f xml:space="preserve">  IF( ISNA( 'Stata dataset - override'!AY146 ), "", IF( ISBLANK( 'Stata dataset - override'!AY146 ), 'Stata dataset - before override'!AY146, 'Stata dataset - override'!AY146 ) )</f>
        <v>0</v>
      </c>
      <c r="AZ146" s="6">
        <f xml:space="preserve">  IF( ISNA( 'Stata dataset - override'!AZ146 ), "", IF( ISBLANK( 'Stata dataset - override'!AZ146 ), 'Stata dataset - before override'!AZ146, 'Stata dataset - override'!AZ146 ) )</f>
        <v>0</v>
      </c>
      <c r="BA146" s="6">
        <f xml:space="preserve">  IF( ISNA( 'Stata dataset - override'!BA146 ), "", IF( ISBLANK( 'Stata dataset - override'!BA146 ), 'Stata dataset - before override'!BA146, 'Stata dataset - override'!BA146 ) )</f>
        <v>0</v>
      </c>
      <c r="BB146" s="6">
        <f xml:space="preserve">  IF( ISNA( 'Stata dataset - override'!BB146 ), "", IF( ISBLANK( 'Stata dataset - override'!BB146 ), 'Stata dataset - before override'!BB146, 'Stata dataset - override'!BB146 ) )</f>
        <v>0</v>
      </c>
      <c r="BC146" s="6">
        <f xml:space="preserve">  IF( ISNA( 'Stata dataset - override'!BC146 ), "", IF( ISBLANK( 'Stata dataset - override'!BC146 ), 'Stata dataset - before override'!BC146, 'Stata dataset - override'!BC146 ) )</f>
        <v>185.09536003730901</v>
      </c>
      <c r="BD146" s="6">
        <f xml:space="preserve">  IF( ISNA( 'Stata dataset - override'!BD146 ), "", IF( ISBLANK( 'Stata dataset - override'!BD146 ), 'Stata dataset - before override'!BD146, 'Stata dataset - override'!BD146 ) )</f>
        <v>3.11185714285714</v>
      </c>
      <c r="BE146" s="6">
        <f xml:space="preserve">  IF( ISNA( 'Stata dataset - override'!BE146 ), "", IF( ISBLANK( 'Stata dataset - override'!BE146 ), 'Stata dataset - before override'!BE146, 'Stata dataset - override'!BE146 ) )</f>
        <v>0</v>
      </c>
      <c r="BF146" s="6">
        <f xml:space="preserve">  IF( ISNA( 'Stata dataset - override'!BF146 ), "", IF( ISBLANK( 'Stata dataset - override'!BF146 ), 'Stata dataset - before override'!BF146, 'Stata dataset - override'!BF146 ) )</f>
        <v>188.207217180166</v>
      </c>
      <c r="BG146" s="6">
        <f xml:space="preserve">  IF( ISNA( 'Stata dataset - override'!BG146 ), "", IF( ISBLANK( 'Stata dataset - override'!BG146 ), 'Stata dataset - before override'!BG146, 'Stata dataset - override'!BG146 ) )</f>
        <v>188.207217180166</v>
      </c>
      <c r="BH146" s="6">
        <f xml:space="preserve">  IF( ISNA( 'Stata dataset - override'!BH146 ), "", IF( ISBLANK( 'Stata dataset - override'!BH146 ), 'Stata dataset - before override'!BH146, 'Stata dataset - override'!BH146 ) )</f>
        <v>7.5891374246311004E-3</v>
      </c>
      <c r="BI146" s="6">
        <f xml:space="preserve">  IF( ISNA( 'Stata dataset - override'!BI146 ), "", IF( ISBLANK( 'Stata dataset - override'!BI146 ), 'Stata dataset - before override'!BI146, 'Stata dataset - override'!BI146 ) )</f>
        <v>0</v>
      </c>
      <c r="BJ146" s="6">
        <f xml:space="preserve">  IF( ISNA( 'Stata dataset - override'!BJ146 ), "", IF( ISBLANK( 'Stata dataset - override'!BJ146 ), 'Stata dataset - before override'!BJ146, 'Stata dataset - override'!BJ146 ) )</f>
        <v>1.3239501635107799E-5</v>
      </c>
      <c r="BK146" s="6">
        <f xml:space="preserve">  IF( ISNA( 'Stata dataset - override'!BK146 ), "", IF( ISBLANK( 'Stata dataset - override'!BK146 ), 'Stata dataset - before override'!BK146, 'Stata dataset - override'!BK146 ) )</f>
        <v>0</v>
      </c>
      <c r="BL146" s="6">
        <f xml:space="preserve">  IF( ISNA( 'Stata dataset - override'!BL146 ), "", IF( ISBLANK( 'Stata dataset - override'!BL146 ), 'Stata dataset - before override'!BL146, 'Stata dataset - override'!BL146 ) )</f>
        <v>0</v>
      </c>
      <c r="BM146" s="6">
        <f xml:space="preserve">  IF( ISNA( 'Stata dataset - override'!BM146 ), "", IF( ISBLANK( 'Stata dataset - override'!BM146 ), 'Stata dataset - before override'!BM146, 'Stata dataset - override'!BM146 ) )</f>
        <v>0</v>
      </c>
      <c r="BN146" s="6">
        <f xml:space="preserve">  IF( ISNA( 'Stata dataset - override'!BN146 ), "", IF( ISBLANK( 'Stata dataset - override'!BN146 ), 'Stata dataset - before override'!BN146, 'Stata dataset - override'!BN146 ) )</f>
        <v>5.3225888962857999</v>
      </c>
      <c r="BO146" s="6">
        <f xml:space="preserve">  IF( ISNA( 'Stata dataset - override'!BO146 ), "", IF( ISBLANK( 'Stata dataset - override'!BO146 ), 'Stata dataset - before override'!BO146, 'Stata dataset - override'!BO146 ) )</f>
        <v>0</v>
      </c>
      <c r="BP146" s="6">
        <f xml:space="preserve">  IF( ISNA( 'Stata dataset - override'!BP146 ), "", IF( ISBLANK( 'Stata dataset - override'!BP146 ), 'Stata dataset - before override'!BP146, 'Stata dataset - override'!BP146 ) )</f>
        <v>5.33019127321207</v>
      </c>
      <c r="BQ146" s="6">
        <f xml:space="preserve">  IF( ISNA( 'Stata dataset - override'!BQ146 ), "", IF( ISBLANK( 'Stata dataset - override'!BQ146 ), 'Stata dataset - before override'!BQ146, 'Stata dataset - override'!BQ146 ) )</f>
        <v>0</v>
      </c>
      <c r="BR146" s="6">
        <f xml:space="preserve">  IF( ISNA( 'Stata dataset - override'!BR146 ), "", IF( ISBLANK( 'Stata dataset - override'!BR146 ), 'Stata dataset - before override'!BR146, 'Stata dataset - override'!BR146 ) )</f>
        <v>5.33019127321207</v>
      </c>
      <c r="BS146" s="6">
        <f xml:space="preserve">  IF( ISNA( 'Stata dataset - override'!BS146 ), "", IF( ISBLANK( 'Stata dataset - override'!BS146 ), 'Stata dataset - before override'!BS146, 'Stata dataset - override'!BS146 ) )</f>
        <v>0</v>
      </c>
      <c r="BT146" s="6">
        <f xml:space="preserve">  IF( ISNA( 'Stata dataset - override'!BT146 ), "", IF( ISBLANK( 'Stata dataset - override'!BT146 ), 'Stata dataset - before override'!BT146, 'Stata dataset - override'!BT146 ) )</f>
        <v>0.127333949850089</v>
      </c>
      <c r="BU146" s="6">
        <f xml:space="preserve">  IF( ISNA( 'Stata dataset - override'!BU146 ), "", IF( ISBLANK( 'Stata dataset - override'!BU146 ), 'Stata dataset - before override'!BU146, 'Stata dataset - override'!BU146 ) )</f>
        <v>0</v>
      </c>
      <c r="BV146" s="6">
        <f xml:space="preserve">  IF( ISNA( 'Stata dataset - override'!BV146 ), "", IF( ISBLANK( 'Stata dataset - override'!BV146 ), 'Stata dataset - before override'!BV146, 'Stata dataset - override'!BV146 ) )</f>
        <v>0</v>
      </c>
      <c r="BW146" s="6">
        <f xml:space="preserve">  IF( ISNA( 'Stata dataset - override'!BW146 ), "", IF( ISBLANK( 'Stata dataset - override'!BW146 ), 'Stata dataset - before override'!BW146, 'Stata dataset - override'!BW146 ) )</f>
        <v>0</v>
      </c>
      <c r="BX146" s="6">
        <f xml:space="preserve">  IF( ISNA( 'Stata dataset - override'!BX146 ), "", IF( ISBLANK( 'Stata dataset - override'!BX146 ), 'Stata dataset - before override'!BX146, 'Stata dataset - override'!BX146 ) )</f>
        <v>0.127333949850089</v>
      </c>
      <c r="BY146" s="6">
        <f xml:space="preserve">  IF( ISNA( 'Stata dataset - override'!BY146 ), "", IF( ISBLANK( 'Stata dataset - override'!BY146 ), 'Stata dataset - before override'!BY146, 'Stata dataset - override'!BY146 ) )</f>
        <v>0</v>
      </c>
      <c r="BZ146" s="6">
        <f xml:space="preserve">  IF( ISNA( 'Stata dataset - override'!BZ146 ), "", IF( ISBLANK( 'Stata dataset - override'!BZ146 ), 'Stata dataset - before override'!BZ146, 'Stata dataset - override'!BZ146 ) )</f>
        <v>0.127333949850089</v>
      </c>
      <c r="CA146" s="6">
        <f xml:space="preserve">  IF( ISNA( 'Stata dataset - override'!CA146 ), "", IF( ISBLANK( 'Stata dataset - override'!CA146 ), 'Stata dataset - before override'!CA146, 'Stata dataset - override'!CA146 ) )</f>
        <v>0</v>
      </c>
      <c r="CB146" s="6">
        <f xml:space="preserve">  IF( ISNA( 'Stata dataset - override'!CB146 ), "", IF( ISBLANK( 'Stata dataset - override'!CB146 ), 'Stata dataset - before override'!CB146, 'Stata dataset - override'!CB146 ) )</f>
        <v>0</v>
      </c>
      <c r="CC146" s="6">
        <f xml:space="preserve">  IF( ISNA( 'Stata dataset - override'!CC146 ), "", IF( ISBLANK( 'Stata dataset - override'!CC146 ), 'Stata dataset - before override'!CC146, 'Stata dataset - override'!CC146 ) )</f>
        <v>0</v>
      </c>
      <c r="CD146" s="6">
        <f xml:space="preserve">  IF( ISNA( 'Stata dataset - override'!CD146 ), "", IF( ISBLANK( 'Stata dataset - override'!CD146 ), 'Stata dataset - before override'!CD146, 'Stata dataset - override'!CD146 ) )</f>
        <v>0</v>
      </c>
      <c r="CE146" s="6">
        <f xml:space="preserve">  IF( ISNA( 'Stata dataset - override'!CE146 ), "", IF( ISBLANK( 'Stata dataset - override'!CE146 ), 'Stata dataset - before override'!CE146, 'Stata dataset - override'!CE146 ) )</f>
        <v>5.4575252230621603</v>
      </c>
      <c r="CF146" s="6">
        <f xml:space="preserve">  IF( ISNA( 'Stata dataset - override'!CF146 ), "", IF( ISBLANK( 'Stata dataset - override'!CF146 ), 'Stata dataset - before override'!CF146, 'Stata dataset - override'!CF146 ) )</f>
        <v>0.78301369863013703</v>
      </c>
      <c r="CG146" s="6">
        <f xml:space="preserve">  IF( ISNA( 'Stata dataset - override'!CG146 ), "", IF( ISBLANK( 'Stata dataset - override'!CG146 ), 'Stata dataset - before override'!CG146, 'Stata dataset - override'!CG146 ) )</f>
        <v>0</v>
      </c>
      <c r="CH146" s="6">
        <f xml:space="preserve">  IF( ISNA( 'Stata dataset - override'!CH146 ), "", IF( ISBLANK( 'Stata dataset - override'!CH146 ), 'Stata dataset - before override'!CH146, 'Stata dataset - override'!CH146 ) )</f>
        <v>6.2405389216923002</v>
      </c>
      <c r="CI146" s="6">
        <f xml:space="preserve">  IF( ISNA( 'Stata dataset - override'!CI146 ), "", IF( ISBLANK( 'Stata dataset - override'!CI146 ), 'Stata dataset - before override'!CI146, 'Stata dataset - override'!CI146 ) )</f>
        <v>6.2405389216923002</v>
      </c>
      <c r="CJ146" s="6">
        <f xml:space="preserve">  IF( ISNA( 'Stata dataset - override'!CJ146 ), "", IF( ISBLANK( 'Stata dataset - override'!CJ146 ), 'Stata dataset - before override'!CJ146, 'Stata dataset - override'!CJ146 ) )</f>
        <v>0.85137516188913398</v>
      </c>
      <c r="CK146" s="6">
        <f xml:space="preserve">  IF( ISNA( 'Stata dataset - override'!CK146 ), "", IF( ISBLANK( 'Stata dataset - override'!CK146 ), 'Stata dataset - before override'!CK146, 'Stata dataset - override'!CK146 ) )</f>
        <v>0</v>
      </c>
      <c r="CL146" s="6">
        <f xml:space="preserve">  IF( ISNA( 'Stata dataset - override'!CL146 ), "", IF( ISBLANK( 'Stata dataset - override'!CL146 ), 'Stata dataset - before override'!CL146, 'Stata dataset - override'!CL146 ) )</f>
        <v>1.04611262396713E-2</v>
      </c>
      <c r="CM146" s="6">
        <f xml:space="preserve">  IF( ISNA( 'Stata dataset - override'!CM146 ), "", IF( ISBLANK( 'Stata dataset - override'!CM146 ), 'Stata dataset - before override'!CM146, 'Stata dataset - override'!CM146 ) )</f>
        <v>1.2519497749322501E-2</v>
      </c>
      <c r="CN146" s="6">
        <f xml:space="preserve">  IF( ISNA( 'Stata dataset - override'!CN146 ), "", IF( ISBLANK( 'Stata dataset - override'!CN146 ), 'Stata dataset - before override'!CN146, 'Stata dataset - override'!CN146 ) )</f>
        <v>0</v>
      </c>
      <c r="CO146" s="6">
        <f xml:space="preserve">  IF( ISNA( 'Stata dataset - override'!CO146 ), "", IF( ISBLANK( 'Stata dataset - override'!CO146 ), 'Stata dataset - before override'!CO146, 'Stata dataset - override'!CO146 ) )</f>
        <v>0</v>
      </c>
      <c r="CP146" s="6">
        <f xml:space="preserve">  IF( ISNA( 'Stata dataset - override'!CP146 ), "", IF( ISBLANK( 'Stata dataset - override'!CP146 ), 'Stata dataset - before override'!CP146, 'Stata dataset - override'!CP146 ) )</f>
        <v>3.7800086545276499</v>
      </c>
      <c r="CQ146" s="6">
        <f xml:space="preserve">  IF( ISNA( 'Stata dataset - override'!CQ146 ), "", IF( ISBLANK( 'Stata dataset - override'!CQ146 ), 'Stata dataset - before override'!CQ146, 'Stata dataset - override'!CQ146 ) )</f>
        <v>1.6619999999999999</v>
      </c>
      <c r="CR146" s="6">
        <f xml:space="preserve">  IF( ISNA( 'Stata dataset - override'!CR146 ), "", IF( ISBLANK( 'Stata dataset - override'!CR146 ), 'Stata dataset - before override'!CR146, 'Stata dataset - override'!CR146 ) )</f>
        <v>6.3163644404057804</v>
      </c>
      <c r="CS146" s="6">
        <f xml:space="preserve">  IF( ISNA( 'Stata dataset - override'!CS146 ), "", IF( ISBLANK( 'Stata dataset - override'!CS146 ), 'Stata dataset - before override'!CS146, 'Stata dataset - override'!CS146 ) )</f>
        <v>0</v>
      </c>
      <c r="CT146" s="6">
        <f xml:space="preserve">  IF( ISNA( 'Stata dataset - override'!CT146 ), "", IF( ISBLANK( 'Stata dataset - override'!CT146 ), 'Stata dataset - before override'!CT146, 'Stata dataset - override'!CT146 ) )</f>
        <v>6.3163644404057804</v>
      </c>
      <c r="CU146" s="6">
        <f xml:space="preserve">  IF( ISNA( 'Stata dataset - override'!CU146 ), "", IF( ISBLANK( 'Stata dataset - override'!CU146 ), 'Stata dataset - before override'!CU146, 'Stata dataset - override'!CU146 ) )</f>
        <v>0</v>
      </c>
      <c r="CV146" s="6">
        <f xml:space="preserve">  IF( ISNA( 'Stata dataset - override'!CV146 ), "", IF( ISBLANK( 'Stata dataset - override'!CV146 ), 'Stata dataset - before override'!CV146, 'Stata dataset - override'!CV146 ) )</f>
        <v>4.5529691062548396</v>
      </c>
      <c r="CW146" s="6">
        <f xml:space="preserve">  IF( ISNA( 'Stata dataset - override'!CW146 ), "", IF( ISBLANK( 'Stata dataset - override'!CW146 ), 'Stata dataset - before override'!CW146, 'Stata dataset - override'!CW146 ) )</f>
        <v>0</v>
      </c>
      <c r="CX146" s="6">
        <f xml:space="preserve">  IF( ISNA( 'Stata dataset - override'!CX146 ), "", IF( ISBLANK( 'Stata dataset - override'!CX146 ), 'Stata dataset - before override'!CX146, 'Stata dataset - override'!CX146 ) )</f>
        <v>1.0420442307692299</v>
      </c>
      <c r="CY146" s="6">
        <f xml:space="preserve">  IF( ISNA( 'Stata dataset - override'!CY146 ), "", IF( ISBLANK( 'Stata dataset - override'!CY146 ), 'Stata dataset - before override'!CY146, 'Stata dataset - override'!CY146 ) )</f>
        <v>0</v>
      </c>
      <c r="CZ146" s="6">
        <f xml:space="preserve">  IF( ISNA( 'Stata dataset - override'!CZ146 ), "", IF( ISBLANK( 'Stata dataset - override'!CZ146 ), 'Stata dataset - before override'!CZ146, 'Stata dataset - override'!CZ146 ) )</f>
        <v>5.5950133370240698</v>
      </c>
      <c r="DA146" s="6">
        <f xml:space="preserve">  IF( ISNA( 'Stata dataset - override'!DA146 ), "", IF( ISBLANK( 'Stata dataset - override'!DA146 ), 'Stata dataset - before override'!DA146, 'Stata dataset - override'!DA146 ) )</f>
        <v>0</v>
      </c>
      <c r="DB146" s="6">
        <f xml:space="preserve">  IF( ISNA( 'Stata dataset - override'!DB146 ), "", IF( ISBLANK( 'Stata dataset - override'!DB146 ), 'Stata dataset - before override'!DB146, 'Stata dataset - override'!DB146 ) )</f>
        <v>5.5950133370240698</v>
      </c>
      <c r="DC146" s="6">
        <f xml:space="preserve">  IF( ISNA( 'Stata dataset - override'!DC146 ), "", IF( ISBLANK( 'Stata dataset - override'!DC146 ), 'Stata dataset - before override'!DC146, 'Stata dataset - override'!DC146 ) )</f>
        <v>0</v>
      </c>
      <c r="DD146" s="6">
        <f xml:space="preserve">  IF( ISNA( 'Stata dataset - override'!DD146 ), "", IF( ISBLANK( 'Stata dataset - override'!DD146 ), 'Stata dataset - before override'!DD146, 'Stata dataset - override'!DD146 ) )</f>
        <v>0</v>
      </c>
      <c r="DE146" s="6">
        <f xml:space="preserve">  IF( ISNA( 'Stata dataset - override'!DE146 ), "", IF( ISBLANK( 'Stata dataset - override'!DE146 ), 'Stata dataset - before override'!DE146, 'Stata dataset - override'!DE146 ) )</f>
        <v>0</v>
      </c>
      <c r="DF146" s="6">
        <f xml:space="preserve">  IF( ISNA( 'Stata dataset - override'!DF146 ), "", IF( ISBLANK( 'Stata dataset - override'!DF146 ), 'Stata dataset - before override'!DF146, 'Stata dataset - override'!DF146 ) )</f>
        <v>0</v>
      </c>
      <c r="DG146" s="6">
        <f xml:space="preserve">  IF( ISNA( 'Stata dataset - override'!DG146 ), "", IF( ISBLANK( 'Stata dataset - override'!DG146 ), 'Stata dataset - before override'!DG146, 'Stata dataset - override'!DG146 ) )</f>
        <v>11.9113777774299</v>
      </c>
      <c r="DH146" s="6">
        <f xml:space="preserve">  IF( ISNA( 'Stata dataset - override'!DH146 ), "", IF( ISBLANK( 'Stata dataset - override'!DH146 ), 'Stata dataset - before override'!DH146, 'Stata dataset - override'!DH146 ) )</f>
        <v>0.48938356164383601</v>
      </c>
      <c r="DI146" s="6">
        <f xml:space="preserve">  IF( ISNA( 'Stata dataset - override'!DI146 ), "", IF( ISBLANK( 'Stata dataset - override'!DI146 ), 'Stata dataset - before override'!DI146, 'Stata dataset - override'!DI146 ) )</f>
        <v>0</v>
      </c>
      <c r="DJ146" s="6">
        <f xml:space="preserve">  IF( ISNA( 'Stata dataset - override'!DJ146 ), "", IF( ISBLANK( 'Stata dataset - override'!DJ146 ), 'Stata dataset - before override'!DJ146, 'Stata dataset - override'!DJ146 ) )</f>
        <v>12.4007613390737</v>
      </c>
      <c r="DK146" s="6">
        <f xml:space="preserve">  IF( ISNA( 'Stata dataset - override'!DK146 ), "", IF( ISBLANK( 'Stata dataset - override'!DK146 ), 'Stata dataset - before override'!DK146, 'Stata dataset - override'!DK146 ) )</f>
        <v>12.4007613390737</v>
      </c>
      <c r="DL146" s="6">
        <f xml:space="preserve">  IF( ISNA( 'Stata dataset - override'!DL146 ), "", IF( ISBLANK( 'Stata dataset - override'!DL146 ), 'Stata dataset - before override'!DL146, 'Stata dataset - override'!DL146 ) )</f>
        <v>1.99287963996146E-2</v>
      </c>
      <c r="DM146" s="6">
        <f xml:space="preserve">  IF( ISNA( 'Stata dataset - override'!DM146 ), "", IF( ISBLANK( 'Stata dataset - override'!DM146 ), 'Stata dataset - before override'!DM146, 'Stata dataset - override'!DM146 ) )</f>
        <v>0</v>
      </c>
      <c r="DN146" s="6">
        <f xml:space="preserve">  IF( ISNA( 'Stata dataset - override'!DN146 ), "", IF( ISBLANK( 'Stata dataset - override'!DN146 ), 'Stata dataset - before override'!DN146, 'Stata dataset - override'!DN146 ) )</f>
        <v>3.4719661317716699E-6</v>
      </c>
      <c r="DO146" s="6">
        <f xml:space="preserve">  IF( ISNA( 'Stata dataset - override'!DO146 ), "", IF( ISBLANK( 'Stata dataset - override'!DO146 ), 'Stata dataset - before override'!DO146, 'Stata dataset - override'!DO146 ) )</f>
        <v>0</v>
      </c>
      <c r="DP146" s="6">
        <f xml:space="preserve">  IF( ISNA( 'Stata dataset - override'!DP146 ), "", IF( ISBLANK( 'Stata dataset - override'!DP146 ), 'Stata dataset - before override'!DP146, 'Stata dataset - override'!DP146 ) )</f>
        <v>0</v>
      </c>
      <c r="DQ146" s="6">
        <f xml:space="preserve">  IF( ISNA( 'Stata dataset - override'!DQ146 ), "", IF( ISBLANK( 'Stata dataset - override'!DQ146 ), 'Stata dataset - before override'!DQ146, 'Stata dataset - override'!DQ146 ) )</f>
        <v>0</v>
      </c>
      <c r="DR146" s="6">
        <f xml:space="preserve">  IF( ISNA( 'Stata dataset - override'!DR146 ), "", IF( ISBLANK( 'Stata dataset - override'!DR146 ), 'Stata dataset - before override'!DR146, 'Stata dataset - override'!DR146 ) )</f>
        <v>5.9273898978799098</v>
      </c>
      <c r="DS146" s="6">
        <f xml:space="preserve">  IF( ISNA( 'Stata dataset - override'!DS146 ), "", IF( ISBLANK( 'Stata dataset - override'!DS146 ), 'Stata dataset - before override'!DS146, 'Stata dataset - override'!DS146 ) )</f>
        <v>0</v>
      </c>
      <c r="DT146" s="6">
        <f xml:space="preserve">  IF( ISNA( 'Stata dataset - override'!DT146 ), "", IF( ISBLANK( 'Stata dataset - override'!DT146 ), 'Stata dataset - before override'!DT146, 'Stata dataset - override'!DT146 ) )</f>
        <v>5.9473221662456597</v>
      </c>
      <c r="DU146" s="6">
        <f xml:space="preserve">  IF( ISNA( 'Stata dataset - override'!DU146 ), "", IF( ISBLANK( 'Stata dataset - override'!DU146 ), 'Stata dataset - before override'!DU146, 'Stata dataset - override'!DU146 ) )</f>
        <v>0</v>
      </c>
      <c r="DV146" s="6">
        <f xml:space="preserve">  IF( ISNA( 'Stata dataset - override'!DV146 ), "", IF( ISBLANK( 'Stata dataset - override'!DV146 ), 'Stata dataset - before override'!DV146, 'Stata dataset - override'!DV146 ) )</f>
        <v>5.9473221662456597</v>
      </c>
      <c r="DW146" s="6">
        <f xml:space="preserve">  IF( ISNA( 'Stata dataset - override'!DW146 ), "", IF( ISBLANK( 'Stata dataset - override'!DW146 ), 'Stata dataset - before override'!DW146, 'Stata dataset - override'!DW146 ) )</f>
        <v>0</v>
      </c>
      <c r="DX146" s="6">
        <f xml:space="preserve">  IF( ISNA( 'Stata dataset - override'!DX146 ), "", IF( ISBLANK( 'Stata dataset - override'!DX146 ), 'Stata dataset - before override'!DX146, 'Stata dataset - override'!DX146 ) )</f>
        <v>0.60705676763425798</v>
      </c>
      <c r="DY146" s="6">
        <f xml:space="preserve">  IF( ISNA( 'Stata dataset - override'!DY146 ), "", IF( ISBLANK( 'Stata dataset - override'!DY146 ), 'Stata dataset - before override'!DY146, 'Stata dataset - override'!DY146 ) )</f>
        <v>0</v>
      </c>
      <c r="DZ146" s="6">
        <f xml:space="preserve">  IF( ISNA( 'Stata dataset - override'!DZ146 ), "", IF( ISBLANK( 'Stata dataset - override'!DZ146 ), 'Stata dataset - before override'!DZ146, 'Stata dataset - override'!DZ146 ) )</f>
        <v>0</v>
      </c>
      <c r="EA146" s="6">
        <f xml:space="preserve">  IF( ISNA( 'Stata dataset - override'!EA146 ), "", IF( ISBLANK( 'Stata dataset - override'!EA146 ), 'Stata dataset - before override'!EA146, 'Stata dataset - override'!EA146 ) )</f>
        <v>0</v>
      </c>
      <c r="EB146" s="6">
        <f xml:space="preserve">  IF( ISNA( 'Stata dataset - override'!EB146 ), "", IF( ISBLANK( 'Stata dataset - override'!EB146 ), 'Stata dataset - before override'!EB146, 'Stata dataset - override'!EB146 ) )</f>
        <v>0.60705676763425798</v>
      </c>
      <c r="EC146" s="6">
        <f xml:space="preserve">  IF( ISNA( 'Stata dataset - override'!EC146 ), "", IF( ISBLANK( 'Stata dataset - override'!EC146 ), 'Stata dataset - before override'!EC146, 'Stata dataset - override'!EC146 ) )</f>
        <v>0</v>
      </c>
      <c r="ED146" s="6">
        <f xml:space="preserve">  IF( ISNA( 'Stata dataset - override'!ED146 ), "", IF( ISBLANK( 'Stata dataset - override'!ED146 ), 'Stata dataset - before override'!ED146, 'Stata dataset - override'!ED146 ) )</f>
        <v>0.60705676763425798</v>
      </c>
      <c r="EE146" s="6">
        <f xml:space="preserve">  IF( ISNA( 'Stata dataset - override'!EE146 ), "", IF( ISBLANK( 'Stata dataset - override'!EE146 ), 'Stata dataset - before override'!EE146, 'Stata dataset - override'!EE146 ) )</f>
        <v>0</v>
      </c>
      <c r="EF146" s="6">
        <f xml:space="preserve">  IF( ISNA( 'Stata dataset - override'!EF146 ), "", IF( ISBLANK( 'Stata dataset - override'!EF146 ), 'Stata dataset - before override'!EF146, 'Stata dataset - override'!EF146 ) )</f>
        <v>0</v>
      </c>
      <c r="EG146" s="6">
        <f xml:space="preserve">  IF( ISNA( 'Stata dataset - override'!EG146 ), "", IF( ISBLANK( 'Stata dataset - override'!EG146 ), 'Stata dataset - before override'!EG146, 'Stata dataset - override'!EG146 ) )</f>
        <v>0</v>
      </c>
      <c r="EH146" s="6">
        <f xml:space="preserve">  IF( ISNA( 'Stata dataset - override'!EH146 ), "", IF( ISBLANK( 'Stata dataset - override'!EH146 ), 'Stata dataset - before override'!EH146, 'Stata dataset - override'!EH146 ) )</f>
        <v>0</v>
      </c>
      <c r="EI146" s="6">
        <f xml:space="preserve">  IF( ISNA( 'Stata dataset - override'!EI146 ), "", IF( ISBLANK( 'Stata dataset - override'!EI146 ), 'Stata dataset - before override'!EI146, 'Stata dataset - override'!EI146 ) )</f>
        <v>6.5543789338799199</v>
      </c>
      <c r="EJ146" s="6">
        <f xml:space="preserve">  IF( ISNA( 'Stata dataset - override'!EJ146 ), "", IF( ISBLANK( 'Stata dataset - override'!EJ146 ), 'Stata dataset - before override'!EJ146, 'Stata dataset - override'!EJ146 ) )</f>
        <v>0.15660273972602701</v>
      </c>
      <c r="EK146" s="6">
        <f xml:space="preserve">  IF( ISNA( 'Stata dataset - override'!EK146 ), "", IF( ISBLANK( 'Stata dataset - override'!EK146 ), 'Stata dataset - before override'!EK146, 'Stata dataset - override'!EK146 ) )</f>
        <v>0</v>
      </c>
      <c r="EL146" s="6">
        <f xml:space="preserve">  IF( ISNA( 'Stata dataset - override'!EL146 ), "", IF( ISBLANK( 'Stata dataset - override'!EL146 ), 'Stata dataset - before override'!EL146, 'Stata dataset - override'!EL146 ) )</f>
        <v>6.7109816736059402</v>
      </c>
      <c r="EM146" s="6">
        <f xml:space="preserve">  IF( ISNA( 'Stata dataset - override'!EM146 ), "", IF( ISBLANK( 'Stata dataset - override'!EM146 ), 'Stata dataset - before override'!EM146, 'Stata dataset - override'!EM146 ) )</f>
        <v>6.7109816736059402</v>
      </c>
      <c r="EN146" s="6">
        <f xml:space="preserve">  IF( ISNA( 'Stata dataset - override'!EN146 ), "", IF( ISBLANK( 'Stata dataset - override'!EN146 ), 'Stata dataset - before override'!EN146, 'Stata dataset - override'!EN146 ) )</f>
        <v>22.247186999094939</v>
      </c>
      <c r="EO146" s="6">
        <f xml:space="preserve">  IF( ISNA( 'Stata dataset - override'!EO146 ), "", IF( ISBLANK( 'Stata dataset - override'!EO146 ), 'Stata dataset - before override'!EO146, 'Stata dataset - override'!EO146 ) )</f>
        <v>0</v>
      </c>
      <c r="EP146" s="6">
        <f xml:space="preserve">  IF( ISNA( 'Stata dataset - override'!EP146 ), "", IF( ISBLANK( 'Stata dataset - override'!EP146 ), 'Stata dataset - before override'!EP146, 'Stata dataset - override'!EP146 ) )</f>
        <v>4.27103764246002</v>
      </c>
      <c r="EQ146" s="6">
        <f xml:space="preserve">  IF( ISNA( 'Stata dataset - override'!EQ146 ), "", IF( ISBLANK( 'Stata dataset - override'!EQ146 ), 'Stata dataset - before override'!EQ146, 'Stata dataset - override'!EQ146 ) )</f>
        <v>7.530304817949611E-2</v>
      </c>
      <c r="ER146" s="6">
        <f xml:space="preserve">  IF( ISNA( 'Stata dataset - override'!ER146 ), "", IF( ISBLANK( 'Stata dataset - override'!ER146 ), 'Stata dataset - before override'!ER146, 'Stata dataset - override'!ER146 ) )</f>
        <v>13.370591669378699</v>
      </c>
      <c r="ES146" s="6">
        <f xml:space="preserve">  IF( ISNA( 'Stata dataset - override'!ES146 ), "", IF( ISBLANK( 'Stata dataset - override'!ES146 ), 'Stata dataset - before override'!ES146, 'Stata dataset - override'!ES146 ) )</f>
        <v>0</v>
      </c>
      <c r="ET146" s="6">
        <f xml:space="preserve">  IF( ISNA( 'Stata dataset - override'!ET146 ), "", IF( ISBLANK( 'Stata dataset - override'!ET146 ), 'Stata dataset - before override'!ET146, 'Stata dataset - override'!ET146 ) )</f>
        <v>43.421505350330101</v>
      </c>
      <c r="EU146" s="6">
        <f xml:space="preserve">  IF( ISNA( 'Stata dataset - override'!EU146 ), "", IF( ISBLANK( 'Stata dataset - override'!EU146 ), 'Stata dataset - before override'!EU146, 'Stata dataset - override'!EU146 ) )</f>
        <v>7.0839999999999996</v>
      </c>
      <c r="EV146" s="6">
        <f xml:space="preserve">  IF( ISNA( 'Stata dataset - override'!EV146 ), "", IF( ISBLANK( 'Stata dataset - override'!EV146 ), 'Stata dataset - before override'!EV146, 'Stata dataset - override'!EV146 ) )</f>
        <v>90.469624709443195</v>
      </c>
      <c r="EW146" s="6">
        <f xml:space="preserve">  IF( ISNA( 'Stata dataset - override'!EW146 ), "", IF( ISBLANK( 'Stata dataset - override'!EW146 ), 'Stata dataset - before override'!EW146, 'Stata dataset - override'!EW146 ) )</f>
        <v>0.10201</v>
      </c>
      <c r="EX146" s="6">
        <f xml:space="preserve">  IF( ISNA( 'Stata dataset - override'!EX146 ), "", IF( ISBLANK( 'Stata dataset - override'!EX146 ), 'Stata dataset - before override'!EX146, 'Stata dataset - override'!EX146 ) )</f>
        <v>90.571634709443202</v>
      </c>
      <c r="EY146" s="6">
        <f xml:space="preserve">  IF( ISNA( 'Stata dataset - override'!EY146 ), "", IF( ISBLANK( 'Stata dataset - override'!EY146 ), 'Stata dataset - before override'!EY146, 'Stata dataset - override'!EY146 ) )</f>
        <v>12.4912877684911</v>
      </c>
      <c r="EZ146" s="6">
        <f xml:space="preserve">  IF( ISNA( 'Stata dataset - override'!EZ146 ), "", IF( ISBLANK( 'Stata dataset - override'!EZ146 ), 'Stata dataset - before override'!EZ146, 'Stata dataset - override'!EZ146 ) )</f>
        <v>48.391580912851893</v>
      </c>
      <c r="FA146" s="6">
        <f xml:space="preserve">  IF( ISNA( 'Stata dataset - override'!FA146 ), "", IF( ISBLANK( 'Stata dataset - override'!FA146 ), 'Stata dataset - before override'!FA146, 'Stata dataset - override'!FA146 ) )</f>
        <v>17.481067961538489</v>
      </c>
      <c r="FB146" s="6">
        <f xml:space="preserve">  IF( ISNA( 'Stata dataset - override'!FB146 ), "", IF( ISBLANK( 'Stata dataset - override'!FB146 ), 'Stata dataset - before override'!FB146, 'Stata dataset - override'!FB146 ) )</f>
        <v>110.29503534339139</v>
      </c>
      <c r="FC146" s="6">
        <f xml:space="preserve">  IF( ISNA( 'Stata dataset - override'!FC146 ), "", IF( ISBLANK( 'Stata dataset - override'!FC146 ), 'Stata dataset - before override'!FC146, 'Stata dataset - override'!FC146 ) )</f>
        <v>1.0768846153846201</v>
      </c>
      <c r="FD146" s="6">
        <f xml:space="preserve">  IF( ISNA( 'Stata dataset - override'!FD146 ), "", IF( ISBLANK( 'Stata dataset - override'!FD146 ), 'Stata dataset - before override'!FD146, 'Stata dataset - override'!FD146 ) )</f>
        <v>189.73585660165782</v>
      </c>
      <c r="FE146" s="6">
        <f xml:space="preserve">  IF( ISNA( 'Stata dataset - override'!FE146 ), "", IF( ISBLANK( 'Stata dataset - override'!FE146 ), 'Stata dataset - before override'!FE146, 'Stata dataset - override'!FE146 ) )</f>
        <v>0</v>
      </c>
      <c r="FF146" s="6">
        <f xml:space="preserve">  IF( ISNA( 'Stata dataset - override'!FF146 ), "", IF( ISBLANK( 'Stata dataset - override'!FF146 ), 'Stata dataset - before override'!FF146, 'Stata dataset - override'!FF146 ) )</f>
        <v>189.73585660165782</v>
      </c>
      <c r="FG146" s="6">
        <f xml:space="preserve">  IF( ISNA( 'Stata dataset - override'!FG146 ), "", IF( ISBLANK( 'Stata dataset - override'!FG146 ), 'Stata dataset - before override'!FG146, 'Stata dataset - override'!FG146 ) )</f>
        <v>6.9363032836538503</v>
      </c>
      <c r="FH146" s="6">
        <f xml:space="preserve">  IF( ISNA( 'Stata dataset - override'!FH146 ), "", IF( ISBLANK( 'Stata dataset - override'!FH146 ), 'Stata dataset - before override'!FH146, 'Stata dataset - override'!FH146 ) )</f>
        <v>0.09</v>
      </c>
      <c r="FI146" s="6">
        <f xml:space="preserve">  IF( ISNA( 'Stata dataset - override'!FI146 ), "", IF( ISBLANK( 'Stata dataset - override'!FI146 ), 'Stata dataset - before override'!FI146, 'Stata dataset - override'!FI146 ) )</f>
        <v>9.0585019230769195</v>
      </c>
      <c r="FJ146" s="6">
        <f xml:space="preserve">  IF( ISNA( 'Stata dataset - override'!FJ146 ), "", IF( ISBLANK( 'Stata dataset - override'!FJ146 ), 'Stata dataset - before override'!FJ146, 'Stata dataset - override'!FJ146 ) )</f>
        <v>9.1485019230769193</v>
      </c>
      <c r="FK146" s="6">
        <f xml:space="preserve">  IF( ISNA( 'Stata dataset - override'!FK146 ), "", IF( ISBLANK( 'Stata dataset - override'!FK146 ), 'Stata dataset - before override'!FK146, 'Stata dataset - override'!FK146 ) )</f>
        <v>271.15898938802422</v>
      </c>
      <c r="FL146" s="6">
        <f xml:space="preserve">  IF( ISNA( 'Stata dataset - override'!FL146 ), "", IF( ISBLANK( 'Stata dataset - override'!FL146 ), 'Stata dataset - before override'!FL146, 'Stata dataset - override'!FL146 ) )</f>
        <v>5.2059999999999995</v>
      </c>
      <c r="FM146" s="6">
        <f xml:space="preserve">  IF( ISNA( 'Stata dataset - override'!FM146 ), "", IF( ISBLANK( 'Stata dataset - override'!FM146 ), 'Stata dataset - before override'!FM146, 'Stata dataset - override'!FM146 ) )</f>
        <v>0</v>
      </c>
      <c r="FN146" s="6">
        <f xml:space="preserve">  IF( ISNA( 'Stata dataset - override'!FN146 ), "", IF( ISBLANK( 'Stata dataset - override'!FN146 ), 'Stata dataset - before override'!FN146, 'Stata dataset - override'!FN146 ) )</f>
        <v>276.36498938802401</v>
      </c>
      <c r="FO146" s="6">
        <f xml:space="preserve">  IF( ISNA( 'Stata dataset - override'!FO146 ), "", IF( ISBLANK( 'Stata dataset - override'!FO146 ), 'Stata dataset - before override'!FO146, 'Stata dataset - override'!FO146 ) )</f>
        <v>276.36498938802401</v>
      </c>
      <c r="FP146" s="6">
        <f xml:space="preserve">  IF( ISNA( 'Stata dataset - override'!FP146 ), "", IF( ISBLANK( 'Stata dataset - override'!FP146 ), 'Stata dataset - before override'!FP146, 'Stata dataset - override'!FP146 ) )</f>
        <v>0.8788930957133797</v>
      </c>
      <c r="FQ146" s="6">
        <f xml:space="preserve">  IF( ISNA( 'Stata dataset - override'!FQ146 ), "", IF( ISBLANK( 'Stata dataset - override'!FQ146 ), 'Stata dataset - before override'!FQ146, 'Stata dataset - override'!FQ146 ) )</f>
        <v>0</v>
      </c>
      <c r="FR146" s="6">
        <f xml:space="preserve">  IF( ISNA( 'Stata dataset - override'!FR146 ), "", IF( ISBLANK( 'Stata dataset - override'!FR146 ), 'Stata dataset - before override'!FR146, 'Stata dataset - override'!FR146 ) )</f>
        <v>1.0477837707438179E-2</v>
      </c>
      <c r="FS146" s="6">
        <f xml:space="preserve">  IF( ISNA( 'Stata dataset - override'!FS146 ), "", IF( ISBLANK( 'Stata dataset - override'!FS146 ), 'Stata dataset - before override'!FS146, 'Stata dataset - override'!FS146 ) )</f>
        <v>1.2519497749322501E-2</v>
      </c>
      <c r="FT146" s="6">
        <f xml:space="preserve">  IF( ISNA( 'Stata dataset - override'!FT146 ), "", IF( ISBLANK( 'Stata dataset - override'!FT146 ), 'Stata dataset - before override'!FT146, 'Stata dataset - override'!FT146 ) )</f>
        <v>0</v>
      </c>
      <c r="FU146" s="6">
        <f xml:space="preserve">  IF( ISNA( 'Stata dataset - override'!FU146 ), "", IF( ISBLANK( 'Stata dataset - override'!FU146 ), 'Stata dataset - before override'!FU146, 'Stata dataset - override'!FU146 ) )</f>
        <v>0</v>
      </c>
      <c r="FV146" s="6">
        <f xml:space="preserve">  IF( ISNA( 'Stata dataset - override'!FV146 ), "", IF( ISBLANK( 'Stata dataset - override'!FV146 ), 'Stata dataset - before override'!FV146, 'Stata dataset - override'!FV146 ) )</f>
        <v>15.029987448693358</v>
      </c>
      <c r="FW146" s="6">
        <f xml:space="preserve">  IF( ISNA( 'Stata dataset - override'!FW146 ), "", IF( ISBLANK( 'Stata dataset - override'!FW146 ), 'Stata dataset - before override'!FW146, 'Stata dataset - override'!FW146 ) )</f>
        <v>1.6619999999999999</v>
      </c>
      <c r="FX146" s="6">
        <f xml:space="preserve">  IF( ISNA( 'Stata dataset - override'!FX146 ), "", IF( ISBLANK( 'Stata dataset - override'!FX146 ), 'Stata dataset - before override'!FX146, 'Stata dataset - override'!FX146 ) )</f>
        <v>17.593877879863509</v>
      </c>
      <c r="FY146" s="6">
        <f xml:space="preserve">  IF( ISNA( 'Stata dataset - override'!FY146 ), "", IF( ISBLANK( 'Stata dataset - override'!FY146 ), 'Stata dataset - before override'!FY146, 'Stata dataset - override'!FY146 ) )</f>
        <v>0</v>
      </c>
      <c r="FZ146" s="6">
        <f xml:space="preserve">  IF( ISNA( 'Stata dataset - override'!FZ146 ), "", IF( ISBLANK( 'Stata dataset - override'!FZ146 ), 'Stata dataset - before override'!FZ146, 'Stata dataset - override'!FZ146 ) )</f>
        <v>17.593877879863509</v>
      </c>
      <c r="GA146" s="6">
        <f xml:space="preserve">  IF( ISNA( 'Stata dataset - override'!GA146 ), "", IF( ISBLANK( 'Stata dataset - override'!GA146 ), 'Stata dataset - before override'!GA146, 'Stata dataset - override'!GA146 ) )</f>
        <v>0</v>
      </c>
      <c r="GB146" s="6">
        <f xml:space="preserve">  IF( ISNA( 'Stata dataset - override'!GB146 ), "", IF( ISBLANK( 'Stata dataset - override'!GB146 ), 'Stata dataset - before override'!GB146, 'Stata dataset - override'!GB146 ) )</f>
        <v>5.2873598237391874</v>
      </c>
      <c r="GC146" s="6">
        <f xml:space="preserve">  IF( ISNA( 'Stata dataset - override'!GC146 ), "", IF( ISBLANK( 'Stata dataset - override'!GC146 ), 'Stata dataset - before override'!GC146, 'Stata dataset - override'!GC146 ) )</f>
        <v>0</v>
      </c>
      <c r="GD146" s="6">
        <f xml:space="preserve">  IF( ISNA( 'Stata dataset - override'!GD146 ), "", IF( ISBLANK( 'Stata dataset - override'!GD146 ), 'Stata dataset - before override'!GD146, 'Stata dataset - override'!GD146 ) )</f>
        <v>1.0420442307692299</v>
      </c>
      <c r="GE146" s="6">
        <f xml:space="preserve">  IF( ISNA( 'Stata dataset - override'!GE146 ), "", IF( ISBLANK( 'Stata dataset - override'!GE146 ), 'Stata dataset - before override'!GE146, 'Stata dataset - override'!GE146 ) )</f>
        <v>0</v>
      </c>
      <c r="GF146" s="6">
        <f xml:space="preserve">  IF( ISNA( 'Stata dataset - override'!GF146 ), "", IF( ISBLANK( 'Stata dataset - override'!GF146 ), 'Stata dataset - before override'!GF146, 'Stata dataset - override'!GF146 ) )</f>
        <v>6.3294040545084176</v>
      </c>
      <c r="GG146" s="6">
        <f xml:space="preserve">  IF( ISNA( 'Stata dataset - override'!GG146 ), "", IF( ISBLANK( 'Stata dataset - override'!GG146 ), 'Stata dataset - before override'!GG146, 'Stata dataset - override'!GG146 ) )</f>
        <v>0</v>
      </c>
      <c r="GH146" s="6">
        <f xml:space="preserve">  IF( ISNA( 'Stata dataset - override'!GH146 ), "", IF( ISBLANK( 'Stata dataset - override'!GH146 ), 'Stata dataset - before override'!GH146, 'Stata dataset - override'!GH146 ) )</f>
        <v>6.3294040545084176</v>
      </c>
      <c r="GI146" s="6">
        <f xml:space="preserve">  IF( ISNA( 'Stata dataset - override'!GI146 ), "", IF( ISBLANK( 'Stata dataset - override'!GI146 ), 'Stata dataset - before override'!GI146, 'Stata dataset - override'!GI146 ) )</f>
        <v>0</v>
      </c>
      <c r="GJ146" s="6">
        <f xml:space="preserve">  IF( ISNA( 'Stata dataset - override'!GJ146 ), "", IF( ISBLANK( 'Stata dataset - override'!GJ146 ), 'Stata dataset - before override'!GJ146, 'Stata dataset - override'!GJ146 ) )</f>
        <v>0</v>
      </c>
      <c r="GK146" s="6">
        <f xml:space="preserve">  IF( ISNA( 'Stata dataset - override'!GK146 ), "", IF( ISBLANK( 'Stata dataset - override'!GK146 ), 'Stata dataset - before override'!GK146, 'Stata dataset - override'!GK146 ) )</f>
        <v>0</v>
      </c>
      <c r="GL146" s="6">
        <f xml:space="preserve">  IF( ISNA( 'Stata dataset - override'!GL146 ), "", IF( ISBLANK( 'Stata dataset - override'!GL146 ), 'Stata dataset - before override'!GL146, 'Stata dataset - override'!GL146 ) )</f>
        <v>0</v>
      </c>
      <c r="GM146" s="6">
        <f xml:space="preserve">  IF( ISNA( 'Stata dataset - override'!GM146 ), "", IF( ISBLANK( 'Stata dataset - override'!GM146 ), 'Stata dataset - before override'!GM146, 'Stata dataset - override'!GM146 ) )</f>
        <v>23.923281934371982</v>
      </c>
      <c r="GN146" s="6">
        <f xml:space="preserve">  IF( ISNA( 'Stata dataset - override'!GN146 ), "", IF( ISBLANK( 'Stata dataset - override'!GN146 ), 'Stata dataset - before override'!GN146, 'Stata dataset - override'!GN146 ) )</f>
        <v>1.429</v>
      </c>
      <c r="GO146" s="6">
        <f xml:space="preserve">  IF( ISNA( 'Stata dataset - override'!GO146 ), "", IF( ISBLANK( 'Stata dataset - override'!GO146 ), 'Stata dataset - before override'!GO146, 'Stata dataset - override'!GO146 ) )</f>
        <v>0</v>
      </c>
      <c r="GP146" s="6">
        <f xml:space="preserve">  IF( ISNA( 'Stata dataset - override'!GP146 ), "", IF( ISBLANK( 'Stata dataset - override'!GP146 ), 'Stata dataset - before override'!GP146, 'Stata dataset - override'!GP146 ) )</f>
        <v>25.352281934371941</v>
      </c>
      <c r="GQ146" s="6">
        <f xml:space="preserve">  IF( ISNA( 'Stata dataset - override'!GQ146 ), "", IF( ISBLANK( 'Stata dataset - override'!GQ146 ), 'Stata dataset - before override'!GQ146, 'Stata dataset - override'!GQ146 ) )</f>
        <v>25.352281934371941</v>
      </c>
      <c r="GR146" s="6">
        <f xml:space="preserve">  IF( ISNA( 'Stata dataset - override'!GR146 ), "", IF( ISBLANK( 'Stata dataset - override'!GR146 ), 'Stata dataset - before override'!GR146, 'Stata dataset - override'!GR146 ) )</f>
        <v>23.126080094808302</v>
      </c>
      <c r="GS146" s="6">
        <f xml:space="preserve">  IF( ISNA( 'Stata dataset - override'!GS146 ), "", IF( ISBLANK( 'Stata dataset - override'!GS146 ), 'Stata dataset - before override'!GS146, 'Stata dataset - override'!GS146 ) )</f>
        <v>0</v>
      </c>
      <c r="GT146" s="6">
        <f xml:space="preserve">  IF( ISNA( 'Stata dataset - override'!GT146 ), "", IF( ISBLANK( 'Stata dataset - override'!GT146 ), 'Stata dataset - before override'!GT146, 'Stata dataset - override'!GT146 ) )</f>
        <v>4.2815154801674602</v>
      </c>
      <c r="GU146" s="6">
        <f xml:space="preserve">  IF( ISNA( 'Stata dataset - override'!GU146 ), "", IF( ISBLANK( 'Stata dataset - override'!GU146 ), 'Stata dataset - before override'!GU146, 'Stata dataset - override'!GU146 ) )</f>
        <v>8.7822545928818593E-2</v>
      </c>
      <c r="GV146" s="6">
        <f xml:space="preserve">  IF( ISNA( 'Stata dataset - override'!GV146 ), "", IF( ISBLANK( 'Stata dataset - override'!GV146 ), 'Stata dataset - before override'!GV146, 'Stata dataset - override'!GV146 ) )</f>
        <v>13.370591669378699</v>
      </c>
      <c r="GW146" s="6">
        <f xml:space="preserve">  IF( ISNA( 'Stata dataset - override'!GW146 ), "", IF( ISBLANK( 'Stata dataset - override'!GW146 ), 'Stata dataset - before override'!GW146, 'Stata dataset - override'!GW146 ) )</f>
        <v>0</v>
      </c>
      <c r="GX146" s="6">
        <f xml:space="preserve">  IF( ISNA( 'Stata dataset - override'!GX146 ), "", IF( ISBLANK( 'Stata dataset - override'!GX146 ), 'Stata dataset - before override'!GX146, 'Stata dataset - override'!GX146 ) )</f>
        <v>58.451492799023399</v>
      </c>
      <c r="GY146" s="6">
        <f xml:space="preserve">  IF( ISNA( 'Stata dataset - override'!GY146 ), "", IF( ISBLANK( 'Stata dataset - override'!GY146 ), 'Stata dataset - before override'!GY146, 'Stata dataset - override'!GY146 ) )</f>
        <v>8.7460000000000004</v>
      </c>
      <c r="GZ146" s="6">
        <f xml:space="preserve">  IF( ISNA( 'Stata dataset - override'!GZ146 ), "", IF( ISBLANK( 'Stata dataset - override'!GZ146 ), 'Stata dataset - before override'!GZ146, 'Stata dataset - override'!GZ146 ) )</f>
        <v>108.06350258930701</v>
      </c>
      <c r="HA146" s="6">
        <f xml:space="preserve">  IF( ISNA( 'Stata dataset - override'!HA146 ), "", IF( ISBLANK( 'Stata dataset - override'!HA146 ), 'Stata dataset - before override'!HA146, 'Stata dataset - override'!HA146 ) )</f>
        <v>0.10201</v>
      </c>
      <c r="HB146" s="6">
        <f xml:space="preserve">  IF( ISNA( 'Stata dataset - override'!HB146 ), "", IF( ISBLANK( 'Stata dataset - override'!HB146 ), 'Stata dataset - before override'!HB146, 'Stata dataset - override'!HB146 ) )</f>
        <v>108.165512589307</v>
      </c>
      <c r="HC146" s="6">
        <f xml:space="preserve">  IF( ISNA( 'Stata dataset - override'!HC146 ), "", IF( ISBLANK( 'Stata dataset - override'!HC146 ), 'Stata dataset - before override'!HC146, 'Stata dataset - override'!HC146 ) )</f>
        <v>12.4912877684911</v>
      </c>
      <c r="HD146" s="6">
        <f xml:space="preserve">  IF( ISNA( 'Stata dataset - override'!HD146 ), "", IF( ISBLANK( 'Stata dataset - override'!HD146 ), 'Stata dataset - before override'!HD146, 'Stata dataset - override'!HD146 ) )</f>
        <v>53.678940736591102</v>
      </c>
      <c r="HE146" s="6">
        <f xml:space="preserve">  IF( ISNA( 'Stata dataset - override'!HE146 ), "", IF( ISBLANK( 'Stata dataset - override'!HE146 ), 'Stata dataset - before override'!HE146, 'Stata dataset - override'!HE146 ) )</f>
        <v>17.4810679615385</v>
      </c>
      <c r="HF146" s="6">
        <f xml:space="preserve">  IF( ISNA( 'Stata dataset - override'!HF146 ), "", IF( ISBLANK( 'Stata dataset - override'!HF146 ), 'Stata dataset - before override'!HF146, 'Stata dataset - override'!HF146 ) )</f>
        <v>111.337079574161</v>
      </c>
      <c r="HG146" s="6">
        <f xml:space="preserve">  IF( ISNA( 'Stata dataset - override'!HG146 ), "", IF( ISBLANK( 'Stata dataset - override'!HG146 ), 'Stata dataset - before override'!HG146, 'Stata dataset - override'!HG146 ) )</f>
        <v>1.0768846153846201</v>
      </c>
      <c r="HH146" s="6">
        <f xml:space="preserve">  IF( ISNA( 'Stata dataset - override'!HH146 ), "", IF( ISBLANK( 'Stata dataset - override'!HH146 ), 'Stata dataset - before override'!HH146, 'Stata dataset - override'!HH146 ) )</f>
        <v>196.065260656166</v>
      </c>
      <c r="HI146" s="6">
        <f xml:space="preserve">  IF( ISNA( 'Stata dataset - override'!HI146 ), "", IF( ISBLANK( 'Stata dataset - override'!HI146 ), 'Stata dataset - before override'!HI146, 'Stata dataset - override'!HI146 ) )</f>
        <v>0</v>
      </c>
      <c r="HJ146" s="6">
        <f xml:space="preserve">  IF( ISNA( 'Stata dataset - override'!HJ146 ), "", IF( ISBLANK( 'Stata dataset - override'!HJ146 ), 'Stata dataset - before override'!HJ146, 'Stata dataset - override'!HJ146 ) )</f>
        <v>196.065260656166</v>
      </c>
      <c r="HK146" s="6">
        <f xml:space="preserve">  IF( ISNA( 'Stata dataset - override'!HK146 ), "", IF( ISBLANK( 'Stata dataset - override'!HK146 ), 'Stata dataset - before override'!HK146, 'Stata dataset - override'!HK146 ) )</f>
        <v>6.9363032836538503</v>
      </c>
      <c r="HL146" s="6">
        <f xml:space="preserve">  IF( ISNA( 'Stata dataset - override'!HL146 ), "", IF( ISBLANK( 'Stata dataset - override'!HL146 ), 'Stata dataset - before override'!HL146, 'Stata dataset - override'!HL146 ) )</f>
        <v>0.09</v>
      </c>
      <c r="HM146" s="6">
        <f xml:space="preserve">  IF( ISNA( 'Stata dataset - override'!HM146 ), "", IF( ISBLANK( 'Stata dataset - override'!HM146 ), 'Stata dataset - before override'!HM146, 'Stata dataset - override'!HM146 ) )</f>
        <v>9.0585019230769195</v>
      </c>
      <c r="HN146" s="6">
        <f xml:space="preserve">  IF( ISNA( 'Stata dataset - override'!HN146 ), "", IF( ISBLANK( 'Stata dataset - override'!HN146 ), 'Stata dataset - before override'!HN146, 'Stata dataset - override'!HN146 ) )</f>
        <v>9.1485019230769193</v>
      </c>
      <c r="HO146" s="6">
        <f xml:space="preserve">  IF( ISNA( 'Stata dataset - override'!HO146 ), "", IF( ISBLANK( 'Stata dataset - override'!HO146 ), 'Stata dataset - before override'!HO146, 'Stata dataset - override'!HO146 ) )</f>
        <v>295.08227132239602</v>
      </c>
      <c r="HP146" s="6">
        <f xml:space="preserve">  IF( ISNA( 'Stata dataset - override'!HP146 ), "", IF( ISBLANK( 'Stata dataset - override'!HP146 ), 'Stata dataset - before override'!HP146, 'Stata dataset - override'!HP146 ) )</f>
        <v>6.6349999999999998</v>
      </c>
      <c r="HQ146" s="6">
        <f xml:space="preserve">  IF( ISNA( 'Stata dataset - override'!HQ146 ), "", IF( ISBLANK( 'Stata dataset - override'!HQ146 ), 'Stata dataset - before override'!HQ146, 'Stata dataset - override'!HQ146 ) )</f>
        <v>0</v>
      </c>
      <c r="HR146" s="6">
        <f xml:space="preserve">  IF( ISNA( 'Stata dataset - override'!HR146 ), "", IF( ISBLANK( 'Stata dataset - override'!HR146 ), 'Stata dataset - before override'!HR146, 'Stata dataset - override'!HR146 ) )</f>
        <v>301.71727132239602</v>
      </c>
      <c r="HS146" s="6">
        <f xml:space="preserve">  IF( ISNA( 'Stata dataset - override'!HS146 ), "", IF( ISBLANK( 'Stata dataset - override'!HS146 ), 'Stata dataset - before override'!HS146, 'Stata dataset - override'!HS146 ) )</f>
        <v>301.71727132239602</v>
      </c>
      <c r="HT146" s="6">
        <f xml:space="preserve">  IF( ISNA( 'Stata dataset - override'!HT146 ), "", IF( ISBLANK( 'Stata dataset - override'!HT146 ), 'Stata dataset - before override'!HT146, 'Stata dataset - override'!HT146 ) )</f>
        <v>3.3326400947433901E-2</v>
      </c>
      <c r="HU146" s="6">
        <f xml:space="preserve">  IF( ISNA( 'Stata dataset - override'!HU146 ), "", IF( ISBLANK( 'Stata dataset - override'!HU146 ), 'Stata dataset - before override'!HU146, 'Stata dataset - override'!HU146 ) )</f>
        <v>0</v>
      </c>
      <c r="HV146" s="6">
        <f xml:space="preserve">  IF( ISNA( 'Stata dataset - override'!HV146 ), "", IF( ISBLANK( 'Stata dataset - override'!HV146 ), 'Stata dataset - before override'!HV146, 'Stata dataset - override'!HV146 ) )</f>
        <v>1.0557692307692299</v>
      </c>
      <c r="HW146" s="6">
        <f xml:space="preserve">  IF( ISNA( 'Stata dataset - override'!HW146 ), "", IF( ISBLANK( 'Stata dataset - override'!HW146 ), 'Stata dataset - before override'!HW146, 'Stata dataset - override'!HW146 ) )</f>
        <v>0</v>
      </c>
      <c r="HX146" s="6">
        <f xml:space="preserve">  IF( ISNA( 'Stata dataset - override'!HX146 ), "", IF( ISBLANK( 'Stata dataset - override'!HX146 ), 'Stata dataset - before override'!HX146, 'Stata dataset - override'!HX146 ) )</f>
        <v>0</v>
      </c>
      <c r="HY146" s="6">
        <f xml:space="preserve">  IF( ISNA( 'Stata dataset - override'!HY146 ), "", IF( ISBLANK( 'Stata dataset - override'!HY146 ), 'Stata dataset - before override'!HY146, 'Stata dataset - override'!HY146 ) )</f>
        <v>0.73903846153846198</v>
      </c>
      <c r="HZ146" s="6">
        <f xml:space="preserve">  IF( ISNA( 'Stata dataset - override'!HZ146 ), "", IF( ISBLANK( 'Stata dataset - override'!HZ146 ), 'Stata dataset - before override'!HZ146, 'Stata dataset - override'!HZ146 ) )</f>
        <v>0</v>
      </c>
      <c r="IA146" s="6">
        <f xml:space="preserve">  IF( ISNA( 'Stata dataset - override'!IA146 ), "", IF( ISBLANK( 'Stata dataset - override'!IA146 ), 'Stata dataset - before override'!IA146, 'Stata dataset - override'!IA146 ) )</f>
        <v>0.479741538461538</v>
      </c>
      <c r="IB146" s="6">
        <f xml:space="preserve">  IF( ISNA( 'Stata dataset - override'!IB146 ), "", IF( ISBLANK( 'Stata dataset - override'!IB146 ), 'Stata dataset - before override'!IB146, 'Stata dataset - override'!IB146 ) )</f>
        <v>0</v>
      </c>
      <c r="IC146" s="6">
        <f xml:space="preserve">  IF( ISNA( 'Stata dataset - override'!IC146 ), "", IF( ISBLANK( 'Stata dataset - override'!IC146 ), 'Stata dataset - before override'!IC146, 'Stata dataset - override'!IC146 ) )</f>
        <v>0</v>
      </c>
      <c r="ID146" s="6">
        <f xml:space="preserve">  IF( ISNA( 'Stata dataset - override'!ID146 ), "", IF( ISBLANK( 'Stata dataset - override'!ID146 ), 'Stata dataset - before override'!ID146, 'Stata dataset - override'!ID146 ) )</f>
        <v>0</v>
      </c>
      <c r="IE146" s="6">
        <f xml:space="preserve">  IF( ISNA( 'Stata dataset - override'!IE146 ), "", IF( ISBLANK( 'Stata dataset - override'!IE146 ), 'Stata dataset - before override'!IE146, 'Stata dataset - override'!IE146 ) )</f>
        <v>0</v>
      </c>
      <c r="IF146" s="6">
        <f xml:space="preserve">  IF( ISNA( 'Stata dataset - override'!IF146 ), "", IF( ISBLANK( 'Stata dataset - override'!IF146 ), 'Stata dataset - before override'!IF146, 'Stata dataset - override'!IF146 ) )</f>
        <v>5.4805086346153802</v>
      </c>
      <c r="IG146" s="6">
        <f xml:space="preserve">  IF( ISNA( 'Stata dataset - override'!IG146 ), "", IF( ISBLANK( 'Stata dataset - override'!IG146 ), 'Stata dataset - before override'!IG146, 'Stata dataset - override'!IG146 ) )</f>
        <v>0</v>
      </c>
      <c r="IH146" s="6">
        <f xml:space="preserve">  IF( ISNA( 'Stata dataset - override'!IH146 ), "", IF( ISBLANK( 'Stata dataset - override'!IH146 ), 'Stata dataset - before override'!IH146, 'Stata dataset - override'!IH146 ) )</f>
        <v>0</v>
      </c>
      <c r="II146" s="6">
        <f xml:space="preserve">  IF( ISNA( 'Stata dataset - override'!II146 ), "", IF( ISBLANK( 'Stata dataset - override'!II146 ), 'Stata dataset - before override'!II146, 'Stata dataset - override'!II146 ) )</f>
        <v>0</v>
      </c>
      <c r="IJ146" s="6">
        <f xml:space="preserve">  IF( ISNA( 'Stata dataset - override'!IJ146 ), "", IF( ISBLANK( 'Stata dataset - override'!IJ146 ), 'Stata dataset - before override'!IJ146, 'Stata dataset - override'!IJ146 ) )</f>
        <v>0</v>
      </c>
      <c r="IK146" s="6">
        <f xml:space="preserve">  IF( ISNA( 'Stata dataset - override'!IK146 ), "", IF( ISBLANK( 'Stata dataset - override'!IK146 ), 'Stata dataset - before override'!IK146, 'Stata dataset - override'!IK146 ) )</f>
        <v>0</v>
      </c>
      <c r="IL146" s="6">
        <f xml:space="preserve">  IF( ISNA( 'Stata dataset - override'!IL146 ), "", IF( ISBLANK( 'Stata dataset - override'!IL146 ), 'Stata dataset - before override'!IL146, 'Stata dataset - override'!IL146 ) )</f>
        <v>0</v>
      </c>
      <c r="IM146" s="6">
        <f xml:space="preserve">  IF( ISNA( 'Stata dataset - override'!IM146 ), "", IF( ISBLANK( 'Stata dataset - override'!IM146 ), 'Stata dataset - before override'!IM146, 'Stata dataset - override'!IM146 ) )</f>
        <v>0</v>
      </c>
      <c r="IN146" s="6">
        <f xml:space="preserve">  IF( ISNA( 'Stata dataset - override'!IN146 ), "", IF( ISBLANK( 'Stata dataset - override'!IN146 ), 'Stata dataset - before override'!IN146, 'Stata dataset - override'!IN146 ) )</f>
        <v>0</v>
      </c>
      <c r="IO146" s="6">
        <f xml:space="preserve">  IF( ISNA( 'Stata dataset - override'!IO146 ), "", IF( ISBLANK( 'Stata dataset - override'!IO146 ), 'Stata dataset - before override'!IO146, 'Stata dataset - override'!IO146 ) )</f>
        <v>0</v>
      </c>
      <c r="IP146" s="6">
        <f xml:space="preserve">  IF( ISNA( 'Stata dataset - override'!IP146 ), "", IF( ISBLANK( 'Stata dataset - override'!IP146 ), 'Stata dataset - before override'!IP146, 'Stata dataset - override'!IP146 ) )</f>
        <v>0</v>
      </c>
      <c r="IQ146" s="6">
        <f xml:space="preserve">  IF( ISNA( 'Stata dataset - override'!IQ146 ), "", IF( ISBLANK( 'Stata dataset - override'!IQ146 ), 'Stata dataset - before override'!IQ146, 'Stata dataset - override'!IQ146 ) )</f>
        <v>0</v>
      </c>
      <c r="IR146" s="6">
        <f xml:space="preserve">  IF( ISNA( 'Stata dataset - override'!IR146 ), "", IF( ISBLANK( 'Stata dataset - override'!IR146 ), 'Stata dataset - before override'!IR146, 'Stata dataset - override'!IR146 ) )</f>
        <v>0</v>
      </c>
      <c r="IS146" s="6">
        <f xml:space="preserve">  IF( ISNA( 'Stata dataset - override'!IS146 ), "", IF( ISBLANK( 'Stata dataset - override'!IS146 ), 'Stata dataset - before override'!IS146, 'Stata dataset - override'!IS146 ) )</f>
        <v>0</v>
      </c>
      <c r="IT146" s="6">
        <f xml:space="preserve">  IF( ISNA( 'Stata dataset - override'!IT146 ), "", IF( ISBLANK( 'Stata dataset - override'!IT146 ), 'Stata dataset - before override'!IT146, 'Stata dataset - override'!IT146 ) )</f>
        <v>7.7678749038461499</v>
      </c>
      <c r="IU146" s="6">
        <f xml:space="preserve">  IF( ISNA( 'Stata dataset - override'!IU146 ), "", IF( ISBLANK( 'Stata dataset - override'!IU146 ), 'Stata dataset - before override'!IU146, 'Stata dataset - override'!IU146 ) )</f>
        <v>0</v>
      </c>
      <c r="IV146" s="6">
        <f xml:space="preserve">  IF( ISNA( 'Stata dataset - override'!IV146 ), "", IF( ISBLANK( 'Stata dataset - override'!IV146 ), 'Stata dataset - before override'!IV146, 'Stata dataset - override'!IV146 ) )</f>
        <v>0</v>
      </c>
      <c r="IW146" s="6">
        <f xml:space="preserve">  IF( ISNA( 'Stata dataset - override'!IW146 ), "", IF( ISBLANK( 'Stata dataset - override'!IW146 ), 'Stata dataset - before override'!IW146, 'Stata dataset - override'!IW146 ) )</f>
        <v>0</v>
      </c>
      <c r="IX146" s="6">
        <f xml:space="preserve">  IF( ISNA( 'Stata dataset - override'!IX146 ), "", IF( ISBLANK( 'Stata dataset - override'!IX146 ), 'Stata dataset - before override'!IX146, 'Stata dataset - override'!IX146 ) )</f>
        <v>15.7149138461538</v>
      </c>
      <c r="IY146" s="6">
        <f xml:space="preserve">  IF( ISNA( 'Stata dataset - override'!IY146 ), "", IF( ISBLANK( 'Stata dataset - override'!IY146 ), 'Stata dataset - before override'!IY146, 'Stata dataset - override'!IY146 ) )</f>
        <v>0</v>
      </c>
      <c r="IZ146" s="6">
        <f xml:space="preserve">  IF( ISNA( 'Stata dataset - override'!IZ146 ), "", IF( ISBLANK( 'Stata dataset - override'!IZ146 ), 'Stata dataset - before override'!IZ146, 'Stata dataset - override'!IZ146 ) )</f>
        <v>2.66771769230769</v>
      </c>
      <c r="JA146" s="6">
        <f xml:space="preserve">  IF( ISNA( 'Stata dataset - override'!JA146 ), "", IF( ISBLANK( 'Stata dataset - override'!JA146 ), 'Stata dataset - before override'!JA146, 'Stata dataset - override'!JA146 ) )</f>
        <v>33.905564307692302</v>
      </c>
      <c r="JB146" s="6">
        <f xml:space="preserve">  IF( ISNA( 'Stata dataset - override'!JB146 ), "", IF( ISBLANK( 'Stata dataset - override'!JB146 ), 'Stata dataset - before override'!JB146, 'Stata dataset - override'!JB146 ) )</f>
        <v>0</v>
      </c>
      <c r="JC146" s="6">
        <f xml:space="preserve">  IF( ISNA( 'Stata dataset - override'!JC146 ), "", IF( ISBLANK( 'Stata dataset - override'!JC146 ), 'Stata dataset - before override'!JC146, 'Stata dataset - override'!JC146 ) )</f>
        <v>0</v>
      </c>
      <c r="JD146" s="6">
        <f xml:space="preserve">  IF( ISNA( 'Stata dataset - override'!JD146 ), "", IF( ISBLANK( 'Stata dataset - override'!JD146 ), 'Stata dataset - before override'!JD146, 'Stata dataset - override'!JD146 ) )</f>
        <v>0</v>
      </c>
      <c r="JE146" s="6">
        <f xml:space="preserve">  IF( ISNA( 'Stata dataset - override'!JE146 ), "", IF( ISBLANK( 'Stata dataset - override'!JE146 ), 'Stata dataset - before override'!JE146, 'Stata dataset - override'!JE146 ) )</f>
        <v>2.7008266153846199</v>
      </c>
      <c r="JF146" s="6">
        <f xml:space="preserve">  IF( ISNA( 'Stata dataset - override'!JF146 ), "", IF( ISBLANK( 'Stata dataset - override'!JF146 ), 'Stata dataset - before override'!JF146, 'Stata dataset - override'!JF146 ) )</f>
        <v>0</v>
      </c>
      <c r="JG146" s="6">
        <f xml:space="preserve">  IF( ISNA( 'Stata dataset - override'!JG146 ), "", IF( ISBLANK( 'Stata dataset - override'!JG146 ), 'Stata dataset - before override'!JG146, 'Stata dataset - override'!JG146 ) )</f>
        <v>1.7219596153846199</v>
      </c>
      <c r="JH146" s="6">
        <f xml:space="preserve">  IF( ISNA( 'Stata dataset - override'!JH146 ), "", IF( ISBLANK( 'Stata dataset - override'!JH146 ), 'Stata dataset - before override'!JH146, 'Stata dataset - override'!JH146 ) )</f>
        <v>0.43729961538461498</v>
      </c>
      <c r="JI146" s="6">
        <f xml:space="preserve">  IF( ISNA( 'Stata dataset - override'!JI146 ), "", IF( ISBLANK( 'Stata dataset - override'!JI146 ), 'Stata dataset - before override'!JI146, 'Stata dataset - override'!JI146 ) )</f>
        <v>0</v>
      </c>
      <c r="JJ146" s="6">
        <f xml:space="preserve">  IF( ISNA( 'Stata dataset - override'!JJ146 ), "", IF( ISBLANK( 'Stata dataset - override'!JJ146 ), 'Stata dataset - before override'!JJ146, 'Stata dataset - override'!JJ146 ) )</f>
        <v>13.382443135817301</v>
      </c>
      <c r="JK146" s="6">
        <f xml:space="preserve">  IF( ISNA( 'Stata dataset - override'!JK146 ), "", IF( ISBLANK( 'Stata dataset - override'!JK146 ), 'Stata dataset - before override'!JK146, 'Stata dataset - override'!JK146 ) )</f>
        <v>5.68215</v>
      </c>
      <c r="JL146" s="6">
        <f xml:space="preserve">  IF( ISNA( 'Stata dataset - override'!JL146 ), "", IF( ISBLANK( 'Stata dataset - override'!JL146 ), 'Stata dataset - before override'!JL146, 'Stata dataset - override'!JL146 ) )</f>
        <v>0</v>
      </c>
      <c r="JM146" s="6">
        <f xml:space="preserve">  IF( ISNA( 'Stata dataset - override'!JM146 ), "", IF( ISBLANK( 'Stata dataset - override'!JM146 ), 'Stata dataset - before override'!JM146, 'Stata dataset - override'!JM146 ) )</f>
        <v>0</v>
      </c>
      <c r="JN146" s="6">
        <f xml:space="preserve">  IF( ISNA( 'Stata dataset - override'!JN146 ), "", IF( ISBLANK( 'Stata dataset - override'!JN146 ), 'Stata dataset - before override'!JN146, 'Stata dataset - override'!JN146 ) )</f>
        <v>0.19566359999999999</v>
      </c>
      <c r="JO146" s="6">
        <f xml:space="preserve">  IF( ISNA( 'Stata dataset - override'!JO146 ), "", IF( ISBLANK( 'Stata dataset - override'!JO146 ), 'Stata dataset - before override'!JO146, 'Stata dataset - override'!JO146 ) )</f>
        <v>0</v>
      </c>
      <c r="JP146" s="6">
        <f xml:space="preserve">  IF( ISNA( 'Stata dataset - override'!JP146 ), "", IF( ISBLANK( 'Stata dataset - override'!JP146 ), 'Stata dataset - before override'!JP146, 'Stata dataset - override'!JP146 ) )</f>
        <v>0</v>
      </c>
      <c r="JQ146" s="6">
        <f xml:space="preserve">  IF( ISNA( 'Stata dataset - override'!JQ146 ), "", IF( ISBLANK( 'Stata dataset - override'!JQ146 ), 'Stata dataset - before override'!JQ146, 'Stata dataset - override'!JQ146 ) )</f>
        <v>1.0314968089846199</v>
      </c>
      <c r="JR146" s="6">
        <f xml:space="preserve">  IF( ISNA( 'Stata dataset - override'!JR146 ), "", IF( ISBLANK( 'Stata dataset - override'!JR146 ), 'Stata dataset - before override'!JR146, 'Stata dataset - override'!JR146 ) )</f>
        <v>0</v>
      </c>
      <c r="JS146" s="6">
        <f xml:space="preserve">  IF( ISNA( 'Stata dataset - override'!JS146 ), "", IF( ISBLANK( 'Stata dataset - override'!JS146 ), 'Stata dataset - before override'!JS146, 'Stata dataset - override'!JS146 ) )</f>
        <v>13.7435815384615</v>
      </c>
      <c r="JT146" s="6">
        <f xml:space="preserve">  IF( ISNA( 'Stata dataset - override'!JT146 ), "", IF( ISBLANK( 'Stata dataset - override'!JT146 ), 'Stata dataset - before override'!JT146, 'Stata dataset - override'!JT146 ) )</f>
        <v>19.7007276956552</v>
      </c>
      <c r="JU146" s="6">
        <f xml:space="preserve">  IF( ISNA( 'Stata dataset - override'!JU146 ), "", IF( ISBLANK( 'Stata dataset - override'!JU146 ), 'Stata dataset - before override'!JU146, 'Stata dataset - override'!JU146 ) )</f>
        <v>13.0832213226923</v>
      </c>
      <c r="JV146" s="6">
        <f xml:space="preserve">  IF( ISNA( 'Stata dataset - override'!JV146 ), "", IF( ISBLANK( 'Stata dataset - override'!JV146 ), 'Stata dataset - before override'!JV146, 'Stata dataset - override'!JV146 ) )</f>
        <v>0</v>
      </c>
      <c r="JW146" s="6">
        <f xml:space="preserve">  IF( ISNA( 'Stata dataset - override'!JW146 ), "", IF( ISBLANK( 'Stata dataset - override'!JW146 ), 'Stata dataset - before override'!JW146, 'Stata dataset - override'!JW146 ) )</f>
        <v>0</v>
      </c>
      <c r="JX146" s="6">
        <f xml:space="preserve">  IF( ISNA( 'Stata dataset - override'!JX146 ), "", IF( ISBLANK( 'Stata dataset - override'!JX146 ), 'Stata dataset - before override'!JX146, 'Stata dataset - override'!JX146 ) )</f>
        <v>0</v>
      </c>
      <c r="JY146" s="6">
        <f xml:space="preserve">  IF( ISNA( 'Stata dataset - override'!JY146 ), "", IF( ISBLANK( 'Stata dataset - override'!JY146 ), 'Stata dataset - before override'!JY146, 'Stata dataset - override'!JY146 ) )</f>
        <v>0</v>
      </c>
      <c r="JZ146" s="6">
        <f xml:space="preserve">  IF( ISNA( 'Stata dataset - override'!JZ146 ), "", IF( ISBLANK( 'Stata dataset - override'!JZ146 ), 'Stata dataset - before override'!JZ146, 'Stata dataset - override'!JZ146 ) )</f>
        <v>0</v>
      </c>
      <c r="KA146" s="6">
        <f xml:space="preserve">  IF( ISNA( 'Stata dataset - override'!KA146 ), "", IF( ISBLANK( 'Stata dataset - override'!KA146 ), 'Stata dataset - before override'!KA146, 'Stata dataset - override'!KA146 ) )</f>
        <v>18.772834133076898</v>
      </c>
      <c r="KB146" s="6">
        <f xml:space="preserve">  IF( ISNA( 'Stata dataset - override'!KB146 ), "", IF( ISBLANK( 'Stata dataset - override'!KB146 ), 'Stata dataset - before override'!KB146, 'Stata dataset - override'!KB146 ) )</f>
        <v>1.0610480769230799</v>
      </c>
      <c r="KC146" s="6">
        <f xml:space="preserve">  IF( ISNA( 'Stata dataset - override'!KC146 ), "", IF( ISBLANK( 'Stata dataset - override'!KC146 ), 'Stata dataset - before override'!KC146, 'Stata dataset - override'!KC146 ) )</f>
        <v>0</v>
      </c>
      <c r="KD146" s="6">
        <f xml:space="preserve">  IF( ISNA( 'Stata dataset - override'!KD146 ), "", IF( ISBLANK( 'Stata dataset - override'!KD146 ), 'Stata dataset - before override'!KD146, 'Stata dataset - override'!KD146 ) )</f>
        <v>0</v>
      </c>
      <c r="KE146" s="6">
        <f xml:space="preserve">  IF( ISNA( 'Stata dataset - override'!KE146 ), "", IF( ISBLANK( 'Stata dataset - override'!KE146 ), 'Stata dataset - before override'!KE146, 'Stata dataset - override'!KE146 ) )</f>
        <v>0</v>
      </c>
      <c r="KF146" s="6">
        <f xml:space="preserve">  IF( ISNA( 'Stata dataset - override'!KF146 ), "", IF( ISBLANK( 'Stata dataset - override'!KF146 ), 'Stata dataset - before override'!KF146, 'Stata dataset - override'!KF146 ) )</f>
        <v>3.4341714548574198</v>
      </c>
      <c r="KG146" s="6">
        <f xml:space="preserve">  IF( ISNA( 'Stata dataset - override'!KG146 ), "", IF( ISBLANK( 'Stata dataset - override'!KG146 ), 'Stata dataset - before override'!KG146, 'Stata dataset - override'!KG146 ) )</f>
        <v>94.947423612622202</v>
      </c>
      <c r="KH146" s="6">
        <f xml:space="preserve">  IF( ISNA( 'Stata dataset - override'!KH146 ), "", IF( ISBLANK( 'Stata dataset - override'!KH146 ), 'Stata dataset - before override'!KH146, 'Stata dataset - override'!KH146 ) )</f>
        <v>0</v>
      </c>
      <c r="KI146" s="6">
        <f xml:space="preserve">  IF( ISNA( 'Stata dataset - override'!KI146 ), "", IF( ISBLANK( 'Stata dataset - override'!KI146 ), 'Stata dataset - before override'!KI146, 'Stata dataset - override'!KI146 ) )</f>
        <v>0</v>
      </c>
      <c r="KJ146" s="6">
        <f xml:space="preserve">  IF( ISNA( 'Stata dataset - override'!KJ146 ), "", IF( ISBLANK( 'Stata dataset - override'!KJ146 ), 'Stata dataset - before override'!KJ146, 'Stata dataset - override'!KJ146 ) )</f>
        <v>0</v>
      </c>
      <c r="KK146" s="6">
        <f xml:space="preserve">  IF( ISNA( 'Stata dataset - override'!KK146 ), "", IF( ISBLANK( 'Stata dataset - override'!KK146 ), 'Stata dataset - before override'!KK146, 'Stata dataset - override'!KK146 ) )</f>
        <v>0</v>
      </c>
      <c r="KL146" s="6">
        <f xml:space="preserve">  IF( ISNA( 'Stata dataset - override'!KL146 ), "", IF( ISBLANK( 'Stata dataset - override'!KL146 ), 'Stata dataset - before override'!KL146, 'Stata dataset - override'!KL146 ) )</f>
        <v>0</v>
      </c>
      <c r="KM146" s="6">
        <f xml:space="preserve">  IF( ISNA( 'Stata dataset - override'!KM146 ), "", IF( ISBLANK( 'Stata dataset - override'!KM146 ), 'Stata dataset - before override'!KM146, 'Stata dataset - override'!KM146 ) )</f>
        <v>0</v>
      </c>
      <c r="KN146" s="6">
        <f xml:space="preserve">  IF( ISNA( 'Stata dataset - override'!KN146 ), "", IF( ISBLANK( 'Stata dataset - override'!KN146 ), 'Stata dataset - before override'!KN146, 'Stata dataset - override'!KN146 ) )</f>
        <v>0</v>
      </c>
      <c r="KO146" s="6">
        <f xml:space="preserve">  IF( ISNA( 'Stata dataset - override'!KO146 ), "", IF( ISBLANK( 'Stata dataset - override'!KO146 ), 'Stata dataset - before override'!KO146, 'Stata dataset - override'!KO146 ) )</f>
        <v>0</v>
      </c>
      <c r="KP146" s="6">
        <f xml:space="preserve">  IF( ISNA( 'Stata dataset - override'!KP146 ), "", IF( ISBLANK( 'Stata dataset - override'!KP146 ), 'Stata dataset - before override'!KP146, 'Stata dataset - override'!KP146 ) )</f>
        <v>0</v>
      </c>
      <c r="KQ146" s="6">
        <f xml:space="preserve">  IF( ISNA( 'Stata dataset - override'!KQ146 ), "", IF( ISBLANK( 'Stata dataset - override'!KQ146 ), 'Stata dataset - before override'!KQ146, 'Stata dataset - override'!KQ146 ) )</f>
        <v>0</v>
      </c>
      <c r="KR146" s="6">
        <f xml:space="preserve">  IF( ISNA( 'Stata dataset - override'!KR146 ), "", IF( ISBLANK( 'Stata dataset - override'!KR146 ), 'Stata dataset - before override'!KR146, 'Stata dataset - override'!KR146 ) )</f>
        <v>0</v>
      </c>
      <c r="KS146" s="6">
        <f xml:space="preserve">  IF( ISNA( 'Stata dataset - override'!KS146 ), "", IF( ISBLANK( 'Stata dataset - override'!KS146 ), 'Stata dataset - before override'!KS146, 'Stata dataset - override'!KS146 ) )</f>
        <v>0</v>
      </c>
      <c r="KT146" s="6">
        <f xml:space="preserve">  IF( ISNA( 'Stata dataset - override'!KT146 ), "", IF( ISBLANK( 'Stata dataset - override'!KT146 ), 'Stata dataset - before override'!KT146, 'Stata dataset - override'!KT146 ) )</f>
        <v>0</v>
      </c>
      <c r="KU146" s="6">
        <f xml:space="preserve">  IF( ISNA( 'Stata dataset - override'!KU146 ), "", IF( ISBLANK( 'Stata dataset - override'!KU146 ), 'Stata dataset - before override'!KU146, 'Stata dataset - override'!KU146 ) )</f>
        <v>0</v>
      </c>
      <c r="KV146" s="6">
        <f xml:space="preserve">  IF( ISNA( 'Stata dataset - override'!KV146 ), "", IF( ISBLANK( 'Stata dataset - override'!KV146 ), 'Stata dataset - before override'!KV146, 'Stata dataset - override'!KV146 ) )</f>
        <v>0</v>
      </c>
      <c r="KW146" s="6">
        <f xml:space="preserve">  IF( ISNA( 'Stata dataset - override'!KW146 ), "", IF( ISBLANK( 'Stata dataset - override'!KW146 ), 'Stata dataset - before override'!KW146, 'Stata dataset - override'!KW146 ) )</f>
        <v>0</v>
      </c>
      <c r="KX146" s="6">
        <f xml:space="preserve">  IF( ISNA( 'Stata dataset - override'!KX146 ), "", IF( ISBLANK( 'Stata dataset - override'!KX146 ), 'Stata dataset - before override'!KX146, 'Stata dataset - override'!KX146 ) )</f>
        <v>0</v>
      </c>
      <c r="KY146" s="6">
        <f xml:space="preserve">  IF( ISNA( 'Stata dataset - override'!KY146 ), "", IF( ISBLANK( 'Stata dataset - override'!KY146 ), 'Stata dataset - before override'!KY146, 'Stata dataset - override'!KY146 ) )</f>
        <v>0</v>
      </c>
      <c r="KZ146" s="6">
        <f xml:space="preserve">  IF( ISNA( 'Stata dataset - override'!KZ146 ), "", IF( ISBLANK( 'Stata dataset - override'!KZ146 ), 'Stata dataset - before override'!KZ146, 'Stata dataset - override'!KZ146 ) )</f>
        <v>0</v>
      </c>
      <c r="LA146" s="6">
        <f xml:space="preserve">  IF( ISNA( 'Stata dataset - override'!LA146 ), "", IF( ISBLANK( 'Stata dataset - override'!LA146 ), 'Stata dataset - before override'!LA146, 'Stata dataset - override'!LA146 ) )</f>
        <v>0</v>
      </c>
      <c r="LB146" s="6">
        <f xml:space="preserve">  IF( ISNA( 'Stata dataset - override'!LB146 ), "", IF( ISBLANK( 'Stata dataset - override'!LB146 ), 'Stata dataset - before override'!LB146, 'Stata dataset - override'!LB146 ) )</f>
        <v>0</v>
      </c>
      <c r="LC146" s="6">
        <f xml:space="preserve">  IF( ISNA( 'Stata dataset - override'!LC146 ), "", IF( ISBLANK( 'Stata dataset - override'!LC146 ), 'Stata dataset - before override'!LC146, 'Stata dataset - override'!LC146 ) )</f>
        <v>0</v>
      </c>
      <c r="LD146" s="6">
        <f xml:space="preserve">  IF( ISNA( 'Stata dataset - override'!LD146 ), "", IF( ISBLANK( 'Stata dataset - override'!LD146 ), 'Stata dataset - before override'!LD146, 'Stata dataset - override'!LD146 ) )</f>
        <v>0</v>
      </c>
      <c r="LE146" s="6">
        <f xml:space="preserve">  IF( ISNA( 'Stata dataset - override'!LE146 ), "", IF( ISBLANK( 'Stata dataset - override'!LE146 ), 'Stata dataset - before override'!LE146, 'Stata dataset - override'!LE146 ) )</f>
        <v>0</v>
      </c>
      <c r="LF146" s="6">
        <f xml:space="preserve">  IF( ISNA( 'Stata dataset - override'!LF146 ), "", IF( ISBLANK( 'Stata dataset - override'!LF146 ), 'Stata dataset - before override'!LF146, 'Stata dataset - override'!LF146 ) )</f>
        <v>0</v>
      </c>
      <c r="LG146" s="6">
        <f xml:space="preserve">  IF( ISNA( 'Stata dataset - override'!LG146 ), "", IF( ISBLANK( 'Stata dataset - override'!LG146 ), 'Stata dataset - before override'!LG146, 'Stata dataset - override'!LG146 ) )</f>
        <v>0</v>
      </c>
      <c r="LH146" s="6">
        <f xml:space="preserve">  IF( ISNA( 'Stata dataset - override'!LH146 ), "", IF( ISBLANK( 'Stata dataset - override'!LH146 ), 'Stata dataset - before override'!LH146, 'Stata dataset - override'!LH146 ) )</f>
        <v>0</v>
      </c>
      <c r="LI146" s="6">
        <f xml:space="preserve">  IF( ISNA( 'Stata dataset - override'!LI146 ), "", IF( ISBLANK( 'Stata dataset - override'!LI146 ), 'Stata dataset - before override'!LI146, 'Stata dataset - override'!LI146 ) )</f>
        <v>0</v>
      </c>
      <c r="LJ146" s="6">
        <f xml:space="preserve">  IF( ISNA( 'Stata dataset - override'!LJ146 ), "", IF( ISBLANK( 'Stata dataset - override'!LJ146 ), 'Stata dataset - before override'!LJ146, 'Stata dataset - override'!LJ146 ) )</f>
        <v>0</v>
      </c>
      <c r="LK146" s="6">
        <f xml:space="preserve">  IF( ISNA( 'Stata dataset - override'!LK146 ), "", IF( ISBLANK( 'Stata dataset - override'!LK146 ), 'Stata dataset - before override'!LK146, 'Stata dataset - override'!LK146 ) )</f>
        <v>0</v>
      </c>
      <c r="LL146" s="6">
        <f xml:space="preserve">  IF( ISNA( 'Stata dataset - override'!LL146 ), "", IF( ISBLANK( 'Stata dataset - override'!LL146 ), 'Stata dataset - before override'!LL146, 'Stata dataset - override'!LL146 ) )</f>
        <v>0</v>
      </c>
      <c r="LM146" s="6">
        <f xml:space="preserve">  IF( ISNA( 'Stata dataset - override'!LM146 ), "", IF( ISBLANK( 'Stata dataset - override'!LM146 ), 'Stata dataset - before override'!LM146, 'Stata dataset - override'!LM146 ) )</f>
        <v>0</v>
      </c>
      <c r="LN146" s="6">
        <f xml:space="preserve">  IF( ISNA( 'Stata dataset - override'!LN146 ), "", IF( ISBLANK( 'Stata dataset - override'!LN146 ), 'Stata dataset - before override'!LN146, 'Stata dataset - override'!LN146 ) )</f>
        <v>0</v>
      </c>
      <c r="LO146" s="6">
        <f xml:space="preserve">  IF( ISNA( 'Stata dataset - override'!LO146 ), "", IF( ISBLANK( 'Stata dataset - override'!LO146 ), 'Stata dataset - before override'!LO146, 'Stata dataset - override'!LO146 ) )</f>
        <v>0</v>
      </c>
      <c r="LP146" s="6">
        <f xml:space="preserve">  IF( ISNA( 'Stata dataset - override'!LP146 ), "", IF( ISBLANK( 'Stata dataset - override'!LP146 ), 'Stata dataset - before override'!LP146, 'Stata dataset - override'!LP146 ) )</f>
        <v>0</v>
      </c>
      <c r="LQ146" s="6">
        <f xml:space="preserve">  IF( ISNA( 'Stata dataset - override'!LQ146 ), "", IF( ISBLANK( 'Stata dataset - override'!LQ146 ), 'Stata dataset - before override'!LQ146, 'Stata dataset - override'!LQ146 ) )</f>
        <v>0</v>
      </c>
      <c r="LR146" s="6">
        <f xml:space="preserve">  IF( ISNA( 'Stata dataset - override'!LR146 ), "", IF( ISBLANK( 'Stata dataset - override'!LR146 ), 'Stata dataset - before override'!LR146, 'Stata dataset - override'!LR146 ) )</f>
        <v>0</v>
      </c>
      <c r="LS146" s="6">
        <f xml:space="preserve">  IF( ISNA( 'Stata dataset - override'!LS146 ), "", IF( ISBLANK( 'Stata dataset - override'!LS146 ), 'Stata dataset - before override'!LS146, 'Stata dataset - override'!LS146 ) )</f>
        <v>0</v>
      </c>
      <c r="LT146" s="6">
        <f xml:space="preserve">  IF( ISNA( 'Stata dataset - override'!LT146 ), "", IF( ISBLANK( 'Stata dataset - override'!LT146 ), 'Stata dataset - before override'!LT146, 'Stata dataset - override'!LT146 ) )</f>
        <v>0</v>
      </c>
      <c r="LU146" s="6">
        <f xml:space="preserve">  IF( ISNA( 'Stata dataset - override'!LU146 ), "", IF( ISBLANK( 'Stata dataset - override'!LU146 ), 'Stata dataset - before override'!LU146, 'Stata dataset - override'!LU146 ) )</f>
        <v>0</v>
      </c>
      <c r="LV146" s="6">
        <f xml:space="preserve">  IF( ISNA( 'Stata dataset - override'!LV146 ), "", IF( ISBLANK( 'Stata dataset - override'!LV146 ), 'Stata dataset - before override'!LV146, 'Stata dataset - override'!LV146 ) )</f>
        <v>0</v>
      </c>
      <c r="LW146" s="6">
        <f xml:space="preserve">  IF( ISNA( 'Stata dataset - override'!LW146 ), "", IF( ISBLANK( 'Stata dataset - override'!LW146 ), 'Stata dataset - before override'!LW146, 'Stata dataset - override'!LW146 ) )</f>
        <v>0</v>
      </c>
      <c r="LX146" s="6">
        <f xml:space="preserve">  IF( ISNA( 'Stata dataset - override'!LX146 ), "", IF( ISBLANK( 'Stata dataset - override'!LX146 ), 'Stata dataset - before override'!LX146, 'Stata dataset - override'!LX146 ) )</f>
        <v>0</v>
      </c>
      <c r="LY146" s="6">
        <f xml:space="preserve">  IF( ISNA( 'Stata dataset - override'!LY146 ), "", IF( ISBLANK( 'Stata dataset - override'!LY146 ), 'Stata dataset - before override'!LY146, 'Stata dataset - override'!LY146 ) )</f>
        <v>0</v>
      </c>
      <c r="LZ146" s="6">
        <f xml:space="preserve">  IF( ISNA( 'Stata dataset - override'!LZ146 ), "", IF( ISBLANK( 'Stata dataset - override'!LZ146 ), 'Stata dataset - before override'!LZ146, 'Stata dataset - override'!LZ146 ) )</f>
        <v>0</v>
      </c>
      <c r="MA146" s="6">
        <f xml:space="preserve">  IF( ISNA( 'Stata dataset - override'!MA146 ), "", IF( ISBLANK( 'Stata dataset - override'!MA146 ), 'Stata dataset - before override'!MA146, 'Stata dataset - override'!MA146 ) )</f>
        <v>0</v>
      </c>
      <c r="MB146" s="6">
        <f xml:space="preserve">  IF( ISNA( 'Stata dataset - override'!MB146 ), "", IF( ISBLANK( 'Stata dataset - override'!MB146 ), 'Stata dataset - before override'!MB146, 'Stata dataset - override'!MB146 ) )</f>
        <v>0</v>
      </c>
      <c r="MC146" s="6">
        <f xml:space="preserve">  IF( ISNA( 'Stata dataset - override'!MC146 ), "", IF( ISBLANK( 'Stata dataset - override'!MC146 ), 'Stata dataset - before override'!MC146, 'Stata dataset - override'!MC146 ) )</f>
        <v>0</v>
      </c>
      <c r="MD146" s="6">
        <f xml:space="preserve">  IF( ISNA( 'Stata dataset - override'!MD146 ), "", IF( ISBLANK( 'Stata dataset - override'!MD146 ), 'Stata dataset - before override'!MD146, 'Stata dataset - override'!MD146 ) )</f>
        <v>0</v>
      </c>
      <c r="ME146" s="6">
        <f xml:space="preserve">  IF( ISNA( 'Stata dataset - override'!ME146 ), "", IF( ISBLANK( 'Stata dataset - override'!ME146 ), 'Stata dataset - before override'!ME146, 'Stata dataset - override'!ME146 ) )</f>
        <v>1.0420442307692299</v>
      </c>
      <c r="MF146" s="6">
        <f xml:space="preserve">  IF( ISNA( 'Stata dataset - override'!MF146 ), "", IF( ISBLANK( 'Stata dataset - override'!MF146 ), 'Stata dataset - before override'!MF146, 'Stata dataset - override'!MF146 ) )</f>
        <v>0</v>
      </c>
      <c r="MG146" s="6">
        <f xml:space="preserve">  IF( ISNA( 'Stata dataset - override'!MG146 ), "", IF( ISBLANK( 'Stata dataset - override'!MG146 ), 'Stata dataset - before override'!MG146, 'Stata dataset - override'!MG146 ) )</f>
        <v>0</v>
      </c>
      <c r="MH146" s="6">
        <f xml:space="preserve">  IF( ISNA( 'Stata dataset - override'!MH146 ), "", IF( ISBLANK( 'Stata dataset - override'!MH146 ), 'Stata dataset - before override'!MH146, 'Stata dataset - override'!MH146 ) )</f>
        <v>0</v>
      </c>
      <c r="MI146" s="6">
        <f xml:space="preserve">  IF( ISNA( 'Stata dataset - override'!MI146 ), "", IF( ISBLANK( 'Stata dataset - override'!MI146 ), 'Stata dataset - before override'!MI146, 'Stata dataset - override'!MI146 ) )</f>
        <v>0</v>
      </c>
      <c r="MJ146" s="6">
        <f xml:space="preserve">  IF( ISNA( 'Stata dataset - override'!MJ146 ), "", IF( ISBLANK( 'Stata dataset - override'!MJ146 ), 'Stata dataset - before override'!MJ146, 'Stata dataset - override'!MJ146 ) )</f>
        <v>0</v>
      </c>
      <c r="MK146" s="6">
        <f xml:space="preserve">  IF( ISNA( 'Stata dataset - override'!MK146 ), "", IF( ISBLANK( 'Stata dataset - override'!MK146 ), 'Stata dataset - before override'!MK146, 'Stata dataset - override'!MK146 ) )</f>
        <v>0</v>
      </c>
      <c r="ML146" s="6">
        <f xml:space="preserve">  IF( ISNA( 'Stata dataset - override'!ML146 ), "", IF( ISBLANK( 'Stata dataset - override'!ML146 ), 'Stata dataset - before override'!ML146, 'Stata dataset - override'!ML146 ) )</f>
        <v>0</v>
      </c>
      <c r="MM146" s="6">
        <f xml:space="preserve">  IF( ISNA( 'Stata dataset - override'!MM146 ), "", IF( ISBLANK( 'Stata dataset - override'!MM146 ), 'Stata dataset - before override'!MM146, 'Stata dataset - override'!MM146 ) )</f>
        <v>0</v>
      </c>
      <c r="MN146" s="6">
        <f xml:space="preserve">  IF( ISNA( 'Stata dataset - override'!MN146 ), "", IF( ISBLANK( 'Stata dataset - override'!MN146 ), 'Stata dataset - before override'!MN146, 'Stata dataset - override'!MN146 ) )</f>
        <v>0</v>
      </c>
      <c r="MO146" s="6">
        <f xml:space="preserve">  IF( ISNA( 'Stata dataset - override'!MO146 ), "", IF( ISBLANK( 'Stata dataset - override'!MO146 ), 'Stata dataset - before override'!MO146, 'Stata dataset - override'!MO146 ) )</f>
        <v>0</v>
      </c>
      <c r="MP146" s="6">
        <f xml:space="preserve">  IF( ISNA( 'Stata dataset - override'!MP146 ), "", IF( ISBLANK( 'Stata dataset - override'!MP146 ), 'Stata dataset - before override'!MP146, 'Stata dataset - override'!MP146 ) )</f>
        <v>0</v>
      </c>
      <c r="MQ146" s="6">
        <f xml:space="preserve">  IF( ISNA( 'Stata dataset - override'!MQ146 ), "", IF( ISBLANK( 'Stata dataset - override'!MQ146 ), 'Stata dataset - before override'!MQ146, 'Stata dataset - override'!MQ146 ) )</f>
        <v>0</v>
      </c>
      <c r="MR146" s="6">
        <f xml:space="preserve">  IF( ISNA( 'Stata dataset - override'!MR146 ), "", IF( ISBLANK( 'Stata dataset - override'!MR146 ), 'Stata dataset - before override'!MR146, 'Stata dataset - override'!MR146 ) )</f>
        <v>0</v>
      </c>
      <c r="MS146" s="6">
        <f xml:space="preserve">  IF( ISNA( 'Stata dataset - override'!MS146 ), "", IF( ISBLANK( 'Stata dataset - override'!MS146 ), 'Stata dataset - before override'!MS146, 'Stata dataset - override'!MS146 ) )</f>
        <v>1.0420442307692299</v>
      </c>
      <c r="MT146" s="6">
        <f xml:space="preserve">  IF( ISNA( 'Stata dataset - override'!MT146 ), "", IF( ISBLANK( 'Stata dataset - override'!MT146 ), 'Stata dataset - before override'!MT146, 'Stata dataset - override'!MT146 ) )</f>
        <v>0</v>
      </c>
      <c r="MU146" s="6">
        <f xml:space="preserve">  IF( ISNA( 'Stata dataset - override'!MU146 ), "", IF( ISBLANK( 'Stata dataset - override'!MU146 ), 'Stata dataset - before override'!MU146, 'Stata dataset - override'!MU146 ) )</f>
        <v>0</v>
      </c>
      <c r="MV146" s="6">
        <f xml:space="preserve">  IF( ISNA( 'Stata dataset - override'!MV146 ), "", IF( ISBLANK( 'Stata dataset - override'!MV146 ), 'Stata dataset - before override'!MV146, 'Stata dataset - override'!MV146 ) )</f>
        <v>0</v>
      </c>
      <c r="MW146" s="6">
        <f xml:space="preserve">  IF( ISNA( 'Stata dataset - override'!MW146 ), "", IF( ISBLANK( 'Stata dataset - override'!MW146 ), 'Stata dataset - before override'!MW146, 'Stata dataset - override'!MW146 ) )</f>
        <v>0</v>
      </c>
      <c r="MX146" s="6">
        <f xml:space="preserve">  IF( ISNA( 'Stata dataset - override'!MX146 ), "", IF( ISBLANK( 'Stata dataset - override'!MX146 ), 'Stata dataset - before override'!MX146, 'Stata dataset - override'!MX146 ) )</f>
        <v>0</v>
      </c>
      <c r="MY146" s="6">
        <f xml:space="preserve">  IF( ISNA( 'Stata dataset - override'!MY146 ), "", IF( ISBLANK( 'Stata dataset - override'!MY146 ), 'Stata dataset - before override'!MY146, 'Stata dataset - override'!MY146 ) )</f>
        <v>0</v>
      </c>
      <c r="MZ146" s="6">
        <f xml:space="preserve">  IF( ISNA( 'Stata dataset - override'!MZ146 ), "", IF( ISBLANK( 'Stata dataset - override'!MZ146 ), 'Stata dataset - before override'!MZ146, 'Stata dataset - override'!MZ146 ) )</f>
        <v>0</v>
      </c>
      <c r="NA146" s="6">
        <f xml:space="preserve">  IF( ISNA( 'Stata dataset - override'!NA146 ), "", IF( ISBLANK( 'Stata dataset - override'!NA146 ), 'Stata dataset - before override'!NA146, 'Stata dataset - override'!NA146 ) )</f>
        <v>0</v>
      </c>
      <c r="NB146" s="6">
        <f xml:space="preserve">  IF( ISNA( 'Stata dataset - override'!NB146 ), "", IF( ISBLANK( 'Stata dataset - override'!NB146 ), 'Stata dataset - before override'!NB146, 'Stata dataset - override'!NB146 ) )</f>
        <v>0</v>
      </c>
      <c r="NC146" s="6">
        <f xml:space="preserve">  IF( ISNA( 'Stata dataset - override'!NC146 ), "", IF( ISBLANK( 'Stata dataset - override'!NC146 ), 'Stata dataset - before override'!NC146, 'Stata dataset - override'!NC146 ) )</f>
        <v>0</v>
      </c>
      <c r="ND146" s="6">
        <f xml:space="preserve">  IF( ISNA( 'Stata dataset - override'!ND146 ), "", IF( ISBLANK( 'Stata dataset - override'!ND146 ), 'Stata dataset - before override'!ND146, 'Stata dataset - override'!ND146 ) )</f>
        <v>0</v>
      </c>
      <c r="NE146" s="6">
        <f xml:space="preserve">  IF( ISNA( 'Stata dataset - override'!NE146 ), "", IF( ISBLANK( 'Stata dataset - override'!NE146 ), 'Stata dataset - before override'!NE146, 'Stata dataset - override'!NE146 ) )</f>
        <v>0</v>
      </c>
      <c r="NF146" s="6">
        <f xml:space="preserve">  IF( ISNA( 'Stata dataset - override'!NF146 ), "", IF( ISBLANK( 'Stata dataset - override'!NF146 ), 'Stata dataset - before override'!NF146, 'Stata dataset - override'!NF146 ) )</f>
        <v>0</v>
      </c>
      <c r="NG146" s="6">
        <f xml:space="preserve">  IF( ISNA( 'Stata dataset - override'!NG146 ), "", IF( ISBLANK( 'Stata dataset - override'!NG146 ), 'Stata dataset - before override'!NG146, 'Stata dataset - override'!NG146 ) )</f>
        <v>0</v>
      </c>
      <c r="NH146" s="6">
        <f xml:space="preserve">  IF( ISNA( 'Stata dataset - override'!NH146 ), "", IF( ISBLANK( 'Stata dataset - override'!NH146 ), 'Stata dataset - before override'!NH146, 'Stata dataset - override'!NH146 ) )</f>
        <v>0</v>
      </c>
      <c r="NI146" s="6">
        <f xml:space="preserve">  IF( ISNA( 'Stata dataset - override'!NI146 ), "", IF( ISBLANK( 'Stata dataset - override'!NI146 ), 'Stata dataset - before override'!NI146, 'Stata dataset - override'!NI146 ) )</f>
        <v>0</v>
      </c>
      <c r="NJ146" s="6">
        <f xml:space="preserve">  IF( ISNA( 'Stata dataset - override'!NJ146 ), "", IF( ISBLANK( 'Stata dataset - override'!NJ146 ), 'Stata dataset - before override'!NJ146, 'Stata dataset - override'!NJ146 ) )</f>
        <v>0</v>
      </c>
      <c r="NK146" s="6">
        <f xml:space="preserve">  IF( ISNA( 'Stata dataset - override'!NK146 ), "", IF( ISBLANK( 'Stata dataset - override'!NK146 ), 'Stata dataset - before override'!NK146, 'Stata dataset - override'!NK146 ) )</f>
        <v>0</v>
      </c>
      <c r="NL146" s="6">
        <f xml:space="preserve">  IF( ISNA( 'Stata dataset - override'!NL146 ), "", IF( ISBLANK( 'Stata dataset - override'!NL146 ), 'Stata dataset - before override'!NL146, 'Stata dataset - override'!NL146 ) )</f>
        <v>0</v>
      </c>
      <c r="NM146" s="6">
        <f xml:space="preserve">  IF( ISNA( 'Stata dataset - override'!NM146 ), "", IF( ISBLANK( 'Stata dataset - override'!NM146 ), 'Stata dataset - before override'!NM146, 'Stata dataset - override'!NM146 ) )</f>
        <v>0</v>
      </c>
      <c r="NN146" s="6">
        <f xml:space="preserve">  IF( ISNA( 'Stata dataset - override'!NN146 ), "", IF( ISBLANK( 'Stata dataset - override'!NN146 ), 'Stata dataset - before override'!NN146, 'Stata dataset - override'!NN146 ) )</f>
        <v>0</v>
      </c>
      <c r="NO146" s="6">
        <f xml:space="preserve">  IF( ISNA( 'Stata dataset - override'!NO146 ), "", IF( ISBLANK( 'Stata dataset - override'!NO146 ), 'Stata dataset - before override'!NO146, 'Stata dataset - override'!NO146 ) )</f>
        <v>0</v>
      </c>
      <c r="NP146" s="6">
        <f xml:space="preserve">  IF( ISNA( 'Stata dataset - override'!NP146 ), "", IF( ISBLANK( 'Stata dataset - override'!NP146 ), 'Stata dataset - before override'!NP146, 'Stata dataset - override'!NP146 ) )</f>
        <v>0</v>
      </c>
      <c r="NQ146" s="6">
        <f xml:space="preserve">  IF( ISNA( 'Stata dataset - override'!NQ146 ), "", IF( ISBLANK( 'Stata dataset - override'!NQ146 ), 'Stata dataset - before override'!NQ146, 'Stata dataset - override'!NQ146 ) )</f>
        <v>0</v>
      </c>
      <c r="NR146" s="6">
        <f xml:space="preserve">  IF( ISNA( 'Stata dataset - override'!NR146 ), "", IF( ISBLANK( 'Stata dataset - override'!NR146 ), 'Stata dataset - before override'!NR146, 'Stata dataset - override'!NR146 ) )</f>
        <v>0</v>
      </c>
      <c r="NS146" s="6">
        <f xml:space="preserve">  IF( ISNA( 'Stata dataset - override'!NS146 ), "", IF( ISBLANK( 'Stata dataset - override'!NS146 ), 'Stata dataset - before override'!NS146, 'Stata dataset - override'!NS146 ) )</f>
        <v>0</v>
      </c>
      <c r="NT146" s="6">
        <f xml:space="preserve">  IF( ISNA( 'Stata dataset - override'!NT146 ), "", IF( ISBLANK( 'Stata dataset - override'!NT146 ), 'Stata dataset - before override'!NT146, 'Stata dataset - override'!NT146 ) )</f>
        <v>0</v>
      </c>
      <c r="NU146" s="6">
        <f xml:space="preserve">  IF( ISNA( 'Stata dataset - override'!NU146 ), "", IF( ISBLANK( 'Stata dataset - override'!NU146 ), 'Stata dataset - before override'!NU146, 'Stata dataset - override'!NU146 ) )</f>
        <v>0</v>
      </c>
      <c r="NV146" s="6">
        <f xml:space="preserve">  IF( ISNA( 'Stata dataset - override'!NV146 ), "", IF( ISBLANK( 'Stata dataset - override'!NV146 ), 'Stata dataset - before override'!NV146, 'Stata dataset - override'!NV146 ) )</f>
        <v>0</v>
      </c>
      <c r="NW146" s="6">
        <f xml:space="preserve">  IF( ISNA( 'Stata dataset - override'!NW146 ), "", IF( ISBLANK( 'Stata dataset - override'!NW146 ), 'Stata dataset - before override'!NW146, 'Stata dataset - override'!NW146 ) )</f>
        <v>0</v>
      </c>
      <c r="NX146" s="6">
        <f xml:space="preserve">  IF( ISNA( 'Stata dataset - override'!NX146 ), "", IF( ISBLANK( 'Stata dataset - override'!NX146 ), 'Stata dataset - before override'!NX146, 'Stata dataset - override'!NX146 ) )</f>
        <v>0</v>
      </c>
      <c r="NY146" s="6">
        <f xml:space="preserve">  IF( ISNA( 'Stata dataset - override'!NY146 ), "", IF( ISBLANK( 'Stata dataset - override'!NY146 ), 'Stata dataset - before override'!NY146, 'Stata dataset - override'!NY146 ) )</f>
        <v>0</v>
      </c>
      <c r="NZ146" s="6">
        <f xml:space="preserve">  IF( ISNA( 'Stata dataset - override'!NZ146 ), "", IF( ISBLANK( 'Stata dataset - override'!NZ146 ), 'Stata dataset - before override'!NZ146, 'Stata dataset - override'!NZ146 ) )</f>
        <v>1.0557692307692299</v>
      </c>
      <c r="OA146" s="6">
        <f xml:space="preserve">  IF( ISNA( 'Stata dataset - override'!OA146 ), "", IF( ISBLANK( 'Stata dataset - override'!OA146 ), 'Stata dataset - before override'!OA146, 'Stata dataset - override'!OA146 ) )</f>
        <v>0</v>
      </c>
      <c r="OB146" s="6">
        <f xml:space="preserve">  IF( ISNA( 'Stata dataset - override'!OB146 ), "", IF( ISBLANK( 'Stata dataset - override'!OB146 ), 'Stata dataset - before override'!OB146, 'Stata dataset - override'!OB146 ) )</f>
        <v>0</v>
      </c>
      <c r="OC146" s="6">
        <f xml:space="preserve">  IF( ISNA( 'Stata dataset - override'!OC146 ), "", IF( ISBLANK( 'Stata dataset - override'!OC146 ), 'Stata dataset - before override'!OC146, 'Stata dataset - override'!OC146 ) )</f>
        <v>3.4398650769230819</v>
      </c>
      <c r="OD146" s="6">
        <f xml:space="preserve">  IF( ISNA( 'Stata dataset - override'!OD146 ), "", IF( ISBLANK( 'Stata dataset - override'!OD146 ), 'Stata dataset - before override'!OD146, 'Stata dataset - override'!OD146 ) )</f>
        <v>0</v>
      </c>
      <c r="OE146" s="6">
        <f xml:space="preserve">  IF( ISNA( 'Stata dataset - override'!OE146 ), "", IF( ISBLANK( 'Stata dataset - override'!OE146 ), 'Stata dataset - before override'!OE146, 'Stata dataset - override'!OE146 ) )</f>
        <v>2.2017011538461579</v>
      </c>
      <c r="OF146" s="6">
        <f xml:space="preserve">  IF( ISNA( 'Stata dataset - override'!OF146 ), "", IF( ISBLANK( 'Stata dataset - override'!OF146 ), 'Stata dataset - before override'!OF146, 'Stata dataset - override'!OF146 ) )</f>
        <v>0.43729961538461498</v>
      </c>
      <c r="OG146" s="6">
        <f xml:space="preserve">  IF( ISNA( 'Stata dataset - override'!OG146 ), "", IF( ISBLANK( 'Stata dataset - override'!OG146 ), 'Stata dataset - before override'!OG146, 'Stata dataset - override'!OG146 ) )</f>
        <v>0</v>
      </c>
      <c r="OH146" s="6">
        <f xml:space="preserve">  IF( ISNA( 'Stata dataset - override'!OH146 ), "", IF( ISBLANK( 'Stata dataset - override'!OH146 ), 'Stata dataset - before override'!OH146, 'Stata dataset - override'!OH146 ) )</f>
        <v>13.382443135817301</v>
      </c>
      <c r="OI146" s="6">
        <f xml:space="preserve">  IF( ISNA( 'Stata dataset - override'!OI146 ), "", IF( ISBLANK( 'Stata dataset - override'!OI146 ), 'Stata dataset - before override'!OI146, 'Stata dataset - override'!OI146 ) )</f>
        <v>5.68215</v>
      </c>
      <c r="OJ146" s="6">
        <f xml:space="preserve">  IF( ISNA( 'Stata dataset - override'!OJ146 ), "", IF( ISBLANK( 'Stata dataset - override'!OJ146 ), 'Stata dataset - before override'!OJ146, 'Stata dataset - override'!OJ146 ) )</f>
        <v>5.4805086346153802</v>
      </c>
      <c r="OK146" s="6">
        <f xml:space="preserve">  IF( ISNA( 'Stata dataset - override'!OK146 ), "", IF( ISBLANK( 'Stata dataset - override'!OK146 ), 'Stata dataset - before override'!OK146, 'Stata dataset - override'!OK146 ) )</f>
        <v>0</v>
      </c>
      <c r="OL146" s="6">
        <f xml:space="preserve">  IF( ISNA( 'Stata dataset - override'!OL146 ), "", IF( ISBLANK( 'Stata dataset - override'!OL146 ), 'Stata dataset - before override'!OL146, 'Stata dataset - override'!OL146 ) )</f>
        <v>0.19566359999999999</v>
      </c>
      <c r="OM146" s="6">
        <f xml:space="preserve">  IF( ISNA( 'Stata dataset - override'!OM146 ), "", IF( ISBLANK( 'Stata dataset - override'!OM146 ), 'Stata dataset - before override'!OM146, 'Stata dataset - override'!OM146 ) )</f>
        <v>0</v>
      </c>
      <c r="ON146" s="6">
        <f xml:space="preserve">  IF( ISNA( 'Stata dataset - override'!ON146 ), "", IF( ISBLANK( 'Stata dataset - override'!ON146 ), 'Stata dataset - before override'!ON146, 'Stata dataset - override'!ON146 ) )</f>
        <v>0</v>
      </c>
      <c r="OO146" s="6">
        <f xml:space="preserve">  IF( ISNA( 'Stata dataset - override'!OO146 ), "", IF( ISBLANK( 'Stata dataset - override'!OO146 ), 'Stata dataset - before override'!OO146, 'Stata dataset - override'!OO146 ) )</f>
        <v>1.0314968089846199</v>
      </c>
      <c r="OP146" s="6">
        <f xml:space="preserve">  IF( ISNA( 'Stata dataset - override'!OP146 ), "", IF( ISBLANK( 'Stata dataset - override'!OP146 ), 'Stata dataset - before override'!OP146, 'Stata dataset - override'!OP146 ) )</f>
        <v>0</v>
      </c>
      <c r="OQ146" s="6">
        <f xml:space="preserve">  IF( ISNA( 'Stata dataset - override'!OQ146 ), "", IF( ISBLANK( 'Stata dataset - override'!OQ146 ), 'Stata dataset - before override'!OQ146, 'Stata dataset - override'!OQ146 ) )</f>
        <v>13.7435815384615</v>
      </c>
      <c r="OR146" s="6">
        <f xml:space="preserve">  IF( ISNA( 'Stata dataset - override'!OR146 ), "", IF( ISBLANK( 'Stata dataset - override'!OR146 ), 'Stata dataset - before override'!OR146, 'Stata dataset - override'!OR146 ) )</f>
        <v>19.7007276956552</v>
      </c>
      <c r="OS146" s="6">
        <f xml:space="preserve">  IF( ISNA( 'Stata dataset - override'!OS146 ), "", IF( ISBLANK( 'Stata dataset - override'!OS146 ), 'Stata dataset - before override'!OS146, 'Stata dataset - override'!OS146 ) )</f>
        <v>13.0832213226923</v>
      </c>
      <c r="OT146" s="6">
        <f xml:space="preserve">  IF( ISNA( 'Stata dataset - override'!OT146 ), "", IF( ISBLANK( 'Stata dataset - override'!OT146 ), 'Stata dataset - before override'!OT146, 'Stata dataset - override'!OT146 ) )</f>
        <v>0</v>
      </c>
      <c r="OU146" s="6">
        <f xml:space="preserve">  IF( ISNA( 'Stata dataset - override'!OU146 ), "", IF( ISBLANK( 'Stata dataset - override'!OU146 ), 'Stata dataset - before override'!OU146, 'Stata dataset - override'!OU146 ) )</f>
        <v>0</v>
      </c>
      <c r="OV146" s="6">
        <f xml:space="preserve">  IF( ISNA( 'Stata dataset - override'!OV146 ), "", IF( ISBLANK( 'Stata dataset - override'!OV146 ), 'Stata dataset - before override'!OV146, 'Stata dataset - override'!OV146 ) )</f>
        <v>0</v>
      </c>
      <c r="OW146" s="6">
        <f xml:space="preserve">  IF( ISNA( 'Stata dataset - override'!OW146 ), "", IF( ISBLANK( 'Stata dataset - override'!OW146 ), 'Stata dataset - before override'!OW146, 'Stata dataset - override'!OW146 ) )</f>
        <v>0</v>
      </c>
      <c r="OX146" s="6">
        <f xml:space="preserve">  IF( ISNA( 'Stata dataset - override'!OX146 ), "", IF( ISBLANK( 'Stata dataset - override'!OX146 ), 'Stata dataset - before override'!OX146, 'Stata dataset - override'!OX146 ) )</f>
        <v>7.7678749038461499</v>
      </c>
      <c r="OY146" s="6">
        <f xml:space="preserve">  IF( ISNA( 'Stata dataset - override'!OY146 ), "", IF( ISBLANK( 'Stata dataset - override'!OY146 ), 'Stata dataset - before override'!OY146, 'Stata dataset - override'!OY146 ) )</f>
        <v>18.772834133076898</v>
      </c>
      <c r="OZ146" s="6">
        <f xml:space="preserve">  IF( ISNA( 'Stata dataset - override'!OZ146 ), "", IF( ISBLANK( 'Stata dataset - override'!OZ146 ), 'Stata dataset - before override'!OZ146, 'Stata dataset - override'!OZ146 ) )</f>
        <v>1.0610480769230799</v>
      </c>
      <c r="PA146" s="6">
        <f xml:space="preserve">  IF( ISNA( 'Stata dataset - override'!PA146 ), "", IF( ISBLANK( 'Stata dataset - override'!PA146 ), 'Stata dataset - before override'!PA146, 'Stata dataset - override'!PA146 ) )</f>
        <v>0</v>
      </c>
      <c r="PB146" s="6">
        <f xml:space="preserve">  IF( ISNA( 'Stata dataset - override'!PB146 ), "", IF( ISBLANK( 'Stata dataset - override'!PB146 ), 'Stata dataset - before override'!PB146, 'Stata dataset - override'!PB146 ) )</f>
        <v>15.7149138461538</v>
      </c>
      <c r="PC146" s="6">
        <f xml:space="preserve">  IF( ISNA( 'Stata dataset - override'!PC146 ), "", IF( ISBLANK( 'Stata dataset - override'!PC146 ), 'Stata dataset - before override'!PC146, 'Stata dataset - override'!PC146 ) )</f>
        <v>0</v>
      </c>
      <c r="PD146" s="6">
        <f xml:space="preserve">  IF( ISNA( 'Stata dataset - override'!PD146 ), "", IF( ISBLANK( 'Stata dataset - override'!PD146 ), 'Stata dataset - before override'!PD146, 'Stata dataset - override'!PD146 ) )</f>
        <v>6.1018891471651102</v>
      </c>
      <c r="PE146" s="6">
        <f xml:space="preserve">  IF( ISNA( 'Stata dataset - override'!PE146 ), "", IF( ISBLANK( 'Stata dataset - override'!PE146 ), 'Stata dataset - before override'!PE146, 'Stata dataset - override'!PE146 ) )</f>
        <v>128.85298792031449</v>
      </c>
      <c r="PF146" s="6">
        <f xml:space="preserve">  IF( ISNA( 'Stata dataset - override'!PF146 ), "", IF( ISBLANK( 'Stata dataset - override'!PF146 ), 'Stata dataset - before override'!PF146, 'Stata dataset - override'!PF146 ) )</f>
        <v>0</v>
      </c>
      <c r="PG146" s="6">
        <f xml:space="preserve">  IF( ISNA( 'Stata dataset - override'!PG146 ), "", IF( ISBLANK( 'Stata dataset - override'!PG146 ), 'Stata dataset - before override'!PG146, 'Stata dataset - override'!PG146 ) )</f>
        <v>0</v>
      </c>
      <c r="PH146" s="6">
        <f xml:space="preserve">  IF( ISNA( 'Stata dataset - override'!PH146 ), "", IF( ISBLANK( 'Stata dataset - override'!PH146 ), 'Stata dataset - before override'!PH146, 'Stata dataset - override'!PH146 ) )</f>
        <v>0</v>
      </c>
      <c r="PI146" s="6">
        <f xml:space="preserve">  IF( ISNA( 'Stata dataset - override'!PI146 ), "", IF( ISBLANK( 'Stata dataset - override'!PI146 ), 'Stata dataset - before override'!PI146, 'Stata dataset - override'!PI146 ) )</f>
        <v>0</v>
      </c>
      <c r="PJ146" s="6">
        <f xml:space="preserve">  IF( ISNA( 'Stata dataset - override'!PJ146 ), "", IF( ISBLANK( 'Stata dataset - override'!PJ146 ), 'Stata dataset - before override'!PJ146, 'Stata dataset - override'!PJ146 ) )</f>
        <v>0</v>
      </c>
      <c r="PK146" s="6">
        <f xml:space="preserve">  IF( ISNA( 'Stata dataset - override'!PK146 ), "", IF( ISBLANK( 'Stata dataset - override'!PK146 ), 'Stata dataset - before override'!PK146, 'Stata dataset - override'!PK146 ) )</f>
        <v>0</v>
      </c>
      <c r="PL146" s="6">
        <f xml:space="preserve">  IF( ISNA( 'Stata dataset - override'!PL146 ), "", IF( ISBLANK( 'Stata dataset - override'!PL146 ), 'Stata dataset - before override'!PL146, 'Stata dataset - override'!PL146 ) )</f>
        <v>0</v>
      </c>
      <c r="PM146" s="6">
        <f xml:space="preserve">  IF( ISNA( 'Stata dataset - override'!PM146 ), "", IF( ISBLANK( 'Stata dataset - override'!PM146 ), 'Stata dataset - before override'!PM146, 'Stata dataset - override'!PM146 ) )</f>
        <v>0</v>
      </c>
      <c r="PN146" s="6">
        <f xml:space="preserve">  IF( ISNA( 'Stata dataset - override'!PN146 ), "", IF( ISBLANK( 'Stata dataset - override'!PN146 ), 'Stata dataset - before override'!PN146, 'Stata dataset - override'!PN146 ) )</f>
        <v>0</v>
      </c>
      <c r="PO146" s="6">
        <f xml:space="preserve">  IF( ISNA( 'Stata dataset - override'!PO146 ), "", IF( ISBLANK( 'Stata dataset - override'!PO146 ), 'Stata dataset - before override'!PO146, 'Stata dataset - override'!PO146 ) )</f>
        <v>0</v>
      </c>
      <c r="PP146" s="6">
        <f xml:space="preserve">  IF( ISNA( 'Stata dataset - override'!PP146 ), "", IF( ISBLANK( 'Stata dataset - override'!PP146 ), 'Stata dataset - before override'!PP146, 'Stata dataset - override'!PP146 ) )</f>
        <v>0</v>
      </c>
      <c r="PQ146" s="6">
        <f xml:space="preserve">  IF( ISNA( 'Stata dataset - override'!PQ146 ), "", IF( ISBLANK( 'Stata dataset - override'!PQ146 ), 'Stata dataset - before override'!PQ146, 'Stata dataset - override'!PQ146 ) )</f>
        <v>0</v>
      </c>
      <c r="PR146" s="6">
        <f xml:space="preserve">  IF( ISNA( 'Stata dataset - override'!PR146 ), "", IF( ISBLANK( 'Stata dataset - override'!PR146 ), 'Stata dataset - before override'!PR146, 'Stata dataset - override'!PR146 ) )</f>
        <v>0</v>
      </c>
      <c r="PS146" s="6">
        <f xml:space="preserve">  IF( ISNA( 'Stata dataset - override'!PS146 ), "", IF( ISBLANK( 'Stata dataset - override'!PS146 ), 'Stata dataset - before override'!PS146, 'Stata dataset - override'!PS146 ) )</f>
        <v>0</v>
      </c>
      <c r="PT146" s="6">
        <f xml:space="preserve">  IF( ISNA( 'Stata dataset - override'!PT146 ), "", IF( ISBLANK( 'Stata dataset - override'!PT146 ), 'Stata dataset - before override'!PT146, 'Stata dataset - override'!PT146 ) )</f>
        <v>0</v>
      </c>
      <c r="PU146" s="6">
        <f xml:space="preserve">  IF( ISNA( 'Stata dataset - override'!PU146 ), "", IF( ISBLANK( 'Stata dataset - override'!PU146 ), 'Stata dataset - before override'!PU146, 'Stata dataset - override'!PU146 ) )</f>
        <v>0</v>
      </c>
      <c r="PV146" s="6">
        <f xml:space="preserve">  IF( ISNA( 'Stata dataset - override'!PV146 ), "", IF( ISBLANK( 'Stata dataset - override'!PV146 ), 'Stata dataset - before override'!PV146, 'Stata dataset - override'!PV146 ) )</f>
        <v>0</v>
      </c>
      <c r="PW146" s="6">
        <f xml:space="preserve">  IF( ISNA( 'Stata dataset - override'!PW146 ), "", IF( ISBLANK( 'Stata dataset - override'!PW146 ), 'Stata dataset - before override'!PW146, 'Stata dataset - override'!PW146 ) )</f>
        <v>1.0420442307692299</v>
      </c>
      <c r="PX146" s="6">
        <f xml:space="preserve">  IF( ISNA( 'Stata dataset - override'!PX146 ), "", IF( ISBLANK( 'Stata dataset - override'!PX146 ), 'Stata dataset - before override'!PX146, 'Stata dataset - override'!PX146 ) )</f>
        <v>0</v>
      </c>
      <c r="PY146" s="6">
        <f xml:space="preserve">  IF( ISNA( 'Stata dataset - override'!PY146 ), "", IF( ISBLANK( 'Stata dataset - override'!PY146 ), 'Stata dataset - before override'!PY146, 'Stata dataset - override'!PY146 ) )</f>
        <v>0</v>
      </c>
      <c r="PZ146" s="6">
        <f xml:space="preserve">  IF( ISNA( 'Stata dataset - override'!PZ146 ), "", IF( ISBLANK( 'Stata dataset - override'!PZ146 ), 'Stata dataset - before override'!PZ146, 'Stata dataset - override'!PZ146 ) )</f>
        <v>0</v>
      </c>
      <c r="QA146" s="6">
        <f xml:space="preserve">  IF( ISNA( 'Stata dataset - override'!QA146 ), "", IF( ISBLANK( 'Stata dataset - override'!QA146 ), 'Stata dataset - before override'!QA146, 'Stata dataset - override'!QA146 ) )</f>
        <v>0</v>
      </c>
      <c r="QB146" s="6">
        <f xml:space="preserve">  IF( ISNA( 'Stata dataset - override'!QB146 ), "", IF( ISBLANK( 'Stata dataset - override'!QB146 ), 'Stata dataset - before override'!QB146, 'Stata dataset - override'!QB146 ) )</f>
        <v>0</v>
      </c>
      <c r="QC146" s="6">
        <f xml:space="preserve">  IF( ISNA( 'Stata dataset - override'!QC146 ), "", IF( ISBLANK( 'Stata dataset - override'!QC146 ), 'Stata dataset - before override'!QC146, 'Stata dataset - override'!QC146 ) )</f>
        <v>0</v>
      </c>
      <c r="QD146" s="6">
        <f xml:space="preserve">  IF( ISNA( 'Stata dataset - override'!QD146 ), "", IF( ISBLANK( 'Stata dataset - override'!QD146 ), 'Stata dataset - before override'!QD146, 'Stata dataset - override'!QD146 ) )</f>
        <v>0</v>
      </c>
      <c r="QE146" s="6">
        <f xml:space="preserve">  IF( ISNA( 'Stata dataset - override'!QE146 ), "", IF( ISBLANK( 'Stata dataset - override'!QE146 ), 'Stata dataset - before override'!QE146, 'Stata dataset - override'!QE146 ) )</f>
        <v>0</v>
      </c>
      <c r="QF146" s="6">
        <f xml:space="preserve">  IF( ISNA( 'Stata dataset - override'!QF146 ), "", IF( ISBLANK( 'Stata dataset - override'!QF146 ), 'Stata dataset - before override'!QF146, 'Stata dataset - override'!QF146 ) )</f>
        <v>0</v>
      </c>
      <c r="QG146" s="6">
        <f xml:space="preserve">  IF( ISNA( 'Stata dataset - override'!QG146 ), "", IF( ISBLANK( 'Stata dataset - override'!QG146 ), 'Stata dataset - before override'!QG146, 'Stata dataset - override'!QG146 ) )</f>
        <v>0</v>
      </c>
      <c r="QH146" s="6">
        <f xml:space="preserve">  IF( ISNA( 'Stata dataset - override'!QH146 ), "", IF( ISBLANK( 'Stata dataset - override'!QH146 ), 'Stata dataset - before override'!QH146, 'Stata dataset - override'!QH146 ) )</f>
        <v>0</v>
      </c>
      <c r="QI146" s="6">
        <f xml:space="preserve">  IF( ISNA( 'Stata dataset - override'!QI146 ), "", IF( ISBLANK( 'Stata dataset - override'!QI146 ), 'Stata dataset - before override'!QI146, 'Stata dataset - override'!QI146 ) )</f>
        <v>0</v>
      </c>
      <c r="QJ146" s="6">
        <f xml:space="preserve">  IF( ISNA( 'Stata dataset - override'!QJ146 ), "", IF( ISBLANK( 'Stata dataset - override'!QJ146 ), 'Stata dataset - before override'!QJ146, 'Stata dataset - override'!QJ146 ) )</f>
        <v>0</v>
      </c>
      <c r="QK146" s="6">
        <f xml:space="preserve">  IF( ISNA( 'Stata dataset - override'!QK146 ), "", IF( ISBLANK( 'Stata dataset - override'!QK146 ), 'Stata dataset - before override'!QK146, 'Stata dataset - override'!QK146 ) )</f>
        <v>1.0420442307692299</v>
      </c>
      <c r="QL146" s="6">
        <f xml:space="preserve">  IF( ISNA( 'Stata dataset - override'!QL146 ), "", IF( ISBLANK( 'Stata dataset - override'!QL146 ), 'Stata dataset - before override'!QL146, 'Stata dataset - override'!QL146 ) )</f>
        <v>1.0557692307692299</v>
      </c>
      <c r="QM146" s="6">
        <f xml:space="preserve">  IF( ISNA( 'Stata dataset - override'!QM146 ), "", IF( ISBLANK( 'Stata dataset - override'!QM146 ), 'Stata dataset - before override'!QM146, 'Stata dataset - override'!QM146 ) )</f>
        <v>0</v>
      </c>
      <c r="QN146" s="6">
        <f xml:space="preserve">  IF( ISNA( 'Stata dataset - override'!QN146 ), "", IF( ISBLANK( 'Stata dataset - override'!QN146 ), 'Stata dataset - before override'!QN146, 'Stata dataset - override'!QN146 ) )</f>
        <v>0</v>
      </c>
      <c r="QO146" s="6">
        <f xml:space="preserve">  IF( ISNA( 'Stata dataset - override'!QO146 ), "", IF( ISBLANK( 'Stata dataset - override'!QO146 ), 'Stata dataset - before override'!QO146, 'Stata dataset - override'!QO146 ) )</f>
        <v>3.4398650769230801</v>
      </c>
      <c r="QP146" s="6">
        <f xml:space="preserve">  IF( ISNA( 'Stata dataset - override'!QP146 ), "", IF( ISBLANK( 'Stata dataset - override'!QP146 ), 'Stata dataset - before override'!QP146, 'Stata dataset - override'!QP146 ) )</f>
        <v>0</v>
      </c>
      <c r="QQ146" s="6">
        <f xml:space="preserve">  IF( ISNA( 'Stata dataset - override'!QQ146 ), "", IF( ISBLANK( 'Stata dataset - override'!QQ146 ), 'Stata dataset - before override'!QQ146, 'Stata dataset - override'!QQ146 ) )</f>
        <v>2.2017011538461499</v>
      </c>
      <c r="QR146" s="6">
        <f xml:space="preserve">  IF( ISNA( 'Stata dataset - override'!QR146 ), "", IF( ISBLANK( 'Stata dataset - override'!QR146 ), 'Stata dataset - before override'!QR146, 'Stata dataset - override'!QR146 ) )</f>
        <v>0.43729961538461498</v>
      </c>
      <c r="QS146" s="6">
        <f xml:space="preserve">  IF( ISNA( 'Stata dataset - override'!QS146 ), "", IF( ISBLANK( 'Stata dataset - override'!QS146 ), 'Stata dataset - before override'!QS146, 'Stata dataset - override'!QS146 ) )</f>
        <v>0</v>
      </c>
      <c r="QT146" s="6">
        <f xml:space="preserve">  IF( ISNA( 'Stata dataset - override'!QT146 ), "", IF( ISBLANK( 'Stata dataset - override'!QT146 ), 'Stata dataset - before override'!QT146, 'Stata dataset - override'!QT146 ) )</f>
        <v>13.382443135817301</v>
      </c>
      <c r="QU146" s="6">
        <f xml:space="preserve">  IF( ISNA( 'Stata dataset - override'!QU146 ), "", IF( ISBLANK( 'Stata dataset - override'!QU146 ), 'Stata dataset - before override'!QU146, 'Stata dataset - override'!QU146 ) )</f>
        <v>5.68215</v>
      </c>
      <c r="QV146" s="6">
        <f xml:space="preserve">  IF( ISNA( 'Stata dataset - override'!QV146 ), "", IF( ISBLANK( 'Stata dataset - override'!QV146 ), 'Stata dataset - before override'!QV146, 'Stata dataset - override'!QV146 ) )</f>
        <v>5.4805086346153802</v>
      </c>
      <c r="QW146" s="6">
        <f xml:space="preserve">  IF( ISNA( 'Stata dataset - override'!QW146 ), "", IF( ISBLANK( 'Stata dataset - override'!QW146 ), 'Stata dataset - before override'!QW146, 'Stata dataset - override'!QW146 ) )</f>
        <v>0</v>
      </c>
      <c r="QX146" s="6">
        <f xml:space="preserve">  IF( ISNA( 'Stata dataset - override'!QX146 ), "", IF( ISBLANK( 'Stata dataset - override'!QX146 ), 'Stata dataset - before override'!QX146, 'Stata dataset - override'!QX146 ) )</f>
        <v>0.19566359999999999</v>
      </c>
      <c r="QY146" s="6">
        <f xml:space="preserve">  IF( ISNA( 'Stata dataset - override'!QY146 ), "", IF( ISBLANK( 'Stata dataset - override'!QY146 ), 'Stata dataset - before override'!QY146, 'Stata dataset - override'!QY146 ) )</f>
        <v>0</v>
      </c>
      <c r="QZ146" s="6">
        <f xml:space="preserve">  IF( ISNA( 'Stata dataset - override'!QZ146 ), "", IF( ISBLANK( 'Stata dataset - override'!QZ146 ), 'Stata dataset - before override'!QZ146, 'Stata dataset - override'!QZ146 ) )</f>
        <v>0</v>
      </c>
      <c r="RA146" s="6">
        <f xml:space="preserve">  IF( ISNA( 'Stata dataset - override'!RA146 ), "", IF( ISBLANK( 'Stata dataset - override'!RA146 ), 'Stata dataset - before override'!RA146, 'Stata dataset - override'!RA146 ) )</f>
        <v>1.0314968089846199</v>
      </c>
      <c r="RB146" s="6">
        <f xml:space="preserve">  IF( ISNA( 'Stata dataset - override'!RB146 ), "", IF( ISBLANK( 'Stata dataset - override'!RB146 ), 'Stata dataset - before override'!RB146, 'Stata dataset - override'!RB146 ) )</f>
        <v>0</v>
      </c>
      <c r="RC146" s="6">
        <f xml:space="preserve">  IF( ISNA( 'Stata dataset - override'!RC146 ), "", IF( ISBLANK( 'Stata dataset - override'!RC146 ), 'Stata dataset - before override'!RC146, 'Stata dataset - override'!RC146 ) )</f>
        <v>14.7856257692308</v>
      </c>
      <c r="RD146" s="6">
        <f xml:space="preserve">  IF( ISNA( 'Stata dataset - override'!RD146 ), "", IF( ISBLANK( 'Stata dataset - override'!RD146 ), 'Stata dataset - before override'!RD146, 'Stata dataset - override'!RD146 ) )</f>
        <v>19.7007276956552</v>
      </c>
      <c r="RE146" s="6">
        <f xml:space="preserve">  IF( ISNA( 'Stata dataset - override'!RE146 ), "", IF( ISBLANK( 'Stata dataset - override'!RE146 ), 'Stata dataset - before override'!RE146, 'Stata dataset - override'!RE146 ) )</f>
        <v>13.0832213226923</v>
      </c>
      <c r="RF146" s="6">
        <f xml:space="preserve">  IF( ISNA( 'Stata dataset - override'!RF146 ), "", IF( ISBLANK( 'Stata dataset - override'!RF146 ), 'Stata dataset - before override'!RF146, 'Stata dataset - override'!RF146 ) )</f>
        <v>0</v>
      </c>
      <c r="RG146" s="6">
        <f xml:space="preserve">  IF( ISNA( 'Stata dataset - override'!RG146 ), "", IF( ISBLANK( 'Stata dataset - override'!RG146 ), 'Stata dataset - before override'!RG146, 'Stata dataset - override'!RG146 ) )</f>
        <v>0</v>
      </c>
      <c r="RH146" s="6">
        <f xml:space="preserve">  IF( ISNA( 'Stata dataset - override'!RH146 ), "", IF( ISBLANK( 'Stata dataset - override'!RH146 ), 'Stata dataset - before override'!RH146, 'Stata dataset - override'!RH146 ) )</f>
        <v>0</v>
      </c>
      <c r="RI146" s="6">
        <f xml:space="preserve">  IF( ISNA( 'Stata dataset - override'!RI146 ), "", IF( ISBLANK( 'Stata dataset - override'!RI146 ), 'Stata dataset - before override'!RI146, 'Stata dataset - override'!RI146 ) )</f>
        <v>0</v>
      </c>
      <c r="RJ146" s="6">
        <f xml:space="preserve">  IF( ISNA( 'Stata dataset - override'!RJ146 ), "", IF( ISBLANK( 'Stata dataset - override'!RJ146 ), 'Stata dataset - before override'!RJ146, 'Stata dataset - override'!RJ146 ) )</f>
        <v>7.7678749038461499</v>
      </c>
      <c r="RK146" s="6">
        <f xml:space="preserve">  IF( ISNA( 'Stata dataset - override'!RK146 ), "", IF( ISBLANK( 'Stata dataset - override'!RK146 ), 'Stata dataset - before override'!RK146, 'Stata dataset - override'!RK146 ) )</f>
        <v>18.772834133076898</v>
      </c>
      <c r="RL146" s="6">
        <f xml:space="preserve">  IF( ISNA( 'Stata dataset - override'!RL146 ), "", IF( ISBLANK( 'Stata dataset - override'!RL146 ), 'Stata dataset - before override'!RL146, 'Stata dataset - override'!RL146 ) )</f>
        <v>1.0610480769230799</v>
      </c>
      <c r="RM146" s="6">
        <f xml:space="preserve">  IF( ISNA( 'Stata dataset - override'!RM146 ), "", IF( ISBLANK( 'Stata dataset - override'!RM146 ), 'Stata dataset - before override'!RM146, 'Stata dataset - override'!RM146 ) )</f>
        <v>0</v>
      </c>
      <c r="RN146" s="6">
        <f xml:space="preserve">  IF( ISNA( 'Stata dataset - override'!RN146 ), "", IF( ISBLANK( 'Stata dataset - override'!RN146 ), 'Stata dataset - before override'!RN146, 'Stata dataset - override'!RN146 ) )</f>
        <v>0</v>
      </c>
      <c r="RO146" s="6">
        <f xml:space="preserve">  IF( ISNA( 'Stata dataset - override'!RO146 ), "", IF( ISBLANK( 'Stata dataset - override'!RO146 ), 'Stata dataset - before override'!RO146, 'Stata dataset - override'!RO146 ) )</f>
        <v>15.7149138461538</v>
      </c>
      <c r="RP146" s="6">
        <f xml:space="preserve">  IF( ISNA( 'Stata dataset - override'!RP146 ), "", IF( ISBLANK( 'Stata dataset - override'!RP146 ), 'Stata dataset - before override'!RP146, 'Stata dataset - override'!RP146 ) )</f>
        <v>0</v>
      </c>
      <c r="RQ146" s="6">
        <f xml:space="preserve">  IF( ISNA( 'Stata dataset - override'!RQ146 ), "", IF( ISBLANK( 'Stata dataset - override'!RQ146 ), 'Stata dataset - before override'!RQ146, 'Stata dataset - override'!RQ146 ) )</f>
        <v>0</v>
      </c>
      <c r="RR146" s="6">
        <f xml:space="preserve">  IF( ISNA( 'Stata dataset - override'!RR146 ), "", IF( ISBLANK( 'Stata dataset - override'!RR146 ), 'Stata dataset - before override'!RR146, 'Stata dataset - override'!RR146 ) )</f>
        <v>0</v>
      </c>
      <c r="RS146" s="6">
        <f xml:space="preserve">  IF( ISNA( 'Stata dataset - override'!RS146 ), "", IF( ISBLANK( 'Stata dataset - override'!RS146 ), 'Stata dataset - before override'!RS146, 'Stata dataset - override'!RS146 ) )</f>
        <v>2.66771769230769</v>
      </c>
      <c r="RT146" s="6">
        <f xml:space="preserve">  IF( ISNA( 'Stata dataset - override'!RT146 ), "", IF( ISBLANK( 'Stata dataset - override'!RT146 ), 'Stata dataset - before override'!RT146, 'Stata dataset - override'!RT146 ) )</f>
        <v>3.4341714548574198</v>
      </c>
      <c r="RU146" s="6">
        <f xml:space="preserve">  IF( ISNA( 'Stata dataset - override'!RU146 ), "", IF( ISBLANK( 'Stata dataset - override'!RU146 ), 'Stata dataset - before override'!RU146, 'Stata dataset - override'!RU146 ) )</f>
        <v>0</v>
      </c>
      <c r="RV146" s="6">
        <f xml:space="preserve">  IF( ISNA( 'Stata dataset - override'!RV146 ), "", IF( ISBLANK( 'Stata dataset - override'!RV146 ), 'Stata dataset - before override'!RV146, 'Stata dataset - override'!RV146 ) )</f>
        <v>0</v>
      </c>
      <c r="RW146" s="6">
        <f xml:space="preserve">  IF( ISNA( 'Stata dataset - override'!RW146 ), "", IF( ISBLANK( 'Stata dataset - override'!RW146 ), 'Stata dataset - before override'!RW146, 'Stata dataset - override'!RW146 ) )</f>
        <v>0</v>
      </c>
      <c r="RX146" s="6">
        <f xml:space="preserve">  IF( ISNA( 'Stata dataset - override'!RX146 ), "", IF( ISBLANK( 'Stata dataset - override'!RX146 ), 'Stata dataset - before override'!RX146, 'Stata dataset - override'!RX146 ) )</f>
        <v>0</v>
      </c>
      <c r="RY146" s="6">
        <f xml:space="preserve">  IF( ISNA( 'Stata dataset - override'!RY146 ), "", IF( ISBLANK( 'Stata dataset - override'!RY146 ), 'Stata dataset - before override'!RY146, 'Stata dataset - override'!RY146 ) )</f>
        <v>0</v>
      </c>
      <c r="RZ146" s="6">
        <f xml:space="preserve">  IF( ISNA( 'Stata dataset - override'!RZ146 ), "", IF( ISBLANK( 'Stata dataset - override'!RZ146 ), 'Stata dataset - before override'!RZ146, 'Stata dataset - override'!RZ146 ) )</f>
        <v>0</v>
      </c>
      <c r="SA146" s="6">
        <f xml:space="preserve">  IF( ISNA( 'Stata dataset - override'!SA146 ), "", IF( ISBLANK( 'Stata dataset - override'!SA146 ), 'Stata dataset - before override'!SA146, 'Stata dataset - override'!SA146 ) )</f>
        <v>0</v>
      </c>
      <c r="SB146" s="6">
        <f xml:space="preserve">  IF( ISNA( 'Stata dataset - override'!SB146 ), "", IF( ISBLANK( 'Stata dataset - override'!SB146 ), 'Stata dataset - before override'!SB146, 'Stata dataset - override'!SB146 ) )</f>
        <v>0</v>
      </c>
      <c r="SC146" s="6">
        <f xml:space="preserve">  IF( ISNA( 'Stata dataset - override'!SC146 ), "", IF( ISBLANK( 'Stata dataset - override'!SC146 ), 'Stata dataset - before override'!SC146, 'Stata dataset - override'!SC146 ) )</f>
        <v>0</v>
      </c>
      <c r="SD146" s="6">
        <f xml:space="preserve">  IF( ISNA( 'Stata dataset - override'!SD146 ), "", IF( ISBLANK( 'Stata dataset - override'!SD146 ), 'Stata dataset - before override'!SD146, 'Stata dataset - override'!SD146 ) )</f>
        <v>0</v>
      </c>
      <c r="SE146" s="6" t="e">
        <f xml:space="preserve">  IF( ISNA( 'Stata dataset - override'!SE146 ), "", IF( ISBLANK( 'Stata dataset - override'!SE146 ), 'Stata dataset - before override'!SE146, 'Stata dataset - override'!SE146 ) )</f>
        <v>#N/A</v>
      </c>
      <c r="SF146" s="6">
        <f xml:space="preserve">  IF( ISNA( 'Stata dataset - override'!SF146 ), "", IF( ISBLANK( 'Stata dataset - override'!SF146 ), 'Stata dataset - before override'!SF146, 'Stata dataset - override'!SF146 ) )</f>
        <v>6.1018891471651102</v>
      </c>
      <c r="SG146" s="6">
        <f xml:space="preserve">  IF( ISNA( 'Stata dataset - override'!SG146 ), "", IF( ISBLANK( 'Stata dataset - override'!SG146 ), 'Stata dataset - before override'!SG146, 'Stata dataset - override'!SG146 ) )</f>
        <v>129.895032151084</v>
      </c>
      <c r="SH146" s="6">
        <f xml:space="preserve">  IF( ISNA( 'Stata dataset - override'!SH146 ), "", IF( ISBLANK( 'Stata dataset - override'!SH146 ), 'Stata dataset - before override'!SH146, 'Stata dataset - override'!SH146 ) )</f>
        <v>2062.9451206685098</v>
      </c>
      <c r="SI146" s="6">
        <f xml:space="preserve">  IF( ISNA( 'Stata dataset - override'!SI146 ), "", IF( ISBLANK( 'Stata dataset - override'!SI146 ), 'Stata dataset - before override'!SI146, 'Stata dataset - override'!SI146 ) )</f>
        <v>1134.80834779151</v>
      </c>
      <c r="SJ146" s="6">
        <f xml:space="preserve">  IF( ISNA( 'Stata dataset - override'!SJ146 ), "", IF( ISBLANK( 'Stata dataset - override'!SJ146 ), 'Stata dataset - before override'!SJ146, 'Stata dataset - override'!SJ146 ) )</f>
        <v>6018.7865291731196</v>
      </c>
      <c r="SK146" s="6">
        <f xml:space="preserve">  IF( ISNA( 'Stata dataset - override'!SK146 ), "", IF( ISBLANK( 'Stata dataset - override'!SK146 ), 'Stata dataset - before override'!SK146, 'Stata dataset - override'!SK146 ) )</f>
        <v>8802.9253924733403</v>
      </c>
      <c r="SL146" s="6">
        <f xml:space="preserve">  IF( ISNA( 'Stata dataset - override'!SL146 ), "", IF( ISBLANK( 'Stata dataset - override'!SL146 ), 'Stata dataset - before override'!SL146, 'Stata dataset - override'!SL146 ) )</f>
        <v>11427.044248496</v>
      </c>
      <c r="SM146" s="6">
        <f xml:space="preserve">  IF( ISNA( 'Stata dataset - override'!SM146 ), "", IF( ISBLANK( 'Stata dataset - override'!SM146 ), 'Stata dataset - before override'!SM146, 'Stata dataset - override'!SM146 ) )</f>
        <v>1669.3414770276599</v>
      </c>
      <c r="SN146" s="6">
        <f xml:space="preserve">  IF( ISNA( 'Stata dataset - override'!SN146 ), "", IF( ISBLANK( 'Stata dataset - override'!SN146 ), 'Stata dataset - before override'!SN146, 'Stata dataset - override'!SN146 ) )</f>
        <v>35677.9627073546</v>
      </c>
      <c r="SO146" s="6">
        <f xml:space="preserve">  IF( ISNA( 'Stata dataset - override'!SO146 ), "", IF( ISBLANK( 'Stata dataset - override'!SO146 ), 'Stata dataset - before override'!SO146, 'Stata dataset - override'!SO146 ) )</f>
        <v>2022.6065395932501</v>
      </c>
      <c r="SP146" s="6">
        <f xml:space="preserve">  IF( ISNA( 'Stata dataset - override'!SP146 ), "", IF( ISBLANK( 'Stata dataset - override'!SP146 ), 'Stata dataset - before override'!SP146, 'Stata dataset - override'!SP146 ) )</f>
        <v>622.75157539684403</v>
      </c>
      <c r="SQ146" s="6">
        <f xml:space="preserve">  IF( ISNA( 'Stata dataset - override'!SQ146 ), "", IF( ISBLANK( 'Stata dataset - override'!SQ146 ), 'Stata dataset - before override'!SQ146, 'Stata dataset - override'!SQ146 ) )</f>
        <v>240.521621226278</v>
      </c>
      <c r="SR146" s="6">
        <f xml:space="preserve">  IF( ISNA( 'Stata dataset - override'!SR146 ), "", IF( ISBLANK( 'Stata dataset - override'!SR146 ), 'Stata dataset - before override'!SR146, 'Stata dataset - override'!SR146 ) )</f>
        <v>68816.420362577905</v>
      </c>
      <c r="SS146" s="6">
        <f xml:space="preserve">  IF( ISNA( 'Stata dataset - override'!SS146 ), "", IF( ISBLANK( 'Stata dataset - override'!SS146 ), 'Stata dataset - before override'!SS146, 'Stata dataset - override'!SS146 ) )</f>
        <v>12.022</v>
      </c>
      <c r="ST146" s="6">
        <f xml:space="preserve">  IF( ISNA( 'Stata dataset - override'!ST146 ), "", IF( ISBLANK( 'Stata dataset - override'!ST146 ), 'Stata dataset - before override'!ST146, 'Stata dataset - override'!ST146 ) )</f>
        <v>0.39200000000000002</v>
      </c>
      <c r="SU146" s="6">
        <f xml:space="preserve">  IF( ISNA( 'Stata dataset - override'!SU146 ), "", IF( ISBLANK( 'Stata dataset - override'!SU146 ), 'Stata dataset - before override'!SU146, 'Stata dataset - override'!SU146 ) )</f>
        <v>357.80399999999997</v>
      </c>
      <c r="SV146" s="6">
        <f xml:space="preserve">  IF( ISNA( 'Stata dataset - override'!SV146 ), "", IF( ISBLANK( 'Stata dataset - override'!SV146 ), 'Stata dataset - before override'!SV146, 'Stata dataset - override'!SV146 ) )</f>
        <v>870.84500000000003</v>
      </c>
      <c r="SW146" s="6">
        <f xml:space="preserve">  IF( ISNA( 'Stata dataset - override'!SW146 ), "", IF( ISBLANK( 'Stata dataset - override'!SW146 ), 'Stata dataset - before override'!SW146, 'Stata dataset - override'!SW146 ) )</f>
        <v>1228.6489999999999</v>
      </c>
      <c r="SX146" s="6">
        <f xml:space="preserve">  IF( ISNA( 'Stata dataset - override'!SX146 ), "", IF( ISBLANK( 'Stata dataset - override'!SX146 ), 'Stata dataset - before override'!SX146, 'Stata dataset - override'!SX146 ) )</f>
        <v>3.6989999999999998</v>
      </c>
      <c r="SY146" s="6">
        <f xml:space="preserve">  IF( ISNA( 'Stata dataset - override'!SY146 ), "", IF( ISBLANK( 'Stata dataset - override'!SY146 ), 'Stata dataset - before override'!SY146, 'Stata dataset - override'!SY146 ) )</f>
        <v>54.09</v>
      </c>
      <c r="SZ146" s="6">
        <f xml:space="preserve">  IF( ISNA( 'Stata dataset - override'!SZ146 ), "", IF( ISBLANK( 'Stata dataset - override'!SZ146 ), 'Stata dataset - before override'!SZ146, 'Stata dataset - override'!SZ146 ) )</f>
        <v>57.789000000000001</v>
      </c>
      <c r="TA146" s="6">
        <f xml:space="preserve">  IF( ISNA( 'Stata dataset - override'!TA146 ), "", IF( ISBLANK( 'Stata dataset - override'!TA146 ), 'Stata dataset - before override'!TA146, 'Stata dataset - override'!TA146 ) )</f>
        <v>26.096</v>
      </c>
      <c r="TB146" s="6">
        <f xml:space="preserve">  IF( ISNA( 'Stata dataset - override'!TB146 ), "", IF( ISBLANK( 'Stata dataset - override'!TB146 ), 'Stata dataset - before override'!TB146, 'Stata dataset - override'!TB146 ) )</f>
        <v>1312.5340000000001</v>
      </c>
      <c r="TC146" s="6">
        <f xml:space="preserve">  IF( ISNA( 'Stata dataset - override'!TC146 ), "", IF( ISBLANK( 'Stata dataset - override'!TC146 ), 'Stata dataset - before override'!TC146, 'Stata dataset - override'!TC146 ) )</f>
        <v>2893.0459999999998</v>
      </c>
      <c r="TD146" s="6">
        <f xml:space="preserve">  IF( ISNA( 'Stata dataset - override'!TD146 ), "", IF( ISBLANK( 'Stata dataset - override'!TD146 ), 'Stata dataset - before override'!TD146, 'Stata dataset - override'!TD146 ) )</f>
        <v>45.508000000000003</v>
      </c>
      <c r="TE146" s="6">
        <f xml:space="preserve">  IF( ISNA( 'Stata dataset - override'!TE146 ), "", IF( ISBLANK( 'Stata dataset - override'!TE146 ), 'Stata dataset - before override'!TE146, 'Stata dataset - override'!TE146 ) )</f>
        <v>10</v>
      </c>
      <c r="TF146" s="6">
        <f xml:space="preserve">  IF( ISNA( 'Stata dataset - override'!TF146 ), "", IF( ISBLANK( 'Stata dataset - override'!TF146 ), 'Stata dataset - before override'!TF146, 'Stata dataset - override'!TF146 ) )</f>
        <v>1</v>
      </c>
      <c r="TG146" s="6">
        <f xml:space="preserve">  IF( ISNA( 'Stata dataset - override'!TG146 ), "", IF( ISBLANK( 'Stata dataset - override'!TG146 ), 'Stata dataset - before override'!TG146, 'Stata dataset - override'!TG146 ) )</f>
        <v>49549.100000000297</v>
      </c>
      <c r="TH146" s="6">
        <f xml:space="preserve">  IF( ISNA( 'Stata dataset - override'!TH146 ), "", IF( ISBLANK( 'Stata dataset - override'!TH146 ), 'Stata dataset - before override'!TH146, 'Stata dataset - override'!TH146 ) )</f>
        <v>2200</v>
      </c>
      <c r="TI146" s="6">
        <f xml:space="preserve">  IF( ISNA( 'Stata dataset - override'!TI146 ), "", IF( ISBLANK( 'Stata dataset - override'!TI146 ), 'Stata dataset - before override'!TI146, 'Stata dataset - override'!TI146 ) )</f>
        <v>13090.0133333333</v>
      </c>
      <c r="TJ146" s="6">
        <f xml:space="preserve">  IF( ISNA( 'Stata dataset - override'!TJ146 ), "", IF( ISBLANK( 'Stata dataset - override'!TJ146 ), 'Stata dataset - before override'!TJ146, 'Stata dataset - override'!TJ146 ) )</f>
        <v>550.83333333333303</v>
      </c>
      <c r="TK146" s="6">
        <f xml:space="preserve">  IF( ISNA( 'Stata dataset - override'!TK146 ), "", IF( ISBLANK( 'Stata dataset - override'!TK146 ), 'Stata dataset - before override'!TK146, 'Stata dataset - override'!TK146 ) )</f>
        <v>75.8333333333333</v>
      </c>
      <c r="TL146" s="6">
        <f xml:space="preserve">  IF( ISNA( 'Stata dataset - override'!TL146 ), "", IF( ISBLANK( 'Stata dataset - override'!TL146 ), 'Stata dataset - before override'!TL146, 'Stata dataset - override'!TL146 ) )</f>
        <v>1033</v>
      </c>
      <c r="TM146" s="6">
        <f xml:space="preserve">  IF( ISNA( 'Stata dataset - override'!TM146 ), "", IF( ISBLANK( 'Stata dataset - override'!TM146 ), 'Stata dataset - before override'!TM146, 'Stata dataset - override'!TM146 ) )</f>
        <v>223</v>
      </c>
      <c r="TN146" s="6">
        <f xml:space="preserve">  IF( ISNA( 'Stata dataset - override'!TN146 ), "", IF( ISBLANK( 'Stata dataset - override'!TN146 ), 'Stata dataset - before override'!TN146, 'Stata dataset - override'!TN146 ) )</f>
        <v>195</v>
      </c>
      <c r="TO146" s="6">
        <f xml:space="preserve">  IF( ISNA( 'Stata dataset - override'!TO146 ), "", IF( ISBLANK( 'Stata dataset - override'!TO146 ), 'Stata dataset - before override'!TO146, 'Stata dataset - override'!TO146 ) )</f>
        <v>6644</v>
      </c>
      <c r="TP146" s="6">
        <f xml:space="preserve">  IF( ISNA( 'Stata dataset - override'!TP146 ), "", IF( ISBLANK( 'Stata dataset - override'!TP146 ), 'Stata dataset - before override'!TP146, 'Stata dataset - override'!TP146 ) )</f>
        <v>13.5829207594574</v>
      </c>
      <c r="TQ146" s="6">
        <f xml:space="preserve">  IF( ISNA( 'Stata dataset - override'!TQ146 ), "", IF( ISBLANK( 'Stata dataset - override'!TQ146 ), 'Stata dataset - before override'!TQ146, 'Stata dataset - override'!TQ146 ) )</f>
        <v>323854.555602943</v>
      </c>
      <c r="TR146" s="6">
        <f xml:space="preserve">  IF( ISNA( 'Stata dataset - override'!TR146 ), "", IF( ISBLANK( 'Stata dataset - override'!TR146 ), 'Stata dataset - before override'!TR146, 'Stata dataset - override'!TR146 ) )</f>
        <v>36</v>
      </c>
      <c r="TS146" s="6">
        <f xml:space="preserve">  IF( ISNA( 'Stata dataset - override'!TS146 ), "", IF( ISBLANK( 'Stata dataset - override'!TS146 ), 'Stata dataset - before override'!TS146, 'Stata dataset - override'!TS146 ) )</f>
        <v>4.8</v>
      </c>
      <c r="TT146" s="6">
        <f xml:space="preserve">  IF( ISNA( 'Stata dataset - override'!TT146 ), "", IF( ISBLANK( 'Stata dataset - override'!TT146 ), 'Stata dataset - before override'!TT146, 'Stata dataset - override'!TT146 ) )</f>
        <v>9736.7129134469196</v>
      </c>
      <c r="TU146" s="6">
        <f xml:space="preserve">  IF( ISNA( 'Stata dataset - override'!TU146 ), "", IF( ISBLANK( 'Stata dataset - override'!TU146 ), 'Stata dataset - before override'!TU146, 'Stata dataset - override'!TU146 ) )</f>
        <v>4744.9811647341303</v>
      </c>
      <c r="TV146" s="6">
        <f xml:space="preserve">  IF( ISNA( 'Stata dataset - override'!TV146 ), "", IF( ISBLANK( 'Stata dataset - override'!TV146 ), 'Stata dataset - before override'!TV146, 'Stata dataset - override'!TV146 ) )</f>
        <v>3200.61163580224</v>
      </c>
      <c r="TW146" s="6">
        <f xml:space="preserve">  IF( ISNA( 'Stata dataset - override'!TW146 ), "", IF( ISBLANK( 'Stata dataset - override'!TW146 ), 'Stata dataset - before override'!TW146, 'Stata dataset - override'!TW146 ) )</f>
        <v>1290.4548290894299</v>
      </c>
      <c r="TX146" s="6">
        <f xml:space="preserve">  IF( ISNA( 'Stata dataset - override'!TX146 ), "", IF( ISBLANK( 'Stata dataset - override'!TX146 ), 'Stata dataset - before override'!TX146, 'Stata dataset - override'!TX146 ) )</f>
        <v>0</v>
      </c>
      <c r="TY146" s="6">
        <f xml:space="preserve">  IF( ISNA( 'Stata dataset - override'!TY146 ), "", IF( ISBLANK( 'Stata dataset - override'!TY146 ), 'Stata dataset - before override'!TY146, 'Stata dataset - override'!TY146 ) )</f>
        <v>18972.760543072702</v>
      </c>
      <c r="TZ146" s="6">
        <f xml:space="preserve">  IF( ISNA( 'Stata dataset - override'!TZ146 ), "", IF( ISBLANK( 'Stata dataset - override'!TZ146 ), 'Stata dataset - before override'!TZ146, 'Stata dataset - override'!TZ146 ) )</f>
        <v>16992</v>
      </c>
      <c r="UA146" s="6">
        <f xml:space="preserve">  IF( ISNA( 'Stata dataset - override'!UA146 ), "", IF( ISBLANK( 'Stata dataset - override'!UA146 ), 'Stata dataset - before override'!UA146, 'Stata dataset - override'!UA146 ) )</f>
        <v>13.286714192334101</v>
      </c>
      <c r="UB146" s="6">
        <f xml:space="preserve">  IF( ISNA( 'Stata dataset - override'!UB146 ), "", IF( ISBLANK( 'Stata dataset - override'!UB146 ), 'Stata dataset - before override'!UB146, 'Stata dataset - override'!UB146 ) )</f>
        <v>94.237866873970503</v>
      </c>
      <c r="UC146" s="6">
        <f xml:space="preserve">  IF( ISNA( 'Stata dataset - override'!UC146 ), "", IF( ISBLANK( 'Stata dataset - override'!UC146 ), 'Stata dataset - before override'!UC146, 'Stata dataset - override'!UC146 ) )</f>
        <v>360.418918801872</v>
      </c>
      <c r="UD146" s="6">
        <f xml:space="preserve">  IF( ISNA( 'Stata dataset - override'!UD146 ), "", IF( ISBLANK( 'Stata dataset - override'!UD146 ), 'Stata dataset - before override'!UD146, 'Stata dataset - override'!UD146 ) )</f>
        <v>57.6564943497008</v>
      </c>
      <c r="UE146" s="6">
        <f xml:space="preserve">  IF( ISNA( 'Stata dataset - override'!UE146 ), "", IF( ISBLANK( 'Stata dataset - override'!UE146 ), 'Stata dataset - before override'!UE146, 'Stata dataset - override'!UE146 ) )</f>
        <v>17.546824925478301</v>
      </c>
      <c r="UF146" s="6">
        <f xml:space="preserve">  IF( ISNA( 'Stata dataset - override'!UF146 ), "", IF( ISBLANK( 'Stata dataset - override'!UF146 ), 'Stata dataset - before override'!UF146, 'Stata dataset - override'!UF146 ) )</f>
        <v>86.450771400483205</v>
      </c>
      <c r="UG146" s="6">
        <f xml:space="preserve">  IF( ISNA( 'Stata dataset - override'!UG146 ), "", IF( ISBLANK( 'Stata dataset - override'!UG146 ), 'Stata dataset - before override'!UG146, 'Stata dataset - override'!UG146 ) )</f>
        <v>12.870517715292699</v>
      </c>
      <c r="UH146" s="6">
        <f xml:space="preserve">  IF( ISNA( 'Stata dataset - override'!UH146 ), "", IF( ISBLANK( 'Stata dataset - override'!UH146 ), 'Stata dataset - before override'!UH146, 'Stata dataset - override'!UH146 ) )</f>
        <v>642.46810825913201</v>
      </c>
      <c r="UI146" s="6">
        <f xml:space="preserve">  IF( ISNA( 'Stata dataset - override'!UI146 ), "", IF( ISBLANK( 'Stata dataset - override'!UI146 ), 'Stata dataset - before override'!UI146, 'Stata dataset - override'!UI146 ) )</f>
        <v>0</v>
      </c>
      <c r="UJ146" s="6">
        <f xml:space="preserve">  IF( ISNA( 'Stata dataset - override'!UJ146 ), "", IF( ISBLANK( 'Stata dataset - override'!UJ146 ), 'Stata dataset - before override'!UJ146, 'Stata dataset - override'!UJ146 ) )</f>
        <v>0</v>
      </c>
      <c r="UK146" s="6">
        <f xml:space="preserve">  IF( ISNA( 'Stata dataset - override'!UK146 ), "", IF( ISBLANK( 'Stata dataset - override'!UK146 ), 'Stata dataset - before override'!UK146, 'Stata dataset - override'!UK146 ) )</f>
        <v>0</v>
      </c>
      <c r="UL146" s="6">
        <f xml:space="preserve">  IF( ISNA( 'Stata dataset - override'!UL146 ), "", IF( ISBLANK( 'Stata dataset - override'!UL146 ), 'Stata dataset - before override'!UL146, 'Stata dataset - override'!UL146 ) )</f>
        <v>642.46810825913201</v>
      </c>
      <c r="UM146" s="6">
        <f xml:space="preserve">  IF( ISNA( 'Stata dataset - override'!UM146 ), "", IF( ISBLANK( 'Stata dataset - override'!UM146 ), 'Stata dataset - before override'!UM146, 'Stata dataset - override'!UM146 ) )</f>
        <v>642.46810825913201</v>
      </c>
      <c r="UN146" s="6">
        <f xml:space="preserve">  IF( ISNA( 'Stata dataset - override'!UN146 ), "", IF( ISBLANK( 'Stata dataset - override'!UN146 ), 'Stata dataset - before override'!UN146, 'Stata dataset - override'!UN146 ) )</f>
        <v>0</v>
      </c>
      <c r="UO146" s="6">
        <f xml:space="preserve">  IF( ISNA( 'Stata dataset - override'!UO146 ), "", IF( ISBLANK( 'Stata dataset - override'!UO146 ), 'Stata dataset - before override'!UO146, 'Stata dataset - override'!UO146 ) )</f>
        <v>0</v>
      </c>
      <c r="UP146" s="6">
        <f xml:space="preserve">  IF( ISNA( 'Stata dataset - override'!UP146 ), "", IF( ISBLANK( 'Stata dataset - override'!UP146 ), 'Stata dataset - before override'!UP146, 'Stata dataset - override'!UP146 ) )</f>
        <v>167.56347474178401</v>
      </c>
      <c r="UQ146" s="6">
        <f xml:space="preserve">  IF( ISNA( 'Stata dataset - override'!UQ146 ), "", IF( ISBLANK( 'Stata dataset - override'!UQ146 ), 'Stata dataset - before override'!UQ146, 'Stata dataset - override'!UQ146 ) )</f>
        <v>122.78371649411901</v>
      </c>
      <c r="UR146" s="6">
        <f xml:space="preserve">  IF( ISNA( 'Stata dataset - override'!UR146 ), "", IF( ISBLANK( 'Stata dataset - override'!UR146 ), 'Stata dataset - before override'!UR146, 'Stata dataset - override'!UR146 ) )</f>
        <v>352.12091702322903</v>
      </c>
      <c r="US146" s="6">
        <f xml:space="preserve">  IF( ISNA( 'Stata dataset - override'!US146 ), "", IF( ISBLANK( 'Stata dataset - override'!US146 ), 'Stata dataset - before override'!US146, 'Stata dataset - override'!US146 ) )</f>
        <v>642.46810825913201</v>
      </c>
      <c r="UT146" s="6">
        <f xml:space="preserve">  IF( ISNA( 'Stata dataset - override'!UT146 ), "", IF( ISBLANK( 'Stata dataset - override'!UT146 ), 'Stata dataset - before override'!UT146, 'Stata dataset - override'!UT146 ) )</f>
        <v>0</v>
      </c>
      <c r="UU146" s="6">
        <f xml:space="preserve">  IF( ISNA( 'Stata dataset - override'!UU146 ), "", IF( ISBLANK( 'Stata dataset - override'!UU146 ), 'Stata dataset - before override'!UU146, 'Stata dataset - override'!UU146 ) )</f>
        <v>0</v>
      </c>
      <c r="UV146" s="6">
        <f xml:space="preserve">  IF( ISNA( 'Stata dataset - override'!UV146 ), "", IF( ISBLANK( 'Stata dataset - override'!UV146 ), 'Stata dataset - before override'!UV146, 'Stata dataset - override'!UV146 ) )</f>
        <v>97.914456639169401</v>
      </c>
      <c r="UW146" s="6">
        <f xml:space="preserve">  IF( ISNA( 'Stata dataset - override'!UW146 ), "", IF( ISBLANK( 'Stata dataset - override'!UW146 ), 'Stata dataset - before override'!UW146, 'Stata dataset - override'!UW146 ) )</f>
        <v>161.14359376225099</v>
      </c>
      <c r="UX146" s="6">
        <f xml:space="preserve">  IF( ISNA( 'Stata dataset - override'!UX146 ), "", IF( ISBLANK( 'Stata dataset - override'!UX146 ), 'Stata dataset - before override'!UX146, 'Stata dataset - override'!UX146 ) )</f>
        <v>383.41005785771102</v>
      </c>
      <c r="UY146" s="6">
        <f xml:space="preserve">  IF( ISNA( 'Stata dataset - override'!UY146 ), "", IF( ISBLANK( 'Stata dataset - override'!UY146 ), 'Stata dataset - before override'!UY146, 'Stata dataset - override'!UY146 ) )</f>
        <v>642.46810825913201</v>
      </c>
      <c r="UZ146" s="6">
        <f xml:space="preserve">  IF( ISNA( 'Stata dataset - override'!UZ146 ), "", IF( ISBLANK( 'Stata dataset - override'!UZ146 ), 'Stata dataset - before override'!UZ146, 'Stata dataset - override'!UZ146 ) )</f>
        <v>0</v>
      </c>
      <c r="VA146" s="6">
        <f xml:space="preserve">  IF( ISNA( 'Stata dataset - override'!VA146 ), "", IF( ISBLANK( 'Stata dataset - override'!VA146 ), 'Stata dataset - before override'!VA146, 'Stata dataset - override'!VA146 ) )</f>
        <v>0</v>
      </c>
      <c r="VB146" s="6">
        <f xml:space="preserve">  IF( ISNA( 'Stata dataset - override'!VB146 ), "", IF( ISBLANK( 'Stata dataset - override'!VB146 ), 'Stata dataset - before override'!VB146, 'Stata dataset - override'!VB146 ) )</f>
        <v>414.72594636083699</v>
      </c>
      <c r="VC146" s="6">
        <f xml:space="preserve">  IF( ISNA( 'Stata dataset - override'!VC146 ), "", IF( ISBLANK( 'Stata dataset - override'!VC146 ), 'Stata dataset - before override'!VC146, 'Stata dataset - override'!VC146 ) )</f>
        <v>22.382283149862999</v>
      </c>
      <c r="VD146" s="6">
        <f xml:space="preserve">  IF( ISNA( 'Stata dataset - override'!VD146 ), "", IF( ISBLANK( 'Stata dataset - override'!VD146 ), 'Stata dataset - before override'!VD146, 'Stata dataset - override'!VD146 ) )</f>
        <v>0</v>
      </c>
      <c r="VE146" s="6">
        <f xml:space="preserve">  IF( ISNA( 'Stata dataset - override'!VE146 ), "", IF( ISBLANK( 'Stata dataset - override'!VE146 ), 'Stata dataset - before override'!VE146, 'Stata dataset - override'!VE146 ) )</f>
        <v>110.131925169361</v>
      </c>
      <c r="VF146" s="6">
        <f xml:space="preserve">  IF( ISNA( 'Stata dataset - override'!VF146 ), "", IF( ISBLANK( 'Stata dataset - override'!VF146 ), 'Stata dataset - before override'!VF146, 'Stata dataset - override'!VF146 ) )</f>
        <v>92.467447391232795</v>
      </c>
      <c r="VG146" s="6">
        <f xml:space="preserve">  IF( ISNA( 'Stata dataset - override'!VG146 ), "", IF( ISBLANK( 'Stata dataset - override'!VG146 ), 'Stata dataset - before override'!VG146, 'Stata dataset - override'!VG146 ) )</f>
        <v>639.70760207129399</v>
      </c>
      <c r="VH146" s="6">
        <f xml:space="preserve">  IF( ISNA( 'Stata dataset - override'!VH146 ), "", IF( ISBLANK( 'Stata dataset - override'!VH146 ), 'Stata dataset - before override'!VH146, 'Stata dataset - override'!VH146 ) )</f>
        <v>0</v>
      </c>
      <c r="VI146" s="6">
        <f xml:space="preserve">  IF( ISNA( 'Stata dataset - override'!VI146 ), "", IF( ISBLANK( 'Stata dataset - override'!VI146 ), 'Stata dataset - before override'!VI146, 'Stata dataset - override'!VI146 ) )</f>
        <v>0</v>
      </c>
      <c r="VJ146" s="6">
        <f xml:space="preserve">  IF( ISNA( 'Stata dataset - override'!VJ146 ), "", IF( ISBLANK( 'Stata dataset - override'!VJ146 ), 'Stata dataset - before override'!VJ146, 'Stata dataset - override'!VJ146 ) )</f>
        <v>66.733431192651906</v>
      </c>
      <c r="VK146" s="6">
        <f xml:space="preserve">  IF( ISNA( 'Stata dataset - override'!VK146 ), "", IF( ISBLANK( 'Stata dataset - override'!VK146 ), 'Stata dataset - before override'!VK146, 'Stata dataset - override'!VK146 ) )</f>
        <v>572.97417087864198</v>
      </c>
      <c r="VL146" s="6">
        <f xml:space="preserve">  IF( ISNA( 'Stata dataset - override'!VL146 ), "", IF( ISBLANK( 'Stata dataset - override'!VL146 ), 'Stata dataset - before override'!VL146, 'Stata dataset - override'!VL146 ) )</f>
        <v>639.70760207129399</v>
      </c>
      <c r="VM146" s="6">
        <f xml:space="preserve">  IF( ISNA( 'Stata dataset - override'!VM146 ), "", IF( ISBLANK( 'Stata dataset - override'!VM146 ), 'Stata dataset - before override'!VM146, 'Stata dataset - override'!VM146 ) )</f>
        <v>0</v>
      </c>
      <c r="VN146" s="6">
        <f xml:space="preserve">  IF( ISNA( 'Stata dataset - override'!VN146 ), "", IF( ISBLANK( 'Stata dataset - override'!VN146 ), 'Stata dataset - before override'!VN146, 'Stata dataset - override'!VN146 ) )</f>
        <v>0</v>
      </c>
      <c r="VO146" s="6">
        <f xml:space="preserve">  IF( ISNA( 'Stata dataset - override'!VO146 ), "", IF( ISBLANK( 'Stata dataset - override'!VO146 ), 'Stata dataset - before override'!VO146, 'Stata dataset - override'!VO146 ) )</f>
        <v>219.94981409592199</v>
      </c>
      <c r="VP146" s="6">
        <f xml:space="preserve">  IF( ISNA( 'Stata dataset - override'!VP146 ), "", IF( ISBLANK( 'Stata dataset - override'!VP146 ), 'Stata dataset - before override'!VP146, 'Stata dataset - override'!VP146 ) )</f>
        <v>419.75778797537203</v>
      </c>
      <c r="VQ146" s="6">
        <f xml:space="preserve">  IF( ISNA( 'Stata dataset - override'!VQ146 ), "", IF( ISBLANK( 'Stata dataset - override'!VQ146 ), 'Stata dataset - before override'!VQ146, 'Stata dataset - override'!VQ146 ) )</f>
        <v>0</v>
      </c>
      <c r="VR146" s="6">
        <f xml:space="preserve">  IF( ISNA( 'Stata dataset - override'!VR146 ), "", IF( ISBLANK( 'Stata dataset - override'!VR146 ), 'Stata dataset - before override'!VR146, 'Stata dataset - override'!VR146 ) )</f>
        <v>639.70760207129399</v>
      </c>
      <c r="VS146" s="6">
        <f xml:space="preserve">  IF( ISNA( 'Stata dataset - override'!VS146 ), "", IF( ISBLANK( 'Stata dataset - override'!VS146 ), 'Stata dataset - before override'!VS146, 'Stata dataset - override'!VS146 ) )</f>
        <v>0</v>
      </c>
      <c r="VT146" s="6">
        <f xml:space="preserve">  IF( ISNA( 'Stata dataset - override'!VT146 ), "", IF( ISBLANK( 'Stata dataset - override'!VT146 ), 'Stata dataset - before override'!VT146, 'Stata dataset - override'!VT146 ) )</f>
        <v>0</v>
      </c>
      <c r="VU146" s="6">
        <f xml:space="preserve">  IF( ISNA( 'Stata dataset - override'!VU146 ), "", IF( ISBLANK( 'Stata dataset - override'!VU146 ), 'Stata dataset - before override'!VU146, 'Stata dataset - override'!VU146 ) )</f>
        <v>314.31650413070702</v>
      </c>
      <c r="VV146" s="6">
        <f xml:space="preserve">  IF( ISNA( 'Stata dataset - override'!VV146 ), "", IF( ISBLANK( 'Stata dataset - override'!VV146 ), 'Stata dataset - before override'!VV146, 'Stata dataset - override'!VV146 ) )</f>
        <v>306.98780528872499</v>
      </c>
      <c r="VW146" s="6">
        <f xml:space="preserve">  IF( ISNA( 'Stata dataset - override'!VW146 ), "", IF( ISBLANK( 'Stata dataset - override'!VW146 ), 'Stata dataset - before override'!VW146, 'Stata dataset - override'!VW146 ) )</f>
        <v>18.4032926518619</v>
      </c>
      <c r="VX146" s="6">
        <f xml:space="preserve">  IF( ISNA( 'Stata dataset - override'!VX146 ), "", IF( ISBLANK( 'Stata dataset - override'!VX146 ), 'Stata dataset - before override'!VX146, 'Stata dataset - override'!VX146 ) )</f>
        <v>639.70760207129399</v>
      </c>
      <c r="VY146" s="6">
        <f xml:space="preserve">  IF( ISNA( 'Stata dataset - override'!VY146 ), "", IF( ISBLANK( 'Stata dataset - override'!VY146 ), 'Stata dataset - before override'!VY146, 'Stata dataset - override'!VY146 ) )</f>
        <v>0</v>
      </c>
      <c r="VZ146" s="6">
        <f xml:space="preserve">  IF( ISNA( 'Stata dataset - override'!VZ146 ), "", IF( ISBLANK( 'Stata dataset - override'!VZ146 ), 'Stata dataset - before override'!VZ146, 'Stata dataset - override'!VZ146 ) )</f>
        <v>545.69151026149302</v>
      </c>
      <c r="WA146" s="6">
        <f xml:space="preserve">  IF( ISNA( 'Stata dataset - override'!WA146 ), "", IF( ISBLANK( 'Stata dataset - override'!WA146 ), 'Stata dataset - before override'!WA146, 'Stata dataset - override'!WA146 ) )</f>
        <v>2251.4246334202198</v>
      </c>
      <c r="WB146" s="6">
        <f xml:space="preserve">  IF( ISNA( 'Stata dataset - override'!WB146 ), "", IF( ISBLANK( 'Stata dataset - override'!WB146 ), 'Stata dataset - before override'!WB146, 'Stata dataset - override'!WB146 ) )</f>
        <v>86.930601848739798</v>
      </c>
      <c r="WC146" s="6">
        <f xml:space="preserve">  IF( ISNA( 'Stata dataset - override'!WC146 ), "", IF( ISBLANK( 'Stata dataset - override'!WC146 ), 'Stata dataset - before override'!WC146, 'Stata dataset - override'!WC146 ) )</f>
        <v>130.040383705143</v>
      </c>
      <c r="WD146" s="6">
        <f xml:space="preserve">  IF( ISNA( 'Stata dataset - override'!WD146 ), "", IF( ISBLANK( 'Stata dataset - override'!WD146 ), 'Stata dataset - before override'!WD146, 'Stata dataset - override'!WD146 ) )</f>
        <v>1247.8031533220701</v>
      </c>
      <c r="WE146" s="6">
        <f xml:space="preserve">  IF( ISNA( 'Stata dataset - override'!WE146 ), "", IF( ISBLANK( 'Stata dataset - override'!WE146 ), 'Stata dataset - before override'!WE146, 'Stata dataset - override'!WE146 ) )</f>
        <v>2696.39646559723</v>
      </c>
      <c r="WF146" s="6">
        <f xml:space="preserve">  IF( ISNA( 'Stata dataset - override'!WF146 ), "", IF( ISBLANK( 'Stata dataset - override'!WF146 ), 'Stata dataset - before override'!WF146, 'Stata dataset - override'!WF146 ) )</f>
        <v>6958.2867481549001</v>
      </c>
      <c r="WG146" s="6">
        <f xml:space="preserve">  IF( ISNA( 'Stata dataset - override'!WG146 ), "", IF( ISBLANK( 'Stata dataset - override'!WG146 ), 'Stata dataset - before override'!WG146, 'Stata dataset - override'!WG146 ) )</f>
        <v>349.50473641902101</v>
      </c>
      <c r="WH146" s="6">
        <f xml:space="preserve">  IF( ISNA( 'Stata dataset - override'!WH146 ), "", IF( ISBLANK( 'Stata dataset - override'!WH146 ), 'Stata dataset - before override'!WH146, 'Stata dataset - override'!WH146 ) )</f>
        <v>1305.1767321842999</v>
      </c>
      <c r="WI146" s="6">
        <f xml:space="preserve">  IF( ISNA( 'Stata dataset - override'!WI146 ), "", IF( ISBLANK( 'Stata dataset - override'!WI146 ), 'Stata dataset - before override'!WI146, 'Stata dataset - override'!WI146 ) )</f>
        <v>733.40569790259406</v>
      </c>
      <c r="WJ146" s="6">
        <f xml:space="preserve">  IF( ISNA( 'Stata dataset - override'!WJ146 ), "", IF( ISBLANK( 'Stata dataset - override'!WJ146 ), 'Stata dataset - before override'!WJ146, 'Stata dataset - override'!WJ146 ) )</f>
        <v>4570.1995816489898</v>
      </c>
      <c r="WK146" s="6">
        <f xml:space="preserve">  IF( ISNA( 'Stata dataset - override'!WK146 ), "", IF( ISBLANK( 'Stata dataset - override'!WK146 ), 'Stata dataset - before override'!WK146, 'Stata dataset - override'!WK146 ) )</f>
        <v>6958.2867481549001</v>
      </c>
      <c r="WL146" s="6">
        <f xml:space="preserve">  IF( ISNA( 'Stata dataset - override'!WL146 ), "", IF( ISBLANK( 'Stata dataset - override'!WL146 ), 'Stata dataset - before override'!WL146, 'Stata dataset - override'!WL146 ) )</f>
        <v>0</v>
      </c>
      <c r="WM146" s="6">
        <f xml:space="preserve">  IF( ISNA( 'Stata dataset - override'!WM146 ), "", IF( ISBLANK( 'Stata dataset - override'!WM146 ), 'Stata dataset - before override'!WM146, 'Stata dataset - override'!WM146 ) )</f>
        <v>290.47522927639699</v>
      </c>
      <c r="WN146" s="6">
        <f xml:space="preserve">  IF( ISNA( 'Stata dataset - override'!WN146 ), "", IF( ISBLANK( 'Stata dataset - override'!WN146 ), 'Stata dataset - before override'!WN146, 'Stata dataset - override'!WN146 ) )</f>
        <v>3549.36444141948</v>
      </c>
      <c r="WO146" s="6">
        <f xml:space="preserve">  IF( ISNA( 'Stata dataset - override'!WO146 ), "", IF( ISBLANK( 'Stata dataset - override'!WO146 ), 'Stata dataset - before override'!WO146, 'Stata dataset - override'!WO146 ) )</f>
        <v>3118.44707745902</v>
      </c>
      <c r="WP146" s="6">
        <f xml:space="preserve">  IF( ISNA( 'Stata dataset - override'!WP146 ), "", IF( ISBLANK( 'Stata dataset - override'!WP146 ), 'Stata dataset - before override'!WP146, 'Stata dataset - override'!WP146 ) )</f>
        <v>0</v>
      </c>
      <c r="WQ146" s="6">
        <f xml:space="preserve">  IF( ISNA( 'Stata dataset - override'!WQ146 ), "", IF( ISBLANK( 'Stata dataset - override'!WQ146 ), 'Stata dataset - before override'!WQ146, 'Stata dataset - override'!WQ146 ) )</f>
        <v>6958.2867481549001</v>
      </c>
      <c r="WR146" s="6">
        <f xml:space="preserve">  IF( ISNA( 'Stata dataset - override'!WR146 ), "", IF( ISBLANK( 'Stata dataset - override'!WR146 ), 'Stata dataset - before override'!WR146, 'Stata dataset - override'!WR146 ) )</f>
        <v>0</v>
      </c>
      <c r="WS146" s="6">
        <f xml:space="preserve">  IF( ISNA( 'Stata dataset - override'!WS146 ), "", IF( ISBLANK( 'Stata dataset - override'!WS146 ), 'Stata dataset - before override'!WS146, 'Stata dataset - override'!WS146 ) )</f>
        <v>354.63395255935899</v>
      </c>
      <c r="WT146" s="6">
        <f xml:space="preserve">  IF( ISNA( 'Stata dataset - override'!WT146 ), "", IF( ISBLANK( 'Stata dataset - override'!WT146 ), 'Stata dataset - before override'!WT146, 'Stata dataset - override'!WT146 ) )</f>
        <v>3247.39837151543</v>
      </c>
      <c r="WU146" s="6">
        <f xml:space="preserve">  IF( ISNA( 'Stata dataset - override'!WU146 ), "", IF( ISBLANK( 'Stata dataset - override'!WU146 ), 'Stata dataset - before override'!WU146, 'Stata dataset - override'!WU146 ) )</f>
        <v>3116.4790199208001</v>
      </c>
      <c r="WV146" s="6">
        <f xml:space="preserve">  IF( ISNA( 'Stata dataset - override'!WV146 ), "", IF( ISBLANK( 'Stata dataset - override'!WV146 ), 'Stata dataset - before override'!WV146, 'Stata dataset - override'!WV146 ) )</f>
        <v>239.77540415930301</v>
      </c>
      <c r="WW146" s="6">
        <f xml:space="preserve">  IF( ISNA( 'Stata dataset - override'!WW146 ), "", IF( ISBLANK( 'Stata dataset - override'!WW146 ), 'Stata dataset - before override'!WW146, 'Stata dataset - override'!WW146 ) )</f>
        <v>6958.2867481549001</v>
      </c>
      <c r="WX146" s="6">
        <f xml:space="preserve">  IF( ISNA( 'Stata dataset - override'!WX146 ), "", IF( ISBLANK( 'Stata dataset - override'!WX146 ), 'Stata dataset - before override'!WX146, 'Stata dataset - override'!WX146 ) )</f>
        <v>0</v>
      </c>
      <c r="WY146" s="6">
        <f xml:space="preserve">  IF( ISNA( 'Stata dataset - override'!WY146 ), "", IF( ISBLANK( 'Stata dataset - override'!WY146 ), 'Stata dataset - before override'!WY146, 'Stata dataset - override'!WY146 ) )</f>
        <v>1854.9856544711799</v>
      </c>
      <c r="WZ146" s="6">
        <f xml:space="preserve">  IF( ISNA( 'Stata dataset - override'!WZ146 ), "", IF( ISBLANK( 'Stata dataset - override'!WZ146 ), 'Stata dataset - before override'!WZ146, 'Stata dataset - override'!WZ146 ) )</f>
        <v>2377.9127799273001</v>
      </c>
      <c r="XA146" s="6">
        <f xml:space="preserve">  IF( ISNA( 'Stata dataset - override'!XA146 ), "", IF( ISBLANK( 'Stata dataset - override'!XA146 ), 'Stata dataset - before override'!XA146, 'Stata dataset - override'!XA146 ) )</f>
        <v>168.74862234941</v>
      </c>
      <c r="XB146" s="6">
        <f xml:space="preserve">  IF( ISNA( 'Stata dataset - override'!XB146 ), "", IF( ISBLANK( 'Stata dataset - override'!XB146 ), 'Stata dataset - before override'!XB146, 'Stata dataset - override'!XB146 ) )</f>
        <v>2448.9613748381498</v>
      </c>
      <c r="XC146" s="6">
        <f xml:space="preserve">  IF( ISNA( 'Stata dataset - override'!XC146 ), "", IF( ISBLANK( 'Stata dataset - override'!XC146 ), 'Stata dataset - before override'!XC146, 'Stata dataset - override'!XC146 ) )</f>
        <v>752.89234334909099</v>
      </c>
      <c r="XD146" s="6">
        <f xml:space="preserve">  IF( ISNA( 'Stata dataset - override'!XD146 ), "", IF( ISBLANK( 'Stata dataset - override'!XD146 ), 'Stata dataset - before override'!XD146, 'Stata dataset - override'!XD146 ) )</f>
        <v>10411.2758396631</v>
      </c>
      <c r="XE146" s="6">
        <f xml:space="preserve">  IF( ISNA( 'Stata dataset - override'!XE146 ), "", IF( ISBLANK( 'Stata dataset - override'!XE146 ), 'Stata dataset - before override'!XE146, 'Stata dataset - override'!XE146 ) )</f>
        <v>18014.776614598199</v>
      </c>
      <c r="XF146" s="6">
        <f xml:space="preserve">  IF( ISNA( 'Stata dataset - override'!XF146 ), "", IF( ISBLANK( 'Stata dataset - override'!XF146 ), 'Stata dataset - before override'!XF146, 'Stata dataset - override'!XF146 ) )</f>
        <v>3436.7784063526601</v>
      </c>
      <c r="XG146" s="6">
        <f xml:space="preserve">  IF( ISNA( 'Stata dataset - override'!XG146 ), "", IF( ISBLANK( 'Stata dataset - override'!XG146 ), 'Stata dataset - before override'!XG146, 'Stata dataset - override'!XG146 ) )</f>
        <v>6176.7377186120202</v>
      </c>
      <c r="XH146" s="6">
        <f xml:space="preserve">  IF( ISNA( 'Stata dataset - override'!XH146 ), "", IF( ISBLANK( 'Stata dataset - override'!XH146 ), 'Stata dataset - before override'!XH146, 'Stata dataset - override'!XH146 ) )</f>
        <v>2635.6911864256599</v>
      </c>
      <c r="XI146" s="6">
        <f xml:space="preserve">  IF( ISNA( 'Stata dataset - override'!XI146 ), "", IF( ISBLANK( 'Stata dataset - override'!XI146 ), 'Stata dataset - before override'!XI146, 'Stata dataset - override'!XI146 ) )</f>
        <v>5765.5693032078598</v>
      </c>
      <c r="XJ146" s="6">
        <f xml:space="preserve">  IF( ISNA( 'Stata dataset - override'!XJ146 ), "", IF( ISBLANK( 'Stata dataset - override'!XJ146 ), 'Stata dataset - before override'!XJ146, 'Stata dataset - override'!XJ146 ) )</f>
        <v>18014.776614598199</v>
      </c>
      <c r="XK146" s="6">
        <f xml:space="preserve">  IF( ISNA( 'Stata dataset - override'!XK146 ), "", IF( ISBLANK( 'Stata dataset - override'!XK146 ), 'Stata dataset - before override'!XK146, 'Stata dataset - override'!XK146 ) )</f>
        <v>245.969580678809</v>
      </c>
      <c r="XL146" s="6">
        <f xml:space="preserve">  IF( ISNA( 'Stata dataset - override'!XL146 ), "", IF( ISBLANK( 'Stata dataset - override'!XL146 ), 'Stata dataset - before override'!XL146, 'Stata dataset - override'!XL146 ) )</f>
        <v>618.52105839593798</v>
      </c>
      <c r="XM146" s="6">
        <f xml:space="preserve">  IF( ISNA( 'Stata dataset - override'!XM146 ), "", IF( ISBLANK( 'Stata dataset - override'!XM146 ), 'Stata dataset - before override'!XM146, 'Stata dataset - override'!XM146 ) )</f>
        <v>8492.2858115178606</v>
      </c>
      <c r="XN146" s="6">
        <f xml:space="preserve">  IF( ISNA( 'Stata dataset - override'!XN146 ), "", IF( ISBLANK( 'Stata dataset - override'!XN146 ), 'Stata dataset - before override'!XN146, 'Stata dataset - override'!XN146 ) )</f>
        <v>8658.0001640055998</v>
      </c>
      <c r="XO146" s="6">
        <f xml:space="preserve">  IF( ISNA( 'Stata dataset - override'!XO146 ), "", IF( ISBLANK( 'Stata dataset - override'!XO146 ), 'Stata dataset - before override'!XO146, 'Stata dataset - override'!XO146 ) )</f>
        <v>0</v>
      </c>
      <c r="XP146" s="6">
        <f xml:space="preserve">  IF( ISNA( 'Stata dataset - override'!XP146 ), "", IF( ISBLANK( 'Stata dataset - override'!XP146 ), 'Stata dataset - before override'!XP146, 'Stata dataset - override'!XP146 ) )</f>
        <v>18014.776614598199</v>
      </c>
      <c r="XQ146" s="6">
        <f xml:space="preserve">  IF( ISNA( 'Stata dataset - override'!XQ146 ), "", IF( ISBLANK( 'Stata dataset - override'!XQ146 ), 'Stata dataset - before override'!XQ146, 'Stata dataset - override'!XQ146 ) )</f>
        <v>0</v>
      </c>
      <c r="XR146" s="6">
        <f xml:space="preserve">  IF( ISNA( 'Stata dataset - override'!XR146 ), "", IF( ISBLANK( 'Stata dataset - override'!XR146 ), 'Stata dataset - before override'!XR146, 'Stata dataset - override'!XR146 ) )</f>
        <v>0</v>
      </c>
      <c r="XS146" s="6">
        <f xml:space="preserve">  IF( ISNA( 'Stata dataset - override'!XS146 ), "", IF( ISBLANK( 'Stata dataset - override'!XS146 ), 'Stata dataset - before override'!XS146, 'Stata dataset - override'!XS146 ) )</f>
        <v>11881.484453835399</v>
      </c>
      <c r="XT146" s="6">
        <f xml:space="preserve">  IF( ISNA( 'Stata dataset - override'!XT146 ), "", IF( ISBLANK( 'Stata dataset - override'!XT146 ), 'Stata dataset - before override'!XT146, 'Stata dataset - override'!XT146 ) )</f>
        <v>5144.3598564446902</v>
      </c>
      <c r="XU146" s="6">
        <f xml:space="preserve">  IF( ISNA( 'Stata dataset - override'!XU146 ), "", IF( ISBLANK( 'Stata dataset - override'!XU146 ), 'Stata dataset - before override'!XU146, 'Stata dataset - override'!XU146 ) )</f>
        <v>988.93230431813799</v>
      </c>
      <c r="XV146" s="6">
        <f xml:space="preserve">  IF( ISNA( 'Stata dataset - override'!XV146 ), "", IF( ISBLANK( 'Stata dataset - override'!XV146 ), 'Stata dataset - before override'!XV146, 'Stata dataset - override'!XV146 ) )</f>
        <v>18014.776614598199</v>
      </c>
      <c r="XW146" s="6">
        <f xml:space="preserve">  IF( ISNA( 'Stata dataset - override'!XW146 ), "", IF( ISBLANK( 'Stata dataset - override'!XW146 ), 'Stata dataset - before override'!XW146, 'Stata dataset - override'!XW146 ) )</f>
        <v>0</v>
      </c>
      <c r="XX146" s="6">
        <f xml:space="preserve">  IF( ISNA( 'Stata dataset - override'!XX146 ), "", IF( ISBLANK( 'Stata dataset - override'!XX146 ), 'Stata dataset - before override'!XX146, 'Stata dataset - override'!XX146 ) )</f>
        <v>1502.11826193908</v>
      </c>
      <c r="XY146" s="6">
        <f xml:space="preserve">  IF( ISNA( 'Stata dataset - override'!XY146 ), "", IF( ISBLANK( 'Stata dataset - override'!XY146 ), 'Stata dataset - before override'!XY146, 'Stata dataset - override'!XY146 ) )</f>
        <v>867.95757717102003</v>
      </c>
      <c r="XZ146" s="6">
        <f xml:space="preserve">  IF( ISNA( 'Stata dataset - override'!XZ146 ), "", IF( ISBLANK( 'Stata dataset - override'!XZ146 ), 'Stata dataset - before override'!XZ146, 'Stata dataset - override'!XZ146 ) )</f>
        <v>1205.8191531114001</v>
      </c>
      <c r="YA146" s="6">
        <f xml:space="preserve">  IF( ISNA( 'Stata dataset - override'!YA146 ), "", IF( ISBLANK( 'Stata dataset - override'!YA146 ), 'Stata dataset - before override'!YA146, 'Stata dataset - override'!YA146 ) )</f>
        <v>10896.904144611901</v>
      </c>
      <c r="YB146" s="6">
        <f xml:space="preserve">  IF( ISNA( 'Stata dataset - override'!YB146 ), "", IF( ISBLANK( 'Stata dataset - override'!YB146 ), 'Stata dataset - before override'!YB146, 'Stata dataset - override'!YB146 ) )</f>
        <v>0</v>
      </c>
      <c r="YC146" s="6">
        <f xml:space="preserve">  IF( ISNA( 'Stata dataset - override'!YC146 ), "", IF( ISBLANK( 'Stata dataset - override'!YC146 ), 'Stata dataset - before override'!YC146, 'Stata dataset - override'!YC146 ) )</f>
        <v>13794.425026528799</v>
      </c>
      <c r="YD146" s="6">
        <f xml:space="preserve">  IF( ISNA( 'Stata dataset - override'!YD146 ), "", IF( ISBLANK( 'Stata dataset - override'!YD146 ), 'Stata dataset - before override'!YD146, 'Stata dataset - override'!YD146 ) )</f>
        <v>28267.2241633622</v>
      </c>
      <c r="YE146" s="6">
        <f xml:space="preserve">  IF( ISNA( 'Stata dataset - override'!YE146 ), "", IF( ISBLANK( 'Stata dataset - override'!YE146 ), 'Stata dataset - before override'!YE146, 'Stata dataset - override'!YE146 ) )</f>
        <v>6216.6888604874302</v>
      </c>
      <c r="YF146" s="6">
        <f xml:space="preserve">  IF( ISNA( 'Stata dataset - override'!YF146 ), "", IF( ISBLANK( 'Stata dataset - override'!YF146 ), 'Stata dataset - before override'!YF146, 'Stata dataset - override'!YF146 ) )</f>
        <v>6496.5831762824901</v>
      </c>
      <c r="YG146" s="6">
        <f xml:space="preserve">  IF( ISNA( 'Stata dataset - override'!YG146 ), "", IF( ISBLANK( 'Stata dataset - override'!YG146 ), 'Stata dataset - before override'!YG146, 'Stata dataset - override'!YG146 ) )</f>
        <v>9060.7970003573391</v>
      </c>
      <c r="YH146" s="6">
        <f xml:space="preserve">  IF( ISNA( 'Stata dataset - override'!YH146 ), "", IF( ISBLANK( 'Stata dataset - override'!YH146 ), 'Stata dataset - before override'!YH146, 'Stata dataset - override'!YH146 ) )</f>
        <v>6493.1551262349303</v>
      </c>
      <c r="YI146" s="6">
        <f xml:space="preserve">  IF( ISNA( 'Stata dataset - override'!YI146 ), "", IF( ISBLANK( 'Stata dataset - override'!YI146 ), 'Stata dataset - before override'!YI146, 'Stata dataset - override'!YI146 ) )</f>
        <v>28267.2241633622</v>
      </c>
      <c r="YJ146" s="6">
        <f xml:space="preserve">  IF( ISNA( 'Stata dataset - override'!YJ146 ), "", IF( ISBLANK( 'Stata dataset - override'!YJ146 ), 'Stata dataset - before override'!YJ146, 'Stata dataset - override'!YJ146 ) )</f>
        <v>0</v>
      </c>
      <c r="YK146" s="6">
        <f xml:space="preserve">  IF( ISNA( 'Stata dataset - override'!YK146 ), "", IF( ISBLANK( 'Stata dataset - override'!YK146 ), 'Stata dataset - before override'!YK146, 'Stata dataset - override'!YK146 ) )</f>
        <v>970.41211080369305</v>
      </c>
      <c r="YL146" s="6">
        <f xml:space="preserve">  IF( ISNA( 'Stata dataset - override'!YL146 ), "", IF( ISBLANK( 'Stata dataset - override'!YL146 ), 'Stata dataset - before override'!YL146, 'Stata dataset - override'!YL146 ) )</f>
        <v>13681.685886278899</v>
      </c>
      <c r="YM146" s="6">
        <f xml:space="preserve">  IF( ISNA( 'Stata dataset - override'!YM146 ), "", IF( ISBLANK( 'Stata dataset - override'!YM146 ), 'Stata dataset - before override'!YM146, 'Stata dataset - override'!YM146 ) )</f>
        <v>13615.126166279701</v>
      </c>
      <c r="YN146" s="6">
        <f xml:space="preserve">  IF( ISNA( 'Stata dataset - override'!YN146 ), "", IF( ISBLANK( 'Stata dataset - override'!YN146 ), 'Stata dataset - before override'!YN146, 'Stata dataset - override'!YN146 ) )</f>
        <v>0</v>
      </c>
      <c r="YO146" s="6">
        <f xml:space="preserve">  IF( ISNA( 'Stata dataset - override'!YO146 ), "", IF( ISBLANK( 'Stata dataset - override'!YO146 ), 'Stata dataset - before override'!YO146, 'Stata dataset - override'!YO146 ) )</f>
        <v>28267.2241633622</v>
      </c>
      <c r="YP146" s="6">
        <f xml:space="preserve">  IF( ISNA( 'Stata dataset - override'!YP146 ), "", IF( ISBLANK( 'Stata dataset - override'!YP146 ), 'Stata dataset - before override'!YP146, 'Stata dataset - override'!YP146 ) )</f>
        <v>0</v>
      </c>
      <c r="YQ146" s="6">
        <f xml:space="preserve">  IF( ISNA( 'Stata dataset - override'!YQ146 ), "", IF( ISBLANK( 'Stata dataset - override'!YQ146 ), 'Stata dataset - before override'!YQ146, 'Stata dataset - override'!YQ146 ) )</f>
        <v>4760.88676226181</v>
      </c>
      <c r="YR146" s="6">
        <f xml:space="preserve">  IF( ISNA( 'Stata dataset - override'!YR146 ), "", IF( ISBLANK( 'Stata dataset - override'!YR146 ), 'Stata dataset - before override'!YR146, 'Stata dataset - override'!YR146 ) )</f>
        <v>8805.1895669841306</v>
      </c>
      <c r="YS146" s="6">
        <f xml:space="preserve">  IF( ISNA( 'Stata dataset - override'!YS146 ), "", IF( ISBLANK( 'Stata dataset - override'!YS146 ), 'Stata dataset - before override'!YS146, 'Stata dataset - override'!YS146 ) )</f>
        <v>10983.644222290401</v>
      </c>
      <c r="YT146" s="6">
        <f xml:space="preserve">  IF( ISNA( 'Stata dataset - override'!YT146 ), "", IF( ISBLANK( 'Stata dataset - override'!YT146 ), 'Stata dataset - before override'!YT146, 'Stata dataset - override'!YT146 ) )</f>
        <v>3717.5036118258399</v>
      </c>
      <c r="YU146" s="6">
        <f xml:space="preserve">  IF( ISNA( 'Stata dataset - override'!YU146 ), "", IF( ISBLANK( 'Stata dataset - override'!YU146 ), 'Stata dataset - before override'!YU146, 'Stata dataset - override'!YU146 ) )</f>
        <v>28267.2241633622</v>
      </c>
      <c r="YV146" s="6">
        <f xml:space="preserve">  IF( ISNA( 'Stata dataset - override'!YV146 ), "", IF( ISBLANK( 'Stata dataset - override'!YV146 ), 'Stata dataset - before override'!YV146, 'Stata dataset - override'!YV146 ) )</f>
        <v>0</v>
      </c>
      <c r="YW146" s="6">
        <f xml:space="preserve">  IF( ISNA( 'Stata dataset - override'!YW146 ), "", IF( ISBLANK( 'Stata dataset - override'!YW146 ), 'Stata dataset - before override'!YW146, 'Stata dataset - override'!YW146 ) )</f>
        <v>52841.987310793898</v>
      </c>
      <c r="YX146" s="6">
        <f xml:space="preserve">  IF( ISNA( 'Stata dataset - override'!YX146 ), "", IF( ISBLANK( 'Stata dataset - override'!YX146 ), 'Stata dataset - before override'!YX146, 'Stata dataset - override'!YX146 ) )</f>
        <v>0</v>
      </c>
      <c r="YY146" s="6">
        <f xml:space="preserve">  IF( ISNA( 'Stata dataset - override'!YY146 ), "", IF( ISBLANK( 'Stata dataset - override'!YY146 ), 'Stata dataset - before override'!YY146, 'Stata dataset - override'!YY146 ) )</f>
        <v>0</v>
      </c>
      <c r="YZ146" s="6">
        <f xml:space="preserve">  IF( ISNA( 'Stata dataset - override'!YZ146 ), "", IF( ISBLANK( 'Stata dataset - override'!YZ146 ), 'Stata dataset - before override'!YZ146, 'Stata dataset - override'!YZ146 ) )</f>
        <v>56017.793329472697</v>
      </c>
      <c r="ZA146" s="6">
        <f xml:space="preserve">  IF( ISNA( 'Stata dataset - override'!ZA146 ), "", IF( ISBLANK( 'Stata dataset - override'!ZA146 ), 'Stata dataset - before override'!ZA146, 'Stata dataset - override'!ZA146 ) )</f>
        <v>0</v>
      </c>
      <c r="ZB146" s="6">
        <f xml:space="preserve">  IF( ISNA( 'Stata dataset - override'!ZB146 ), "", IF( ISBLANK( 'Stata dataset - override'!ZB146 ), 'Stata dataset - before override'!ZB146, 'Stata dataset - override'!ZB146 ) )</f>
        <v>26025.838941367001</v>
      </c>
      <c r="ZC146" s="6">
        <f xml:space="preserve">  IF( ISNA( 'Stata dataset - override'!ZC146 ), "", IF( ISBLANK( 'Stata dataset - override'!ZC146 ), 'Stata dataset - before override'!ZC146, 'Stata dataset - override'!ZC146 ) )</f>
        <v>134885.619581634</v>
      </c>
      <c r="ZD146" s="6">
        <f xml:space="preserve">  IF( ISNA( 'Stata dataset - override'!ZD146 ), "", IF( ISBLANK( 'Stata dataset - override'!ZD146 ), 'Stata dataset - before override'!ZD146, 'Stata dataset - override'!ZD146 ) )</f>
        <v>10941.1139011008</v>
      </c>
      <c r="ZE146" s="6">
        <f xml:space="preserve">  IF( ISNA( 'Stata dataset - override'!ZE146 ), "", IF( ISBLANK( 'Stata dataset - override'!ZE146 ), 'Stata dataset - before override'!ZE146, 'Stata dataset - override'!ZE146 ) )</f>
        <v>25259.8704464109</v>
      </c>
      <c r="ZF146" s="6">
        <f xml:space="preserve">  IF( ISNA( 'Stata dataset - override'!ZF146 ), "", IF( ISBLANK( 'Stata dataset - override'!ZF146 ), 'Stata dataset - before override'!ZF146, 'Stata dataset - override'!ZF146 ) )</f>
        <v>6323.7903545583004</v>
      </c>
      <c r="ZG146" s="6">
        <f xml:space="preserve">  IF( ISNA( 'Stata dataset - override'!ZG146 ), "", IF( ISBLANK( 'Stata dataset - override'!ZG146 ), 'Stata dataset - before override'!ZG146, 'Stata dataset - override'!ZG146 ) )</f>
        <v>92360.844879563505</v>
      </c>
      <c r="ZH146" s="6">
        <f xml:space="preserve">  IF( ISNA( 'Stata dataset - override'!ZH146 ), "", IF( ISBLANK( 'Stata dataset - override'!ZH146 ), 'Stata dataset - before override'!ZH146, 'Stata dataset - override'!ZH146 ) )</f>
        <v>134885.61958163299</v>
      </c>
      <c r="ZI146" s="6">
        <f xml:space="preserve">  IF( ISNA( 'Stata dataset - override'!ZI146 ), "", IF( ISBLANK( 'Stata dataset - override'!ZI146 ), 'Stata dataset - before override'!ZI146, 'Stata dataset - override'!ZI146 ) )</f>
        <v>0</v>
      </c>
      <c r="ZJ146" s="6">
        <f xml:space="preserve">  IF( ISNA( 'Stata dataset - override'!ZJ146 ), "", IF( ISBLANK( 'Stata dataset - override'!ZJ146 ), 'Stata dataset - before override'!ZJ146, 'Stata dataset - override'!ZJ146 ) )</f>
        <v>0</v>
      </c>
      <c r="ZK146" s="6">
        <f xml:space="preserve">  IF( ISNA( 'Stata dataset - override'!ZK146 ), "", IF( ISBLANK( 'Stata dataset - override'!ZK146 ), 'Stata dataset - before override'!ZK146, 'Stata dataset - override'!ZK146 ) )</f>
        <v>53161.336852360699</v>
      </c>
      <c r="ZL146" s="6">
        <f xml:space="preserve">  IF( ISNA( 'Stata dataset - override'!ZL146 ), "", IF( ISBLANK( 'Stata dataset - override'!ZL146 ), 'Stata dataset - before override'!ZL146, 'Stata dataset - override'!ZL146 ) )</f>
        <v>81724.282729272803</v>
      </c>
      <c r="ZM146" s="6">
        <f xml:space="preserve">  IF( ISNA( 'Stata dataset - override'!ZM146 ), "", IF( ISBLANK( 'Stata dataset - override'!ZM146 ), 'Stata dataset - before override'!ZM146, 'Stata dataset - override'!ZM146 ) )</f>
        <v>0</v>
      </c>
      <c r="ZN146" s="6">
        <f xml:space="preserve">  IF( ISNA( 'Stata dataset - override'!ZN146 ), "", IF( ISBLANK( 'Stata dataset - override'!ZN146 ), 'Stata dataset - before override'!ZN146, 'Stata dataset - override'!ZN146 ) )</f>
        <v>134885.61958163299</v>
      </c>
      <c r="ZO146" s="6">
        <f xml:space="preserve">  IF( ISNA( 'Stata dataset - override'!ZO146 ), "", IF( ISBLANK( 'Stata dataset - override'!ZO146 ), 'Stata dataset - before override'!ZO146, 'Stata dataset - override'!ZO146 ) )</f>
        <v>0</v>
      </c>
      <c r="ZP146" s="6">
        <f xml:space="preserve">  IF( ISNA( 'Stata dataset - override'!ZP146 ), "", IF( ISBLANK( 'Stata dataset - override'!ZP146 ), 'Stata dataset - before override'!ZP146, 'Stata dataset - override'!ZP146 ) )</f>
        <v>11376.848601887599</v>
      </c>
      <c r="ZQ146" s="6">
        <f xml:space="preserve">  IF( ISNA( 'Stata dataset - override'!ZQ146 ), "", IF( ISBLANK( 'Stata dataset - override'!ZQ146 ), 'Stata dataset - before override'!ZQ146, 'Stata dataset - override'!ZQ146 ) )</f>
        <v>54264.312861950399</v>
      </c>
      <c r="ZR146" s="6">
        <f xml:space="preserve">  IF( ISNA( 'Stata dataset - override'!ZR146 ), "", IF( ISBLANK( 'Stata dataset - override'!ZR146 ), 'Stata dataset - before override'!ZR146, 'Stata dataset - override'!ZR146 ) )</f>
        <v>3966.7219138557998</v>
      </c>
      <c r="ZS146" s="6">
        <f xml:space="preserve">  IF( ISNA( 'Stata dataset - override'!ZS146 ), "", IF( ISBLANK( 'Stata dataset - override'!ZS146 ), 'Stata dataset - before override'!ZS146, 'Stata dataset - override'!ZS146 ) )</f>
        <v>65277.736203939799</v>
      </c>
      <c r="ZT146" s="6">
        <f xml:space="preserve">  IF( ISNA( 'Stata dataset - override'!ZT146 ), "", IF( ISBLANK( 'Stata dataset - override'!ZT146 ), 'Stata dataset - before override'!ZT146, 'Stata dataset - override'!ZT146 ) )</f>
        <v>134885.619581634</v>
      </c>
      <c r="ZU146" s="6">
        <f xml:space="preserve">  IF( ISNA( 'Stata dataset - override'!ZU146 ), "", IF( ISBLANK( 'Stata dataset - override'!ZU146 ), 'Stata dataset - before override'!ZU146, 'Stata dataset - override'!ZU146 ) )</f>
        <v>13.286714192334101</v>
      </c>
      <c r="ZV146" s="6">
        <f xml:space="preserve">  IF( ISNA( 'Stata dataset - override'!ZV146 ), "", IF( ISBLANK( 'Stata dataset - override'!ZV146 ), 'Stata dataset - before override'!ZV146, 'Stata dataset - override'!ZV146 ) )</f>
        <v>56839.020604339603</v>
      </c>
      <c r="ZW146" s="6">
        <f xml:space="preserve">  IF( ISNA( 'Stata dataset - override'!ZW146 ), "", IF( ISBLANK( 'Stata dataset - override'!ZW146 ), 'Stata dataset - before override'!ZW146, 'Stata dataset - override'!ZW146 ) )</f>
        <v>6272.4398556812503</v>
      </c>
      <c r="ZX146" s="6">
        <f xml:space="preserve">  IF( ISNA( 'Stata dataset - override'!ZX146 ), "", IF( ISBLANK( 'Stata dataset - override'!ZX146 ), 'Stata dataset - before override'!ZX146, 'Stata dataset - override'!ZX146 ) )</f>
        <v>1541.53715480911</v>
      </c>
      <c r="ZY146" s="6">
        <f xml:space="preserve">  IF( ISNA( 'Stata dataset - override'!ZY146 ), "", IF( ISBLANK( 'Stata dataset - override'!ZY146 ), 'Stata dataset - before override'!ZY146, 'Stata dataset - override'!ZY146 ) )</f>
        <v>69511.246057553406</v>
      </c>
      <c r="ZZ146" s="6">
        <f xml:space="preserve">  IF( ISNA( 'Stata dataset - override'!ZZ146 ), "", IF( ISBLANK( 'Stata dataset - override'!ZZ146 ), 'Stata dataset - before override'!ZZ146, 'Stata dataset - override'!ZZ146 ) )</f>
        <v>2197.2781932410098</v>
      </c>
      <c r="AAA146" s="6">
        <f xml:space="preserve">  IF( ISNA( 'Stata dataset - override'!AAA146 ), "", IF( ISBLANK( 'Stata dataset - override'!AAA146 ), 'Stata dataset - before override'!AAA146, 'Stata dataset - override'!AAA146 ) )</f>
        <v>53033.274238262697</v>
      </c>
      <c r="AAB146" s="6">
        <f xml:space="preserve">  IF( ISNA( 'Stata dataset - override'!AAB146 ), "", IF( ISBLANK( 'Stata dataset - override'!AAB146 ), 'Stata dataset - before override'!AAB146, 'Stata dataset - override'!AAB146 ) )</f>
        <v>189408.08281807901</v>
      </c>
      <c r="AAC146" s="6">
        <f xml:space="preserve">  IF( ISNA( 'Stata dataset - override'!AAC146 ), "", IF( ISBLANK( 'Stata dataset - override'!AAC146 ), 'Stata dataset - before override'!AAC146, 'Stata dataset - override'!AAC146 ) )</f>
        <v>20944.085904359901</v>
      </c>
      <c r="AAD146" s="6">
        <f xml:space="preserve">  IF( ISNA( 'Stata dataset - override'!AAD146 ), "", IF( ISBLANK( 'Stata dataset - override'!AAD146 ), 'Stata dataset - before override'!AAD146, 'Stata dataset - override'!AAD146 ) )</f>
        <v>39238.368073489699</v>
      </c>
      <c r="AAE146" s="6">
        <f xml:space="preserve">  IF( ISNA( 'Stata dataset - override'!AAE146 ), "", IF( ISBLANK( 'Stata dataset - override'!AAE146 ), 'Stata dataset - before override'!AAE146, 'Stata dataset - override'!AAE146 ) )</f>
        <v>18820.417670436502</v>
      </c>
      <c r="AAF146" s="6">
        <f xml:space="preserve">  IF( ISNA( 'Stata dataset - override'!AAF146 ), "", IF( ISBLANK( 'Stata dataset - override'!AAF146 ), 'Stata dataset - before override'!AAF146, 'Stata dataset - override'!AAF146 ) )</f>
        <v>110405.21116979299</v>
      </c>
      <c r="AAG146" s="6">
        <f xml:space="preserve">  IF( ISNA( 'Stata dataset - override'!AAG146 ), "", IF( ISBLANK( 'Stata dataset - override'!AAG146 ), 'Stata dataset - before override'!AAG146, 'Stata dataset - override'!AAG146 ) )</f>
        <v>189408.08281807901</v>
      </c>
      <c r="AAH146" s="6">
        <f xml:space="preserve">  IF( ISNA( 'Stata dataset - override'!AAH146 ), "", IF( ISBLANK( 'Stata dataset - override'!AAH146 ), 'Stata dataset - before override'!AAH146, 'Stata dataset - override'!AAH146 ) )</f>
        <v>245.969580678809</v>
      </c>
      <c r="AAI146" s="6">
        <f xml:space="preserve">  IF( ISNA( 'Stata dataset - override'!AAI146 ), "", IF( ISBLANK( 'Stata dataset - override'!AAI146 ), 'Stata dataset - before override'!AAI146, 'Stata dataset - override'!AAI146 ) )</f>
        <v>1879.40839847603</v>
      </c>
      <c r="AAJ146" s="6">
        <f xml:space="preserve">  IF( ISNA( 'Stata dataset - override'!AAJ146 ), "", IF( ISBLANK( 'Stata dataset - override'!AAJ146 ), 'Stata dataset - before override'!AAJ146, 'Stata dataset - override'!AAJ146 ) )</f>
        <v>79272.186280414593</v>
      </c>
      <c r="AAK146" s="6">
        <f xml:space="preserve">  IF( ISNA( 'Stata dataset - override'!AAK146 ), "", IF( ISBLANK( 'Stata dataset - override'!AAK146 ), 'Stata dataset - before override'!AAK146, 'Stata dataset - override'!AAK146 ) )</f>
        <v>107658.397641487</v>
      </c>
      <c r="AAL146" s="6">
        <f xml:space="preserve">  IF( ISNA( 'Stata dataset - override'!AAL146 ), "", IF( ISBLANK( 'Stata dataset - override'!AAL146 ), 'Stata dataset - before override'!AAL146, 'Stata dataset - override'!AAL146 ) )</f>
        <v>352.12091702322903</v>
      </c>
      <c r="AAM146" s="6">
        <f xml:space="preserve">  IF( ISNA( 'Stata dataset - override'!AAM146 ), "", IF( ISBLANK( 'Stata dataset - override'!AAM146 ), 'Stata dataset - before override'!AAM146, 'Stata dataset - override'!AAM146 ) )</f>
        <v>189408.08281807901</v>
      </c>
      <c r="AAN146" s="6">
        <f xml:space="preserve">  IF( ISNA( 'Stata dataset - override'!AAN146 ), "", IF( ISBLANK( 'Stata dataset - override'!AAN146 ), 'Stata dataset - before override'!AAN146, 'Stata dataset - override'!AAN146 ) )</f>
        <v>0</v>
      </c>
      <c r="AAO146" s="6">
        <f xml:space="preserve">  IF( ISNA( 'Stata dataset - override'!AAO146 ), "", IF( ISBLANK( 'Stata dataset - override'!AAO146 ), 'Stata dataset - before override'!AAO146, 'Stata dataset - override'!AAO146 ) )</f>
        <v>16492.3693167087</v>
      </c>
      <c r="AAP146" s="6">
        <f xml:space="preserve">  IF( ISNA( 'Stata dataset - override'!AAP146 ), "", IF( ISBLANK( 'Stata dataset - override'!AAP146 ), 'Stata dataset - before override'!AAP146, 'Stata dataset - override'!AAP146 ) )</f>
        <v>78610.616215055197</v>
      </c>
      <c r="AAQ146" s="6">
        <f xml:space="preserve">  IF( ISNA( 'Stata dataset - override'!AAQ146 ), "", IF( ISBLANK( 'Stata dataset - override'!AAQ146 ), 'Stata dataset - before override'!AAQ146, 'Stata dataset - override'!AAQ146 ) )</f>
        <v>23679.336411562701</v>
      </c>
      <c r="AAR146" s="6">
        <f xml:space="preserve">  IF( ISNA( 'Stata dataset - override'!AAR146 ), "", IF( ISBLANK( 'Stata dataset - override'!AAR146 ), 'Stata dataset - before override'!AAR146, 'Stata dataset - override'!AAR146 ) )</f>
        <v>70625.760874752697</v>
      </c>
      <c r="AAS146" s="6">
        <f xml:space="preserve">  IF( ISNA( 'Stata dataset - override'!AAS146 ), "", IF( ISBLANK( 'Stata dataset - override'!AAS146 ), 'Stata dataset - before override'!AAS146, 'Stata dataset - override'!AAS146 ) )</f>
        <v>189408.08281807901</v>
      </c>
      <c r="AAT146" s="6">
        <f xml:space="preserve">  IF( ISNA( 'Stata dataset - override'!AAT146 ), "", IF( ISBLANK( 'Stata dataset - override'!AAT146 ), 'Stata dataset - before override'!AAT146, 'Stata dataset - override'!AAT146 ) )</f>
        <v>11618.5421880007</v>
      </c>
      <c r="AAU146" s="6">
        <f xml:space="preserve">  IF( ISNA( 'Stata dataset - override'!AAU146 ), "", IF( ISBLANK( 'Stata dataset - override'!AAU146 ), 'Stata dataset - before override'!AAU146, 'Stata dataset - override'!AAU146 ) )</f>
        <v>22</v>
      </c>
      <c r="AAV146" s="6">
        <f xml:space="preserve">  IF( ISNA( 'Stata dataset - override'!AAV146 ), "", IF( ISBLANK( 'Stata dataset - override'!AAV146 ), 'Stata dataset - before override'!AAV146, 'Stata dataset - override'!AAV146 ) )</f>
        <v>27</v>
      </c>
      <c r="AAW146" s="6">
        <f xml:space="preserve">  IF( ISNA( 'Stata dataset - override'!AAW146 ), "", IF( ISBLANK( 'Stata dataset - override'!AAW146 ), 'Stata dataset - before override'!AAW146, 'Stata dataset - override'!AAW146 ) )</f>
        <v>95</v>
      </c>
      <c r="AAX146" s="6">
        <f xml:space="preserve">  IF( ISNA( 'Stata dataset - override'!AAX146 ), "", IF( ISBLANK( 'Stata dataset - override'!AAX146 ), 'Stata dataset - before override'!AAX146, 'Stata dataset - override'!AAX146 ) )</f>
        <v>4</v>
      </c>
      <c r="AAY146" s="6">
        <f xml:space="preserve">  IF( ISNA( 'Stata dataset - override'!AAY146 ), "", IF( ISBLANK( 'Stata dataset - override'!AAY146 ), 'Stata dataset - before override'!AAY146, 'Stata dataset - override'!AAY146 ) )</f>
        <v>2</v>
      </c>
      <c r="AAZ146" s="6">
        <f xml:space="preserve">  IF( ISNA( 'Stata dataset - override'!AAZ146 ), "", IF( ISBLANK( 'Stata dataset - override'!AAZ146 ), 'Stata dataset - before override'!AAZ146, 'Stata dataset - override'!AAZ146 ) )</f>
        <v>11</v>
      </c>
      <c r="ABA146" s="6">
        <f xml:space="preserve">  IF( ISNA( 'Stata dataset - override'!ABA146 ), "", IF( ISBLANK( 'Stata dataset - override'!ABA146 ), 'Stata dataset - before override'!ABA146, 'Stata dataset - override'!ABA146 ) )</f>
        <v>1</v>
      </c>
      <c r="ABB146" s="6">
        <f xml:space="preserve">  IF( ISNA( 'Stata dataset - override'!ABB146 ), "", IF( ISBLANK( 'Stata dataset - override'!ABB146 ), 'Stata dataset - before override'!ABB146, 'Stata dataset - override'!ABB146 ) )</f>
        <v>162</v>
      </c>
      <c r="ABC146" s="6">
        <f xml:space="preserve">  IF( ISNA( 'Stata dataset - override'!ABC146 ), "", IF( ISBLANK( 'Stata dataset - override'!ABC146 ), 'Stata dataset - before override'!ABC146, 'Stata dataset - override'!ABC146 ) )</f>
        <v>0</v>
      </c>
      <c r="ABD146" s="6">
        <f xml:space="preserve">  IF( ISNA( 'Stata dataset - override'!ABD146 ), "", IF( ISBLANK( 'Stata dataset - override'!ABD146 ), 'Stata dataset - before override'!ABD146, 'Stata dataset - override'!ABD146 ) )</f>
        <v>0</v>
      </c>
      <c r="ABE146" s="6">
        <f xml:space="preserve">  IF( ISNA( 'Stata dataset - override'!ABE146 ), "", IF( ISBLANK( 'Stata dataset - override'!ABE146 ), 'Stata dataset - before override'!ABE146, 'Stata dataset - override'!ABE146 ) )</f>
        <v>0</v>
      </c>
      <c r="ABF146" s="6">
        <f xml:space="preserve">  IF( ISNA( 'Stata dataset - override'!ABF146 ), "", IF( ISBLANK( 'Stata dataset - override'!ABF146 ), 'Stata dataset - before override'!ABF146, 'Stata dataset - override'!ABF146 ) )</f>
        <v>162</v>
      </c>
      <c r="ABG146" s="6">
        <f xml:space="preserve">  IF( ISNA( 'Stata dataset - override'!ABG146 ), "", IF( ISBLANK( 'Stata dataset - override'!ABG146 ), 'Stata dataset - before override'!ABG146, 'Stata dataset - override'!ABG146 ) )</f>
        <v>162</v>
      </c>
      <c r="ABH146" s="6">
        <f xml:space="preserve">  IF( ISNA( 'Stata dataset - override'!ABH146 ), "", IF( ISBLANK( 'Stata dataset - override'!ABH146 ), 'Stata dataset - before override'!ABH146, 'Stata dataset - override'!ABH146 ) )</f>
        <v>0</v>
      </c>
      <c r="ABI146" s="6">
        <f xml:space="preserve">  IF( ISNA( 'Stata dataset - override'!ABI146 ), "", IF( ISBLANK( 'Stata dataset - override'!ABI146 ), 'Stata dataset - before override'!ABI146, 'Stata dataset - override'!ABI146 ) )</f>
        <v>0</v>
      </c>
      <c r="ABJ146" s="6">
        <f xml:space="preserve">  IF( ISNA( 'Stata dataset - override'!ABJ146 ), "", IF( ISBLANK( 'Stata dataset - override'!ABJ146 ), 'Stata dataset - before override'!ABJ146, 'Stata dataset - override'!ABJ146 ) )</f>
        <v>19</v>
      </c>
      <c r="ABK146" s="6">
        <f xml:space="preserve">  IF( ISNA( 'Stata dataset - override'!ABK146 ), "", IF( ISBLANK( 'Stata dataset - override'!ABK146 ), 'Stata dataset - before override'!ABK146, 'Stata dataset - override'!ABK146 ) )</f>
        <v>28</v>
      </c>
      <c r="ABL146" s="6">
        <f xml:space="preserve">  IF( ISNA( 'Stata dataset - override'!ABL146 ), "", IF( ISBLANK( 'Stata dataset - override'!ABL146 ), 'Stata dataset - before override'!ABL146, 'Stata dataset - override'!ABL146 ) )</f>
        <v>115</v>
      </c>
      <c r="ABM146" s="6">
        <f xml:space="preserve">  IF( ISNA( 'Stata dataset - override'!ABM146 ), "", IF( ISBLANK( 'Stata dataset - override'!ABM146 ), 'Stata dataset - before override'!ABM146, 'Stata dataset - override'!ABM146 ) )</f>
        <v>162</v>
      </c>
      <c r="ABN146" s="6">
        <f xml:space="preserve">  IF( ISNA( 'Stata dataset - override'!ABN146 ), "", IF( ISBLANK( 'Stata dataset - override'!ABN146 ), 'Stata dataset - before override'!ABN146, 'Stata dataset - override'!ABN146 ) )</f>
        <v>0</v>
      </c>
      <c r="ABO146" s="6">
        <f xml:space="preserve">  IF( ISNA( 'Stata dataset - override'!ABO146 ), "", IF( ISBLANK( 'Stata dataset - override'!ABO146 ), 'Stata dataset - before override'!ABO146, 'Stata dataset - override'!ABO146 ) )</f>
        <v>0</v>
      </c>
      <c r="ABP146" s="6">
        <f xml:space="preserve">  IF( ISNA( 'Stata dataset - override'!ABP146 ), "", IF( ISBLANK( 'Stata dataset - override'!ABP146 ), 'Stata dataset - before override'!ABP146, 'Stata dataset - override'!ABP146 ) )</f>
        <v>10</v>
      </c>
      <c r="ABQ146" s="6">
        <f xml:space="preserve">  IF( ISNA( 'Stata dataset - override'!ABQ146 ), "", IF( ISBLANK( 'Stata dataset - override'!ABQ146 ), 'Stata dataset - before override'!ABQ146, 'Stata dataset - override'!ABQ146 ) )</f>
        <v>22</v>
      </c>
      <c r="ABR146" s="6">
        <f xml:space="preserve">  IF( ISNA( 'Stata dataset - override'!ABR146 ), "", IF( ISBLANK( 'Stata dataset - override'!ABR146 ), 'Stata dataset - before override'!ABR146, 'Stata dataset - override'!ABR146 ) )</f>
        <v>130</v>
      </c>
      <c r="ABS146" s="6">
        <f xml:space="preserve">  IF( ISNA( 'Stata dataset - override'!ABS146 ), "", IF( ISBLANK( 'Stata dataset - override'!ABS146 ), 'Stata dataset - before override'!ABS146, 'Stata dataset - override'!ABS146 ) )</f>
        <v>162</v>
      </c>
      <c r="ABT146" s="6">
        <f xml:space="preserve">  IF( ISNA( 'Stata dataset - override'!ABT146 ), "", IF( ISBLANK( 'Stata dataset - override'!ABT146 ), 'Stata dataset - before override'!ABT146, 'Stata dataset - override'!ABT146 ) )</f>
        <v>0</v>
      </c>
      <c r="ABU146" s="6">
        <f xml:space="preserve">  IF( ISNA( 'Stata dataset - override'!ABU146 ), "", IF( ISBLANK( 'Stata dataset - override'!ABU146 ), 'Stata dataset - before override'!ABU146, 'Stata dataset - override'!ABU146 ) )</f>
        <v>0</v>
      </c>
      <c r="ABV146" s="6">
        <f xml:space="preserve">  IF( ISNA( 'Stata dataset - override'!ABV146 ), "", IF( ISBLANK( 'Stata dataset - override'!ABV146 ), 'Stata dataset - before override'!ABV146, 'Stata dataset - override'!ABV146 ) )</f>
        <v>19</v>
      </c>
      <c r="ABW146" s="6">
        <f xml:space="preserve">  IF( ISNA( 'Stata dataset - override'!ABW146 ), "", IF( ISBLANK( 'Stata dataset - override'!ABW146 ), 'Stata dataset - before override'!ABW146, 'Stata dataset - override'!ABW146 ) )</f>
        <v>1</v>
      </c>
      <c r="ABX146" s="6">
        <f xml:space="preserve">  IF( ISNA( 'Stata dataset - override'!ABX146 ), "", IF( ISBLANK( 'Stata dataset - override'!ABX146 ), 'Stata dataset - before override'!ABX146, 'Stata dataset - override'!ABX146 ) )</f>
        <v>0</v>
      </c>
      <c r="ABY146" s="6">
        <f xml:space="preserve">  IF( ISNA( 'Stata dataset - override'!ABY146 ), "", IF( ISBLANK( 'Stata dataset - override'!ABY146 ), 'Stata dataset - before override'!ABY146, 'Stata dataset - override'!ABY146 ) )</f>
        <v>5</v>
      </c>
      <c r="ABZ146" s="6">
        <f xml:space="preserve">  IF( ISNA( 'Stata dataset - override'!ABZ146 ), "", IF( ISBLANK( 'Stata dataset - override'!ABZ146 ), 'Stata dataset - before override'!ABZ146, 'Stata dataset - override'!ABZ146 ) )</f>
        <v>4</v>
      </c>
      <c r="ACA146" s="6">
        <f xml:space="preserve">  IF( ISNA( 'Stata dataset - override'!ACA146 ), "", IF( ISBLANK( 'Stata dataset - override'!ACA146 ), 'Stata dataset - before override'!ACA146, 'Stata dataset - override'!ACA146 ) )</f>
        <v>29</v>
      </c>
      <c r="ACB146" s="6">
        <f xml:space="preserve">  IF( ISNA( 'Stata dataset - override'!ACB146 ), "", IF( ISBLANK( 'Stata dataset - override'!ACB146 ), 'Stata dataset - before override'!ACB146, 'Stata dataset - override'!ACB146 ) )</f>
        <v>0</v>
      </c>
      <c r="ACC146" s="6">
        <f xml:space="preserve">  IF( ISNA( 'Stata dataset - override'!ACC146 ), "", IF( ISBLANK( 'Stata dataset - override'!ACC146 ), 'Stata dataset - before override'!ACC146, 'Stata dataset - override'!ACC146 ) )</f>
        <v>0</v>
      </c>
      <c r="ACD146" s="6">
        <f xml:space="preserve">  IF( ISNA( 'Stata dataset - override'!ACD146 ), "", IF( ISBLANK( 'Stata dataset - override'!ACD146 ), 'Stata dataset - before override'!ACD146, 'Stata dataset - override'!ACD146 ) )</f>
        <v>3</v>
      </c>
      <c r="ACE146" s="6">
        <f xml:space="preserve">  IF( ISNA( 'Stata dataset - override'!ACE146 ), "", IF( ISBLANK( 'Stata dataset - override'!ACE146 ), 'Stata dataset - before override'!ACE146, 'Stata dataset - override'!ACE146 ) )</f>
        <v>26</v>
      </c>
      <c r="ACF146" s="6">
        <f xml:space="preserve">  IF( ISNA( 'Stata dataset - override'!ACF146 ), "", IF( ISBLANK( 'Stata dataset - override'!ACF146 ), 'Stata dataset - before override'!ACF146, 'Stata dataset - override'!ACF146 ) )</f>
        <v>29</v>
      </c>
      <c r="ACG146" s="6">
        <f xml:space="preserve">  IF( ISNA( 'Stata dataset - override'!ACG146 ), "", IF( ISBLANK( 'Stata dataset - override'!ACG146 ), 'Stata dataset - before override'!ACG146, 'Stata dataset - override'!ACG146 ) )</f>
        <v>0</v>
      </c>
      <c r="ACH146" s="6">
        <f xml:space="preserve">  IF( ISNA( 'Stata dataset - override'!ACH146 ), "", IF( ISBLANK( 'Stata dataset - override'!ACH146 ), 'Stata dataset - before override'!ACH146, 'Stata dataset - override'!ACH146 ) )</f>
        <v>0</v>
      </c>
      <c r="ACI146" s="6">
        <f xml:space="preserve">  IF( ISNA( 'Stata dataset - override'!ACI146 ), "", IF( ISBLANK( 'Stata dataset - override'!ACI146 ), 'Stata dataset - before override'!ACI146, 'Stata dataset - override'!ACI146 ) )</f>
        <v>10</v>
      </c>
      <c r="ACJ146" s="6">
        <f xml:space="preserve">  IF( ISNA( 'Stata dataset - override'!ACJ146 ), "", IF( ISBLANK( 'Stata dataset - override'!ACJ146 ), 'Stata dataset - before override'!ACJ146, 'Stata dataset - override'!ACJ146 ) )</f>
        <v>19</v>
      </c>
      <c r="ACK146" s="6">
        <f xml:space="preserve">  IF( ISNA( 'Stata dataset - override'!ACK146 ), "", IF( ISBLANK( 'Stata dataset - override'!ACK146 ), 'Stata dataset - before override'!ACK146, 'Stata dataset - override'!ACK146 ) )</f>
        <v>0</v>
      </c>
      <c r="ACL146" s="6">
        <f xml:space="preserve">  IF( ISNA( 'Stata dataset - override'!ACL146 ), "", IF( ISBLANK( 'Stata dataset - override'!ACL146 ), 'Stata dataset - before override'!ACL146, 'Stata dataset - override'!ACL146 ) )</f>
        <v>29</v>
      </c>
      <c r="ACM146" s="6">
        <f xml:space="preserve">  IF( ISNA( 'Stata dataset - override'!ACM146 ), "", IF( ISBLANK( 'Stata dataset - override'!ACM146 ), 'Stata dataset - before override'!ACM146, 'Stata dataset - override'!ACM146 ) )</f>
        <v>0</v>
      </c>
      <c r="ACN146" s="6">
        <f xml:space="preserve">  IF( ISNA( 'Stata dataset - override'!ACN146 ), "", IF( ISBLANK( 'Stata dataset - override'!ACN146 ), 'Stata dataset - before override'!ACN146, 'Stata dataset - override'!ACN146 ) )</f>
        <v>0</v>
      </c>
      <c r="ACO146" s="6">
        <f xml:space="preserve">  IF( ISNA( 'Stata dataset - override'!ACO146 ), "", IF( ISBLANK( 'Stata dataset - override'!ACO146 ), 'Stata dataset - before override'!ACO146, 'Stata dataset - override'!ACO146 ) )</f>
        <v>14</v>
      </c>
      <c r="ACP146" s="6">
        <f xml:space="preserve">  IF( ISNA( 'Stata dataset - override'!ACP146 ), "", IF( ISBLANK( 'Stata dataset - override'!ACP146 ), 'Stata dataset - before override'!ACP146, 'Stata dataset - override'!ACP146 ) )</f>
        <v>14</v>
      </c>
      <c r="ACQ146" s="6">
        <f xml:space="preserve">  IF( ISNA( 'Stata dataset - override'!ACQ146 ), "", IF( ISBLANK( 'Stata dataset - override'!ACQ146 ), 'Stata dataset - before override'!ACQ146, 'Stata dataset - override'!ACQ146 ) )</f>
        <v>1</v>
      </c>
      <c r="ACR146" s="6">
        <f xml:space="preserve">  IF( ISNA( 'Stata dataset - override'!ACR146 ), "", IF( ISBLANK( 'Stata dataset - override'!ACR146 ), 'Stata dataset - before override'!ACR146, 'Stata dataset - override'!ACR146 ) )</f>
        <v>29</v>
      </c>
      <c r="ACS146" s="6">
        <f xml:space="preserve">  IF( ISNA( 'Stata dataset - override'!ACS146 ), "", IF( ISBLANK( 'Stata dataset - override'!ACS146 ), 'Stata dataset - before override'!ACS146, 'Stata dataset - override'!ACS146 ) )</f>
        <v>0</v>
      </c>
      <c r="ACT146" s="6">
        <f xml:space="preserve">  IF( ISNA( 'Stata dataset - override'!ACT146 ), "", IF( ISBLANK( 'Stata dataset - override'!ACT146 ), 'Stata dataset - before override'!ACT146, 'Stata dataset - override'!ACT146 ) )</f>
        <v>7</v>
      </c>
      <c r="ACU146" s="6">
        <f xml:space="preserve">  IF( ISNA( 'Stata dataset - override'!ACU146 ), "", IF( ISBLANK( 'Stata dataset - override'!ACU146 ), 'Stata dataset - before override'!ACU146, 'Stata dataset - override'!ACU146 ) )</f>
        <v>32</v>
      </c>
      <c r="ACV146" s="6">
        <f xml:space="preserve">  IF( ISNA( 'Stata dataset - override'!ACV146 ), "", IF( ISBLANK( 'Stata dataset - override'!ACV146 ), 'Stata dataset - before override'!ACV146, 'Stata dataset - override'!ACV146 ) )</f>
        <v>1</v>
      </c>
      <c r="ACW146" s="6">
        <f xml:space="preserve">  IF( ISNA( 'Stata dataset - override'!ACW146 ), "", IF( ISBLANK( 'Stata dataset - override'!ACW146 ), 'Stata dataset - before override'!ACW146, 'Stata dataset - override'!ACW146 ) )</f>
        <v>2</v>
      </c>
      <c r="ACX146" s="6">
        <f xml:space="preserve">  IF( ISNA( 'Stata dataset - override'!ACX146 ), "", IF( ISBLANK( 'Stata dataset - override'!ACX146 ), 'Stata dataset - before override'!ACX146, 'Stata dataset - override'!ACX146 ) )</f>
        <v>18</v>
      </c>
      <c r="ACY146" s="6">
        <f xml:space="preserve">  IF( ISNA( 'Stata dataset - override'!ACY146 ), "", IF( ISBLANK( 'Stata dataset - override'!ACY146 ), 'Stata dataset - before override'!ACY146, 'Stata dataset - override'!ACY146 ) )</f>
        <v>37</v>
      </c>
      <c r="ACZ146" s="6">
        <f xml:space="preserve">  IF( ISNA( 'Stata dataset - override'!ACZ146 ), "", IF( ISBLANK( 'Stata dataset - override'!ACZ146 ), 'Stata dataset - before override'!ACZ146, 'Stata dataset - override'!ACZ146 ) )</f>
        <v>97</v>
      </c>
      <c r="ADA146" s="6">
        <f xml:space="preserve">  IF( ISNA( 'Stata dataset - override'!ADA146 ), "", IF( ISBLANK( 'Stata dataset - override'!ADA146 ), 'Stata dataset - before override'!ADA146, 'Stata dataset - override'!ADA146 ) )</f>
        <v>5</v>
      </c>
      <c r="ADB146" s="6">
        <f xml:space="preserve">  IF( ISNA( 'Stata dataset - override'!ADB146 ), "", IF( ISBLANK( 'Stata dataset - override'!ADB146 ), 'Stata dataset - before override'!ADB146, 'Stata dataset - override'!ADB146 ) )</f>
        <v>16</v>
      </c>
      <c r="ADC146" s="6">
        <f xml:space="preserve">  IF( ISNA( 'Stata dataset - override'!ADC146 ), "", IF( ISBLANK( 'Stata dataset - override'!ADC146 ), 'Stata dataset - before override'!ADC146, 'Stata dataset - override'!ADC146 ) )</f>
        <v>12</v>
      </c>
      <c r="ADD146" s="6">
        <f xml:space="preserve">  IF( ISNA( 'Stata dataset - override'!ADD146 ), "", IF( ISBLANK( 'Stata dataset - override'!ADD146 ), 'Stata dataset - before override'!ADD146, 'Stata dataset - override'!ADD146 ) )</f>
        <v>64</v>
      </c>
      <c r="ADE146" s="6">
        <f xml:space="preserve">  IF( ISNA( 'Stata dataset - override'!ADE146 ), "", IF( ISBLANK( 'Stata dataset - override'!ADE146 ), 'Stata dataset - before override'!ADE146, 'Stata dataset - override'!ADE146 ) )</f>
        <v>97</v>
      </c>
      <c r="ADF146" s="6">
        <f xml:space="preserve">  IF( ISNA( 'Stata dataset - override'!ADF146 ), "", IF( ISBLANK( 'Stata dataset - override'!ADF146 ), 'Stata dataset - before override'!ADF146, 'Stata dataset - override'!ADF146 ) )</f>
        <v>0</v>
      </c>
      <c r="ADG146" s="6">
        <f xml:space="preserve">  IF( ISNA( 'Stata dataset - override'!ADG146 ), "", IF( ISBLANK( 'Stata dataset - override'!ADG146 ), 'Stata dataset - before override'!ADG146, 'Stata dataset - override'!ADG146 ) )</f>
        <v>3</v>
      </c>
      <c r="ADH146" s="6">
        <f xml:space="preserve">  IF( ISNA( 'Stata dataset - override'!ADH146 ), "", IF( ISBLANK( 'Stata dataset - override'!ADH146 ), 'Stata dataset - before override'!ADH146, 'Stata dataset - override'!ADH146 ) )</f>
        <v>51</v>
      </c>
      <c r="ADI146" s="6">
        <f xml:space="preserve">  IF( ISNA( 'Stata dataset - override'!ADI146 ), "", IF( ISBLANK( 'Stata dataset - override'!ADI146 ), 'Stata dataset - before override'!ADI146, 'Stata dataset - override'!ADI146 ) )</f>
        <v>43</v>
      </c>
      <c r="ADJ146" s="6">
        <f xml:space="preserve">  IF( ISNA( 'Stata dataset - override'!ADJ146 ), "", IF( ISBLANK( 'Stata dataset - override'!ADJ146 ), 'Stata dataset - before override'!ADJ146, 'Stata dataset - override'!ADJ146 ) )</f>
        <v>0</v>
      </c>
      <c r="ADK146" s="6">
        <f xml:space="preserve">  IF( ISNA( 'Stata dataset - override'!ADK146 ), "", IF( ISBLANK( 'Stata dataset - override'!ADK146 ), 'Stata dataset - before override'!ADK146, 'Stata dataset - override'!ADK146 ) )</f>
        <v>97</v>
      </c>
      <c r="ADL146" s="6">
        <f xml:space="preserve">  IF( ISNA( 'Stata dataset - override'!ADL146 ), "", IF( ISBLANK( 'Stata dataset - override'!ADL146 ), 'Stata dataset - before override'!ADL146, 'Stata dataset - override'!ADL146 ) )</f>
        <v>0</v>
      </c>
      <c r="ADM146" s="6">
        <f xml:space="preserve">  IF( ISNA( 'Stata dataset - override'!ADM146 ), "", IF( ISBLANK( 'Stata dataset - override'!ADM146 ), 'Stata dataset - before override'!ADM146, 'Stata dataset - override'!ADM146 ) )</f>
        <v>4</v>
      </c>
      <c r="ADN146" s="6">
        <f xml:space="preserve">  IF( ISNA( 'Stata dataset - override'!ADN146 ), "", IF( ISBLANK( 'Stata dataset - override'!ADN146 ), 'Stata dataset - before override'!ADN146, 'Stata dataset - override'!ADN146 ) )</f>
        <v>46</v>
      </c>
      <c r="ADO146" s="6">
        <f xml:space="preserve">  IF( ISNA( 'Stata dataset - override'!ADO146 ), "", IF( ISBLANK( 'Stata dataset - override'!ADO146 ), 'Stata dataset - before override'!ADO146, 'Stata dataset - override'!ADO146 ) )</f>
        <v>44</v>
      </c>
      <c r="ADP146" s="6">
        <f xml:space="preserve">  IF( ISNA( 'Stata dataset - override'!ADP146 ), "", IF( ISBLANK( 'Stata dataset - override'!ADP146 ), 'Stata dataset - before override'!ADP146, 'Stata dataset - override'!ADP146 ) )</f>
        <v>3</v>
      </c>
      <c r="ADQ146" s="6">
        <f xml:space="preserve">  IF( ISNA( 'Stata dataset - override'!ADQ146 ), "", IF( ISBLANK( 'Stata dataset - override'!ADQ146 ), 'Stata dataset - before override'!ADQ146, 'Stata dataset - override'!ADQ146 ) )</f>
        <v>97</v>
      </c>
      <c r="ADR146" s="6">
        <f xml:space="preserve">  IF( ISNA( 'Stata dataset - override'!ADR146 ), "", IF( ISBLANK( 'Stata dataset - override'!ADR146 ), 'Stata dataset - before override'!ADR146, 'Stata dataset - override'!ADR146 ) )</f>
        <v>0</v>
      </c>
      <c r="ADS146" s="6">
        <f xml:space="preserve">  IF( ISNA( 'Stata dataset - override'!ADS146 ), "", IF( ISBLANK( 'Stata dataset - override'!ADS146 ), 'Stata dataset - before override'!ADS146, 'Stata dataset - override'!ADS146 ) )</f>
        <v>6</v>
      </c>
      <c r="ADT146" s="6">
        <f xml:space="preserve">  IF( ISNA( 'Stata dataset - override'!ADT146 ), "", IF( ISBLANK( 'Stata dataset - override'!ADT146 ), 'Stata dataset - before override'!ADT146, 'Stata dataset - override'!ADT146 ) )</f>
        <v>11</v>
      </c>
      <c r="ADU146" s="6">
        <f xml:space="preserve">  IF( ISNA( 'Stata dataset - override'!ADU146 ), "", IF( ISBLANK( 'Stata dataset - override'!ADU146 ), 'Stata dataset - before override'!ADU146, 'Stata dataset - override'!ADU146 ) )</f>
        <v>1</v>
      </c>
      <c r="ADV146" s="6">
        <f xml:space="preserve">  IF( ISNA( 'Stata dataset - override'!ADV146 ), "", IF( ISBLANK( 'Stata dataset - override'!ADV146 ), 'Stata dataset - before override'!ADV146, 'Stata dataset - override'!ADV146 ) )</f>
        <v>6</v>
      </c>
      <c r="ADW146" s="6">
        <f xml:space="preserve">  IF( ISNA( 'Stata dataset - override'!ADW146 ), "", IF( ISBLANK( 'Stata dataset - override'!ADW146 ), 'Stata dataset - before override'!ADW146, 'Stata dataset - override'!ADW146 ) )</f>
        <v>3</v>
      </c>
      <c r="ADX146" s="6">
        <f xml:space="preserve">  IF( ISNA( 'Stata dataset - override'!ADX146 ), "", IF( ISBLANK( 'Stata dataset - override'!ADX146 ), 'Stata dataset - before override'!ADX146, 'Stata dataset - override'!ADX146 ) )</f>
        <v>33</v>
      </c>
      <c r="ADY146" s="6">
        <f xml:space="preserve">  IF( ISNA( 'Stata dataset - override'!ADY146 ), "", IF( ISBLANK( 'Stata dataset - override'!ADY146 ), 'Stata dataset - before override'!ADY146, 'Stata dataset - override'!ADY146 ) )</f>
        <v>60</v>
      </c>
      <c r="ADZ146" s="6">
        <f xml:space="preserve">  IF( ISNA( 'Stata dataset - override'!ADZ146 ), "", IF( ISBLANK( 'Stata dataset - override'!ADZ146 ), 'Stata dataset - before override'!ADZ146, 'Stata dataset - override'!ADZ146 ) )</f>
        <v>10</v>
      </c>
      <c r="AEA146" s="6">
        <f xml:space="preserve">  IF( ISNA( 'Stata dataset - override'!AEA146 ), "", IF( ISBLANK( 'Stata dataset - override'!AEA146 ), 'Stata dataset - before override'!AEA146, 'Stata dataset - override'!AEA146 ) )</f>
        <v>19</v>
      </c>
      <c r="AEB146" s="6">
        <f xml:space="preserve">  IF( ISNA( 'Stata dataset - override'!AEB146 ), "", IF( ISBLANK( 'Stata dataset - override'!AEB146 ), 'Stata dataset - before override'!AEB146, 'Stata dataset - override'!AEB146 ) )</f>
        <v>8</v>
      </c>
      <c r="AEC146" s="6">
        <f xml:space="preserve">  IF( ISNA( 'Stata dataset - override'!AEC146 ), "", IF( ISBLANK( 'Stata dataset - override'!AEC146 ), 'Stata dataset - before override'!AEC146, 'Stata dataset - override'!AEC146 ) )</f>
        <v>23</v>
      </c>
      <c r="AED146" s="6">
        <f xml:space="preserve">  IF( ISNA( 'Stata dataset - override'!AED146 ), "", IF( ISBLANK( 'Stata dataset - override'!AED146 ), 'Stata dataset - before override'!AED146, 'Stata dataset - override'!AED146 ) )</f>
        <v>60</v>
      </c>
      <c r="AEE146" s="6">
        <f xml:space="preserve">  IF( ISNA( 'Stata dataset - override'!AEE146 ), "", IF( ISBLANK( 'Stata dataset - override'!AEE146 ), 'Stata dataset - before override'!AEE146, 'Stata dataset - override'!AEE146 ) )</f>
        <v>1</v>
      </c>
      <c r="AEF146" s="6">
        <f xml:space="preserve">  IF( ISNA( 'Stata dataset - override'!AEF146 ), "", IF( ISBLANK( 'Stata dataset - override'!AEF146 ), 'Stata dataset - before override'!AEF146, 'Stata dataset - override'!AEF146 ) )</f>
        <v>2</v>
      </c>
      <c r="AEG146" s="6">
        <f xml:space="preserve">  IF( ISNA( 'Stata dataset - override'!AEG146 ), "", IF( ISBLANK( 'Stata dataset - override'!AEG146 ), 'Stata dataset - before override'!AEG146, 'Stata dataset - override'!AEG146 ) )</f>
        <v>26</v>
      </c>
      <c r="AEH146" s="6">
        <f xml:space="preserve">  IF( ISNA( 'Stata dataset - override'!AEH146 ), "", IF( ISBLANK( 'Stata dataset - override'!AEH146 ), 'Stata dataset - before override'!AEH146, 'Stata dataset - override'!AEH146 ) )</f>
        <v>31</v>
      </c>
      <c r="AEI146" s="6">
        <f xml:space="preserve">  IF( ISNA( 'Stata dataset - override'!AEI146 ), "", IF( ISBLANK( 'Stata dataset - override'!AEI146 ), 'Stata dataset - before override'!AEI146, 'Stata dataset - override'!AEI146 ) )</f>
        <v>0</v>
      </c>
      <c r="AEJ146" s="6">
        <f xml:space="preserve">  IF( ISNA( 'Stata dataset - override'!AEJ146 ), "", IF( ISBLANK( 'Stata dataset - override'!AEJ146 ), 'Stata dataset - before override'!AEJ146, 'Stata dataset - override'!AEJ146 ) )</f>
        <v>60</v>
      </c>
      <c r="AEK146" s="6">
        <f xml:space="preserve">  IF( ISNA( 'Stata dataset - override'!AEK146 ), "", IF( ISBLANK( 'Stata dataset - override'!AEK146 ), 'Stata dataset - before override'!AEK146, 'Stata dataset - override'!AEK146 ) )</f>
        <v>0</v>
      </c>
      <c r="AEL146" s="6">
        <f xml:space="preserve">  IF( ISNA( 'Stata dataset - override'!AEL146 ), "", IF( ISBLANK( 'Stata dataset - override'!AEL146 ), 'Stata dataset - before override'!AEL146, 'Stata dataset - override'!AEL146 ) )</f>
        <v>0</v>
      </c>
      <c r="AEM146" s="6">
        <f xml:space="preserve">  IF( ISNA( 'Stata dataset - override'!AEM146 ), "", IF( ISBLANK( 'Stata dataset - override'!AEM146 ), 'Stata dataset - before override'!AEM146, 'Stata dataset - override'!AEM146 ) )</f>
        <v>38</v>
      </c>
      <c r="AEN146" s="6">
        <f xml:space="preserve">  IF( ISNA( 'Stata dataset - override'!AEN146 ), "", IF( ISBLANK( 'Stata dataset - override'!AEN146 ), 'Stata dataset - before override'!AEN146, 'Stata dataset - override'!AEN146 ) )</f>
        <v>19</v>
      </c>
      <c r="AEO146" s="6">
        <f xml:space="preserve">  IF( ISNA( 'Stata dataset - override'!AEO146 ), "", IF( ISBLANK( 'Stata dataset - override'!AEO146 ), 'Stata dataset - before override'!AEO146, 'Stata dataset - override'!AEO146 ) )</f>
        <v>3</v>
      </c>
      <c r="AEP146" s="6">
        <f xml:space="preserve">  IF( ISNA( 'Stata dataset - override'!AEP146 ), "", IF( ISBLANK( 'Stata dataset - override'!AEP146 ), 'Stata dataset - before override'!AEP146, 'Stata dataset - override'!AEP146 ) )</f>
        <v>60</v>
      </c>
      <c r="AEQ146" s="6">
        <f xml:space="preserve">  IF( ISNA( 'Stata dataset - override'!AEQ146 ), "", IF( ISBLANK( 'Stata dataset - override'!AEQ146 ), 'Stata dataset - before override'!AEQ146, 'Stata dataset - override'!AEQ146 ) )</f>
        <v>0</v>
      </c>
      <c r="AER146" s="6">
        <f xml:space="preserve">  IF( ISNA( 'Stata dataset - override'!AER146 ), "", IF( ISBLANK( 'Stata dataset - override'!AER146 ), 'Stata dataset - before override'!AER146, 'Stata dataset - override'!AER146 ) )</f>
        <v>1</v>
      </c>
      <c r="AES146" s="6">
        <f xml:space="preserve">  IF( ISNA( 'Stata dataset - override'!AES146 ), "", IF( ISBLANK( 'Stata dataset - override'!AES146 ), 'Stata dataset - before override'!AES146, 'Stata dataset - override'!AES146 ) )</f>
        <v>1</v>
      </c>
      <c r="AET146" s="6">
        <f xml:space="preserve">  IF( ISNA( 'Stata dataset - override'!AET146 ), "", IF( ISBLANK( 'Stata dataset - override'!AET146 ), 'Stata dataset - before override'!AET146, 'Stata dataset - override'!AET146 ) )</f>
        <v>1</v>
      </c>
      <c r="AEU146" s="6">
        <f xml:space="preserve">  IF( ISNA( 'Stata dataset - override'!AEU146 ), "", IF( ISBLANK( 'Stata dataset - override'!AEU146 ), 'Stata dataset - before override'!AEU146, 'Stata dataset - override'!AEU146 ) )</f>
        <v>10</v>
      </c>
      <c r="AEV146" s="6">
        <f xml:space="preserve">  IF( ISNA( 'Stata dataset - override'!AEV146 ), "", IF( ISBLANK( 'Stata dataset - override'!AEV146 ), 'Stata dataset - before override'!AEV146, 'Stata dataset - override'!AEV146 ) )</f>
        <v>0</v>
      </c>
      <c r="AEW146" s="6">
        <f xml:space="preserve">  IF( ISNA( 'Stata dataset - override'!AEW146 ), "", IF( ISBLANK( 'Stata dataset - override'!AEW146 ), 'Stata dataset - before override'!AEW146, 'Stata dataset - override'!AEW146 ) )</f>
        <v>16</v>
      </c>
      <c r="AEX146" s="6">
        <f xml:space="preserve">  IF( ISNA( 'Stata dataset - override'!AEX146 ), "", IF( ISBLANK( 'Stata dataset - override'!AEX146 ), 'Stata dataset - before override'!AEX146, 'Stata dataset - override'!AEX146 ) )</f>
        <v>29</v>
      </c>
      <c r="AEY146" s="6">
        <f xml:space="preserve">  IF( ISNA( 'Stata dataset - override'!AEY146 ), "", IF( ISBLANK( 'Stata dataset - override'!AEY146 ), 'Stata dataset - before override'!AEY146, 'Stata dataset - override'!AEY146 ) )</f>
        <v>6</v>
      </c>
      <c r="AEZ146" s="6">
        <f xml:space="preserve">  IF( ISNA( 'Stata dataset - override'!AEZ146 ), "", IF( ISBLANK( 'Stata dataset - override'!AEZ146 ), 'Stata dataset - before override'!AEZ146, 'Stata dataset - override'!AEZ146 ) )</f>
        <v>8</v>
      </c>
      <c r="AFA146" s="6">
        <f xml:space="preserve">  IF( ISNA( 'Stata dataset - override'!AFA146 ), "", IF( ISBLANK( 'Stata dataset - override'!AFA146 ), 'Stata dataset - before override'!AFA146, 'Stata dataset - override'!AFA146 ) )</f>
        <v>9</v>
      </c>
      <c r="AFB146" s="6">
        <f xml:space="preserve">  IF( ISNA( 'Stata dataset - override'!AFB146 ), "", IF( ISBLANK( 'Stata dataset - override'!AFB146 ), 'Stata dataset - before override'!AFB146, 'Stata dataset - override'!AFB146 ) )</f>
        <v>6</v>
      </c>
      <c r="AFC146" s="6">
        <f xml:space="preserve">  IF( ISNA( 'Stata dataset - override'!AFC146 ), "", IF( ISBLANK( 'Stata dataset - override'!AFC146 ), 'Stata dataset - before override'!AFC146, 'Stata dataset - override'!AFC146 ) )</f>
        <v>29</v>
      </c>
      <c r="AFD146" s="6">
        <f xml:space="preserve">  IF( ISNA( 'Stata dataset - override'!AFD146 ), "", IF( ISBLANK( 'Stata dataset - override'!AFD146 ), 'Stata dataset - before override'!AFD146, 'Stata dataset - override'!AFD146 ) )</f>
        <v>0</v>
      </c>
      <c r="AFE146" s="6">
        <f xml:space="preserve">  IF( ISNA( 'Stata dataset - override'!AFE146 ), "", IF( ISBLANK( 'Stata dataset - override'!AFE146 ), 'Stata dataset - before override'!AFE146, 'Stata dataset - override'!AFE146 ) )</f>
        <v>1</v>
      </c>
      <c r="AFF146" s="6">
        <f xml:space="preserve">  IF( ISNA( 'Stata dataset - override'!AFF146 ), "", IF( ISBLANK( 'Stata dataset - override'!AFF146 ), 'Stata dataset - before override'!AFF146, 'Stata dataset - override'!AFF146 ) )</f>
        <v>14</v>
      </c>
      <c r="AFG146" s="6">
        <f xml:space="preserve">  IF( ISNA( 'Stata dataset - override'!AFG146 ), "", IF( ISBLANK( 'Stata dataset - override'!AFG146 ), 'Stata dataset - before override'!AFG146, 'Stata dataset - override'!AFG146 ) )</f>
        <v>14</v>
      </c>
      <c r="AFH146" s="6">
        <f xml:space="preserve">  IF( ISNA( 'Stata dataset - override'!AFH146 ), "", IF( ISBLANK( 'Stata dataset - override'!AFH146 ), 'Stata dataset - before override'!AFH146, 'Stata dataset - override'!AFH146 ) )</f>
        <v>0</v>
      </c>
      <c r="AFI146" s="6">
        <f xml:space="preserve">  IF( ISNA( 'Stata dataset - override'!AFI146 ), "", IF( ISBLANK( 'Stata dataset - override'!AFI146 ), 'Stata dataset - before override'!AFI146, 'Stata dataset - override'!AFI146 ) )</f>
        <v>29</v>
      </c>
      <c r="AFJ146" s="6">
        <f xml:space="preserve">  IF( ISNA( 'Stata dataset - override'!AFJ146 ), "", IF( ISBLANK( 'Stata dataset - override'!AFJ146 ), 'Stata dataset - before override'!AFJ146, 'Stata dataset - override'!AFJ146 ) )</f>
        <v>0</v>
      </c>
      <c r="AFK146" s="6">
        <f xml:space="preserve">  IF( ISNA( 'Stata dataset - override'!AFK146 ), "", IF( ISBLANK( 'Stata dataset - override'!AFK146 ), 'Stata dataset - before override'!AFK146, 'Stata dataset - override'!AFK146 ) )</f>
        <v>4</v>
      </c>
      <c r="AFL146" s="6">
        <f xml:space="preserve">  IF( ISNA( 'Stata dataset - override'!AFL146 ), "", IF( ISBLANK( 'Stata dataset - override'!AFL146 ), 'Stata dataset - before override'!AFL146, 'Stata dataset - override'!AFL146 ) )</f>
        <v>11</v>
      </c>
      <c r="AFM146" s="6">
        <f xml:space="preserve">  IF( ISNA( 'Stata dataset - override'!AFM146 ), "", IF( ISBLANK( 'Stata dataset - override'!AFM146 ), 'Stata dataset - before override'!AFM146, 'Stata dataset - override'!AFM146 ) )</f>
        <v>11</v>
      </c>
      <c r="AFN146" s="6">
        <f xml:space="preserve">  IF( ISNA( 'Stata dataset - override'!AFN146 ), "", IF( ISBLANK( 'Stata dataset - override'!AFN146 ), 'Stata dataset - before override'!AFN146, 'Stata dataset - override'!AFN146 ) )</f>
        <v>3</v>
      </c>
      <c r="AFO146" s="6">
        <f xml:space="preserve">  IF( ISNA( 'Stata dataset - override'!AFO146 ), "", IF( ISBLANK( 'Stata dataset - override'!AFO146 ), 'Stata dataset - before override'!AFO146, 'Stata dataset - override'!AFO146 ) )</f>
        <v>29</v>
      </c>
      <c r="AFP146" s="6">
        <f xml:space="preserve">  IF( ISNA( 'Stata dataset - override'!AFP146 ), "", IF( ISBLANK( 'Stata dataset - override'!AFP146 ), 'Stata dataset - before override'!AFP146, 'Stata dataset - override'!AFP146 ) )</f>
        <v>0</v>
      </c>
      <c r="AFQ146" s="6">
        <f xml:space="preserve">  IF( ISNA( 'Stata dataset - override'!AFQ146 ), "", IF( ISBLANK( 'Stata dataset - override'!AFQ146 ), 'Stata dataset - before override'!AFQ146, 'Stata dataset - override'!AFQ146 ) )</f>
        <v>3</v>
      </c>
      <c r="AFR146" s="6">
        <f xml:space="preserve">  IF( ISNA( 'Stata dataset - override'!AFR146 ), "", IF( ISBLANK( 'Stata dataset - override'!AFR146 ), 'Stata dataset - before override'!AFR146, 'Stata dataset - override'!AFR146 ) )</f>
        <v>0</v>
      </c>
      <c r="AFS146" s="6">
        <f xml:space="preserve">  IF( ISNA( 'Stata dataset - override'!AFS146 ), "", IF( ISBLANK( 'Stata dataset - override'!AFS146 ), 'Stata dataset - before override'!AFS146, 'Stata dataset - override'!AFS146 ) )</f>
        <v>0</v>
      </c>
      <c r="AFT146" s="6">
        <f xml:space="preserve">  IF( ISNA( 'Stata dataset - override'!AFT146 ), "", IF( ISBLANK( 'Stata dataset - override'!AFT146 ), 'Stata dataset - before override'!AFT146, 'Stata dataset - override'!AFT146 ) )</f>
        <v>12</v>
      </c>
      <c r="AFU146" s="6">
        <f xml:space="preserve">  IF( ISNA( 'Stata dataset - override'!AFU146 ), "", IF( ISBLANK( 'Stata dataset - override'!AFU146 ), 'Stata dataset - before override'!AFU146, 'Stata dataset - override'!AFU146 ) )</f>
        <v>0</v>
      </c>
      <c r="AFV146" s="6">
        <f xml:space="preserve">  IF( ISNA( 'Stata dataset - override'!AFV146 ), "", IF( ISBLANK( 'Stata dataset - override'!AFV146 ), 'Stata dataset - before override'!AFV146, 'Stata dataset - override'!AFV146 ) )</f>
        <v>9</v>
      </c>
      <c r="AFW146" s="6">
        <f xml:space="preserve">  IF( ISNA( 'Stata dataset - override'!AFW146 ), "", IF( ISBLANK( 'Stata dataset - override'!AFW146 ), 'Stata dataset - before override'!AFW146, 'Stata dataset - override'!AFW146 ) )</f>
        <v>24</v>
      </c>
      <c r="AFX146" s="6">
        <f xml:space="preserve">  IF( ISNA( 'Stata dataset - override'!AFX146 ), "", IF( ISBLANK( 'Stata dataset - override'!AFX146 ), 'Stata dataset - before override'!AFX146, 'Stata dataset - override'!AFX146 ) )</f>
        <v>4</v>
      </c>
      <c r="AFY146" s="6">
        <f xml:space="preserve">  IF( ISNA( 'Stata dataset - override'!AFY146 ), "", IF( ISBLANK( 'Stata dataset - override'!AFY146 ), 'Stata dataset - before override'!AFY146, 'Stata dataset - override'!AFY146 ) )</f>
        <v>7</v>
      </c>
      <c r="AFZ146" s="6">
        <f xml:space="preserve">  IF( ISNA( 'Stata dataset - override'!AFZ146 ), "", IF( ISBLANK( 'Stata dataset - override'!AFZ146 ), 'Stata dataset - before override'!AFZ146, 'Stata dataset - override'!AFZ146 ) )</f>
        <v>3</v>
      </c>
      <c r="AGA146" s="6">
        <f xml:space="preserve">  IF( ISNA( 'Stata dataset - override'!AGA146 ), "", IF( ISBLANK( 'Stata dataset - override'!AGA146 ), 'Stata dataset - before override'!AGA146, 'Stata dataset - override'!AGA146 ) )</f>
        <v>10</v>
      </c>
      <c r="AGB146" s="6">
        <f xml:space="preserve">  IF( ISNA( 'Stata dataset - override'!AGB146 ), "", IF( ISBLANK( 'Stata dataset - override'!AGB146 ), 'Stata dataset - before override'!AGB146, 'Stata dataset - override'!AGB146 ) )</f>
        <v>24</v>
      </c>
      <c r="AGC146" s="6">
        <f xml:space="preserve">  IF( ISNA( 'Stata dataset - override'!AGC146 ), "", IF( ISBLANK( 'Stata dataset - override'!AGC146 ), 'Stata dataset - before override'!AGC146, 'Stata dataset - override'!AGC146 ) )</f>
        <v>0</v>
      </c>
      <c r="AGD146" s="6">
        <f xml:space="preserve">  IF( ISNA( 'Stata dataset - override'!AGD146 ), "", IF( ISBLANK( 'Stata dataset - override'!AGD146 ), 'Stata dataset - before override'!AGD146, 'Stata dataset - override'!AGD146 ) )</f>
        <v>0</v>
      </c>
      <c r="AGE146" s="6">
        <f xml:space="preserve">  IF( ISNA( 'Stata dataset - override'!AGE146 ), "", IF( ISBLANK( 'Stata dataset - override'!AGE146 ), 'Stata dataset - before override'!AGE146, 'Stata dataset - override'!AGE146 ) )</f>
        <v>14</v>
      </c>
      <c r="AGF146" s="6">
        <f xml:space="preserve">  IF( ISNA( 'Stata dataset - override'!AGF146 ), "", IF( ISBLANK( 'Stata dataset - override'!AGF146 ), 'Stata dataset - before override'!AGF146, 'Stata dataset - override'!AGF146 ) )</f>
        <v>10</v>
      </c>
      <c r="AGG146" s="6">
        <f xml:space="preserve">  IF( ISNA( 'Stata dataset - override'!AGG146 ), "", IF( ISBLANK( 'Stata dataset - override'!AGG146 ), 'Stata dataset - before override'!AGG146, 'Stata dataset - override'!AGG146 ) )</f>
        <v>0</v>
      </c>
      <c r="AGH146" s="6">
        <f xml:space="preserve">  IF( ISNA( 'Stata dataset - override'!AGH146 ), "", IF( ISBLANK( 'Stata dataset - override'!AGH146 ), 'Stata dataset - before override'!AGH146, 'Stata dataset - override'!AGH146 ) )</f>
        <v>24</v>
      </c>
      <c r="AGI146" s="6">
        <f xml:space="preserve">  IF( ISNA( 'Stata dataset - override'!AGI146 ), "", IF( ISBLANK( 'Stata dataset - override'!AGI146 ), 'Stata dataset - before override'!AGI146, 'Stata dataset - override'!AGI146 ) )</f>
        <v>0</v>
      </c>
      <c r="AGJ146" s="6">
        <f xml:space="preserve">  IF( ISNA( 'Stata dataset - override'!AGJ146 ), "", IF( ISBLANK( 'Stata dataset - override'!AGJ146 ), 'Stata dataset - before override'!AGJ146, 'Stata dataset - override'!AGJ146 ) )</f>
        <v>4</v>
      </c>
      <c r="AGK146" s="6">
        <f xml:space="preserve">  IF( ISNA( 'Stata dataset - override'!AGK146 ), "", IF( ISBLANK( 'Stata dataset - override'!AGK146 ), 'Stata dataset - before override'!AGK146, 'Stata dataset - override'!AGK146 ) )</f>
        <v>13</v>
      </c>
      <c r="AGL146" s="6">
        <f xml:space="preserve">  IF( ISNA( 'Stata dataset - override'!AGL146 ), "", IF( ISBLANK( 'Stata dataset - override'!AGL146 ), 'Stata dataset - before override'!AGL146, 'Stata dataset - override'!AGL146 ) )</f>
        <v>1</v>
      </c>
      <c r="AGM146" s="6">
        <f xml:space="preserve">  IF( ISNA( 'Stata dataset - override'!AGM146 ), "", IF( ISBLANK( 'Stata dataset - override'!AGM146 ), 'Stata dataset - before override'!AGM146, 'Stata dataset - override'!AGM146 ) )</f>
        <v>6</v>
      </c>
      <c r="AGN146" s="6">
        <f xml:space="preserve">  IF( ISNA( 'Stata dataset - override'!AGN146 ), "", IF( ISBLANK( 'Stata dataset - override'!AGN146 ), 'Stata dataset - before override'!AGN146, 'Stata dataset - override'!AGN146 ) )</f>
        <v>24</v>
      </c>
      <c r="AGO146" s="6">
        <f xml:space="preserve">  IF( ISNA( 'Stata dataset - override'!AGO146 ), "", IF( ISBLANK( 'Stata dataset - override'!AGO146 ), 'Stata dataset - before override'!AGO146, 'Stata dataset - override'!AGO146 ) )</f>
        <v>22</v>
      </c>
      <c r="AGP146" s="6">
        <f xml:space="preserve">  IF( ISNA( 'Stata dataset - override'!AGP146 ), "", IF( ISBLANK( 'Stata dataset - override'!AGP146 ), 'Stata dataset - before override'!AGP146, 'Stata dataset - override'!AGP146 ) )</f>
        <v>44</v>
      </c>
      <c r="AGQ146" s="6">
        <f xml:space="preserve">  IF( ISNA( 'Stata dataset - override'!AGQ146 ), "", IF( ISBLANK( 'Stata dataset - override'!AGQ146 ), 'Stata dataset - before override'!AGQ146, 'Stata dataset - override'!AGQ146 ) )</f>
        <v>158</v>
      </c>
      <c r="AGR146" s="6">
        <f xml:space="preserve">  IF( ISNA( 'Stata dataset - override'!AGR146 ), "", IF( ISBLANK( 'Stata dataset - override'!AGR146 ), 'Stata dataset - before override'!AGR146, 'Stata dataset - override'!AGR146 ) )</f>
        <v>8</v>
      </c>
      <c r="AGS146" s="6">
        <f xml:space="preserve">  IF( ISNA( 'Stata dataset - override'!AGS146 ), "", IF( ISBLANK( 'Stata dataset - override'!AGS146 ), 'Stata dataset - before override'!AGS146, 'Stata dataset - override'!AGS146 ) )</f>
        <v>32</v>
      </c>
      <c r="AGT146" s="6">
        <f xml:space="preserve">  IF( ISNA( 'Stata dataset - override'!AGT146 ), "", IF( ISBLANK( 'Stata dataset - override'!AGT146 ), 'Stata dataset - before override'!AGT146, 'Stata dataset - override'!AGT146 ) )</f>
        <v>37</v>
      </c>
      <c r="AGU146" s="6">
        <f xml:space="preserve">  IF( ISNA( 'Stata dataset - override'!AGU146 ), "", IF( ISBLANK( 'Stata dataset - override'!AGU146 ), 'Stata dataset - before override'!AGU146, 'Stata dataset - override'!AGU146 ) )</f>
        <v>100</v>
      </c>
      <c r="AGV146" s="6">
        <f xml:space="preserve">  IF( ISNA( 'Stata dataset - override'!AGV146 ), "", IF( ISBLANK( 'Stata dataset - override'!AGV146 ), 'Stata dataset - before override'!AGV146, 'Stata dataset - override'!AGV146 ) )</f>
        <v>401</v>
      </c>
      <c r="AGW146" s="6">
        <f xml:space="preserve">  IF( ISNA( 'Stata dataset - override'!AGW146 ), "", IF( ISBLANK( 'Stata dataset - override'!AGW146 ), 'Stata dataset - before override'!AGW146, 'Stata dataset - override'!AGW146 ) )</f>
        <v>25</v>
      </c>
      <c r="AGX146" s="6">
        <f xml:space="preserve">  IF( ISNA( 'Stata dataset - override'!AGX146 ), "", IF( ISBLANK( 'Stata dataset - override'!AGX146 ), 'Stata dataset - before override'!AGX146, 'Stata dataset - override'!AGX146 ) )</f>
        <v>50</v>
      </c>
      <c r="AGY146" s="6">
        <f xml:space="preserve">  IF( ISNA( 'Stata dataset - override'!AGY146 ), "", IF( ISBLANK( 'Stata dataset - override'!AGY146 ), 'Stata dataset - before override'!AGY146, 'Stata dataset - override'!AGY146 ) )</f>
        <v>35</v>
      </c>
      <c r="AGZ146" s="6">
        <f xml:space="preserve">  IF( ISNA( 'Stata dataset - override'!AGZ146 ), "", IF( ISBLANK( 'Stata dataset - override'!AGZ146 ), 'Stata dataset - before override'!AGZ146, 'Stata dataset - override'!AGZ146 ) )</f>
        <v>291</v>
      </c>
      <c r="AHA146" s="6">
        <f xml:space="preserve">  IF( ISNA( 'Stata dataset - override'!AHA146 ), "", IF( ISBLANK( 'Stata dataset - override'!AHA146 ), 'Stata dataset - before override'!AHA146, 'Stata dataset - override'!AHA146 ) )</f>
        <v>401</v>
      </c>
      <c r="AHB146" s="6">
        <f xml:space="preserve">  IF( ISNA( 'Stata dataset - override'!AHB146 ), "", IF( ISBLANK( 'Stata dataset - override'!AHB146 ), 'Stata dataset - before override'!AHB146, 'Stata dataset - override'!AHB146 ) )</f>
        <v>1</v>
      </c>
      <c r="AHC146" s="6">
        <f xml:space="preserve">  IF( ISNA( 'Stata dataset - override'!AHC146 ), "", IF( ISBLANK( 'Stata dataset - override'!AHC146 ), 'Stata dataset - before override'!AHC146, 'Stata dataset - override'!AHC146 ) )</f>
        <v>6</v>
      </c>
      <c r="AHD146" s="6">
        <f xml:space="preserve">  IF( ISNA( 'Stata dataset - override'!AHD146 ), "", IF( ISBLANK( 'Stata dataset - override'!AHD146 ), 'Stata dataset - before override'!AHD146, 'Stata dataset - override'!AHD146 ) )</f>
        <v>134</v>
      </c>
      <c r="AHE146" s="6">
        <f xml:space="preserve">  IF( ISNA( 'Stata dataset - override'!AHE146 ), "", IF( ISBLANK( 'Stata dataset - override'!AHE146 ), 'Stata dataset - before override'!AHE146, 'Stata dataset - override'!AHE146 ) )</f>
        <v>145</v>
      </c>
      <c r="AHF146" s="6">
        <f xml:space="preserve">  IF( ISNA( 'Stata dataset - override'!AHF146 ), "", IF( ISBLANK( 'Stata dataset - override'!AHF146 ), 'Stata dataset - before override'!AHF146, 'Stata dataset - override'!AHF146 ) )</f>
        <v>115</v>
      </c>
      <c r="AHG146" s="6">
        <f xml:space="preserve">  IF( ISNA( 'Stata dataset - override'!AHG146 ), "", IF( ISBLANK( 'Stata dataset - override'!AHG146 ), 'Stata dataset - before override'!AHG146, 'Stata dataset - override'!AHG146 ) )</f>
        <v>401</v>
      </c>
      <c r="AHH146" s="6">
        <f xml:space="preserve">  IF( ISNA( 'Stata dataset - override'!AHH146 ), "", IF( ISBLANK( 'Stata dataset - override'!AHH146 ), 'Stata dataset - before override'!AHH146, 'Stata dataset - override'!AHH146 ) )</f>
        <v>0</v>
      </c>
      <c r="AHI146" s="6">
        <f xml:space="preserve">  IF( ISNA( 'Stata dataset - override'!AHI146 ), "", IF( ISBLANK( 'Stata dataset - override'!AHI146 ), 'Stata dataset - before override'!AHI146, 'Stata dataset - override'!AHI146 ) )</f>
        <v>12</v>
      </c>
      <c r="AHJ146" s="6">
        <f xml:space="preserve">  IF( ISNA( 'Stata dataset - override'!AHJ146 ), "", IF( ISBLANK( 'Stata dataset - override'!AHJ146 ), 'Stata dataset - before override'!AHJ146, 'Stata dataset - override'!AHJ146 ) )</f>
        <v>132</v>
      </c>
      <c r="AHK146" s="6">
        <f xml:space="preserve">  IF( ISNA( 'Stata dataset - override'!AHK146 ), "", IF( ISBLANK( 'Stata dataset - override'!AHK146 ), 'Stata dataset - before override'!AHK146, 'Stata dataset - override'!AHK146 ) )</f>
        <v>111</v>
      </c>
      <c r="AHL146" s="6">
        <f xml:space="preserve">  IF( ISNA( 'Stata dataset - override'!AHL146 ), "", IF( ISBLANK( 'Stata dataset - override'!AHL146 ), 'Stata dataset - before override'!AHL146, 'Stata dataset - override'!AHL146 ) )</f>
        <v>146</v>
      </c>
      <c r="AHM146" s="6">
        <f xml:space="preserve">  IF( ISNA( 'Stata dataset - override'!AHM146 ), "", IF( ISBLANK( 'Stata dataset - override'!AHM146 ), 'Stata dataset - before override'!AHM146, 'Stata dataset - override'!AHM146 ) )</f>
        <v>401</v>
      </c>
      <c r="AHN146" s="6">
        <f xml:space="preserve">  IF( ISNA( 'Stata dataset - override'!AHN146 ), "", IF( ISBLANK( 'Stata dataset - override'!AHN146 ), 'Stata dataset - before override'!AHN146, 'Stata dataset - override'!AHN146 ) )</f>
        <v>3261.0349383832199</v>
      </c>
      <c r="AHO146" s="6">
        <f xml:space="preserve">  IF( ISNA( 'Stata dataset - override'!AHO146 ), "", IF( ISBLANK( 'Stata dataset - override'!AHO146 ), 'Stata dataset - before override'!AHO146, 'Stata dataset - override'!AHO146 ) )</f>
        <v>0</v>
      </c>
      <c r="AHP146" s="6">
        <f xml:space="preserve">  IF( ISNA( 'Stata dataset - override'!AHP146 ), "", IF( ISBLANK( 'Stata dataset - override'!AHP146 ), 'Stata dataset - before override'!AHP146, 'Stata dataset - override'!AHP146 ) )</f>
        <v>59.502772017485697</v>
      </c>
      <c r="AHQ146" s="6">
        <f xml:space="preserve">  IF( ISNA( 'Stata dataset - override'!AHQ146 ), "", IF( ISBLANK( 'Stata dataset - override'!AHQ146 ), 'Stata dataset - before override'!AHQ146, 'Stata dataset - override'!AHQ146 ) )</f>
        <v>167.41180441451701</v>
      </c>
      <c r="AHR146" s="6">
        <f xml:space="preserve">  IF( ISNA( 'Stata dataset - override'!AHR146 ), "", IF( ISBLANK( 'Stata dataset - override'!AHR146 ), 'Stata dataset - before override'!AHR146, 'Stata dataset - override'!AHR146 ) )</f>
        <v>0</v>
      </c>
      <c r="AHS146" s="6">
        <f xml:space="preserve">  IF( ISNA( 'Stata dataset - override'!AHS146 ), "", IF( ISBLANK( 'Stata dataset - override'!AHS146 ), 'Stata dataset - before override'!AHS146, 'Stata dataset - override'!AHS146 ) )</f>
        <v>0</v>
      </c>
      <c r="AHT146" s="6">
        <f xml:space="preserve">  IF( ISNA( 'Stata dataset - override'!AHT146 ), "", IF( ISBLANK( 'Stata dataset - override'!AHT146 ), 'Stata dataset - before override'!AHT146, 'Stata dataset - override'!AHT146 ) )</f>
        <v>0</v>
      </c>
      <c r="AHU146" s="6">
        <f xml:space="preserve">  IF( ISNA( 'Stata dataset - override'!AHU146 ), "", IF( ISBLANK( 'Stata dataset - override'!AHU146 ), 'Stata dataset - before override'!AHU146, 'Stata dataset - override'!AHU146 ) )</f>
        <v>15.1049901728005</v>
      </c>
      <c r="AHV146" s="6">
        <f xml:space="preserve">  IF( ISNA( 'Stata dataset - override'!AHV146 ), "", IF( ISBLANK( 'Stata dataset - override'!AHV146 ), 'Stata dataset - before override'!AHV146, 'Stata dataset - override'!AHV146 ) )</f>
        <v>0</v>
      </c>
      <c r="AHW146" s="6">
        <f xml:space="preserve">  IF( ISNA( 'Stata dataset - override'!AHW146 ), "", IF( ISBLANK( 'Stata dataset - override'!AHW146 ), 'Stata dataset - before override'!AHW146, 'Stata dataset - override'!AHW146 ) )</f>
        <v>10.762</v>
      </c>
      <c r="AHX146" s="6">
        <f xml:space="preserve">  IF( ISNA( 'Stata dataset - override'!AHX146 ), "", IF( ISBLANK( 'Stata dataset - override'!AHX146 ), 'Stata dataset - before override'!AHX146, 'Stata dataset - override'!AHX146 ) )</f>
        <v>73.118249852952289</v>
      </c>
      <c r="AHY146" s="6">
        <f xml:space="preserve">  IF( ISNA( 'Stata dataset - override'!AHY146 ), "", IF( ISBLANK( 'Stata dataset - override'!AHY146 ), 'Stata dataset - before override'!AHY146, 'Stata dataset - override'!AHY146 ) )</f>
        <v>0</v>
      </c>
      <c r="AHZ146" s="6">
        <f xml:space="preserve">  IF( ISNA( 'Stata dataset - override'!AHZ146 ), "", IF( ISBLANK( 'Stata dataset - override'!AHZ146 ), 'Stata dataset - before override'!AHZ146, 'Stata dataset - override'!AHZ146 ) )</f>
        <v>73.118249852952289</v>
      </c>
      <c r="AIA146" s="6">
        <f xml:space="preserve">  IF( ISNA( 'Stata dataset - override'!AIA146 ), "", IF( ISBLANK( 'Stata dataset - override'!AIA146 ), 'Stata dataset - before override'!AIA146, 'Stata dataset - override'!AIA146 ) )</f>
        <v>0.473022870245289</v>
      </c>
      <c r="AIB146" s="6">
        <f xml:space="preserve">  IF( ISNA( 'Stata dataset - override'!AIB146 ), "", IF( ISBLANK( 'Stata dataset - override'!AIB146 ), 'Stata dataset - before override'!AIB146, 'Stata dataset - override'!AIB146 ) )</f>
        <v>48.572173511531403</v>
      </c>
      <c r="AIC146" s="6">
        <f xml:space="preserve">  IF( ISNA( 'Stata dataset - override'!AIC146 ), "", IF( ISBLANK( 'Stata dataset - override'!AIC146 ), 'Stata dataset - before override'!AIC146, 'Stata dataset - override'!AIC146 ) )</f>
        <v>0</v>
      </c>
      <c r="AID146" s="6">
        <f xml:space="preserve">  IF( ISNA( 'Stata dataset - override'!AID146 ), "", IF( ISBLANK( 'Stata dataset - override'!AID146 ), 'Stata dataset - before override'!AID146, 'Stata dataset - override'!AID146 ) )</f>
        <v>48.572173511531403</v>
      </c>
      <c r="AIE146" s="6">
        <f xml:space="preserve">  IF( ISNA( 'Stata dataset - override'!AIE146 ), "", IF( ISBLANK( 'Stata dataset - override'!AIE146 ), 'Stata dataset - before override'!AIE146, 'Stata dataset - override'!AIE146 ) )</f>
        <v>13.027151168038399</v>
      </c>
      <c r="AIF146" s="6">
        <f xml:space="preserve">  IF( ISNA( 'Stata dataset - override'!AIF146 ), "", IF( ISBLANK( 'Stata dataset - override'!AIF146 ), 'Stata dataset - before override'!AIF146, 'Stata dataset - override'!AIF146 ) )</f>
        <v>901.31205191968297</v>
      </c>
      <c r="AIG146" s="6">
        <f xml:space="preserve">  IF( ISNA( 'Stata dataset - override'!AIG146 ), "", IF( ISBLANK( 'Stata dataset - override'!AIG146 ), 'Stata dataset - before override'!AIG146, 'Stata dataset - override'!AIG146 ) )</f>
        <v>63.0906992091302</v>
      </c>
      <c r="AIH146" s="6">
        <f xml:space="preserve">  IF( ISNA( 'Stata dataset - override'!AIH146 ), "", IF( ISBLANK( 'Stata dataset - override'!AIH146 ), 'Stata dataset - before override'!AIH146, 'Stata dataset - override'!AIH146 ) )</f>
        <v>977.42990229685199</v>
      </c>
      <c r="AII146" s="6">
        <f xml:space="preserve">  IF( ISNA( 'Stata dataset - override'!AII146 ), "", IF( ISBLANK( 'Stata dataset - override'!AII146 ), 'Stata dataset - before override'!AII146, 'Stata dataset - override'!AII146 ) )</f>
        <v>21697448</v>
      </c>
      <c r="AIJ146" s="6">
        <f xml:space="preserve">  IF( ISNA( 'Stata dataset - override'!AIJ146 ), "", IF( ISBLANK( 'Stata dataset - override'!AIJ146 ), 'Stata dataset - before override'!AIJ146, 'Stata dataset - override'!AIJ146 ) )</f>
        <v>0</v>
      </c>
      <c r="AIK146" s="6">
        <f xml:space="preserve">  IF( ISNA( 'Stata dataset - override'!AIK146 ), "", IF( ISBLANK( 'Stata dataset - override'!AIK146 ), 'Stata dataset - before override'!AIK146, 'Stata dataset - override'!AIK146 ) )</f>
        <v>0</v>
      </c>
      <c r="AIL146" s="6">
        <f xml:space="preserve">  IF( ISNA( 'Stata dataset - override'!AIL146 ), "", IF( ISBLANK( 'Stata dataset - override'!AIL146 ), 'Stata dataset - before override'!AIL146, 'Stata dataset - override'!AIL146 ) )</f>
        <v>2908.7478323988998</v>
      </c>
      <c r="AIM146" s="6">
        <f xml:space="preserve">  IF( ISNA( 'Stata dataset - override'!AIM146 ), "", IF( ISBLANK( 'Stata dataset - override'!AIM146 ), 'Stata dataset - before override'!AIM146, 'Stata dataset - override'!AIM146 ) )</f>
        <v>2908.7478323988998</v>
      </c>
      <c r="AIN146" s="6">
        <f xml:space="preserve">  IF( ISNA( 'Stata dataset - override'!AIN146 ), "", IF( ISBLANK( 'Stata dataset - override'!AIN146 ), 'Stata dataset - before override'!AIN146, 'Stata dataset - override'!AIN146 ) )</f>
        <v>11107314</v>
      </c>
      <c r="AIO146" s="6">
        <f xml:space="preserve">  IF( ISNA( 'Stata dataset - override'!AIO146 ), "", IF( ISBLANK( 'Stata dataset - override'!AIO146 ), 'Stata dataset - before override'!AIO146, 'Stata dataset - override'!AIO146 ) )</f>
        <v>0.37453751792215001</v>
      </c>
      <c r="AIP146" s="6">
        <f xml:space="preserve">  IF( ISNA( 'Stata dataset - override'!AIP146 ), "", IF( ISBLANK( 'Stata dataset - override'!AIP146 ), 'Stata dataset - before override'!AIP146, 'Stata dataset - override'!AIP146 ) )</f>
        <v>0</v>
      </c>
      <c r="AIQ146" s="6">
        <f xml:space="preserve">  IF( ISNA( 'Stata dataset - override'!AIQ146 ), "", IF( ISBLANK( 'Stata dataset - override'!AIQ146 ), 'Stata dataset - before override'!AIQ146, 'Stata dataset - override'!AIQ146 ) )</f>
        <v>7.0602435176037801E-2</v>
      </c>
      <c r="AIR146" s="6">
        <f xml:space="preserve">  IF( ISNA( 'Stata dataset - override'!AIR146 ), "", IF( ISBLANK( 'Stata dataset - override'!AIR146 ), 'Stata dataset - before override'!AIR146, 'Stata dataset - override'!AIR146 ) )</f>
        <v>0.310672763851017</v>
      </c>
      <c r="AIS146" s="6">
        <f xml:space="preserve">  IF( ISNA( 'Stata dataset - override'!AIS146 ), "", IF( ISBLANK( 'Stata dataset - override'!AIS146 ), 'Stata dataset - before override'!AIS146, 'Stata dataset - override'!AIS146 ) )</f>
        <v>0.61872480097294602</v>
      </c>
      <c r="AIT146" s="6">
        <f xml:space="preserve">  IF( ISNA( 'Stata dataset - override'!AIT146 ), "", IF( ISBLANK( 'Stata dataset - override'!AIT146 ), 'Stata dataset - before override'!AIT146, 'Stata dataset - override'!AIT146 ) )</f>
        <v>0</v>
      </c>
      <c r="AIU146" s="6" t="str">
        <f xml:space="preserve">  IF( ISNA( 'Stata dataset - override'!AIU146 ), "", IF( ISBLANK( 'Stata dataset - override'!AIU146 ), 'Stata dataset - before override'!AIU146, 'Stata dataset - override'!AIU146 ) )</f>
        <v/>
      </c>
      <c r="AIV146" s="6">
        <f xml:space="preserve">  IF( ISNA( 'Stata dataset - override'!AIV146 ), "", IF( ISBLANK( 'Stata dataset - override'!AIV146 ), 'Stata dataset - before override'!AIV146, 'Stata dataset - override'!AIV146 ) )</f>
        <v>0</v>
      </c>
      <c r="AIW146" s="6">
        <f xml:space="preserve">  IF( ISNA( 'Stata dataset - override'!AIW146 ), "", IF( ISBLANK( 'Stata dataset - override'!AIW146 ), 'Stata dataset - before override'!AIW146, 'Stata dataset - override'!AIW146 ) )</f>
        <v>0</v>
      </c>
      <c r="AIX146" s="6">
        <f xml:space="preserve">  IF( ISNA( 'Stata dataset - override'!AIX146 ), "", IF( ISBLANK( 'Stata dataset - override'!AIX146 ), 'Stata dataset - before override'!AIX146, 'Stata dataset - override'!AIX146 ) )</f>
        <v>1</v>
      </c>
      <c r="AIY146" s="6">
        <f xml:space="preserve">  IF( ISNA( 'Stata dataset - override'!AIY146 ), "", IF( ISBLANK( 'Stata dataset - override'!AIY146 ), 'Stata dataset - before override'!AIY146, 'Stata dataset - override'!AIY146 ) )</f>
        <v>0</v>
      </c>
      <c r="AIZ146" s="6">
        <f xml:space="preserve">  IF( ISNA( 'Stata dataset - override'!AIZ146 ), "", IF( ISBLANK( 'Stata dataset - override'!AIZ146 ), 'Stata dataset - before override'!AIZ146, 'Stata dataset - override'!AIZ146 ) )</f>
        <v>0</v>
      </c>
      <c r="AJA146" s="6">
        <f xml:space="preserve">  IF( ISNA( 'Stata dataset - override'!AJA146 ), "", IF( ISBLANK( 'Stata dataset - override'!AJA146 ), 'Stata dataset - before override'!AJA146, 'Stata dataset - override'!AJA146 ) )</f>
        <v>0</v>
      </c>
      <c r="AJB146" s="6">
        <f xml:space="preserve">  IF( ISNA( 'Stata dataset - override'!AJB146 ), "", IF( ISBLANK( 'Stata dataset - override'!AJB146 ), 'Stata dataset - before override'!AJB146, 'Stata dataset - override'!AJB146 ) )</f>
        <v>1</v>
      </c>
      <c r="AJC146" s="6">
        <f xml:space="preserve">  IF( ISNA( 'Stata dataset - override'!AJC146 ), "", IF( ISBLANK( 'Stata dataset - override'!AJC146 ), 'Stata dataset - before override'!AJC146, 'Stata dataset - override'!AJC146 ) )</f>
        <v>0</v>
      </c>
      <c r="AJD146" s="6">
        <f xml:space="preserve">  IF( ISNA( 'Stata dataset - override'!AJD146 ), "", IF( ISBLANK( 'Stata dataset - override'!AJD146 ), 'Stata dataset - before override'!AJD146, 'Stata dataset - override'!AJD146 ) )</f>
        <v>1</v>
      </c>
      <c r="AJE146" s="6">
        <f xml:space="preserve">  IF( ISNA( 'Stata dataset - override'!AJE146 ), "", IF( ISBLANK( 'Stata dataset - override'!AJE146 ), 'Stata dataset - before override'!AJE146, 'Stata dataset - override'!AJE146 ) )</f>
        <v>0</v>
      </c>
      <c r="AJF146" s="6">
        <f xml:space="preserve">  IF( ISNA( 'Stata dataset - override'!AJF146 ), "", IF( ISBLANK( 'Stata dataset - override'!AJF146 ), 'Stata dataset - before override'!AJF146, 'Stata dataset - override'!AJF146 ) )</f>
        <v>0</v>
      </c>
      <c r="AJG146" s="6">
        <f xml:space="preserve">  IF( ISNA( 'Stata dataset - override'!AJG146 ), "", IF( ISBLANK( 'Stata dataset - override'!AJG146 ), 'Stata dataset - before override'!AJG146, 'Stata dataset - override'!AJG146 ) )</f>
        <v>0</v>
      </c>
      <c r="AJH146" s="6">
        <f xml:space="preserve">  IF( ISNA( 'Stata dataset - override'!AJH146 ), "", IF( ISBLANK( 'Stata dataset - override'!AJH146 ), 'Stata dataset - before override'!AJH146, 'Stata dataset - override'!AJH146 ) )</f>
        <v>0</v>
      </c>
      <c r="AJI146" s="6">
        <f xml:space="preserve">  IF( ISNA( 'Stata dataset - override'!AJI146 ), "", IF( ISBLANK( 'Stata dataset - override'!AJI146 ), 'Stata dataset - before override'!AJI146, 'Stata dataset - override'!AJI146 ) )</f>
        <v>0</v>
      </c>
      <c r="AJJ146" s="6" t="str">
        <f xml:space="preserve">  IF( ISNA( 'Stata dataset - override'!AJJ146 ), "", IF( ISBLANK( 'Stata dataset - override'!AJJ146 ), 'Stata dataset - before override'!AJJ146, 'Stata dataset - override'!AJJ146 ) )</f>
        <v/>
      </c>
      <c r="AJK146" s="6">
        <f xml:space="preserve">  IF( ISNA( 'Stata dataset - override'!AJK146 ), "", IF( ISBLANK( 'Stata dataset - override'!AJK146 ), 'Stata dataset - before override'!AJK146, 'Stata dataset - override'!AJK146 ) )</f>
        <v>0</v>
      </c>
      <c r="AJL146" s="6">
        <f xml:space="preserve">  IF( ISNA( 'Stata dataset - override'!AJL146 ), "", IF( ISBLANK( 'Stata dataset - override'!AJL146 ), 'Stata dataset - before override'!AJL146, 'Stata dataset - override'!AJL146 ) )</f>
        <v>0</v>
      </c>
      <c r="AJM146" s="6">
        <f xml:space="preserve">  IF( ISNA( 'Stata dataset - override'!AJM146 ), "", IF( ISBLANK( 'Stata dataset - override'!AJM146 ), 'Stata dataset - before override'!AJM146, 'Stata dataset - override'!AJM146 ) )</f>
        <v>0</v>
      </c>
      <c r="AJN146" s="6">
        <f xml:space="preserve">  IF( ISNA( 'Stata dataset - override'!AJN146 ), "", IF( ISBLANK( 'Stata dataset - override'!AJN146 ), 'Stata dataset - before override'!AJN146, 'Stata dataset - override'!AJN146 ) )</f>
        <v>0</v>
      </c>
      <c r="AJO146" s="6">
        <f xml:space="preserve">  IF( ISNA( 'Stata dataset - override'!AJO146 ), "", IF( ISBLANK( 'Stata dataset - override'!AJO146 ), 'Stata dataset - before override'!AJO146, 'Stata dataset - override'!AJO146 ) )</f>
        <v>0</v>
      </c>
      <c r="AJP146" s="6">
        <f xml:space="preserve">  IF( ISNA( 'Stata dataset - override'!AJP146 ), "", IF( ISBLANK( 'Stata dataset - override'!AJP146 ), 'Stata dataset - before override'!AJP146, 'Stata dataset - override'!AJP146 ) )</f>
        <v>0</v>
      </c>
      <c r="AJQ146" s="6">
        <f xml:space="preserve">  IF( ISNA( 'Stata dataset - override'!AJQ146 ), "", IF( ISBLANK( 'Stata dataset - override'!AJQ146 ), 'Stata dataset - before override'!AJQ146, 'Stata dataset - override'!AJQ146 ) )</f>
        <v>0</v>
      </c>
      <c r="AJR146" s="6">
        <f xml:space="preserve">  IF( ISNA( 'Stata dataset - override'!AJR146 ), "", IF( ISBLANK( 'Stata dataset - override'!AJR146 ), 'Stata dataset - before override'!AJR146, 'Stata dataset - override'!AJR146 ) )</f>
        <v>0</v>
      </c>
      <c r="AJS146" s="6">
        <f xml:space="preserve">  IF( ISNA( 'Stata dataset - override'!AJS146 ), "", IF( ISBLANK( 'Stata dataset - override'!AJS146 ), 'Stata dataset - before override'!AJS146, 'Stata dataset - override'!AJS146 ) )</f>
        <v>0</v>
      </c>
      <c r="AJT146" s="6">
        <f xml:space="preserve">  IF( ISNA( 'Stata dataset - override'!AJT146 ), "", IF( ISBLANK( 'Stata dataset - override'!AJT146 ), 'Stata dataset - before override'!AJT146, 'Stata dataset - override'!AJT146 ) )</f>
        <v>187685.34651350699</v>
      </c>
      <c r="AJU146" s="6">
        <f xml:space="preserve">  IF( ISNA( 'Stata dataset - override'!AJU146 ), "", IF( ISBLANK( 'Stata dataset - override'!AJU146 ), 'Stata dataset - before override'!AJU146, 'Stata dataset - override'!AJU146 ) )</f>
        <v>63649.663657512203</v>
      </c>
      <c r="AJV146" s="6">
        <f xml:space="preserve">  IF( ISNA( 'Stata dataset - override'!AJV146 ), "", IF( ISBLANK( 'Stata dataset - override'!AJV146 ), 'Stata dataset - before override'!AJV146, 'Stata dataset - override'!AJV146 ) )</f>
        <v>251335.01017102</v>
      </c>
      <c r="AJW146" s="6">
        <f xml:space="preserve">  IF( ISNA( 'Stata dataset - override'!AJW146 ), "", IF( ISBLANK( 'Stata dataset - override'!AJW146 ), 'Stata dataset - before override'!AJW146, 'Stata dataset - override'!AJW146 ) )</f>
        <v>136.963953716281</v>
      </c>
      <c r="AJX146" s="6">
        <f xml:space="preserve">  IF( ISNA( 'Stata dataset - override'!AJX146 ), "", IF( ISBLANK( 'Stata dataset - override'!AJX146 ), 'Stata dataset - before override'!AJX146, 'Stata dataset - override'!AJX146 ) )</f>
        <v>2175.3347322130699</v>
      </c>
      <c r="AJY146" s="6">
        <f xml:space="preserve">  IF( ISNA( 'Stata dataset - override'!AJY146 ), "", IF( ISBLANK( 'Stata dataset - override'!AJY146 ), 'Stata dataset - before override'!AJY146, 'Stata dataset - override'!AJY146 ) )</f>
        <v>48</v>
      </c>
      <c r="AJZ146" s="6">
        <f xml:space="preserve">  IF( ISNA( 'Stata dataset - override'!AJZ146 ), "", IF( ISBLANK( 'Stata dataset - override'!AJZ146 ), 'Stata dataset - before override'!AJZ146, 'Stata dataset - override'!AJZ146 ) )</f>
        <v>104</v>
      </c>
      <c r="AKA146" s="6">
        <f xml:space="preserve">  IF( ISNA( 'Stata dataset - override'!AKA146 ), "", IF( ISBLANK( 'Stata dataset - override'!AKA146 ), 'Stata dataset - before override'!AKA146, 'Stata dataset - override'!AKA146 ) )</f>
        <v>21</v>
      </c>
      <c r="AKB146" s="6">
        <f xml:space="preserve">  IF( ISNA( 'Stata dataset - override'!AKB146 ), "", IF( ISBLANK( 'Stata dataset - override'!AKB146 ), 'Stata dataset - before override'!AKB146, 'Stata dataset - override'!AKB146 ) )</f>
        <v>1104.2857142857099</v>
      </c>
      <c r="AKC146" s="6">
        <f xml:space="preserve">  IF( ISNA( 'Stata dataset - override'!AKC146 ), "", IF( ISBLANK( 'Stata dataset - override'!AKC146 ), 'Stata dataset - before override'!AKC146, 'Stata dataset - override'!AKC146 ) )</f>
        <v>1559</v>
      </c>
      <c r="AKD146" s="6">
        <f xml:space="preserve">  IF( ISNA( 'Stata dataset - override'!AKD146 ), "", IF( ISBLANK( 'Stata dataset - override'!AKD146 ), 'Stata dataset - before override'!AKD146, 'Stata dataset - override'!AKD146 ) )</f>
        <v>2222879.5861432902</v>
      </c>
      <c r="AKE146" s="6">
        <f xml:space="preserve">  IF( ISNA( 'Stata dataset - override'!AKE146 ), "", IF( ISBLANK( 'Stata dataset - override'!AKE146 ), 'Stata dataset - before override'!AKE146, 'Stata dataset - override'!AKE146 ) )</f>
        <v>6.5883568249229603</v>
      </c>
      <c r="AKF146" s="6">
        <f xml:space="preserve">  IF( ISNA( 'Stata dataset - override'!AKF146 ), "", IF( ISBLANK( 'Stata dataset - override'!AKF146 ), 'Stata dataset - before override'!AKF146, 'Stata dataset - override'!AKF146 ) )</f>
        <v>6.3836240176057997</v>
      </c>
      <c r="AKG146" s="6">
        <f xml:space="preserve">  IF( ISNA( 'Stata dataset - override'!AKG146 ), "", IF( ISBLANK( 'Stata dataset - override'!AKG146 ), 'Stata dataset - before override'!AKG146, 'Stata dataset - override'!AKG146 ) )</f>
        <v>2.4780971190722201</v>
      </c>
      <c r="AKH146" s="6">
        <f xml:space="preserve">  IF( ISNA( 'Stata dataset - override'!AKH146 ), "", IF( ISBLANK( 'Stata dataset - override'!AKH146 ), 'Stata dataset - before override'!AKH146, 'Stata dataset - override'!AKH146 ) )</f>
        <v>15.450077961601</v>
      </c>
      <c r="AKI146" s="6">
        <f xml:space="preserve">  IF( ISNA( 'Stata dataset - override'!AKI146 ), "", IF( ISBLANK( 'Stata dataset - override'!AKI146 ), 'Stata dataset - before override'!AKI146, 'Stata dataset - override'!AKI146 ) )</f>
        <v>1.88069913529856</v>
      </c>
      <c r="AKJ146" s="6">
        <f xml:space="preserve">  IF( ISNA( 'Stata dataset - override'!AKJ146 ), "", IF( ISBLANK( 'Stata dataset - override'!AKJ146 ), 'Stata dataset - before override'!AKJ146, 'Stata dataset - override'!AKJ146 ) )</f>
        <v>2.9618031170102301</v>
      </c>
      <c r="AKK146" s="6">
        <f xml:space="preserve">  IF( ISNA( 'Stata dataset - override'!AKK146 ), "", IF( ISBLANK( 'Stata dataset - override'!AKK146 ), 'Stata dataset - before override'!AKK146, 'Stata dataset - override'!AKK146 ) )</f>
        <v>2.4102852515801398</v>
      </c>
      <c r="AKL146" s="6">
        <f xml:space="preserve">  IF( ISNA( 'Stata dataset - override'!AKL146 ), "", IF( ISBLANK( 'Stata dataset - override'!AKL146 ), 'Stata dataset - before override'!AKL146, 'Stata dataset - override'!AKL146 ) )</f>
        <v>7.2527875038889196</v>
      </c>
      <c r="AKM146" s="6">
        <f xml:space="preserve">  IF( ISNA( 'Stata dataset - override'!AKM146 ), "", IF( ISBLANK( 'Stata dataset - override'!AKM146 ), 'Stata dataset - before override'!AKM146, 'Stata dataset - override'!AKM146 ) )</f>
        <v>107</v>
      </c>
      <c r="AKN146" s="6">
        <f xml:space="preserve">  IF( ISNA( 'Stata dataset - override'!AKN146 ), "", IF( ISBLANK( 'Stata dataset - override'!AKN146 ), 'Stata dataset - before override'!AKN146, 'Stata dataset - override'!AKN146 ) )</f>
        <v>159</v>
      </c>
      <c r="AKO146" s="6">
        <f xml:space="preserve">  IF( ISNA( 'Stata dataset - override'!AKO146 ), "", IF( ISBLANK( 'Stata dataset - override'!AKO146 ), 'Stata dataset - before override'!AKO146, 'Stata dataset - override'!AKO146 ) )</f>
        <v>73</v>
      </c>
      <c r="AKP146" s="6">
        <f xml:space="preserve">  IF( ISNA( 'Stata dataset - override'!AKP146 ), "", IF( ISBLANK( 'Stata dataset - override'!AKP146 ), 'Stata dataset - before override'!AKP146, 'Stata dataset - override'!AKP146 ) )</f>
        <v>339</v>
      </c>
      <c r="AKQ146" s="6">
        <f xml:space="preserve">  IF( ISNA( 'Stata dataset - override'!AKQ146 ), "", IF( ISBLANK( 'Stata dataset - override'!AKQ146 ), 'Stata dataset - before override'!AKQ146, 'Stata dataset - override'!AKQ146 ) )</f>
        <v>30.544005557759</v>
      </c>
      <c r="AKR146" s="6">
        <f xml:space="preserve">  IF( ISNA( 'Stata dataset - override'!AKR146 ), "", IF( ISBLANK( 'Stata dataset - override'!AKR146 ), 'Stata dataset - before override'!AKR146, 'Stata dataset - override'!AKR146 ) )</f>
        <v>73.771057679121995</v>
      </c>
      <c r="AKS146" s="6">
        <f xml:space="preserve">  IF( ISNA( 'Stata dataset - override'!AKS146 ), "", IF( ISBLANK( 'Stata dataset - override'!AKS146 ), 'Stata dataset - before override'!AKS146, 'Stata dataset - override'!AKS146 ) )</f>
        <v>71.0023921222365</v>
      </c>
      <c r="AKT146" s="6">
        <f xml:space="preserve">  IF( ISNA( 'Stata dataset - override'!AKT146 ), "", IF( ISBLANK( 'Stata dataset - override'!AKT146 ), 'Stata dataset - before override'!AKT146, 'Stata dataset - override'!AKT146 ) )</f>
        <v>175.31745535911699</v>
      </c>
      <c r="AKU146" s="6">
        <f xml:space="preserve">  IF( ISNA( 'Stata dataset - override'!AKU146 ), "", IF( ISBLANK( 'Stata dataset - override'!AKU146 ), 'Stata dataset - before override'!AKU146, 'Stata dataset - override'!AKU146 ) )</f>
        <v>0</v>
      </c>
      <c r="AKV146" s="6">
        <f xml:space="preserve">  IF( ISNA( 'Stata dataset - override'!AKV146 ), "", IF( ISBLANK( 'Stata dataset - override'!AKV146 ), 'Stata dataset - before override'!AKV146, 'Stata dataset - override'!AKV146 ) )</f>
        <v>0</v>
      </c>
      <c r="AKW146" s="6">
        <f xml:space="preserve">  IF( ISNA( 'Stata dataset - override'!AKW146 ), "", IF( ISBLANK( 'Stata dataset - override'!AKW146 ), 'Stata dataset - before override'!AKW146, 'Stata dataset - override'!AKW146 ) )</f>
        <v>0</v>
      </c>
      <c r="AKX146" s="6">
        <f xml:space="preserve">  IF( ISNA( 'Stata dataset - override'!AKX146 ), "", IF( ISBLANK( 'Stata dataset - override'!AKX146 ), 'Stata dataset - before override'!AKX146, 'Stata dataset - override'!AKX146 ) )</f>
        <v>0</v>
      </c>
      <c r="AKY146" s="6">
        <f xml:space="preserve">  IF( ISNA( 'Stata dataset - override'!AKY146 ), "", IF( ISBLANK( 'Stata dataset - override'!AKY146 ), 'Stata dataset - before override'!AKY146, 'Stata dataset - override'!AKY146 ) )</f>
        <v>0</v>
      </c>
      <c r="AKZ146" s="6">
        <f xml:space="preserve">  IF( ISNA( 'Stata dataset - override'!AKZ146 ), "", IF( ISBLANK( 'Stata dataset - override'!AKZ146 ), 'Stata dataset - before override'!AKZ146, 'Stata dataset - override'!AKZ146 ) )</f>
        <v>0</v>
      </c>
      <c r="ALA146" s="6">
        <f xml:space="preserve">  IF( ISNA( 'Stata dataset - override'!ALA146 ), "", IF( ISBLANK( 'Stata dataset - override'!ALA146 ), 'Stata dataset - before override'!ALA146, 'Stata dataset - override'!ALA146 ) )</f>
        <v>0</v>
      </c>
      <c r="ALB146" s="6">
        <f xml:space="preserve">  IF( ISNA( 'Stata dataset - override'!ALB146 ), "", IF( ISBLANK( 'Stata dataset - override'!ALB146 ), 'Stata dataset - before override'!ALB146, 'Stata dataset - override'!ALB146 ) )</f>
        <v>0</v>
      </c>
      <c r="ALC146" s="6">
        <f xml:space="preserve">  IF( ISNA( 'Stata dataset - override'!ALC146 ), "", IF( ISBLANK( 'Stata dataset - override'!ALC146 ), 'Stata dataset - before override'!ALC146, 'Stata dataset - override'!ALC146 ) )</f>
        <v>0</v>
      </c>
      <c r="ALD146" s="6">
        <f xml:space="preserve">  IF( ISNA( 'Stata dataset - override'!ALD146 ), "", IF( ISBLANK( 'Stata dataset - override'!ALD146 ), 'Stata dataset - before override'!ALD146, 'Stata dataset - override'!ALD146 ) )</f>
        <v>0.11506739000000001</v>
      </c>
      <c r="ALE146" s="6">
        <f xml:space="preserve">  IF( ISNA( 'Stata dataset - override'!ALE146 ), "", IF( ISBLANK( 'Stata dataset - override'!ALE146 ), 'Stata dataset - before override'!ALE146, 'Stata dataset - override'!ALE146 ) )</f>
        <v>0</v>
      </c>
      <c r="ALF146" s="6">
        <f xml:space="preserve">  IF( ISNA( 'Stata dataset - override'!ALF146 ), "", IF( ISBLANK( 'Stata dataset - override'!ALF146 ), 'Stata dataset - before override'!ALF146, 'Stata dataset - override'!ALF146 ) )</f>
        <v>0.11506739000000001</v>
      </c>
      <c r="ALG146" s="6">
        <f xml:space="preserve">  IF( ISNA( 'Stata dataset - override'!ALG146 ), "", IF( ISBLANK( 'Stata dataset - override'!ALG146 ), 'Stata dataset - before override'!ALG146, 'Stata dataset - override'!ALG146 ) )</f>
        <v>1.18474489542296</v>
      </c>
      <c r="ALH146" s="6">
        <f xml:space="preserve">  IF( ISNA( 'Stata dataset - override'!ALH146 ), "", IF( ISBLANK( 'Stata dataset - override'!ALH146 ), 'Stata dataset - before override'!ALH146, 'Stata dataset - override'!ALH146 ) )</f>
        <v>2.9712253570370599</v>
      </c>
      <c r="ALI146" s="6">
        <f xml:space="preserve">  IF( ISNA( 'Stata dataset - override'!ALI146 ), "", IF( ISBLANK( 'Stata dataset - override'!ALI146 ), 'Stata dataset - before override'!ALI146, 'Stata dataset - override'!ALI146 ) )</f>
        <v>1.04778377074382E-2</v>
      </c>
      <c r="ALJ146" s="6">
        <f xml:space="preserve">  IF( ISNA( 'Stata dataset - override'!ALJ146 ), "", IF( ISBLANK( 'Stata dataset - override'!ALJ146 ), 'Stata dataset - before override'!ALJ146, 'Stata dataset - override'!ALJ146 ) )</f>
        <v>4.1664480901674601</v>
      </c>
      <c r="ALK146" s="6">
        <f xml:space="preserve">  IF( ISNA( 'Stata dataset - override'!ALK146 ), "", IF( ISBLANK( 'Stata dataset - override'!ALK146 ), 'Stata dataset - before override'!ALK146, 'Stata dataset - override'!ALK146 ) )</f>
        <v>0</v>
      </c>
      <c r="ALL146" s="6">
        <f xml:space="preserve">  IF( ISNA( 'Stata dataset - override'!ALL146 ), "", IF( ISBLANK( 'Stata dataset - override'!ALL146 ), 'Stata dataset - before override'!ALL146, 'Stata dataset - override'!ALL146 ) )</f>
        <v>0</v>
      </c>
      <c r="ALM146" s="6">
        <f xml:space="preserve">  IF( ISNA( 'Stata dataset - override'!ALM146 ), "", IF( ISBLANK( 'Stata dataset - override'!ALM146 ), 'Stata dataset - before override'!ALM146, 'Stata dataset - override'!ALM146 ) )</f>
        <v>0</v>
      </c>
      <c r="ALN146" s="6">
        <f xml:space="preserve">  IF( ISNA( 'Stata dataset - override'!ALN146 ), "", IF( ISBLANK( 'Stata dataset - override'!ALN146 ), 'Stata dataset - before override'!ALN146, 'Stata dataset - override'!ALN146 ) )</f>
        <v>0</v>
      </c>
      <c r="ALO146" s="6">
        <f xml:space="preserve">  IF( ISNA( 'Stata dataset - override'!ALO146 ), "", IF( ISBLANK( 'Stata dataset - override'!ALO146 ), 'Stata dataset - before override'!ALO146, 'Stata dataset - override'!ALO146 ) )</f>
        <v>12.97198084252876</v>
      </c>
      <c r="ALP146" s="6">
        <f xml:space="preserve">  IF( ISNA( 'Stata dataset - override'!ALP146 ), "", IF( ISBLANK( 'Stata dataset - override'!ALP146 ), 'Stata dataset - before override'!ALP146, 'Stata dataset - override'!ALP146 ) )</f>
        <v>17.928175080673221</v>
      </c>
      <c r="ALQ146" s="6">
        <f xml:space="preserve">  IF( ISNA( 'Stata dataset - override'!ALQ146 ), "", IF( ISBLANK( 'Stata dataset - override'!ALQ146 ), 'Stata dataset - before override'!ALQ146, 'Stata dataset - override'!ALQ146 ) )</f>
        <v>4.8425022523087904</v>
      </c>
      <c r="ALR146" s="6">
        <f xml:space="preserve">  IF( ISNA( 'Stata dataset - override'!ALR146 ), "", IF( ISBLANK( 'Stata dataset - override'!ALR146 ), 'Stata dataset - before override'!ALR146, 'Stata dataset - override'!ALR146 ) )</f>
        <v>104.315063236881</v>
      </c>
      <c r="ALS146" s="6">
        <f xml:space="preserve">  IF( ISNA( 'Stata dataset - override'!ALS146 ), "", IF( ISBLANK( 'Stata dataset - override'!ALS146 ), 'Stata dataset - before override'!ALS146, 'Stata dataset - override'!ALS146 ) )</f>
        <v>0</v>
      </c>
      <c r="ALT146" s="6">
        <f xml:space="preserve">  IF( ISNA( 'Stata dataset - override'!ALT146 ), "", IF( ISBLANK( 'Stata dataset - override'!ALT146 ), 'Stata dataset - before override'!ALT146, 'Stata dataset - override'!ALT146 ) )</f>
        <v>0</v>
      </c>
      <c r="ALU146" s="6">
        <f xml:space="preserve">  IF( ISNA( 'Stata dataset - override'!ALU146 ), "", IF( ISBLANK( 'Stata dataset - override'!ALU146 ), 'Stata dataset - before override'!ALU146, 'Stata dataset - override'!ALU146 ) )</f>
        <v>0.11506739000000001</v>
      </c>
      <c r="ALV146" s="6">
        <f xml:space="preserve">  IF( ISNA( 'Stata dataset - override'!ALV146 ), "", IF( ISBLANK( 'Stata dataset - override'!ALV146 ), 'Stata dataset - before override'!ALV146, 'Stata dataset - override'!ALV146 ) )</f>
        <v>4.1559702524600199</v>
      </c>
      <c r="ALW146" s="6">
        <f xml:space="preserve">  IF( ISNA( 'Stata dataset - override'!ALW146 ), "", IF( ISBLANK( 'Stata dataset - override'!ALW146 ), 'Stata dataset - before override'!ALW146, 'Stata dataset - override'!ALW146 ) )</f>
        <v>0</v>
      </c>
      <c r="ALX146" s="6">
        <f xml:space="preserve">  IF( ISNA( 'Stata dataset - override'!ALX146 ), "", IF( ISBLANK( 'Stata dataset - override'!ALX146 ), 'Stata dataset - before override'!ALX146, 'Stata dataset - override'!ALX146 ) )</f>
        <v>8.7460000000000004</v>
      </c>
      <c r="ALY146" s="6">
        <f xml:space="preserve">  IF( ISNA( 'Stata dataset - override'!ALY146 ), "", IF( ISBLANK( 'Stata dataset - override'!ALY146 ), 'Stata dataset - before override'!ALY146, 'Stata dataset - override'!ALY146 ) )</f>
        <v>0</v>
      </c>
      <c r="ALZ146" s="6">
        <f xml:space="preserve">  IF( ISNA( 'Stata dataset - override'!ALZ146 ), "", IF( ISBLANK( 'Stata dataset - override'!ALZ146 ), 'Stata dataset - before override'!ALZ146, 'Stata dataset - override'!ALZ146 ) )</f>
        <v>8.7460000000000004</v>
      </c>
      <c r="AMA146" s="6">
        <f xml:space="preserve">  IF( ISNA( 'Stata dataset - override'!AMA146 ), "", IF( ISBLANK( 'Stata dataset - override'!AMA146 ), 'Stata dataset - before override'!AMA146, 'Stata dataset - override'!AMA146 ) )</f>
        <v>0</v>
      </c>
      <c r="AMB146" s="6">
        <f xml:space="preserve">  IF( ISNA( 'Stata dataset - override'!AMB146 ), "", IF( ISBLANK( 'Stata dataset - override'!AMB146 ), 'Stata dataset - before override'!AMB146, 'Stata dataset - override'!AMB146 ) )</f>
        <v>0</v>
      </c>
      <c r="AMC146" s="6">
        <f xml:space="preserve">  IF( ISNA( 'Stata dataset - override'!AMC146 ), "", IF( ISBLANK( 'Stata dataset - override'!AMC146 ), 'Stata dataset - before override'!AMC146, 'Stata dataset - override'!AMC146 ) )</f>
        <v>0</v>
      </c>
      <c r="AMD146" s="6">
        <f xml:space="preserve">  IF( ISNA( 'Stata dataset - override'!AMD146 ), "", IF( ISBLANK( 'Stata dataset - override'!AMD146 ), 'Stata dataset - before override'!AMD146, 'Stata dataset - override'!AMD146 ) )</f>
        <v>0</v>
      </c>
      <c r="AME146" s="6">
        <f xml:space="preserve">  IF( ISNA( 'Stata dataset - override'!AME146 ), "", IF( ISBLANK( 'Stata dataset - override'!AME146 ), 'Stata dataset - before override'!AME146, 'Stata dataset - override'!AME146 ) )</f>
        <v>8.7460000000000004</v>
      </c>
      <c r="AMF146" s="6">
        <f xml:space="preserve">  IF( ISNA( 'Stata dataset - override'!AMF146 ), "", IF( ISBLANK( 'Stata dataset - override'!AMF146 ), 'Stata dataset - before override'!AMF146, 'Stata dataset - override'!AMF146 ) )</f>
        <v>0</v>
      </c>
      <c r="AMG146" s="6">
        <f xml:space="preserve">  IF( ISNA( 'Stata dataset - override'!AMG146 ), "", IF( ISBLANK( 'Stata dataset - override'!AMG146 ), 'Stata dataset - before override'!AMG146, 'Stata dataset - override'!AMG146 ) )</f>
        <v>0</v>
      </c>
      <c r="AMH146" s="6">
        <f xml:space="preserve">  IF( ISNA( 'Stata dataset - override'!AMH146 ), "", IF( ISBLANK( 'Stata dataset - override'!AMH146 ), 'Stata dataset - before override'!AMH146, 'Stata dataset - override'!AMH146 ) )</f>
        <v>0</v>
      </c>
      <c r="AMI146" s="6">
        <f xml:space="preserve">  IF( ISNA( 'Stata dataset - override'!AMI146 ), "", IF( ISBLANK( 'Stata dataset - override'!AMI146 ), 'Stata dataset - before override'!AMI146, 'Stata dataset - override'!AMI146 ) )</f>
        <v>0</v>
      </c>
      <c r="AMJ146" s="6">
        <f xml:space="preserve">  IF( ISNA( 'Stata dataset - override'!AMJ146 ), "", IF( ISBLANK( 'Stata dataset - override'!AMJ146 ), 'Stata dataset - before override'!AMJ146, 'Stata dataset - override'!AMJ146 ) )</f>
        <v>0</v>
      </c>
      <c r="AMK146" s="6">
        <f xml:space="preserve">  IF( ISNA( 'Stata dataset - override'!AMK146 ), "", IF( ISBLANK( 'Stata dataset - override'!AMK146 ), 'Stata dataset - before override'!AMK146, 'Stata dataset - override'!AMK146 ) )</f>
        <v>0</v>
      </c>
      <c r="AML146" s="6">
        <f xml:space="preserve">  IF( ISNA( 'Stata dataset - override'!AML146 ), "", IF( ISBLANK( 'Stata dataset - override'!AML146 ), 'Stata dataset - before override'!AML146, 'Stata dataset - override'!AML146 ) )</f>
        <v>0</v>
      </c>
      <c r="AMM146" s="6" t="str">
        <f xml:space="preserve">  IF( ISNA( 'Stata dataset - override'!AMM146 ), "", IF( ISBLANK( 'Stata dataset - override'!AMM146 ), 'Stata dataset - before override'!AMM146, 'Stata dataset - override'!AMM146 ) )</f>
        <v/>
      </c>
      <c r="AMN146" s="6" t="str">
        <f xml:space="preserve">  IF( ISNA( 'Stata dataset - override'!AMN146 ), "", IF( ISBLANK( 'Stata dataset - override'!AMN146 ), 'Stata dataset - before override'!AMN146, 'Stata dataset - override'!AMN146 ) )</f>
        <v/>
      </c>
      <c r="AMO146" s="6" t="str">
        <f xml:space="preserve">  IF( ISNA( 'Stata dataset - override'!AMO146 ), "", IF( ISBLANK( 'Stata dataset - override'!AMO146 ), 'Stata dataset - before override'!AMO146, 'Stata dataset - override'!AMO146 ) )</f>
        <v/>
      </c>
      <c r="AMP146" s="6" t="str">
        <f xml:space="preserve">  IF( ISNA( 'Stata dataset - override'!AMP146 ), "", IF( ISBLANK( 'Stata dataset - override'!AMP146 ), 'Stata dataset - before override'!AMP146, 'Stata dataset - override'!AMP146 ) )</f>
        <v/>
      </c>
      <c r="AMQ146" s="6" t="str">
        <f xml:space="preserve">  IF( ISNA( 'Stata dataset - override'!AMQ146 ), "", IF( ISBLANK( 'Stata dataset - override'!AMQ146 ), 'Stata dataset - before override'!AMQ146, 'Stata dataset - override'!AMQ146 ) )</f>
        <v/>
      </c>
      <c r="AMR146" s="6" t="str">
        <f xml:space="preserve">  IF( ISNA( 'Stata dataset - override'!AMR146 ), "", IF( ISBLANK( 'Stata dataset - override'!AMR146 ), 'Stata dataset - before override'!AMR146, 'Stata dataset - override'!AMR146 ) )</f>
        <v/>
      </c>
      <c r="AMS146" s="6" t="str">
        <f xml:space="preserve">  IF( ISNA( 'Stata dataset - override'!AMS146 ), "", IF( ISBLANK( 'Stata dataset - override'!AMS146 ), 'Stata dataset - before override'!AMS146, 'Stata dataset - override'!AMS146 ) )</f>
        <v/>
      </c>
      <c r="AMT146" s="6" t="str">
        <f xml:space="preserve">  IF( ISNA( 'Stata dataset - override'!AMT146 ), "", IF( ISBLANK( 'Stata dataset - override'!AMT146 ), 'Stata dataset - before override'!AMT146, 'Stata dataset - override'!AMT146 ) )</f>
        <v/>
      </c>
      <c r="AMU146" s="6">
        <f xml:space="preserve">  IF( ISNA( 'Stata dataset - override'!AMU146 ), "", IF( ISBLANK( 'Stata dataset - override'!AMU146 ), 'Stata dataset - before override'!AMU146, 'Stata dataset - override'!AMU146 ) )</f>
        <v>1</v>
      </c>
    </row>
    <row r="147" spans="1:1035">
      <c r="A147" s="46" t="str">
        <f t="shared" si="9"/>
        <v>WSX25</v>
      </c>
      <c r="B147" s="46" t="s">
        <v>20</v>
      </c>
      <c r="C147" s="46" t="s">
        <v>1123</v>
      </c>
      <c r="D147" s="6">
        <f xml:space="preserve">  IF( ISNA( 'Stata dataset - override'!D147 ), "", IF( ISBLANK( 'Stata dataset - override'!D147 ), 'Stata dataset - before override'!D147, 'Stata dataset - override'!D147 ) )</f>
        <v>4.6392405715891298</v>
      </c>
      <c r="E147" s="6">
        <f xml:space="preserve">  IF( ISNA( 'Stata dataset - override'!E147 ), "", IF( ISBLANK( 'Stata dataset - override'!E147 ), 'Stata dataset - before override'!E147, 'Stata dataset - override'!E147 ) )</f>
        <v>0</v>
      </c>
      <c r="F147" s="6">
        <f xml:space="preserve">  IF( ISNA( 'Stata dataset - override'!F147 ), "", IF( ISBLANK( 'Stata dataset - override'!F147 ), 'Stata dataset - before override'!F147, 'Stata dataset - override'!F147 ) )</f>
        <v>1.18474489542296</v>
      </c>
      <c r="G147" s="6">
        <f xml:space="preserve">  IF( ISNA( 'Stata dataset - override'!G147 ), "", IF( ISBLANK( 'Stata dataset - override'!G147 ), 'Stata dataset - before override'!G147, 'Stata dataset - override'!G147 ) )</f>
        <v>1.9019800997999999E-4</v>
      </c>
      <c r="H147" s="6">
        <f xml:space="preserve">  IF( ISNA( 'Stata dataset - override'!H147 ), "", IF( ISBLANK( 'Stata dataset - override'!H147 ), 'Stata dataset - before override'!H147, 'Stata dataset - override'!H147 ) )</f>
        <v>13.370591669378699</v>
      </c>
      <c r="I147" s="6">
        <f xml:space="preserve">  IF( ISNA( 'Stata dataset - override'!I147 ), "", IF( ISBLANK( 'Stata dataset - override'!I147 ), 'Stata dataset - before override'!I147, 'Stata dataset - override'!I147 ) )</f>
        <v>0</v>
      </c>
      <c r="J147" s="6">
        <f xml:space="preserve">  IF( ISNA( 'Stata dataset - override'!J147 ), "", IF( ISBLANK( 'Stata dataset - override'!J147 ), 'Stata dataset - before override'!J147, 'Stata dataset - override'!J147 ) )</f>
        <v>19.676307733319099</v>
      </c>
      <c r="K147" s="6">
        <f xml:space="preserve">  IF( ISNA( 'Stata dataset - override'!K147 ), "", IF( ISBLANK( 'Stata dataset - override'!K147 ), 'Stata dataset - before override'!K147, 'Stata dataset - override'!K147 ) )</f>
        <v>0</v>
      </c>
      <c r="L147" s="6">
        <f xml:space="preserve">  IF( ISNA( 'Stata dataset - override'!L147 ), "", IF( ISBLANK( 'Stata dataset - override'!L147 ), 'Stata dataset - before override'!L147, 'Stata dataset - override'!L147 ) )</f>
        <v>38.871075067719801</v>
      </c>
      <c r="M147" s="6">
        <f xml:space="preserve">  IF( ISNA( 'Stata dataset - override'!M147 ), "", IF( ISBLANK( 'Stata dataset - override'!M147 ), 'Stata dataset - before override'!M147, 'Stata dataset - override'!M147 ) )</f>
        <v>0.10201</v>
      </c>
      <c r="N147" s="6">
        <f xml:space="preserve">  IF( ISNA( 'Stata dataset - override'!N147 ), "", IF( ISBLANK( 'Stata dataset - override'!N147 ), 'Stata dataset - before override'!N147, 'Stata dataset - override'!N147 ) )</f>
        <v>38.973085067719801</v>
      </c>
      <c r="O147" s="6">
        <f xml:space="preserve">  IF( ISNA( 'Stata dataset - override'!O147 ), "", IF( ISBLANK( 'Stata dataset - override'!O147 ), 'Stata dataset - before override'!O147, 'Stata dataset - override'!O147 ) )</f>
        <v>12.4912877684911</v>
      </c>
      <c r="P147" s="6">
        <f xml:space="preserve">  IF( ISNA( 'Stata dataset - override'!P147 ), "", IF( ISBLANK( 'Stata dataset - override'!P147 ), 'Stata dataset - before override'!P147, 'Stata dataset - override'!P147 ) )</f>
        <v>11.7675314090028</v>
      </c>
      <c r="Q147" s="6">
        <f xml:space="preserve">  IF( ISNA( 'Stata dataset - override'!Q147 ), "", IF( ISBLANK( 'Stata dataset - override'!Q147 ), 'Stata dataset - before override'!Q147, 'Stata dataset - override'!Q147 ) )</f>
        <v>14.7395097692308</v>
      </c>
      <c r="R147" s="6">
        <f xml:space="preserve">  IF( ISNA( 'Stata dataset - override'!R147 ), "", IF( ISBLANK( 'Stata dataset - override'!R147 ), 'Stata dataset - before override'!R147, 'Stata dataset - override'!R147 ) )</f>
        <v>14.317043711538499</v>
      </c>
      <c r="S147" s="6">
        <f xml:space="preserve">  IF( ISNA( 'Stata dataset - override'!S147 ), "", IF( ISBLANK( 'Stata dataset - override'!S147 ), 'Stata dataset - before override'!S147, 'Stata dataset - override'!S147 ) )</f>
        <v>1.0768846153846201</v>
      </c>
      <c r="T147" s="6">
        <f xml:space="preserve">  IF( ISNA( 'Stata dataset - override'!T147 ), "", IF( ISBLANK( 'Stata dataset - override'!T147 ), 'Stata dataset - before override'!T147, 'Stata dataset - override'!T147 ) )</f>
        <v>54.392257273647701</v>
      </c>
      <c r="U147" s="6">
        <f xml:space="preserve">  IF( ISNA( 'Stata dataset - override'!U147 ), "", IF( ISBLANK( 'Stata dataset - override'!U147 ), 'Stata dataset - before override'!U147, 'Stata dataset - override'!U147 ) )</f>
        <v>0</v>
      </c>
      <c r="V147" s="6">
        <f xml:space="preserve">  IF( ISNA( 'Stata dataset - override'!V147 ), "", IF( ISBLANK( 'Stata dataset - override'!V147 ), 'Stata dataset - before override'!V147, 'Stata dataset - override'!V147 ) )</f>
        <v>54.392257273647701</v>
      </c>
      <c r="W147" s="6">
        <f xml:space="preserve">  IF( ISNA( 'Stata dataset - override'!W147 ), "", IF( ISBLANK( 'Stata dataset - override'!W147 ), 'Stata dataset - before override'!W147, 'Stata dataset - override'!W147 ) )</f>
        <v>6.9363032836538503</v>
      </c>
      <c r="X147" s="6">
        <f xml:space="preserve">  IF( ISNA( 'Stata dataset - override'!X147 ), "", IF( ISBLANK( 'Stata dataset - override'!X147 ), 'Stata dataset - before override'!X147, 'Stata dataset - override'!X147 ) )</f>
        <v>0.09</v>
      </c>
      <c r="Y147" s="6">
        <f xml:space="preserve">  IF( ISNA( 'Stata dataset - override'!Y147 ), "", IF( ISBLANK( 'Stata dataset - override'!Y147 ), 'Stata dataset - before override'!Y147, 'Stata dataset - override'!Y147 ) )</f>
        <v>9.0585019230769195</v>
      </c>
      <c r="Z147" s="6">
        <f xml:space="preserve">  IF( ISNA( 'Stata dataset - override'!Z147 ), "", IF( ISBLANK( 'Stata dataset - override'!Z147 ), 'Stata dataset - before override'!Z147, 'Stata dataset - override'!Z147 ) )</f>
        <v>9.1485019230769193</v>
      </c>
      <c r="AA147" s="6">
        <f xml:space="preserve">  IF( ISNA( 'Stata dataset - override'!AA147 ), "", IF( ISBLANK( 'Stata dataset - override'!AA147 ), 'Stata dataset - before override'!AA147, 'Stata dataset - override'!AA147 ) )</f>
        <v>84.216840418290701</v>
      </c>
      <c r="AB147" s="6">
        <f xml:space="preserve">  IF( ISNA( 'Stata dataset - override'!AB147 ), "", IF( ISBLANK( 'Stata dataset - override'!AB147 ), 'Stata dataset - before override'!AB147, 'Stata dataset - override'!AB147 ) )</f>
        <v>2.0989699248120299</v>
      </c>
      <c r="AC147" s="6">
        <f xml:space="preserve">  IF( ISNA( 'Stata dataset - override'!AC147 ), "", IF( ISBLANK( 'Stata dataset - override'!AC147 ), 'Stata dataset - before override'!AC147, 'Stata dataset - override'!AC147 ) )</f>
        <v>0</v>
      </c>
      <c r="AD147" s="6">
        <f xml:space="preserve">  IF( ISNA( 'Stata dataset - override'!AD147 ), "", IF( ISBLANK( 'Stata dataset - override'!AD147 ), 'Stata dataset - before override'!AD147, 'Stata dataset - override'!AD147 ) )</f>
        <v>86.315810343102697</v>
      </c>
      <c r="AE147" s="6">
        <f xml:space="preserve">  IF( ISNA( 'Stata dataset - override'!AE147 ), "", IF( ISBLANK( 'Stata dataset - override'!AE147 ), 'Stata dataset - before override'!AE147, 'Stata dataset - override'!AE147 ) )</f>
        <v>86.315810343102697</v>
      </c>
      <c r="AF147" s="6">
        <f xml:space="preserve">  IF( ISNA( 'Stata dataset - override'!AF147 ), "", IF( ISBLANK( 'Stata dataset - override'!AF147 ), 'Stata dataset - before override'!AF147, 'Stata dataset - override'!AF147 ) )</f>
        <v>18.923346552988601</v>
      </c>
      <c r="AG147" s="6">
        <f xml:space="preserve">  IF( ISNA( 'Stata dataset - override'!AG147 ), "", IF( ISBLANK( 'Stata dataset - override'!AG147 ), 'Stata dataset - before override'!AG147, 'Stata dataset - override'!AG147 ) )</f>
        <v>0</v>
      </c>
      <c r="AH147" s="6">
        <f xml:space="preserve">  IF( ISNA( 'Stata dataset - override'!AH147 ), "", IF( ISBLANK( 'Stata dataset - override'!AH147 ), 'Stata dataset - before override'!AH147, 'Stata dataset - override'!AH147 ) )</f>
        <v>3.08629274703706</v>
      </c>
      <c r="AI147" s="6">
        <f xml:space="preserve">  IF( ISNA( 'Stata dataset - override'!AI147 ), "", IF( ISBLANK( 'Stata dataset - override'!AI147 ), 'Stata dataset - before override'!AI147, 'Stata dataset - override'!AI147 ) )</f>
        <v>7.4359819687721096E-2</v>
      </c>
      <c r="AJ147" s="6">
        <f xml:space="preserve">  IF( ISNA( 'Stata dataset - override'!AJ147 ), "", IF( ISBLANK( 'Stata dataset - override'!AJ147 ), 'Stata dataset - before override'!AJ147, 'Stata dataset - override'!AJ147 ) )</f>
        <v>0</v>
      </c>
      <c r="AK147" s="6">
        <f xml:space="preserve">  IF( ISNA( 'Stata dataset - override'!AK147 ), "", IF( ISBLANK( 'Stata dataset - override'!AK147 ), 'Stata dataset - before override'!AK147, 'Stata dataset - override'!AK147 ) )</f>
        <v>0</v>
      </c>
      <c r="AL147" s="6">
        <f xml:space="preserve">  IF( ISNA( 'Stata dataset - override'!AL147 ), "", IF( ISBLANK( 'Stata dataset - override'!AL147 ), 'Stata dataset - before override'!AL147, 'Stata dataset - override'!AL147 ) )</f>
        <v>24.8873039528387</v>
      </c>
      <c r="AM147" s="6">
        <f xml:space="preserve">  IF( ISNA( 'Stata dataset - override'!AM147 ), "", IF( ISBLANK( 'Stata dataset - override'!AM147 ), 'Stata dataset - before override'!AM147, 'Stata dataset - override'!AM147 ) )</f>
        <v>7.0839999999999996</v>
      </c>
      <c r="AN147" s="6">
        <f xml:space="preserve">  IF( ISNA( 'Stata dataset - override'!AN147 ), "", IF( ISBLANK( 'Stata dataset - override'!AN147 ), 'Stata dataset - before override'!AN147, 'Stata dataset - override'!AN147 ) )</f>
        <v>54.0553030725521</v>
      </c>
      <c r="AO147" s="6">
        <f xml:space="preserve">  IF( ISNA( 'Stata dataset - override'!AO147 ), "", IF( ISBLANK( 'Stata dataset - override'!AO147 ), 'Stata dataset - before override'!AO147, 'Stata dataset - override'!AO147 ) )</f>
        <v>0</v>
      </c>
      <c r="AP147" s="6">
        <f xml:space="preserve">  IF( ISNA( 'Stata dataset - override'!AP147 ), "", IF( ISBLANK( 'Stata dataset - override'!AP147 ), 'Stata dataset - before override'!AP147, 'Stata dataset - override'!AP147 ) )</f>
        <v>54.0553030725521</v>
      </c>
      <c r="AQ147" s="6">
        <f xml:space="preserve">  IF( ISNA( 'Stata dataset - override'!AQ147 ), "", IF( ISBLANK( 'Stata dataset - override'!AQ147 ), 'Stata dataset - before override'!AQ147, 'Stata dataset - override'!AQ147 ) )</f>
        <v>0</v>
      </c>
      <c r="AR147" s="6">
        <f xml:space="preserve">  IF( ISNA( 'Stata dataset - override'!AR147 ), "", IF( ISBLANK( 'Stata dataset - override'!AR147 ), 'Stata dataset - before override'!AR147, 'Stata dataset - override'!AR147 ) )</f>
        <v>36.491927375003002</v>
      </c>
      <c r="AS147" s="6">
        <f xml:space="preserve">  IF( ISNA( 'Stata dataset - override'!AS147 ), "", IF( ISBLANK( 'Stata dataset - override'!AS147 ), 'Stata dataset - before override'!AS147, 'Stata dataset - override'!AS147 ) )</f>
        <v>1.4766621923076899</v>
      </c>
      <c r="AT147" s="6">
        <f xml:space="preserve">  IF( ISNA( 'Stata dataset - override'!AT147 ), "", IF( ISBLANK( 'Stata dataset - override'!AT147 ), 'Stata dataset - before override'!AT147, 'Stata dataset - override'!AT147 ) )</f>
        <v>81.360645246131099</v>
      </c>
      <c r="AU147" s="6">
        <f xml:space="preserve">  IF( ISNA( 'Stata dataset - override'!AU147 ), "", IF( ISBLANK( 'Stata dataset - override'!AU147 ), 'Stata dataset - before override'!AU147, 'Stata dataset - override'!AU147 ) )</f>
        <v>0</v>
      </c>
      <c r="AV147" s="6">
        <f xml:space="preserve">  IF( ISNA( 'Stata dataset - override'!AV147 ), "", IF( ISBLANK( 'Stata dataset - override'!AV147 ), 'Stata dataset - before override'!AV147, 'Stata dataset - override'!AV147 ) )</f>
        <v>119.329234813442</v>
      </c>
      <c r="AW147" s="6">
        <f xml:space="preserve">  IF( ISNA( 'Stata dataset - override'!AW147 ), "", IF( ISBLANK( 'Stata dataset - override'!AW147 ), 'Stata dataset - before override'!AW147, 'Stata dataset - override'!AW147 ) )</f>
        <v>0</v>
      </c>
      <c r="AX147" s="6">
        <f xml:space="preserve">  IF( ISNA( 'Stata dataset - override'!AX147 ), "", IF( ISBLANK( 'Stata dataset - override'!AX147 ), 'Stata dataset - before override'!AX147, 'Stata dataset - override'!AX147 ) )</f>
        <v>119.329234813442</v>
      </c>
      <c r="AY147" s="6">
        <f xml:space="preserve">  IF( ISNA( 'Stata dataset - override'!AY147 ), "", IF( ISBLANK( 'Stata dataset - override'!AY147 ), 'Stata dataset - before override'!AY147, 'Stata dataset - override'!AY147 ) )</f>
        <v>0</v>
      </c>
      <c r="AZ147" s="6">
        <f xml:space="preserve">  IF( ISNA( 'Stata dataset - override'!AZ147 ), "", IF( ISBLANK( 'Stata dataset - override'!AZ147 ), 'Stata dataset - before override'!AZ147, 'Stata dataset - override'!AZ147 ) )</f>
        <v>0</v>
      </c>
      <c r="BA147" s="6">
        <f xml:space="preserve">  IF( ISNA( 'Stata dataset - override'!BA147 ), "", IF( ISBLANK( 'Stata dataset - override'!BA147 ), 'Stata dataset - before override'!BA147, 'Stata dataset - override'!BA147 ) )</f>
        <v>0</v>
      </c>
      <c r="BB147" s="6">
        <f xml:space="preserve">  IF( ISNA( 'Stata dataset - override'!BB147 ), "", IF( ISBLANK( 'Stata dataset - override'!BB147 ), 'Stata dataset - before override'!BB147, 'Stata dataset - override'!BB147 ) )</f>
        <v>0</v>
      </c>
      <c r="BC147" s="6">
        <f xml:space="preserve">  IF( ISNA( 'Stata dataset - override'!BC147 ), "", IF( ISBLANK( 'Stata dataset - override'!BC147 ), 'Stata dataset - before override'!BC147, 'Stata dataset - override'!BC147 ) )</f>
        <v>173.38453788599401</v>
      </c>
      <c r="BD147" s="6">
        <f xml:space="preserve">  IF( ISNA( 'Stata dataset - override'!BD147 ), "", IF( ISBLANK( 'Stata dataset - override'!BD147 ), 'Stata dataset - before override'!BD147, 'Stata dataset - override'!BD147 ) )</f>
        <v>3.11903007518797</v>
      </c>
      <c r="BE147" s="6">
        <f xml:space="preserve">  IF( ISNA( 'Stata dataset - override'!BE147 ), "", IF( ISBLANK( 'Stata dataset - override'!BE147 ), 'Stata dataset - before override'!BE147, 'Stata dataset - override'!BE147 ) )</f>
        <v>0</v>
      </c>
      <c r="BF147" s="6">
        <f xml:space="preserve">  IF( ISNA( 'Stata dataset - override'!BF147 ), "", IF( ISBLANK( 'Stata dataset - override'!BF147 ), 'Stata dataset - before override'!BF147, 'Stata dataset - override'!BF147 ) )</f>
        <v>176.503567961182</v>
      </c>
      <c r="BG147" s="6">
        <f xml:space="preserve">  IF( ISNA( 'Stata dataset - override'!BG147 ), "", IF( ISBLANK( 'Stata dataset - override'!BG147 ), 'Stata dataset - before override'!BG147, 'Stata dataset - override'!BG147 ) )</f>
        <v>176.503567961182</v>
      </c>
      <c r="BH147" s="6">
        <f xml:space="preserve">  IF( ISNA( 'Stata dataset - override'!BH147 ), "", IF( ISBLANK( 'Stata dataset - override'!BH147 ), 'Stata dataset - before override'!BH147, 'Stata dataset - override'!BH147 ) )</f>
        <v>7.7333310356990899E-3</v>
      </c>
      <c r="BI147" s="6">
        <f xml:space="preserve">  IF( ISNA( 'Stata dataset - override'!BI147 ), "", IF( ISBLANK( 'Stata dataset - override'!BI147 ), 'Stata dataset - before override'!BI147, 'Stata dataset - override'!BI147 ) )</f>
        <v>0</v>
      </c>
      <c r="BJ147" s="6">
        <f xml:space="preserve">  IF( ISNA( 'Stata dataset - override'!BJ147 ), "", IF( ISBLANK( 'Stata dataset - override'!BJ147 ), 'Stata dataset - before override'!BJ147, 'Stata dataset - override'!BJ147 ) )</f>
        <v>1.3239501635107799E-5</v>
      </c>
      <c r="BK147" s="6">
        <f xml:space="preserve">  IF( ISNA( 'Stata dataset - override'!BK147 ), "", IF( ISBLANK( 'Stata dataset - override'!BK147 ), 'Stata dataset - before override'!BK147, 'Stata dataset - override'!BK147 ) )</f>
        <v>0</v>
      </c>
      <c r="BL147" s="6">
        <f xml:space="preserve">  IF( ISNA( 'Stata dataset - override'!BL147 ), "", IF( ISBLANK( 'Stata dataset - override'!BL147 ), 'Stata dataset - before override'!BL147, 'Stata dataset - override'!BL147 ) )</f>
        <v>0</v>
      </c>
      <c r="BM147" s="6">
        <f xml:space="preserve">  IF( ISNA( 'Stata dataset - override'!BM147 ), "", IF( ISBLANK( 'Stata dataset - override'!BM147 ), 'Stata dataset - before override'!BM147, 'Stata dataset - override'!BM147 ) )</f>
        <v>0</v>
      </c>
      <c r="BN147" s="6">
        <f xml:space="preserve">  IF( ISNA( 'Stata dataset - override'!BN147 ), "", IF( ISBLANK( 'Stata dataset - override'!BN147 ), 'Stata dataset - before override'!BN147, 'Stata dataset - override'!BN147 ) )</f>
        <v>5.3602517238068899</v>
      </c>
      <c r="BO147" s="6">
        <f xml:space="preserve">  IF( ISNA( 'Stata dataset - override'!BO147 ), "", IF( ISBLANK( 'Stata dataset - override'!BO147 ), 'Stata dataset - before override'!BO147, 'Stata dataset - override'!BO147 ) )</f>
        <v>0</v>
      </c>
      <c r="BP147" s="6">
        <f xml:space="preserve">  IF( ISNA( 'Stata dataset - override'!BP147 ), "", IF( ISBLANK( 'Stata dataset - override'!BP147 ), 'Stata dataset - before override'!BP147, 'Stata dataset - override'!BP147 ) )</f>
        <v>5.3679982943442299</v>
      </c>
      <c r="BQ147" s="6">
        <f xml:space="preserve">  IF( ISNA( 'Stata dataset - override'!BQ147 ), "", IF( ISBLANK( 'Stata dataset - override'!BQ147 ), 'Stata dataset - before override'!BQ147, 'Stata dataset - override'!BQ147 ) )</f>
        <v>0</v>
      </c>
      <c r="BR147" s="6">
        <f xml:space="preserve">  IF( ISNA( 'Stata dataset - override'!BR147 ), "", IF( ISBLANK( 'Stata dataset - override'!BR147 ), 'Stata dataset - before override'!BR147, 'Stata dataset - override'!BR147 ) )</f>
        <v>5.3679982943442299</v>
      </c>
      <c r="BS147" s="6">
        <f xml:space="preserve">  IF( ISNA( 'Stata dataset - override'!BS147 ), "", IF( ISBLANK( 'Stata dataset - override'!BS147 ), 'Stata dataset - before override'!BS147, 'Stata dataset - override'!BS147 ) )</f>
        <v>0</v>
      </c>
      <c r="BT147" s="6">
        <f xml:space="preserve">  IF( ISNA( 'Stata dataset - override'!BT147 ), "", IF( ISBLANK( 'Stata dataset - override'!BT147 ), 'Stata dataset - before override'!BT147, 'Stata dataset - override'!BT147 ) )</f>
        <v>0.127333949850089</v>
      </c>
      <c r="BU147" s="6">
        <f xml:space="preserve">  IF( ISNA( 'Stata dataset - override'!BU147 ), "", IF( ISBLANK( 'Stata dataset - override'!BU147 ), 'Stata dataset - before override'!BU147, 'Stata dataset - override'!BU147 ) )</f>
        <v>0</v>
      </c>
      <c r="BV147" s="6">
        <f xml:space="preserve">  IF( ISNA( 'Stata dataset - override'!BV147 ), "", IF( ISBLANK( 'Stata dataset - override'!BV147 ), 'Stata dataset - before override'!BV147, 'Stata dataset - override'!BV147 ) )</f>
        <v>0</v>
      </c>
      <c r="BW147" s="6">
        <f xml:space="preserve">  IF( ISNA( 'Stata dataset - override'!BW147 ), "", IF( ISBLANK( 'Stata dataset - override'!BW147 ), 'Stata dataset - before override'!BW147, 'Stata dataset - override'!BW147 ) )</f>
        <v>0</v>
      </c>
      <c r="BX147" s="6">
        <f xml:space="preserve">  IF( ISNA( 'Stata dataset - override'!BX147 ), "", IF( ISBLANK( 'Stata dataset - override'!BX147 ), 'Stata dataset - before override'!BX147, 'Stata dataset - override'!BX147 ) )</f>
        <v>0.127333949850089</v>
      </c>
      <c r="BY147" s="6">
        <f xml:space="preserve">  IF( ISNA( 'Stata dataset - override'!BY147 ), "", IF( ISBLANK( 'Stata dataset - override'!BY147 ), 'Stata dataset - before override'!BY147, 'Stata dataset - override'!BY147 ) )</f>
        <v>0</v>
      </c>
      <c r="BZ147" s="6">
        <f xml:space="preserve">  IF( ISNA( 'Stata dataset - override'!BZ147 ), "", IF( ISBLANK( 'Stata dataset - override'!BZ147 ), 'Stata dataset - before override'!BZ147, 'Stata dataset - override'!BZ147 ) )</f>
        <v>0.127333949850089</v>
      </c>
      <c r="CA147" s="6">
        <f xml:space="preserve">  IF( ISNA( 'Stata dataset - override'!CA147 ), "", IF( ISBLANK( 'Stata dataset - override'!CA147 ), 'Stata dataset - before override'!CA147, 'Stata dataset - override'!CA147 ) )</f>
        <v>0</v>
      </c>
      <c r="CB147" s="6">
        <f xml:space="preserve">  IF( ISNA( 'Stata dataset - override'!CB147 ), "", IF( ISBLANK( 'Stata dataset - override'!CB147 ), 'Stata dataset - before override'!CB147, 'Stata dataset - override'!CB147 ) )</f>
        <v>0</v>
      </c>
      <c r="CC147" s="6">
        <f xml:space="preserve">  IF( ISNA( 'Stata dataset - override'!CC147 ), "", IF( ISBLANK( 'Stata dataset - override'!CC147 ), 'Stata dataset - before override'!CC147, 'Stata dataset - override'!CC147 ) )</f>
        <v>0</v>
      </c>
      <c r="CD147" s="6">
        <f xml:space="preserve">  IF( ISNA( 'Stata dataset - override'!CD147 ), "", IF( ISBLANK( 'Stata dataset - override'!CD147 ), 'Stata dataset - before override'!CD147, 'Stata dataset - override'!CD147 ) )</f>
        <v>0</v>
      </c>
      <c r="CE147" s="6">
        <f xml:space="preserve">  IF( ISNA( 'Stata dataset - override'!CE147 ), "", IF( ISBLANK( 'Stata dataset - override'!CE147 ), 'Stata dataset - before override'!CE147, 'Stata dataset - override'!CE147 ) )</f>
        <v>5.4953322441943202</v>
      </c>
      <c r="CF147" s="6">
        <f xml:space="preserve">  IF( ISNA( 'Stata dataset - override'!CF147 ), "", IF( ISBLANK( 'Stata dataset - override'!CF147 ), 'Stata dataset - before override'!CF147, 'Stata dataset - override'!CF147 ) )</f>
        <v>0.78465753424657503</v>
      </c>
      <c r="CG147" s="6">
        <f xml:space="preserve">  IF( ISNA( 'Stata dataset - override'!CG147 ), "", IF( ISBLANK( 'Stata dataset - override'!CG147 ), 'Stata dataset - before override'!CG147, 'Stata dataset - override'!CG147 ) )</f>
        <v>0</v>
      </c>
      <c r="CH147" s="6">
        <f xml:space="preserve">  IF( ISNA( 'Stata dataset - override'!CH147 ), "", IF( ISBLANK( 'Stata dataset - override'!CH147 ), 'Stata dataset - before override'!CH147, 'Stata dataset - override'!CH147 ) )</f>
        <v>6.27998977844089</v>
      </c>
      <c r="CI147" s="6">
        <f xml:space="preserve">  IF( ISNA( 'Stata dataset - override'!CI147 ), "", IF( ISBLANK( 'Stata dataset - override'!CI147 ), 'Stata dataset - before override'!CI147, 'Stata dataset - override'!CI147 ) )</f>
        <v>6.27998977844089</v>
      </c>
      <c r="CJ147" s="6">
        <f xml:space="preserve">  IF( ISNA( 'Stata dataset - override'!CJ147 ), "", IF( ISBLANK( 'Stata dataset - override'!CJ147 ), 'Stata dataset - before override'!CJ147, 'Stata dataset - override'!CJ147 ) )</f>
        <v>0.86755128996502795</v>
      </c>
      <c r="CK147" s="6">
        <f xml:space="preserve">  IF( ISNA( 'Stata dataset - override'!CK147 ), "", IF( ISBLANK( 'Stata dataset - override'!CK147 ), 'Stata dataset - before override'!CK147, 'Stata dataset - override'!CK147 ) )</f>
        <v>0</v>
      </c>
      <c r="CL147" s="6">
        <f xml:space="preserve">  IF( ISNA( 'Stata dataset - override'!CL147 ), "", IF( ISBLANK( 'Stata dataset - override'!CL147 ), 'Stata dataset - before override'!CL147, 'Stata dataset - override'!CL147 ) )</f>
        <v>1.04611262396713E-2</v>
      </c>
      <c r="CM147" s="6">
        <f xml:space="preserve">  IF( ISNA( 'Stata dataset - override'!CM147 ), "", IF( ISBLANK( 'Stata dataset - override'!CM147 ), 'Stata dataset - before override'!CM147, 'Stata dataset - override'!CM147 ) )</f>
        <v>1.23943027718293E-2</v>
      </c>
      <c r="CN147" s="6">
        <f xml:space="preserve">  IF( ISNA( 'Stata dataset - override'!CN147 ), "", IF( ISBLANK( 'Stata dataset - override'!CN147 ), 'Stata dataset - before override'!CN147, 'Stata dataset - override'!CN147 ) )</f>
        <v>0</v>
      </c>
      <c r="CO147" s="6">
        <f xml:space="preserve">  IF( ISNA( 'Stata dataset - override'!CO147 ), "", IF( ISBLANK( 'Stata dataset - override'!CO147 ), 'Stata dataset - before override'!CO147, 'Stata dataset - override'!CO147 ) )</f>
        <v>0</v>
      </c>
      <c r="CP147" s="6">
        <f xml:space="preserve">  IF( ISNA( 'Stata dataset - override'!CP147 ), "", IF( ISBLANK( 'Stata dataset - override'!CP147 ), 'Stata dataset - before override'!CP147, 'Stata dataset - override'!CP147 ) )</f>
        <v>3.8058894250545801</v>
      </c>
      <c r="CQ147" s="6">
        <f xml:space="preserve">  IF( ISNA( 'Stata dataset - override'!CQ147 ), "", IF( ISBLANK( 'Stata dataset - override'!CQ147 ), 'Stata dataset - before override'!CQ147, 'Stata dataset - override'!CQ147 ) )</f>
        <v>1.6619999999999999</v>
      </c>
      <c r="CR147" s="6">
        <f xml:space="preserve">  IF( ISNA( 'Stata dataset - override'!CR147 ), "", IF( ISBLANK( 'Stata dataset - override'!CR147 ), 'Stata dataset - before override'!CR147, 'Stata dataset - override'!CR147 ) )</f>
        <v>6.3582961440311099</v>
      </c>
      <c r="CS147" s="6">
        <f xml:space="preserve">  IF( ISNA( 'Stata dataset - override'!CS147 ), "", IF( ISBLANK( 'Stata dataset - override'!CS147 ), 'Stata dataset - before override'!CS147, 'Stata dataset - override'!CS147 ) )</f>
        <v>0</v>
      </c>
      <c r="CT147" s="6">
        <f xml:space="preserve">  IF( ISNA( 'Stata dataset - override'!CT147 ), "", IF( ISBLANK( 'Stata dataset - override'!CT147 ), 'Stata dataset - before override'!CT147, 'Stata dataset - override'!CT147 ) )</f>
        <v>6.3582961440311099</v>
      </c>
      <c r="CU147" s="6">
        <f xml:space="preserve">  IF( ISNA( 'Stata dataset - override'!CU147 ), "", IF( ISBLANK( 'Stata dataset - override'!CU147 ), 'Stata dataset - before override'!CU147, 'Stata dataset - override'!CU147 ) )</f>
        <v>0</v>
      </c>
      <c r="CV147" s="6">
        <f xml:space="preserve">  IF( ISNA( 'Stata dataset - override'!CV147 ), "", IF( ISBLANK( 'Stata dataset - override'!CV147 ), 'Stata dataset - before override'!CV147, 'Stata dataset - override'!CV147 ) )</f>
        <v>6.3240219908702304</v>
      </c>
      <c r="CW147" s="6">
        <f xml:space="preserve">  IF( ISNA( 'Stata dataset - override'!CW147 ), "", IF( ISBLANK( 'Stata dataset - override'!CW147 ), 'Stata dataset - before override'!CW147, 'Stata dataset - override'!CW147 ) )</f>
        <v>0</v>
      </c>
      <c r="CX147" s="6">
        <f xml:space="preserve">  IF( ISNA( 'Stata dataset - override'!CX147 ), "", IF( ISBLANK( 'Stata dataset - override'!CX147 ), 'Stata dataset - before override'!CX147, 'Stata dataset - override'!CX147 ) )</f>
        <v>2.5009061538461501</v>
      </c>
      <c r="CY147" s="6">
        <f xml:space="preserve">  IF( ISNA( 'Stata dataset - override'!CY147 ), "", IF( ISBLANK( 'Stata dataset - override'!CY147 ), 'Stata dataset - before override'!CY147, 'Stata dataset - override'!CY147 ) )</f>
        <v>0</v>
      </c>
      <c r="CZ147" s="6">
        <f xml:space="preserve">  IF( ISNA( 'Stata dataset - override'!CZ147 ), "", IF( ISBLANK( 'Stata dataset - override'!CZ147 ), 'Stata dataset - before override'!CZ147, 'Stata dataset - override'!CZ147 ) )</f>
        <v>8.8249281447163792</v>
      </c>
      <c r="DA147" s="6">
        <f xml:space="preserve">  IF( ISNA( 'Stata dataset - override'!DA147 ), "", IF( ISBLANK( 'Stata dataset - override'!DA147 ), 'Stata dataset - before override'!DA147, 'Stata dataset - override'!DA147 ) )</f>
        <v>0</v>
      </c>
      <c r="DB147" s="6">
        <f xml:space="preserve">  IF( ISNA( 'Stata dataset - override'!DB147 ), "", IF( ISBLANK( 'Stata dataset - override'!DB147 ), 'Stata dataset - before override'!DB147, 'Stata dataset - override'!DB147 ) )</f>
        <v>8.8249281447163792</v>
      </c>
      <c r="DC147" s="6">
        <f xml:space="preserve">  IF( ISNA( 'Stata dataset - override'!DC147 ), "", IF( ISBLANK( 'Stata dataset - override'!DC147 ), 'Stata dataset - before override'!DC147, 'Stata dataset - override'!DC147 ) )</f>
        <v>0</v>
      </c>
      <c r="DD147" s="6">
        <f xml:space="preserve">  IF( ISNA( 'Stata dataset - override'!DD147 ), "", IF( ISBLANK( 'Stata dataset - override'!DD147 ), 'Stata dataset - before override'!DD147, 'Stata dataset - override'!DD147 ) )</f>
        <v>0</v>
      </c>
      <c r="DE147" s="6">
        <f xml:space="preserve">  IF( ISNA( 'Stata dataset - override'!DE147 ), "", IF( ISBLANK( 'Stata dataset - override'!DE147 ), 'Stata dataset - before override'!DE147, 'Stata dataset - override'!DE147 ) )</f>
        <v>0</v>
      </c>
      <c r="DF147" s="6">
        <f xml:space="preserve">  IF( ISNA( 'Stata dataset - override'!DF147 ), "", IF( ISBLANK( 'Stata dataset - override'!DF147 ), 'Stata dataset - before override'!DF147, 'Stata dataset - override'!DF147 ) )</f>
        <v>0</v>
      </c>
      <c r="DG147" s="6">
        <f xml:space="preserve">  IF( ISNA( 'Stata dataset - override'!DG147 ), "", IF( ISBLANK( 'Stata dataset - override'!DG147 ), 'Stata dataset - before override'!DG147, 'Stata dataset - override'!DG147 ) )</f>
        <v>15.1832242887475</v>
      </c>
      <c r="DH147" s="6">
        <f xml:space="preserve">  IF( ISNA( 'Stata dataset - override'!DH147 ), "", IF( ISBLANK( 'Stata dataset - override'!DH147 ), 'Stata dataset - before override'!DH147, 'Stata dataset - override'!DH147 ) )</f>
        <v>0.49041095890411002</v>
      </c>
      <c r="DI147" s="6">
        <f xml:space="preserve">  IF( ISNA( 'Stata dataset - override'!DI147 ), "", IF( ISBLANK( 'Stata dataset - override'!DI147 ), 'Stata dataset - before override'!DI147, 'Stata dataset - override'!DI147 ) )</f>
        <v>0</v>
      </c>
      <c r="DJ147" s="6">
        <f xml:space="preserve">  IF( ISNA( 'Stata dataset - override'!DJ147 ), "", IF( ISBLANK( 'Stata dataset - override'!DJ147 ), 'Stata dataset - before override'!DJ147, 'Stata dataset - override'!DJ147 ) )</f>
        <v>15.6736352476516</v>
      </c>
      <c r="DK147" s="6">
        <f xml:space="preserve">  IF( ISNA( 'Stata dataset - override'!DK147 ), "", IF( ISBLANK( 'Stata dataset - override'!DK147 ), 'Stata dataset - before override'!DK147, 'Stata dataset - override'!DK147 ) )</f>
        <v>15.6736352476516</v>
      </c>
      <c r="DL147" s="6">
        <f xml:space="preserve">  IF( ISNA( 'Stata dataset - override'!DL147 ), "", IF( ISBLANK( 'Stata dataset - override'!DL147 ), 'Stata dataset - before override'!DL147, 'Stata dataset - override'!DL147 ) )</f>
        <v>2.0307443531207298E-2</v>
      </c>
      <c r="DM147" s="6">
        <f xml:space="preserve">  IF( ISNA( 'Stata dataset - override'!DM147 ), "", IF( ISBLANK( 'Stata dataset - override'!DM147 ), 'Stata dataset - before override'!DM147, 'Stata dataset - override'!DM147 ) )</f>
        <v>0</v>
      </c>
      <c r="DN147" s="6">
        <f xml:space="preserve">  IF( ISNA( 'Stata dataset - override'!DN147 ), "", IF( ISBLANK( 'Stata dataset - override'!DN147 ), 'Stata dataset - before override'!DN147, 'Stata dataset - override'!DN147 ) )</f>
        <v>3.4719661317716699E-6</v>
      </c>
      <c r="DO147" s="6">
        <f xml:space="preserve">  IF( ISNA( 'Stata dataset - override'!DO147 ), "", IF( ISBLANK( 'Stata dataset - override'!DO147 ), 'Stata dataset - before override'!DO147, 'Stata dataset - override'!DO147 ) )</f>
        <v>0</v>
      </c>
      <c r="DP147" s="6">
        <f xml:space="preserve">  IF( ISNA( 'Stata dataset - override'!DP147 ), "", IF( ISBLANK( 'Stata dataset - override'!DP147 ), 'Stata dataset - before override'!DP147, 'Stata dataset - override'!DP147 ) )</f>
        <v>0</v>
      </c>
      <c r="DQ147" s="6">
        <f xml:space="preserve">  IF( ISNA( 'Stata dataset - override'!DQ147 ), "", IF( ISBLANK( 'Stata dataset - override'!DQ147 ), 'Stata dataset - before override'!DQ147, 'Stata dataset - override'!DQ147 ) )</f>
        <v>0</v>
      </c>
      <c r="DR147" s="6">
        <f xml:space="preserve">  IF( ISNA( 'Stata dataset - override'!DR147 ), "", IF( ISBLANK( 'Stata dataset - override'!DR147 ), 'Stata dataset - before override'!DR147, 'Stata dataset - override'!DR147 ) )</f>
        <v>5.9322836530210203</v>
      </c>
      <c r="DS147" s="6">
        <f xml:space="preserve">  IF( ISNA( 'Stata dataset - override'!DS147 ), "", IF( ISBLANK( 'Stata dataset - override'!DS147 ), 'Stata dataset - before override'!DS147, 'Stata dataset - override'!DS147 ) )</f>
        <v>0</v>
      </c>
      <c r="DT147" s="6">
        <f xml:space="preserve">  IF( ISNA( 'Stata dataset - override'!DT147 ), "", IF( ISBLANK( 'Stata dataset - override'!DT147 ), 'Stata dataset - before override'!DT147, 'Stata dataset - override'!DT147 ) )</f>
        <v>5.9525945685183599</v>
      </c>
      <c r="DU147" s="6">
        <f xml:space="preserve">  IF( ISNA( 'Stata dataset - override'!DU147 ), "", IF( ISBLANK( 'Stata dataset - override'!DU147 ), 'Stata dataset - before override'!DU147, 'Stata dataset - override'!DU147 ) )</f>
        <v>0</v>
      </c>
      <c r="DV147" s="6">
        <f xml:space="preserve">  IF( ISNA( 'Stata dataset - override'!DV147 ), "", IF( ISBLANK( 'Stata dataset - override'!DV147 ), 'Stata dataset - before override'!DV147, 'Stata dataset - override'!DV147 ) )</f>
        <v>5.9525945685183599</v>
      </c>
      <c r="DW147" s="6">
        <f xml:space="preserve">  IF( ISNA( 'Stata dataset - override'!DW147 ), "", IF( ISBLANK( 'Stata dataset - override'!DW147 ), 'Stata dataset - before override'!DW147, 'Stata dataset - override'!DW147 ) )</f>
        <v>0</v>
      </c>
      <c r="DX147" s="6">
        <f xml:space="preserve">  IF( ISNA( 'Stata dataset - override'!DX147 ), "", IF( ISBLANK( 'Stata dataset - override'!DX147 ), 'Stata dataset - before override'!DX147, 'Stata dataset - override'!DX147 ) )</f>
        <v>0.60705676763425798</v>
      </c>
      <c r="DY147" s="6">
        <f xml:space="preserve">  IF( ISNA( 'Stata dataset - override'!DY147 ), "", IF( ISBLANK( 'Stata dataset - override'!DY147 ), 'Stata dataset - before override'!DY147, 'Stata dataset - override'!DY147 ) )</f>
        <v>0</v>
      </c>
      <c r="DZ147" s="6">
        <f xml:space="preserve">  IF( ISNA( 'Stata dataset - override'!DZ147 ), "", IF( ISBLANK( 'Stata dataset - override'!DZ147 ), 'Stata dataset - before override'!DZ147, 'Stata dataset - override'!DZ147 ) )</f>
        <v>0</v>
      </c>
      <c r="EA147" s="6">
        <f xml:space="preserve">  IF( ISNA( 'Stata dataset - override'!EA147 ), "", IF( ISBLANK( 'Stata dataset - override'!EA147 ), 'Stata dataset - before override'!EA147, 'Stata dataset - override'!EA147 ) )</f>
        <v>0</v>
      </c>
      <c r="EB147" s="6">
        <f xml:space="preserve">  IF( ISNA( 'Stata dataset - override'!EB147 ), "", IF( ISBLANK( 'Stata dataset - override'!EB147 ), 'Stata dataset - before override'!EB147, 'Stata dataset - override'!EB147 ) )</f>
        <v>0.60705676763425798</v>
      </c>
      <c r="EC147" s="6">
        <f xml:space="preserve">  IF( ISNA( 'Stata dataset - override'!EC147 ), "", IF( ISBLANK( 'Stata dataset - override'!EC147 ), 'Stata dataset - before override'!EC147, 'Stata dataset - override'!EC147 ) )</f>
        <v>0</v>
      </c>
      <c r="ED147" s="6">
        <f xml:space="preserve">  IF( ISNA( 'Stata dataset - override'!ED147 ), "", IF( ISBLANK( 'Stata dataset - override'!ED147 ), 'Stata dataset - before override'!ED147, 'Stata dataset - override'!ED147 ) )</f>
        <v>0.60705676763425798</v>
      </c>
      <c r="EE147" s="6">
        <f xml:space="preserve">  IF( ISNA( 'Stata dataset - override'!EE147 ), "", IF( ISBLANK( 'Stata dataset - override'!EE147 ), 'Stata dataset - before override'!EE147, 'Stata dataset - override'!EE147 ) )</f>
        <v>0</v>
      </c>
      <c r="EF147" s="6">
        <f xml:space="preserve">  IF( ISNA( 'Stata dataset - override'!EF147 ), "", IF( ISBLANK( 'Stata dataset - override'!EF147 ), 'Stata dataset - before override'!EF147, 'Stata dataset - override'!EF147 ) )</f>
        <v>0</v>
      </c>
      <c r="EG147" s="6">
        <f xml:space="preserve">  IF( ISNA( 'Stata dataset - override'!EG147 ), "", IF( ISBLANK( 'Stata dataset - override'!EG147 ), 'Stata dataset - before override'!EG147, 'Stata dataset - override'!EG147 ) )</f>
        <v>0</v>
      </c>
      <c r="EH147" s="6">
        <f xml:space="preserve">  IF( ISNA( 'Stata dataset - override'!EH147 ), "", IF( ISBLANK( 'Stata dataset - override'!EH147 ), 'Stata dataset - before override'!EH147, 'Stata dataset - override'!EH147 ) )</f>
        <v>0</v>
      </c>
      <c r="EI147" s="6">
        <f xml:space="preserve">  IF( ISNA( 'Stata dataset - override'!EI147 ), "", IF( ISBLANK( 'Stata dataset - override'!EI147 ), 'Stata dataset - before override'!EI147, 'Stata dataset - override'!EI147 ) )</f>
        <v>6.5596513361526201</v>
      </c>
      <c r="EJ147" s="6">
        <f xml:space="preserve">  IF( ISNA( 'Stata dataset - override'!EJ147 ), "", IF( ISBLANK( 'Stata dataset - override'!EJ147 ), 'Stata dataset - before override'!EJ147, 'Stata dataset - override'!EJ147 ) )</f>
        <v>0.15693150684931501</v>
      </c>
      <c r="EK147" s="6">
        <f xml:space="preserve">  IF( ISNA( 'Stata dataset - override'!EK147 ), "", IF( ISBLANK( 'Stata dataset - override'!EK147 ), 'Stata dataset - before override'!EK147, 'Stata dataset - override'!EK147 ) )</f>
        <v>0</v>
      </c>
      <c r="EL147" s="6">
        <f xml:space="preserve">  IF( ISNA( 'Stata dataset - override'!EL147 ), "", IF( ISBLANK( 'Stata dataset - override'!EL147 ), 'Stata dataset - before override'!EL147, 'Stata dataset - override'!EL147 ) )</f>
        <v>6.7165828430019401</v>
      </c>
      <c r="EM147" s="6">
        <f xml:space="preserve">  IF( ISNA( 'Stata dataset - override'!EM147 ), "", IF( ISBLANK( 'Stata dataset - override'!EM147 ), 'Stata dataset - before override'!EM147, 'Stata dataset - override'!EM147 ) )</f>
        <v>6.7165828430019401</v>
      </c>
      <c r="EN147" s="6">
        <f xml:space="preserve">  IF( ISNA( 'Stata dataset - override'!EN147 ), "", IF( ISBLANK( 'Stata dataset - override'!EN147 ), 'Stata dataset - before override'!EN147, 'Stata dataset - override'!EN147 ) )</f>
        <v>23.562587124577732</v>
      </c>
      <c r="EO147" s="6">
        <f xml:space="preserve">  IF( ISNA( 'Stata dataset - override'!EO147 ), "", IF( ISBLANK( 'Stata dataset - override'!EO147 ), 'Stata dataset - before override'!EO147, 'Stata dataset - override'!EO147 ) )</f>
        <v>0</v>
      </c>
      <c r="EP147" s="6">
        <f xml:space="preserve">  IF( ISNA( 'Stata dataset - override'!EP147 ), "", IF( ISBLANK( 'Stata dataset - override'!EP147 ), 'Stata dataset - before override'!EP147, 'Stata dataset - override'!EP147 ) )</f>
        <v>4.27103764246002</v>
      </c>
      <c r="EQ147" s="6">
        <f xml:space="preserve">  IF( ISNA( 'Stata dataset - override'!EQ147 ), "", IF( ISBLANK( 'Stata dataset - override'!EQ147 ), 'Stata dataset - before override'!EQ147, 'Stata dataset - override'!EQ147 ) )</f>
        <v>7.4550017697701101E-2</v>
      </c>
      <c r="ER147" s="6">
        <f xml:space="preserve">  IF( ISNA( 'Stata dataset - override'!ER147 ), "", IF( ISBLANK( 'Stata dataset - override'!ER147 ), 'Stata dataset - before override'!ER147, 'Stata dataset - override'!ER147 ) )</f>
        <v>13.370591669378699</v>
      </c>
      <c r="ES147" s="6">
        <f xml:space="preserve">  IF( ISNA( 'Stata dataset - override'!ES147 ), "", IF( ISBLANK( 'Stata dataset - override'!ES147 ), 'Stata dataset - before override'!ES147, 'Stata dataset - override'!ES147 ) )</f>
        <v>0</v>
      </c>
      <c r="ET147" s="6">
        <f xml:space="preserve">  IF( ISNA( 'Stata dataset - override'!ET147 ), "", IF( ISBLANK( 'Stata dataset - override'!ET147 ), 'Stata dataset - before override'!ET147, 'Stata dataset - override'!ET147 ) )</f>
        <v>44.563611686157799</v>
      </c>
      <c r="EU147" s="6">
        <f xml:space="preserve">  IF( ISNA( 'Stata dataset - override'!EU147 ), "", IF( ISBLANK( 'Stata dataset - override'!EU147 ), 'Stata dataset - before override'!EU147, 'Stata dataset - override'!EU147 ) )</f>
        <v>7.0839999999999996</v>
      </c>
      <c r="EV147" s="6">
        <f xml:space="preserve">  IF( ISNA( 'Stata dataset - override'!EV147 ), "", IF( ISBLANK( 'Stata dataset - override'!EV147 ), 'Stata dataset - before override'!EV147, 'Stata dataset - override'!EV147 ) )</f>
        <v>92.926378140271908</v>
      </c>
      <c r="EW147" s="6">
        <f xml:space="preserve">  IF( ISNA( 'Stata dataset - override'!EW147 ), "", IF( ISBLANK( 'Stata dataset - override'!EW147 ), 'Stata dataset - before override'!EW147, 'Stata dataset - override'!EW147 ) )</f>
        <v>0.10201</v>
      </c>
      <c r="EX147" s="6">
        <f xml:space="preserve">  IF( ISNA( 'Stata dataset - override'!EX147 ), "", IF( ISBLANK( 'Stata dataset - override'!EX147 ), 'Stata dataset - before override'!EX147, 'Stata dataset - override'!EX147 ) )</f>
        <v>93.0283881402719</v>
      </c>
      <c r="EY147" s="6">
        <f xml:space="preserve">  IF( ISNA( 'Stata dataset - override'!EY147 ), "", IF( ISBLANK( 'Stata dataset - override'!EY147 ), 'Stata dataset - before override'!EY147, 'Stata dataset - override'!EY147 ) )</f>
        <v>12.4912877684911</v>
      </c>
      <c r="EZ147" s="6">
        <f xml:space="preserve">  IF( ISNA( 'Stata dataset - override'!EZ147 ), "", IF( ISBLANK( 'Stata dataset - override'!EZ147 ), 'Stata dataset - before override'!EZ147, 'Stata dataset - override'!EZ147 ) )</f>
        <v>48.259458784005801</v>
      </c>
      <c r="FA147" s="6">
        <f xml:space="preserve">  IF( ISNA( 'Stata dataset - override'!FA147 ), "", IF( ISBLANK( 'Stata dataset - override'!FA147 ), 'Stata dataset - before override'!FA147, 'Stata dataset - override'!FA147 ) )</f>
        <v>16.216171961538489</v>
      </c>
      <c r="FB147" s="6">
        <f xml:space="preserve">  IF( ISNA( 'Stata dataset - override'!FB147 ), "", IF( ISBLANK( 'Stata dataset - override'!FB147 ), 'Stata dataset - before override'!FB147, 'Stata dataset - override'!FB147 ) )</f>
        <v>95.677688957669602</v>
      </c>
      <c r="FC147" s="6">
        <f xml:space="preserve">  IF( ISNA( 'Stata dataset - override'!FC147 ), "", IF( ISBLANK( 'Stata dataset - override'!FC147 ), 'Stata dataset - before override'!FC147, 'Stata dataset - override'!FC147 ) )</f>
        <v>1.0768846153846201</v>
      </c>
      <c r="FD147" s="6">
        <f xml:space="preserve">  IF( ISNA( 'Stata dataset - override'!FD147 ), "", IF( ISBLANK( 'Stata dataset - override'!FD147 ), 'Stata dataset - before override'!FD147, 'Stata dataset - override'!FD147 ) )</f>
        <v>173.7214920870897</v>
      </c>
      <c r="FE147" s="6">
        <f xml:space="preserve">  IF( ISNA( 'Stata dataset - override'!FE147 ), "", IF( ISBLANK( 'Stata dataset - override'!FE147 ), 'Stata dataset - before override'!FE147, 'Stata dataset - override'!FE147 ) )</f>
        <v>0</v>
      </c>
      <c r="FF147" s="6">
        <f xml:space="preserve">  IF( ISNA( 'Stata dataset - override'!FF147 ), "", IF( ISBLANK( 'Stata dataset - override'!FF147 ), 'Stata dataset - before override'!FF147, 'Stata dataset - override'!FF147 ) )</f>
        <v>173.7214920870897</v>
      </c>
      <c r="FG147" s="6">
        <f xml:space="preserve">  IF( ISNA( 'Stata dataset - override'!FG147 ), "", IF( ISBLANK( 'Stata dataset - override'!FG147 ), 'Stata dataset - before override'!FG147, 'Stata dataset - override'!FG147 ) )</f>
        <v>6.9363032836538503</v>
      </c>
      <c r="FH147" s="6">
        <f xml:space="preserve">  IF( ISNA( 'Stata dataset - override'!FH147 ), "", IF( ISBLANK( 'Stata dataset - override'!FH147 ), 'Stata dataset - before override'!FH147, 'Stata dataset - override'!FH147 ) )</f>
        <v>0.09</v>
      </c>
      <c r="FI147" s="6">
        <f xml:space="preserve">  IF( ISNA( 'Stata dataset - override'!FI147 ), "", IF( ISBLANK( 'Stata dataset - override'!FI147 ), 'Stata dataset - before override'!FI147, 'Stata dataset - override'!FI147 ) )</f>
        <v>9.0585019230769195</v>
      </c>
      <c r="FJ147" s="6">
        <f xml:space="preserve">  IF( ISNA( 'Stata dataset - override'!FJ147 ), "", IF( ISBLANK( 'Stata dataset - override'!FJ147 ), 'Stata dataset - before override'!FJ147, 'Stata dataset - override'!FJ147 ) )</f>
        <v>9.1485019230769193</v>
      </c>
      <c r="FK147" s="6">
        <f xml:space="preserve">  IF( ISNA( 'Stata dataset - override'!FK147 ), "", IF( ISBLANK( 'Stata dataset - override'!FK147 ), 'Stata dataset - before override'!FK147, 'Stata dataset - override'!FK147 ) )</f>
        <v>257.60137830428471</v>
      </c>
      <c r="FL147" s="6">
        <f xml:space="preserve">  IF( ISNA( 'Stata dataset - override'!FL147 ), "", IF( ISBLANK( 'Stata dataset - override'!FL147 ), 'Stata dataset - before override'!FL147, 'Stata dataset - override'!FL147 ) )</f>
        <v>5.218</v>
      </c>
      <c r="FM147" s="6">
        <f xml:space="preserve">  IF( ISNA( 'Stata dataset - override'!FM147 ), "", IF( ISBLANK( 'Stata dataset - override'!FM147 ), 'Stata dataset - before override'!FM147, 'Stata dataset - override'!FM147 ) )</f>
        <v>0</v>
      </c>
      <c r="FN147" s="6">
        <f xml:space="preserve">  IF( ISNA( 'Stata dataset - override'!FN147 ), "", IF( ISBLANK( 'Stata dataset - override'!FN147 ), 'Stata dataset - before override'!FN147, 'Stata dataset - override'!FN147 ) )</f>
        <v>262.81937830428467</v>
      </c>
      <c r="FO147" s="6">
        <f xml:space="preserve">  IF( ISNA( 'Stata dataset - override'!FO147 ), "", IF( ISBLANK( 'Stata dataset - override'!FO147 ), 'Stata dataset - before override'!FO147, 'Stata dataset - override'!FO147 ) )</f>
        <v>262.81937830428467</v>
      </c>
      <c r="FP147" s="6">
        <f xml:space="preserve">  IF( ISNA( 'Stata dataset - override'!FP147 ), "", IF( ISBLANK( 'Stata dataset - override'!FP147 ), 'Stata dataset - before override'!FP147, 'Stata dataset - override'!FP147 ) )</f>
        <v>0.8955920645319343</v>
      </c>
      <c r="FQ147" s="6">
        <f xml:space="preserve">  IF( ISNA( 'Stata dataset - override'!FQ147 ), "", IF( ISBLANK( 'Stata dataset - override'!FQ147 ), 'Stata dataset - before override'!FQ147, 'Stata dataset - override'!FQ147 ) )</f>
        <v>0</v>
      </c>
      <c r="FR147" s="6">
        <f xml:space="preserve">  IF( ISNA( 'Stata dataset - override'!FR147 ), "", IF( ISBLANK( 'Stata dataset - override'!FR147 ), 'Stata dataset - before override'!FR147, 'Stata dataset - override'!FR147 ) )</f>
        <v>1.0477837707438179E-2</v>
      </c>
      <c r="FS147" s="6">
        <f xml:space="preserve">  IF( ISNA( 'Stata dataset - override'!FS147 ), "", IF( ISBLANK( 'Stata dataset - override'!FS147 ), 'Stata dataset - before override'!FS147, 'Stata dataset - override'!FS147 ) )</f>
        <v>1.23943027718293E-2</v>
      </c>
      <c r="FT147" s="6">
        <f xml:space="preserve">  IF( ISNA( 'Stata dataset - override'!FT147 ), "", IF( ISBLANK( 'Stata dataset - override'!FT147 ), 'Stata dataset - before override'!FT147, 'Stata dataset - override'!FT147 ) )</f>
        <v>0</v>
      </c>
      <c r="FU147" s="6">
        <f xml:space="preserve">  IF( ISNA( 'Stata dataset - override'!FU147 ), "", IF( ISBLANK( 'Stata dataset - override'!FU147 ), 'Stata dataset - before override'!FU147, 'Stata dataset - override'!FU147 ) )</f>
        <v>0</v>
      </c>
      <c r="FV147" s="6">
        <f xml:space="preserve">  IF( ISNA( 'Stata dataset - override'!FV147 ), "", IF( ISBLANK( 'Stata dataset - override'!FV147 ), 'Stata dataset - before override'!FV147, 'Stata dataset - override'!FV147 ) )</f>
        <v>15.098424801882491</v>
      </c>
      <c r="FW147" s="6">
        <f xml:space="preserve">  IF( ISNA( 'Stata dataset - override'!FW147 ), "", IF( ISBLANK( 'Stata dataset - override'!FW147 ), 'Stata dataset - before override'!FW147, 'Stata dataset - override'!FW147 ) )</f>
        <v>1.6619999999999999</v>
      </c>
      <c r="FX147" s="6">
        <f xml:space="preserve">  IF( ISNA( 'Stata dataset - override'!FX147 ), "", IF( ISBLANK( 'Stata dataset - override'!FX147 ), 'Stata dataset - before override'!FX147, 'Stata dataset - override'!FX147 ) )</f>
        <v>17.678889006893701</v>
      </c>
      <c r="FY147" s="6">
        <f xml:space="preserve">  IF( ISNA( 'Stata dataset - override'!FY147 ), "", IF( ISBLANK( 'Stata dataset - override'!FY147 ), 'Stata dataset - before override'!FY147, 'Stata dataset - override'!FY147 ) )</f>
        <v>0</v>
      </c>
      <c r="FZ147" s="6">
        <f xml:space="preserve">  IF( ISNA( 'Stata dataset - override'!FZ147 ), "", IF( ISBLANK( 'Stata dataset - override'!FZ147 ), 'Stata dataset - before override'!FZ147, 'Stata dataset - override'!FZ147 ) )</f>
        <v>17.678889006893701</v>
      </c>
      <c r="GA147" s="6">
        <f xml:space="preserve">  IF( ISNA( 'Stata dataset - override'!GA147 ), "", IF( ISBLANK( 'Stata dataset - override'!GA147 ), 'Stata dataset - before override'!GA147, 'Stata dataset - override'!GA147 ) )</f>
        <v>0</v>
      </c>
      <c r="GB147" s="6">
        <f xml:space="preserve">  IF( ISNA( 'Stata dataset - override'!GB147 ), "", IF( ISBLANK( 'Stata dataset - override'!GB147 ), 'Stata dataset - before override'!GB147, 'Stata dataset - override'!GB147 ) )</f>
        <v>7.0584127083545773</v>
      </c>
      <c r="GC147" s="6">
        <f xml:space="preserve">  IF( ISNA( 'Stata dataset - override'!GC147 ), "", IF( ISBLANK( 'Stata dataset - override'!GC147 ), 'Stata dataset - before override'!GC147, 'Stata dataset - override'!GC147 ) )</f>
        <v>0</v>
      </c>
      <c r="GD147" s="6">
        <f xml:space="preserve">  IF( ISNA( 'Stata dataset - override'!GD147 ), "", IF( ISBLANK( 'Stata dataset - override'!GD147 ), 'Stata dataset - before override'!GD147, 'Stata dataset - override'!GD147 ) )</f>
        <v>2.5009061538461501</v>
      </c>
      <c r="GE147" s="6">
        <f xml:space="preserve">  IF( ISNA( 'Stata dataset - override'!GE147 ), "", IF( ISBLANK( 'Stata dataset - override'!GE147 ), 'Stata dataset - before override'!GE147, 'Stata dataset - override'!GE147 ) )</f>
        <v>0</v>
      </c>
      <c r="GF147" s="6">
        <f xml:space="preserve">  IF( ISNA( 'Stata dataset - override'!GF147 ), "", IF( ISBLANK( 'Stata dataset - override'!GF147 ), 'Stata dataset - before override'!GF147, 'Stata dataset - override'!GF147 ) )</f>
        <v>9.5593188622007261</v>
      </c>
      <c r="GG147" s="6">
        <f xml:space="preserve">  IF( ISNA( 'Stata dataset - override'!GG147 ), "", IF( ISBLANK( 'Stata dataset - override'!GG147 ), 'Stata dataset - before override'!GG147, 'Stata dataset - override'!GG147 ) )</f>
        <v>0</v>
      </c>
      <c r="GH147" s="6">
        <f xml:space="preserve">  IF( ISNA( 'Stata dataset - override'!GH147 ), "", IF( ISBLANK( 'Stata dataset - override'!GH147 ), 'Stata dataset - before override'!GH147, 'Stata dataset - override'!GH147 ) )</f>
        <v>9.5593188622007261</v>
      </c>
      <c r="GI147" s="6">
        <f xml:space="preserve">  IF( ISNA( 'Stata dataset - override'!GI147 ), "", IF( ISBLANK( 'Stata dataset - override'!GI147 ), 'Stata dataset - before override'!GI147, 'Stata dataset - override'!GI147 ) )</f>
        <v>0</v>
      </c>
      <c r="GJ147" s="6">
        <f xml:space="preserve">  IF( ISNA( 'Stata dataset - override'!GJ147 ), "", IF( ISBLANK( 'Stata dataset - override'!GJ147 ), 'Stata dataset - before override'!GJ147, 'Stata dataset - override'!GJ147 ) )</f>
        <v>0</v>
      </c>
      <c r="GK147" s="6">
        <f xml:space="preserve">  IF( ISNA( 'Stata dataset - override'!GK147 ), "", IF( ISBLANK( 'Stata dataset - override'!GK147 ), 'Stata dataset - before override'!GK147, 'Stata dataset - override'!GK147 ) )</f>
        <v>0</v>
      </c>
      <c r="GL147" s="6">
        <f xml:space="preserve">  IF( ISNA( 'Stata dataset - override'!GL147 ), "", IF( ISBLANK( 'Stata dataset - override'!GL147 ), 'Stata dataset - before override'!GL147, 'Stata dataset - override'!GL147 ) )</f>
        <v>0</v>
      </c>
      <c r="GM147" s="6">
        <f xml:space="preserve">  IF( ISNA( 'Stata dataset - override'!GM147 ), "", IF( ISBLANK( 'Stata dataset - override'!GM147 ), 'Stata dataset - before override'!GM147, 'Stata dataset - override'!GM147 ) )</f>
        <v>27.238207869094438</v>
      </c>
      <c r="GN147" s="6">
        <f xml:space="preserve">  IF( ISNA( 'Stata dataset - override'!GN147 ), "", IF( ISBLANK( 'Stata dataset - override'!GN147 ), 'Stata dataset - before override'!GN147, 'Stata dataset - override'!GN147 ) )</f>
        <v>1.4319999999999999</v>
      </c>
      <c r="GO147" s="6">
        <f xml:space="preserve">  IF( ISNA( 'Stata dataset - override'!GO147 ), "", IF( ISBLANK( 'Stata dataset - override'!GO147 ), 'Stata dataset - before override'!GO147, 'Stata dataset - override'!GO147 ) )</f>
        <v>0</v>
      </c>
      <c r="GP147" s="6">
        <f xml:space="preserve">  IF( ISNA( 'Stata dataset - override'!GP147 ), "", IF( ISBLANK( 'Stata dataset - override'!GP147 ), 'Stata dataset - before override'!GP147, 'Stata dataset - override'!GP147 ) )</f>
        <v>28.67020786909443</v>
      </c>
      <c r="GQ147" s="6">
        <f xml:space="preserve">  IF( ISNA( 'Stata dataset - override'!GQ147 ), "", IF( ISBLANK( 'Stata dataset - override'!GQ147 ), 'Stata dataset - before override'!GQ147, 'Stata dataset - override'!GQ147 ) )</f>
        <v>28.67020786909443</v>
      </c>
      <c r="GR147" s="6">
        <f xml:space="preserve">  IF( ISNA( 'Stata dataset - override'!GR147 ), "", IF( ISBLANK( 'Stata dataset - override'!GR147 ), 'Stata dataset - before override'!GR147, 'Stata dataset - override'!GR147 ) )</f>
        <v>24.4581791891096</v>
      </c>
      <c r="GS147" s="6">
        <f xml:space="preserve">  IF( ISNA( 'Stata dataset - override'!GS147 ), "", IF( ISBLANK( 'Stata dataset - override'!GS147 ), 'Stata dataset - before override'!GS147, 'Stata dataset - override'!GS147 ) )</f>
        <v>0</v>
      </c>
      <c r="GT147" s="6">
        <f xml:space="preserve">  IF( ISNA( 'Stata dataset - override'!GT147 ), "", IF( ISBLANK( 'Stata dataset - override'!GT147 ), 'Stata dataset - before override'!GT147, 'Stata dataset - override'!GT147 ) )</f>
        <v>4.2815154801674602</v>
      </c>
      <c r="GU147" s="6">
        <f xml:space="preserve">  IF( ISNA( 'Stata dataset - override'!GU147 ), "", IF( ISBLANK( 'Stata dataset - override'!GU147 ), 'Stata dataset - before override'!GU147, 'Stata dataset - override'!GU147 ) )</f>
        <v>8.6944320469530406E-2</v>
      </c>
      <c r="GV147" s="6">
        <f xml:space="preserve">  IF( ISNA( 'Stata dataset - override'!GV147 ), "", IF( ISBLANK( 'Stata dataset - override'!GV147 ), 'Stata dataset - before override'!GV147, 'Stata dataset - override'!GV147 ) )</f>
        <v>13.370591669378699</v>
      </c>
      <c r="GW147" s="6">
        <f xml:space="preserve">  IF( ISNA( 'Stata dataset - override'!GW147 ), "", IF( ISBLANK( 'Stata dataset - override'!GW147 ), 'Stata dataset - before override'!GW147, 'Stata dataset - override'!GW147 ) )</f>
        <v>0</v>
      </c>
      <c r="GX147" s="6">
        <f xml:space="preserve">  IF( ISNA( 'Stata dataset - override'!GX147 ), "", IF( ISBLANK( 'Stata dataset - override'!GX147 ), 'Stata dataset - before override'!GX147, 'Stata dataset - override'!GX147 ) )</f>
        <v>59.6620364880403</v>
      </c>
      <c r="GY147" s="6">
        <f xml:space="preserve">  IF( ISNA( 'Stata dataset - override'!GY147 ), "", IF( ISBLANK( 'Stata dataset - override'!GY147 ), 'Stata dataset - before override'!GY147, 'Stata dataset - override'!GY147 ) )</f>
        <v>8.7460000000000004</v>
      </c>
      <c r="GZ147" s="6">
        <f xml:space="preserve">  IF( ISNA( 'Stata dataset - override'!GZ147 ), "", IF( ISBLANK( 'Stata dataset - override'!GZ147 ), 'Stata dataset - before override'!GZ147, 'Stata dataset - override'!GZ147 ) )</f>
        <v>110.605267147166</v>
      </c>
      <c r="HA147" s="6">
        <f xml:space="preserve">  IF( ISNA( 'Stata dataset - override'!HA147 ), "", IF( ISBLANK( 'Stata dataset - override'!HA147 ), 'Stata dataset - before override'!HA147, 'Stata dataset - override'!HA147 ) )</f>
        <v>0.10201</v>
      </c>
      <c r="HB147" s="6">
        <f xml:space="preserve">  IF( ISNA( 'Stata dataset - override'!HB147 ), "", IF( ISBLANK( 'Stata dataset - override'!HB147 ), 'Stata dataset - before override'!HB147, 'Stata dataset - override'!HB147 ) )</f>
        <v>110.707277147166</v>
      </c>
      <c r="HC147" s="6">
        <f xml:space="preserve">  IF( ISNA( 'Stata dataset - override'!HC147 ), "", IF( ISBLANK( 'Stata dataset - override'!HC147 ), 'Stata dataset - before override'!HC147, 'Stata dataset - override'!HC147 ) )</f>
        <v>12.4912877684911</v>
      </c>
      <c r="HD147" s="6">
        <f xml:space="preserve">  IF( ISNA( 'Stata dataset - override'!HD147 ), "", IF( ISBLANK( 'Stata dataset - override'!HD147 ), 'Stata dataset - before override'!HD147, 'Stata dataset - override'!HD147 ) )</f>
        <v>55.317871492360297</v>
      </c>
      <c r="HE147" s="6">
        <f xml:space="preserve">  IF( ISNA( 'Stata dataset - override'!HE147 ), "", IF( ISBLANK( 'Stata dataset - override'!HE147 ), 'Stata dataset - before override'!HE147, 'Stata dataset - override'!HE147 ) )</f>
        <v>16.2161719615385</v>
      </c>
      <c r="HF147" s="6">
        <f xml:space="preserve">  IF( ISNA( 'Stata dataset - override'!HF147 ), "", IF( ISBLANK( 'Stata dataset - override'!HF147 ), 'Stata dataset - before override'!HF147, 'Stata dataset - override'!HF147 ) )</f>
        <v>98.178595111515705</v>
      </c>
      <c r="HG147" s="6">
        <f xml:space="preserve">  IF( ISNA( 'Stata dataset - override'!HG147 ), "", IF( ISBLANK( 'Stata dataset - override'!HG147 ), 'Stata dataset - before override'!HG147, 'Stata dataset - override'!HG147 ) )</f>
        <v>1.0768846153846201</v>
      </c>
      <c r="HH147" s="6">
        <f xml:space="preserve">  IF( ISNA( 'Stata dataset - override'!HH147 ), "", IF( ISBLANK( 'Stata dataset - override'!HH147 ), 'Stata dataset - before override'!HH147, 'Stata dataset - override'!HH147 ) )</f>
        <v>183.28081094928999</v>
      </c>
      <c r="HI147" s="6">
        <f xml:space="preserve">  IF( ISNA( 'Stata dataset - override'!HI147 ), "", IF( ISBLANK( 'Stata dataset - override'!HI147 ), 'Stata dataset - before override'!HI147, 'Stata dataset - override'!HI147 ) )</f>
        <v>0</v>
      </c>
      <c r="HJ147" s="6">
        <f xml:space="preserve">  IF( ISNA( 'Stata dataset - override'!HJ147 ), "", IF( ISBLANK( 'Stata dataset - override'!HJ147 ), 'Stata dataset - before override'!HJ147, 'Stata dataset - override'!HJ147 ) )</f>
        <v>183.28081094928999</v>
      </c>
      <c r="HK147" s="6">
        <f xml:space="preserve">  IF( ISNA( 'Stata dataset - override'!HK147 ), "", IF( ISBLANK( 'Stata dataset - override'!HK147 ), 'Stata dataset - before override'!HK147, 'Stata dataset - override'!HK147 ) )</f>
        <v>6.9363032836538503</v>
      </c>
      <c r="HL147" s="6">
        <f xml:space="preserve">  IF( ISNA( 'Stata dataset - override'!HL147 ), "", IF( ISBLANK( 'Stata dataset - override'!HL147 ), 'Stata dataset - before override'!HL147, 'Stata dataset - override'!HL147 ) )</f>
        <v>0.09</v>
      </c>
      <c r="HM147" s="6">
        <f xml:space="preserve">  IF( ISNA( 'Stata dataset - override'!HM147 ), "", IF( ISBLANK( 'Stata dataset - override'!HM147 ), 'Stata dataset - before override'!HM147, 'Stata dataset - override'!HM147 ) )</f>
        <v>9.0585019230769195</v>
      </c>
      <c r="HN147" s="6">
        <f xml:space="preserve">  IF( ISNA( 'Stata dataset - override'!HN147 ), "", IF( ISBLANK( 'Stata dataset - override'!HN147 ), 'Stata dataset - before override'!HN147, 'Stata dataset - override'!HN147 ) )</f>
        <v>9.1485019230769193</v>
      </c>
      <c r="HO147" s="6">
        <f xml:space="preserve">  IF( ISNA( 'Stata dataset - override'!HO147 ), "", IF( ISBLANK( 'Stata dataset - override'!HO147 ), 'Stata dataset - before override'!HO147, 'Stata dataset - override'!HO147 ) )</f>
        <v>284.83958617337902</v>
      </c>
      <c r="HP147" s="6">
        <f xml:space="preserve">  IF( ISNA( 'Stata dataset - override'!HP147 ), "", IF( ISBLANK( 'Stata dataset - override'!HP147 ), 'Stata dataset - before override'!HP147, 'Stata dataset - override'!HP147 ) )</f>
        <v>6.65</v>
      </c>
      <c r="HQ147" s="6">
        <f xml:space="preserve">  IF( ISNA( 'Stata dataset - override'!HQ147 ), "", IF( ISBLANK( 'Stata dataset - override'!HQ147 ), 'Stata dataset - before override'!HQ147, 'Stata dataset - override'!HQ147 ) )</f>
        <v>0</v>
      </c>
      <c r="HR147" s="6">
        <f xml:space="preserve">  IF( ISNA( 'Stata dataset - override'!HR147 ), "", IF( ISBLANK( 'Stata dataset - override'!HR147 ), 'Stata dataset - before override'!HR147, 'Stata dataset - override'!HR147 ) )</f>
        <v>291.489586173379</v>
      </c>
      <c r="HS147" s="6">
        <f xml:space="preserve">  IF( ISNA( 'Stata dataset - override'!HS147 ), "", IF( ISBLANK( 'Stata dataset - override'!HS147 ), 'Stata dataset - before override'!HS147, 'Stata dataset - override'!HS147 ) )</f>
        <v>291.489586173379</v>
      </c>
      <c r="HT147" s="6">
        <f xml:space="preserve">  IF( ISNA( 'Stata dataset - override'!HT147 ), "", IF( ISBLANK( 'Stata dataset - override'!HT147 ), 'Stata dataset - before override'!HT147, 'Stata dataset - override'!HT147 ) )</f>
        <v>3.3326400947433901E-2</v>
      </c>
      <c r="HU147" s="6">
        <f xml:space="preserve">  IF( ISNA( 'Stata dataset - override'!HU147 ), "", IF( ISBLANK( 'Stata dataset - override'!HU147 ), 'Stata dataset - before override'!HU147, 'Stata dataset - override'!HU147 ) )</f>
        <v>0</v>
      </c>
      <c r="HV147" s="6">
        <f xml:space="preserve">  IF( ISNA( 'Stata dataset - override'!HV147 ), "", IF( ISBLANK( 'Stata dataset - override'!HV147 ), 'Stata dataset - before override'!HV147, 'Stata dataset - override'!HV147 ) )</f>
        <v>1.0557692307692299</v>
      </c>
      <c r="HW147" s="6">
        <f xml:space="preserve">  IF( ISNA( 'Stata dataset - override'!HW147 ), "", IF( ISBLANK( 'Stata dataset - override'!HW147 ), 'Stata dataset - before override'!HW147, 'Stata dataset - override'!HW147 ) )</f>
        <v>0</v>
      </c>
      <c r="HX147" s="6">
        <f xml:space="preserve">  IF( ISNA( 'Stata dataset - override'!HX147 ), "", IF( ISBLANK( 'Stata dataset - override'!HX147 ), 'Stata dataset - before override'!HX147, 'Stata dataset - override'!HX147 ) )</f>
        <v>0</v>
      </c>
      <c r="HY147" s="6">
        <f xml:space="preserve">  IF( ISNA( 'Stata dataset - override'!HY147 ), "", IF( ISBLANK( 'Stata dataset - override'!HY147 ), 'Stata dataset - before override'!HY147, 'Stata dataset - override'!HY147 ) )</f>
        <v>1.0557692307692299</v>
      </c>
      <c r="HZ147" s="6">
        <f xml:space="preserve">  IF( ISNA( 'Stata dataset - override'!HZ147 ), "", IF( ISBLANK( 'Stata dataset - override'!HZ147 ), 'Stata dataset - before override'!HZ147, 'Stata dataset - override'!HZ147 ) )</f>
        <v>0</v>
      </c>
      <c r="IA147" s="6">
        <f xml:space="preserve">  IF( ISNA( 'Stata dataset - override'!IA147 ), "", IF( ISBLANK( 'Stata dataset - override'!IA147 ), 'Stata dataset - before override'!IA147, 'Stata dataset - override'!IA147 ) )</f>
        <v>0</v>
      </c>
      <c r="IB147" s="6">
        <f xml:space="preserve">  IF( ISNA( 'Stata dataset - override'!IB147 ), "", IF( ISBLANK( 'Stata dataset - override'!IB147 ), 'Stata dataset - before override'!IB147, 'Stata dataset - override'!IB147 ) )</f>
        <v>0</v>
      </c>
      <c r="IC147" s="6">
        <f xml:space="preserve">  IF( ISNA( 'Stata dataset - override'!IC147 ), "", IF( ISBLANK( 'Stata dataset - override'!IC147 ), 'Stata dataset - before override'!IC147, 'Stata dataset - override'!IC147 ) )</f>
        <v>0</v>
      </c>
      <c r="ID147" s="6">
        <f xml:space="preserve">  IF( ISNA( 'Stata dataset - override'!ID147 ), "", IF( ISBLANK( 'Stata dataset - override'!ID147 ), 'Stata dataset - before override'!ID147, 'Stata dataset - override'!ID147 ) )</f>
        <v>0</v>
      </c>
      <c r="IE147" s="6">
        <f xml:space="preserve">  IF( ISNA( 'Stata dataset - override'!IE147 ), "", IF( ISBLANK( 'Stata dataset - override'!IE147 ), 'Stata dataset - before override'!IE147, 'Stata dataset - override'!IE147 ) )</f>
        <v>0</v>
      </c>
      <c r="IF147" s="6">
        <f xml:space="preserve">  IF( ISNA( 'Stata dataset - override'!IF147 ), "", IF( ISBLANK( 'Stata dataset - override'!IF147 ), 'Stata dataset - before override'!IF147, 'Stata dataset - override'!IF147 ) )</f>
        <v>1.8713931923076901</v>
      </c>
      <c r="IG147" s="6">
        <f xml:space="preserve">  IF( ISNA( 'Stata dataset - override'!IG147 ), "", IF( ISBLANK( 'Stata dataset - override'!IG147 ), 'Stata dataset - before override'!IG147, 'Stata dataset - override'!IG147 ) )</f>
        <v>0</v>
      </c>
      <c r="IH147" s="6">
        <f xml:space="preserve">  IF( ISNA( 'Stata dataset - override'!IH147 ), "", IF( ISBLANK( 'Stata dataset - override'!IH147 ), 'Stata dataset - before override'!IH147, 'Stata dataset - override'!IH147 ) )</f>
        <v>0</v>
      </c>
      <c r="II147" s="6">
        <f xml:space="preserve">  IF( ISNA( 'Stata dataset - override'!II147 ), "", IF( ISBLANK( 'Stata dataset - override'!II147 ), 'Stata dataset - before override'!II147, 'Stata dataset - override'!II147 ) )</f>
        <v>0</v>
      </c>
      <c r="IJ147" s="6">
        <f xml:space="preserve">  IF( ISNA( 'Stata dataset - override'!IJ147 ), "", IF( ISBLANK( 'Stata dataset - override'!IJ147 ), 'Stata dataset - before override'!IJ147, 'Stata dataset - override'!IJ147 ) )</f>
        <v>0</v>
      </c>
      <c r="IK147" s="6">
        <f xml:space="preserve">  IF( ISNA( 'Stata dataset - override'!IK147 ), "", IF( ISBLANK( 'Stata dataset - override'!IK147 ), 'Stata dataset - before override'!IK147, 'Stata dataset - override'!IK147 ) )</f>
        <v>0</v>
      </c>
      <c r="IL147" s="6">
        <f xml:space="preserve">  IF( ISNA( 'Stata dataset - override'!IL147 ), "", IF( ISBLANK( 'Stata dataset - override'!IL147 ), 'Stata dataset - before override'!IL147, 'Stata dataset - override'!IL147 ) )</f>
        <v>0</v>
      </c>
      <c r="IM147" s="6">
        <f xml:space="preserve">  IF( ISNA( 'Stata dataset - override'!IM147 ), "", IF( ISBLANK( 'Stata dataset - override'!IM147 ), 'Stata dataset - before override'!IM147, 'Stata dataset - override'!IM147 ) )</f>
        <v>0</v>
      </c>
      <c r="IN147" s="6">
        <f xml:space="preserve">  IF( ISNA( 'Stata dataset - override'!IN147 ), "", IF( ISBLANK( 'Stata dataset - override'!IN147 ), 'Stata dataset - before override'!IN147, 'Stata dataset - override'!IN147 ) )</f>
        <v>0</v>
      </c>
      <c r="IO147" s="6">
        <f xml:space="preserve">  IF( ISNA( 'Stata dataset - override'!IO147 ), "", IF( ISBLANK( 'Stata dataset - override'!IO147 ), 'Stata dataset - before override'!IO147, 'Stata dataset - override'!IO147 ) )</f>
        <v>0</v>
      </c>
      <c r="IP147" s="6">
        <f xml:space="preserve">  IF( ISNA( 'Stata dataset - override'!IP147 ), "", IF( ISBLANK( 'Stata dataset - override'!IP147 ), 'Stata dataset - before override'!IP147, 'Stata dataset - override'!IP147 ) )</f>
        <v>0</v>
      </c>
      <c r="IQ147" s="6">
        <f xml:space="preserve">  IF( ISNA( 'Stata dataset - override'!IQ147 ), "", IF( ISBLANK( 'Stata dataset - override'!IQ147 ), 'Stata dataset - before override'!IQ147, 'Stata dataset - override'!IQ147 ) )</f>
        <v>0</v>
      </c>
      <c r="IR147" s="6">
        <f xml:space="preserve">  IF( ISNA( 'Stata dataset - override'!IR147 ), "", IF( ISBLANK( 'Stata dataset - override'!IR147 ), 'Stata dataset - before override'!IR147, 'Stata dataset - override'!IR147 ) )</f>
        <v>0</v>
      </c>
      <c r="IS147" s="6">
        <f xml:space="preserve">  IF( ISNA( 'Stata dataset - override'!IS147 ), "", IF( ISBLANK( 'Stata dataset - override'!IS147 ), 'Stata dataset - before override'!IS147, 'Stata dataset - override'!IS147 ) )</f>
        <v>0</v>
      </c>
      <c r="IT147" s="6">
        <f xml:space="preserve">  IF( ISNA( 'Stata dataset - override'!IT147 ), "", IF( ISBLANK( 'Stata dataset - override'!IT147 ), 'Stata dataset - before override'!IT147, 'Stata dataset - override'!IT147 ) )</f>
        <v>7.7678749038461499</v>
      </c>
      <c r="IU147" s="6">
        <f xml:space="preserve">  IF( ISNA( 'Stata dataset - override'!IU147 ), "", IF( ISBLANK( 'Stata dataset - override'!IU147 ), 'Stata dataset - before override'!IU147, 'Stata dataset - override'!IU147 ) )</f>
        <v>0</v>
      </c>
      <c r="IV147" s="6">
        <f xml:space="preserve">  IF( ISNA( 'Stata dataset - override'!IV147 ), "", IF( ISBLANK( 'Stata dataset - override'!IV147 ), 'Stata dataset - before override'!IV147, 'Stata dataset - override'!IV147 ) )</f>
        <v>0</v>
      </c>
      <c r="IW147" s="6">
        <f xml:space="preserve">  IF( ISNA( 'Stata dataset - override'!IW147 ), "", IF( ISBLANK( 'Stata dataset - override'!IW147 ), 'Stata dataset - before override'!IW147, 'Stata dataset - override'!IW147 ) )</f>
        <v>0</v>
      </c>
      <c r="IX147" s="6">
        <f xml:space="preserve">  IF( ISNA( 'Stata dataset - override'!IX147 ), "", IF( ISBLANK( 'Stata dataset - override'!IX147 ), 'Stata dataset - before override'!IX147, 'Stata dataset - override'!IX147 ) )</f>
        <v>15.7149138461538</v>
      </c>
      <c r="IY147" s="6">
        <f xml:space="preserve">  IF( ISNA( 'Stata dataset - override'!IY147 ), "", IF( ISBLANK( 'Stata dataset - override'!IY147 ), 'Stata dataset - before override'!IY147, 'Stata dataset - override'!IY147 ) )</f>
        <v>0</v>
      </c>
      <c r="IZ147" s="6">
        <f xml:space="preserve">  IF( ISNA( 'Stata dataset - override'!IZ147 ), "", IF( ISBLANK( 'Stata dataset - override'!IZ147 ), 'Stata dataset - before override'!IZ147, 'Stata dataset - override'!IZ147 ) )</f>
        <v>2.66771769230769</v>
      </c>
      <c r="JA147" s="6">
        <f xml:space="preserve">  IF( ISNA( 'Stata dataset - override'!JA147 ), "", IF( ISBLANK( 'Stata dataset - override'!JA147 ), 'Stata dataset - before override'!JA147, 'Stata dataset - override'!JA147 ) )</f>
        <v>30.1334380961538</v>
      </c>
      <c r="JB147" s="6">
        <f xml:space="preserve">  IF( ISNA( 'Stata dataset - override'!JB147 ), "", IF( ISBLANK( 'Stata dataset - override'!JB147 ), 'Stata dataset - before override'!JB147, 'Stata dataset - override'!JB147 ) )</f>
        <v>0</v>
      </c>
      <c r="JC147" s="6">
        <f xml:space="preserve">  IF( ISNA( 'Stata dataset - override'!JC147 ), "", IF( ISBLANK( 'Stata dataset - override'!JC147 ), 'Stata dataset - before override'!JC147, 'Stata dataset - override'!JC147 ) )</f>
        <v>0</v>
      </c>
      <c r="JD147" s="6">
        <f xml:space="preserve">  IF( ISNA( 'Stata dataset - override'!JD147 ), "", IF( ISBLANK( 'Stata dataset - override'!JD147 ), 'Stata dataset - before override'!JD147, 'Stata dataset - override'!JD147 ) )</f>
        <v>0</v>
      </c>
      <c r="JE147" s="6">
        <f xml:space="preserve">  IF( ISNA( 'Stata dataset - override'!JE147 ), "", IF( ISBLANK( 'Stata dataset - override'!JE147 ), 'Stata dataset - before override'!JE147, 'Stata dataset - override'!JE147 ) )</f>
        <v>1.47013753846154</v>
      </c>
      <c r="JF147" s="6">
        <f xml:space="preserve">  IF( ISNA( 'Stata dataset - override'!JF147 ), "", IF( ISBLANK( 'Stata dataset - override'!JF147 ), 'Stata dataset - before override'!JF147, 'Stata dataset - override'!JF147 ) )</f>
        <v>0</v>
      </c>
      <c r="JG147" s="6">
        <f xml:space="preserve">  IF( ISNA( 'Stata dataset - override'!JG147 ), "", IF( ISBLANK( 'Stata dataset - override'!JG147 ), 'Stata dataset - before override'!JG147, 'Stata dataset - override'!JG147 ) )</f>
        <v>1.20537173076923</v>
      </c>
      <c r="JH147" s="6">
        <f xml:space="preserve">  IF( ISNA( 'Stata dataset - override'!JH147 ), "", IF( ISBLANK( 'Stata dataset - override'!JH147 ), 'Stata dataset - before override'!JH147, 'Stata dataset - override'!JH147 ) )</f>
        <v>0.97436942307692298</v>
      </c>
      <c r="JI147" s="6">
        <f xml:space="preserve">  IF( ISNA( 'Stata dataset - override'!JI147 ), "", IF( ISBLANK( 'Stata dataset - override'!JI147 ), 'Stata dataset - before override'!JI147, 'Stata dataset - override'!JI147 ) )</f>
        <v>0</v>
      </c>
      <c r="JJ147" s="6">
        <f xml:space="preserve">  IF( ISNA( 'Stata dataset - override'!JJ147 ), "", IF( ISBLANK( 'Stata dataset - override'!JJ147 ), 'Stata dataset - before override'!JJ147, 'Stata dataset - override'!JJ147 ) )</f>
        <v>30.7215147548077</v>
      </c>
      <c r="JK147" s="6">
        <f xml:space="preserve">  IF( ISNA( 'Stata dataset - override'!JK147 ), "", IF( ISBLANK( 'Stata dataset - override'!JK147 ), 'Stata dataset - before override'!JK147, 'Stata dataset - override'!JK147 ) )</f>
        <v>12.5621757692308</v>
      </c>
      <c r="JL147" s="6">
        <f xml:space="preserve">  IF( ISNA( 'Stata dataset - override'!JL147 ), "", IF( ISBLANK( 'Stata dataset - override'!JL147 ), 'Stata dataset - before override'!JL147, 'Stata dataset - override'!JL147 ) )</f>
        <v>0</v>
      </c>
      <c r="JM147" s="6">
        <f xml:space="preserve">  IF( ISNA( 'Stata dataset - override'!JM147 ), "", IF( ISBLANK( 'Stata dataset - override'!JM147 ), 'Stata dataset - before override'!JM147, 'Stata dataset - override'!JM147 ) )</f>
        <v>0</v>
      </c>
      <c r="JN147" s="6">
        <f xml:space="preserve">  IF( ISNA( 'Stata dataset - override'!JN147 ), "", IF( ISBLANK( 'Stata dataset - override'!JN147 ), 'Stata dataset - before override'!JN147, 'Stata dataset - override'!JN147 ) )</f>
        <v>0.19566359999999999</v>
      </c>
      <c r="JO147" s="6">
        <f xml:space="preserve">  IF( ISNA( 'Stata dataset - override'!JO147 ), "", IF( ISBLANK( 'Stata dataset - override'!JO147 ), 'Stata dataset - before override'!JO147, 'Stata dataset - override'!JO147 ) )</f>
        <v>0</v>
      </c>
      <c r="JP147" s="6">
        <f xml:space="preserve">  IF( ISNA( 'Stata dataset - override'!JP147 ), "", IF( ISBLANK( 'Stata dataset - override'!JP147 ), 'Stata dataset - before override'!JP147, 'Stata dataset - override'!JP147 ) )</f>
        <v>0</v>
      </c>
      <c r="JQ147" s="6">
        <f xml:space="preserve">  IF( ISNA( 'Stata dataset - override'!JQ147 ), "", IF( ISBLANK( 'Stata dataset - override'!JQ147 ), 'Stata dataset - before override'!JQ147, 'Stata dataset - override'!JQ147 ) )</f>
        <v>0.18996427052307699</v>
      </c>
      <c r="JR147" s="6">
        <f xml:space="preserve">  IF( ISNA( 'Stata dataset - override'!JR147 ), "", IF( ISBLANK( 'Stata dataset - override'!JR147 ), 'Stata dataset - before override'!JR147, 'Stata dataset - override'!JR147 ) )</f>
        <v>0</v>
      </c>
      <c r="JS147" s="6">
        <f xml:space="preserve">  IF( ISNA( 'Stata dataset - override'!JS147 ), "", IF( ISBLANK( 'Stata dataset - override'!JS147 ), 'Stata dataset - before override'!JS147, 'Stata dataset - override'!JS147 ) )</f>
        <v>4.7522284615384596</v>
      </c>
      <c r="JT147" s="6">
        <f xml:space="preserve">  IF( ISNA( 'Stata dataset - override'!JT147 ), "", IF( ISBLANK( 'Stata dataset - override'!JT147 ), 'Stata dataset - before override'!JT147, 'Stata dataset - override'!JT147 ) )</f>
        <v>5.4931520976902801</v>
      </c>
      <c r="JU147" s="6">
        <f xml:space="preserve">  IF( ISNA( 'Stata dataset - override'!JU147 ), "", IF( ISBLANK( 'Stata dataset - override'!JU147 ), 'Stata dataset - before override'!JU147, 'Stata dataset - override'!JU147 ) )</f>
        <v>5.9316933046153801</v>
      </c>
      <c r="JV147" s="6">
        <f xml:space="preserve">  IF( ISNA( 'Stata dataset - override'!JV147 ), "", IF( ISBLANK( 'Stata dataset - override'!JV147 ), 'Stata dataset - before override'!JV147, 'Stata dataset - override'!JV147 ) )</f>
        <v>0</v>
      </c>
      <c r="JW147" s="6">
        <f xml:space="preserve">  IF( ISNA( 'Stata dataset - override'!JW147 ), "", IF( ISBLANK( 'Stata dataset - override'!JW147 ), 'Stata dataset - before override'!JW147, 'Stata dataset - override'!JW147 ) )</f>
        <v>0</v>
      </c>
      <c r="JX147" s="6">
        <f xml:space="preserve">  IF( ISNA( 'Stata dataset - override'!JX147 ), "", IF( ISBLANK( 'Stata dataset - override'!JX147 ), 'Stata dataset - before override'!JX147, 'Stata dataset - override'!JX147 ) )</f>
        <v>0</v>
      </c>
      <c r="JY147" s="6">
        <f xml:space="preserve">  IF( ISNA( 'Stata dataset - override'!JY147 ), "", IF( ISBLANK( 'Stata dataset - override'!JY147 ), 'Stata dataset - before override'!JY147, 'Stata dataset - override'!JY147 ) )</f>
        <v>0</v>
      </c>
      <c r="JZ147" s="6">
        <f xml:space="preserve">  IF( ISNA( 'Stata dataset - override'!JZ147 ), "", IF( ISBLANK( 'Stata dataset - override'!JZ147 ), 'Stata dataset - before override'!JZ147, 'Stata dataset - override'!JZ147 ) )</f>
        <v>0</v>
      </c>
      <c r="KA147" s="6">
        <f xml:space="preserve">  IF( ISNA( 'Stata dataset - override'!KA147 ), "", IF( ISBLANK( 'Stata dataset - override'!KA147 ), 'Stata dataset - before override'!KA147, 'Stata dataset - override'!KA147 ) )</f>
        <v>14.802800389615401</v>
      </c>
      <c r="KB147" s="6">
        <f xml:space="preserve">  IF( ISNA( 'Stata dataset - override'!KB147 ), "", IF( ISBLANK( 'Stata dataset - override'!KB147 ), 'Stata dataset - before override'!KB147, 'Stata dataset - override'!KB147 ) )</f>
        <v>2.2487884615384601</v>
      </c>
      <c r="KC147" s="6">
        <f xml:space="preserve">  IF( ISNA( 'Stata dataset - override'!KC147 ), "", IF( ISBLANK( 'Stata dataset - override'!KC147 ), 'Stata dataset - before override'!KC147, 'Stata dataset - override'!KC147 ) )</f>
        <v>0</v>
      </c>
      <c r="KD147" s="6">
        <f xml:space="preserve">  IF( ISNA( 'Stata dataset - override'!KD147 ), "", IF( ISBLANK( 'Stata dataset - override'!KD147 ), 'Stata dataset - before override'!KD147, 'Stata dataset - override'!KD147 ) )</f>
        <v>0</v>
      </c>
      <c r="KE147" s="6">
        <f xml:space="preserve">  IF( ISNA( 'Stata dataset - override'!KE147 ), "", IF( ISBLANK( 'Stata dataset - override'!KE147 ), 'Stata dataset - before override'!KE147, 'Stata dataset - override'!KE147 ) )</f>
        <v>0</v>
      </c>
      <c r="KF147" s="6">
        <f xml:space="preserve">  IF( ISNA( 'Stata dataset - override'!KF147 ), "", IF( ISBLANK( 'Stata dataset - override'!KF147 ), 'Stata dataset - before override'!KF147, 'Stata dataset - override'!KF147 ) )</f>
        <v>2.2894476365716101</v>
      </c>
      <c r="KG147" s="6">
        <f xml:space="preserve">  IF( ISNA( 'Stata dataset - override'!KG147 ), "", IF( ISBLANK( 'Stata dataset - override'!KG147 ), 'Stata dataset - before override'!KG147, 'Stata dataset - override'!KG147 ) )</f>
        <v>82.837307438438799</v>
      </c>
      <c r="KH147" s="6">
        <f xml:space="preserve">  IF( ISNA( 'Stata dataset - override'!KH147 ), "", IF( ISBLANK( 'Stata dataset - override'!KH147 ), 'Stata dataset - before override'!KH147, 'Stata dataset - override'!KH147 ) )</f>
        <v>0</v>
      </c>
      <c r="KI147" s="6">
        <f xml:space="preserve">  IF( ISNA( 'Stata dataset - override'!KI147 ), "", IF( ISBLANK( 'Stata dataset - override'!KI147 ), 'Stata dataset - before override'!KI147, 'Stata dataset - override'!KI147 ) )</f>
        <v>0</v>
      </c>
      <c r="KJ147" s="6">
        <f xml:space="preserve">  IF( ISNA( 'Stata dataset - override'!KJ147 ), "", IF( ISBLANK( 'Stata dataset - override'!KJ147 ), 'Stata dataset - before override'!KJ147, 'Stata dataset - override'!KJ147 ) )</f>
        <v>0</v>
      </c>
      <c r="KK147" s="6">
        <f xml:space="preserve">  IF( ISNA( 'Stata dataset - override'!KK147 ), "", IF( ISBLANK( 'Stata dataset - override'!KK147 ), 'Stata dataset - before override'!KK147, 'Stata dataset - override'!KK147 ) )</f>
        <v>0</v>
      </c>
      <c r="KL147" s="6">
        <f xml:space="preserve">  IF( ISNA( 'Stata dataset - override'!KL147 ), "", IF( ISBLANK( 'Stata dataset - override'!KL147 ), 'Stata dataset - before override'!KL147, 'Stata dataset - override'!KL147 ) )</f>
        <v>0</v>
      </c>
      <c r="KM147" s="6">
        <f xml:space="preserve">  IF( ISNA( 'Stata dataset - override'!KM147 ), "", IF( ISBLANK( 'Stata dataset - override'!KM147 ), 'Stata dataset - before override'!KM147, 'Stata dataset - override'!KM147 ) )</f>
        <v>0</v>
      </c>
      <c r="KN147" s="6">
        <f xml:space="preserve">  IF( ISNA( 'Stata dataset - override'!KN147 ), "", IF( ISBLANK( 'Stata dataset - override'!KN147 ), 'Stata dataset - before override'!KN147, 'Stata dataset - override'!KN147 ) )</f>
        <v>0</v>
      </c>
      <c r="KO147" s="6">
        <f xml:space="preserve">  IF( ISNA( 'Stata dataset - override'!KO147 ), "", IF( ISBLANK( 'Stata dataset - override'!KO147 ), 'Stata dataset - before override'!KO147, 'Stata dataset - override'!KO147 ) )</f>
        <v>0</v>
      </c>
      <c r="KP147" s="6">
        <f xml:space="preserve">  IF( ISNA( 'Stata dataset - override'!KP147 ), "", IF( ISBLANK( 'Stata dataset - override'!KP147 ), 'Stata dataset - before override'!KP147, 'Stata dataset - override'!KP147 ) )</f>
        <v>0</v>
      </c>
      <c r="KQ147" s="6">
        <f xml:space="preserve">  IF( ISNA( 'Stata dataset - override'!KQ147 ), "", IF( ISBLANK( 'Stata dataset - override'!KQ147 ), 'Stata dataset - before override'!KQ147, 'Stata dataset - override'!KQ147 ) )</f>
        <v>0</v>
      </c>
      <c r="KR147" s="6">
        <f xml:space="preserve">  IF( ISNA( 'Stata dataset - override'!KR147 ), "", IF( ISBLANK( 'Stata dataset - override'!KR147 ), 'Stata dataset - before override'!KR147, 'Stata dataset - override'!KR147 ) )</f>
        <v>0</v>
      </c>
      <c r="KS147" s="6">
        <f xml:space="preserve">  IF( ISNA( 'Stata dataset - override'!KS147 ), "", IF( ISBLANK( 'Stata dataset - override'!KS147 ), 'Stata dataset - before override'!KS147, 'Stata dataset - override'!KS147 ) )</f>
        <v>0</v>
      </c>
      <c r="KT147" s="6">
        <f xml:space="preserve">  IF( ISNA( 'Stata dataset - override'!KT147 ), "", IF( ISBLANK( 'Stata dataset - override'!KT147 ), 'Stata dataset - before override'!KT147, 'Stata dataset - override'!KT147 ) )</f>
        <v>0</v>
      </c>
      <c r="KU147" s="6">
        <f xml:space="preserve">  IF( ISNA( 'Stata dataset - override'!KU147 ), "", IF( ISBLANK( 'Stata dataset - override'!KU147 ), 'Stata dataset - before override'!KU147, 'Stata dataset - override'!KU147 ) )</f>
        <v>0</v>
      </c>
      <c r="KV147" s="6">
        <f xml:space="preserve">  IF( ISNA( 'Stata dataset - override'!KV147 ), "", IF( ISBLANK( 'Stata dataset - override'!KV147 ), 'Stata dataset - before override'!KV147, 'Stata dataset - override'!KV147 ) )</f>
        <v>0</v>
      </c>
      <c r="KW147" s="6">
        <f xml:space="preserve">  IF( ISNA( 'Stata dataset - override'!KW147 ), "", IF( ISBLANK( 'Stata dataset - override'!KW147 ), 'Stata dataset - before override'!KW147, 'Stata dataset - override'!KW147 ) )</f>
        <v>0</v>
      </c>
      <c r="KX147" s="6">
        <f xml:space="preserve">  IF( ISNA( 'Stata dataset - override'!KX147 ), "", IF( ISBLANK( 'Stata dataset - override'!KX147 ), 'Stata dataset - before override'!KX147, 'Stata dataset - override'!KX147 ) )</f>
        <v>0</v>
      </c>
      <c r="KY147" s="6">
        <f xml:space="preserve">  IF( ISNA( 'Stata dataset - override'!KY147 ), "", IF( ISBLANK( 'Stata dataset - override'!KY147 ), 'Stata dataset - before override'!KY147, 'Stata dataset - override'!KY147 ) )</f>
        <v>0</v>
      </c>
      <c r="KZ147" s="6">
        <f xml:space="preserve">  IF( ISNA( 'Stata dataset - override'!KZ147 ), "", IF( ISBLANK( 'Stata dataset - override'!KZ147 ), 'Stata dataset - before override'!KZ147, 'Stata dataset - override'!KZ147 ) )</f>
        <v>0</v>
      </c>
      <c r="LA147" s="6">
        <f xml:space="preserve">  IF( ISNA( 'Stata dataset - override'!LA147 ), "", IF( ISBLANK( 'Stata dataset - override'!LA147 ), 'Stata dataset - before override'!LA147, 'Stata dataset - override'!LA147 ) )</f>
        <v>0</v>
      </c>
      <c r="LB147" s="6">
        <f xml:space="preserve">  IF( ISNA( 'Stata dataset - override'!LB147 ), "", IF( ISBLANK( 'Stata dataset - override'!LB147 ), 'Stata dataset - before override'!LB147, 'Stata dataset - override'!LB147 ) )</f>
        <v>0</v>
      </c>
      <c r="LC147" s="6">
        <f xml:space="preserve">  IF( ISNA( 'Stata dataset - override'!LC147 ), "", IF( ISBLANK( 'Stata dataset - override'!LC147 ), 'Stata dataset - before override'!LC147, 'Stata dataset - override'!LC147 ) )</f>
        <v>0</v>
      </c>
      <c r="LD147" s="6">
        <f xml:space="preserve">  IF( ISNA( 'Stata dataset - override'!LD147 ), "", IF( ISBLANK( 'Stata dataset - override'!LD147 ), 'Stata dataset - before override'!LD147, 'Stata dataset - override'!LD147 ) )</f>
        <v>0</v>
      </c>
      <c r="LE147" s="6">
        <f xml:space="preserve">  IF( ISNA( 'Stata dataset - override'!LE147 ), "", IF( ISBLANK( 'Stata dataset - override'!LE147 ), 'Stata dataset - before override'!LE147, 'Stata dataset - override'!LE147 ) )</f>
        <v>0</v>
      </c>
      <c r="LF147" s="6">
        <f xml:space="preserve">  IF( ISNA( 'Stata dataset - override'!LF147 ), "", IF( ISBLANK( 'Stata dataset - override'!LF147 ), 'Stata dataset - before override'!LF147, 'Stata dataset - override'!LF147 ) )</f>
        <v>0</v>
      </c>
      <c r="LG147" s="6">
        <f xml:space="preserve">  IF( ISNA( 'Stata dataset - override'!LG147 ), "", IF( ISBLANK( 'Stata dataset - override'!LG147 ), 'Stata dataset - before override'!LG147, 'Stata dataset - override'!LG147 ) )</f>
        <v>0</v>
      </c>
      <c r="LH147" s="6">
        <f xml:space="preserve">  IF( ISNA( 'Stata dataset - override'!LH147 ), "", IF( ISBLANK( 'Stata dataset - override'!LH147 ), 'Stata dataset - before override'!LH147, 'Stata dataset - override'!LH147 ) )</f>
        <v>0</v>
      </c>
      <c r="LI147" s="6">
        <f xml:space="preserve">  IF( ISNA( 'Stata dataset - override'!LI147 ), "", IF( ISBLANK( 'Stata dataset - override'!LI147 ), 'Stata dataset - before override'!LI147, 'Stata dataset - override'!LI147 ) )</f>
        <v>0</v>
      </c>
      <c r="LJ147" s="6">
        <f xml:space="preserve">  IF( ISNA( 'Stata dataset - override'!LJ147 ), "", IF( ISBLANK( 'Stata dataset - override'!LJ147 ), 'Stata dataset - before override'!LJ147, 'Stata dataset - override'!LJ147 ) )</f>
        <v>0</v>
      </c>
      <c r="LK147" s="6">
        <f xml:space="preserve">  IF( ISNA( 'Stata dataset - override'!LK147 ), "", IF( ISBLANK( 'Stata dataset - override'!LK147 ), 'Stata dataset - before override'!LK147, 'Stata dataset - override'!LK147 ) )</f>
        <v>0</v>
      </c>
      <c r="LL147" s="6">
        <f xml:space="preserve">  IF( ISNA( 'Stata dataset - override'!LL147 ), "", IF( ISBLANK( 'Stata dataset - override'!LL147 ), 'Stata dataset - before override'!LL147, 'Stata dataset - override'!LL147 ) )</f>
        <v>0</v>
      </c>
      <c r="LM147" s="6">
        <f xml:space="preserve">  IF( ISNA( 'Stata dataset - override'!LM147 ), "", IF( ISBLANK( 'Stata dataset - override'!LM147 ), 'Stata dataset - before override'!LM147, 'Stata dataset - override'!LM147 ) )</f>
        <v>0</v>
      </c>
      <c r="LN147" s="6">
        <f xml:space="preserve">  IF( ISNA( 'Stata dataset - override'!LN147 ), "", IF( ISBLANK( 'Stata dataset - override'!LN147 ), 'Stata dataset - before override'!LN147, 'Stata dataset - override'!LN147 ) )</f>
        <v>0</v>
      </c>
      <c r="LO147" s="6">
        <f xml:space="preserve">  IF( ISNA( 'Stata dataset - override'!LO147 ), "", IF( ISBLANK( 'Stata dataset - override'!LO147 ), 'Stata dataset - before override'!LO147, 'Stata dataset - override'!LO147 ) )</f>
        <v>0</v>
      </c>
      <c r="LP147" s="6">
        <f xml:space="preserve">  IF( ISNA( 'Stata dataset - override'!LP147 ), "", IF( ISBLANK( 'Stata dataset - override'!LP147 ), 'Stata dataset - before override'!LP147, 'Stata dataset - override'!LP147 ) )</f>
        <v>0</v>
      </c>
      <c r="LQ147" s="6">
        <f xml:space="preserve">  IF( ISNA( 'Stata dataset - override'!LQ147 ), "", IF( ISBLANK( 'Stata dataset - override'!LQ147 ), 'Stata dataset - before override'!LQ147, 'Stata dataset - override'!LQ147 ) )</f>
        <v>0</v>
      </c>
      <c r="LR147" s="6">
        <f xml:space="preserve">  IF( ISNA( 'Stata dataset - override'!LR147 ), "", IF( ISBLANK( 'Stata dataset - override'!LR147 ), 'Stata dataset - before override'!LR147, 'Stata dataset - override'!LR147 ) )</f>
        <v>0</v>
      </c>
      <c r="LS147" s="6">
        <f xml:space="preserve">  IF( ISNA( 'Stata dataset - override'!LS147 ), "", IF( ISBLANK( 'Stata dataset - override'!LS147 ), 'Stata dataset - before override'!LS147, 'Stata dataset - override'!LS147 ) )</f>
        <v>0</v>
      </c>
      <c r="LT147" s="6">
        <f xml:space="preserve">  IF( ISNA( 'Stata dataset - override'!LT147 ), "", IF( ISBLANK( 'Stata dataset - override'!LT147 ), 'Stata dataset - before override'!LT147, 'Stata dataset - override'!LT147 ) )</f>
        <v>0</v>
      </c>
      <c r="LU147" s="6">
        <f xml:space="preserve">  IF( ISNA( 'Stata dataset - override'!LU147 ), "", IF( ISBLANK( 'Stata dataset - override'!LU147 ), 'Stata dataset - before override'!LU147, 'Stata dataset - override'!LU147 ) )</f>
        <v>0</v>
      </c>
      <c r="LV147" s="6">
        <f xml:space="preserve">  IF( ISNA( 'Stata dataset - override'!LV147 ), "", IF( ISBLANK( 'Stata dataset - override'!LV147 ), 'Stata dataset - before override'!LV147, 'Stata dataset - override'!LV147 ) )</f>
        <v>0</v>
      </c>
      <c r="LW147" s="6">
        <f xml:space="preserve">  IF( ISNA( 'Stata dataset - override'!LW147 ), "", IF( ISBLANK( 'Stata dataset - override'!LW147 ), 'Stata dataset - before override'!LW147, 'Stata dataset - override'!LW147 ) )</f>
        <v>0</v>
      </c>
      <c r="LX147" s="6">
        <f xml:space="preserve">  IF( ISNA( 'Stata dataset - override'!LX147 ), "", IF( ISBLANK( 'Stata dataset - override'!LX147 ), 'Stata dataset - before override'!LX147, 'Stata dataset - override'!LX147 ) )</f>
        <v>0</v>
      </c>
      <c r="LY147" s="6">
        <f xml:space="preserve">  IF( ISNA( 'Stata dataset - override'!LY147 ), "", IF( ISBLANK( 'Stata dataset - override'!LY147 ), 'Stata dataset - before override'!LY147, 'Stata dataset - override'!LY147 ) )</f>
        <v>0</v>
      </c>
      <c r="LZ147" s="6">
        <f xml:space="preserve">  IF( ISNA( 'Stata dataset - override'!LZ147 ), "", IF( ISBLANK( 'Stata dataset - override'!LZ147 ), 'Stata dataset - before override'!LZ147, 'Stata dataset - override'!LZ147 ) )</f>
        <v>0</v>
      </c>
      <c r="MA147" s="6">
        <f xml:space="preserve">  IF( ISNA( 'Stata dataset - override'!MA147 ), "", IF( ISBLANK( 'Stata dataset - override'!MA147 ), 'Stata dataset - before override'!MA147, 'Stata dataset - override'!MA147 ) )</f>
        <v>0</v>
      </c>
      <c r="MB147" s="6">
        <f xml:space="preserve">  IF( ISNA( 'Stata dataset - override'!MB147 ), "", IF( ISBLANK( 'Stata dataset - override'!MB147 ), 'Stata dataset - before override'!MB147, 'Stata dataset - override'!MB147 ) )</f>
        <v>0</v>
      </c>
      <c r="MC147" s="6">
        <f xml:space="preserve">  IF( ISNA( 'Stata dataset - override'!MC147 ), "", IF( ISBLANK( 'Stata dataset - override'!MC147 ), 'Stata dataset - before override'!MC147, 'Stata dataset - override'!MC147 ) )</f>
        <v>0</v>
      </c>
      <c r="MD147" s="6">
        <f xml:space="preserve">  IF( ISNA( 'Stata dataset - override'!MD147 ), "", IF( ISBLANK( 'Stata dataset - override'!MD147 ), 'Stata dataset - before override'!MD147, 'Stata dataset - override'!MD147 ) )</f>
        <v>0</v>
      </c>
      <c r="ME147" s="6">
        <f xml:space="preserve">  IF( ISNA( 'Stata dataset - override'!ME147 ), "", IF( ISBLANK( 'Stata dataset - override'!ME147 ), 'Stata dataset - before override'!ME147, 'Stata dataset - override'!ME147 ) )</f>
        <v>2.5009061538461501</v>
      </c>
      <c r="MF147" s="6">
        <f xml:space="preserve">  IF( ISNA( 'Stata dataset - override'!MF147 ), "", IF( ISBLANK( 'Stata dataset - override'!MF147 ), 'Stata dataset - before override'!MF147, 'Stata dataset - override'!MF147 ) )</f>
        <v>0</v>
      </c>
      <c r="MG147" s="6">
        <f xml:space="preserve">  IF( ISNA( 'Stata dataset - override'!MG147 ), "", IF( ISBLANK( 'Stata dataset - override'!MG147 ), 'Stata dataset - before override'!MG147, 'Stata dataset - override'!MG147 ) )</f>
        <v>0</v>
      </c>
      <c r="MH147" s="6">
        <f xml:space="preserve">  IF( ISNA( 'Stata dataset - override'!MH147 ), "", IF( ISBLANK( 'Stata dataset - override'!MH147 ), 'Stata dataset - before override'!MH147, 'Stata dataset - override'!MH147 ) )</f>
        <v>0</v>
      </c>
      <c r="MI147" s="6">
        <f xml:space="preserve">  IF( ISNA( 'Stata dataset - override'!MI147 ), "", IF( ISBLANK( 'Stata dataset - override'!MI147 ), 'Stata dataset - before override'!MI147, 'Stata dataset - override'!MI147 ) )</f>
        <v>0</v>
      </c>
      <c r="MJ147" s="6">
        <f xml:space="preserve">  IF( ISNA( 'Stata dataset - override'!MJ147 ), "", IF( ISBLANK( 'Stata dataset - override'!MJ147 ), 'Stata dataset - before override'!MJ147, 'Stata dataset - override'!MJ147 ) )</f>
        <v>0</v>
      </c>
      <c r="MK147" s="6">
        <f xml:space="preserve">  IF( ISNA( 'Stata dataset - override'!MK147 ), "", IF( ISBLANK( 'Stata dataset - override'!MK147 ), 'Stata dataset - before override'!MK147, 'Stata dataset - override'!MK147 ) )</f>
        <v>0</v>
      </c>
      <c r="ML147" s="6">
        <f xml:space="preserve">  IF( ISNA( 'Stata dataset - override'!ML147 ), "", IF( ISBLANK( 'Stata dataset - override'!ML147 ), 'Stata dataset - before override'!ML147, 'Stata dataset - override'!ML147 ) )</f>
        <v>0</v>
      </c>
      <c r="MM147" s="6">
        <f xml:space="preserve">  IF( ISNA( 'Stata dataset - override'!MM147 ), "", IF( ISBLANK( 'Stata dataset - override'!MM147 ), 'Stata dataset - before override'!MM147, 'Stata dataset - override'!MM147 ) )</f>
        <v>0</v>
      </c>
      <c r="MN147" s="6">
        <f xml:space="preserve">  IF( ISNA( 'Stata dataset - override'!MN147 ), "", IF( ISBLANK( 'Stata dataset - override'!MN147 ), 'Stata dataset - before override'!MN147, 'Stata dataset - override'!MN147 ) )</f>
        <v>0</v>
      </c>
      <c r="MO147" s="6">
        <f xml:space="preserve">  IF( ISNA( 'Stata dataset - override'!MO147 ), "", IF( ISBLANK( 'Stata dataset - override'!MO147 ), 'Stata dataset - before override'!MO147, 'Stata dataset - override'!MO147 ) )</f>
        <v>0</v>
      </c>
      <c r="MP147" s="6">
        <f xml:space="preserve">  IF( ISNA( 'Stata dataset - override'!MP147 ), "", IF( ISBLANK( 'Stata dataset - override'!MP147 ), 'Stata dataset - before override'!MP147, 'Stata dataset - override'!MP147 ) )</f>
        <v>0</v>
      </c>
      <c r="MQ147" s="6">
        <f xml:space="preserve">  IF( ISNA( 'Stata dataset - override'!MQ147 ), "", IF( ISBLANK( 'Stata dataset - override'!MQ147 ), 'Stata dataset - before override'!MQ147, 'Stata dataset - override'!MQ147 ) )</f>
        <v>0</v>
      </c>
      <c r="MR147" s="6">
        <f xml:space="preserve">  IF( ISNA( 'Stata dataset - override'!MR147 ), "", IF( ISBLANK( 'Stata dataset - override'!MR147 ), 'Stata dataset - before override'!MR147, 'Stata dataset - override'!MR147 ) )</f>
        <v>0</v>
      </c>
      <c r="MS147" s="6">
        <f xml:space="preserve">  IF( ISNA( 'Stata dataset - override'!MS147 ), "", IF( ISBLANK( 'Stata dataset - override'!MS147 ), 'Stata dataset - before override'!MS147, 'Stata dataset - override'!MS147 ) )</f>
        <v>2.5009061538461501</v>
      </c>
      <c r="MT147" s="6">
        <f xml:space="preserve">  IF( ISNA( 'Stata dataset - override'!MT147 ), "", IF( ISBLANK( 'Stata dataset - override'!MT147 ), 'Stata dataset - before override'!MT147, 'Stata dataset - override'!MT147 ) )</f>
        <v>0</v>
      </c>
      <c r="MU147" s="6">
        <f xml:space="preserve">  IF( ISNA( 'Stata dataset - override'!MU147 ), "", IF( ISBLANK( 'Stata dataset - override'!MU147 ), 'Stata dataset - before override'!MU147, 'Stata dataset - override'!MU147 ) )</f>
        <v>0</v>
      </c>
      <c r="MV147" s="6">
        <f xml:space="preserve">  IF( ISNA( 'Stata dataset - override'!MV147 ), "", IF( ISBLANK( 'Stata dataset - override'!MV147 ), 'Stata dataset - before override'!MV147, 'Stata dataset - override'!MV147 ) )</f>
        <v>0</v>
      </c>
      <c r="MW147" s="6">
        <f xml:space="preserve">  IF( ISNA( 'Stata dataset - override'!MW147 ), "", IF( ISBLANK( 'Stata dataset - override'!MW147 ), 'Stata dataset - before override'!MW147, 'Stata dataset - override'!MW147 ) )</f>
        <v>0</v>
      </c>
      <c r="MX147" s="6">
        <f xml:space="preserve">  IF( ISNA( 'Stata dataset - override'!MX147 ), "", IF( ISBLANK( 'Stata dataset - override'!MX147 ), 'Stata dataset - before override'!MX147, 'Stata dataset - override'!MX147 ) )</f>
        <v>0</v>
      </c>
      <c r="MY147" s="6">
        <f xml:space="preserve">  IF( ISNA( 'Stata dataset - override'!MY147 ), "", IF( ISBLANK( 'Stata dataset - override'!MY147 ), 'Stata dataset - before override'!MY147, 'Stata dataset - override'!MY147 ) )</f>
        <v>0</v>
      </c>
      <c r="MZ147" s="6">
        <f xml:space="preserve">  IF( ISNA( 'Stata dataset - override'!MZ147 ), "", IF( ISBLANK( 'Stata dataset - override'!MZ147 ), 'Stata dataset - before override'!MZ147, 'Stata dataset - override'!MZ147 ) )</f>
        <v>0</v>
      </c>
      <c r="NA147" s="6">
        <f xml:space="preserve">  IF( ISNA( 'Stata dataset - override'!NA147 ), "", IF( ISBLANK( 'Stata dataset - override'!NA147 ), 'Stata dataset - before override'!NA147, 'Stata dataset - override'!NA147 ) )</f>
        <v>0</v>
      </c>
      <c r="NB147" s="6">
        <f xml:space="preserve">  IF( ISNA( 'Stata dataset - override'!NB147 ), "", IF( ISBLANK( 'Stata dataset - override'!NB147 ), 'Stata dataset - before override'!NB147, 'Stata dataset - override'!NB147 ) )</f>
        <v>0</v>
      </c>
      <c r="NC147" s="6">
        <f xml:space="preserve">  IF( ISNA( 'Stata dataset - override'!NC147 ), "", IF( ISBLANK( 'Stata dataset - override'!NC147 ), 'Stata dataset - before override'!NC147, 'Stata dataset - override'!NC147 ) )</f>
        <v>0</v>
      </c>
      <c r="ND147" s="6">
        <f xml:space="preserve">  IF( ISNA( 'Stata dataset - override'!ND147 ), "", IF( ISBLANK( 'Stata dataset - override'!ND147 ), 'Stata dataset - before override'!ND147, 'Stata dataset - override'!ND147 ) )</f>
        <v>0</v>
      </c>
      <c r="NE147" s="6">
        <f xml:space="preserve">  IF( ISNA( 'Stata dataset - override'!NE147 ), "", IF( ISBLANK( 'Stata dataset - override'!NE147 ), 'Stata dataset - before override'!NE147, 'Stata dataset - override'!NE147 ) )</f>
        <v>0</v>
      </c>
      <c r="NF147" s="6">
        <f xml:space="preserve">  IF( ISNA( 'Stata dataset - override'!NF147 ), "", IF( ISBLANK( 'Stata dataset - override'!NF147 ), 'Stata dataset - before override'!NF147, 'Stata dataset - override'!NF147 ) )</f>
        <v>0</v>
      </c>
      <c r="NG147" s="6">
        <f xml:space="preserve">  IF( ISNA( 'Stata dataset - override'!NG147 ), "", IF( ISBLANK( 'Stata dataset - override'!NG147 ), 'Stata dataset - before override'!NG147, 'Stata dataset - override'!NG147 ) )</f>
        <v>0</v>
      </c>
      <c r="NH147" s="6">
        <f xml:space="preserve">  IF( ISNA( 'Stata dataset - override'!NH147 ), "", IF( ISBLANK( 'Stata dataset - override'!NH147 ), 'Stata dataset - before override'!NH147, 'Stata dataset - override'!NH147 ) )</f>
        <v>0</v>
      </c>
      <c r="NI147" s="6">
        <f xml:space="preserve">  IF( ISNA( 'Stata dataset - override'!NI147 ), "", IF( ISBLANK( 'Stata dataset - override'!NI147 ), 'Stata dataset - before override'!NI147, 'Stata dataset - override'!NI147 ) )</f>
        <v>0</v>
      </c>
      <c r="NJ147" s="6">
        <f xml:space="preserve">  IF( ISNA( 'Stata dataset - override'!NJ147 ), "", IF( ISBLANK( 'Stata dataset - override'!NJ147 ), 'Stata dataset - before override'!NJ147, 'Stata dataset - override'!NJ147 ) )</f>
        <v>0</v>
      </c>
      <c r="NK147" s="6">
        <f xml:space="preserve">  IF( ISNA( 'Stata dataset - override'!NK147 ), "", IF( ISBLANK( 'Stata dataset - override'!NK147 ), 'Stata dataset - before override'!NK147, 'Stata dataset - override'!NK147 ) )</f>
        <v>0</v>
      </c>
      <c r="NL147" s="6">
        <f xml:space="preserve">  IF( ISNA( 'Stata dataset - override'!NL147 ), "", IF( ISBLANK( 'Stata dataset - override'!NL147 ), 'Stata dataset - before override'!NL147, 'Stata dataset - override'!NL147 ) )</f>
        <v>0</v>
      </c>
      <c r="NM147" s="6">
        <f xml:space="preserve">  IF( ISNA( 'Stata dataset - override'!NM147 ), "", IF( ISBLANK( 'Stata dataset - override'!NM147 ), 'Stata dataset - before override'!NM147, 'Stata dataset - override'!NM147 ) )</f>
        <v>0</v>
      </c>
      <c r="NN147" s="6">
        <f xml:space="preserve">  IF( ISNA( 'Stata dataset - override'!NN147 ), "", IF( ISBLANK( 'Stata dataset - override'!NN147 ), 'Stata dataset - before override'!NN147, 'Stata dataset - override'!NN147 ) )</f>
        <v>0</v>
      </c>
      <c r="NO147" s="6">
        <f xml:space="preserve">  IF( ISNA( 'Stata dataset - override'!NO147 ), "", IF( ISBLANK( 'Stata dataset - override'!NO147 ), 'Stata dataset - before override'!NO147, 'Stata dataset - override'!NO147 ) )</f>
        <v>0</v>
      </c>
      <c r="NP147" s="6">
        <f xml:space="preserve">  IF( ISNA( 'Stata dataset - override'!NP147 ), "", IF( ISBLANK( 'Stata dataset - override'!NP147 ), 'Stata dataset - before override'!NP147, 'Stata dataset - override'!NP147 ) )</f>
        <v>0</v>
      </c>
      <c r="NQ147" s="6">
        <f xml:space="preserve">  IF( ISNA( 'Stata dataset - override'!NQ147 ), "", IF( ISBLANK( 'Stata dataset - override'!NQ147 ), 'Stata dataset - before override'!NQ147, 'Stata dataset - override'!NQ147 ) )</f>
        <v>0</v>
      </c>
      <c r="NR147" s="6">
        <f xml:space="preserve">  IF( ISNA( 'Stata dataset - override'!NR147 ), "", IF( ISBLANK( 'Stata dataset - override'!NR147 ), 'Stata dataset - before override'!NR147, 'Stata dataset - override'!NR147 ) )</f>
        <v>0</v>
      </c>
      <c r="NS147" s="6">
        <f xml:space="preserve">  IF( ISNA( 'Stata dataset - override'!NS147 ), "", IF( ISBLANK( 'Stata dataset - override'!NS147 ), 'Stata dataset - before override'!NS147, 'Stata dataset - override'!NS147 ) )</f>
        <v>0</v>
      </c>
      <c r="NT147" s="6">
        <f xml:space="preserve">  IF( ISNA( 'Stata dataset - override'!NT147 ), "", IF( ISBLANK( 'Stata dataset - override'!NT147 ), 'Stata dataset - before override'!NT147, 'Stata dataset - override'!NT147 ) )</f>
        <v>0</v>
      </c>
      <c r="NU147" s="6">
        <f xml:space="preserve">  IF( ISNA( 'Stata dataset - override'!NU147 ), "", IF( ISBLANK( 'Stata dataset - override'!NU147 ), 'Stata dataset - before override'!NU147, 'Stata dataset - override'!NU147 ) )</f>
        <v>0</v>
      </c>
      <c r="NV147" s="6">
        <f xml:space="preserve">  IF( ISNA( 'Stata dataset - override'!NV147 ), "", IF( ISBLANK( 'Stata dataset - override'!NV147 ), 'Stata dataset - before override'!NV147, 'Stata dataset - override'!NV147 ) )</f>
        <v>0</v>
      </c>
      <c r="NW147" s="6">
        <f xml:space="preserve">  IF( ISNA( 'Stata dataset - override'!NW147 ), "", IF( ISBLANK( 'Stata dataset - override'!NW147 ), 'Stata dataset - before override'!NW147, 'Stata dataset - override'!NW147 ) )</f>
        <v>0</v>
      </c>
      <c r="NX147" s="6">
        <f xml:space="preserve">  IF( ISNA( 'Stata dataset - override'!NX147 ), "", IF( ISBLANK( 'Stata dataset - override'!NX147 ), 'Stata dataset - before override'!NX147, 'Stata dataset - override'!NX147 ) )</f>
        <v>0</v>
      </c>
      <c r="NY147" s="6">
        <f xml:space="preserve">  IF( ISNA( 'Stata dataset - override'!NY147 ), "", IF( ISBLANK( 'Stata dataset - override'!NY147 ), 'Stata dataset - before override'!NY147, 'Stata dataset - override'!NY147 ) )</f>
        <v>0</v>
      </c>
      <c r="NZ147" s="6">
        <f xml:space="preserve">  IF( ISNA( 'Stata dataset - override'!NZ147 ), "", IF( ISBLANK( 'Stata dataset - override'!NZ147 ), 'Stata dataset - before override'!NZ147, 'Stata dataset - override'!NZ147 ) )</f>
        <v>1.0557692307692299</v>
      </c>
      <c r="OA147" s="6">
        <f xml:space="preserve">  IF( ISNA( 'Stata dataset - override'!OA147 ), "", IF( ISBLANK( 'Stata dataset - override'!OA147 ), 'Stata dataset - before override'!OA147, 'Stata dataset - override'!OA147 ) )</f>
        <v>0</v>
      </c>
      <c r="OB147" s="6">
        <f xml:space="preserve">  IF( ISNA( 'Stata dataset - override'!OB147 ), "", IF( ISBLANK( 'Stata dataset - override'!OB147 ), 'Stata dataset - before override'!OB147, 'Stata dataset - override'!OB147 ) )</f>
        <v>0</v>
      </c>
      <c r="OC147" s="6">
        <f xml:space="preserve">  IF( ISNA( 'Stata dataset - override'!OC147 ), "", IF( ISBLANK( 'Stata dataset - override'!OC147 ), 'Stata dataset - before override'!OC147, 'Stata dataset - override'!OC147 ) )</f>
        <v>2.5259067692307697</v>
      </c>
      <c r="OD147" s="6">
        <f xml:space="preserve">  IF( ISNA( 'Stata dataset - override'!OD147 ), "", IF( ISBLANK( 'Stata dataset - override'!OD147 ), 'Stata dataset - before override'!OD147, 'Stata dataset - override'!OD147 ) )</f>
        <v>0</v>
      </c>
      <c r="OE147" s="6">
        <f xml:space="preserve">  IF( ISNA( 'Stata dataset - override'!OE147 ), "", IF( ISBLANK( 'Stata dataset - override'!OE147 ), 'Stata dataset - before override'!OE147, 'Stata dataset - override'!OE147 ) )</f>
        <v>1.20537173076923</v>
      </c>
      <c r="OF147" s="6">
        <f xml:space="preserve">  IF( ISNA( 'Stata dataset - override'!OF147 ), "", IF( ISBLANK( 'Stata dataset - override'!OF147 ), 'Stata dataset - before override'!OF147, 'Stata dataset - override'!OF147 ) )</f>
        <v>0.97436942307692298</v>
      </c>
      <c r="OG147" s="6">
        <f xml:space="preserve">  IF( ISNA( 'Stata dataset - override'!OG147 ), "", IF( ISBLANK( 'Stata dataset - override'!OG147 ), 'Stata dataset - before override'!OG147, 'Stata dataset - override'!OG147 ) )</f>
        <v>0</v>
      </c>
      <c r="OH147" s="6">
        <f xml:space="preserve">  IF( ISNA( 'Stata dataset - override'!OH147 ), "", IF( ISBLANK( 'Stata dataset - override'!OH147 ), 'Stata dataset - before override'!OH147, 'Stata dataset - override'!OH147 ) )</f>
        <v>30.7215147548077</v>
      </c>
      <c r="OI147" s="6">
        <f xml:space="preserve">  IF( ISNA( 'Stata dataset - override'!OI147 ), "", IF( ISBLANK( 'Stata dataset - override'!OI147 ), 'Stata dataset - before override'!OI147, 'Stata dataset - override'!OI147 ) )</f>
        <v>12.5621757692308</v>
      </c>
      <c r="OJ147" s="6">
        <f xml:space="preserve">  IF( ISNA( 'Stata dataset - override'!OJ147 ), "", IF( ISBLANK( 'Stata dataset - override'!OJ147 ), 'Stata dataset - before override'!OJ147, 'Stata dataset - override'!OJ147 ) )</f>
        <v>1.8713931923076901</v>
      </c>
      <c r="OK147" s="6">
        <f xml:space="preserve">  IF( ISNA( 'Stata dataset - override'!OK147 ), "", IF( ISBLANK( 'Stata dataset - override'!OK147 ), 'Stata dataset - before override'!OK147, 'Stata dataset - override'!OK147 ) )</f>
        <v>0</v>
      </c>
      <c r="OL147" s="6">
        <f xml:space="preserve">  IF( ISNA( 'Stata dataset - override'!OL147 ), "", IF( ISBLANK( 'Stata dataset - override'!OL147 ), 'Stata dataset - before override'!OL147, 'Stata dataset - override'!OL147 ) )</f>
        <v>0.19566359999999999</v>
      </c>
      <c r="OM147" s="6">
        <f xml:space="preserve">  IF( ISNA( 'Stata dataset - override'!OM147 ), "", IF( ISBLANK( 'Stata dataset - override'!OM147 ), 'Stata dataset - before override'!OM147, 'Stata dataset - override'!OM147 ) )</f>
        <v>0</v>
      </c>
      <c r="ON147" s="6">
        <f xml:space="preserve">  IF( ISNA( 'Stata dataset - override'!ON147 ), "", IF( ISBLANK( 'Stata dataset - override'!ON147 ), 'Stata dataset - before override'!ON147, 'Stata dataset - override'!ON147 ) )</f>
        <v>0</v>
      </c>
      <c r="OO147" s="6">
        <f xml:space="preserve">  IF( ISNA( 'Stata dataset - override'!OO147 ), "", IF( ISBLANK( 'Stata dataset - override'!OO147 ), 'Stata dataset - before override'!OO147, 'Stata dataset - override'!OO147 ) )</f>
        <v>0.18996427052307699</v>
      </c>
      <c r="OP147" s="6">
        <f xml:space="preserve">  IF( ISNA( 'Stata dataset - override'!OP147 ), "", IF( ISBLANK( 'Stata dataset - override'!OP147 ), 'Stata dataset - before override'!OP147, 'Stata dataset - override'!OP147 ) )</f>
        <v>0</v>
      </c>
      <c r="OQ147" s="6">
        <f xml:space="preserve">  IF( ISNA( 'Stata dataset - override'!OQ147 ), "", IF( ISBLANK( 'Stata dataset - override'!OQ147 ), 'Stata dataset - before override'!OQ147, 'Stata dataset - override'!OQ147 ) )</f>
        <v>4.7522284615384596</v>
      </c>
      <c r="OR147" s="6">
        <f xml:space="preserve">  IF( ISNA( 'Stata dataset - override'!OR147 ), "", IF( ISBLANK( 'Stata dataset - override'!OR147 ), 'Stata dataset - before override'!OR147, 'Stata dataset - override'!OR147 ) )</f>
        <v>5.4931520976902801</v>
      </c>
      <c r="OS147" s="6">
        <f xml:space="preserve">  IF( ISNA( 'Stata dataset - override'!OS147 ), "", IF( ISBLANK( 'Stata dataset - override'!OS147 ), 'Stata dataset - before override'!OS147, 'Stata dataset - override'!OS147 ) )</f>
        <v>5.9316933046153801</v>
      </c>
      <c r="OT147" s="6">
        <f xml:space="preserve">  IF( ISNA( 'Stata dataset - override'!OT147 ), "", IF( ISBLANK( 'Stata dataset - override'!OT147 ), 'Stata dataset - before override'!OT147, 'Stata dataset - override'!OT147 ) )</f>
        <v>0</v>
      </c>
      <c r="OU147" s="6">
        <f xml:space="preserve">  IF( ISNA( 'Stata dataset - override'!OU147 ), "", IF( ISBLANK( 'Stata dataset - override'!OU147 ), 'Stata dataset - before override'!OU147, 'Stata dataset - override'!OU147 ) )</f>
        <v>0</v>
      </c>
      <c r="OV147" s="6">
        <f xml:space="preserve">  IF( ISNA( 'Stata dataset - override'!OV147 ), "", IF( ISBLANK( 'Stata dataset - override'!OV147 ), 'Stata dataset - before override'!OV147, 'Stata dataset - override'!OV147 ) )</f>
        <v>0</v>
      </c>
      <c r="OW147" s="6">
        <f xml:space="preserve">  IF( ISNA( 'Stata dataset - override'!OW147 ), "", IF( ISBLANK( 'Stata dataset - override'!OW147 ), 'Stata dataset - before override'!OW147, 'Stata dataset - override'!OW147 ) )</f>
        <v>0</v>
      </c>
      <c r="OX147" s="6">
        <f xml:space="preserve">  IF( ISNA( 'Stata dataset - override'!OX147 ), "", IF( ISBLANK( 'Stata dataset - override'!OX147 ), 'Stata dataset - before override'!OX147, 'Stata dataset - override'!OX147 ) )</f>
        <v>7.7678749038461499</v>
      </c>
      <c r="OY147" s="6">
        <f xml:space="preserve">  IF( ISNA( 'Stata dataset - override'!OY147 ), "", IF( ISBLANK( 'Stata dataset - override'!OY147 ), 'Stata dataset - before override'!OY147, 'Stata dataset - override'!OY147 ) )</f>
        <v>14.802800389615401</v>
      </c>
      <c r="OZ147" s="6">
        <f xml:space="preserve">  IF( ISNA( 'Stata dataset - override'!OZ147 ), "", IF( ISBLANK( 'Stata dataset - override'!OZ147 ), 'Stata dataset - before override'!OZ147, 'Stata dataset - override'!OZ147 ) )</f>
        <v>2.2487884615384601</v>
      </c>
      <c r="PA147" s="6">
        <f xml:space="preserve">  IF( ISNA( 'Stata dataset - override'!PA147 ), "", IF( ISBLANK( 'Stata dataset - override'!PA147 ), 'Stata dataset - before override'!PA147, 'Stata dataset - override'!PA147 ) )</f>
        <v>0</v>
      </c>
      <c r="PB147" s="6">
        <f xml:space="preserve">  IF( ISNA( 'Stata dataset - override'!PB147 ), "", IF( ISBLANK( 'Stata dataset - override'!PB147 ), 'Stata dataset - before override'!PB147, 'Stata dataset - override'!PB147 ) )</f>
        <v>15.7149138461538</v>
      </c>
      <c r="PC147" s="6">
        <f xml:space="preserve">  IF( ISNA( 'Stata dataset - override'!PC147 ), "", IF( ISBLANK( 'Stata dataset - override'!PC147 ), 'Stata dataset - before override'!PC147, 'Stata dataset - override'!PC147 ) )</f>
        <v>0</v>
      </c>
      <c r="PD147" s="6">
        <f xml:space="preserve">  IF( ISNA( 'Stata dataset - override'!PD147 ), "", IF( ISBLANK( 'Stata dataset - override'!PD147 ), 'Stata dataset - before override'!PD147, 'Stata dataset - override'!PD147 ) )</f>
        <v>4.9571653288793005</v>
      </c>
      <c r="PE147" s="6">
        <f xml:space="preserve">  IF( ISNA( 'Stata dataset - override'!PE147 ), "", IF( ISBLANK( 'Stata dataset - override'!PE147 ), 'Stata dataset - before override'!PE147, 'Stata dataset - override'!PE147 ) )</f>
        <v>112.9707455345926</v>
      </c>
      <c r="PF147" s="6">
        <f xml:space="preserve">  IF( ISNA( 'Stata dataset - override'!PF147 ), "", IF( ISBLANK( 'Stata dataset - override'!PF147 ), 'Stata dataset - before override'!PF147, 'Stata dataset - override'!PF147 ) )</f>
        <v>0</v>
      </c>
      <c r="PG147" s="6">
        <f xml:space="preserve">  IF( ISNA( 'Stata dataset - override'!PG147 ), "", IF( ISBLANK( 'Stata dataset - override'!PG147 ), 'Stata dataset - before override'!PG147, 'Stata dataset - override'!PG147 ) )</f>
        <v>0</v>
      </c>
      <c r="PH147" s="6">
        <f xml:space="preserve">  IF( ISNA( 'Stata dataset - override'!PH147 ), "", IF( ISBLANK( 'Stata dataset - override'!PH147 ), 'Stata dataset - before override'!PH147, 'Stata dataset - override'!PH147 ) )</f>
        <v>0</v>
      </c>
      <c r="PI147" s="6">
        <f xml:space="preserve">  IF( ISNA( 'Stata dataset - override'!PI147 ), "", IF( ISBLANK( 'Stata dataset - override'!PI147 ), 'Stata dataset - before override'!PI147, 'Stata dataset - override'!PI147 ) )</f>
        <v>0</v>
      </c>
      <c r="PJ147" s="6">
        <f xml:space="preserve">  IF( ISNA( 'Stata dataset - override'!PJ147 ), "", IF( ISBLANK( 'Stata dataset - override'!PJ147 ), 'Stata dataset - before override'!PJ147, 'Stata dataset - override'!PJ147 ) )</f>
        <v>0</v>
      </c>
      <c r="PK147" s="6">
        <f xml:space="preserve">  IF( ISNA( 'Stata dataset - override'!PK147 ), "", IF( ISBLANK( 'Stata dataset - override'!PK147 ), 'Stata dataset - before override'!PK147, 'Stata dataset - override'!PK147 ) )</f>
        <v>0</v>
      </c>
      <c r="PL147" s="6">
        <f xml:space="preserve">  IF( ISNA( 'Stata dataset - override'!PL147 ), "", IF( ISBLANK( 'Stata dataset - override'!PL147 ), 'Stata dataset - before override'!PL147, 'Stata dataset - override'!PL147 ) )</f>
        <v>0</v>
      </c>
      <c r="PM147" s="6">
        <f xml:space="preserve">  IF( ISNA( 'Stata dataset - override'!PM147 ), "", IF( ISBLANK( 'Stata dataset - override'!PM147 ), 'Stata dataset - before override'!PM147, 'Stata dataset - override'!PM147 ) )</f>
        <v>0</v>
      </c>
      <c r="PN147" s="6">
        <f xml:space="preserve">  IF( ISNA( 'Stata dataset - override'!PN147 ), "", IF( ISBLANK( 'Stata dataset - override'!PN147 ), 'Stata dataset - before override'!PN147, 'Stata dataset - override'!PN147 ) )</f>
        <v>0</v>
      </c>
      <c r="PO147" s="6">
        <f xml:space="preserve">  IF( ISNA( 'Stata dataset - override'!PO147 ), "", IF( ISBLANK( 'Stata dataset - override'!PO147 ), 'Stata dataset - before override'!PO147, 'Stata dataset - override'!PO147 ) )</f>
        <v>0</v>
      </c>
      <c r="PP147" s="6">
        <f xml:space="preserve">  IF( ISNA( 'Stata dataset - override'!PP147 ), "", IF( ISBLANK( 'Stata dataset - override'!PP147 ), 'Stata dataset - before override'!PP147, 'Stata dataset - override'!PP147 ) )</f>
        <v>0</v>
      </c>
      <c r="PQ147" s="6">
        <f xml:space="preserve">  IF( ISNA( 'Stata dataset - override'!PQ147 ), "", IF( ISBLANK( 'Stata dataset - override'!PQ147 ), 'Stata dataset - before override'!PQ147, 'Stata dataset - override'!PQ147 ) )</f>
        <v>0</v>
      </c>
      <c r="PR147" s="6">
        <f xml:space="preserve">  IF( ISNA( 'Stata dataset - override'!PR147 ), "", IF( ISBLANK( 'Stata dataset - override'!PR147 ), 'Stata dataset - before override'!PR147, 'Stata dataset - override'!PR147 ) )</f>
        <v>0</v>
      </c>
      <c r="PS147" s="6">
        <f xml:space="preserve">  IF( ISNA( 'Stata dataset - override'!PS147 ), "", IF( ISBLANK( 'Stata dataset - override'!PS147 ), 'Stata dataset - before override'!PS147, 'Stata dataset - override'!PS147 ) )</f>
        <v>0</v>
      </c>
      <c r="PT147" s="6">
        <f xml:space="preserve">  IF( ISNA( 'Stata dataset - override'!PT147 ), "", IF( ISBLANK( 'Stata dataset - override'!PT147 ), 'Stata dataset - before override'!PT147, 'Stata dataset - override'!PT147 ) )</f>
        <v>0</v>
      </c>
      <c r="PU147" s="6">
        <f xml:space="preserve">  IF( ISNA( 'Stata dataset - override'!PU147 ), "", IF( ISBLANK( 'Stata dataset - override'!PU147 ), 'Stata dataset - before override'!PU147, 'Stata dataset - override'!PU147 ) )</f>
        <v>0</v>
      </c>
      <c r="PV147" s="6">
        <f xml:space="preserve">  IF( ISNA( 'Stata dataset - override'!PV147 ), "", IF( ISBLANK( 'Stata dataset - override'!PV147 ), 'Stata dataset - before override'!PV147, 'Stata dataset - override'!PV147 ) )</f>
        <v>0</v>
      </c>
      <c r="PW147" s="6">
        <f xml:space="preserve">  IF( ISNA( 'Stata dataset - override'!PW147 ), "", IF( ISBLANK( 'Stata dataset - override'!PW147 ), 'Stata dataset - before override'!PW147, 'Stata dataset - override'!PW147 ) )</f>
        <v>2.5009061538461501</v>
      </c>
      <c r="PX147" s="6">
        <f xml:space="preserve">  IF( ISNA( 'Stata dataset - override'!PX147 ), "", IF( ISBLANK( 'Stata dataset - override'!PX147 ), 'Stata dataset - before override'!PX147, 'Stata dataset - override'!PX147 ) )</f>
        <v>0</v>
      </c>
      <c r="PY147" s="6">
        <f xml:space="preserve">  IF( ISNA( 'Stata dataset - override'!PY147 ), "", IF( ISBLANK( 'Stata dataset - override'!PY147 ), 'Stata dataset - before override'!PY147, 'Stata dataset - override'!PY147 ) )</f>
        <v>0</v>
      </c>
      <c r="PZ147" s="6">
        <f xml:space="preserve">  IF( ISNA( 'Stata dataset - override'!PZ147 ), "", IF( ISBLANK( 'Stata dataset - override'!PZ147 ), 'Stata dataset - before override'!PZ147, 'Stata dataset - override'!PZ147 ) )</f>
        <v>0</v>
      </c>
      <c r="QA147" s="6">
        <f xml:space="preserve">  IF( ISNA( 'Stata dataset - override'!QA147 ), "", IF( ISBLANK( 'Stata dataset - override'!QA147 ), 'Stata dataset - before override'!QA147, 'Stata dataset - override'!QA147 ) )</f>
        <v>0</v>
      </c>
      <c r="QB147" s="6">
        <f xml:space="preserve">  IF( ISNA( 'Stata dataset - override'!QB147 ), "", IF( ISBLANK( 'Stata dataset - override'!QB147 ), 'Stata dataset - before override'!QB147, 'Stata dataset - override'!QB147 ) )</f>
        <v>0</v>
      </c>
      <c r="QC147" s="6">
        <f xml:space="preserve">  IF( ISNA( 'Stata dataset - override'!QC147 ), "", IF( ISBLANK( 'Stata dataset - override'!QC147 ), 'Stata dataset - before override'!QC147, 'Stata dataset - override'!QC147 ) )</f>
        <v>0</v>
      </c>
      <c r="QD147" s="6">
        <f xml:space="preserve">  IF( ISNA( 'Stata dataset - override'!QD147 ), "", IF( ISBLANK( 'Stata dataset - override'!QD147 ), 'Stata dataset - before override'!QD147, 'Stata dataset - override'!QD147 ) )</f>
        <v>0</v>
      </c>
      <c r="QE147" s="6">
        <f xml:space="preserve">  IF( ISNA( 'Stata dataset - override'!QE147 ), "", IF( ISBLANK( 'Stata dataset - override'!QE147 ), 'Stata dataset - before override'!QE147, 'Stata dataset - override'!QE147 ) )</f>
        <v>0</v>
      </c>
      <c r="QF147" s="6">
        <f xml:space="preserve">  IF( ISNA( 'Stata dataset - override'!QF147 ), "", IF( ISBLANK( 'Stata dataset - override'!QF147 ), 'Stata dataset - before override'!QF147, 'Stata dataset - override'!QF147 ) )</f>
        <v>0</v>
      </c>
      <c r="QG147" s="6">
        <f xml:space="preserve">  IF( ISNA( 'Stata dataset - override'!QG147 ), "", IF( ISBLANK( 'Stata dataset - override'!QG147 ), 'Stata dataset - before override'!QG147, 'Stata dataset - override'!QG147 ) )</f>
        <v>0</v>
      </c>
      <c r="QH147" s="6">
        <f xml:space="preserve">  IF( ISNA( 'Stata dataset - override'!QH147 ), "", IF( ISBLANK( 'Stata dataset - override'!QH147 ), 'Stata dataset - before override'!QH147, 'Stata dataset - override'!QH147 ) )</f>
        <v>0</v>
      </c>
      <c r="QI147" s="6">
        <f xml:space="preserve">  IF( ISNA( 'Stata dataset - override'!QI147 ), "", IF( ISBLANK( 'Stata dataset - override'!QI147 ), 'Stata dataset - before override'!QI147, 'Stata dataset - override'!QI147 ) )</f>
        <v>0</v>
      </c>
      <c r="QJ147" s="6">
        <f xml:space="preserve">  IF( ISNA( 'Stata dataset - override'!QJ147 ), "", IF( ISBLANK( 'Stata dataset - override'!QJ147 ), 'Stata dataset - before override'!QJ147, 'Stata dataset - override'!QJ147 ) )</f>
        <v>0</v>
      </c>
      <c r="QK147" s="6">
        <f xml:space="preserve">  IF( ISNA( 'Stata dataset - override'!QK147 ), "", IF( ISBLANK( 'Stata dataset - override'!QK147 ), 'Stata dataset - before override'!QK147, 'Stata dataset - override'!QK147 ) )</f>
        <v>2.5009061538461501</v>
      </c>
      <c r="QL147" s="6">
        <f xml:space="preserve">  IF( ISNA( 'Stata dataset - override'!QL147 ), "", IF( ISBLANK( 'Stata dataset - override'!QL147 ), 'Stata dataset - before override'!QL147, 'Stata dataset - override'!QL147 ) )</f>
        <v>1.0557692307692299</v>
      </c>
      <c r="QM147" s="6">
        <f xml:space="preserve">  IF( ISNA( 'Stata dataset - override'!QM147 ), "", IF( ISBLANK( 'Stata dataset - override'!QM147 ), 'Stata dataset - before override'!QM147, 'Stata dataset - override'!QM147 ) )</f>
        <v>0</v>
      </c>
      <c r="QN147" s="6">
        <f xml:space="preserve">  IF( ISNA( 'Stata dataset - override'!QN147 ), "", IF( ISBLANK( 'Stata dataset - override'!QN147 ), 'Stata dataset - before override'!QN147, 'Stata dataset - override'!QN147 ) )</f>
        <v>0</v>
      </c>
      <c r="QO147" s="6">
        <f xml:space="preserve">  IF( ISNA( 'Stata dataset - override'!QO147 ), "", IF( ISBLANK( 'Stata dataset - override'!QO147 ), 'Stata dataset - before override'!QO147, 'Stata dataset - override'!QO147 ) )</f>
        <v>2.5259067692307702</v>
      </c>
      <c r="QP147" s="6">
        <f xml:space="preserve">  IF( ISNA( 'Stata dataset - override'!QP147 ), "", IF( ISBLANK( 'Stata dataset - override'!QP147 ), 'Stata dataset - before override'!QP147, 'Stata dataset - override'!QP147 ) )</f>
        <v>0</v>
      </c>
      <c r="QQ147" s="6">
        <f xml:space="preserve">  IF( ISNA( 'Stata dataset - override'!QQ147 ), "", IF( ISBLANK( 'Stata dataset - override'!QQ147 ), 'Stata dataset - before override'!QQ147, 'Stata dataset - override'!QQ147 ) )</f>
        <v>1.20537173076923</v>
      </c>
      <c r="QR147" s="6">
        <f xml:space="preserve">  IF( ISNA( 'Stata dataset - override'!QR147 ), "", IF( ISBLANK( 'Stata dataset - override'!QR147 ), 'Stata dataset - before override'!QR147, 'Stata dataset - override'!QR147 ) )</f>
        <v>0.97436942307692298</v>
      </c>
      <c r="QS147" s="6">
        <f xml:space="preserve">  IF( ISNA( 'Stata dataset - override'!QS147 ), "", IF( ISBLANK( 'Stata dataset - override'!QS147 ), 'Stata dataset - before override'!QS147, 'Stata dataset - override'!QS147 ) )</f>
        <v>0</v>
      </c>
      <c r="QT147" s="6">
        <f xml:space="preserve">  IF( ISNA( 'Stata dataset - override'!QT147 ), "", IF( ISBLANK( 'Stata dataset - override'!QT147 ), 'Stata dataset - before override'!QT147, 'Stata dataset - override'!QT147 ) )</f>
        <v>30.7215147548077</v>
      </c>
      <c r="QU147" s="6">
        <f xml:space="preserve">  IF( ISNA( 'Stata dataset - override'!QU147 ), "", IF( ISBLANK( 'Stata dataset - override'!QU147 ), 'Stata dataset - before override'!QU147, 'Stata dataset - override'!QU147 ) )</f>
        <v>12.5621757692308</v>
      </c>
      <c r="QV147" s="6">
        <f xml:space="preserve">  IF( ISNA( 'Stata dataset - override'!QV147 ), "", IF( ISBLANK( 'Stata dataset - override'!QV147 ), 'Stata dataset - before override'!QV147, 'Stata dataset - override'!QV147 ) )</f>
        <v>1.8713931923076901</v>
      </c>
      <c r="QW147" s="6">
        <f xml:space="preserve">  IF( ISNA( 'Stata dataset - override'!QW147 ), "", IF( ISBLANK( 'Stata dataset - override'!QW147 ), 'Stata dataset - before override'!QW147, 'Stata dataset - override'!QW147 ) )</f>
        <v>0</v>
      </c>
      <c r="QX147" s="6">
        <f xml:space="preserve">  IF( ISNA( 'Stata dataset - override'!QX147 ), "", IF( ISBLANK( 'Stata dataset - override'!QX147 ), 'Stata dataset - before override'!QX147, 'Stata dataset - override'!QX147 ) )</f>
        <v>0.19566359999999999</v>
      </c>
      <c r="QY147" s="6">
        <f xml:space="preserve">  IF( ISNA( 'Stata dataset - override'!QY147 ), "", IF( ISBLANK( 'Stata dataset - override'!QY147 ), 'Stata dataset - before override'!QY147, 'Stata dataset - override'!QY147 ) )</f>
        <v>0</v>
      </c>
      <c r="QZ147" s="6">
        <f xml:space="preserve">  IF( ISNA( 'Stata dataset - override'!QZ147 ), "", IF( ISBLANK( 'Stata dataset - override'!QZ147 ), 'Stata dataset - before override'!QZ147, 'Stata dataset - override'!QZ147 ) )</f>
        <v>0</v>
      </c>
      <c r="RA147" s="6">
        <f xml:space="preserve">  IF( ISNA( 'Stata dataset - override'!RA147 ), "", IF( ISBLANK( 'Stata dataset - override'!RA147 ), 'Stata dataset - before override'!RA147, 'Stata dataset - override'!RA147 ) )</f>
        <v>0.18996427052307699</v>
      </c>
      <c r="RB147" s="6">
        <f xml:space="preserve">  IF( ISNA( 'Stata dataset - override'!RB147 ), "", IF( ISBLANK( 'Stata dataset - override'!RB147 ), 'Stata dataset - before override'!RB147, 'Stata dataset - override'!RB147 ) )</f>
        <v>0</v>
      </c>
      <c r="RC147" s="6">
        <f xml:space="preserve">  IF( ISNA( 'Stata dataset - override'!RC147 ), "", IF( ISBLANK( 'Stata dataset - override'!RC147 ), 'Stata dataset - before override'!RC147, 'Stata dataset - override'!RC147 ) )</f>
        <v>7.2531346153846199</v>
      </c>
      <c r="RD147" s="6">
        <f xml:space="preserve">  IF( ISNA( 'Stata dataset - override'!RD147 ), "", IF( ISBLANK( 'Stata dataset - override'!RD147 ), 'Stata dataset - before override'!RD147, 'Stata dataset - override'!RD147 ) )</f>
        <v>5.4931520976902801</v>
      </c>
      <c r="RE147" s="6">
        <f xml:space="preserve">  IF( ISNA( 'Stata dataset - override'!RE147 ), "", IF( ISBLANK( 'Stata dataset - override'!RE147 ), 'Stata dataset - before override'!RE147, 'Stata dataset - override'!RE147 ) )</f>
        <v>5.9316933046153801</v>
      </c>
      <c r="RF147" s="6">
        <f xml:space="preserve">  IF( ISNA( 'Stata dataset - override'!RF147 ), "", IF( ISBLANK( 'Stata dataset - override'!RF147 ), 'Stata dataset - before override'!RF147, 'Stata dataset - override'!RF147 ) )</f>
        <v>0</v>
      </c>
      <c r="RG147" s="6">
        <f xml:space="preserve">  IF( ISNA( 'Stata dataset - override'!RG147 ), "", IF( ISBLANK( 'Stata dataset - override'!RG147 ), 'Stata dataset - before override'!RG147, 'Stata dataset - override'!RG147 ) )</f>
        <v>0</v>
      </c>
      <c r="RH147" s="6">
        <f xml:space="preserve">  IF( ISNA( 'Stata dataset - override'!RH147 ), "", IF( ISBLANK( 'Stata dataset - override'!RH147 ), 'Stata dataset - before override'!RH147, 'Stata dataset - override'!RH147 ) )</f>
        <v>0</v>
      </c>
      <c r="RI147" s="6">
        <f xml:space="preserve">  IF( ISNA( 'Stata dataset - override'!RI147 ), "", IF( ISBLANK( 'Stata dataset - override'!RI147 ), 'Stata dataset - before override'!RI147, 'Stata dataset - override'!RI147 ) )</f>
        <v>0</v>
      </c>
      <c r="RJ147" s="6">
        <f xml:space="preserve">  IF( ISNA( 'Stata dataset - override'!RJ147 ), "", IF( ISBLANK( 'Stata dataset - override'!RJ147 ), 'Stata dataset - before override'!RJ147, 'Stata dataset - override'!RJ147 ) )</f>
        <v>7.7678749038461499</v>
      </c>
      <c r="RK147" s="6">
        <f xml:space="preserve">  IF( ISNA( 'Stata dataset - override'!RK147 ), "", IF( ISBLANK( 'Stata dataset - override'!RK147 ), 'Stata dataset - before override'!RK147, 'Stata dataset - override'!RK147 ) )</f>
        <v>14.802800389615401</v>
      </c>
      <c r="RL147" s="6">
        <f xml:space="preserve">  IF( ISNA( 'Stata dataset - override'!RL147 ), "", IF( ISBLANK( 'Stata dataset - override'!RL147 ), 'Stata dataset - before override'!RL147, 'Stata dataset - override'!RL147 ) )</f>
        <v>2.2487884615384601</v>
      </c>
      <c r="RM147" s="6">
        <f xml:space="preserve">  IF( ISNA( 'Stata dataset - override'!RM147 ), "", IF( ISBLANK( 'Stata dataset - override'!RM147 ), 'Stata dataset - before override'!RM147, 'Stata dataset - override'!RM147 ) )</f>
        <v>0</v>
      </c>
      <c r="RN147" s="6">
        <f xml:space="preserve">  IF( ISNA( 'Stata dataset - override'!RN147 ), "", IF( ISBLANK( 'Stata dataset - override'!RN147 ), 'Stata dataset - before override'!RN147, 'Stata dataset - override'!RN147 ) )</f>
        <v>0</v>
      </c>
      <c r="RO147" s="6">
        <f xml:space="preserve">  IF( ISNA( 'Stata dataset - override'!RO147 ), "", IF( ISBLANK( 'Stata dataset - override'!RO147 ), 'Stata dataset - before override'!RO147, 'Stata dataset - override'!RO147 ) )</f>
        <v>15.7149138461538</v>
      </c>
      <c r="RP147" s="6">
        <f xml:space="preserve">  IF( ISNA( 'Stata dataset - override'!RP147 ), "", IF( ISBLANK( 'Stata dataset - override'!RP147 ), 'Stata dataset - before override'!RP147, 'Stata dataset - override'!RP147 ) )</f>
        <v>0</v>
      </c>
      <c r="RQ147" s="6">
        <f xml:space="preserve">  IF( ISNA( 'Stata dataset - override'!RQ147 ), "", IF( ISBLANK( 'Stata dataset - override'!RQ147 ), 'Stata dataset - before override'!RQ147, 'Stata dataset - override'!RQ147 ) )</f>
        <v>0</v>
      </c>
      <c r="RR147" s="6">
        <f xml:space="preserve">  IF( ISNA( 'Stata dataset - override'!RR147 ), "", IF( ISBLANK( 'Stata dataset - override'!RR147 ), 'Stata dataset - before override'!RR147, 'Stata dataset - override'!RR147 ) )</f>
        <v>0</v>
      </c>
      <c r="RS147" s="6">
        <f xml:space="preserve">  IF( ISNA( 'Stata dataset - override'!RS147 ), "", IF( ISBLANK( 'Stata dataset - override'!RS147 ), 'Stata dataset - before override'!RS147, 'Stata dataset - override'!RS147 ) )</f>
        <v>2.66771769230769</v>
      </c>
      <c r="RT147" s="6">
        <f xml:space="preserve">  IF( ISNA( 'Stata dataset - override'!RT147 ), "", IF( ISBLANK( 'Stata dataset - override'!RT147 ), 'Stata dataset - before override'!RT147, 'Stata dataset - override'!RT147 ) )</f>
        <v>2.2894476365716101</v>
      </c>
      <c r="RU147" s="6">
        <f xml:space="preserve">  IF( ISNA( 'Stata dataset - override'!RU147 ), "", IF( ISBLANK( 'Stata dataset - override'!RU147 ), 'Stata dataset - before override'!RU147, 'Stata dataset - override'!RU147 ) )</f>
        <v>0</v>
      </c>
      <c r="RV147" s="6">
        <f xml:space="preserve">  IF( ISNA( 'Stata dataset - override'!RV147 ), "", IF( ISBLANK( 'Stata dataset - override'!RV147 ), 'Stata dataset - before override'!RV147, 'Stata dataset - override'!RV147 ) )</f>
        <v>0</v>
      </c>
      <c r="RW147" s="6">
        <f xml:space="preserve">  IF( ISNA( 'Stata dataset - override'!RW147 ), "", IF( ISBLANK( 'Stata dataset - override'!RW147 ), 'Stata dataset - before override'!RW147, 'Stata dataset - override'!RW147 ) )</f>
        <v>0</v>
      </c>
      <c r="RX147" s="6">
        <f xml:space="preserve">  IF( ISNA( 'Stata dataset - override'!RX147 ), "", IF( ISBLANK( 'Stata dataset - override'!RX147 ), 'Stata dataset - before override'!RX147, 'Stata dataset - override'!RX147 ) )</f>
        <v>0</v>
      </c>
      <c r="RY147" s="6">
        <f xml:space="preserve">  IF( ISNA( 'Stata dataset - override'!RY147 ), "", IF( ISBLANK( 'Stata dataset - override'!RY147 ), 'Stata dataset - before override'!RY147, 'Stata dataset - override'!RY147 ) )</f>
        <v>0</v>
      </c>
      <c r="RZ147" s="6">
        <f xml:space="preserve">  IF( ISNA( 'Stata dataset - override'!RZ147 ), "", IF( ISBLANK( 'Stata dataset - override'!RZ147 ), 'Stata dataset - before override'!RZ147, 'Stata dataset - override'!RZ147 ) )</f>
        <v>0</v>
      </c>
      <c r="SA147" s="6">
        <f xml:space="preserve">  IF( ISNA( 'Stata dataset - override'!SA147 ), "", IF( ISBLANK( 'Stata dataset - override'!SA147 ), 'Stata dataset - before override'!SA147, 'Stata dataset - override'!SA147 ) )</f>
        <v>0</v>
      </c>
      <c r="SB147" s="6">
        <f xml:space="preserve">  IF( ISNA( 'Stata dataset - override'!SB147 ), "", IF( ISBLANK( 'Stata dataset - override'!SB147 ), 'Stata dataset - before override'!SB147, 'Stata dataset - override'!SB147 ) )</f>
        <v>0</v>
      </c>
      <c r="SC147" s="6">
        <f xml:space="preserve">  IF( ISNA( 'Stata dataset - override'!SC147 ), "", IF( ISBLANK( 'Stata dataset - override'!SC147 ), 'Stata dataset - before override'!SC147, 'Stata dataset - override'!SC147 ) )</f>
        <v>0</v>
      </c>
      <c r="SD147" s="6">
        <f xml:space="preserve">  IF( ISNA( 'Stata dataset - override'!SD147 ), "", IF( ISBLANK( 'Stata dataset - override'!SD147 ), 'Stata dataset - before override'!SD147, 'Stata dataset - override'!SD147 ) )</f>
        <v>0</v>
      </c>
      <c r="SE147" s="6" t="e">
        <f xml:space="preserve">  IF( ISNA( 'Stata dataset - override'!SE147 ), "", IF( ISBLANK( 'Stata dataset - override'!SE147 ), 'Stata dataset - before override'!SE147, 'Stata dataset - override'!SE147 ) )</f>
        <v>#N/A</v>
      </c>
      <c r="SF147" s="6">
        <f xml:space="preserve">  IF( ISNA( 'Stata dataset - override'!SF147 ), "", IF( ISBLANK( 'Stata dataset - override'!SF147 ), 'Stata dataset - before override'!SF147, 'Stata dataset - override'!SF147 ) )</f>
        <v>4.9571653288793005</v>
      </c>
      <c r="SG147" s="6">
        <f xml:space="preserve">  IF( ISNA( 'Stata dataset - override'!SG147 ), "", IF( ISBLANK( 'Stata dataset - override'!SG147 ), 'Stata dataset - before override'!SG147, 'Stata dataset - override'!SG147 ) )</f>
        <v>115.471651688439</v>
      </c>
      <c r="SH147" s="6">
        <f xml:space="preserve">  IF( ISNA( 'Stata dataset - override'!SH147 ), "", IF( ISBLANK( 'Stata dataset - override'!SH147 ), 'Stata dataset - before override'!SH147, 'Stata dataset - override'!SH147 ) )</f>
        <v>2149.5013549861301</v>
      </c>
      <c r="SI147" s="6">
        <f xml:space="preserve">  IF( ISNA( 'Stata dataset - override'!SI147 ), "", IF( ISBLANK( 'Stata dataset - override'!SI147 ), 'Stata dataset - before override'!SI147, 'Stata dataset - override'!SI147 ) )</f>
        <v>1182.42218699301</v>
      </c>
      <c r="SJ147" s="6">
        <f xml:space="preserve">  IF( ISNA( 'Stata dataset - override'!SJ147 ), "", IF( ISBLANK( 'Stata dataset - override'!SJ147 ), 'Stata dataset - before override'!SJ147, 'Stata dataset - override'!SJ147 ) )</f>
        <v>6271.3203905479904</v>
      </c>
      <c r="SK147" s="6">
        <f xml:space="preserve">  IF( ISNA( 'Stata dataset - override'!SK147 ), "", IF( ISBLANK( 'Stata dataset - override'!SK147 ), 'Stata dataset - before override'!SK147, 'Stata dataset - override'!SK147 ) )</f>
        <v>9172.2750495813107</v>
      </c>
      <c r="SL147" s="6">
        <f xml:space="preserve">  IF( ISNA( 'Stata dataset - override'!SL147 ), "", IF( ISBLANK( 'Stata dataset - override'!SL147 ), 'Stata dataset - before override'!SL147, 'Stata dataset - override'!SL147 ) )</f>
        <v>11906.495645249601</v>
      </c>
      <c r="SM147" s="6">
        <f xml:space="preserve">  IF( ISNA( 'Stata dataset - override'!SM147 ), "", IF( ISBLANK( 'Stata dataset - override'!SM147 ), 'Stata dataset - before override'!SM147, 'Stata dataset - override'!SM147 ) )</f>
        <v>1777.72782705133</v>
      </c>
      <c r="SN147" s="6">
        <f xml:space="preserve">  IF( ISNA( 'Stata dataset - override'!SN147 ), "", IF( ISBLANK( 'Stata dataset - override'!SN147 ), 'Stata dataset - before override'!SN147, 'Stata dataset - override'!SN147 ) )</f>
        <v>37174.924535923397</v>
      </c>
      <c r="SO147" s="6">
        <f xml:space="preserve">  IF( ISNA( 'Stata dataset - override'!SO147 ), "", IF( ISBLANK( 'Stata dataset - override'!SO147 ), 'Stata dataset - before override'!SO147, 'Stata dataset - override'!SO147 ) )</f>
        <v>2153.92954532774</v>
      </c>
      <c r="SP147" s="6">
        <f xml:space="preserve">  IF( ISNA( 'Stata dataset - override'!SP147 ), "", IF( ISBLANK( 'Stata dataset - override'!SP147 ), 'Stata dataset - before override'!SP147, 'Stata dataset - override'!SP147 ) )</f>
        <v>622.75157539684403</v>
      </c>
      <c r="SQ147" s="6">
        <f xml:space="preserve">  IF( ISNA( 'Stata dataset - override'!SQ147 ), "", IF( ISBLANK( 'Stata dataset - override'!SQ147 ), 'Stata dataset - before override'!SQ147, 'Stata dataset - override'!SQ147 ) )</f>
        <v>250.61333214807399</v>
      </c>
      <c r="SR147" s="6">
        <f xml:space="preserve">  IF( ISNA( 'Stata dataset - override'!SR147 ), "", IF( ISBLANK( 'Stata dataset - override'!SR147 ), 'Stata dataset - before override'!SR147, 'Stata dataset - override'!SR147 ) )</f>
        <v>71788.596535660603</v>
      </c>
      <c r="SS147" s="6">
        <f xml:space="preserve">  IF( ISNA( 'Stata dataset - override'!SS147 ), "", IF( ISBLANK( 'Stata dataset - override'!SS147 ), 'Stata dataset - before override'!SS147, 'Stata dataset - override'!SS147 ) )</f>
        <v>11.468999999999999</v>
      </c>
      <c r="ST147" s="6">
        <f xml:space="preserve">  IF( ISNA( 'Stata dataset - override'!ST147 ), "", IF( ISBLANK( 'Stata dataset - override'!ST147 ), 'Stata dataset - before override'!ST147, 'Stata dataset - override'!ST147 ) )</f>
        <v>0.38200000000000001</v>
      </c>
      <c r="SU147" s="6">
        <f xml:space="preserve">  IF( ISNA( 'Stata dataset - override'!SU147 ), "", IF( ISBLANK( 'Stata dataset - override'!SU147 ), 'Stata dataset - before override'!SU147, 'Stata dataset - override'!SU147 ) )</f>
        <v>342.88799999999998</v>
      </c>
      <c r="SV147" s="6">
        <f xml:space="preserve">  IF( ISNA( 'Stata dataset - override'!SV147 ), "", IF( ISBLANK( 'Stata dataset - override'!SV147 ), 'Stata dataset - before override'!SV147, 'Stata dataset - override'!SV147 ) )</f>
        <v>897.22900000000004</v>
      </c>
      <c r="SW147" s="6">
        <f xml:space="preserve">  IF( ISNA( 'Stata dataset - override'!SW147 ), "", IF( ISBLANK( 'Stata dataset - override'!SW147 ), 'Stata dataset - before override'!SW147, 'Stata dataset - override'!SW147 ) )</f>
        <v>1240.117</v>
      </c>
      <c r="SX147" s="6">
        <f xml:space="preserve">  IF( ISNA( 'Stata dataset - override'!SX147 ), "", IF( ISBLANK( 'Stata dataset - override'!SX147 ), 'Stata dataset - before override'!SX147, 'Stata dataset - override'!SX147 ) )</f>
        <v>3.536</v>
      </c>
      <c r="SY147" s="6">
        <f xml:space="preserve">  IF( ISNA( 'Stata dataset - override'!SY147 ), "", IF( ISBLANK( 'Stata dataset - override'!SY147 ), 'Stata dataset - before override'!SY147, 'Stata dataset - override'!SY147 ) )</f>
        <v>54.052999999999997</v>
      </c>
      <c r="SZ147" s="6">
        <f xml:space="preserve">  IF( ISNA( 'Stata dataset - override'!SZ147 ), "", IF( ISBLANK( 'Stata dataset - override'!SZ147 ), 'Stata dataset - before override'!SZ147, 'Stata dataset - override'!SZ147 ) )</f>
        <v>57.588999999999999</v>
      </c>
      <c r="TA147" s="6">
        <f xml:space="preserve">  IF( ISNA( 'Stata dataset - override'!TA147 ), "", IF( ISBLANK( 'Stata dataset - override'!TA147 ), 'Stata dataset - before override'!TA147, 'Stata dataset - override'!TA147 ) )</f>
        <v>26.32</v>
      </c>
      <c r="TB147" s="6">
        <f xml:space="preserve">  IF( ISNA( 'Stata dataset - override'!TB147 ), "", IF( ISBLANK( 'Stata dataset - override'!TB147 ), 'Stata dataset - before override'!TB147, 'Stata dataset - override'!TB147 ) )</f>
        <v>1324.0260000000001</v>
      </c>
      <c r="TC147" s="6">
        <f xml:space="preserve">  IF( ISNA( 'Stata dataset - override'!TC147 ), "", IF( ISBLANK( 'Stata dataset - override'!TC147 ), 'Stata dataset - before override'!TC147, 'Stata dataset - override'!TC147 ) )</f>
        <v>2914.7629999999999</v>
      </c>
      <c r="TD147" s="6">
        <f xml:space="preserve">  IF( ISNA( 'Stata dataset - override'!TD147 ), "", IF( ISBLANK( 'Stata dataset - override'!TD147 ), 'Stata dataset - before override'!TD147, 'Stata dataset - override'!TD147 ) )</f>
        <v>45.85</v>
      </c>
      <c r="TE147" s="6">
        <f xml:space="preserve">  IF( ISNA( 'Stata dataset - override'!TE147 ), "", IF( ISBLANK( 'Stata dataset - override'!TE147 ), 'Stata dataset - before override'!TE147, 'Stata dataset - override'!TE147 ) )</f>
        <v>10</v>
      </c>
      <c r="TF147" s="6">
        <f xml:space="preserve">  IF( ISNA( 'Stata dataset - override'!TF147 ), "", IF( ISBLANK( 'Stata dataset - override'!TF147 ), 'Stata dataset - before override'!TF147, 'Stata dataset - override'!TF147 ) )</f>
        <v>1</v>
      </c>
      <c r="TG147" s="6">
        <f xml:space="preserve">  IF( ISNA( 'Stata dataset - override'!TG147 ), "", IF( ISBLANK( 'Stata dataset - override'!TG147 ), 'Stata dataset - before override'!TG147, 'Stata dataset - override'!TG147 ) )</f>
        <v>49688.300000000301</v>
      </c>
      <c r="TH147" s="6">
        <f xml:space="preserve">  IF( ISNA( 'Stata dataset - override'!TH147 ), "", IF( ISBLANK( 'Stata dataset - override'!TH147 ), 'Stata dataset - before override'!TH147, 'Stata dataset - override'!TH147 ) )</f>
        <v>2216</v>
      </c>
      <c r="TI147" s="6">
        <f xml:space="preserve">  IF( ISNA( 'Stata dataset - override'!TI147 ), "", IF( ISBLANK( 'Stata dataset - override'!TI147 ), 'Stata dataset - before override'!TI147, 'Stata dataset - override'!TI147 ) )</f>
        <v>13016.9333333333</v>
      </c>
      <c r="TJ147" s="6">
        <f xml:space="preserve">  IF( ISNA( 'Stata dataset - override'!TJ147 ), "", IF( ISBLANK( 'Stata dataset - override'!TJ147 ), 'Stata dataset - before override'!TJ147, 'Stata dataset - override'!TJ147 ) )</f>
        <v>550.83333333333303</v>
      </c>
      <c r="TK147" s="6">
        <f xml:space="preserve">  IF( ISNA( 'Stata dataset - override'!TK147 ), "", IF( ISBLANK( 'Stata dataset - override'!TK147 ), 'Stata dataset - before override'!TK147, 'Stata dataset - override'!TK147 ) )</f>
        <v>75.8333333333333</v>
      </c>
      <c r="TL147" s="6">
        <f xml:space="preserve">  IF( ISNA( 'Stata dataset - override'!TL147 ), "", IF( ISBLANK( 'Stata dataset - override'!TL147 ), 'Stata dataset - before override'!TL147, 'Stata dataset - override'!TL147 ) )</f>
        <v>1034</v>
      </c>
      <c r="TM147" s="6">
        <f xml:space="preserve">  IF( ISNA( 'Stata dataset - override'!TM147 ), "", IF( ISBLANK( 'Stata dataset - override'!TM147 ), 'Stata dataset - before override'!TM147, 'Stata dataset - override'!TM147 ) )</f>
        <v>223</v>
      </c>
      <c r="TN147" s="6">
        <f xml:space="preserve">  IF( ISNA( 'Stata dataset - override'!TN147 ), "", IF( ISBLANK( 'Stata dataset - override'!TN147 ), 'Stata dataset - before override'!TN147, 'Stata dataset - override'!TN147 ) )</f>
        <v>196</v>
      </c>
      <c r="TO147" s="6">
        <f xml:space="preserve">  IF( ISNA( 'Stata dataset - override'!TO147 ), "", IF( ISBLANK( 'Stata dataset - override'!TO147 ), 'Stata dataset - before override'!TO147, 'Stata dataset - override'!TO147 ) )</f>
        <v>6777</v>
      </c>
      <c r="TP147" s="6">
        <f xml:space="preserve">  IF( ISNA( 'Stata dataset - override'!TP147 ), "", IF( ISBLANK( 'Stata dataset - override'!TP147 ), 'Stata dataset - before override'!TP147, 'Stata dataset - override'!TP147 ) )</f>
        <v>13.3089064574636</v>
      </c>
      <c r="TQ147" s="6">
        <f xml:space="preserve">  IF( ISNA( 'Stata dataset - override'!TQ147 ), "", IF( ISBLANK( 'Stata dataset - override'!TQ147 ), 'Stata dataset - before override'!TQ147, 'Stata dataset - override'!TQ147 ) )</f>
        <v>323854.555602943</v>
      </c>
      <c r="TR147" s="6">
        <f xml:space="preserve">  IF( ISNA( 'Stata dataset - override'!TR147 ), "", IF( ISBLANK( 'Stata dataset - override'!TR147 ), 'Stata dataset - before override'!TR147, 'Stata dataset - override'!TR147 ) )</f>
        <v>36</v>
      </c>
      <c r="TS147" s="6">
        <f xml:space="preserve">  IF( ISNA( 'Stata dataset - override'!TS147 ), "", IF( ISBLANK( 'Stata dataset - override'!TS147 ), 'Stata dataset - before override'!TS147, 'Stata dataset - override'!TS147 ) )</f>
        <v>4.8</v>
      </c>
      <c r="TT147" s="6">
        <f xml:space="preserve">  IF( ISNA( 'Stata dataset - override'!TT147 ), "", IF( ISBLANK( 'Stata dataset - override'!TT147 ), 'Stata dataset - before override'!TT147, 'Stata dataset - override'!TT147 ) )</f>
        <v>9873.0268942351795</v>
      </c>
      <c r="TU147" s="6">
        <f xml:space="preserve">  IF( ISNA( 'Stata dataset - override'!TU147 ), "", IF( ISBLANK( 'Stata dataset - override'!TU147 ), 'Stata dataset - before override'!TU147, 'Stata dataset - override'!TU147 ) )</f>
        <v>4768.7060705577996</v>
      </c>
      <c r="TV147" s="6">
        <f xml:space="preserve">  IF( ISNA( 'Stata dataset - override'!TV147 ), "", IF( ISBLANK( 'Stata dataset - override'!TV147 ), 'Stata dataset - before override'!TV147, 'Stata dataset - override'!TV147 ) )</f>
        <v>3203.8122474380398</v>
      </c>
      <c r="TW147" s="6">
        <f xml:space="preserve">  IF( ISNA( 'Stata dataset - override'!TW147 ), "", IF( ISBLANK( 'Stata dataset - override'!TW147 ), 'Stata dataset - before override'!TW147, 'Stata dataset - override'!TW147 ) )</f>
        <v>1304.6498322094101</v>
      </c>
      <c r="TX147" s="6">
        <f xml:space="preserve">  IF( ISNA( 'Stata dataset - override'!TX147 ), "", IF( ISBLANK( 'Stata dataset - override'!TX147 ), 'Stata dataset - before override'!TX147, 'Stata dataset - override'!TX147 ) )</f>
        <v>0</v>
      </c>
      <c r="TY147" s="6">
        <f xml:space="preserve">  IF( ISNA( 'Stata dataset - override'!TY147 ), "", IF( ISBLANK( 'Stata dataset - override'!TY147 ), 'Stata dataset - before override'!TY147, 'Stata dataset - override'!TY147 ) )</f>
        <v>19150.195044440399</v>
      </c>
      <c r="TZ147" s="6">
        <f xml:space="preserve">  IF( ISNA( 'Stata dataset - override'!TZ147 ), "", IF( ISBLANK( 'Stata dataset - override'!TZ147 ), 'Stata dataset - before override'!TZ147, 'Stata dataset - override'!TZ147 ) )</f>
        <v>16992</v>
      </c>
      <c r="UA147" s="6">
        <f xml:space="preserve">  IF( ISNA( 'Stata dataset - override'!UA147 ), "", IF( ISBLANK( 'Stata dataset - override'!UA147 ), 'Stata dataset - before override'!UA147, 'Stata dataset - override'!UA147 ) )</f>
        <v>13.361952795380899</v>
      </c>
      <c r="UB147" s="6">
        <f xml:space="preserve">  IF( ISNA( 'Stata dataset - override'!UB147 ), "", IF( ISBLANK( 'Stata dataset - override'!UB147 ), 'Stata dataset - before override'!UB147, 'Stata dataset - override'!UB147 ) )</f>
        <v>94.801140446139797</v>
      </c>
      <c r="UC147" s="6">
        <f xml:space="preserve">  IF( ISNA( 'Stata dataset - override'!UC147 ), "", IF( ISBLANK( 'Stata dataset - override'!UC147 ), 'Stata dataset - before override'!UC147, 'Stata dataset - override'!UC147 ) )</f>
        <v>362.47546878961799</v>
      </c>
      <c r="UD147" s="6">
        <f xml:space="preserve">  IF( ISNA( 'Stata dataset - override'!UD147 ), "", IF( ISBLANK( 'Stata dataset - override'!UD147 ), 'Stata dataset - before override'!UD147, 'Stata dataset - override'!UD147 ) )</f>
        <v>57.970641978596703</v>
      </c>
      <c r="UE147" s="6">
        <f xml:space="preserve">  IF( ISNA( 'Stata dataset - override'!UE147 ), "", IF( ISBLANK( 'Stata dataset - override'!UE147 ), 'Stata dataset - before override'!UE147, 'Stata dataset - override'!UE147 ) )</f>
        <v>17.634279276612499</v>
      </c>
      <c r="UF147" s="6">
        <f xml:space="preserve">  IF( ISNA( 'Stata dataset - override'!UF147 ), "", IF( ISBLANK( 'Stata dataset - override'!UF147 ), 'Stata dataset - before override'!UF147, 'Stata dataset - override'!UF147 ) )</f>
        <v>86.900520852345196</v>
      </c>
      <c r="UG147" s="6">
        <f xml:space="preserve">  IF( ISNA( 'Stata dataset - override'!UG147 ), "", IF( ISBLANK( 'Stata dataset - override'!UG147 ), 'Stata dataset - before override'!UG147, 'Stata dataset - override'!UG147 ) )</f>
        <v>12.962686972290101</v>
      </c>
      <c r="UH147" s="6">
        <f xml:space="preserve">  IF( ISNA( 'Stata dataset - override'!UH147 ), "", IF( ISBLANK( 'Stata dataset - override'!UH147 ), 'Stata dataset - before override'!UH147, 'Stata dataset - override'!UH147 ) )</f>
        <v>646.10669111098298</v>
      </c>
      <c r="UI147" s="6">
        <f xml:space="preserve">  IF( ISNA( 'Stata dataset - override'!UI147 ), "", IF( ISBLANK( 'Stata dataset - override'!UI147 ), 'Stata dataset - before override'!UI147, 'Stata dataset - override'!UI147 ) )</f>
        <v>0</v>
      </c>
      <c r="UJ147" s="6">
        <f xml:space="preserve">  IF( ISNA( 'Stata dataset - override'!UJ147 ), "", IF( ISBLANK( 'Stata dataset - override'!UJ147 ), 'Stata dataset - before override'!UJ147, 'Stata dataset - override'!UJ147 ) )</f>
        <v>0</v>
      </c>
      <c r="UK147" s="6">
        <f xml:space="preserve">  IF( ISNA( 'Stata dataset - override'!UK147 ), "", IF( ISBLANK( 'Stata dataset - override'!UK147 ), 'Stata dataset - before override'!UK147, 'Stata dataset - override'!UK147 ) )</f>
        <v>0</v>
      </c>
      <c r="UL147" s="6">
        <f xml:space="preserve">  IF( ISNA( 'Stata dataset - override'!UL147 ), "", IF( ISBLANK( 'Stata dataset - override'!UL147 ), 'Stata dataset - before override'!UL147, 'Stata dataset - override'!UL147 ) )</f>
        <v>646.10669111098196</v>
      </c>
      <c r="UM147" s="6">
        <f xml:space="preserve">  IF( ISNA( 'Stata dataset - override'!UM147 ), "", IF( ISBLANK( 'Stata dataset - override'!UM147 ), 'Stata dataset - before override'!UM147, 'Stata dataset - override'!UM147 ) )</f>
        <v>646.10669111098196</v>
      </c>
      <c r="UN147" s="6">
        <f xml:space="preserve">  IF( ISNA( 'Stata dataset - override'!UN147 ), "", IF( ISBLANK( 'Stata dataset - override'!UN147 ), 'Stata dataset - before override'!UN147, 'Stata dataset - override'!UN147 ) )</f>
        <v>0</v>
      </c>
      <c r="UO147" s="6">
        <f xml:space="preserve">  IF( ISNA( 'Stata dataset - override'!UO147 ), "", IF( ISBLANK( 'Stata dataset - override'!UO147 ), 'Stata dataset - before override'!UO147, 'Stata dataset - override'!UO147 ) )</f>
        <v>0</v>
      </c>
      <c r="UP147" s="6">
        <f xml:space="preserve">  IF( ISNA( 'Stata dataset - override'!UP147 ), "", IF( ISBLANK( 'Stata dataset - override'!UP147 ), 'Stata dataset - before override'!UP147, 'Stata dataset - override'!UP147 ) )</f>
        <v>168.47246767719099</v>
      </c>
      <c r="UQ147" s="6">
        <f xml:space="preserve">  IF( ISNA( 'Stata dataset - override'!UQ147 ), "", IF( ISBLANK( 'Stata dataset - override'!UQ147 ), 'Stata dataset - before override'!UQ147, 'Stata dataset - override'!UQ147 ) )</f>
        <v>123.495312681793</v>
      </c>
      <c r="UR147" s="6">
        <f xml:space="preserve">  IF( ISNA( 'Stata dataset - override'!UR147 ), "", IF( ISBLANK( 'Stata dataset - override'!UR147 ), 'Stata dataset - before override'!UR147, 'Stata dataset - override'!UR147 ) )</f>
        <v>354.13891075199899</v>
      </c>
      <c r="US147" s="6">
        <f xml:space="preserve">  IF( ISNA( 'Stata dataset - override'!US147 ), "", IF( ISBLANK( 'Stata dataset - override'!US147 ), 'Stata dataset - before override'!US147, 'Stata dataset - override'!US147 ) )</f>
        <v>646.10669111098196</v>
      </c>
      <c r="UT147" s="6">
        <f xml:space="preserve">  IF( ISNA( 'Stata dataset - override'!UT147 ), "", IF( ISBLANK( 'Stata dataset - override'!UT147 ), 'Stata dataset - before override'!UT147, 'Stata dataset - override'!UT147 ) )</f>
        <v>0</v>
      </c>
      <c r="UU147" s="6">
        <f xml:space="preserve">  IF( ISNA( 'Stata dataset - override'!UU147 ), "", IF( ISBLANK( 'Stata dataset - override'!UU147 ), 'Stata dataset - before override'!UU147, 'Stata dataset - override'!UU147 ) )</f>
        <v>0</v>
      </c>
      <c r="UV147" s="6">
        <f xml:space="preserve">  IF( ISNA( 'Stata dataset - override'!UV147 ), "", IF( ISBLANK( 'Stata dataset - override'!UV147 ), 'Stata dataset - before override'!UV147, 'Stata dataset - override'!UV147 ) )</f>
        <v>98.433700745673306</v>
      </c>
      <c r="UW147" s="6">
        <f xml:space="preserve">  IF( ISNA( 'Stata dataset - override'!UW147 ), "", IF( ISBLANK( 'Stata dataset - override'!UW147 ), 'Stata dataset - before override'!UW147, 'Stata dataset - override'!UW147 ) )</f>
        <v>162.03870792785699</v>
      </c>
      <c r="UX147" s="6">
        <f xml:space="preserve">  IF( ISNA( 'Stata dataset - override'!UX147 ), "", IF( ISBLANK( 'Stata dataset - override'!UX147 ), 'Stata dataset - before override'!UX147, 'Stata dataset - override'!UX147 ) )</f>
        <v>385.63428243745199</v>
      </c>
      <c r="UY147" s="6">
        <f xml:space="preserve">  IF( ISNA( 'Stata dataset - override'!UY147 ), "", IF( ISBLANK( 'Stata dataset - override'!UY147 ), 'Stata dataset - before override'!UY147, 'Stata dataset - override'!UY147 ) )</f>
        <v>646.10669111098298</v>
      </c>
      <c r="UZ147" s="6">
        <f xml:space="preserve">  IF( ISNA( 'Stata dataset - override'!UZ147 ), "", IF( ISBLANK( 'Stata dataset - override'!UZ147 ), 'Stata dataset - before override'!UZ147, 'Stata dataset - override'!UZ147 ) )</f>
        <v>0</v>
      </c>
      <c r="VA147" s="6">
        <f xml:space="preserve">  IF( ISNA( 'Stata dataset - override'!VA147 ), "", IF( ISBLANK( 'Stata dataset - override'!VA147 ), 'Stata dataset - before override'!VA147, 'Stata dataset - override'!VA147 ) )</f>
        <v>0</v>
      </c>
      <c r="VB147" s="6">
        <f xml:space="preserve">  IF( ISNA( 'Stata dataset - override'!VB147 ), "", IF( ISBLANK( 'Stata dataset - override'!VB147 ), 'Stata dataset - before override'!VB147, 'Stata dataset - override'!VB147 ) )</f>
        <v>364.88005203782899</v>
      </c>
      <c r="VC147" s="6">
        <f xml:space="preserve">  IF( ISNA( 'Stata dataset - override'!VC147 ), "", IF( ISBLANK( 'Stata dataset - override'!VC147 ), 'Stata dataset - before override'!VC147, 'Stata dataset - override'!VC147 ) )</f>
        <v>22.479200456014802</v>
      </c>
      <c r="VD147" s="6">
        <f xml:space="preserve">  IF( ISNA( 'Stata dataset - override'!VD147 ), "", IF( ISBLANK( 'Stata dataset - override'!VD147 ), 'Stata dataset - before override'!VD147, 'Stata dataset - override'!VD147 ) )</f>
        <v>0</v>
      </c>
      <c r="VE147" s="6">
        <f xml:space="preserve">  IF( ISNA( 'Stata dataset - override'!VE147 ), "", IF( ISBLANK( 'Stata dataset - override'!VE147 ), 'Stata dataset - before override'!VE147, 'Stata dataset - override'!VE147 ) )</f>
        <v>110.743486007242</v>
      </c>
      <c r="VF147" s="6">
        <f xml:space="preserve">  IF( ISNA( 'Stata dataset - override'!VF147 ), "", IF( ISBLANK( 'Stata dataset - override'!VF147 ), 'Stata dataset - before override'!VF147, 'Stata dataset - override'!VF147 ) )</f>
        <v>145.25736209911801</v>
      </c>
      <c r="VG147" s="6">
        <f xml:space="preserve">  IF( ISNA( 'Stata dataset - override'!VG147 ), "", IF( ISBLANK( 'Stata dataset - override'!VG147 ), 'Stata dataset - before override'!VG147, 'Stata dataset - override'!VG147 ) )</f>
        <v>643.36010060020396</v>
      </c>
      <c r="VH147" s="6">
        <f xml:space="preserve">  IF( ISNA( 'Stata dataset - override'!VH147 ), "", IF( ISBLANK( 'Stata dataset - override'!VH147 ), 'Stata dataset - before override'!VH147, 'Stata dataset - override'!VH147 ) )</f>
        <v>0</v>
      </c>
      <c r="VI147" s="6">
        <f xml:space="preserve">  IF( ISNA( 'Stata dataset - override'!VI147 ), "", IF( ISBLANK( 'Stata dataset - override'!VI147 ), 'Stata dataset - before override'!VI147, 'Stata dataset - override'!VI147 ) )</f>
        <v>0</v>
      </c>
      <c r="VJ147" s="6">
        <f xml:space="preserve">  IF( ISNA( 'Stata dataset - override'!VJ147 ), "", IF( ISBLANK( 'Stata dataset - override'!VJ147 ), 'Stata dataset - before override'!VJ147, 'Stata dataset - override'!VJ147 ) )</f>
        <v>119.372034119894</v>
      </c>
      <c r="VK147" s="6">
        <f xml:space="preserve">  IF( ISNA( 'Stata dataset - override'!VK147 ), "", IF( ISBLANK( 'Stata dataset - override'!VK147 ), 'Stata dataset - before override'!VK147, 'Stata dataset - override'!VK147 ) )</f>
        <v>523.98806648031098</v>
      </c>
      <c r="VL147" s="6">
        <f xml:space="preserve">  IF( ISNA( 'Stata dataset - override'!VL147 ), "", IF( ISBLANK( 'Stata dataset - override'!VL147 ), 'Stata dataset - before override'!VL147, 'Stata dataset - override'!VL147 ) )</f>
        <v>643.36010060020499</v>
      </c>
      <c r="VM147" s="6">
        <f xml:space="preserve">  IF( ISNA( 'Stata dataset - override'!VM147 ), "", IF( ISBLANK( 'Stata dataset - override'!VM147 ), 'Stata dataset - before override'!VM147, 'Stata dataset - override'!VM147 ) )</f>
        <v>0</v>
      </c>
      <c r="VN147" s="6">
        <f xml:space="preserve">  IF( ISNA( 'Stata dataset - override'!VN147 ), "", IF( ISBLANK( 'Stata dataset - override'!VN147 ), 'Stata dataset - before override'!VN147, 'Stata dataset - override'!VN147 ) )</f>
        <v>0</v>
      </c>
      <c r="VO147" s="6">
        <f xml:space="preserve">  IF( ISNA( 'Stata dataset - override'!VO147 ), "", IF( ISBLANK( 'Stata dataset - override'!VO147 ), 'Stata dataset - before override'!VO147, 'Stata dataset - override'!VO147 ) )</f>
        <v>221.202597392737</v>
      </c>
      <c r="VP147" s="6">
        <f xml:space="preserve">  IF( ISNA( 'Stata dataset - override'!VP147 ), "", IF( ISBLANK( 'Stata dataset - override'!VP147 ), 'Stata dataset - before override'!VP147, 'Stata dataset - override'!VP147 ) )</f>
        <v>422.15750320746702</v>
      </c>
      <c r="VQ147" s="6">
        <f xml:space="preserve">  IF( ISNA( 'Stata dataset - override'!VQ147 ), "", IF( ISBLANK( 'Stata dataset - override'!VQ147 ), 'Stata dataset - before override'!VQ147, 'Stata dataset - override'!VQ147 ) )</f>
        <v>0</v>
      </c>
      <c r="VR147" s="6">
        <f xml:space="preserve">  IF( ISNA( 'Stata dataset - override'!VR147 ), "", IF( ISBLANK( 'Stata dataset - override'!VR147 ), 'Stata dataset - before override'!VR147, 'Stata dataset - override'!VR147 ) )</f>
        <v>643.36010060020396</v>
      </c>
      <c r="VS147" s="6">
        <f xml:space="preserve">  IF( ISNA( 'Stata dataset - override'!VS147 ), "", IF( ISBLANK( 'Stata dataset - override'!VS147 ), 'Stata dataset - before override'!VS147, 'Stata dataset - override'!VS147 ) )</f>
        <v>0</v>
      </c>
      <c r="VT147" s="6">
        <f xml:space="preserve">  IF( ISNA( 'Stata dataset - override'!VT147 ), "", IF( ISBLANK( 'Stata dataset - override'!VT147 ), 'Stata dataset - before override'!VT147, 'Stata dataset - override'!VT147 ) )</f>
        <v>0</v>
      </c>
      <c r="VU147" s="6">
        <f xml:space="preserve">  IF( ISNA( 'Stata dataset - override'!VU147 ), "", IF( ISBLANK( 'Stata dataset - override'!VU147 ), 'Stata dataset - before override'!VU147, 'Stata dataset - override'!VU147 ) )</f>
        <v>316.069584718366</v>
      </c>
      <c r="VV147" s="6">
        <f xml:space="preserve">  IF( ISNA( 'Stata dataset - override'!VV147 ), "", IF( ISBLANK( 'Stata dataset - override'!VV147 ), 'Stata dataset - before override'!VV147, 'Stata dataset - override'!VV147 ) )</f>
        <v>308.801688035474</v>
      </c>
      <c r="VW147" s="6">
        <f xml:space="preserve">  IF( ISNA( 'Stata dataset - override'!VW147 ), "", IF( ISBLANK( 'Stata dataset - override'!VW147 ), 'Stata dataset - before override'!VW147, 'Stata dataset - override'!VW147 ) )</f>
        <v>18.488827846364199</v>
      </c>
      <c r="VX147" s="6">
        <f xml:space="preserve">  IF( ISNA( 'Stata dataset - override'!VX147 ), "", IF( ISBLANK( 'Stata dataset - override'!VX147 ), 'Stata dataset - before override'!VX147, 'Stata dataset - override'!VX147 ) )</f>
        <v>643.36010060020396</v>
      </c>
      <c r="VY147" s="6">
        <f xml:space="preserve">  IF( ISNA( 'Stata dataset - override'!VY147 ), "", IF( ISBLANK( 'Stata dataset - override'!VY147 ), 'Stata dataset - before override'!VY147, 'Stata dataset - override'!VY147 ) )</f>
        <v>0</v>
      </c>
      <c r="VZ147" s="6">
        <f xml:space="preserve">  IF( ISNA( 'Stata dataset - override'!VZ147 ), "", IF( ISBLANK( 'Stata dataset - override'!VZ147 ), 'Stata dataset - before override'!VZ147, 'Stata dataset - override'!VZ147 ) )</f>
        <v>478.59975581628902</v>
      </c>
      <c r="WA147" s="6">
        <f xml:space="preserve">  IF( ISNA( 'Stata dataset - override'!WA147 ), "", IF( ISBLANK( 'Stata dataset - override'!WA147 ), 'Stata dataset - before override'!WA147, 'Stata dataset - override'!WA147 ) )</f>
        <v>2151.7835848391001</v>
      </c>
      <c r="WB147" s="6">
        <f xml:space="preserve">  IF( ISNA( 'Stata dataset - override'!WB147 ), "", IF( ISBLANK( 'Stata dataset - override'!WB147 ), 'Stata dataset - before override'!WB147, 'Stata dataset - override'!WB147 ) )</f>
        <v>87.417471142639101</v>
      </c>
      <c r="WC147" s="6">
        <f xml:space="preserve">  IF( ISNA( 'Stata dataset - override'!WC147 ), "", IF( ISBLANK( 'Stata dataset - override'!WC147 ), 'Stata dataset - before override'!WC147, 'Stata dataset - override'!WC147 ) )</f>
        <v>200.916308698271</v>
      </c>
      <c r="WD147" s="6">
        <f xml:space="preserve">  IF( ISNA( 'Stata dataset - override'!WD147 ), "", IF( ISBLANK( 'Stata dataset - override'!WD147 ), 'Stata dataset - before override'!WD147, 'Stata dataset - override'!WD147 ) )</f>
        <v>1089.43935998189</v>
      </c>
      <c r="WE147" s="6">
        <f xml:space="preserve">  IF( ISNA( 'Stata dataset - override'!WE147 ), "", IF( ISBLANK( 'Stata dataset - override'!WE147 ), 'Stata dataset - before override'!WE147, 'Stata dataset - override'!WE147 ) )</f>
        <v>2984.8358670821099</v>
      </c>
      <c r="WF147" s="6">
        <f xml:space="preserve">  IF( ISNA( 'Stata dataset - override'!WF147 ), "", IF( ISBLANK( 'Stata dataset - override'!WF147 ), 'Stata dataset - before override'!WF147, 'Stata dataset - override'!WF147 ) )</f>
        <v>6992.9923475603</v>
      </c>
      <c r="WG147" s="6">
        <f xml:space="preserve">  IF( ISNA( 'Stata dataset - override'!WG147 ), "", IF( ISBLANK( 'Stata dataset - override'!WG147 ), 'Stata dataset - before override'!WG147, 'Stata dataset - override'!WG147 ) )</f>
        <v>421.62451343587003</v>
      </c>
      <c r="WH147" s="6">
        <f xml:space="preserve">  IF( ISNA( 'Stata dataset - override'!WH147 ), "", IF( ISBLANK( 'Stata dataset - override'!WH147 ), 'Stata dataset - before override'!WH147, 'Stata dataset - override'!WH147 ) )</f>
        <v>1498.18288852568</v>
      </c>
      <c r="WI147" s="6">
        <f xml:space="preserve">  IF( ISNA( 'Stata dataset - override'!WI147 ), "", IF( ISBLANK( 'Stata dataset - override'!WI147 ), 'Stata dataset - before override'!WI147, 'Stata dataset - override'!WI147 ) )</f>
        <v>827.405358068753</v>
      </c>
      <c r="WJ147" s="6">
        <f xml:space="preserve">  IF( ISNA( 'Stata dataset - override'!WJ147 ), "", IF( ISBLANK( 'Stata dataset - override'!WJ147 ), 'Stata dataset - before override'!WJ147, 'Stata dataset - override'!WJ147 ) )</f>
        <v>4245.7795875299998</v>
      </c>
      <c r="WK147" s="6">
        <f xml:space="preserve">  IF( ISNA( 'Stata dataset - override'!WK147 ), "", IF( ISBLANK( 'Stata dataset - override'!WK147 ), 'Stata dataset - before override'!WK147, 'Stata dataset - override'!WK147 ) )</f>
        <v>6992.9923475603</v>
      </c>
      <c r="WL147" s="6">
        <f xml:space="preserve">  IF( ISNA( 'Stata dataset - override'!WL147 ), "", IF( ISBLANK( 'Stata dataset - override'!WL147 ), 'Stata dataset - before override'!WL147, 'Stata dataset - override'!WL147 ) )</f>
        <v>0</v>
      </c>
      <c r="WM147" s="6">
        <f xml:space="preserve">  IF( ISNA( 'Stata dataset - override'!WM147 ), "", IF( ISBLANK( 'Stata dataset - override'!WM147 ), 'Stata dataset - before override'!WM147, 'Stata dataset - override'!WM147 ) )</f>
        <v>292.61029398356902</v>
      </c>
      <c r="WN147" s="6">
        <f xml:space="preserve">  IF( ISNA( 'Stata dataset - override'!WN147 ), "", IF( ISBLANK( 'Stata dataset - override'!WN147 ), 'Stata dataset - before override'!WN147, 'Stata dataset - override'!WN147 ) )</f>
        <v>3565.2488590728499</v>
      </c>
      <c r="WO147" s="6">
        <f xml:space="preserve">  IF( ISNA( 'Stata dataset - override'!WO147 ), "", IF( ISBLANK( 'Stata dataset - override'!WO147 ), 'Stata dataset - before override'!WO147, 'Stata dataset - override'!WO147 ) )</f>
        <v>3135.1331945038801</v>
      </c>
      <c r="WP147" s="6">
        <f xml:space="preserve">  IF( ISNA( 'Stata dataset - override'!WP147 ), "", IF( ISBLANK( 'Stata dataset - override'!WP147 ), 'Stata dataset - before override'!WP147, 'Stata dataset - override'!WP147 ) )</f>
        <v>0</v>
      </c>
      <c r="WQ147" s="6">
        <f xml:space="preserve">  IF( ISNA( 'Stata dataset - override'!WQ147 ), "", IF( ISBLANK( 'Stata dataset - override'!WQ147 ), 'Stata dataset - before override'!WQ147, 'Stata dataset - override'!WQ147 ) )</f>
        <v>6992.9923475603</v>
      </c>
      <c r="WR147" s="6">
        <f xml:space="preserve">  IF( ISNA( 'Stata dataset - override'!WR147 ), "", IF( ISBLANK( 'Stata dataset - override'!WR147 ), 'Stata dataset - before override'!WR147, 'Stata dataset - override'!WR147 ) )</f>
        <v>0</v>
      </c>
      <c r="WS147" s="6">
        <f xml:space="preserve">  IF( ISNA( 'Stata dataset - override'!WS147 ), "", IF( ISBLANK( 'Stata dataset - override'!WS147 ), 'Stata dataset - before override'!WS147, 'Stata dataset - override'!WS147 ) )</f>
        <v>354.66712614415002</v>
      </c>
      <c r="WT147" s="6">
        <f xml:space="preserve">  IF( ISNA( 'Stata dataset - override'!WT147 ), "", IF( ISBLANK( 'Stata dataset - override'!WT147 ), 'Stata dataset - before override'!WT147, 'Stata dataset - override'!WT147 ) )</f>
        <v>3264.7162392634</v>
      </c>
      <c r="WU147" s="6">
        <f xml:space="preserve">  IF( ISNA( 'Stata dataset - override'!WU147 ), "", IF( ISBLANK( 'Stata dataset - override'!WU147 ), 'Stata dataset - before override'!WU147, 'Stata dataset - override'!WU147 ) )</f>
        <v>3132.5832602181899</v>
      </c>
      <c r="WV147" s="6">
        <f xml:space="preserve">  IF( ISNA( 'Stata dataset - override'!WV147 ), "", IF( ISBLANK( 'Stata dataset - override'!WV147 ), 'Stata dataset - before override'!WV147, 'Stata dataset - override'!WV147 ) )</f>
        <v>241.02572193455299</v>
      </c>
      <c r="WW147" s="6">
        <f xml:space="preserve">  IF( ISNA( 'Stata dataset - override'!WW147 ), "", IF( ISBLANK( 'Stata dataset - override'!WW147 ), 'Stata dataset - before override'!WW147, 'Stata dataset - override'!WW147 ) )</f>
        <v>6992.9923475603</v>
      </c>
      <c r="WX147" s="6">
        <f xml:space="preserve">  IF( ISNA( 'Stata dataset - override'!WX147 ), "", IF( ISBLANK( 'Stata dataset - override'!WX147 ), 'Stata dataset - before override'!WX147, 'Stata dataset - override'!WX147 ) )</f>
        <v>0</v>
      </c>
      <c r="WY147" s="6">
        <f xml:space="preserve">  IF( ISNA( 'Stata dataset - override'!WY147 ), "", IF( ISBLANK( 'Stata dataset - override'!WY147 ), 'Stata dataset - before override'!WY147, 'Stata dataset - override'!WY147 ) )</f>
        <v>1864.1691430015501</v>
      </c>
      <c r="WZ147" s="6">
        <f xml:space="preserve">  IF( ISNA( 'Stata dataset - override'!WZ147 ), "", IF( ISBLANK( 'Stata dataset - override'!WZ147 ), 'Stata dataset - before override'!WZ147, 'Stata dataset - override'!WZ147 ) )</f>
        <v>2396.22081430669</v>
      </c>
      <c r="XA147" s="6">
        <f xml:space="preserve">  IF( ISNA( 'Stata dataset - override'!XA147 ), "", IF( ISBLANK( 'Stata dataset - override'!XA147 ), 'Stata dataset - before override'!XA147, 'Stata dataset - override'!XA147 ) )</f>
        <v>170.16307354859401</v>
      </c>
      <c r="XB147" s="6">
        <f xml:space="preserve">  IF( ISNA( 'Stata dataset - override'!XB147 ), "", IF( ISBLANK( 'Stata dataset - override'!XB147 ), 'Stata dataset - before override'!XB147, 'Stata dataset - override'!XB147 ) )</f>
        <v>2461.94160152738</v>
      </c>
      <c r="XC147" s="6">
        <f xml:space="preserve">  IF( ISNA( 'Stata dataset - override'!XC147 ), "", IF( ISBLANK( 'Stata dataset - override'!XC147 ), 'Stata dataset - before override'!XC147, 'Stata dataset - override'!XC147 ) )</f>
        <v>757.51780546467899</v>
      </c>
      <c r="XD147" s="6">
        <f xml:space="preserve">  IF( ISNA( 'Stata dataset - override'!XD147 ), "", IF( ISBLANK( 'Stata dataset - override'!XD147 ), 'Stata dataset - before override'!XD147, 'Stata dataset - override'!XD147 ) )</f>
        <v>10446.838866874699</v>
      </c>
      <c r="XE147" s="6">
        <f xml:space="preserve">  IF( ISNA( 'Stata dataset - override'!XE147 ), "", IF( ISBLANK( 'Stata dataset - override'!XE147 ), 'Stata dataset - before override'!XE147, 'Stata dataset - override'!XE147 ) )</f>
        <v>18096.851304723601</v>
      </c>
      <c r="XF147" s="6">
        <f xml:space="preserve">  IF( ISNA( 'Stata dataset - override'!XF147 ), "", IF( ISBLANK( 'Stata dataset - override'!XF147 ), 'Stata dataset - before override'!XF147, 'Stata dataset - override'!XF147 ) )</f>
        <v>3456.7669774946198</v>
      </c>
      <c r="XG147" s="6">
        <f xml:space="preserve">  IF( ISNA( 'Stata dataset - override'!XG147 ), "", IF( ISBLANK( 'Stata dataset - override'!XG147 ), 'Stata dataset - before override'!XG147, 'Stata dataset - override'!XG147 ) )</f>
        <v>6195.8231235711401</v>
      </c>
      <c r="XH147" s="6">
        <f xml:space="preserve">  IF( ISNA( 'Stata dataset - override'!XH147 ), "", IF( ISBLANK( 'Stata dataset - override'!XH147 ), 'Stata dataset - before override'!XH147, 'Stata dataset - override'!XH147 ) )</f>
        <v>2642.7859028184898</v>
      </c>
      <c r="XI147" s="6">
        <f xml:space="preserve">  IF( ISNA( 'Stata dataset - override'!XI147 ), "", IF( ISBLANK( 'Stata dataset - override'!XI147 ), 'Stata dataset - before override'!XI147, 'Stata dataset - override'!XI147 ) )</f>
        <v>5801.47530083932</v>
      </c>
      <c r="XJ147" s="6">
        <f xml:space="preserve">  IF( ISNA( 'Stata dataset - override'!XJ147 ), "", IF( ISBLANK( 'Stata dataset - override'!XJ147 ), 'Stata dataset - before override'!XJ147, 'Stata dataset - override'!XJ147 ) )</f>
        <v>18096.851304723601</v>
      </c>
      <c r="XK147" s="6">
        <f xml:space="preserve">  IF( ISNA( 'Stata dataset - override'!XK147 ), "", IF( ISBLANK( 'Stata dataset - override'!XK147 ), 'Stata dataset - before override'!XK147, 'Stata dataset - override'!XK147 ) )</f>
        <v>250.71795486183001</v>
      </c>
      <c r="XL147" s="6">
        <f xml:space="preserve">  IF( ISNA( 'Stata dataset - override'!XL147 ), "", IF( ISBLANK( 'Stata dataset - override'!XL147 ), 'Stata dataset - before override'!XL147, 'Stata dataset - override'!XL147 ) )</f>
        <v>608.94709618930403</v>
      </c>
      <c r="XM147" s="6">
        <f xml:space="preserve">  IF( ISNA( 'Stata dataset - override'!XM147 ), "", IF( ISBLANK( 'Stata dataset - override'!XM147 ), 'Stata dataset - before override'!XM147, 'Stata dataset - override'!XM147 ) )</f>
        <v>8533.3969181980501</v>
      </c>
      <c r="XN147" s="6">
        <f xml:space="preserve">  IF( ISNA( 'Stata dataset - override'!XN147 ), "", IF( ISBLANK( 'Stata dataset - override'!XN147 ), 'Stata dataset - before override'!XN147, 'Stata dataset - override'!XN147 ) )</f>
        <v>8703.7893354743992</v>
      </c>
      <c r="XO147" s="6">
        <f xml:space="preserve">  IF( ISNA( 'Stata dataset - override'!XO147 ), "", IF( ISBLANK( 'Stata dataset - override'!XO147 ), 'Stata dataset - before override'!XO147, 'Stata dataset - override'!XO147 ) )</f>
        <v>0</v>
      </c>
      <c r="XP147" s="6">
        <f xml:space="preserve">  IF( ISNA( 'Stata dataset - override'!XP147 ), "", IF( ISBLANK( 'Stata dataset - override'!XP147 ), 'Stata dataset - before override'!XP147, 'Stata dataset - override'!XP147 ) )</f>
        <v>18096.851304723601</v>
      </c>
      <c r="XQ147" s="6">
        <f xml:space="preserve">  IF( ISNA( 'Stata dataset - override'!XQ147 ), "", IF( ISBLANK( 'Stata dataset - override'!XQ147 ), 'Stata dataset - before override'!XQ147, 'Stata dataset - override'!XQ147 ) )</f>
        <v>0</v>
      </c>
      <c r="XR147" s="6">
        <f xml:space="preserve">  IF( ISNA( 'Stata dataset - override'!XR147 ), "", IF( ISBLANK( 'Stata dataset - override'!XR147 ), 'Stata dataset - before override'!XR147, 'Stata dataset - override'!XR147 ) )</f>
        <v>223.80107474393901</v>
      </c>
      <c r="XS147" s="6">
        <f xml:space="preserve">  IF( ISNA( 'Stata dataset - override'!XS147 ), "", IF( ISBLANK( 'Stata dataset - override'!XS147 ), 'Stata dataset - before override'!XS147, 'Stata dataset - override'!XS147 ) )</f>
        <v>11708.1415644791</v>
      </c>
      <c r="XT147" s="6">
        <f xml:space="preserve">  IF( ISNA( 'Stata dataset - override'!XT147 ), "", IF( ISBLANK( 'Stata dataset - override'!XT147 ), 'Stata dataset - before override'!XT147, 'Stata dataset - override'!XT147 ) )</f>
        <v>5172.5778404543098</v>
      </c>
      <c r="XU147" s="6">
        <f xml:space="preserve">  IF( ISNA( 'Stata dataset - override'!XU147 ), "", IF( ISBLANK( 'Stata dataset - override'!XU147 ), 'Stata dataset - before override'!XU147, 'Stata dataset - override'!XU147 ) )</f>
        <v>992.33082504626395</v>
      </c>
      <c r="XV147" s="6">
        <f xml:space="preserve">  IF( ISNA( 'Stata dataset - override'!XV147 ), "", IF( ISBLANK( 'Stata dataset - override'!XV147 ), 'Stata dataset - before override'!XV147, 'Stata dataset - override'!XV147 ) )</f>
        <v>18096.851304723601</v>
      </c>
      <c r="XW147" s="6">
        <f xml:space="preserve">  IF( ISNA( 'Stata dataset - override'!XW147 ), "", IF( ISBLANK( 'Stata dataset - override'!XW147 ), 'Stata dataset - before override'!XW147, 'Stata dataset - override'!XW147 ) )</f>
        <v>0</v>
      </c>
      <c r="XX147" s="6">
        <f xml:space="preserve">  IF( ISNA( 'Stata dataset - override'!XX147 ), "", IF( ISBLANK( 'Stata dataset - override'!XX147 ), 'Stata dataset - before override'!XX147, 'Stata dataset - override'!XX147 ) )</f>
        <v>1510.1094684792399</v>
      </c>
      <c r="XY147" s="6">
        <f xml:space="preserve">  IF( ISNA( 'Stata dataset - override'!XY147 ), "", IF( ISBLANK( 'Stata dataset - override'!XY147 ), 'Stata dataset - before override'!XY147, 'Stata dataset - override'!XY147 ) )</f>
        <v>874.52680278795594</v>
      </c>
      <c r="XZ147" s="6">
        <f xml:space="preserve">  IF( ISNA( 'Stata dataset - override'!XZ147 ), "", IF( ISBLANK( 'Stata dataset - override'!XZ147 ), 'Stata dataset - before override'!XZ147, 'Stata dataset - override'!XZ147 ) )</f>
        <v>1216.1043110445801</v>
      </c>
      <c r="YA147" s="6">
        <f xml:space="preserve">  IF( ISNA( 'Stata dataset - override'!YA147 ), "", IF( ISBLANK( 'Stata dataset - override'!YA147 ), 'Stata dataset - before override'!YA147, 'Stata dataset - override'!YA147 ) )</f>
        <v>10895.9824203813</v>
      </c>
      <c r="YB147" s="6">
        <f xml:space="preserve">  IF( ISNA( 'Stata dataset - override'!YB147 ), "", IF( ISBLANK( 'Stata dataset - override'!YB147 ), 'Stata dataset - before override'!YB147, 'Stata dataset - override'!YB147 ) )</f>
        <v>0</v>
      </c>
      <c r="YC147" s="6">
        <f xml:space="preserve">  IF( ISNA( 'Stata dataset - override'!YC147 ), "", IF( ISBLANK( 'Stata dataset - override'!YC147 ), 'Stata dataset - before override'!YC147, 'Stata dataset - override'!YC147 ) )</f>
        <v>13894.8070369651</v>
      </c>
      <c r="YD147" s="6">
        <f xml:space="preserve">  IF( ISNA( 'Stata dataset - override'!YD147 ), "", IF( ISBLANK( 'Stata dataset - override'!YD147 ), 'Stata dataset - before override'!YD147, 'Stata dataset - override'!YD147 ) )</f>
        <v>28391.530039658199</v>
      </c>
      <c r="YE147" s="6">
        <f xml:space="preserve">  IF( ISNA( 'Stata dataset - override'!YE147 ), "", IF( ISBLANK( 'Stata dataset - override'!YE147 ), 'Stata dataset - before override'!YE147, 'Stata dataset - override'!YE147 ) )</f>
        <v>6218.1744018427698</v>
      </c>
      <c r="YF147" s="6">
        <f xml:space="preserve">  IF( ISNA( 'Stata dataset - override'!YF147 ), "", IF( ISBLANK( 'Stata dataset - override'!YF147 ), 'Stata dataset - before override'!YF147, 'Stata dataset - override'!YF147 ) )</f>
        <v>6571.5797962761999</v>
      </c>
      <c r="YG147" s="6">
        <f xml:space="preserve">  IF( ISNA( 'Stata dataset - override'!YG147 ), "", IF( ISBLANK( 'Stata dataset - override'!YG147 ), 'Stata dataset - before override'!YG147, 'Stata dataset - override'!YG147 ) )</f>
        <v>9073.5359256176507</v>
      </c>
      <c r="YH147" s="6">
        <f xml:space="preserve">  IF( ISNA( 'Stata dataset - override'!YH147 ), "", IF( ISBLANK( 'Stata dataset - override'!YH147 ), 'Stata dataset - before override'!YH147, 'Stata dataset - override'!YH147 ) )</f>
        <v>6528.2399159215802</v>
      </c>
      <c r="YI147" s="6">
        <f xml:space="preserve">  IF( ISNA( 'Stata dataset - override'!YI147 ), "", IF( ISBLANK( 'Stata dataset - override'!YI147 ), 'Stata dataset - before override'!YI147, 'Stata dataset - override'!YI147 ) )</f>
        <v>28391.530039658199</v>
      </c>
      <c r="YJ147" s="6">
        <f xml:space="preserve">  IF( ISNA( 'Stata dataset - override'!YJ147 ), "", IF( ISBLANK( 'Stata dataset - override'!YJ147 ), 'Stata dataset - before override'!YJ147, 'Stata dataset - override'!YJ147 ) )</f>
        <v>0</v>
      </c>
      <c r="YK147" s="6">
        <f xml:space="preserve">  IF( ISNA( 'Stata dataset - override'!YK147 ), "", IF( ISBLANK( 'Stata dataset - override'!YK147 ), 'Stata dataset - before override'!YK147, 'Stata dataset - override'!YK147 ) )</f>
        <v>956.69002039034103</v>
      </c>
      <c r="YL147" s="6">
        <f xml:space="preserve">  IF( ISNA( 'Stata dataset - override'!YL147 ), "", IF( ISBLANK( 'Stata dataset - override'!YL147 ), 'Stata dataset - before override'!YL147, 'Stata dataset - override'!YL147 ) )</f>
        <v>13736.155047185701</v>
      </c>
      <c r="YM147" s="6">
        <f xml:space="preserve">  IF( ISNA( 'Stata dataset - override'!YM147 ), "", IF( ISBLANK( 'Stata dataset - override'!YM147 ), 'Stata dataset - before override'!YM147, 'Stata dataset - override'!YM147 ) )</f>
        <v>13698.684972082099</v>
      </c>
      <c r="YN147" s="6">
        <f xml:space="preserve">  IF( ISNA( 'Stata dataset - override'!YN147 ), "", IF( ISBLANK( 'Stata dataset - override'!YN147 ), 'Stata dataset - before override'!YN147, 'Stata dataset - override'!YN147 ) )</f>
        <v>0</v>
      </c>
      <c r="YO147" s="6">
        <f xml:space="preserve">  IF( ISNA( 'Stata dataset - override'!YO147 ), "", IF( ISBLANK( 'Stata dataset - override'!YO147 ), 'Stata dataset - before override'!YO147, 'Stata dataset - override'!YO147 ) )</f>
        <v>28391.530039658199</v>
      </c>
      <c r="YP147" s="6">
        <f xml:space="preserve">  IF( ISNA( 'Stata dataset - override'!YP147 ), "", IF( ISBLANK( 'Stata dataset - override'!YP147 ), 'Stata dataset - before override'!YP147, 'Stata dataset - override'!YP147 ) )</f>
        <v>0</v>
      </c>
      <c r="YQ147" s="6">
        <f xml:space="preserve">  IF( ISNA( 'Stata dataset - override'!YQ147 ), "", IF( ISBLANK( 'Stata dataset - override'!YQ147 ), 'Stata dataset - before override'!YQ147, 'Stata dataset - override'!YQ147 ) )</f>
        <v>4734.5940858779304</v>
      </c>
      <c r="YR147" s="6">
        <f xml:space="preserve">  IF( ISNA( 'Stata dataset - override'!YR147 ), "", IF( ISBLANK( 'Stata dataset - override'!YR147 ), 'Stata dataset - before override'!YR147, 'Stata dataset - override'!YR147 ) )</f>
        <v>10088.7743679041</v>
      </c>
      <c r="YS147" s="6">
        <f xml:space="preserve">  IF( ISNA( 'Stata dataset - override'!YS147 ), "", IF( ISBLANK( 'Stata dataset - override'!YS147 ), 'Stata dataset - before override'!YS147, 'Stata dataset - override'!YS147 ) )</f>
        <v>9835.3926528814409</v>
      </c>
      <c r="YT147" s="6">
        <f xml:space="preserve">  IF( ISNA( 'Stata dataset - override'!YT147 ), "", IF( ISBLANK( 'Stata dataset - override'!YT147 ), 'Stata dataset - before override'!YT147, 'Stata dataset - override'!YT147 ) )</f>
        <v>3732.7689329947498</v>
      </c>
      <c r="YU147" s="6">
        <f xml:space="preserve">  IF( ISNA( 'Stata dataset - override'!YU147 ), "", IF( ISBLANK( 'Stata dataset - override'!YU147 ), 'Stata dataset - before override'!YU147, 'Stata dataset - override'!YU147 ) )</f>
        <v>28391.530039658199</v>
      </c>
      <c r="YV147" s="6">
        <f xml:space="preserve">  IF( ISNA( 'Stata dataset - override'!YV147 ), "", IF( ISBLANK( 'Stata dataset - override'!YV147 ), 'Stata dataset - before override'!YV147, 'Stata dataset - override'!YV147 ) )</f>
        <v>0</v>
      </c>
      <c r="YW147" s="6">
        <f xml:space="preserve">  IF( ISNA( 'Stata dataset - override'!YW147 ), "", IF( ISBLANK( 'Stata dataset - override'!YW147 ), 'Stata dataset - before override'!YW147, 'Stata dataset - override'!YW147 ) )</f>
        <v>53164.795808333103</v>
      </c>
      <c r="YX147" s="6">
        <f xml:space="preserve">  IF( ISNA( 'Stata dataset - override'!YX147 ), "", IF( ISBLANK( 'Stata dataset - override'!YX147 ), 'Stata dataset - before override'!YX147, 'Stata dataset - override'!YX147 ) )</f>
        <v>0</v>
      </c>
      <c r="YY147" s="6">
        <f xml:space="preserve">  IF( ISNA( 'Stata dataset - override'!YY147 ), "", IF( ISBLANK( 'Stata dataset - override'!YY147 ), 'Stata dataset - before override'!YY147, 'Stata dataset - override'!YY147 ) )</f>
        <v>0</v>
      </c>
      <c r="YZ147" s="6">
        <f xml:space="preserve">  IF( ISNA( 'Stata dataset - override'!YZ147 ), "", IF( ISBLANK( 'Stata dataset - override'!YZ147 ), 'Stata dataset - before override'!YZ147, 'Stata dataset - override'!YZ147 ) )</f>
        <v>56024.300583429598</v>
      </c>
      <c r="ZA147" s="6">
        <f xml:space="preserve">  IF( ISNA( 'Stata dataset - override'!ZA147 ), "", IF( ISBLANK( 'Stata dataset - override'!ZA147 ), 'Stata dataset - before override'!ZA147, 'Stata dataset - override'!ZA147 ) )</f>
        <v>0</v>
      </c>
      <c r="ZB147" s="6">
        <f xml:space="preserve">  IF( ISNA( 'Stata dataset - override'!ZB147 ), "", IF( ISBLANK( 'Stata dataset - override'!ZB147 ), 'Stata dataset - before override'!ZB147, 'Stata dataset - override'!ZB147 ) )</f>
        <v>26201.019462091401</v>
      </c>
      <c r="ZC147" s="6">
        <f xml:space="preserve">  IF( ISNA( 'Stata dataset - override'!ZC147 ), "", IF( ISBLANK( 'Stata dataset - override'!ZC147 ), 'Stata dataset - before override'!ZC147, 'Stata dataset - override'!ZC147 ) )</f>
        <v>135390.11585385399</v>
      </c>
      <c r="ZD147" s="6">
        <f xml:space="preserve">  IF( ISNA( 'Stata dataset - override'!ZD147 ), "", IF( ISBLANK( 'Stata dataset - override'!ZD147 ), 'Stata dataset - before override'!ZD147, 'Stata dataset - override'!ZD147 ) )</f>
        <v>26149.143671641301</v>
      </c>
      <c r="ZE147" s="6">
        <f xml:space="preserve">  IF( ISNA( 'Stata dataset - override'!ZE147 ), "", IF( ISBLANK( 'Stata dataset - override'!ZE147 ), 'Stata dataset - before override'!ZE147, 'Stata dataset - override'!ZE147 ) )</f>
        <v>21867.9269108966</v>
      </c>
      <c r="ZF147" s="6">
        <f xml:space="preserve">  IF( ISNA( 'Stata dataset - override'!ZF147 ), "", IF( ISBLANK( 'Stata dataset - override'!ZF147 ), 'Stata dataset - before override'!ZF147, 'Stata dataset - override'!ZF147 ) )</f>
        <v>4770.9657906800103</v>
      </c>
      <c r="ZG147" s="6">
        <f xml:space="preserve">  IF( ISNA( 'Stata dataset - override'!ZG147 ), "", IF( ISBLANK( 'Stata dataset - override'!ZG147 ), 'Stata dataset - before override'!ZG147, 'Stata dataset - override'!ZG147 ) )</f>
        <v>82602.079480636196</v>
      </c>
      <c r="ZH147" s="6">
        <f xml:space="preserve">  IF( ISNA( 'Stata dataset - override'!ZH147 ), "", IF( ISBLANK( 'Stata dataset - override'!ZH147 ), 'Stata dataset - before override'!ZH147, 'Stata dataset - override'!ZH147 ) )</f>
        <v>135390.11585385399</v>
      </c>
      <c r="ZI147" s="6">
        <f xml:space="preserve">  IF( ISNA( 'Stata dataset - override'!ZI147 ), "", IF( ISBLANK( 'Stata dataset - override'!ZI147 ), 'Stata dataset - before override'!ZI147, 'Stata dataset - override'!ZI147 ) )</f>
        <v>0</v>
      </c>
      <c r="ZJ147" s="6">
        <f xml:space="preserve">  IF( ISNA( 'Stata dataset - override'!ZJ147 ), "", IF( ISBLANK( 'Stata dataset - override'!ZJ147 ), 'Stata dataset - before override'!ZJ147, 'Stata dataset - override'!ZJ147 ) )</f>
        <v>0</v>
      </c>
      <c r="ZK147" s="6">
        <f xml:space="preserve">  IF( ISNA( 'Stata dataset - override'!ZK147 ), "", IF( ISBLANK( 'Stata dataset - override'!ZK147 ), 'Stata dataset - before override'!ZK147, 'Stata dataset - override'!ZK147 ) )</f>
        <v>53471.893914378597</v>
      </c>
      <c r="ZL147" s="6">
        <f xml:space="preserve">  IF( ISNA( 'Stata dataset - override'!ZL147 ), "", IF( ISBLANK( 'Stata dataset - override'!ZL147 ), 'Stata dataset - before override'!ZL147, 'Stata dataset - override'!ZL147 ) )</f>
        <v>81918.221939475698</v>
      </c>
      <c r="ZM147" s="6">
        <f xml:space="preserve">  IF( ISNA( 'Stata dataset - override'!ZM147 ), "", IF( ISBLANK( 'Stata dataset - override'!ZM147 ), 'Stata dataset - before override'!ZM147, 'Stata dataset - override'!ZM147 ) )</f>
        <v>0</v>
      </c>
      <c r="ZN147" s="6">
        <f xml:space="preserve">  IF( ISNA( 'Stata dataset - override'!ZN147 ), "", IF( ISBLANK( 'Stata dataset - override'!ZN147 ), 'Stata dataset - before override'!ZN147, 'Stata dataset - override'!ZN147 ) )</f>
        <v>135390.11585385399</v>
      </c>
      <c r="ZO147" s="6">
        <f xml:space="preserve">  IF( ISNA( 'Stata dataset - override'!ZO147 ), "", IF( ISBLANK( 'Stata dataset - override'!ZO147 ), 'Stata dataset - before override'!ZO147, 'Stata dataset - override'!ZO147 ) )</f>
        <v>0</v>
      </c>
      <c r="ZP147" s="6">
        <f xml:space="preserve">  IF( ISNA( 'Stata dataset - override'!ZP147 ), "", IF( ISBLANK( 'Stata dataset - override'!ZP147 ), 'Stata dataset - before override'!ZP147, 'Stata dataset - override'!ZP147 ) )</f>
        <v>11392.061943578599</v>
      </c>
      <c r="ZQ147" s="6">
        <f xml:space="preserve">  IF( ISNA( 'Stata dataset - override'!ZQ147 ), "", IF( ISBLANK( 'Stata dataset - override'!ZQ147 ), 'Stata dataset - before override'!ZQ147, 'Stata dataset - override'!ZQ147 ) )</f>
        <v>54648.990449818302</v>
      </c>
      <c r="ZR147" s="6">
        <f xml:space="preserve">  IF( ISNA( 'Stata dataset - override'!ZR147 ), "", IF( ISBLANK( 'Stata dataset - override'!ZR147 ), 'Stata dataset - before override'!ZR147, 'Stata dataset - override'!ZR147 ) )</f>
        <v>3655.80258922546</v>
      </c>
      <c r="ZS147" s="6">
        <f xml:space="preserve">  IF( ISNA( 'Stata dataset - override'!ZS147 ), "", IF( ISBLANK( 'Stata dataset - override'!ZS147 ), 'Stata dataset - before override'!ZS147, 'Stata dataset - override'!ZS147 ) )</f>
        <v>65693.260871231905</v>
      </c>
      <c r="ZT147" s="6">
        <f xml:space="preserve">  IF( ISNA( 'Stata dataset - override'!ZT147 ), "", IF( ISBLANK( 'Stata dataset - override'!ZT147 ), 'Stata dataset - before override'!ZT147, 'Stata dataset - override'!ZT147 ) )</f>
        <v>135390.11585385399</v>
      </c>
      <c r="ZU147" s="6">
        <f xml:space="preserve">  IF( ISNA( 'Stata dataset - override'!ZU147 ), "", IF( ISBLANK( 'Stata dataset - override'!ZU147 ), 'Stata dataset - before override'!ZU147, 'Stata dataset - override'!ZU147 ) )</f>
        <v>13.361952795380899</v>
      </c>
      <c r="ZV147" s="6">
        <f xml:space="preserve">  IF( ISNA( 'Stata dataset - override'!ZV147 ), "", IF( ISBLANK( 'Stata dataset - override'!ZV147 ), 'Stata dataset - before override'!ZV147, 'Stata dataset - override'!ZV147 ) )</f>
        <v>57112.475316076299</v>
      </c>
      <c r="ZW147" s="6">
        <f xml:space="preserve">  IF( ISNA( 'Stata dataset - override'!ZW147 ), "", IF( ISBLANK( 'Stata dataset - override'!ZW147 ), 'Stata dataset - before override'!ZW147, 'Stata dataset - override'!ZW147 ) )</f>
        <v>6149.88672276119</v>
      </c>
      <c r="ZX147" s="6">
        <f xml:space="preserve">  IF( ISNA( 'Stata dataset - override'!ZX147 ), "", IF( ISBLANK( 'Stata dataset - override'!ZX147 ), 'Stata dataset - before override'!ZX147, 'Stata dataset - override'!ZX147 ) )</f>
        <v>1554.1346981704201</v>
      </c>
      <c r="ZY147" s="6">
        <f xml:space="preserve">  IF( ISNA( 'Stata dataset - override'!ZY147 ), "", IF( ISBLANK( 'Stata dataset - override'!ZY147 ), 'Stata dataset - before override'!ZY147, 'Stata dataset - override'!ZY147 ) )</f>
        <v>69600.775193313195</v>
      </c>
      <c r="ZZ147" s="6">
        <f xml:space="preserve">  IF( ISNA( 'Stata dataset - override'!ZZ147 ), "", IF( ISBLANK( 'Stata dataset - override'!ZZ147 ), 'Stata dataset - before override'!ZZ147, 'Stata dataset - override'!ZZ147 ) )</f>
        <v>2044.6011723061599</v>
      </c>
      <c r="AAA147" s="6">
        <f xml:space="preserve">  IF( ISNA( 'Stata dataset - override'!AAA147 ), "", IF( ISBLANK( 'Stata dataset - override'!AAA147 ), 'Stata dataset - before override'!AAA147, 'Stata dataset - override'!AAA147 ) )</f>
        <v>53685.721282084698</v>
      </c>
      <c r="AAB147" s="6">
        <f xml:space="preserve">  IF( ISNA( 'Stata dataset - override'!AAB147 ), "", IF( ISBLANK( 'Stata dataset - override'!AAB147 ), 'Stata dataset - before override'!AAB147, 'Stata dataset - override'!AAB147 ) )</f>
        <v>190160.956337507</v>
      </c>
      <c r="AAC147" s="6">
        <f xml:space="preserve">  IF( ISNA( 'Stata dataset - override'!AAC147 ), "", IF( ISBLANK( 'Stata dataset - override'!AAC147 ), 'Stata dataset - before override'!AAC147, 'Stata dataset - override'!AAC147 ) )</f>
        <v>36245.709564414603</v>
      </c>
      <c r="AAD147" s="6">
        <f xml:space="preserve">  IF( ISNA( 'Stata dataset - override'!AAD147 ), "", IF( ISBLANK( 'Stata dataset - override'!AAD147 ), 'Stata dataset - before override'!AAD147, 'Stata dataset - override'!AAD147 ) )</f>
        <v>36133.512719269602</v>
      </c>
      <c r="AAE147" s="6">
        <f xml:space="preserve">  IF( ISNA( 'Stata dataset - override'!AAE147 ), "", IF( ISBLANK( 'Stata dataset - override'!AAE147 ), 'Stata dataset - before override'!AAE147, 'Stata dataset - override'!AAE147 ) )</f>
        <v>17434.0650113048</v>
      </c>
      <c r="AAF147" s="6">
        <f xml:space="preserve">  IF( ISNA( 'Stata dataset - override'!AAF147 ), "", IF( ISBLANK( 'Stata dataset - override'!AAF147 ), 'Stata dataset - before override'!AAF147, 'Stata dataset - override'!AAF147 ) )</f>
        <v>100347.669042518</v>
      </c>
      <c r="AAG147" s="6">
        <f xml:space="preserve">  IF( ISNA( 'Stata dataset - override'!AAG147 ), "", IF( ISBLANK( 'Stata dataset - override'!AAG147 ), 'Stata dataset - before override'!AAG147, 'Stata dataset - override'!AAG147 ) )</f>
        <v>190160.956337507</v>
      </c>
      <c r="AAH147" s="6">
        <f xml:space="preserve">  IF( ISNA( 'Stata dataset - override'!AAH147 ), "", IF( ISBLANK( 'Stata dataset - override'!AAH147 ), 'Stata dataset - before override'!AAH147, 'Stata dataset - override'!AAH147 ) )</f>
        <v>250.71795486183001</v>
      </c>
      <c r="AAI147" s="6">
        <f xml:space="preserve">  IF( ISNA( 'Stata dataset - override'!AAI147 ), "", IF( ISBLANK( 'Stata dataset - override'!AAI147 ), 'Stata dataset - before override'!AAI147, 'Stata dataset - override'!AAI147 ) )</f>
        <v>1858.24741056321</v>
      </c>
      <c r="AAJ147" s="6">
        <f xml:space="preserve">  IF( ISNA( 'Stata dataset - override'!AAJ147 ), "", IF( ISBLANK( 'Stata dataset - override'!AAJ147 ), 'Stata dataset - before override'!AAJ147, 'Stata dataset - override'!AAJ147 ) )</f>
        <v>79696.369803905094</v>
      </c>
      <c r="AAK147" s="6">
        <f xml:space="preserve">  IF( ISNA( 'Stata dataset - override'!AAK147 ), "", IF( ISBLANK( 'Stata dataset - override'!AAK147 ), 'Stata dataset - before override'!AAK147, 'Stata dataset - override'!AAK147 ) )</f>
        <v>108001.482257425</v>
      </c>
      <c r="AAL147" s="6">
        <f xml:space="preserve">  IF( ISNA( 'Stata dataset - override'!AAL147 ), "", IF( ISBLANK( 'Stata dataset - override'!AAL147 ), 'Stata dataset - before override'!AAL147, 'Stata dataset - override'!AAL147 ) )</f>
        <v>354.13891075199899</v>
      </c>
      <c r="AAM147" s="6">
        <f xml:space="preserve">  IF( ISNA( 'Stata dataset - override'!AAM147 ), "", IF( ISBLANK( 'Stata dataset - override'!AAM147 ), 'Stata dataset - before override'!AAM147, 'Stata dataset - override'!AAM147 ) )</f>
        <v>190160.95633750799</v>
      </c>
      <c r="AAN147" s="6">
        <f xml:space="preserve">  IF( ISNA( 'Stata dataset - override'!AAN147 ), "", IF( ISBLANK( 'Stata dataset - override'!AAN147 ), 'Stata dataset - before override'!AAN147, 'Stata dataset - override'!AAN147 ) )</f>
        <v>0</v>
      </c>
      <c r="AAO147" s="6">
        <f xml:space="preserve">  IF( ISNA( 'Stata dataset - override'!AAO147 ), "", IF( ISBLANK( 'Stata dataset - override'!AAO147 ), 'Stata dataset - before override'!AAO147, 'Stata dataset - override'!AAO147 ) )</f>
        <v>16705.124230344602</v>
      </c>
      <c r="AAP147" s="6">
        <f xml:space="preserve">  IF( ISNA( 'Stata dataset - override'!AAP147 ), "", IF( ISBLANK( 'Stata dataset - override'!AAP147 ), 'Stata dataset - before override'!AAP147, 'Stata dataset - override'!AAP147 ) )</f>
        <v>80125.125906928894</v>
      </c>
      <c r="AAQ147" s="6">
        <f xml:space="preserve">  IF( ISNA( 'Stata dataset - override'!AAQ147 ), "", IF( ISBLANK( 'Stata dataset - override'!AAQ147 ), 'Stata dataset - before override'!AAQ147, 'Stata dataset - override'!AAQ147 ) )</f>
        <v>22267.196738742699</v>
      </c>
      <c r="AAR147" s="6">
        <f xml:space="preserve">  IF( ISNA( 'Stata dataset - override'!AAR147 ), "", IF( ISBLANK( 'Stata dataset - override'!AAR147 ), 'Stata dataset - before override'!AAR147, 'Stata dataset - override'!AAR147 ) )</f>
        <v>71063.509461491296</v>
      </c>
      <c r="AAS147" s="6">
        <f xml:space="preserve">  IF( ISNA( 'Stata dataset - override'!AAS147 ), "", IF( ISBLANK( 'Stata dataset - override'!AAS147 ), 'Stata dataset - before override'!AAS147, 'Stata dataset - override'!AAS147 ) )</f>
        <v>190160.956337507</v>
      </c>
      <c r="AAT147" s="6">
        <f xml:space="preserve">  IF( ISNA( 'Stata dataset - override'!AAT147 ), "", IF( ISBLANK( 'Stata dataset - override'!AAT147 ), 'Stata dataset - before override'!AAT147, 'Stata dataset - override'!AAT147 ) )</f>
        <v>11075.634694701601</v>
      </c>
      <c r="AAU147" s="6">
        <f xml:space="preserve">  IF( ISNA( 'Stata dataset - override'!AAU147 ), "", IF( ISBLANK( 'Stata dataset - override'!AAU147 ), 'Stata dataset - before override'!AAU147, 'Stata dataset - override'!AAU147 ) )</f>
        <v>22</v>
      </c>
      <c r="AAV147" s="6">
        <f xml:space="preserve">  IF( ISNA( 'Stata dataset - override'!AAV147 ), "", IF( ISBLANK( 'Stata dataset - override'!AAV147 ), 'Stata dataset - before override'!AAV147, 'Stata dataset - override'!AAV147 ) )</f>
        <v>27</v>
      </c>
      <c r="AAW147" s="6">
        <f xml:space="preserve">  IF( ISNA( 'Stata dataset - override'!AAW147 ), "", IF( ISBLANK( 'Stata dataset - override'!AAW147 ), 'Stata dataset - before override'!AAW147, 'Stata dataset - override'!AAW147 ) )</f>
        <v>95</v>
      </c>
      <c r="AAX147" s="6">
        <f xml:space="preserve">  IF( ISNA( 'Stata dataset - override'!AAX147 ), "", IF( ISBLANK( 'Stata dataset - override'!AAX147 ), 'Stata dataset - before override'!AAX147, 'Stata dataset - override'!AAX147 ) )</f>
        <v>4</v>
      </c>
      <c r="AAY147" s="6">
        <f xml:space="preserve">  IF( ISNA( 'Stata dataset - override'!AAY147 ), "", IF( ISBLANK( 'Stata dataset - override'!AAY147 ), 'Stata dataset - before override'!AAY147, 'Stata dataset - override'!AAY147 ) )</f>
        <v>2</v>
      </c>
      <c r="AAZ147" s="6">
        <f xml:space="preserve">  IF( ISNA( 'Stata dataset - override'!AAZ147 ), "", IF( ISBLANK( 'Stata dataset - override'!AAZ147 ), 'Stata dataset - before override'!AAZ147, 'Stata dataset - override'!AAZ147 ) )</f>
        <v>11</v>
      </c>
      <c r="ABA147" s="6">
        <f xml:space="preserve">  IF( ISNA( 'Stata dataset - override'!ABA147 ), "", IF( ISBLANK( 'Stata dataset - override'!ABA147 ), 'Stata dataset - before override'!ABA147, 'Stata dataset - override'!ABA147 ) )</f>
        <v>1</v>
      </c>
      <c r="ABB147" s="6">
        <f xml:space="preserve">  IF( ISNA( 'Stata dataset - override'!ABB147 ), "", IF( ISBLANK( 'Stata dataset - override'!ABB147 ), 'Stata dataset - before override'!ABB147, 'Stata dataset - override'!ABB147 ) )</f>
        <v>162</v>
      </c>
      <c r="ABC147" s="6">
        <f xml:space="preserve">  IF( ISNA( 'Stata dataset - override'!ABC147 ), "", IF( ISBLANK( 'Stata dataset - override'!ABC147 ), 'Stata dataset - before override'!ABC147, 'Stata dataset - override'!ABC147 ) )</f>
        <v>0</v>
      </c>
      <c r="ABD147" s="6">
        <f xml:space="preserve">  IF( ISNA( 'Stata dataset - override'!ABD147 ), "", IF( ISBLANK( 'Stata dataset - override'!ABD147 ), 'Stata dataset - before override'!ABD147, 'Stata dataset - override'!ABD147 ) )</f>
        <v>0</v>
      </c>
      <c r="ABE147" s="6">
        <f xml:space="preserve">  IF( ISNA( 'Stata dataset - override'!ABE147 ), "", IF( ISBLANK( 'Stata dataset - override'!ABE147 ), 'Stata dataset - before override'!ABE147, 'Stata dataset - override'!ABE147 ) )</f>
        <v>0</v>
      </c>
      <c r="ABF147" s="6">
        <f xml:space="preserve">  IF( ISNA( 'Stata dataset - override'!ABF147 ), "", IF( ISBLANK( 'Stata dataset - override'!ABF147 ), 'Stata dataset - before override'!ABF147, 'Stata dataset - override'!ABF147 ) )</f>
        <v>162</v>
      </c>
      <c r="ABG147" s="6">
        <f xml:space="preserve">  IF( ISNA( 'Stata dataset - override'!ABG147 ), "", IF( ISBLANK( 'Stata dataset - override'!ABG147 ), 'Stata dataset - before override'!ABG147, 'Stata dataset - override'!ABG147 ) )</f>
        <v>162</v>
      </c>
      <c r="ABH147" s="6">
        <f xml:space="preserve">  IF( ISNA( 'Stata dataset - override'!ABH147 ), "", IF( ISBLANK( 'Stata dataset - override'!ABH147 ), 'Stata dataset - before override'!ABH147, 'Stata dataset - override'!ABH147 ) )</f>
        <v>0</v>
      </c>
      <c r="ABI147" s="6">
        <f xml:space="preserve">  IF( ISNA( 'Stata dataset - override'!ABI147 ), "", IF( ISBLANK( 'Stata dataset - override'!ABI147 ), 'Stata dataset - before override'!ABI147, 'Stata dataset - override'!ABI147 ) )</f>
        <v>0</v>
      </c>
      <c r="ABJ147" s="6">
        <f xml:space="preserve">  IF( ISNA( 'Stata dataset - override'!ABJ147 ), "", IF( ISBLANK( 'Stata dataset - override'!ABJ147 ), 'Stata dataset - before override'!ABJ147, 'Stata dataset - override'!ABJ147 ) )</f>
        <v>19</v>
      </c>
      <c r="ABK147" s="6">
        <f xml:space="preserve">  IF( ISNA( 'Stata dataset - override'!ABK147 ), "", IF( ISBLANK( 'Stata dataset - override'!ABK147 ), 'Stata dataset - before override'!ABK147, 'Stata dataset - override'!ABK147 ) )</f>
        <v>28</v>
      </c>
      <c r="ABL147" s="6">
        <f xml:space="preserve">  IF( ISNA( 'Stata dataset - override'!ABL147 ), "", IF( ISBLANK( 'Stata dataset - override'!ABL147 ), 'Stata dataset - before override'!ABL147, 'Stata dataset - override'!ABL147 ) )</f>
        <v>115</v>
      </c>
      <c r="ABM147" s="6">
        <f xml:space="preserve">  IF( ISNA( 'Stata dataset - override'!ABM147 ), "", IF( ISBLANK( 'Stata dataset - override'!ABM147 ), 'Stata dataset - before override'!ABM147, 'Stata dataset - override'!ABM147 ) )</f>
        <v>162</v>
      </c>
      <c r="ABN147" s="6">
        <f xml:space="preserve">  IF( ISNA( 'Stata dataset - override'!ABN147 ), "", IF( ISBLANK( 'Stata dataset - override'!ABN147 ), 'Stata dataset - before override'!ABN147, 'Stata dataset - override'!ABN147 ) )</f>
        <v>0</v>
      </c>
      <c r="ABO147" s="6">
        <f xml:space="preserve">  IF( ISNA( 'Stata dataset - override'!ABO147 ), "", IF( ISBLANK( 'Stata dataset - override'!ABO147 ), 'Stata dataset - before override'!ABO147, 'Stata dataset - override'!ABO147 ) )</f>
        <v>0</v>
      </c>
      <c r="ABP147" s="6">
        <f xml:space="preserve">  IF( ISNA( 'Stata dataset - override'!ABP147 ), "", IF( ISBLANK( 'Stata dataset - override'!ABP147 ), 'Stata dataset - before override'!ABP147, 'Stata dataset - override'!ABP147 ) )</f>
        <v>10</v>
      </c>
      <c r="ABQ147" s="6">
        <f xml:space="preserve">  IF( ISNA( 'Stata dataset - override'!ABQ147 ), "", IF( ISBLANK( 'Stata dataset - override'!ABQ147 ), 'Stata dataset - before override'!ABQ147, 'Stata dataset - override'!ABQ147 ) )</f>
        <v>22</v>
      </c>
      <c r="ABR147" s="6">
        <f xml:space="preserve">  IF( ISNA( 'Stata dataset - override'!ABR147 ), "", IF( ISBLANK( 'Stata dataset - override'!ABR147 ), 'Stata dataset - before override'!ABR147, 'Stata dataset - override'!ABR147 ) )</f>
        <v>130</v>
      </c>
      <c r="ABS147" s="6">
        <f xml:space="preserve">  IF( ISNA( 'Stata dataset - override'!ABS147 ), "", IF( ISBLANK( 'Stata dataset - override'!ABS147 ), 'Stata dataset - before override'!ABS147, 'Stata dataset - override'!ABS147 ) )</f>
        <v>162</v>
      </c>
      <c r="ABT147" s="6">
        <f xml:space="preserve">  IF( ISNA( 'Stata dataset - override'!ABT147 ), "", IF( ISBLANK( 'Stata dataset - override'!ABT147 ), 'Stata dataset - before override'!ABT147, 'Stata dataset - override'!ABT147 ) )</f>
        <v>0</v>
      </c>
      <c r="ABU147" s="6">
        <f xml:space="preserve">  IF( ISNA( 'Stata dataset - override'!ABU147 ), "", IF( ISBLANK( 'Stata dataset - override'!ABU147 ), 'Stata dataset - before override'!ABU147, 'Stata dataset - override'!ABU147 ) )</f>
        <v>0</v>
      </c>
      <c r="ABV147" s="6">
        <f xml:space="preserve">  IF( ISNA( 'Stata dataset - override'!ABV147 ), "", IF( ISBLANK( 'Stata dataset - override'!ABV147 ), 'Stata dataset - before override'!ABV147, 'Stata dataset - override'!ABV147 ) )</f>
        <v>17</v>
      </c>
      <c r="ABW147" s="6">
        <f xml:space="preserve">  IF( ISNA( 'Stata dataset - override'!ABW147 ), "", IF( ISBLANK( 'Stata dataset - override'!ABW147 ), 'Stata dataset - before override'!ABW147, 'Stata dataset - override'!ABW147 ) )</f>
        <v>1</v>
      </c>
      <c r="ABX147" s="6">
        <f xml:space="preserve">  IF( ISNA( 'Stata dataset - override'!ABX147 ), "", IF( ISBLANK( 'Stata dataset - override'!ABX147 ), 'Stata dataset - before override'!ABX147, 'Stata dataset - override'!ABX147 ) )</f>
        <v>0</v>
      </c>
      <c r="ABY147" s="6">
        <f xml:space="preserve">  IF( ISNA( 'Stata dataset - override'!ABY147 ), "", IF( ISBLANK( 'Stata dataset - override'!ABY147 ), 'Stata dataset - before override'!ABY147, 'Stata dataset - override'!ABY147 ) )</f>
        <v>5</v>
      </c>
      <c r="ABZ147" s="6">
        <f xml:space="preserve">  IF( ISNA( 'Stata dataset - override'!ABZ147 ), "", IF( ISBLANK( 'Stata dataset - override'!ABZ147 ), 'Stata dataset - before override'!ABZ147, 'Stata dataset - override'!ABZ147 ) )</f>
        <v>6</v>
      </c>
      <c r="ACA147" s="6">
        <f xml:space="preserve">  IF( ISNA( 'Stata dataset - override'!ACA147 ), "", IF( ISBLANK( 'Stata dataset - override'!ACA147 ), 'Stata dataset - before override'!ACA147, 'Stata dataset - override'!ACA147 ) )</f>
        <v>29</v>
      </c>
      <c r="ACB147" s="6">
        <f xml:space="preserve">  IF( ISNA( 'Stata dataset - override'!ACB147 ), "", IF( ISBLANK( 'Stata dataset - override'!ACB147 ), 'Stata dataset - before override'!ACB147, 'Stata dataset - override'!ACB147 ) )</f>
        <v>0</v>
      </c>
      <c r="ACC147" s="6">
        <f xml:space="preserve">  IF( ISNA( 'Stata dataset - override'!ACC147 ), "", IF( ISBLANK( 'Stata dataset - override'!ACC147 ), 'Stata dataset - before override'!ACC147, 'Stata dataset - override'!ACC147 ) )</f>
        <v>0</v>
      </c>
      <c r="ACD147" s="6">
        <f xml:space="preserve">  IF( ISNA( 'Stata dataset - override'!ACD147 ), "", IF( ISBLANK( 'Stata dataset - override'!ACD147 ), 'Stata dataset - before override'!ACD147, 'Stata dataset - override'!ACD147 ) )</f>
        <v>5</v>
      </c>
      <c r="ACE147" s="6">
        <f xml:space="preserve">  IF( ISNA( 'Stata dataset - override'!ACE147 ), "", IF( ISBLANK( 'Stata dataset - override'!ACE147 ), 'Stata dataset - before override'!ACE147, 'Stata dataset - override'!ACE147 ) )</f>
        <v>24</v>
      </c>
      <c r="ACF147" s="6">
        <f xml:space="preserve">  IF( ISNA( 'Stata dataset - override'!ACF147 ), "", IF( ISBLANK( 'Stata dataset - override'!ACF147 ), 'Stata dataset - before override'!ACF147, 'Stata dataset - override'!ACF147 ) )</f>
        <v>29</v>
      </c>
      <c r="ACG147" s="6">
        <f xml:space="preserve">  IF( ISNA( 'Stata dataset - override'!ACG147 ), "", IF( ISBLANK( 'Stata dataset - override'!ACG147 ), 'Stata dataset - before override'!ACG147, 'Stata dataset - override'!ACG147 ) )</f>
        <v>0</v>
      </c>
      <c r="ACH147" s="6">
        <f xml:space="preserve">  IF( ISNA( 'Stata dataset - override'!ACH147 ), "", IF( ISBLANK( 'Stata dataset - override'!ACH147 ), 'Stata dataset - before override'!ACH147, 'Stata dataset - override'!ACH147 ) )</f>
        <v>0</v>
      </c>
      <c r="ACI147" s="6">
        <f xml:space="preserve">  IF( ISNA( 'Stata dataset - override'!ACI147 ), "", IF( ISBLANK( 'Stata dataset - override'!ACI147 ), 'Stata dataset - before override'!ACI147, 'Stata dataset - override'!ACI147 ) )</f>
        <v>10</v>
      </c>
      <c r="ACJ147" s="6">
        <f xml:space="preserve">  IF( ISNA( 'Stata dataset - override'!ACJ147 ), "", IF( ISBLANK( 'Stata dataset - override'!ACJ147 ), 'Stata dataset - before override'!ACJ147, 'Stata dataset - override'!ACJ147 ) )</f>
        <v>19</v>
      </c>
      <c r="ACK147" s="6">
        <f xml:space="preserve">  IF( ISNA( 'Stata dataset - override'!ACK147 ), "", IF( ISBLANK( 'Stata dataset - override'!ACK147 ), 'Stata dataset - before override'!ACK147, 'Stata dataset - override'!ACK147 ) )</f>
        <v>0</v>
      </c>
      <c r="ACL147" s="6">
        <f xml:space="preserve">  IF( ISNA( 'Stata dataset - override'!ACL147 ), "", IF( ISBLANK( 'Stata dataset - override'!ACL147 ), 'Stata dataset - before override'!ACL147, 'Stata dataset - override'!ACL147 ) )</f>
        <v>29</v>
      </c>
      <c r="ACM147" s="6">
        <f xml:space="preserve">  IF( ISNA( 'Stata dataset - override'!ACM147 ), "", IF( ISBLANK( 'Stata dataset - override'!ACM147 ), 'Stata dataset - before override'!ACM147, 'Stata dataset - override'!ACM147 ) )</f>
        <v>0</v>
      </c>
      <c r="ACN147" s="6">
        <f xml:space="preserve">  IF( ISNA( 'Stata dataset - override'!ACN147 ), "", IF( ISBLANK( 'Stata dataset - override'!ACN147 ), 'Stata dataset - before override'!ACN147, 'Stata dataset - override'!ACN147 ) )</f>
        <v>0</v>
      </c>
      <c r="ACO147" s="6">
        <f xml:space="preserve">  IF( ISNA( 'Stata dataset - override'!ACO147 ), "", IF( ISBLANK( 'Stata dataset - override'!ACO147 ), 'Stata dataset - before override'!ACO147, 'Stata dataset - override'!ACO147 ) )</f>
        <v>14</v>
      </c>
      <c r="ACP147" s="6">
        <f xml:space="preserve">  IF( ISNA( 'Stata dataset - override'!ACP147 ), "", IF( ISBLANK( 'Stata dataset - override'!ACP147 ), 'Stata dataset - before override'!ACP147, 'Stata dataset - override'!ACP147 ) )</f>
        <v>14</v>
      </c>
      <c r="ACQ147" s="6">
        <f xml:space="preserve">  IF( ISNA( 'Stata dataset - override'!ACQ147 ), "", IF( ISBLANK( 'Stata dataset - override'!ACQ147 ), 'Stata dataset - before override'!ACQ147, 'Stata dataset - override'!ACQ147 ) )</f>
        <v>1</v>
      </c>
      <c r="ACR147" s="6">
        <f xml:space="preserve">  IF( ISNA( 'Stata dataset - override'!ACR147 ), "", IF( ISBLANK( 'Stata dataset - override'!ACR147 ), 'Stata dataset - before override'!ACR147, 'Stata dataset - override'!ACR147 ) )</f>
        <v>29</v>
      </c>
      <c r="ACS147" s="6">
        <f xml:space="preserve">  IF( ISNA( 'Stata dataset - override'!ACS147 ), "", IF( ISBLANK( 'Stata dataset - override'!ACS147 ), 'Stata dataset - before override'!ACS147, 'Stata dataset - override'!ACS147 ) )</f>
        <v>0</v>
      </c>
      <c r="ACT147" s="6">
        <f xml:space="preserve">  IF( ISNA( 'Stata dataset - override'!ACT147 ), "", IF( ISBLANK( 'Stata dataset - override'!ACT147 ), 'Stata dataset - before override'!ACT147, 'Stata dataset - override'!ACT147 ) )</f>
        <v>6</v>
      </c>
      <c r="ACU147" s="6">
        <f xml:space="preserve">  IF( ISNA( 'Stata dataset - override'!ACU147 ), "", IF( ISBLANK( 'Stata dataset - override'!ACU147 ), 'Stata dataset - before override'!ACU147, 'Stata dataset - override'!ACU147 ) )</f>
        <v>30</v>
      </c>
      <c r="ACV147" s="6">
        <f xml:space="preserve">  IF( ISNA( 'Stata dataset - override'!ACV147 ), "", IF( ISBLANK( 'Stata dataset - override'!ACV147 ), 'Stata dataset - before override'!ACV147, 'Stata dataset - override'!ACV147 ) )</f>
        <v>1</v>
      </c>
      <c r="ACW147" s="6">
        <f xml:space="preserve">  IF( ISNA( 'Stata dataset - override'!ACW147 ), "", IF( ISBLANK( 'Stata dataset - override'!ACW147 ), 'Stata dataset - before override'!ACW147, 'Stata dataset - override'!ACW147 ) )</f>
        <v>3</v>
      </c>
      <c r="ACX147" s="6">
        <f xml:space="preserve">  IF( ISNA( 'Stata dataset - override'!ACX147 ), "", IF( ISBLANK( 'Stata dataset - override'!ACX147 ), 'Stata dataset - before override'!ACX147, 'Stata dataset - override'!ACX147 ) )</f>
        <v>16</v>
      </c>
      <c r="ACY147" s="6">
        <f xml:space="preserve">  IF( ISNA( 'Stata dataset - override'!ACY147 ), "", IF( ISBLANK( 'Stata dataset - override'!ACY147 ), 'Stata dataset - before override'!ACY147, 'Stata dataset - override'!ACY147 ) )</f>
        <v>41</v>
      </c>
      <c r="ACZ147" s="6">
        <f xml:space="preserve">  IF( ISNA( 'Stata dataset - override'!ACZ147 ), "", IF( ISBLANK( 'Stata dataset - override'!ACZ147 ), 'Stata dataset - before override'!ACZ147, 'Stata dataset - override'!ACZ147 ) )</f>
        <v>97</v>
      </c>
      <c r="ADA147" s="6">
        <f xml:space="preserve">  IF( ISNA( 'Stata dataset - override'!ADA147 ), "", IF( ISBLANK( 'Stata dataset - override'!ADA147 ), 'Stata dataset - before override'!ADA147, 'Stata dataset - override'!ADA147 ) )</f>
        <v>6</v>
      </c>
      <c r="ADB147" s="6">
        <f xml:space="preserve">  IF( ISNA( 'Stata dataset - override'!ADB147 ), "", IF( ISBLANK( 'Stata dataset - override'!ADB147 ), 'Stata dataset - before override'!ADB147, 'Stata dataset - override'!ADB147 ) )</f>
        <v>18</v>
      </c>
      <c r="ADC147" s="6">
        <f xml:space="preserve">  IF( ISNA( 'Stata dataset - override'!ADC147 ), "", IF( ISBLANK( 'Stata dataset - override'!ADC147 ), 'Stata dataset - before override'!ADC147, 'Stata dataset - override'!ADC147 ) )</f>
        <v>14</v>
      </c>
      <c r="ADD147" s="6">
        <f xml:space="preserve">  IF( ISNA( 'Stata dataset - override'!ADD147 ), "", IF( ISBLANK( 'Stata dataset - override'!ADD147 ), 'Stata dataset - before override'!ADD147, 'Stata dataset - override'!ADD147 ) )</f>
        <v>59</v>
      </c>
      <c r="ADE147" s="6">
        <f xml:space="preserve">  IF( ISNA( 'Stata dataset - override'!ADE147 ), "", IF( ISBLANK( 'Stata dataset - override'!ADE147 ), 'Stata dataset - before override'!ADE147, 'Stata dataset - override'!ADE147 ) )</f>
        <v>97</v>
      </c>
      <c r="ADF147" s="6">
        <f xml:space="preserve">  IF( ISNA( 'Stata dataset - override'!ADF147 ), "", IF( ISBLANK( 'Stata dataset - override'!ADF147 ), 'Stata dataset - before override'!ADF147, 'Stata dataset - override'!ADF147 ) )</f>
        <v>0</v>
      </c>
      <c r="ADG147" s="6">
        <f xml:space="preserve">  IF( ISNA( 'Stata dataset - override'!ADG147 ), "", IF( ISBLANK( 'Stata dataset - override'!ADG147 ), 'Stata dataset - before override'!ADG147, 'Stata dataset - override'!ADG147 ) )</f>
        <v>3</v>
      </c>
      <c r="ADH147" s="6">
        <f xml:space="preserve">  IF( ISNA( 'Stata dataset - override'!ADH147 ), "", IF( ISBLANK( 'Stata dataset - override'!ADH147 ), 'Stata dataset - before override'!ADH147, 'Stata dataset - override'!ADH147 ) )</f>
        <v>51</v>
      </c>
      <c r="ADI147" s="6">
        <f xml:space="preserve">  IF( ISNA( 'Stata dataset - override'!ADI147 ), "", IF( ISBLANK( 'Stata dataset - override'!ADI147 ), 'Stata dataset - before override'!ADI147, 'Stata dataset - override'!ADI147 ) )</f>
        <v>43</v>
      </c>
      <c r="ADJ147" s="6">
        <f xml:space="preserve">  IF( ISNA( 'Stata dataset - override'!ADJ147 ), "", IF( ISBLANK( 'Stata dataset - override'!ADJ147 ), 'Stata dataset - before override'!ADJ147, 'Stata dataset - override'!ADJ147 ) )</f>
        <v>0</v>
      </c>
      <c r="ADK147" s="6">
        <f xml:space="preserve">  IF( ISNA( 'Stata dataset - override'!ADK147 ), "", IF( ISBLANK( 'Stata dataset - override'!ADK147 ), 'Stata dataset - before override'!ADK147, 'Stata dataset - override'!ADK147 ) )</f>
        <v>97</v>
      </c>
      <c r="ADL147" s="6">
        <f xml:space="preserve">  IF( ISNA( 'Stata dataset - override'!ADL147 ), "", IF( ISBLANK( 'Stata dataset - override'!ADL147 ), 'Stata dataset - before override'!ADL147, 'Stata dataset - override'!ADL147 ) )</f>
        <v>0</v>
      </c>
      <c r="ADM147" s="6">
        <f xml:space="preserve">  IF( ISNA( 'Stata dataset - override'!ADM147 ), "", IF( ISBLANK( 'Stata dataset - override'!ADM147 ), 'Stata dataset - before override'!ADM147, 'Stata dataset - override'!ADM147 ) )</f>
        <v>4</v>
      </c>
      <c r="ADN147" s="6">
        <f xml:space="preserve">  IF( ISNA( 'Stata dataset - override'!ADN147 ), "", IF( ISBLANK( 'Stata dataset - override'!ADN147 ), 'Stata dataset - before override'!ADN147, 'Stata dataset - override'!ADN147 ) )</f>
        <v>46</v>
      </c>
      <c r="ADO147" s="6">
        <f xml:space="preserve">  IF( ISNA( 'Stata dataset - override'!ADO147 ), "", IF( ISBLANK( 'Stata dataset - override'!ADO147 ), 'Stata dataset - before override'!ADO147, 'Stata dataset - override'!ADO147 ) )</f>
        <v>44</v>
      </c>
      <c r="ADP147" s="6">
        <f xml:space="preserve">  IF( ISNA( 'Stata dataset - override'!ADP147 ), "", IF( ISBLANK( 'Stata dataset - override'!ADP147 ), 'Stata dataset - before override'!ADP147, 'Stata dataset - override'!ADP147 ) )</f>
        <v>3</v>
      </c>
      <c r="ADQ147" s="6">
        <f xml:space="preserve">  IF( ISNA( 'Stata dataset - override'!ADQ147 ), "", IF( ISBLANK( 'Stata dataset - override'!ADQ147 ), 'Stata dataset - before override'!ADQ147, 'Stata dataset - override'!ADQ147 ) )</f>
        <v>97</v>
      </c>
      <c r="ADR147" s="6">
        <f xml:space="preserve">  IF( ISNA( 'Stata dataset - override'!ADR147 ), "", IF( ISBLANK( 'Stata dataset - override'!ADR147 ), 'Stata dataset - before override'!ADR147, 'Stata dataset - override'!ADR147 ) )</f>
        <v>0</v>
      </c>
      <c r="ADS147" s="6">
        <f xml:space="preserve">  IF( ISNA( 'Stata dataset - override'!ADS147 ), "", IF( ISBLANK( 'Stata dataset - override'!ADS147 ), 'Stata dataset - before override'!ADS147, 'Stata dataset - override'!ADS147 ) )</f>
        <v>6</v>
      </c>
      <c r="ADT147" s="6">
        <f xml:space="preserve">  IF( ISNA( 'Stata dataset - override'!ADT147 ), "", IF( ISBLANK( 'Stata dataset - override'!ADT147 ), 'Stata dataset - before override'!ADT147, 'Stata dataset - override'!ADT147 ) )</f>
        <v>11</v>
      </c>
      <c r="ADU147" s="6">
        <f xml:space="preserve">  IF( ISNA( 'Stata dataset - override'!ADU147 ), "", IF( ISBLANK( 'Stata dataset - override'!ADU147 ), 'Stata dataset - before override'!ADU147, 'Stata dataset - override'!ADU147 ) )</f>
        <v>1</v>
      </c>
      <c r="ADV147" s="6">
        <f xml:space="preserve">  IF( ISNA( 'Stata dataset - override'!ADV147 ), "", IF( ISBLANK( 'Stata dataset - override'!ADV147 ), 'Stata dataset - before override'!ADV147, 'Stata dataset - override'!ADV147 ) )</f>
        <v>6</v>
      </c>
      <c r="ADW147" s="6">
        <f xml:space="preserve">  IF( ISNA( 'Stata dataset - override'!ADW147 ), "", IF( ISBLANK( 'Stata dataset - override'!ADW147 ), 'Stata dataset - before override'!ADW147, 'Stata dataset - override'!ADW147 ) )</f>
        <v>3</v>
      </c>
      <c r="ADX147" s="6">
        <f xml:space="preserve">  IF( ISNA( 'Stata dataset - override'!ADX147 ), "", IF( ISBLANK( 'Stata dataset - override'!ADX147 ), 'Stata dataset - before override'!ADX147, 'Stata dataset - override'!ADX147 ) )</f>
        <v>33</v>
      </c>
      <c r="ADY147" s="6">
        <f xml:space="preserve">  IF( ISNA( 'Stata dataset - override'!ADY147 ), "", IF( ISBLANK( 'Stata dataset - override'!ADY147 ), 'Stata dataset - before override'!ADY147, 'Stata dataset - override'!ADY147 ) )</f>
        <v>60</v>
      </c>
      <c r="ADZ147" s="6">
        <f xml:space="preserve">  IF( ISNA( 'Stata dataset - override'!ADZ147 ), "", IF( ISBLANK( 'Stata dataset - override'!ADZ147 ), 'Stata dataset - before override'!ADZ147, 'Stata dataset - override'!ADZ147 ) )</f>
        <v>10</v>
      </c>
      <c r="AEA147" s="6">
        <f xml:space="preserve">  IF( ISNA( 'Stata dataset - override'!AEA147 ), "", IF( ISBLANK( 'Stata dataset - override'!AEA147 ), 'Stata dataset - before override'!AEA147, 'Stata dataset - override'!AEA147 ) )</f>
        <v>19</v>
      </c>
      <c r="AEB147" s="6">
        <f xml:space="preserve">  IF( ISNA( 'Stata dataset - override'!AEB147 ), "", IF( ISBLANK( 'Stata dataset - override'!AEB147 ), 'Stata dataset - before override'!AEB147, 'Stata dataset - override'!AEB147 ) )</f>
        <v>8</v>
      </c>
      <c r="AEC147" s="6">
        <f xml:space="preserve">  IF( ISNA( 'Stata dataset - override'!AEC147 ), "", IF( ISBLANK( 'Stata dataset - override'!AEC147 ), 'Stata dataset - before override'!AEC147, 'Stata dataset - override'!AEC147 ) )</f>
        <v>23</v>
      </c>
      <c r="AED147" s="6">
        <f xml:space="preserve">  IF( ISNA( 'Stata dataset - override'!AED147 ), "", IF( ISBLANK( 'Stata dataset - override'!AED147 ), 'Stata dataset - before override'!AED147, 'Stata dataset - override'!AED147 ) )</f>
        <v>60</v>
      </c>
      <c r="AEE147" s="6">
        <f xml:space="preserve">  IF( ISNA( 'Stata dataset - override'!AEE147 ), "", IF( ISBLANK( 'Stata dataset - override'!AEE147 ), 'Stata dataset - before override'!AEE147, 'Stata dataset - override'!AEE147 ) )</f>
        <v>1</v>
      </c>
      <c r="AEF147" s="6">
        <f xml:space="preserve">  IF( ISNA( 'Stata dataset - override'!AEF147 ), "", IF( ISBLANK( 'Stata dataset - override'!AEF147 ), 'Stata dataset - before override'!AEF147, 'Stata dataset - override'!AEF147 ) )</f>
        <v>2</v>
      </c>
      <c r="AEG147" s="6">
        <f xml:space="preserve">  IF( ISNA( 'Stata dataset - override'!AEG147 ), "", IF( ISBLANK( 'Stata dataset - override'!AEG147 ), 'Stata dataset - before override'!AEG147, 'Stata dataset - override'!AEG147 ) )</f>
        <v>26</v>
      </c>
      <c r="AEH147" s="6">
        <f xml:space="preserve">  IF( ISNA( 'Stata dataset - override'!AEH147 ), "", IF( ISBLANK( 'Stata dataset - override'!AEH147 ), 'Stata dataset - before override'!AEH147, 'Stata dataset - override'!AEH147 ) )</f>
        <v>31</v>
      </c>
      <c r="AEI147" s="6">
        <f xml:space="preserve">  IF( ISNA( 'Stata dataset - override'!AEI147 ), "", IF( ISBLANK( 'Stata dataset - override'!AEI147 ), 'Stata dataset - before override'!AEI147, 'Stata dataset - override'!AEI147 ) )</f>
        <v>0</v>
      </c>
      <c r="AEJ147" s="6">
        <f xml:space="preserve">  IF( ISNA( 'Stata dataset - override'!AEJ147 ), "", IF( ISBLANK( 'Stata dataset - override'!AEJ147 ), 'Stata dataset - before override'!AEJ147, 'Stata dataset - override'!AEJ147 ) )</f>
        <v>60</v>
      </c>
      <c r="AEK147" s="6">
        <f xml:space="preserve">  IF( ISNA( 'Stata dataset - override'!AEK147 ), "", IF( ISBLANK( 'Stata dataset - override'!AEK147 ), 'Stata dataset - before override'!AEK147, 'Stata dataset - override'!AEK147 ) )</f>
        <v>0</v>
      </c>
      <c r="AEL147" s="6">
        <f xml:space="preserve">  IF( ISNA( 'Stata dataset - override'!AEL147 ), "", IF( ISBLANK( 'Stata dataset - override'!AEL147 ), 'Stata dataset - before override'!AEL147, 'Stata dataset - override'!AEL147 ) )</f>
        <v>1</v>
      </c>
      <c r="AEM147" s="6">
        <f xml:space="preserve">  IF( ISNA( 'Stata dataset - override'!AEM147 ), "", IF( ISBLANK( 'Stata dataset - override'!AEM147 ), 'Stata dataset - before override'!AEM147, 'Stata dataset - override'!AEM147 ) )</f>
        <v>37</v>
      </c>
      <c r="AEN147" s="6">
        <f xml:space="preserve">  IF( ISNA( 'Stata dataset - override'!AEN147 ), "", IF( ISBLANK( 'Stata dataset - override'!AEN147 ), 'Stata dataset - before override'!AEN147, 'Stata dataset - override'!AEN147 ) )</f>
        <v>19</v>
      </c>
      <c r="AEO147" s="6">
        <f xml:space="preserve">  IF( ISNA( 'Stata dataset - override'!AEO147 ), "", IF( ISBLANK( 'Stata dataset - override'!AEO147 ), 'Stata dataset - before override'!AEO147, 'Stata dataset - override'!AEO147 ) )</f>
        <v>3</v>
      </c>
      <c r="AEP147" s="6">
        <f xml:space="preserve">  IF( ISNA( 'Stata dataset - override'!AEP147 ), "", IF( ISBLANK( 'Stata dataset - override'!AEP147 ), 'Stata dataset - before override'!AEP147, 'Stata dataset - override'!AEP147 ) )</f>
        <v>60</v>
      </c>
      <c r="AEQ147" s="6">
        <f xml:space="preserve">  IF( ISNA( 'Stata dataset - override'!AEQ147 ), "", IF( ISBLANK( 'Stata dataset - override'!AEQ147 ), 'Stata dataset - before override'!AEQ147, 'Stata dataset - override'!AEQ147 ) )</f>
        <v>0</v>
      </c>
      <c r="AER147" s="6">
        <f xml:space="preserve">  IF( ISNA( 'Stata dataset - override'!AER147 ), "", IF( ISBLANK( 'Stata dataset - override'!AER147 ), 'Stata dataset - before override'!AER147, 'Stata dataset - override'!AER147 ) )</f>
        <v>1</v>
      </c>
      <c r="AES147" s="6">
        <f xml:space="preserve">  IF( ISNA( 'Stata dataset - override'!AES147 ), "", IF( ISBLANK( 'Stata dataset - override'!AES147 ), 'Stata dataset - before override'!AES147, 'Stata dataset - override'!AES147 ) )</f>
        <v>1</v>
      </c>
      <c r="AET147" s="6">
        <f xml:space="preserve">  IF( ISNA( 'Stata dataset - override'!AET147 ), "", IF( ISBLANK( 'Stata dataset - override'!AET147 ), 'Stata dataset - before override'!AET147, 'Stata dataset - override'!AET147 ) )</f>
        <v>1</v>
      </c>
      <c r="AEU147" s="6">
        <f xml:space="preserve">  IF( ISNA( 'Stata dataset - override'!AEU147 ), "", IF( ISBLANK( 'Stata dataset - override'!AEU147 ), 'Stata dataset - before override'!AEU147, 'Stata dataset - override'!AEU147 ) )</f>
        <v>10</v>
      </c>
      <c r="AEV147" s="6">
        <f xml:space="preserve">  IF( ISNA( 'Stata dataset - override'!AEV147 ), "", IF( ISBLANK( 'Stata dataset - override'!AEV147 ), 'Stata dataset - before override'!AEV147, 'Stata dataset - override'!AEV147 ) )</f>
        <v>0</v>
      </c>
      <c r="AEW147" s="6">
        <f xml:space="preserve">  IF( ISNA( 'Stata dataset - override'!AEW147 ), "", IF( ISBLANK( 'Stata dataset - override'!AEW147 ), 'Stata dataset - before override'!AEW147, 'Stata dataset - override'!AEW147 ) )</f>
        <v>16</v>
      </c>
      <c r="AEX147" s="6">
        <f xml:space="preserve">  IF( ISNA( 'Stata dataset - override'!AEX147 ), "", IF( ISBLANK( 'Stata dataset - override'!AEX147 ), 'Stata dataset - before override'!AEX147, 'Stata dataset - override'!AEX147 ) )</f>
        <v>29</v>
      </c>
      <c r="AEY147" s="6">
        <f xml:space="preserve">  IF( ISNA( 'Stata dataset - override'!AEY147 ), "", IF( ISBLANK( 'Stata dataset - override'!AEY147 ), 'Stata dataset - before override'!AEY147, 'Stata dataset - override'!AEY147 ) )</f>
        <v>6</v>
      </c>
      <c r="AEZ147" s="6">
        <f xml:space="preserve">  IF( ISNA( 'Stata dataset - override'!AEZ147 ), "", IF( ISBLANK( 'Stata dataset - override'!AEZ147 ), 'Stata dataset - before override'!AEZ147, 'Stata dataset - override'!AEZ147 ) )</f>
        <v>8</v>
      </c>
      <c r="AFA147" s="6">
        <f xml:space="preserve">  IF( ISNA( 'Stata dataset - override'!AFA147 ), "", IF( ISBLANK( 'Stata dataset - override'!AFA147 ), 'Stata dataset - before override'!AFA147, 'Stata dataset - override'!AFA147 ) )</f>
        <v>9</v>
      </c>
      <c r="AFB147" s="6">
        <f xml:space="preserve">  IF( ISNA( 'Stata dataset - override'!AFB147 ), "", IF( ISBLANK( 'Stata dataset - override'!AFB147 ), 'Stata dataset - before override'!AFB147, 'Stata dataset - override'!AFB147 ) )</f>
        <v>6</v>
      </c>
      <c r="AFC147" s="6">
        <f xml:space="preserve">  IF( ISNA( 'Stata dataset - override'!AFC147 ), "", IF( ISBLANK( 'Stata dataset - override'!AFC147 ), 'Stata dataset - before override'!AFC147, 'Stata dataset - override'!AFC147 ) )</f>
        <v>29</v>
      </c>
      <c r="AFD147" s="6">
        <f xml:space="preserve">  IF( ISNA( 'Stata dataset - override'!AFD147 ), "", IF( ISBLANK( 'Stata dataset - override'!AFD147 ), 'Stata dataset - before override'!AFD147, 'Stata dataset - override'!AFD147 ) )</f>
        <v>0</v>
      </c>
      <c r="AFE147" s="6">
        <f xml:space="preserve">  IF( ISNA( 'Stata dataset - override'!AFE147 ), "", IF( ISBLANK( 'Stata dataset - override'!AFE147 ), 'Stata dataset - before override'!AFE147, 'Stata dataset - override'!AFE147 ) )</f>
        <v>1</v>
      </c>
      <c r="AFF147" s="6">
        <f xml:space="preserve">  IF( ISNA( 'Stata dataset - override'!AFF147 ), "", IF( ISBLANK( 'Stata dataset - override'!AFF147 ), 'Stata dataset - before override'!AFF147, 'Stata dataset - override'!AFF147 ) )</f>
        <v>14</v>
      </c>
      <c r="AFG147" s="6">
        <f xml:space="preserve">  IF( ISNA( 'Stata dataset - override'!AFG147 ), "", IF( ISBLANK( 'Stata dataset - override'!AFG147 ), 'Stata dataset - before override'!AFG147, 'Stata dataset - override'!AFG147 ) )</f>
        <v>14</v>
      </c>
      <c r="AFH147" s="6">
        <f xml:space="preserve">  IF( ISNA( 'Stata dataset - override'!AFH147 ), "", IF( ISBLANK( 'Stata dataset - override'!AFH147 ), 'Stata dataset - before override'!AFH147, 'Stata dataset - override'!AFH147 ) )</f>
        <v>0</v>
      </c>
      <c r="AFI147" s="6">
        <f xml:space="preserve">  IF( ISNA( 'Stata dataset - override'!AFI147 ), "", IF( ISBLANK( 'Stata dataset - override'!AFI147 ), 'Stata dataset - before override'!AFI147, 'Stata dataset - override'!AFI147 ) )</f>
        <v>29</v>
      </c>
      <c r="AFJ147" s="6">
        <f xml:space="preserve">  IF( ISNA( 'Stata dataset - override'!AFJ147 ), "", IF( ISBLANK( 'Stata dataset - override'!AFJ147 ), 'Stata dataset - before override'!AFJ147, 'Stata dataset - override'!AFJ147 ) )</f>
        <v>0</v>
      </c>
      <c r="AFK147" s="6">
        <f xml:space="preserve">  IF( ISNA( 'Stata dataset - override'!AFK147 ), "", IF( ISBLANK( 'Stata dataset - override'!AFK147 ), 'Stata dataset - before override'!AFK147, 'Stata dataset - override'!AFK147 ) )</f>
        <v>4</v>
      </c>
      <c r="AFL147" s="6">
        <f xml:space="preserve">  IF( ISNA( 'Stata dataset - override'!AFL147 ), "", IF( ISBLANK( 'Stata dataset - override'!AFL147 ), 'Stata dataset - before override'!AFL147, 'Stata dataset - override'!AFL147 ) )</f>
        <v>12</v>
      </c>
      <c r="AFM147" s="6">
        <f xml:space="preserve">  IF( ISNA( 'Stata dataset - override'!AFM147 ), "", IF( ISBLANK( 'Stata dataset - override'!AFM147 ), 'Stata dataset - before override'!AFM147, 'Stata dataset - override'!AFM147 ) )</f>
        <v>10</v>
      </c>
      <c r="AFN147" s="6">
        <f xml:space="preserve">  IF( ISNA( 'Stata dataset - override'!AFN147 ), "", IF( ISBLANK( 'Stata dataset - override'!AFN147 ), 'Stata dataset - before override'!AFN147, 'Stata dataset - override'!AFN147 ) )</f>
        <v>3</v>
      </c>
      <c r="AFO147" s="6">
        <f xml:space="preserve">  IF( ISNA( 'Stata dataset - override'!AFO147 ), "", IF( ISBLANK( 'Stata dataset - override'!AFO147 ), 'Stata dataset - before override'!AFO147, 'Stata dataset - override'!AFO147 ) )</f>
        <v>29</v>
      </c>
      <c r="AFP147" s="6">
        <f xml:space="preserve">  IF( ISNA( 'Stata dataset - override'!AFP147 ), "", IF( ISBLANK( 'Stata dataset - override'!AFP147 ), 'Stata dataset - before override'!AFP147, 'Stata dataset - override'!AFP147 ) )</f>
        <v>0</v>
      </c>
      <c r="AFQ147" s="6">
        <f xml:space="preserve">  IF( ISNA( 'Stata dataset - override'!AFQ147 ), "", IF( ISBLANK( 'Stata dataset - override'!AFQ147 ), 'Stata dataset - before override'!AFQ147, 'Stata dataset - override'!AFQ147 ) )</f>
        <v>3</v>
      </c>
      <c r="AFR147" s="6">
        <f xml:space="preserve">  IF( ISNA( 'Stata dataset - override'!AFR147 ), "", IF( ISBLANK( 'Stata dataset - override'!AFR147 ), 'Stata dataset - before override'!AFR147, 'Stata dataset - override'!AFR147 ) )</f>
        <v>0</v>
      </c>
      <c r="AFS147" s="6">
        <f xml:space="preserve">  IF( ISNA( 'Stata dataset - override'!AFS147 ), "", IF( ISBLANK( 'Stata dataset - override'!AFS147 ), 'Stata dataset - before override'!AFS147, 'Stata dataset - override'!AFS147 ) )</f>
        <v>0</v>
      </c>
      <c r="AFT147" s="6">
        <f xml:space="preserve">  IF( ISNA( 'Stata dataset - override'!AFT147 ), "", IF( ISBLANK( 'Stata dataset - override'!AFT147 ), 'Stata dataset - before override'!AFT147, 'Stata dataset - override'!AFT147 ) )</f>
        <v>12</v>
      </c>
      <c r="AFU147" s="6">
        <f xml:space="preserve">  IF( ISNA( 'Stata dataset - override'!AFU147 ), "", IF( ISBLANK( 'Stata dataset - override'!AFU147 ), 'Stata dataset - before override'!AFU147, 'Stata dataset - override'!AFU147 ) )</f>
        <v>0</v>
      </c>
      <c r="AFV147" s="6">
        <f xml:space="preserve">  IF( ISNA( 'Stata dataset - override'!AFV147 ), "", IF( ISBLANK( 'Stata dataset - override'!AFV147 ), 'Stata dataset - before override'!AFV147, 'Stata dataset - override'!AFV147 ) )</f>
        <v>9</v>
      </c>
      <c r="AFW147" s="6">
        <f xml:space="preserve">  IF( ISNA( 'Stata dataset - override'!AFW147 ), "", IF( ISBLANK( 'Stata dataset - override'!AFW147 ), 'Stata dataset - before override'!AFW147, 'Stata dataset - override'!AFW147 ) )</f>
        <v>24</v>
      </c>
      <c r="AFX147" s="6">
        <f xml:space="preserve">  IF( ISNA( 'Stata dataset - override'!AFX147 ), "", IF( ISBLANK( 'Stata dataset - override'!AFX147 ), 'Stata dataset - before override'!AFX147, 'Stata dataset - override'!AFX147 ) )</f>
        <v>6</v>
      </c>
      <c r="AFY147" s="6">
        <f xml:space="preserve">  IF( ISNA( 'Stata dataset - override'!AFY147 ), "", IF( ISBLANK( 'Stata dataset - override'!AFY147 ), 'Stata dataset - before override'!AFY147, 'Stata dataset - override'!AFY147 ) )</f>
        <v>7</v>
      </c>
      <c r="AFZ147" s="6">
        <f xml:space="preserve">  IF( ISNA( 'Stata dataset - override'!AFZ147 ), "", IF( ISBLANK( 'Stata dataset - override'!AFZ147 ), 'Stata dataset - before override'!AFZ147, 'Stata dataset - override'!AFZ147 ) )</f>
        <v>2</v>
      </c>
      <c r="AGA147" s="6">
        <f xml:space="preserve">  IF( ISNA( 'Stata dataset - override'!AGA147 ), "", IF( ISBLANK( 'Stata dataset - override'!AGA147 ), 'Stata dataset - before override'!AGA147, 'Stata dataset - override'!AGA147 ) )</f>
        <v>9</v>
      </c>
      <c r="AGB147" s="6">
        <f xml:space="preserve">  IF( ISNA( 'Stata dataset - override'!AGB147 ), "", IF( ISBLANK( 'Stata dataset - override'!AGB147 ), 'Stata dataset - before override'!AGB147, 'Stata dataset - override'!AGB147 ) )</f>
        <v>24</v>
      </c>
      <c r="AGC147" s="6">
        <f xml:space="preserve">  IF( ISNA( 'Stata dataset - override'!AGC147 ), "", IF( ISBLANK( 'Stata dataset - override'!AGC147 ), 'Stata dataset - before override'!AGC147, 'Stata dataset - override'!AGC147 ) )</f>
        <v>0</v>
      </c>
      <c r="AGD147" s="6">
        <f xml:space="preserve">  IF( ISNA( 'Stata dataset - override'!AGD147 ), "", IF( ISBLANK( 'Stata dataset - override'!AGD147 ), 'Stata dataset - before override'!AGD147, 'Stata dataset - override'!AGD147 ) )</f>
        <v>0</v>
      </c>
      <c r="AGE147" s="6">
        <f xml:space="preserve">  IF( ISNA( 'Stata dataset - override'!AGE147 ), "", IF( ISBLANK( 'Stata dataset - override'!AGE147 ), 'Stata dataset - before override'!AGE147, 'Stata dataset - override'!AGE147 ) )</f>
        <v>14</v>
      </c>
      <c r="AGF147" s="6">
        <f xml:space="preserve">  IF( ISNA( 'Stata dataset - override'!AGF147 ), "", IF( ISBLANK( 'Stata dataset - override'!AGF147 ), 'Stata dataset - before override'!AGF147, 'Stata dataset - override'!AGF147 ) )</f>
        <v>10</v>
      </c>
      <c r="AGG147" s="6">
        <f xml:space="preserve">  IF( ISNA( 'Stata dataset - override'!AGG147 ), "", IF( ISBLANK( 'Stata dataset - override'!AGG147 ), 'Stata dataset - before override'!AGG147, 'Stata dataset - override'!AGG147 ) )</f>
        <v>0</v>
      </c>
      <c r="AGH147" s="6">
        <f xml:space="preserve">  IF( ISNA( 'Stata dataset - override'!AGH147 ), "", IF( ISBLANK( 'Stata dataset - override'!AGH147 ), 'Stata dataset - before override'!AGH147, 'Stata dataset - override'!AGH147 ) )</f>
        <v>24</v>
      </c>
      <c r="AGI147" s="6">
        <f xml:space="preserve">  IF( ISNA( 'Stata dataset - override'!AGI147 ), "", IF( ISBLANK( 'Stata dataset - override'!AGI147 ), 'Stata dataset - before override'!AGI147, 'Stata dataset - override'!AGI147 ) )</f>
        <v>0</v>
      </c>
      <c r="AGJ147" s="6">
        <f xml:space="preserve">  IF( ISNA( 'Stata dataset - override'!AGJ147 ), "", IF( ISBLANK( 'Stata dataset - override'!AGJ147 ), 'Stata dataset - before override'!AGJ147, 'Stata dataset - override'!AGJ147 ) )</f>
        <v>4</v>
      </c>
      <c r="AGK147" s="6">
        <f xml:space="preserve">  IF( ISNA( 'Stata dataset - override'!AGK147 ), "", IF( ISBLANK( 'Stata dataset - override'!AGK147 ), 'Stata dataset - before override'!AGK147, 'Stata dataset - override'!AGK147 ) )</f>
        <v>13</v>
      </c>
      <c r="AGL147" s="6">
        <f xml:space="preserve">  IF( ISNA( 'Stata dataset - override'!AGL147 ), "", IF( ISBLANK( 'Stata dataset - override'!AGL147 ), 'Stata dataset - before override'!AGL147, 'Stata dataset - override'!AGL147 ) )</f>
        <v>1</v>
      </c>
      <c r="AGM147" s="6">
        <f xml:space="preserve">  IF( ISNA( 'Stata dataset - override'!AGM147 ), "", IF( ISBLANK( 'Stata dataset - override'!AGM147 ), 'Stata dataset - before override'!AGM147, 'Stata dataset - override'!AGM147 ) )</f>
        <v>6</v>
      </c>
      <c r="AGN147" s="6">
        <f xml:space="preserve">  IF( ISNA( 'Stata dataset - override'!AGN147 ), "", IF( ISBLANK( 'Stata dataset - override'!AGN147 ), 'Stata dataset - before override'!AGN147, 'Stata dataset - override'!AGN147 ) )</f>
        <v>24</v>
      </c>
      <c r="AGO147" s="6">
        <f xml:space="preserve">  IF( ISNA( 'Stata dataset - override'!AGO147 ), "", IF( ISBLANK( 'Stata dataset - override'!AGO147 ), 'Stata dataset - before override'!AGO147, 'Stata dataset - override'!AGO147 ) )</f>
        <v>22</v>
      </c>
      <c r="AGP147" s="6">
        <f xml:space="preserve">  IF( ISNA( 'Stata dataset - override'!AGP147 ), "", IF( ISBLANK( 'Stata dataset - override'!AGP147 ), 'Stata dataset - before override'!AGP147, 'Stata dataset - override'!AGP147 ) )</f>
        <v>43</v>
      </c>
      <c r="AGQ147" s="6">
        <f xml:space="preserve">  IF( ISNA( 'Stata dataset - override'!AGQ147 ), "", IF( ISBLANK( 'Stata dataset - override'!AGQ147 ), 'Stata dataset - before override'!AGQ147, 'Stata dataset - override'!AGQ147 ) )</f>
        <v>154</v>
      </c>
      <c r="AGR147" s="6">
        <f xml:space="preserve">  IF( ISNA( 'Stata dataset - override'!AGR147 ), "", IF( ISBLANK( 'Stata dataset - override'!AGR147 ), 'Stata dataset - before override'!AGR147, 'Stata dataset - override'!AGR147 ) )</f>
        <v>8</v>
      </c>
      <c r="AGS147" s="6">
        <f xml:space="preserve">  IF( ISNA( 'Stata dataset - override'!AGS147 ), "", IF( ISBLANK( 'Stata dataset - override'!AGS147 ), 'Stata dataset - before override'!AGS147, 'Stata dataset - override'!AGS147 ) )</f>
        <v>33</v>
      </c>
      <c r="AGT147" s="6">
        <f xml:space="preserve">  IF( ISNA( 'Stata dataset - override'!AGT147 ), "", IF( ISBLANK( 'Stata dataset - override'!AGT147 ), 'Stata dataset - before override'!AGT147, 'Stata dataset - override'!AGT147 ) )</f>
        <v>35</v>
      </c>
      <c r="AGU147" s="6">
        <f xml:space="preserve">  IF( ISNA( 'Stata dataset - override'!AGU147 ), "", IF( ISBLANK( 'Stata dataset - override'!AGU147 ), 'Stata dataset - before override'!AGU147, 'Stata dataset - override'!AGU147 ) )</f>
        <v>106</v>
      </c>
      <c r="AGV147" s="6">
        <f xml:space="preserve">  IF( ISNA( 'Stata dataset - override'!AGV147 ), "", IF( ISBLANK( 'Stata dataset - override'!AGV147 ), 'Stata dataset - before override'!AGV147, 'Stata dataset - override'!AGV147 ) )</f>
        <v>401</v>
      </c>
      <c r="AGW147" s="6">
        <f xml:space="preserve">  IF( ISNA( 'Stata dataset - override'!AGW147 ), "", IF( ISBLANK( 'Stata dataset - override'!AGW147 ), 'Stata dataset - before override'!AGW147, 'Stata dataset - override'!AGW147 ) )</f>
        <v>28</v>
      </c>
      <c r="AGX147" s="6">
        <f xml:space="preserve">  IF( ISNA( 'Stata dataset - override'!AGX147 ), "", IF( ISBLANK( 'Stata dataset - override'!AGX147 ), 'Stata dataset - before override'!AGX147, 'Stata dataset - override'!AGX147 ) )</f>
        <v>52</v>
      </c>
      <c r="AGY147" s="6">
        <f xml:space="preserve">  IF( ISNA( 'Stata dataset - override'!AGY147 ), "", IF( ISBLANK( 'Stata dataset - override'!AGY147 ), 'Stata dataset - before override'!AGY147, 'Stata dataset - override'!AGY147 ) )</f>
        <v>38</v>
      </c>
      <c r="AGZ147" s="6">
        <f xml:space="preserve">  IF( ISNA( 'Stata dataset - override'!AGZ147 ), "", IF( ISBLANK( 'Stata dataset - override'!AGZ147 ), 'Stata dataset - before override'!AGZ147, 'Stata dataset - override'!AGZ147 ) )</f>
        <v>283</v>
      </c>
      <c r="AHA147" s="6">
        <f xml:space="preserve">  IF( ISNA( 'Stata dataset - override'!AHA147 ), "", IF( ISBLANK( 'Stata dataset - override'!AHA147 ), 'Stata dataset - before override'!AHA147, 'Stata dataset - override'!AHA147 ) )</f>
        <v>401</v>
      </c>
      <c r="AHB147" s="6">
        <f xml:space="preserve">  IF( ISNA( 'Stata dataset - override'!AHB147 ), "", IF( ISBLANK( 'Stata dataset - override'!AHB147 ), 'Stata dataset - before override'!AHB147, 'Stata dataset - override'!AHB147 ) )</f>
        <v>1</v>
      </c>
      <c r="AHC147" s="6">
        <f xml:space="preserve">  IF( ISNA( 'Stata dataset - override'!AHC147 ), "", IF( ISBLANK( 'Stata dataset - override'!AHC147 ), 'Stata dataset - before override'!AHC147, 'Stata dataset - override'!AHC147 ) )</f>
        <v>6</v>
      </c>
      <c r="AHD147" s="6">
        <f xml:space="preserve">  IF( ISNA( 'Stata dataset - override'!AHD147 ), "", IF( ISBLANK( 'Stata dataset - override'!AHD147 ), 'Stata dataset - before override'!AHD147, 'Stata dataset - override'!AHD147 ) )</f>
        <v>134</v>
      </c>
      <c r="AHE147" s="6">
        <f xml:space="preserve">  IF( ISNA( 'Stata dataset - override'!AHE147 ), "", IF( ISBLANK( 'Stata dataset - override'!AHE147 ), 'Stata dataset - before override'!AHE147, 'Stata dataset - override'!AHE147 ) )</f>
        <v>145</v>
      </c>
      <c r="AHF147" s="6">
        <f xml:space="preserve">  IF( ISNA( 'Stata dataset - override'!AHF147 ), "", IF( ISBLANK( 'Stata dataset - override'!AHF147 ), 'Stata dataset - before override'!AHF147, 'Stata dataset - override'!AHF147 ) )</f>
        <v>115</v>
      </c>
      <c r="AHG147" s="6">
        <f xml:space="preserve">  IF( ISNA( 'Stata dataset - override'!AHG147 ), "", IF( ISBLANK( 'Stata dataset - override'!AHG147 ), 'Stata dataset - before override'!AHG147, 'Stata dataset - override'!AHG147 ) )</f>
        <v>401</v>
      </c>
      <c r="AHH147" s="6">
        <f xml:space="preserve">  IF( ISNA( 'Stata dataset - override'!AHH147 ), "", IF( ISBLANK( 'Stata dataset - override'!AHH147 ), 'Stata dataset - before override'!AHH147, 'Stata dataset - override'!AHH147 ) )</f>
        <v>0</v>
      </c>
      <c r="AHI147" s="6">
        <f xml:space="preserve">  IF( ISNA( 'Stata dataset - override'!AHI147 ), "", IF( ISBLANK( 'Stata dataset - override'!AHI147 ), 'Stata dataset - before override'!AHI147, 'Stata dataset - override'!AHI147 ) )</f>
        <v>13</v>
      </c>
      <c r="AHJ147" s="6">
        <f xml:space="preserve">  IF( ISNA( 'Stata dataset - override'!AHJ147 ), "", IF( ISBLANK( 'Stata dataset - override'!AHJ147 ), 'Stata dataset - before override'!AHJ147, 'Stata dataset - override'!AHJ147 ) )</f>
        <v>132</v>
      </c>
      <c r="AHK147" s="6">
        <f xml:space="preserve">  IF( ISNA( 'Stata dataset - override'!AHK147 ), "", IF( ISBLANK( 'Stata dataset - override'!AHK147 ), 'Stata dataset - before override'!AHK147, 'Stata dataset - override'!AHK147 ) )</f>
        <v>110</v>
      </c>
      <c r="AHL147" s="6">
        <f xml:space="preserve">  IF( ISNA( 'Stata dataset - override'!AHL147 ), "", IF( ISBLANK( 'Stata dataset - override'!AHL147 ), 'Stata dataset - before override'!AHL147, 'Stata dataset - override'!AHL147 ) )</f>
        <v>146</v>
      </c>
      <c r="AHM147" s="6">
        <f xml:space="preserve">  IF( ISNA( 'Stata dataset - override'!AHM147 ), "", IF( ISBLANK( 'Stata dataset - override'!AHM147 ), 'Stata dataset - before override'!AHM147, 'Stata dataset - override'!AHM147 ) )</f>
        <v>401</v>
      </c>
      <c r="AHN147" s="6">
        <f xml:space="preserve">  IF( ISNA( 'Stata dataset - override'!AHN147 ), "", IF( ISBLANK( 'Stata dataset - override'!AHN147 ), 'Stata dataset - before override'!AHN147, 'Stata dataset - override'!AHN147 ) )</f>
        <v>3273.2410833809199</v>
      </c>
      <c r="AHO147" s="6">
        <f xml:space="preserve">  IF( ISNA( 'Stata dataset - override'!AHO147 ), "", IF( ISBLANK( 'Stata dataset - override'!AHO147 ), 'Stata dataset - before override'!AHO147, 'Stata dataset - override'!AHO147 ) )</f>
        <v>0</v>
      </c>
      <c r="AHP147" s="6">
        <f xml:space="preserve">  IF( ISNA( 'Stata dataset - override'!AHP147 ), "", IF( ISBLANK( 'Stata dataset - override'!AHP147 ), 'Stata dataset - before override'!AHP147, 'Stata dataset - override'!AHP147 ) )</f>
        <v>32.002028413671702</v>
      </c>
      <c r="AHQ147" s="6">
        <f xml:space="preserve">  IF( ISNA( 'Stata dataset - override'!AHQ147 ), "", IF( ISBLANK( 'Stata dataset - override'!AHQ147 ), 'Stata dataset - before override'!AHQ147, 'Stata dataset - override'!AHQ147 ) )</f>
        <v>262.34019178210298</v>
      </c>
      <c r="AHR147" s="6">
        <f xml:space="preserve">  IF( ISNA( 'Stata dataset - override'!AHR147 ), "", IF( ISBLANK( 'Stata dataset - override'!AHR147 ), 'Stata dataset - before override'!AHR147, 'Stata dataset - override'!AHR147 ) )</f>
        <v>0</v>
      </c>
      <c r="AHS147" s="6">
        <f xml:space="preserve">  IF( ISNA( 'Stata dataset - override'!AHS147 ), "", IF( ISBLANK( 'Stata dataset - override'!AHS147 ), 'Stata dataset - before override'!AHS147, 'Stata dataset - override'!AHS147 ) )</f>
        <v>0</v>
      </c>
      <c r="AHT147" s="6">
        <f xml:space="preserve">  IF( ISNA( 'Stata dataset - override'!AHT147 ), "", IF( ISBLANK( 'Stata dataset - override'!AHT147 ), 'Stata dataset - before override'!AHT147, 'Stata dataset - override'!AHT147 ) )</f>
        <v>0</v>
      </c>
      <c r="AHU147" s="6">
        <f xml:space="preserve">  IF( ISNA( 'Stata dataset - override'!AHU147 ), "", IF( ISBLANK( 'Stata dataset - override'!AHU147 ), 'Stata dataset - before override'!AHU147, 'Stata dataset - override'!AHU147 ) )</f>
        <v>34.815695410547796</v>
      </c>
      <c r="AHV147" s="6">
        <f xml:space="preserve">  IF( ISNA( 'Stata dataset - override'!AHV147 ), "", IF( ISBLANK( 'Stata dataset - override'!AHV147 ), 'Stata dataset - before override'!AHV147, 'Stata dataset - override'!AHV147 ) )</f>
        <v>0</v>
      </c>
      <c r="AHW147" s="6">
        <f xml:space="preserve">  IF( ISNA( 'Stata dataset - override'!AHW147 ), "", IF( ISBLANK( 'Stata dataset - override'!AHW147 ), 'Stata dataset - before override'!AHW147, 'Stata dataset - override'!AHW147 ) )</f>
        <v>87.084000000000003</v>
      </c>
      <c r="AHX147" s="6">
        <f xml:space="preserve">  IF( ISNA( 'Stata dataset - override'!AHX147 ), "", IF( ISBLANK( 'Stata dataset - override'!AHX147 ), 'Stata dataset - before override'!AHX147, 'Stata dataset - override'!AHX147 ) )</f>
        <v>74.478160773558315</v>
      </c>
      <c r="AHY147" s="6">
        <f xml:space="preserve">  IF( ISNA( 'Stata dataset - override'!AHY147 ), "", IF( ISBLANK( 'Stata dataset - override'!AHY147 ), 'Stata dataset - before override'!AHY147, 'Stata dataset - override'!AHY147 ) )</f>
        <v>0</v>
      </c>
      <c r="AHZ147" s="6">
        <f xml:space="preserve">  IF( ISNA( 'Stata dataset - override'!AHZ147 ), "", IF( ISBLANK( 'Stata dataset - override'!AHZ147 ), 'Stata dataset - before override'!AHZ147, 'Stata dataset - override'!AHZ147 ) )</f>
        <v>74.478160773558315</v>
      </c>
      <c r="AIA147" s="6">
        <f xml:space="preserve">  IF( ISNA( 'Stata dataset - override'!AIA147 ), "", IF( ISBLANK( 'Stata dataset - override'!AIA147 ), 'Stata dataset - before override'!AIA147, 'Stata dataset - override'!AIA147 ) )</f>
        <v>0.46596095382200498</v>
      </c>
      <c r="AIB147" s="6">
        <f xml:space="preserve">  IF( ISNA( 'Stata dataset - override'!AIB147 ), "", IF( ISBLANK( 'Stata dataset - override'!AIB147 ), 'Stata dataset - before override'!AIB147, 'Stata dataset - override'!AIB147 ) )</f>
        <v>49.505547052773899</v>
      </c>
      <c r="AIC147" s="6">
        <f xml:space="preserve">  IF( ISNA( 'Stata dataset - override'!AIC147 ), "", IF( ISBLANK( 'Stata dataset - override'!AIC147 ), 'Stata dataset - before override'!AIC147, 'Stata dataset - override'!AIC147 ) )</f>
        <v>0</v>
      </c>
      <c r="AID147" s="6">
        <f xml:space="preserve">  IF( ISNA( 'Stata dataset - override'!AID147 ), "", IF( ISBLANK( 'Stata dataset - override'!AID147 ), 'Stata dataset - before override'!AID147, 'Stata dataset - override'!AID147 ) )</f>
        <v>49.505547052773899</v>
      </c>
      <c r="AIE147" s="6">
        <f xml:space="preserve">  IF( ISNA( 'Stata dataset - override'!AIE147 ), "", IF( ISBLANK( 'Stata dataset - override'!AIE147 ), 'Stata dataset - before override'!AIE147, 'Stata dataset - override'!AIE147 ) )</f>
        <v>13.277483762587201</v>
      </c>
      <c r="AIF147" s="6">
        <f xml:space="preserve">  IF( ISNA( 'Stata dataset - override'!AIF147 ), "", IF( ISBLANK( 'Stata dataset - override'!AIF147 ), 'Stata dataset - before override'!AIF147, 'Stata dataset - override'!AIF147 ) )</f>
        <v>918.63186202587804</v>
      </c>
      <c r="AIG147" s="6">
        <f xml:space="preserve">  IF( ISNA( 'Stata dataset - override'!AIG147 ), "", IF( ISBLANK( 'Stata dataset - override'!AIG147 ), 'Stata dataset - before override'!AIG147, 'Stata dataset - override'!AIG147 ) )</f>
        <v>64.303063925037193</v>
      </c>
      <c r="AIH147" s="6">
        <f xml:space="preserve">  IF( ISNA( 'Stata dataset - override'!AIH147 ), "", IF( ISBLANK( 'Stata dataset - override'!AIH147 ), 'Stata dataset - before override'!AIH147, 'Stata dataset - override'!AIH147 ) )</f>
        <v>996.21240971350198</v>
      </c>
      <c r="AII147" s="6">
        <f xml:space="preserve">  IF( ISNA( 'Stata dataset - override'!AII147 ), "", IF( ISBLANK( 'Stata dataset - override'!AII147 ), 'Stata dataset - before override'!AII147, 'Stata dataset - override'!AII147 ) )</f>
        <v>22114391</v>
      </c>
      <c r="AIJ147" s="6">
        <f xml:space="preserve">  IF( ISNA( 'Stata dataset - override'!AIJ147 ), "", IF( ISBLANK( 'Stata dataset - override'!AIJ147 ), 'Stata dataset - before override'!AIJ147, 'Stata dataset - override'!AIJ147 ) )</f>
        <v>0</v>
      </c>
      <c r="AIK147" s="6">
        <f xml:space="preserve">  IF( ISNA( 'Stata dataset - override'!AIK147 ), "", IF( ISBLANK( 'Stata dataset - override'!AIK147 ), 'Stata dataset - before override'!AIK147, 'Stata dataset - override'!AIK147 ) )</f>
        <v>0</v>
      </c>
      <c r="AIL147" s="6">
        <f xml:space="preserve">  IF( ISNA( 'Stata dataset - override'!AIL147 ), "", IF( ISBLANK( 'Stata dataset - override'!AIL147 ), 'Stata dataset - before override'!AIL147, 'Stata dataset - override'!AIL147 ) )</f>
        <v>2964.6429688243602</v>
      </c>
      <c r="AIM147" s="6">
        <f xml:space="preserve">  IF( ISNA( 'Stata dataset - override'!AIM147 ), "", IF( ISBLANK( 'Stata dataset - override'!AIM147 ), 'Stata dataset - before override'!AIM147, 'Stata dataset - override'!AIM147 ) )</f>
        <v>2964.6429688243602</v>
      </c>
      <c r="AIN147" s="6">
        <f xml:space="preserve">  IF( ISNA( 'Stata dataset - override'!AIN147 ), "", IF( ISBLANK( 'Stata dataset - override'!AIN147 ), 'Stata dataset - before override'!AIN147, 'Stata dataset - override'!AIN147 ) )</f>
        <v>11320755</v>
      </c>
      <c r="AIO147" s="6">
        <f xml:space="preserve">  IF( ISNA( 'Stata dataset - override'!AIO147 ), "", IF( ISBLANK( 'Stata dataset - override'!AIO147 ), 'Stata dataset - before override'!AIO147, 'Stata dataset - override'!AIO147 ) )</f>
        <v>0.45659933701519101</v>
      </c>
      <c r="AIP147" s="6">
        <f xml:space="preserve">  IF( ISNA( 'Stata dataset - override'!AIP147 ), "", IF( ISBLANK( 'Stata dataset - override'!AIP147 ), 'Stata dataset - before override'!AIP147, 'Stata dataset - override'!AIP147 ) )</f>
        <v>0</v>
      </c>
      <c r="AIQ147" s="6">
        <f xml:space="preserve">  IF( ISNA( 'Stata dataset - override'!AIQ147 ), "", IF( ISBLANK( 'Stata dataset - override'!AIQ147 ), 'Stata dataset - before override'!AIQ147, 'Stata dataset - override'!AIQ147 ) )</f>
        <v>7.0602435176037801E-2</v>
      </c>
      <c r="AIR147" s="6">
        <f xml:space="preserve">  IF( ISNA( 'Stata dataset - override'!AIR147 ), "", IF( ISBLANK( 'Stata dataset - override'!AIR147 ), 'Stata dataset - before override'!AIR147, 'Stata dataset - override'!AIR147 ) )</f>
        <v>0.310672763851017</v>
      </c>
      <c r="AIS147" s="6">
        <f xml:space="preserve">  IF( ISNA( 'Stata dataset - override'!AIS147 ), "", IF( ISBLANK( 'Stata dataset - override'!AIS147 ), 'Stata dataset - before override'!AIS147, 'Stata dataset - override'!AIS147 ) )</f>
        <v>0.61872480097294602</v>
      </c>
      <c r="AIT147" s="6">
        <f xml:space="preserve">  IF( ISNA( 'Stata dataset - override'!AIT147 ), "", IF( ISBLANK( 'Stata dataset - override'!AIT147 ), 'Stata dataset - before override'!AIT147, 'Stata dataset - override'!AIT147 ) )</f>
        <v>0</v>
      </c>
      <c r="AIU147" s="6" t="str">
        <f xml:space="preserve">  IF( ISNA( 'Stata dataset - override'!AIU147 ), "", IF( ISBLANK( 'Stata dataset - override'!AIU147 ), 'Stata dataset - before override'!AIU147, 'Stata dataset - override'!AIU147 ) )</f>
        <v/>
      </c>
      <c r="AIV147" s="6">
        <f xml:space="preserve">  IF( ISNA( 'Stata dataset - override'!AIV147 ), "", IF( ISBLANK( 'Stata dataset - override'!AIV147 ), 'Stata dataset - before override'!AIV147, 'Stata dataset - override'!AIV147 ) )</f>
        <v>0</v>
      </c>
      <c r="AIW147" s="6">
        <f xml:space="preserve">  IF( ISNA( 'Stata dataset - override'!AIW147 ), "", IF( ISBLANK( 'Stata dataset - override'!AIW147 ), 'Stata dataset - before override'!AIW147, 'Stata dataset - override'!AIW147 ) )</f>
        <v>0</v>
      </c>
      <c r="AIX147" s="6">
        <f xml:space="preserve">  IF( ISNA( 'Stata dataset - override'!AIX147 ), "", IF( ISBLANK( 'Stata dataset - override'!AIX147 ), 'Stata dataset - before override'!AIX147, 'Stata dataset - override'!AIX147 ) )</f>
        <v>1</v>
      </c>
      <c r="AIY147" s="6">
        <f xml:space="preserve">  IF( ISNA( 'Stata dataset - override'!AIY147 ), "", IF( ISBLANK( 'Stata dataset - override'!AIY147 ), 'Stata dataset - before override'!AIY147, 'Stata dataset - override'!AIY147 ) )</f>
        <v>0</v>
      </c>
      <c r="AIZ147" s="6">
        <f xml:space="preserve">  IF( ISNA( 'Stata dataset - override'!AIZ147 ), "", IF( ISBLANK( 'Stata dataset - override'!AIZ147 ), 'Stata dataset - before override'!AIZ147, 'Stata dataset - override'!AIZ147 ) )</f>
        <v>0</v>
      </c>
      <c r="AJA147" s="6">
        <f xml:space="preserve">  IF( ISNA( 'Stata dataset - override'!AJA147 ), "", IF( ISBLANK( 'Stata dataset - override'!AJA147 ), 'Stata dataset - before override'!AJA147, 'Stata dataset - override'!AJA147 ) )</f>
        <v>0</v>
      </c>
      <c r="AJB147" s="6">
        <f xml:space="preserve">  IF( ISNA( 'Stata dataset - override'!AJB147 ), "", IF( ISBLANK( 'Stata dataset - override'!AJB147 ), 'Stata dataset - before override'!AJB147, 'Stata dataset - override'!AJB147 ) )</f>
        <v>1</v>
      </c>
      <c r="AJC147" s="6">
        <f xml:space="preserve">  IF( ISNA( 'Stata dataset - override'!AJC147 ), "", IF( ISBLANK( 'Stata dataset - override'!AJC147 ), 'Stata dataset - before override'!AJC147, 'Stata dataset - override'!AJC147 ) )</f>
        <v>0</v>
      </c>
      <c r="AJD147" s="6">
        <f xml:space="preserve">  IF( ISNA( 'Stata dataset - override'!AJD147 ), "", IF( ISBLANK( 'Stata dataset - override'!AJD147 ), 'Stata dataset - before override'!AJD147, 'Stata dataset - override'!AJD147 ) )</f>
        <v>1</v>
      </c>
      <c r="AJE147" s="6">
        <f xml:space="preserve">  IF( ISNA( 'Stata dataset - override'!AJE147 ), "", IF( ISBLANK( 'Stata dataset - override'!AJE147 ), 'Stata dataset - before override'!AJE147, 'Stata dataset - override'!AJE147 ) )</f>
        <v>0</v>
      </c>
      <c r="AJF147" s="6">
        <f xml:space="preserve">  IF( ISNA( 'Stata dataset - override'!AJF147 ), "", IF( ISBLANK( 'Stata dataset - override'!AJF147 ), 'Stata dataset - before override'!AJF147, 'Stata dataset - override'!AJF147 ) )</f>
        <v>0</v>
      </c>
      <c r="AJG147" s="6">
        <f xml:space="preserve">  IF( ISNA( 'Stata dataset - override'!AJG147 ), "", IF( ISBLANK( 'Stata dataset - override'!AJG147 ), 'Stata dataset - before override'!AJG147, 'Stata dataset - override'!AJG147 ) )</f>
        <v>0</v>
      </c>
      <c r="AJH147" s="6">
        <f xml:space="preserve">  IF( ISNA( 'Stata dataset - override'!AJH147 ), "", IF( ISBLANK( 'Stata dataset - override'!AJH147 ), 'Stata dataset - before override'!AJH147, 'Stata dataset - override'!AJH147 ) )</f>
        <v>0</v>
      </c>
      <c r="AJI147" s="6">
        <f xml:space="preserve">  IF( ISNA( 'Stata dataset - override'!AJI147 ), "", IF( ISBLANK( 'Stata dataset - override'!AJI147 ), 'Stata dataset - before override'!AJI147, 'Stata dataset - override'!AJI147 ) )</f>
        <v>0</v>
      </c>
      <c r="AJJ147" s="6" t="str">
        <f xml:space="preserve">  IF( ISNA( 'Stata dataset - override'!AJJ147 ), "", IF( ISBLANK( 'Stata dataset - override'!AJJ147 ), 'Stata dataset - before override'!AJJ147, 'Stata dataset - override'!AJJ147 ) )</f>
        <v/>
      </c>
      <c r="AJK147" s="6">
        <f xml:space="preserve">  IF( ISNA( 'Stata dataset - override'!AJK147 ), "", IF( ISBLANK( 'Stata dataset - override'!AJK147 ), 'Stata dataset - before override'!AJK147, 'Stata dataset - override'!AJK147 ) )</f>
        <v>0</v>
      </c>
      <c r="AJL147" s="6">
        <f xml:space="preserve">  IF( ISNA( 'Stata dataset - override'!AJL147 ), "", IF( ISBLANK( 'Stata dataset - override'!AJL147 ), 'Stata dataset - before override'!AJL147, 'Stata dataset - override'!AJL147 ) )</f>
        <v>0</v>
      </c>
      <c r="AJM147" s="6">
        <f xml:space="preserve">  IF( ISNA( 'Stata dataset - override'!AJM147 ), "", IF( ISBLANK( 'Stata dataset - override'!AJM147 ), 'Stata dataset - before override'!AJM147, 'Stata dataset - override'!AJM147 ) )</f>
        <v>0</v>
      </c>
      <c r="AJN147" s="6">
        <f xml:space="preserve">  IF( ISNA( 'Stata dataset - override'!AJN147 ), "", IF( ISBLANK( 'Stata dataset - override'!AJN147 ), 'Stata dataset - before override'!AJN147, 'Stata dataset - override'!AJN147 ) )</f>
        <v>0</v>
      </c>
      <c r="AJO147" s="6">
        <f xml:space="preserve">  IF( ISNA( 'Stata dataset - override'!AJO147 ), "", IF( ISBLANK( 'Stata dataset - override'!AJO147 ), 'Stata dataset - before override'!AJO147, 'Stata dataset - override'!AJO147 ) )</f>
        <v>0</v>
      </c>
      <c r="AJP147" s="6">
        <f xml:space="preserve">  IF( ISNA( 'Stata dataset - override'!AJP147 ), "", IF( ISBLANK( 'Stata dataset - override'!AJP147 ), 'Stata dataset - before override'!AJP147, 'Stata dataset - override'!AJP147 ) )</f>
        <v>0</v>
      </c>
      <c r="AJQ147" s="6">
        <f xml:space="preserve">  IF( ISNA( 'Stata dataset - override'!AJQ147 ), "", IF( ISBLANK( 'Stata dataset - override'!AJQ147 ), 'Stata dataset - before override'!AJQ147, 'Stata dataset - override'!AJQ147 ) )</f>
        <v>0</v>
      </c>
      <c r="AJR147" s="6">
        <f xml:space="preserve">  IF( ISNA( 'Stata dataset - override'!AJR147 ), "", IF( ISBLANK( 'Stata dataset - override'!AJR147 ), 'Stata dataset - before override'!AJR147, 'Stata dataset - override'!AJR147 ) )</f>
        <v>0</v>
      </c>
      <c r="AJS147" s="6">
        <f xml:space="preserve">  IF( ISNA( 'Stata dataset - override'!AJS147 ), "", IF( ISBLANK( 'Stata dataset - override'!AJS147 ), 'Stata dataset - before override'!AJS147, 'Stata dataset - override'!AJS147 ) )</f>
        <v>0</v>
      </c>
      <c r="AJT147" s="6">
        <f xml:space="preserve">  IF( ISNA( 'Stata dataset - override'!AJT147 ), "", IF( ISBLANK( 'Stata dataset - override'!AJT147 ), 'Stata dataset - before override'!AJT147, 'Stata dataset - override'!AJT147 ) )</f>
        <v>192426.90712350101</v>
      </c>
      <c r="AJU147" s="6">
        <f xml:space="preserve">  IF( ISNA( 'Stata dataset - override'!AJU147 ), "", IF( ISBLANK( 'Stata dataset - override'!AJU147 ), 'Stata dataset - before override'!AJU147, 'Stata dataset - override'!AJU147 ) )</f>
        <v>63541.862093248499</v>
      </c>
      <c r="AJV147" s="6">
        <f xml:space="preserve">  IF( ISNA( 'Stata dataset - override'!AJV147 ), "", IF( ISBLANK( 'Stata dataset - override'!AJV147 ), 'Stata dataset - before override'!AJV147, 'Stata dataset - override'!AJV147 ) )</f>
        <v>255968.769216749</v>
      </c>
      <c r="AJW147" s="6">
        <f xml:space="preserve">  IF( ISNA( 'Stata dataset - override'!AJW147 ), "", IF( ISBLANK( 'Stata dataset - override'!AJW147 ), 'Stata dataset - before override'!AJW147, 'Stata dataset - override'!AJW147 ) )</f>
        <v>138.33359325344401</v>
      </c>
      <c r="AJX147" s="6">
        <f xml:space="preserve">  IF( ISNA( 'Stata dataset - override'!AJX147 ), "", IF( ISBLANK( 'Stata dataset - override'!AJX147 ), 'Stata dataset - before override'!AJX147, 'Stata dataset - override'!AJX147 ) )</f>
        <v>2183.49664035759</v>
      </c>
      <c r="AJY147" s="6">
        <f xml:space="preserve">  IF( ISNA( 'Stata dataset - override'!AJY147 ), "", IF( ISBLANK( 'Stata dataset - override'!AJY147 ), 'Stata dataset - before override'!AJY147, 'Stata dataset - override'!AJY147 ) )</f>
        <v>48</v>
      </c>
      <c r="AJZ147" s="6">
        <f xml:space="preserve">  IF( ISNA( 'Stata dataset - override'!AJZ147 ), "", IF( ISBLANK( 'Stata dataset - override'!AJZ147 ), 'Stata dataset - before override'!AJZ147, 'Stata dataset - override'!AJZ147 ) )</f>
        <v>103</v>
      </c>
      <c r="AKA147" s="6">
        <f xml:space="preserve">  IF( ISNA( 'Stata dataset - override'!AKA147 ), "", IF( ISBLANK( 'Stata dataset - override'!AKA147 ), 'Stata dataset - before override'!AKA147, 'Stata dataset - override'!AKA147 ) )</f>
        <v>17</v>
      </c>
      <c r="AKB147" s="6">
        <f xml:space="preserve">  IF( ISNA( 'Stata dataset - override'!AKB147 ), "", IF( ISBLANK( 'Stata dataset - override'!AKB147 ), 'Stata dataset - before override'!AKB147, 'Stata dataset - override'!AKB147 ) )</f>
        <v>1104.2857142857099</v>
      </c>
      <c r="AKC147" s="6">
        <f xml:space="preserve">  IF( ISNA( 'Stata dataset - override'!AKC147 ), "", IF( ISBLANK( 'Stata dataset - override'!AKC147 ), 'Stata dataset - before override'!AKC147, 'Stata dataset - override'!AKC147 ) )</f>
        <v>12127</v>
      </c>
      <c r="AKD147" s="6">
        <f xml:space="preserve">  IF( ISNA( 'Stata dataset - override'!AKD147 ), "", IF( ISBLANK( 'Stata dataset - override'!AKD147 ), 'Stata dataset - before override'!AKD147, 'Stata dataset - override'!AKD147 ) )</f>
        <v>2229435.1460130098</v>
      </c>
      <c r="AKE147" s="6">
        <f xml:space="preserve">  IF( ISNA( 'Stata dataset - override'!AKE147 ), "", IF( ISBLANK( 'Stata dataset - override'!AKE147 ), 'Stata dataset - before override'!AKE147, 'Stata dataset - override'!AKE147 ) )</f>
        <v>6.6805938204718798</v>
      </c>
      <c r="AKF147" s="6">
        <f xml:space="preserve">  IF( ISNA( 'Stata dataset - override'!AKF147 ), "", IF( ISBLANK( 'Stata dataset - override'!AKF147 ), 'Stata dataset - before override'!AKF147, 'Stata dataset - override'!AKF147 ) )</f>
        <v>6.4729947538522801</v>
      </c>
      <c r="AKG147" s="6">
        <f xml:space="preserve">  IF( ISNA( 'Stata dataset - override'!AKG147 ), "", IF( ISBLANK( 'Stata dataset - override'!AKG147 ), 'Stata dataset - before override'!AKG147, 'Stata dataset - override'!AKG147 ) )</f>
        <v>2.5127904787392299</v>
      </c>
      <c r="AKH147" s="6">
        <f xml:space="preserve">  IF( ISNA( 'Stata dataset - override'!AKH147 ), "", IF( ISBLANK( 'Stata dataset - override'!AKH147 ), 'Stata dataset - before override'!AKH147, 'Stata dataset - override'!AKH147 ) )</f>
        <v>15.6663790530634</v>
      </c>
      <c r="AKI147" s="6">
        <f xml:space="preserve">  IF( ISNA( 'Stata dataset - override'!AKI147 ), "", IF( ISBLANK( 'Stata dataset - override'!AKI147 ), 'Stata dataset - before override'!AKI147, 'Stata dataset - override'!AKI147 ) )</f>
        <v>1.90702892319274</v>
      </c>
      <c r="AKJ147" s="6">
        <f xml:space="preserve">  IF( ISNA( 'Stata dataset - override'!AKJ147 ), "", IF( ISBLANK( 'Stata dataset - override'!AKJ147 ), 'Stata dataset - before override'!AKJ147, 'Stata dataset - override'!AKJ147 ) )</f>
        <v>3.0032683606483701</v>
      </c>
      <c r="AKK147" s="6">
        <f xml:space="preserve">  IF( ISNA( 'Stata dataset - override'!AKK147 ), "", IF( ISBLANK( 'Stata dataset - override'!AKK147 ), 'Stata dataset - before override'!AKK147, 'Stata dataset - override'!AKK147 ) )</f>
        <v>2.4440292451022598</v>
      </c>
      <c r="AKL147" s="6">
        <f xml:space="preserve">  IF( ISNA( 'Stata dataset - override'!AKL147 ), "", IF( ISBLANK( 'Stata dataset - override'!AKL147 ), 'Stata dataset - before override'!AKL147, 'Stata dataset - override'!AKL147 ) )</f>
        <v>7.3543265289433704</v>
      </c>
      <c r="AKM147" s="6">
        <f xml:space="preserve">  IF( ISNA( 'Stata dataset - override'!AKM147 ), "", IF( ISBLANK( 'Stata dataset - override'!AKM147 ), 'Stata dataset - before override'!AKM147, 'Stata dataset - override'!AKM147 ) )</f>
        <v>107</v>
      </c>
      <c r="AKN147" s="6">
        <f xml:space="preserve">  IF( ISNA( 'Stata dataset - override'!AKN147 ), "", IF( ISBLANK( 'Stata dataset - override'!AKN147 ), 'Stata dataset - before override'!AKN147, 'Stata dataset - override'!AKN147 ) )</f>
        <v>159</v>
      </c>
      <c r="AKO147" s="6">
        <f xml:space="preserve">  IF( ISNA( 'Stata dataset - override'!AKO147 ), "", IF( ISBLANK( 'Stata dataset - override'!AKO147 ), 'Stata dataset - before override'!AKO147, 'Stata dataset - override'!AKO147 ) )</f>
        <v>73</v>
      </c>
      <c r="AKP147" s="6">
        <f xml:space="preserve">  IF( ISNA( 'Stata dataset - override'!AKP147 ), "", IF( ISBLANK( 'Stata dataset - override'!AKP147 ), 'Stata dataset - before override'!AKP147, 'Stata dataset - override'!AKP147 ) )</f>
        <v>339</v>
      </c>
      <c r="AKQ147" s="6">
        <f xml:space="preserve">  IF( ISNA( 'Stata dataset - override'!AKQ147 ), "", IF( ISBLANK( 'Stata dataset - override'!AKQ147 ), 'Stata dataset - before override'!AKQ147, 'Stata dataset - override'!AKQ147 ) )</f>
        <v>30.544005557759</v>
      </c>
      <c r="AKR147" s="6">
        <f xml:space="preserve">  IF( ISNA( 'Stata dataset - override'!AKR147 ), "", IF( ISBLANK( 'Stata dataset - override'!AKR147 ), 'Stata dataset - before override'!AKR147, 'Stata dataset - override'!AKR147 ) )</f>
        <v>73.771057679121995</v>
      </c>
      <c r="AKS147" s="6">
        <f xml:space="preserve">  IF( ISNA( 'Stata dataset - override'!AKS147 ), "", IF( ISBLANK( 'Stata dataset - override'!AKS147 ), 'Stata dataset - before override'!AKS147, 'Stata dataset - override'!AKS147 ) )</f>
        <v>71.0023921222365</v>
      </c>
      <c r="AKT147" s="6">
        <f xml:space="preserve">  IF( ISNA( 'Stata dataset - override'!AKT147 ), "", IF( ISBLANK( 'Stata dataset - override'!AKT147 ), 'Stata dataset - before override'!AKT147, 'Stata dataset - override'!AKT147 ) )</f>
        <v>175.31745535911699</v>
      </c>
      <c r="AKU147" s="6">
        <f xml:space="preserve">  IF( ISNA( 'Stata dataset - override'!AKU147 ), "", IF( ISBLANK( 'Stata dataset - override'!AKU147 ), 'Stata dataset - before override'!AKU147, 'Stata dataset - override'!AKU147 ) )</f>
        <v>0</v>
      </c>
      <c r="AKV147" s="6">
        <f xml:space="preserve">  IF( ISNA( 'Stata dataset - override'!AKV147 ), "", IF( ISBLANK( 'Stata dataset - override'!AKV147 ), 'Stata dataset - before override'!AKV147, 'Stata dataset - override'!AKV147 ) )</f>
        <v>0</v>
      </c>
      <c r="AKW147" s="6">
        <f xml:space="preserve">  IF( ISNA( 'Stata dataset - override'!AKW147 ), "", IF( ISBLANK( 'Stata dataset - override'!AKW147 ), 'Stata dataset - before override'!AKW147, 'Stata dataset - override'!AKW147 ) )</f>
        <v>0</v>
      </c>
      <c r="AKX147" s="6">
        <f xml:space="preserve">  IF( ISNA( 'Stata dataset - override'!AKX147 ), "", IF( ISBLANK( 'Stata dataset - override'!AKX147 ), 'Stata dataset - before override'!AKX147, 'Stata dataset - override'!AKX147 ) )</f>
        <v>0</v>
      </c>
      <c r="AKY147" s="6">
        <f xml:space="preserve">  IF( ISNA( 'Stata dataset - override'!AKY147 ), "", IF( ISBLANK( 'Stata dataset - override'!AKY147 ), 'Stata dataset - before override'!AKY147, 'Stata dataset - override'!AKY147 ) )</f>
        <v>0</v>
      </c>
      <c r="AKZ147" s="6">
        <f xml:space="preserve">  IF( ISNA( 'Stata dataset - override'!AKZ147 ), "", IF( ISBLANK( 'Stata dataset - override'!AKZ147 ), 'Stata dataset - before override'!AKZ147, 'Stata dataset - override'!AKZ147 ) )</f>
        <v>0</v>
      </c>
      <c r="ALA147" s="6">
        <f xml:space="preserve">  IF( ISNA( 'Stata dataset - override'!ALA147 ), "", IF( ISBLANK( 'Stata dataset - override'!ALA147 ), 'Stata dataset - before override'!ALA147, 'Stata dataset - override'!ALA147 ) )</f>
        <v>0</v>
      </c>
      <c r="ALB147" s="6">
        <f xml:space="preserve">  IF( ISNA( 'Stata dataset - override'!ALB147 ), "", IF( ISBLANK( 'Stata dataset - override'!ALB147 ), 'Stata dataset - before override'!ALB147, 'Stata dataset - override'!ALB147 ) )</f>
        <v>0</v>
      </c>
      <c r="ALC147" s="6">
        <f xml:space="preserve">  IF( ISNA( 'Stata dataset - override'!ALC147 ), "", IF( ISBLANK( 'Stata dataset - override'!ALC147 ), 'Stata dataset - before override'!ALC147, 'Stata dataset - override'!ALC147 ) )</f>
        <v>0</v>
      </c>
      <c r="ALD147" s="6">
        <f xml:space="preserve">  IF( ISNA( 'Stata dataset - override'!ALD147 ), "", IF( ISBLANK( 'Stata dataset - override'!ALD147 ), 'Stata dataset - before override'!ALD147, 'Stata dataset - override'!ALD147 ) )</f>
        <v>0.11506739000000001</v>
      </c>
      <c r="ALE147" s="6">
        <f xml:space="preserve">  IF( ISNA( 'Stata dataset - override'!ALE147 ), "", IF( ISBLANK( 'Stata dataset - override'!ALE147 ), 'Stata dataset - before override'!ALE147, 'Stata dataset - override'!ALE147 ) )</f>
        <v>0</v>
      </c>
      <c r="ALF147" s="6">
        <f xml:space="preserve">  IF( ISNA( 'Stata dataset - override'!ALF147 ), "", IF( ISBLANK( 'Stata dataset - override'!ALF147 ), 'Stata dataset - before override'!ALF147, 'Stata dataset - override'!ALF147 ) )</f>
        <v>0.11506739000000001</v>
      </c>
      <c r="ALG147" s="6">
        <f xml:space="preserve">  IF( ISNA( 'Stata dataset - override'!ALG147 ), "", IF( ISBLANK( 'Stata dataset - override'!ALG147 ), 'Stata dataset - before override'!ALG147, 'Stata dataset - override'!ALG147 ) )</f>
        <v>1.18474489542296</v>
      </c>
      <c r="ALH147" s="6">
        <f xml:space="preserve">  IF( ISNA( 'Stata dataset - override'!ALH147 ), "", IF( ISBLANK( 'Stata dataset - override'!ALH147 ), 'Stata dataset - before override'!ALH147, 'Stata dataset - override'!ALH147 ) )</f>
        <v>2.9712253570370599</v>
      </c>
      <c r="ALI147" s="6">
        <f xml:space="preserve">  IF( ISNA( 'Stata dataset - override'!ALI147 ), "", IF( ISBLANK( 'Stata dataset - override'!ALI147 ), 'Stata dataset - before override'!ALI147, 'Stata dataset - override'!ALI147 ) )</f>
        <v>1.04778377074382E-2</v>
      </c>
      <c r="ALJ147" s="6">
        <f xml:space="preserve">  IF( ISNA( 'Stata dataset - override'!ALJ147 ), "", IF( ISBLANK( 'Stata dataset - override'!ALJ147 ), 'Stata dataset - before override'!ALJ147, 'Stata dataset - override'!ALJ147 ) )</f>
        <v>4.1664480901674601</v>
      </c>
      <c r="ALK147" s="6">
        <f xml:space="preserve">  IF( ISNA( 'Stata dataset - override'!ALK147 ), "", IF( ISBLANK( 'Stata dataset - override'!ALK147 ), 'Stata dataset - before override'!ALK147, 'Stata dataset - override'!ALK147 ) )</f>
        <v>0</v>
      </c>
      <c r="ALL147" s="6">
        <f xml:space="preserve">  IF( ISNA( 'Stata dataset - override'!ALL147 ), "", IF( ISBLANK( 'Stata dataset - override'!ALL147 ), 'Stata dataset - before override'!ALL147, 'Stata dataset - override'!ALL147 ) )</f>
        <v>0</v>
      </c>
      <c r="ALM147" s="6">
        <f xml:space="preserve">  IF( ISNA( 'Stata dataset - override'!ALM147 ), "", IF( ISBLANK( 'Stata dataset - override'!ALM147 ), 'Stata dataset - before override'!ALM147, 'Stata dataset - override'!ALM147 ) )</f>
        <v>0</v>
      </c>
      <c r="ALN147" s="6">
        <f xml:space="preserve">  IF( ISNA( 'Stata dataset - override'!ALN147 ), "", IF( ISBLANK( 'Stata dataset - override'!ALN147 ), 'Stata dataset - before override'!ALN147, 'Stata dataset - override'!ALN147 ) )</f>
        <v>0</v>
      </c>
      <c r="ALO147" s="6">
        <f xml:space="preserve">  IF( ISNA( 'Stata dataset - override'!ALO147 ), "", IF( ISBLANK( 'Stata dataset - override'!ALO147 ), 'Stata dataset - before override'!ALO147, 'Stata dataset - override'!ALO147 ) )</f>
        <v>13.153588574324161</v>
      </c>
      <c r="ALP147" s="6">
        <f xml:space="preserve">  IF( ISNA( 'Stata dataset - override'!ALP147 ), "", IF( ISBLANK( 'Stata dataset - override'!ALP147 ), 'Stata dataset - before override'!ALP147, 'Stata dataset - override'!ALP147 ) )</f>
        <v>18.179169531802629</v>
      </c>
      <c r="ALQ147" s="6">
        <f xml:space="preserve">  IF( ISNA( 'Stata dataset - override'!ALQ147 ), "", IF( ISBLANK( 'Stata dataset - override'!ALQ147 ), 'Stata dataset - before override'!ALQ147, 'Stata dataset - override'!ALQ147 ) )</f>
        <v>4.9102972838411105</v>
      </c>
      <c r="ALR147" s="6">
        <f xml:space="preserve">  IF( ISNA( 'Stata dataset - override'!ALR147 ), "", IF( ISBLANK( 'Stata dataset - override'!ALR147 ), 'Stata dataset - before override'!ALR147, 'Stata dataset - override'!ALR147 ) )</f>
        <v>104.315063236881</v>
      </c>
      <c r="ALS147" s="6">
        <f xml:space="preserve">  IF( ISNA( 'Stata dataset - override'!ALS147 ), "", IF( ISBLANK( 'Stata dataset - override'!ALS147 ), 'Stata dataset - before override'!ALS147, 'Stata dataset - override'!ALS147 ) )</f>
        <v>0</v>
      </c>
      <c r="ALT147" s="6">
        <f xml:space="preserve">  IF( ISNA( 'Stata dataset - override'!ALT147 ), "", IF( ISBLANK( 'Stata dataset - override'!ALT147 ), 'Stata dataset - before override'!ALT147, 'Stata dataset - override'!ALT147 ) )</f>
        <v>0</v>
      </c>
      <c r="ALU147" s="6">
        <f xml:space="preserve">  IF( ISNA( 'Stata dataset - override'!ALU147 ), "", IF( ISBLANK( 'Stata dataset - override'!ALU147 ), 'Stata dataset - before override'!ALU147, 'Stata dataset - override'!ALU147 ) )</f>
        <v>0.11506739000000001</v>
      </c>
      <c r="ALV147" s="6">
        <f xml:space="preserve">  IF( ISNA( 'Stata dataset - override'!ALV147 ), "", IF( ISBLANK( 'Stata dataset - override'!ALV147 ), 'Stata dataset - before override'!ALV147, 'Stata dataset - override'!ALV147 ) )</f>
        <v>4.1559702524600199</v>
      </c>
      <c r="ALW147" s="6">
        <f xml:space="preserve">  IF( ISNA( 'Stata dataset - override'!ALW147 ), "", IF( ISBLANK( 'Stata dataset - override'!ALW147 ), 'Stata dataset - before override'!ALW147, 'Stata dataset - override'!ALW147 ) )</f>
        <v>0</v>
      </c>
      <c r="ALX147" s="6">
        <f xml:space="preserve">  IF( ISNA( 'Stata dataset - override'!ALX147 ), "", IF( ISBLANK( 'Stata dataset - override'!ALX147 ), 'Stata dataset - before override'!ALX147, 'Stata dataset - override'!ALX147 ) )</f>
        <v>8.7460000000000004</v>
      </c>
      <c r="ALY147" s="6">
        <f xml:space="preserve">  IF( ISNA( 'Stata dataset - override'!ALY147 ), "", IF( ISBLANK( 'Stata dataset - override'!ALY147 ), 'Stata dataset - before override'!ALY147, 'Stata dataset - override'!ALY147 ) )</f>
        <v>0</v>
      </c>
      <c r="ALZ147" s="6">
        <f xml:space="preserve">  IF( ISNA( 'Stata dataset - override'!ALZ147 ), "", IF( ISBLANK( 'Stata dataset - override'!ALZ147 ), 'Stata dataset - before override'!ALZ147, 'Stata dataset - override'!ALZ147 ) )</f>
        <v>8.7460000000000004</v>
      </c>
      <c r="AMA147" s="6">
        <f xml:space="preserve">  IF( ISNA( 'Stata dataset - override'!AMA147 ), "", IF( ISBLANK( 'Stata dataset - override'!AMA147 ), 'Stata dataset - before override'!AMA147, 'Stata dataset - override'!AMA147 ) )</f>
        <v>0</v>
      </c>
      <c r="AMB147" s="6">
        <f xml:space="preserve">  IF( ISNA( 'Stata dataset - override'!AMB147 ), "", IF( ISBLANK( 'Stata dataset - override'!AMB147 ), 'Stata dataset - before override'!AMB147, 'Stata dataset - override'!AMB147 ) )</f>
        <v>0</v>
      </c>
      <c r="AMC147" s="6">
        <f xml:space="preserve">  IF( ISNA( 'Stata dataset - override'!AMC147 ), "", IF( ISBLANK( 'Stata dataset - override'!AMC147 ), 'Stata dataset - before override'!AMC147, 'Stata dataset - override'!AMC147 ) )</f>
        <v>0</v>
      </c>
      <c r="AMD147" s="6">
        <f xml:space="preserve">  IF( ISNA( 'Stata dataset - override'!AMD147 ), "", IF( ISBLANK( 'Stata dataset - override'!AMD147 ), 'Stata dataset - before override'!AMD147, 'Stata dataset - override'!AMD147 ) )</f>
        <v>0</v>
      </c>
      <c r="AME147" s="6">
        <f xml:space="preserve">  IF( ISNA( 'Stata dataset - override'!AME147 ), "", IF( ISBLANK( 'Stata dataset - override'!AME147 ), 'Stata dataset - before override'!AME147, 'Stata dataset - override'!AME147 ) )</f>
        <v>8.7460000000000004</v>
      </c>
      <c r="AMF147" s="6">
        <f xml:space="preserve">  IF( ISNA( 'Stata dataset - override'!AMF147 ), "", IF( ISBLANK( 'Stata dataset - override'!AMF147 ), 'Stata dataset - before override'!AMF147, 'Stata dataset - override'!AMF147 ) )</f>
        <v>0</v>
      </c>
      <c r="AMG147" s="6">
        <f xml:space="preserve">  IF( ISNA( 'Stata dataset - override'!AMG147 ), "", IF( ISBLANK( 'Stata dataset - override'!AMG147 ), 'Stata dataset - before override'!AMG147, 'Stata dataset - override'!AMG147 ) )</f>
        <v>0</v>
      </c>
      <c r="AMH147" s="6">
        <f xml:space="preserve">  IF( ISNA( 'Stata dataset - override'!AMH147 ), "", IF( ISBLANK( 'Stata dataset - override'!AMH147 ), 'Stata dataset - before override'!AMH147, 'Stata dataset - override'!AMH147 ) )</f>
        <v>0</v>
      </c>
      <c r="AMI147" s="6">
        <f xml:space="preserve">  IF( ISNA( 'Stata dataset - override'!AMI147 ), "", IF( ISBLANK( 'Stata dataset - override'!AMI147 ), 'Stata dataset - before override'!AMI147, 'Stata dataset - override'!AMI147 ) )</f>
        <v>0</v>
      </c>
      <c r="AMJ147" s="6">
        <f xml:space="preserve">  IF( ISNA( 'Stata dataset - override'!AMJ147 ), "", IF( ISBLANK( 'Stata dataset - override'!AMJ147 ), 'Stata dataset - before override'!AMJ147, 'Stata dataset - override'!AMJ147 ) )</f>
        <v>0</v>
      </c>
      <c r="AMK147" s="6">
        <f xml:space="preserve">  IF( ISNA( 'Stata dataset - override'!AMK147 ), "", IF( ISBLANK( 'Stata dataset - override'!AMK147 ), 'Stata dataset - before override'!AMK147, 'Stata dataset - override'!AMK147 ) )</f>
        <v>0</v>
      </c>
      <c r="AML147" s="6">
        <f xml:space="preserve">  IF( ISNA( 'Stata dataset - override'!AML147 ), "", IF( ISBLANK( 'Stata dataset - override'!AML147 ), 'Stata dataset - before override'!AML147, 'Stata dataset - override'!AML147 ) )</f>
        <v>0</v>
      </c>
      <c r="AMM147" s="6" t="str">
        <f xml:space="preserve">  IF( ISNA( 'Stata dataset - override'!AMM147 ), "", IF( ISBLANK( 'Stata dataset - override'!AMM147 ), 'Stata dataset - before override'!AMM147, 'Stata dataset - override'!AMM147 ) )</f>
        <v/>
      </c>
      <c r="AMN147" s="6" t="str">
        <f xml:space="preserve">  IF( ISNA( 'Stata dataset - override'!AMN147 ), "", IF( ISBLANK( 'Stata dataset - override'!AMN147 ), 'Stata dataset - before override'!AMN147, 'Stata dataset - override'!AMN147 ) )</f>
        <v/>
      </c>
      <c r="AMO147" s="6" t="str">
        <f xml:space="preserve">  IF( ISNA( 'Stata dataset - override'!AMO147 ), "", IF( ISBLANK( 'Stata dataset - override'!AMO147 ), 'Stata dataset - before override'!AMO147, 'Stata dataset - override'!AMO147 ) )</f>
        <v/>
      </c>
      <c r="AMP147" s="6" t="str">
        <f xml:space="preserve">  IF( ISNA( 'Stata dataset - override'!AMP147 ), "", IF( ISBLANK( 'Stata dataset - override'!AMP147 ), 'Stata dataset - before override'!AMP147, 'Stata dataset - override'!AMP147 ) )</f>
        <v/>
      </c>
      <c r="AMQ147" s="6" t="str">
        <f xml:space="preserve">  IF( ISNA( 'Stata dataset - override'!AMQ147 ), "", IF( ISBLANK( 'Stata dataset - override'!AMQ147 ), 'Stata dataset - before override'!AMQ147, 'Stata dataset - override'!AMQ147 ) )</f>
        <v/>
      </c>
      <c r="AMR147" s="6" t="str">
        <f xml:space="preserve">  IF( ISNA( 'Stata dataset - override'!AMR147 ), "", IF( ISBLANK( 'Stata dataset - override'!AMR147 ), 'Stata dataset - before override'!AMR147, 'Stata dataset - override'!AMR147 ) )</f>
        <v/>
      </c>
      <c r="AMS147" s="6" t="str">
        <f xml:space="preserve">  IF( ISNA( 'Stata dataset - override'!AMS147 ), "", IF( ISBLANK( 'Stata dataset - override'!AMS147 ), 'Stata dataset - before override'!AMS147, 'Stata dataset - override'!AMS147 ) )</f>
        <v/>
      </c>
      <c r="AMT147" s="6" t="str">
        <f xml:space="preserve">  IF( ISNA( 'Stata dataset - override'!AMT147 ), "", IF( ISBLANK( 'Stata dataset - override'!AMT147 ), 'Stata dataset - before override'!AMT147, 'Stata dataset - override'!AMT147 ) )</f>
        <v/>
      </c>
      <c r="AMU147" s="6">
        <f xml:space="preserve">  IF( ISNA( 'Stata dataset - override'!AMU147 ), "", IF( ISBLANK( 'Stata dataset - override'!AMU147 ), 'Stata dataset - before override'!AMU147, 'Stata dataset - override'!AMU147 ) )</f>
        <v>1</v>
      </c>
    </row>
    <row r="148" spans="1:1035">
      <c r="A148" s="101" t="s">
        <v>564</v>
      </c>
      <c r="B148" s="102" t="s">
        <v>21</v>
      </c>
      <c r="C148" s="102" t="s">
        <v>7</v>
      </c>
      <c r="D148" s="5">
        <f xml:space="preserve">  IF( ISNA( 'Stata dataset - override'!D148 ), "", IF( ISBLANK( 'Stata dataset - override'!D148 ), 'Stata dataset - before override'!D148, 'Stata dataset - override'!D148 ) )</f>
        <v>2.0179999999999998</v>
      </c>
      <c r="E148" s="5">
        <f xml:space="preserve">  IF( ISNA( 'Stata dataset - override'!E148 ), "", IF( ISBLANK( 'Stata dataset - override'!E148 ), 'Stata dataset - before override'!E148, 'Stata dataset - override'!E148 ) )</f>
        <v>0</v>
      </c>
      <c r="F148" s="5">
        <f xml:space="preserve">  IF( ISNA( 'Stata dataset - override'!F148 ), "", IF( ISBLANK( 'Stata dataset - override'!F148 ), 'Stata dataset - before override'!F148, 'Stata dataset - override'!F148 ) )</f>
        <v>1.1779999999999999</v>
      </c>
      <c r="G148" s="5">
        <f xml:space="preserve">  IF( ISNA( 'Stata dataset - override'!G148 ), "", IF( ISBLANK( 'Stata dataset - override'!G148 ), 'Stata dataset - before override'!G148, 'Stata dataset - override'!G148 ) )</f>
        <v>0</v>
      </c>
      <c r="H148" s="5">
        <f xml:space="preserve">  IF( ISNA( 'Stata dataset - override'!H148 ), "", IF( ISBLANK( 'Stata dataset - override'!H148 ), 'Stata dataset - before override'!H148, 'Stata dataset - override'!H148 ) )</f>
        <v>0</v>
      </c>
      <c r="I148" s="5">
        <f xml:space="preserve">  IF( ISNA( 'Stata dataset - override'!I148 ), "", IF( ISBLANK( 'Stata dataset - override'!I148 ), 'Stata dataset - before override'!I148, 'Stata dataset - override'!I148 ) )</f>
        <v>0</v>
      </c>
      <c r="J148" s="5">
        <f xml:space="preserve">  IF( ISNA( 'Stata dataset - override'!J148 ), "", IF( ISBLANK( 'Stata dataset - override'!J148 ), 'Stata dataset - before override'!J148, 'Stata dataset - override'!J148 ) )</f>
        <v>24.696000000000002</v>
      </c>
      <c r="K148" s="5">
        <f xml:space="preserve">  IF( ISNA( 'Stata dataset - override'!K148 ), "", IF( ISBLANK( 'Stata dataset - override'!K148 ), 'Stata dataset - before override'!K148, 'Stata dataset - override'!K148 ) )</f>
        <v>6.4000000000000001E-2</v>
      </c>
      <c r="L148" s="5">
        <f xml:space="preserve">  IF( ISNA( 'Stata dataset - override'!L148 ), "", IF( ISBLANK( 'Stata dataset - override'!L148 ), 'Stata dataset - before override'!L148, 'Stata dataset - override'!L148 ) )</f>
        <v>27.956</v>
      </c>
      <c r="M148" s="5">
        <f xml:space="preserve">  IF( ISNA( 'Stata dataset - override'!M148 ), "", IF( ISBLANK( 'Stata dataset - override'!M148 ), 'Stata dataset - before override'!M148, 'Stata dataset - override'!M148 ) )</f>
        <v>0</v>
      </c>
      <c r="N148" s="5">
        <f xml:space="preserve">  IF( ISNA( 'Stata dataset - override'!N148 ), "", IF( ISBLANK( 'Stata dataset - override'!N148 ), 'Stata dataset - before override'!N148, 'Stata dataset - override'!N148 ) )</f>
        <v>27.956</v>
      </c>
      <c r="O148" s="5">
        <f xml:space="preserve">  IF( ISNA( 'Stata dataset - override'!O148 ), "", IF( ISBLANK( 'Stata dataset - override'!O148 ), 'Stata dataset - before override'!O148, 'Stata dataset - override'!O148 ) )</f>
        <v>21.724876424769999</v>
      </c>
      <c r="P148" s="5">
        <f xml:space="preserve">  IF( ISNA( 'Stata dataset - override'!P148 ), "", IF( ISBLANK( 'Stata dataset - override'!P148 ), 'Stata dataset - before override'!P148, 'Stata dataset - override'!P148 ) )</f>
        <v>18.6331710770841</v>
      </c>
      <c r="Q148" s="5">
        <f xml:space="preserve">  IF( ISNA( 'Stata dataset - override'!Q148 ), "", IF( ISBLANK( 'Stata dataset - override'!Q148 ), 'Stata dataset - before override'!Q148, 'Stata dataset - override'!Q148 ) )</f>
        <v>43.824538494915998</v>
      </c>
      <c r="R148" s="5">
        <f xml:space="preserve">  IF( ISNA( 'Stata dataset - override'!R148 ), "", IF( ISBLANK( 'Stata dataset - override'!R148 ), 'Stata dataset - before override'!R148, 'Stata dataset - override'!R148 ) )</f>
        <v>13.858783630385201</v>
      </c>
      <c r="S148" s="5">
        <f xml:space="preserve">  IF( ISNA( 'Stata dataset - override'!S148 ), "", IF( ISBLANK( 'Stata dataset - override'!S148 ), 'Stata dataset - before override'!S148, 'Stata dataset - override'!S148 ) )</f>
        <v>0</v>
      </c>
      <c r="T148" s="5">
        <f xml:space="preserve">  IF( ISNA( 'Stata dataset - override'!T148 ), "", IF( ISBLANK( 'Stata dataset - override'!T148 ), 'Stata dataset - before override'!T148, 'Stata dataset - override'!T148 ) )</f>
        <v>98.041369627155305</v>
      </c>
      <c r="U148" s="5">
        <f xml:space="preserve">  IF( ISNA( 'Stata dataset - override'!U148 ), "", IF( ISBLANK( 'Stata dataset - override'!U148 ), 'Stata dataset - before override'!U148, 'Stata dataset - override'!U148 ) )</f>
        <v>0</v>
      </c>
      <c r="V148" s="5">
        <f xml:space="preserve">  IF( ISNA( 'Stata dataset - override'!V148 ), "", IF( ISBLANK( 'Stata dataset - override'!V148 ), 'Stata dataset - before override'!V148, 'Stata dataset - override'!V148 ) )</f>
        <v>98.041369627155305</v>
      </c>
      <c r="W148" s="5">
        <f xml:space="preserve">  IF( ISNA( 'Stata dataset - override'!W148 ), "", IF( ISBLANK( 'Stata dataset - override'!W148 ), 'Stata dataset - before override'!W148, 'Stata dataset - override'!W148 ) )</f>
        <v>6.05794154714809</v>
      </c>
      <c r="X148" s="5">
        <f xml:space="preserve">  IF( ISNA( 'Stata dataset - override'!X148 ), "", IF( ISBLANK( 'Stata dataset - override'!X148 ), 'Stata dataset - before override'!X148, 'Stata dataset - override'!X148 ) )</f>
        <v>0</v>
      </c>
      <c r="Y148" s="5">
        <f xml:space="preserve">  IF( ISNA( 'Stata dataset - override'!Y148 ), "", IF( ISBLANK( 'Stata dataset - override'!Y148 ), 'Stata dataset - before override'!Y148, 'Stata dataset - override'!Y148 ) )</f>
        <v>0</v>
      </c>
      <c r="Z148" s="5">
        <f xml:space="preserve">  IF( ISNA( 'Stata dataset - override'!Z148 ), "", IF( ISBLANK( 'Stata dataset - override'!Z148 ), 'Stata dataset - before override'!Z148, 'Stata dataset - override'!Z148 ) )</f>
        <v>6.05794154714809</v>
      </c>
      <c r="AA148" s="5">
        <f xml:space="preserve">  IF( ISNA( 'Stata dataset - override'!AA148 ), "", IF( ISBLANK( 'Stata dataset - override'!AA148 ), 'Stata dataset - before override'!AA148, 'Stata dataset - override'!AA148 ) )</f>
        <v>119.939428080007</v>
      </c>
      <c r="AB148" s="5">
        <f xml:space="preserve">  IF( ISNA( 'Stata dataset - override'!AB148 ), "", IF( ISBLANK( 'Stata dataset - override'!AB148 ), 'Stata dataset - before override'!AB148, 'Stata dataset - override'!AB148 ) )</f>
        <v>0</v>
      </c>
      <c r="AC148" s="5">
        <f xml:space="preserve">  IF( ISNA( 'Stata dataset - override'!AC148 ), "", IF( ISBLANK( 'Stata dataset - override'!AC148 ), 'Stata dataset - before override'!AC148, 'Stata dataset - override'!AC148 ) )</f>
        <v>0</v>
      </c>
      <c r="AD148" s="5">
        <f xml:space="preserve">  IF( ISNA( 'Stata dataset - override'!AD148 ), "", IF( ISBLANK( 'Stata dataset - override'!AD148 ), 'Stata dataset - before override'!AD148, 'Stata dataset - override'!AD148 ) )</f>
        <v>119.939428080007</v>
      </c>
      <c r="AE148" s="5">
        <f xml:space="preserve">  IF( ISNA( 'Stata dataset - override'!AE148 ), "", IF( ISBLANK( 'Stata dataset - override'!AE148 ), 'Stata dataset - before override'!AE148, 'Stata dataset - override'!AE148 ) )</f>
        <v>119.939428080007</v>
      </c>
      <c r="AF148" s="5">
        <f xml:space="preserve">  IF( ISNA( 'Stata dataset - override'!AF148 ), "", IF( ISBLANK( 'Stata dataset - override'!AF148 ), 'Stata dataset - before override'!AF148, 'Stata dataset - override'!AF148 ) )</f>
        <v>20.113</v>
      </c>
      <c r="AG148" s="5">
        <f xml:space="preserve">  IF( ISNA( 'Stata dataset - override'!AG148 ), "", IF( ISBLANK( 'Stata dataset - override'!AG148 ), 'Stata dataset - before override'!AG148, 'Stata dataset - override'!AG148 ) )</f>
        <v>0</v>
      </c>
      <c r="AH148" s="5">
        <f xml:space="preserve">  IF( ISNA( 'Stata dataset - override'!AH148 ), "", IF( ISBLANK( 'Stata dataset - override'!AH148 ), 'Stata dataset - before override'!AH148, 'Stata dataset - override'!AH148 ) )</f>
        <v>3.4289999999999998</v>
      </c>
      <c r="AI148" s="5">
        <f xml:space="preserve">  IF( ISNA( 'Stata dataset - override'!AI148 ), "", IF( ISBLANK( 'Stata dataset - override'!AI148 ), 'Stata dataset - before override'!AI148, 'Stata dataset - override'!AI148 ) )</f>
        <v>0</v>
      </c>
      <c r="AJ148" s="5">
        <f xml:space="preserve">  IF( ISNA( 'Stata dataset - override'!AJ148 ), "", IF( ISBLANK( 'Stata dataset - override'!AJ148 ), 'Stata dataset - before override'!AJ148, 'Stata dataset - override'!AJ148 ) )</f>
        <v>0</v>
      </c>
      <c r="AK148" s="5">
        <f xml:space="preserve">  IF( ISNA( 'Stata dataset - override'!AK148 ), "", IF( ISBLANK( 'Stata dataset - override'!AK148 ), 'Stata dataset - before override'!AK148, 'Stata dataset - override'!AK148 ) )</f>
        <v>0</v>
      </c>
      <c r="AL148" s="5">
        <f xml:space="preserve">  IF( ISNA( 'Stata dataset - override'!AL148 ), "", IF( ISBLANK( 'Stata dataset - override'!AL148 ), 'Stata dataset - before override'!AL148, 'Stata dataset - override'!AL148 ) )</f>
        <v>35.883000000000003</v>
      </c>
      <c r="AM148" s="5">
        <f xml:space="preserve">  IF( ISNA( 'Stata dataset - override'!AM148 ), "", IF( ISBLANK( 'Stata dataset - override'!AM148 ), 'Stata dataset - before override'!AM148, 'Stata dataset - override'!AM148 ) )</f>
        <v>14.494999999999999</v>
      </c>
      <c r="AN148" s="5">
        <f xml:space="preserve">  IF( ISNA( 'Stata dataset - override'!AN148 ), "", IF( ISBLANK( 'Stata dataset - override'!AN148 ), 'Stata dataset - before override'!AN148, 'Stata dataset - override'!AN148 ) )</f>
        <v>73.92</v>
      </c>
      <c r="AO148" s="5">
        <f xml:space="preserve">  IF( ISNA( 'Stata dataset - override'!AO148 ), "", IF( ISBLANK( 'Stata dataset - override'!AO148 ), 'Stata dataset - before override'!AO148, 'Stata dataset - override'!AO148 ) )</f>
        <v>0</v>
      </c>
      <c r="AP148" s="5">
        <f xml:space="preserve">  IF( ISNA( 'Stata dataset - override'!AP148 ), "", IF( ISBLANK( 'Stata dataset - override'!AP148 ), 'Stata dataset - before override'!AP148, 'Stata dataset - override'!AP148 ) )</f>
        <v>73.92</v>
      </c>
      <c r="AQ148" s="5">
        <f xml:space="preserve">  IF( ISNA( 'Stata dataset - override'!AQ148 ), "", IF( ISBLANK( 'Stata dataset - override'!AQ148 ), 'Stata dataset - before override'!AQ148, 'Stata dataset - override'!AQ148 ) )</f>
        <v>0.24243086</v>
      </c>
      <c r="AR148" s="5">
        <f xml:space="preserve">  IF( ISNA( 'Stata dataset - override'!AR148 ), "", IF( ISBLANK( 'Stata dataset - override'!AR148 ), 'Stata dataset - before override'!AR148, 'Stata dataset - override'!AR148 ) )</f>
        <v>54.398447997306398</v>
      </c>
      <c r="AS148" s="5">
        <f xml:space="preserve">  IF( ISNA( 'Stata dataset - override'!AS148 ), "", IF( ISBLANK( 'Stata dataset - override'!AS148 ), 'Stata dataset - before override'!AS148, 'Stata dataset - override'!AS148 ) )</f>
        <v>4.4787919620999997E-2</v>
      </c>
      <c r="AT148" s="5">
        <f xml:space="preserve">  IF( ISNA( 'Stata dataset - override'!AT148 ), "", IF( ISBLANK( 'Stata dataset - override'!AT148 ), 'Stata dataset - before override'!AT148, 'Stata dataset - override'!AT148 ) )</f>
        <v>29.298487971534101</v>
      </c>
      <c r="AU148" s="5">
        <f xml:space="preserve">  IF( ISNA( 'Stata dataset - override'!AU148 ), "", IF( ISBLANK( 'Stata dataset - override'!AU148 ), 'Stata dataset - before override'!AU148, 'Stata dataset - override'!AU148 ) )</f>
        <v>0</v>
      </c>
      <c r="AV148" s="5">
        <f xml:space="preserve">  IF( ISNA( 'Stata dataset - override'!AV148 ), "", IF( ISBLANK( 'Stata dataset - override'!AV148 ), 'Stata dataset - before override'!AV148, 'Stata dataset - override'!AV148 ) )</f>
        <v>83.984154748461407</v>
      </c>
      <c r="AW148" s="5">
        <f xml:space="preserve">  IF( ISNA( 'Stata dataset - override'!AW148 ), "", IF( ISBLANK( 'Stata dataset - override'!AW148 ), 'Stata dataset - before override'!AW148, 'Stata dataset - override'!AW148 ) )</f>
        <v>0</v>
      </c>
      <c r="AX148" s="5">
        <f xml:space="preserve">  IF( ISNA( 'Stata dataset - override'!AX148 ), "", IF( ISBLANK( 'Stata dataset - override'!AX148 ), 'Stata dataset - before override'!AX148, 'Stata dataset - override'!AX148 ) )</f>
        <v>83.984154748461407</v>
      </c>
      <c r="AY148" s="5">
        <f xml:space="preserve">  IF( ISNA( 'Stata dataset - override'!AY148 ), "", IF( ISBLANK( 'Stata dataset - override'!AY148 ), 'Stata dataset - before override'!AY148, 'Stata dataset - override'!AY148 ) )</f>
        <v>0.13593748798046201</v>
      </c>
      <c r="AZ148" s="5">
        <f xml:space="preserve">  IF( ISNA( 'Stata dataset - override'!AZ148 ), "", IF( ISBLANK( 'Stata dataset - override'!AZ148 ), 'Stata dataset - before override'!AZ148, 'Stata dataset - override'!AZ148 ) )</f>
        <v>0</v>
      </c>
      <c r="BA148" s="5">
        <f xml:space="preserve">  IF( ISNA( 'Stata dataset - override'!BA148 ), "", IF( ISBLANK( 'Stata dataset - override'!BA148 ), 'Stata dataset - before override'!BA148, 'Stata dataset - override'!BA148 ) )</f>
        <v>0</v>
      </c>
      <c r="BB148" s="5">
        <f xml:space="preserve">  IF( ISNA( 'Stata dataset - override'!BB148 ), "", IF( ISBLANK( 'Stata dataset - override'!BB148 ), 'Stata dataset - before override'!BB148, 'Stata dataset - override'!BB148 ) )</f>
        <v>0.13593748798046201</v>
      </c>
      <c r="BC148" s="5">
        <f xml:space="preserve">  IF( ISNA( 'Stata dataset - override'!BC148 ), "", IF( ISBLANK( 'Stata dataset - override'!BC148 ), 'Stata dataset - before override'!BC148, 'Stata dataset - override'!BC148 ) )</f>
        <v>157.76821726048101</v>
      </c>
      <c r="BD148" s="5">
        <f xml:space="preserve">  IF( ISNA( 'Stata dataset - override'!BD148 ), "", IF( ISBLANK( 'Stata dataset - override'!BD148 ), 'Stata dataset - before override'!BD148, 'Stata dataset - override'!BD148 ) )</f>
        <v>0</v>
      </c>
      <c r="BE148" s="5">
        <f xml:space="preserve">  IF( ISNA( 'Stata dataset - override'!BE148 ), "", IF( ISBLANK( 'Stata dataset - override'!BE148 ), 'Stata dataset - before override'!BE148, 'Stata dataset - override'!BE148 ) )</f>
        <v>0</v>
      </c>
      <c r="BF148" s="5">
        <f xml:space="preserve">  IF( ISNA( 'Stata dataset - override'!BF148 ), "", IF( ISBLANK( 'Stata dataset - override'!BF148 ), 'Stata dataset - before override'!BF148, 'Stata dataset - override'!BF148 ) )</f>
        <v>157.76821726048101</v>
      </c>
      <c r="BG148" s="5">
        <f xml:space="preserve">  IF( ISNA( 'Stata dataset - override'!BG148 ), "", IF( ISBLANK( 'Stata dataset - override'!BG148 ), 'Stata dataset - before override'!BG148, 'Stata dataset - override'!BG148 ) )</f>
        <v>157.76821726048101</v>
      </c>
      <c r="BH148" s="5">
        <f xml:space="preserve">  IF( ISNA( 'Stata dataset - override'!BH148 ), "", IF( ISBLANK( 'Stata dataset - override'!BH148 ), 'Stata dataset - before override'!BH148, 'Stata dataset - override'!BH148 ) )</f>
        <v>0</v>
      </c>
      <c r="BI148" s="5">
        <f xml:space="preserve">  IF( ISNA( 'Stata dataset - override'!BI148 ), "", IF( ISBLANK( 'Stata dataset - override'!BI148 ), 'Stata dataset - before override'!BI148, 'Stata dataset - override'!BI148 ) )</f>
        <v>0</v>
      </c>
      <c r="BJ148" s="5">
        <f xml:space="preserve">  IF( ISNA( 'Stata dataset - override'!BJ148 ), "", IF( ISBLANK( 'Stata dataset - override'!BJ148 ), 'Stata dataset - before override'!BJ148, 'Stata dataset - override'!BJ148 ) )</f>
        <v>0</v>
      </c>
      <c r="BK148" s="5">
        <f xml:space="preserve">  IF( ISNA( 'Stata dataset - override'!BK148 ), "", IF( ISBLANK( 'Stata dataset - override'!BK148 ), 'Stata dataset - before override'!BK148, 'Stata dataset - override'!BK148 ) )</f>
        <v>0</v>
      </c>
      <c r="BL148" s="5">
        <f xml:space="preserve">  IF( ISNA( 'Stata dataset - override'!BL148 ), "", IF( ISBLANK( 'Stata dataset - override'!BL148 ), 'Stata dataset - before override'!BL148, 'Stata dataset - override'!BL148 ) )</f>
        <v>0</v>
      </c>
      <c r="BM148" s="5">
        <f xml:space="preserve">  IF( ISNA( 'Stata dataset - override'!BM148 ), "", IF( ISBLANK( 'Stata dataset - override'!BM148 ), 'Stata dataset - before override'!BM148, 'Stata dataset - override'!BM148 ) )</f>
        <v>0</v>
      </c>
      <c r="BN148" s="5">
        <f xml:space="preserve">  IF( ISNA( 'Stata dataset - override'!BN148 ), "", IF( ISBLANK( 'Stata dataset - override'!BN148 ), 'Stata dataset - before override'!BN148, 'Stata dataset - override'!BN148 ) )</f>
        <v>7.266</v>
      </c>
      <c r="BO148" s="5">
        <f xml:space="preserve">  IF( ISNA( 'Stata dataset - override'!BO148 ), "", IF( ISBLANK( 'Stata dataset - override'!BO148 ), 'Stata dataset - before override'!BO148, 'Stata dataset - override'!BO148 ) )</f>
        <v>1.9E-2</v>
      </c>
      <c r="BP148" s="5">
        <f xml:space="preserve">  IF( ISNA( 'Stata dataset - override'!BP148 ), "", IF( ISBLANK( 'Stata dataset - override'!BP148 ), 'Stata dataset - before override'!BP148, 'Stata dataset - override'!BP148 ) )</f>
        <v>7.2850000000000001</v>
      </c>
      <c r="BQ148" s="5">
        <f xml:space="preserve">  IF( ISNA( 'Stata dataset - override'!BQ148 ), "", IF( ISBLANK( 'Stata dataset - override'!BQ148 ), 'Stata dataset - before override'!BQ148, 'Stata dataset - override'!BQ148 ) )</f>
        <v>0</v>
      </c>
      <c r="BR148" s="5">
        <f xml:space="preserve">  IF( ISNA( 'Stata dataset - override'!BR148 ), "", IF( ISBLANK( 'Stata dataset - override'!BR148 ), 'Stata dataset - before override'!BR148, 'Stata dataset - override'!BR148 ) )</f>
        <v>7.2850000000000001</v>
      </c>
      <c r="BS148" s="5">
        <f xml:space="preserve">  IF( ISNA( 'Stata dataset - override'!BS148 ), "", IF( ISBLANK( 'Stata dataset - override'!BS148 ), 'Stata dataset - before override'!BS148, 'Stata dataset - override'!BS148 ) )</f>
        <v>0</v>
      </c>
      <c r="BT148" s="5">
        <f xml:space="preserve">  IF( ISNA( 'Stata dataset - override'!BT148 ), "", IF( ISBLANK( 'Stata dataset - override'!BT148 ), 'Stata dataset - before override'!BT148, 'Stata dataset - override'!BT148 ) )</f>
        <v>0</v>
      </c>
      <c r="BU148" s="5">
        <f xml:space="preserve">  IF( ISNA( 'Stata dataset - override'!BU148 ), "", IF( ISBLANK( 'Stata dataset - override'!BU148 ), 'Stata dataset - before override'!BU148, 'Stata dataset - override'!BU148 ) )</f>
        <v>0</v>
      </c>
      <c r="BV148" s="5">
        <f xml:space="preserve">  IF( ISNA( 'Stata dataset - override'!BV148 ), "", IF( ISBLANK( 'Stata dataset - override'!BV148 ), 'Stata dataset - before override'!BV148, 'Stata dataset - override'!BV148 ) )</f>
        <v>0</v>
      </c>
      <c r="BW148" s="5">
        <f xml:space="preserve">  IF( ISNA( 'Stata dataset - override'!BW148 ), "", IF( ISBLANK( 'Stata dataset - override'!BW148 ), 'Stata dataset - before override'!BW148, 'Stata dataset - override'!BW148 ) )</f>
        <v>0</v>
      </c>
      <c r="BX148" s="5">
        <f xml:space="preserve">  IF( ISNA( 'Stata dataset - override'!BX148 ), "", IF( ISBLANK( 'Stata dataset - override'!BX148 ), 'Stata dataset - before override'!BX148, 'Stata dataset - override'!BX148 ) )</f>
        <v>0</v>
      </c>
      <c r="BY148" s="5">
        <f xml:space="preserve">  IF( ISNA( 'Stata dataset - override'!BY148 ), "", IF( ISBLANK( 'Stata dataset - override'!BY148 ), 'Stata dataset - before override'!BY148, 'Stata dataset - override'!BY148 ) )</f>
        <v>0</v>
      </c>
      <c r="BZ148" s="5">
        <f xml:space="preserve">  IF( ISNA( 'Stata dataset - override'!BZ148 ), "", IF( ISBLANK( 'Stata dataset - override'!BZ148 ), 'Stata dataset - before override'!BZ148, 'Stata dataset - override'!BZ148 ) )</f>
        <v>0</v>
      </c>
      <c r="CA148" s="5">
        <f xml:space="preserve">  IF( ISNA( 'Stata dataset - override'!CA148 ), "", IF( ISBLANK( 'Stata dataset - override'!CA148 ), 'Stata dataset - before override'!CA148, 'Stata dataset - override'!CA148 ) )</f>
        <v>0</v>
      </c>
      <c r="CB148" s="5">
        <f xml:space="preserve">  IF( ISNA( 'Stata dataset - override'!CB148 ), "", IF( ISBLANK( 'Stata dataset - override'!CB148 ), 'Stata dataset - before override'!CB148, 'Stata dataset - override'!CB148 ) )</f>
        <v>0</v>
      </c>
      <c r="CC148" s="5">
        <f xml:space="preserve">  IF( ISNA( 'Stata dataset - override'!CC148 ), "", IF( ISBLANK( 'Stata dataset - override'!CC148 ), 'Stata dataset - before override'!CC148, 'Stata dataset - override'!CC148 ) )</f>
        <v>0</v>
      </c>
      <c r="CD148" s="5">
        <f xml:space="preserve">  IF( ISNA( 'Stata dataset - override'!CD148 ), "", IF( ISBLANK( 'Stata dataset - override'!CD148 ), 'Stata dataset - before override'!CD148, 'Stata dataset - override'!CD148 ) )</f>
        <v>0</v>
      </c>
      <c r="CE148" s="5">
        <f xml:space="preserve">  IF( ISNA( 'Stata dataset - override'!CE148 ), "", IF( ISBLANK( 'Stata dataset - override'!CE148 ), 'Stata dataset - before override'!CE148, 'Stata dataset - override'!CE148 ) )</f>
        <v>7.2850000000000001</v>
      </c>
      <c r="CF148" s="5">
        <f xml:space="preserve">  IF( ISNA( 'Stata dataset - override'!CF148 ), "", IF( ISBLANK( 'Stata dataset - override'!CF148 ), 'Stata dataset - before override'!CF148, 'Stata dataset - override'!CF148 ) )</f>
        <v>0</v>
      </c>
      <c r="CG148" s="5">
        <f xml:space="preserve">  IF( ISNA( 'Stata dataset - override'!CG148 ), "", IF( ISBLANK( 'Stata dataset - override'!CG148 ), 'Stata dataset - before override'!CG148, 'Stata dataset - override'!CG148 ) )</f>
        <v>0</v>
      </c>
      <c r="CH148" s="5">
        <f xml:space="preserve">  IF( ISNA( 'Stata dataset - override'!CH148 ), "", IF( ISBLANK( 'Stata dataset - override'!CH148 ), 'Stata dataset - before override'!CH148, 'Stata dataset - override'!CH148 ) )</f>
        <v>7.2850000000000001</v>
      </c>
      <c r="CI148" s="5">
        <f xml:space="preserve">  IF( ISNA( 'Stata dataset - override'!CI148 ), "", IF( ISBLANK( 'Stata dataset - override'!CI148 ), 'Stata dataset - before override'!CI148, 'Stata dataset - override'!CI148 ) )</f>
        <v>7.2850000000000001</v>
      </c>
      <c r="CJ148" s="5">
        <f xml:space="preserve">  IF( ISNA( 'Stata dataset - override'!CJ148 ), "", IF( ISBLANK( 'Stata dataset - override'!CJ148 ), 'Stata dataset - before override'!CJ148, 'Stata dataset - override'!CJ148 ) )</f>
        <v>1.022</v>
      </c>
      <c r="CK148" s="5">
        <f xml:space="preserve">  IF( ISNA( 'Stata dataset - override'!CK148 ), "", IF( ISBLANK( 'Stata dataset - override'!CK148 ), 'Stata dataset - before override'!CK148, 'Stata dataset - override'!CK148 ) )</f>
        <v>0</v>
      </c>
      <c r="CL148" s="5">
        <f xml:space="preserve">  IF( ISNA( 'Stata dataset - override'!CL148 ), "", IF( ISBLANK( 'Stata dataset - override'!CL148 ), 'Stata dataset - before override'!CL148, 'Stata dataset - override'!CL148 ) )</f>
        <v>8.9999999999999993E-3</v>
      </c>
      <c r="CM148" s="5">
        <f xml:space="preserve">  IF( ISNA( 'Stata dataset - override'!CM148 ), "", IF( ISBLANK( 'Stata dataset - override'!CM148 ), 'Stata dataset - before override'!CM148, 'Stata dataset - override'!CM148 ) )</f>
        <v>0</v>
      </c>
      <c r="CN148" s="5">
        <f xml:space="preserve">  IF( ISNA( 'Stata dataset - override'!CN148 ), "", IF( ISBLANK( 'Stata dataset - override'!CN148 ), 'Stata dataset - before override'!CN148, 'Stata dataset - override'!CN148 ) )</f>
        <v>0</v>
      </c>
      <c r="CO148" s="5">
        <f xml:space="preserve">  IF( ISNA( 'Stata dataset - override'!CO148 ), "", IF( ISBLANK( 'Stata dataset - override'!CO148 ), 'Stata dataset - before override'!CO148, 'Stata dataset - override'!CO148 ) )</f>
        <v>0</v>
      </c>
      <c r="CP148" s="5">
        <f xml:space="preserve">  IF( ISNA( 'Stata dataset - override'!CP148 ), "", IF( ISBLANK( 'Stata dataset - override'!CP148 ), 'Stata dataset - before override'!CP148, 'Stata dataset - override'!CP148 ) )</f>
        <v>16.321999999999999</v>
      </c>
      <c r="CQ148" s="5">
        <f xml:space="preserve">  IF( ISNA( 'Stata dataset - override'!CQ148 ), "", IF( ISBLANK( 'Stata dataset - override'!CQ148 ), 'Stata dataset - before override'!CQ148, 'Stata dataset - override'!CQ148 ) )</f>
        <v>1.4139999999999999</v>
      </c>
      <c r="CR148" s="5">
        <f xml:space="preserve">  IF( ISNA( 'Stata dataset - override'!CR148 ), "", IF( ISBLANK( 'Stata dataset - override'!CR148 ), 'Stata dataset - before override'!CR148, 'Stata dataset - override'!CR148 ) )</f>
        <v>18.766999999999999</v>
      </c>
      <c r="CS148" s="5">
        <f xml:space="preserve">  IF( ISNA( 'Stata dataset - override'!CS148 ), "", IF( ISBLANK( 'Stata dataset - override'!CS148 ), 'Stata dataset - before override'!CS148, 'Stata dataset - override'!CS148 ) )</f>
        <v>0</v>
      </c>
      <c r="CT148" s="5">
        <f xml:space="preserve">  IF( ISNA( 'Stata dataset - override'!CT148 ), "", IF( ISBLANK( 'Stata dataset - override'!CT148 ), 'Stata dataset - before override'!CT148, 'Stata dataset - override'!CT148 ) )</f>
        <v>18.766999999999999</v>
      </c>
      <c r="CU148" s="5">
        <f xml:space="preserve">  IF( ISNA( 'Stata dataset - override'!CU148 ), "", IF( ISBLANK( 'Stata dataset - override'!CU148 ), 'Stata dataset - before override'!CU148, 'Stata dataset - override'!CU148 ) )</f>
        <v>1.6570955913978499E-2</v>
      </c>
      <c r="CV148" s="5">
        <f xml:space="preserve">  IF( ISNA( 'Stata dataset - override'!CV148 ), "", IF( ISBLANK( 'Stata dataset - override'!CV148 ), 'Stata dataset - before override'!CV148, 'Stata dataset - override'!CV148 ) )</f>
        <v>31.273485898074401</v>
      </c>
      <c r="CW148" s="5">
        <f xml:space="preserve">  IF( ISNA( 'Stata dataset - override'!CW148 ), "", IF( ISBLANK( 'Stata dataset - override'!CW148 ), 'Stata dataset - before override'!CW148, 'Stata dataset - override'!CW148 ) )</f>
        <v>0</v>
      </c>
      <c r="CX148" s="5">
        <f xml:space="preserve">  IF( ISNA( 'Stata dataset - override'!CX148 ), "", IF( ISBLANK( 'Stata dataset - override'!CX148 ), 'Stata dataset - before override'!CX148, 'Stata dataset - override'!CX148 ) )</f>
        <v>6.8837742071467103</v>
      </c>
      <c r="CY148" s="5">
        <f xml:space="preserve">  IF( ISNA( 'Stata dataset - override'!CY148 ), "", IF( ISBLANK( 'Stata dataset - override'!CY148 ), 'Stata dataset - before override'!CY148, 'Stata dataset - override'!CY148 ) )</f>
        <v>0</v>
      </c>
      <c r="CZ148" s="5">
        <f xml:space="preserve">  IF( ISNA( 'Stata dataset - override'!CZ148 ), "", IF( ISBLANK( 'Stata dataset - override'!CZ148 ), 'Stata dataset - before override'!CZ148, 'Stata dataset - override'!CZ148 ) )</f>
        <v>38.173831061134997</v>
      </c>
      <c r="DA148" s="5">
        <f xml:space="preserve">  IF( ISNA( 'Stata dataset - override'!DA148 ), "", IF( ISBLANK( 'Stata dataset - override'!DA148 ), 'Stata dataset - before override'!DA148, 'Stata dataset - override'!DA148 ) )</f>
        <v>0</v>
      </c>
      <c r="DB148" s="5">
        <f xml:space="preserve">  IF( ISNA( 'Stata dataset - override'!DB148 ), "", IF( ISBLANK( 'Stata dataset - override'!DB148 ), 'Stata dataset - before override'!DB148, 'Stata dataset - override'!DB148 ) )</f>
        <v>38.173831061134997</v>
      </c>
      <c r="DC148" s="5">
        <f xml:space="preserve">  IF( ISNA( 'Stata dataset - override'!DC148 ), "", IF( ISBLANK( 'Stata dataset - override'!DC148 ), 'Stata dataset - before override'!DC148, 'Stata dataset - override'!DC148 ) )</f>
        <v>3.4704022228647199E-2</v>
      </c>
      <c r="DD148" s="5">
        <f xml:space="preserve">  IF( ISNA( 'Stata dataset - override'!DD148 ), "", IF( ISBLANK( 'Stata dataset - override'!DD148 ), 'Stata dataset - before override'!DD148, 'Stata dataset - override'!DD148 ) )</f>
        <v>0</v>
      </c>
      <c r="DE148" s="5">
        <f xml:space="preserve">  IF( ISNA( 'Stata dataset - override'!DE148 ), "", IF( ISBLANK( 'Stata dataset - override'!DE148 ), 'Stata dataset - before override'!DE148, 'Stata dataset - override'!DE148 ) )</f>
        <v>0</v>
      </c>
      <c r="DF148" s="5">
        <f xml:space="preserve">  IF( ISNA( 'Stata dataset - override'!DF148 ), "", IF( ISBLANK( 'Stata dataset - override'!DF148 ), 'Stata dataset - before override'!DF148, 'Stata dataset - override'!DF148 ) )</f>
        <v>3.4704022228647199E-2</v>
      </c>
      <c r="DG148" s="5">
        <f xml:space="preserve">  IF( ISNA( 'Stata dataset - override'!DG148 ), "", IF( ISBLANK( 'Stata dataset - override'!DG148 ), 'Stata dataset - before override'!DG148, 'Stata dataset - override'!DG148 ) )</f>
        <v>56.906127038906398</v>
      </c>
      <c r="DH148" s="5">
        <f xml:space="preserve">  IF( ISNA( 'Stata dataset - override'!DH148 ), "", IF( ISBLANK( 'Stata dataset - override'!DH148 ), 'Stata dataset - before override'!DH148, 'Stata dataset - override'!DH148 ) )</f>
        <v>0</v>
      </c>
      <c r="DI148" s="5">
        <f xml:space="preserve">  IF( ISNA( 'Stata dataset - override'!DI148 ), "", IF( ISBLANK( 'Stata dataset - override'!DI148 ), 'Stata dataset - before override'!DI148, 'Stata dataset - override'!DI148 ) )</f>
        <v>0</v>
      </c>
      <c r="DJ148" s="5">
        <f xml:space="preserve">  IF( ISNA( 'Stata dataset - override'!DJ148 ), "", IF( ISBLANK( 'Stata dataset - override'!DJ148 ), 'Stata dataset - before override'!DJ148, 'Stata dataset - override'!DJ148 ) )</f>
        <v>56.906127038906398</v>
      </c>
      <c r="DK148" s="5">
        <f xml:space="preserve">  IF( ISNA( 'Stata dataset - override'!DK148 ), "", IF( ISBLANK( 'Stata dataset - override'!DK148 ), 'Stata dataset - before override'!DK148, 'Stata dataset - override'!DK148 ) )</f>
        <v>56.906127038906398</v>
      </c>
      <c r="DL148" s="5">
        <f xml:space="preserve">  IF( ISNA( 'Stata dataset - override'!DL148 ), "", IF( ISBLANK( 'Stata dataset - override'!DL148 ), 'Stata dataset - before override'!DL148, 'Stata dataset - override'!DL148 ) )</f>
        <v>0</v>
      </c>
      <c r="DM148" s="5">
        <f xml:space="preserve">  IF( ISNA( 'Stata dataset - override'!DM148 ), "", IF( ISBLANK( 'Stata dataset - override'!DM148 ), 'Stata dataset - before override'!DM148, 'Stata dataset - override'!DM148 ) )</f>
        <v>0</v>
      </c>
      <c r="DN148" s="5">
        <f xml:space="preserve">  IF( ISNA( 'Stata dataset - override'!DN148 ), "", IF( ISBLANK( 'Stata dataset - override'!DN148 ), 'Stata dataset - before override'!DN148, 'Stata dataset - override'!DN148 ) )</f>
        <v>0.16600000000000001</v>
      </c>
      <c r="DO148" s="5">
        <f xml:space="preserve">  IF( ISNA( 'Stata dataset - override'!DO148 ), "", IF( ISBLANK( 'Stata dataset - override'!DO148 ), 'Stata dataset - before override'!DO148, 'Stata dataset - override'!DO148 ) )</f>
        <v>0</v>
      </c>
      <c r="DP148" s="5">
        <f xml:space="preserve">  IF( ISNA( 'Stata dataset - override'!DP148 ), "", IF( ISBLANK( 'Stata dataset - override'!DP148 ), 'Stata dataset - before override'!DP148, 'Stata dataset - override'!DP148 ) )</f>
        <v>0</v>
      </c>
      <c r="DQ148" s="5">
        <f xml:space="preserve">  IF( ISNA( 'Stata dataset - override'!DQ148 ), "", IF( ISBLANK( 'Stata dataset - override'!DQ148 ), 'Stata dataset - before override'!DQ148, 'Stata dataset - override'!DQ148 ) )</f>
        <v>0</v>
      </c>
      <c r="DR148" s="5">
        <f xml:space="preserve">  IF( ISNA( 'Stata dataset - override'!DR148 ), "", IF( ISBLANK( 'Stata dataset - override'!DR148 ), 'Stata dataset - before override'!DR148, 'Stata dataset - override'!DR148 ) )</f>
        <v>6.6719999999999997</v>
      </c>
      <c r="DS148" s="5">
        <f xml:space="preserve">  IF( ISNA( 'Stata dataset - override'!DS148 ), "", IF( ISBLANK( 'Stata dataset - override'!DS148 ), 'Stata dataset - before override'!DS148, 'Stata dataset - override'!DS148 ) )</f>
        <v>0.97</v>
      </c>
      <c r="DT148" s="5">
        <f xml:space="preserve">  IF( ISNA( 'Stata dataset - override'!DT148 ), "", IF( ISBLANK( 'Stata dataset - override'!DT148 ), 'Stata dataset - before override'!DT148, 'Stata dataset - override'!DT148 ) )</f>
        <v>7.8079999999999998</v>
      </c>
      <c r="DU148" s="5">
        <f xml:space="preserve">  IF( ISNA( 'Stata dataset - override'!DU148 ), "", IF( ISBLANK( 'Stata dataset - override'!DU148 ), 'Stata dataset - before override'!DU148, 'Stata dataset - override'!DU148 ) )</f>
        <v>0</v>
      </c>
      <c r="DV148" s="5">
        <f xml:space="preserve">  IF( ISNA( 'Stata dataset - override'!DV148 ), "", IF( ISBLANK( 'Stata dataset - override'!DV148 ), 'Stata dataset - before override'!DV148, 'Stata dataset - override'!DV148 ) )</f>
        <v>7.8079999999999998</v>
      </c>
      <c r="DW148" s="5">
        <f xml:space="preserve">  IF( ISNA( 'Stata dataset - override'!DW148 ), "", IF( ISBLANK( 'Stata dataset - override'!DW148 ), 'Stata dataset - before override'!DW148, 'Stata dataset - override'!DW148 ) )</f>
        <v>0</v>
      </c>
      <c r="DX148" s="5">
        <f xml:space="preserve">  IF( ISNA( 'Stata dataset - override'!DX148 ), "", IF( ISBLANK( 'Stata dataset - override'!DX148 ), 'Stata dataset - before override'!DX148, 'Stata dataset - override'!DX148 ) )</f>
        <v>0</v>
      </c>
      <c r="DY148" s="5">
        <f xml:space="preserve">  IF( ISNA( 'Stata dataset - override'!DY148 ), "", IF( ISBLANK( 'Stata dataset - override'!DY148 ), 'Stata dataset - before override'!DY148, 'Stata dataset - override'!DY148 ) )</f>
        <v>0</v>
      </c>
      <c r="DZ148" s="5">
        <f xml:space="preserve">  IF( ISNA( 'Stata dataset - override'!DZ148 ), "", IF( ISBLANK( 'Stata dataset - override'!DZ148 ), 'Stata dataset - before override'!DZ148, 'Stata dataset - override'!DZ148 ) )</f>
        <v>-6.0846281140000003E-3</v>
      </c>
      <c r="EA148" s="5">
        <f xml:space="preserve">  IF( ISNA( 'Stata dataset - override'!EA148 ), "", IF( ISBLANK( 'Stata dataset - override'!EA148 ), 'Stata dataset - before override'!EA148, 'Stata dataset - override'!EA148 ) )</f>
        <v>0</v>
      </c>
      <c r="EB148" s="5">
        <f xml:space="preserve">  IF( ISNA( 'Stata dataset - override'!EB148 ), "", IF( ISBLANK( 'Stata dataset - override'!EB148 ), 'Stata dataset - before override'!EB148, 'Stata dataset - override'!EB148 ) )</f>
        <v>-6.0846281140000003E-3</v>
      </c>
      <c r="EC148" s="5">
        <f xml:space="preserve">  IF( ISNA( 'Stata dataset - override'!EC148 ), "", IF( ISBLANK( 'Stata dataset - override'!EC148 ), 'Stata dataset - before override'!EC148, 'Stata dataset - override'!EC148 ) )</f>
        <v>0</v>
      </c>
      <c r="ED148" s="5">
        <f xml:space="preserve">  IF( ISNA( 'Stata dataset - override'!ED148 ), "", IF( ISBLANK( 'Stata dataset - override'!ED148 ), 'Stata dataset - before override'!ED148, 'Stata dataset - override'!ED148 ) )</f>
        <v>-6.0846281140000003E-3</v>
      </c>
      <c r="EE148" s="5">
        <f xml:space="preserve">  IF( ISNA( 'Stata dataset - override'!EE148 ), "", IF( ISBLANK( 'Stata dataset - override'!EE148 ), 'Stata dataset - before override'!EE148, 'Stata dataset - override'!EE148 ) )</f>
        <v>0</v>
      </c>
      <c r="EF148" s="5">
        <f xml:space="preserve">  IF( ISNA( 'Stata dataset - override'!EF148 ), "", IF( ISBLANK( 'Stata dataset - override'!EF148 ), 'Stata dataset - before override'!EF148, 'Stata dataset - override'!EF148 ) )</f>
        <v>0</v>
      </c>
      <c r="EG148" s="5">
        <f xml:space="preserve">  IF( ISNA( 'Stata dataset - override'!EG148 ), "", IF( ISBLANK( 'Stata dataset - override'!EG148 ), 'Stata dataset - before override'!EG148, 'Stata dataset - override'!EG148 ) )</f>
        <v>0</v>
      </c>
      <c r="EH148" s="5">
        <f xml:space="preserve">  IF( ISNA( 'Stata dataset - override'!EH148 ), "", IF( ISBLANK( 'Stata dataset - override'!EH148 ), 'Stata dataset - before override'!EH148, 'Stata dataset - override'!EH148 ) )</f>
        <v>0</v>
      </c>
      <c r="EI148" s="5">
        <f xml:space="preserve">  IF( ISNA( 'Stata dataset - override'!EI148 ), "", IF( ISBLANK( 'Stata dataset - override'!EI148 ), 'Stata dataset - before override'!EI148, 'Stata dataset - override'!EI148 ) )</f>
        <v>7.8019153718859897</v>
      </c>
      <c r="EJ148" s="5">
        <f xml:space="preserve">  IF( ISNA( 'Stata dataset - override'!EJ148 ), "", IF( ISBLANK( 'Stata dataset - override'!EJ148 ), 'Stata dataset - before override'!EJ148, 'Stata dataset - override'!EJ148 ) )</f>
        <v>0</v>
      </c>
      <c r="EK148" s="5">
        <f xml:space="preserve">  IF( ISNA( 'Stata dataset - override'!EK148 ), "", IF( ISBLANK( 'Stata dataset - override'!EK148 ), 'Stata dataset - before override'!EK148, 'Stata dataset - override'!EK148 ) )</f>
        <v>0</v>
      </c>
      <c r="EL148" s="5">
        <f xml:space="preserve">  IF( ISNA( 'Stata dataset - override'!EL148 ), "", IF( ISBLANK( 'Stata dataset - override'!EL148 ), 'Stata dataset - before override'!EL148, 'Stata dataset - override'!EL148 ) )</f>
        <v>7.8019153718859897</v>
      </c>
      <c r="EM148" s="5">
        <f xml:space="preserve">  IF( ISNA( 'Stata dataset - override'!EM148 ), "", IF( ISBLANK( 'Stata dataset - override'!EM148 ), 'Stata dataset - before override'!EM148, 'Stata dataset - override'!EM148 ) )</f>
        <v>7.8019153718859897</v>
      </c>
      <c r="EN148" s="5">
        <f xml:space="preserve">  IF( ISNA( 'Stata dataset - override'!EN148 ), "", IF( ISBLANK( 'Stata dataset - override'!EN148 ), 'Stata dataset - before override'!EN148, 'Stata dataset - override'!EN148 ) )</f>
        <v>22.131</v>
      </c>
      <c r="EO148" s="5">
        <f xml:space="preserve">  IF( ISNA( 'Stata dataset - override'!EO148 ), "", IF( ISBLANK( 'Stata dataset - override'!EO148 ), 'Stata dataset - before override'!EO148, 'Stata dataset - override'!EO148 ) )</f>
        <v>0</v>
      </c>
      <c r="EP148" s="5">
        <f xml:space="preserve">  IF( ISNA( 'Stata dataset - override'!EP148 ), "", IF( ISBLANK( 'Stata dataset - override'!EP148 ), 'Stata dataset - before override'!EP148, 'Stata dataset - override'!EP148 ) )</f>
        <v>4.6069999999999993</v>
      </c>
      <c r="EQ148" s="5">
        <f xml:space="preserve">  IF( ISNA( 'Stata dataset - override'!EQ148 ), "", IF( ISBLANK( 'Stata dataset - override'!EQ148 ), 'Stata dataset - before override'!EQ148, 'Stata dataset - override'!EQ148 ) )</f>
        <v>0</v>
      </c>
      <c r="ER148" s="5">
        <f xml:space="preserve">  IF( ISNA( 'Stata dataset - override'!ER148 ), "", IF( ISBLANK( 'Stata dataset - override'!ER148 ), 'Stata dataset - before override'!ER148, 'Stata dataset - override'!ER148 ) )</f>
        <v>0</v>
      </c>
      <c r="ES148" s="5">
        <f xml:space="preserve">  IF( ISNA( 'Stata dataset - override'!ES148 ), "", IF( ISBLANK( 'Stata dataset - override'!ES148 ), 'Stata dataset - before override'!ES148, 'Stata dataset - override'!ES148 ) )</f>
        <v>0</v>
      </c>
      <c r="ET148" s="5">
        <f xml:space="preserve">  IF( ISNA( 'Stata dataset - override'!ET148 ), "", IF( ISBLANK( 'Stata dataset - override'!ET148 ), 'Stata dataset - before override'!ET148, 'Stata dataset - override'!ET148 ) )</f>
        <v>60.579000000000008</v>
      </c>
      <c r="EU148" s="5">
        <f xml:space="preserve">  IF( ISNA( 'Stata dataset - override'!EU148 ), "", IF( ISBLANK( 'Stata dataset - override'!EU148 ), 'Stata dataset - before override'!EU148, 'Stata dataset - override'!EU148 ) )</f>
        <v>14.558999999999999</v>
      </c>
      <c r="EV148" s="5">
        <f xml:space="preserve">  IF( ISNA( 'Stata dataset - override'!EV148 ), "", IF( ISBLANK( 'Stata dataset - override'!EV148 ), 'Stata dataset - before override'!EV148, 'Stata dataset - override'!EV148 ) )</f>
        <v>101.876</v>
      </c>
      <c r="EW148" s="5">
        <f xml:space="preserve">  IF( ISNA( 'Stata dataset - override'!EW148 ), "", IF( ISBLANK( 'Stata dataset - override'!EW148 ), 'Stata dataset - before override'!EW148, 'Stata dataset - override'!EW148 ) )</f>
        <v>0</v>
      </c>
      <c r="EX148" s="5">
        <f xml:space="preserve">  IF( ISNA( 'Stata dataset - override'!EX148 ), "", IF( ISBLANK( 'Stata dataset - override'!EX148 ), 'Stata dataset - before override'!EX148, 'Stata dataset - override'!EX148 ) )</f>
        <v>101.876</v>
      </c>
      <c r="EY148" s="5">
        <f xml:space="preserve">  IF( ISNA( 'Stata dataset - override'!EY148 ), "", IF( ISBLANK( 'Stata dataset - override'!EY148 ), 'Stata dataset - before override'!EY148, 'Stata dataset - override'!EY148 ) )</f>
        <v>21.967307284769998</v>
      </c>
      <c r="EZ148" s="5">
        <f xml:space="preserve">  IF( ISNA( 'Stata dataset - override'!EZ148 ), "", IF( ISBLANK( 'Stata dataset - override'!EZ148 ), 'Stata dataset - before override'!EZ148, 'Stata dataset - override'!EZ148 ) )</f>
        <v>73.031619074390505</v>
      </c>
      <c r="FA148" s="5">
        <f xml:space="preserve">  IF( ISNA( 'Stata dataset - override'!FA148 ), "", IF( ISBLANK( 'Stata dataset - override'!FA148 ), 'Stata dataset - before override'!FA148, 'Stata dataset - override'!FA148 ) )</f>
        <v>43.869326414536999</v>
      </c>
      <c r="FB148" s="5">
        <f xml:space="preserve">  IF( ISNA( 'Stata dataset - override'!FB148 ), "", IF( ISBLANK( 'Stata dataset - override'!FB148 ), 'Stata dataset - before override'!FB148, 'Stata dataset - override'!FB148 ) )</f>
        <v>43.157271601919305</v>
      </c>
      <c r="FC148" s="5">
        <f xml:space="preserve">  IF( ISNA( 'Stata dataset - override'!FC148 ), "", IF( ISBLANK( 'Stata dataset - override'!FC148 ), 'Stata dataset - before override'!FC148, 'Stata dataset - override'!FC148 ) )</f>
        <v>0</v>
      </c>
      <c r="FD148" s="5">
        <f xml:space="preserve">  IF( ISNA( 'Stata dataset - override'!FD148 ), "", IF( ISBLANK( 'Stata dataset - override'!FD148 ), 'Stata dataset - before override'!FD148, 'Stata dataset - override'!FD148 ) )</f>
        <v>182.02552437561673</v>
      </c>
      <c r="FE148" s="5">
        <f xml:space="preserve">  IF( ISNA( 'Stata dataset - override'!FE148 ), "", IF( ISBLANK( 'Stata dataset - override'!FE148 ), 'Stata dataset - before override'!FE148, 'Stata dataset - override'!FE148 ) )</f>
        <v>0</v>
      </c>
      <c r="FF148" s="5">
        <f xml:space="preserve">  IF( ISNA( 'Stata dataset - override'!FF148 ), "", IF( ISBLANK( 'Stata dataset - override'!FF148 ), 'Stata dataset - before override'!FF148, 'Stata dataset - override'!FF148 ) )</f>
        <v>182.02552437561673</v>
      </c>
      <c r="FG148" s="5">
        <f xml:space="preserve">  IF( ISNA( 'Stata dataset - override'!FG148 ), "", IF( ISBLANK( 'Stata dataset - override'!FG148 ), 'Stata dataset - before override'!FG148, 'Stata dataset - override'!FG148 ) )</f>
        <v>6.1938790351285515</v>
      </c>
      <c r="FH148" s="5">
        <f xml:space="preserve">  IF( ISNA( 'Stata dataset - override'!FH148 ), "", IF( ISBLANK( 'Stata dataset - override'!FH148 ), 'Stata dataset - before override'!FH148, 'Stata dataset - override'!FH148 ) )</f>
        <v>0</v>
      </c>
      <c r="FI148" s="5">
        <f xml:space="preserve">  IF( ISNA( 'Stata dataset - override'!FI148 ), "", IF( ISBLANK( 'Stata dataset - override'!FI148 ), 'Stata dataset - before override'!FI148, 'Stata dataset - override'!FI148 ) )</f>
        <v>0</v>
      </c>
      <c r="FJ148" s="5">
        <f xml:space="preserve">  IF( ISNA( 'Stata dataset - override'!FJ148 ), "", IF( ISBLANK( 'Stata dataset - override'!FJ148 ), 'Stata dataset - before override'!FJ148, 'Stata dataset - override'!FJ148 ) )</f>
        <v>6.1938790351285515</v>
      </c>
      <c r="FK148" s="5">
        <f xml:space="preserve">  IF( ISNA( 'Stata dataset - override'!FK148 ), "", IF( ISBLANK( 'Stata dataset - override'!FK148 ), 'Stata dataset - before override'!FK148, 'Stata dataset - override'!FK148 ) )</f>
        <v>277.707645340488</v>
      </c>
      <c r="FL148" s="5">
        <f xml:space="preserve">  IF( ISNA( 'Stata dataset - override'!FL148 ), "", IF( ISBLANK( 'Stata dataset - override'!FL148 ), 'Stata dataset - before override'!FL148, 'Stata dataset - override'!FL148 ) )</f>
        <v>0</v>
      </c>
      <c r="FM148" s="5">
        <f xml:space="preserve">  IF( ISNA( 'Stata dataset - override'!FM148 ), "", IF( ISBLANK( 'Stata dataset - override'!FM148 ), 'Stata dataset - before override'!FM148, 'Stata dataset - override'!FM148 ) )</f>
        <v>0</v>
      </c>
      <c r="FN148" s="5">
        <f xml:space="preserve">  IF( ISNA( 'Stata dataset - override'!FN148 ), "", IF( ISBLANK( 'Stata dataset - override'!FN148 ), 'Stata dataset - before override'!FN148, 'Stata dataset - override'!FN148 ) )</f>
        <v>277.707645340488</v>
      </c>
      <c r="FO148" s="5">
        <f xml:space="preserve">  IF( ISNA( 'Stata dataset - override'!FO148 ), "", IF( ISBLANK( 'Stata dataset - override'!FO148 ), 'Stata dataset - before override'!FO148, 'Stata dataset - override'!FO148 ) )</f>
        <v>277.707645340488</v>
      </c>
      <c r="FP148" s="5">
        <f xml:space="preserve">  IF( ISNA( 'Stata dataset - override'!FP148 ), "", IF( ISBLANK( 'Stata dataset - override'!FP148 ), 'Stata dataset - before override'!FP148, 'Stata dataset - override'!FP148 ) )</f>
        <v>1.022</v>
      </c>
      <c r="FQ148" s="5">
        <f xml:space="preserve">  IF( ISNA( 'Stata dataset - override'!FQ148 ), "", IF( ISBLANK( 'Stata dataset - override'!FQ148 ), 'Stata dataset - before override'!FQ148, 'Stata dataset - override'!FQ148 ) )</f>
        <v>0</v>
      </c>
      <c r="FR148" s="5">
        <f xml:space="preserve">  IF( ISNA( 'Stata dataset - override'!FR148 ), "", IF( ISBLANK( 'Stata dataset - override'!FR148 ), 'Stata dataset - before override'!FR148, 'Stata dataset - override'!FR148 ) )</f>
        <v>0.17500000000000002</v>
      </c>
      <c r="FS148" s="5">
        <f xml:space="preserve">  IF( ISNA( 'Stata dataset - override'!FS148 ), "", IF( ISBLANK( 'Stata dataset - override'!FS148 ), 'Stata dataset - before override'!FS148, 'Stata dataset - override'!FS148 ) )</f>
        <v>0</v>
      </c>
      <c r="FT148" s="5">
        <f xml:space="preserve">  IF( ISNA( 'Stata dataset - override'!FT148 ), "", IF( ISBLANK( 'Stata dataset - override'!FT148 ), 'Stata dataset - before override'!FT148, 'Stata dataset - override'!FT148 ) )</f>
        <v>0</v>
      </c>
      <c r="FU148" s="5">
        <f xml:space="preserve">  IF( ISNA( 'Stata dataset - override'!FU148 ), "", IF( ISBLANK( 'Stata dataset - override'!FU148 ), 'Stata dataset - before override'!FU148, 'Stata dataset - override'!FU148 ) )</f>
        <v>0</v>
      </c>
      <c r="FV148" s="5">
        <f xml:space="preserve">  IF( ISNA( 'Stata dataset - override'!FV148 ), "", IF( ISBLANK( 'Stata dataset - override'!FV148 ), 'Stata dataset - before override'!FV148, 'Stata dataset - override'!FV148 ) )</f>
        <v>30.26</v>
      </c>
      <c r="FW148" s="5">
        <f xml:space="preserve">  IF( ISNA( 'Stata dataset - override'!FW148 ), "", IF( ISBLANK( 'Stata dataset - override'!FW148 ), 'Stata dataset - before override'!FW148, 'Stata dataset - override'!FW148 ) )</f>
        <v>2.4029999999999996</v>
      </c>
      <c r="FX148" s="5">
        <f xml:space="preserve">  IF( ISNA( 'Stata dataset - override'!FX148 ), "", IF( ISBLANK( 'Stata dataset - override'!FX148 ), 'Stata dataset - before override'!FX148, 'Stata dataset - override'!FX148 ) )</f>
        <v>33.86</v>
      </c>
      <c r="FY148" s="5">
        <f xml:space="preserve">  IF( ISNA( 'Stata dataset - override'!FY148 ), "", IF( ISBLANK( 'Stata dataset - override'!FY148 ), 'Stata dataset - before override'!FY148, 'Stata dataset - override'!FY148 ) )</f>
        <v>0</v>
      </c>
      <c r="FZ148" s="5">
        <f xml:space="preserve">  IF( ISNA( 'Stata dataset - override'!FZ148 ), "", IF( ISBLANK( 'Stata dataset - override'!FZ148 ), 'Stata dataset - before override'!FZ148, 'Stata dataset - override'!FZ148 ) )</f>
        <v>33.86</v>
      </c>
      <c r="GA148" s="5">
        <f xml:space="preserve">  IF( ISNA( 'Stata dataset - override'!GA148 ), "", IF( ISBLANK( 'Stata dataset - override'!GA148 ), 'Stata dataset - before override'!GA148, 'Stata dataset - override'!GA148 ) )</f>
        <v>1.6570955913978499E-2</v>
      </c>
      <c r="GB148" s="5">
        <f xml:space="preserve">  IF( ISNA( 'Stata dataset - override'!GB148 ), "", IF( ISBLANK( 'Stata dataset - override'!GB148 ), 'Stata dataset - before override'!GB148, 'Stata dataset - override'!GB148 ) )</f>
        <v>31.273485898074401</v>
      </c>
      <c r="GC148" s="5">
        <f xml:space="preserve">  IF( ISNA( 'Stata dataset - override'!GC148 ), "", IF( ISBLANK( 'Stata dataset - override'!GC148 ), 'Stata dataset - before override'!GC148, 'Stata dataset - override'!GC148 ) )</f>
        <v>0</v>
      </c>
      <c r="GD148" s="5">
        <f xml:space="preserve">  IF( ISNA( 'Stata dataset - override'!GD148 ), "", IF( ISBLANK( 'Stata dataset - override'!GD148 ), 'Stata dataset - before override'!GD148, 'Stata dataset - override'!GD148 ) )</f>
        <v>6.8776895790327099</v>
      </c>
      <c r="GE148" s="5">
        <f xml:space="preserve">  IF( ISNA( 'Stata dataset - override'!GE148 ), "", IF( ISBLANK( 'Stata dataset - override'!GE148 ), 'Stata dataset - before override'!GE148, 'Stata dataset - override'!GE148 ) )</f>
        <v>0</v>
      </c>
      <c r="GF148" s="5">
        <f xml:space="preserve">  IF( ISNA( 'Stata dataset - override'!GF148 ), "", IF( ISBLANK( 'Stata dataset - override'!GF148 ), 'Stata dataset - before override'!GF148, 'Stata dataset - override'!GF148 ) )</f>
        <v>38.167746433020994</v>
      </c>
      <c r="GG148" s="5">
        <f xml:space="preserve">  IF( ISNA( 'Stata dataset - override'!GG148 ), "", IF( ISBLANK( 'Stata dataset - override'!GG148 ), 'Stata dataset - before override'!GG148, 'Stata dataset - override'!GG148 ) )</f>
        <v>0</v>
      </c>
      <c r="GH148" s="5">
        <f xml:space="preserve">  IF( ISNA( 'Stata dataset - override'!GH148 ), "", IF( ISBLANK( 'Stata dataset - override'!GH148 ), 'Stata dataset - before override'!GH148, 'Stata dataset - override'!GH148 ) )</f>
        <v>38.167746433020994</v>
      </c>
      <c r="GI148" s="5">
        <f xml:space="preserve">  IF( ISNA( 'Stata dataset - override'!GI148 ), "", IF( ISBLANK( 'Stata dataset - override'!GI148 ), 'Stata dataset - before override'!GI148, 'Stata dataset - override'!GI148 ) )</f>
        <v>3.4704022228647199E-2</v>
      </c>
      <c r="GJ148" s="5">
        <f xml:space="preserve">  IF( ISNA( 'Stata dataset - override'!GJ148 ), "", IF( ISBLANK( 'Stata dataset - override'!GJ148 ), 'Stata dataset - before override'!GJ148, 'Stata dataset - override'!GJ148 ) )</f>
        <v>0</v>
      </c>
      <c r="GK148" s="5">
        <f xml:space="preserve">  IF( ISNA( 'Stata dataset - override'!GK148 ), "", IF( ISBLANK( 'Stata dataset - override'!GK148 ), 'Stata dataset - before override'!GK148, 'Stata dataset - override'!GK148 ) )</f>
        <v>0</v>
      </c>
      <c r="GL148" s="5">
        <f xml:space="preserve">  IF( ISNA( 'Stata dataset - override'!GL148 ), "", IF( ISBLANK( 'Stata dataset - override'!GL148 ), 'Stata dataset - before override'!GL148, 'Stata dataset - override'!GL148 ) )</f>
        <v>3.4704022228647199E-2</v>
      </c>
      <c r="GM148" s="5">
        <f xml:space="preserve">  IF( ISNA( 'Stata dataset - override'!GM148 ), "", IF( ISBLANK( 'Stata dataset - override'!GM148 ), 'Stata dataset - before override'!GM148, 'Stata dataset - override'!GM148 ) )</f>
        <v>71.993042410792384</v>
      </c>
      <c r="GN148" s="5">
        <f xml:space="preserve">  IF( ISNA( 'Stata dataset - override'!GN148 ), "", IF( ISBLANK( 'Stata dataset - override'!GN148 ), 'Stata dataset - before override'!GN148, 'Stata dataset - override'!GN148 ) )</f>
        <v>0</v>
      </c>
      <c r="GO148" s="5">
        <f xml:space="preserve">  IF( ISNA( 'Stata dataset - override'!GO148 ), "", IF( ISBLANK( 'Stata dataset - override'!GO148 ), 'Stata dataset - before override'!GO148, 'Stata dataset - override'!GO148 ) )</f>
        <v>0</v>
      </c>
      <c r="GP148" s="5">
        <f xml:space="preserve">  IF( ISNA( 'Stata dataset - override'!GP148 ), "", IF( ISBLANK( 'Stata dataset - override'!GP148 ), 'Stata dataset - before override'!GP148, 'Stata dataset - override'!GP148 ) )</f>
        <v>71.993042410792384</v>
      </c>
      <c r="GQ148" s="5">
        <f xml:space="preserve">  IF( ISNA( 'Stata dataset - override'!GQ148 ), "", IF( ISBLANK( 'Stata dataset - override'!GQ148 ), 'Stata dataset - before override'!GQ148, 'Stata dataset - override'!GQ148 ) )</f>
        <v>71.993042410792384</v>
      </c>
      <c r="GR148" s="5">
        <f xml:space="preserve">  IF( ISNA( 'Stata dataset - override'!GR148 ), "", IF( ISBLANK( 'Stata dataset - override'!GR148 ), 'Stata dataset - before override'!GR148, 'Stata dataset - override'!GR148 ) )</f>
        <v>23.152999999999999</v>
      </c>
      <c r="GS148" s="5">
        <f xml:space="preserve">  IF( ISNA( 'Stata dataset - override'!GS148 ), "", IF( ISBLANK( 'Stata dataset - override'!GS148 ), 'Stata dataset - before override'!GS148, 'Stata dataset - override'!GS148 ) )</f>
        <v>0</v>
      </c>
      <c r="GT148" s="5">
        <f xml:space="preserve">  IF( ISNA( 'Stata dataset - override'!GT148 ), "", IF( ISBLANK( 'Stata dataset - override'!GT148 ), 'Stata dataset - before override'!GT148, 'Stata dataset - override'!GT148 ) )</f>
        <v>4.782</v>
      </c>
      <c r="GU148" s="5">
        <f xml:space="preserve">  IF( ISNA( 'Stata dataset - override'!GU148 ), "", IF( ISBLANK( 'Stata dataset - override'!GU148 ), 'Stata dataset - before override'!GU148, 'Stata dataset - override'!GU148 ) )</f>
        <v>0</v>
      </c>
      <c r="GV148" s="5">
        <f xml:space="preserve">  IF( ISNA( 'Stata dataset - override'!GV148 ), "", IF( ISBLANK( 'Stata dataset - override'!GV148 ), 'Stata dataset - before override'!GV148, 'Stata dataset - override'!GV148 ) )</f>
        <v>0</v>
      </c>
      <c r="GW148" s="5">
        <f xml:space="preserve">  IF( ISNA( 'Stata dataset - override'!GW148 ), "", IF( ISBLANK( 'Stata dataset - override'!GW148 ), 'Stata dataset - before override'!GW148, 'Stata dataset - override'!GW148 ) )</f>
        <v>0</v>
      </c>
      <c r="GX148" s="5">
        <f xml:space="preserve">  IF( ISNA( 'Stata dataset - override'!GX148 ), "", IF( ISBLANK( 'Stata dataset - override'!GX148 ), 'Stata dataset - before override'!GX148, 'Stata dataset - override'!GX148 ) )</f>
        <v>90.838999999999999</v>
      </c>
      <c r="GY148" s="5">
        <f xml:space="preserve">  IF( ISNA( 'Stata dataset - override'!GY148 ), "", IF( ISBLANK( 'Stata dataset - override'!GY148 ), 'Stata dataset - before override'!GY148, 'Stata dataset - override'!GY148 ) )</f>
        <v>16.962</v>
      </c>
      <c r="GZ148" s="5">
        <f xml:space="preserve">  IF( ISNA( 'Stata dataset - override'!GZ148 ), "", IF( ISBLANK( 'Stata dataset - override'!GZ148 ), 'Stata dataset - before override'!GZ148, 'Stata dataset - override'!GZ148 ) )</f>
        <v>135.73599999999999</v>
      </c>
      <c r="HA148" s="5">
        <f xml:space="preserve">  IF( ISNA( 'Stata dataset - override'!HA148 ), "", IF( ISBLANK( 'Stata dataset - override'!HA148 ), 'Stata dataset - before override'!HA148, 'Stata dataset - override'!HA148 ) )</f>
        <v>0</v>
      </c>
      <c r="HB148" s="5">
        <f xml:space="preserve">  IF( ISNA( 'Stata dataset - override'!HB148 ), "", IF( ISBLANK( 'Stata dataset - override'!HB148 ), 'Stata dataset - before override'!HB148, 'Stata dataset - override'!HB148 ) )</f>
        <v>135.73599999999999</v>
      </c>
      <c r="HC148" s="5">
        <f xml:space="preserve">  IF( ISNA( 'Stata dataset - override'!HC148 ), "", IF( ISBLANK( 'Stata dataset - override'!HC148 ), 'Stata dataset - before override'!HC148, 'Stata dataset - override'!HC148 ) )</f>
        <v>21.9838782406839</v>
      </c>
      <c r="HD148" s="5">
        <f xml:space="preserve">  IF( ISNA( 'Stata dataset - override'!HD148 ), "", IF( ISBLANK( 'Stata dataset - override'!HD148 ), 'Stata dataset - before override'!HD148, 'Stata dataset - override'!HD148 ) )</f>
        <v>104.30510497246399</v>
      </c>
      <c r="HE148" s="5">
        <f xml:space="preserve">  IF( ISNA( 'Stata dataset - override'!HE148 ), "", IF( ISBLANK( 'Stata dataset - override'!HE148 ), 'Stata dataset - before override'!HE148, 'Stata dataset - override'!HE148 ) )</f>
        <v>43.869326414536999</v>
      </c>
      <c r="HF148" s="5">
        <f xml:space="preserve">  IF( ISNA( 'Stata dataset - override'!HF148 ), "", IF( ISBLANK( 'Stata dataset - override'!HF148 ), 'Stata dataset - before override'!HF148, 'Stata dataset - override'!HF148 ) )</f>
        <v>50.034961180952003</v>
      </c>
      <c r="HG148" s="5">
        <f xml:space="preserve">  IF( ISNA( 'Stata dataset - override'!HG148 ), "", IF( ISBLANK( 'Stata dataset - override'!HG148 ), 'Stata dataset - before override'!HG148, 'Stata dataset - override'!HG148 ) )</f>
        <v>0</v>
      </c>
      <c r="HH148" s="5">
        <f xml:space="preserve">  IF( ISNA( 'Stata dataset - override'!HH148 ), "", IF( ISBLANK( 'Stata dataset - override'!HH148 ), 'Stata dataset - before override'!HH148, 'Stata dataset - override'!HH148 ) )</f>
        <v>220.19327080863701</v>
      </c>
      <c r="HI148" s="5">
        <f xml:space="preserve">  IF( ISNA( 'Stata dataset - override'!HI148 ), "", IF( ISBLANK( 'Stata dataset - override'!HI148 ), 'Stata dataset - before override'!HI148, 'Stata dataset - override'!HI148 ) )</f>
        <v>0</v>
      </c>
      <c r="HJ148" s="5">
        <f xml:space="preserve">  IF( ISNA( 'Stata dataset - override'!HJ148 ), "", IF( ISBLANK( 'Stata dataset - override'!HJ148 ), 'Stata dataset - before override'!HJ148, 'Stata dataset - override'!HJ148 ) )</f>
        <v>220.19327080863701</v>
      </c>
      <c r="HK148" s="5">
        <f xml:space="preserve">  IF( ISNA( 'Stata dataset - override'!HK148 ), "", IF( ISBLANK( 'Stata dataset - override'!HK148 ), 'Stata dataset - before override'!HK148, 'Stata dataset - override'!HK148 ) )</f>
        <v>6.2285830573571896</v>
      </c>
      <c r="HL148" s="5">
        <f xml:space="preserve">  IF( ISNA( 'Stata dataset - override'!HL148 ), "", IF( ISBLANK( 'Stata dataset - override'!HL148 ), 'Stata dataset - before override'!HL148, 'Stata dataset - override'!HL148 ) )</f>
        <v>0</v>
      </c>
      <c r="HM148" s="5">
        <f xml:space="preserve">  IF( ISNA( 'Stata dataset - override'!HM148 ), "", IF( ISBLANK( 'Stata dataset - override'!HM148 ), 'Stata dataset - before override'!HM148, 'Stata dataset - override'!HM148 ) )</f>
        <v>0</v>
      </c>
      <c r="HN148" s="5">
        <f xml:space="preserve">  IF( ISNA( 'Stata dataset - override'!HN148 ), "", IF( ISBLANK( 'Stata dataset - override'!HN148 ), 'Stata dataset - before override'!HN148, 'Stata dataset - override'!HN148 ) )</f>
        <v>6.2285830573571896</v>
      </c>
      <c r="HO148" s="5">
        <f xml:space="preserve">  IF( ISNA( 'Stata dataset - override'!HO148 ), "", IF( ISBLANK( 'Stata dataset - override'!HO148 ), 'Stata dataset - before override'!HO148, 'Stata dataset - override'!HO148 ) )</f>
        <v>349.70068775127999</v>
      </c>
      <c r="HP148" s="5">
        <f xml:space="preserve">  IF( ISNA( 'Stata dataset - override'!HP148 ), "", IF( ISBLANK( 'Stata dataset - override'!HP148 ), 'Stata dataset - before override'!HP148, 'Stata dataset - override'!HP148 ) )</f>
        <v>0</v>
      </c>
      <c r="HQ148" s="5">
        <f xml:space="preserve">  IF( ISNA( 'Stata dataset - override'!HQ148 ), "", IF( ISBLANK( 'Stata dataset - override'!HQ148 ), 'Stata dataset - before override'!HQ148, 'Stata dataset - override'!HQ148 ) )</f>
        <v>0</v>
      </c>
      <c r="HR148" s="5">
        <f xml:space="preserve">  IF( ISNA( 'Stata dataset - override'!HR148 ), "", IF( ISBLANK( 'Stata dataset - override'!HR148 ), 'Stata dataset - before override'!HR148, 'Stata dataset - override'!HR148 ) )</f>
        <v>349.70068775127999</v>
      </c>
      <c r="HS148" s="5">
        <f xml:space="preserve">  IF( ISNA( 'Stata dataset - override'!HS148 ), "", IF( ISBLANK( 'Stata dataset - override'!HS148 ), 'Stata dataset - before override'!HS148, 'Stata dataset - override'!HS148 ) )</f>
        <v>349.70068775127999</v>
      </c>
      <c r="HT148" s="5">
        <f xml:space="preserve">  IF( ISNA( 'Stata dataset - override'!HT148 ), "", IF( ISBLANK( 'Stata dataset - override'!HT148 ), 'Stata dataset - before override'!HT148, 'Stata dataset - override'!HT148 ) )</f>
        <v>4.4999999999999999E-4</v>
      </c>
      <c r="HU148" s="5">
        <f xml:space="preserve">  IF( ISNA( 'Stata dataset - override'!HU148 ), "", IF( ISBLANK( 'Stata dataset - override'!HU148 ), 'Stata dataset - before override'!HU148, 'Stata dataset - override'!HU148 ) )</f>
        <v>0</v>
      </c>
      <c r="HV148" s="5">
        <f xml:space="preserve">  IF( ISNA( 'Stata dataset - override'!HV148 ), "", IF( ISBLANK( 'Stata dataset - override'!HV148 ), 'Stata dataset - before override'!HV148, 'Stata dataset - override'!HV148 ) )</f>
        <v>-3.372265E-2</v>
      </c>
      <c r="HW148" s="5">
        <f xml:space="preserve">  IF( ISNA( 'Stata dataset - override'!HW148 ), "", IF( ISBLANK( 'Stata dataset - override'!HW148 ), 'Stata dataset - before override'!HW148, 'Stata dataset - override'!HW148 ) )</f>
        <v>-1.24335486E-4</v>
      </c>
      <c r="HX148" s="5">
        <f xml:space="preserve">  IF( ISNA( 'Stata dataset - override'!HX148 ), "", IF( ISBLANK( 'Stata dataset - override'!HX148 ), 'Stata dataset - before override'!HX148, 'Stata dataset - override'!HX148 ) )</f>
        <v>0</v>
      </c>
      <c r="HY148" s="5">
        <f xml:space="preserve">  IF( ISNA( 'Stata dataset - override'!HY148 ), "", IF( ISBLANK( 'Stata dataset - override'!HY148 ), 'Stata dataset - before override'!HY148, 'Stata dataset - override'!HY148 ) )</f>
        <v>0.109350635668404</v>
      </c>
      <c r="HZ148" s="5" t="e">
        <f xml:space="preserve">  IF( ISNA( 'Stata dataset - override'!HZ148 ), "", IF( ISBLANK( 'Stata dataset - override'!HZ148 ), 'Stata dataset - before override'!HZ148, 'Stata dataset - override'!HZ148 ) )</f>
        <v>#N/A</v>
      </c>
      <c r="IA148" s="5">
        <f xml:space="preserve">  IF( ISNA( 'Stata dataset - override'!IA148 ), "", IF( ISBLANK( 'Stata dataset - override'!IA148 ), 'Stata dataset - before override'!IA148, 'Stata dataset - override'!IA148 ) )</f>
        <v>0</v>
      </c>
      <c r="IB148" s="5">
        <f xml:space="preserve">  IF( ISNA( 'Stata dataset - override'!IB148 ), "", IF( ISBLANK( 'Stata dataset - override'!IB148 ), 'Stata dataset - before override'!IB148, 'Stata dataset - override'!IB148 ) )</f>
        <v>0</v>
      </c>
      <c r="IC148" s="5">
        <f xml:space="preserve">  IF( ISNA( 'Stata dataset - override'!IC148 ), "", IF( ISBLANK( 'Stata dataset - override'!IC148 ), 'Stata dataset - before override'!IC148, 'Stata dataset - override'!IC148 ) )</f>
        <v>0</v>
      </c>
      <c r="ID148" s="5" t="e">
        <f xml:space="preserve">  IF( ISNA( 'Stata dataset - override'!ID148 ), "", IF( ISBLANK( 'Stata dataset - override'!ID148 ), 'Stata dataset - before override'!ID148, 'Stata dataset - override'!ID148 ) )</f>
        <v>#N/A</v>
      </c>
      <c r="IE148" s="5" t="e">
        <f xml:space="preserve">  IF( ISNA( 'Stata dataset - override'!IE148 ), "", IF( ISBLANK( 'Stata dataset - override'!IE148 ), 'Stata dataset - before override'!IE148, 'Stata dataset - override'!IE148 ) )</f>
        <v>#N/A</v>
      </c>
      <c r="IF148" s="5">
        <f xml:space="preserve">  IF( ISNA( 'Stata dataset - override'!IF148 ), "", IF( ISBLANK( 'Stata dataset - override'!IF148 ), 'Stata dataset - before override'!IF148, 'Stata dataset - override'!IF148 ) )</f>
        <v>0</v>
      </c>
      <c r="IG148" s="5">
        <f xml:space="preserve">  IF( ISNA( 'Stata dataset - override'!IG148 ), "", IF( ISBLANK( 'Stata dataset - override'!IG148 ), 'Stata dataset - before override'!IG148, 'Stata dataset - override'!IG148 ) )</f>
        <v>0</v>
      </c>
      <c r="IH148" s="5" t="e">
        <f xml:space="preserve">  IF( ISNA( 'Stata dataset - override'!IH148 ), "", IF( ISBLANK( 'Stata dataset - override'!IH148 ), 'Stata dataset - before override'!IH148, 'Stata dataset - override'!IH148 ) )</f>
        <v>#N/A</v>
      </c>
      <c r="II148" s="5" t="e">
        <f xml:space="preserve">  IF( ISNA( 'Stata dataset - override'!II148 ), "", IF( ISBLANK( 'Stata dataset - override'!II148 ), 'Stata dataset - before override'!II148, 'Stata dataset - override'!II148 ) )</f>
        <v>#N/A</v>
      </c>
      <c r="IJ148" s="5">
        <f xml:space="preserve">  IF( ISNA( 'Stata dataset - override'!IJ148 ), "", IF( ISBLANK( 'Stata dataset - override'!IJ148 ), 'Stata dataset - before override'!IJ148, 'Stata dataset - override'!IJ148 ) )</f>
        <v>0</v>
      </c>
      <c r="IK148" s="5">
        <f xml:space="preserve">  IF( ISNA( 'Stata dataset - override'!IK148 ), "", IF( ISBLANK( 'Stata dataset - override'!IK148 ), 'Stata dataset - before override'!IK148, 'Stata dataset - override'!IK148 ) )</f>
        <v>4.4474498634418502</v>
      </c>
      <c r="IL148" s="5">
        <f xml:space="preserve">  IF( ISNA( 'Stata dataset - override'!IL148 ), "", IF( ISBLANK( 'Stata dataset - override'!IL148 ), 'Stata dataset - before override'!IL148, 'Stata dataset - override'!IL148 ) )</f>
        <v>0</v>
      </c>
      <c r="IM148" s="5">
        <f xml:space="preserve">  IF( ISNA( 'Stata dataset - override'!IM148 ), "", IF( ISBLANK( 'Stata dataset - override'!IM148 ), 'Stata dataset - before override'!IM148, 'Stata dataset - override'!IM148 ) )</f>
        <v>0</v>
      </c>
      <c r="IN148" s="5">
        <f xml:space="preserve">  IF( ISNA( 'Stata dataset - override'!IN148 ), "", IF( ISBLANK( 'Stata dataset - override'!IN148 ), 'Stata dataset - before override'!IN148, 'Stata dataset - override'!IN148 ) )</f>
        <v>0</v>
      </c>
      <c r="IO148" s="5">
        <f xml:space="preserve">  IF( ISNA( 'Stata dataset - override'!IO148 ), "", IF( ISBLANK( 'Stata dataset - override'!IO148 ), 'Stata dataset - before override'!IO148, 'Stata dataset - override'!IO148 ) )</f>
        <v>2.1313429000189998</v>
      </c>
      <c r="IP148" s="5">
        <f xml:space="preserve">  IF( ISNA( 'Stata dataset - override'!IP148 ), "", IF( ISBLANK( 'Stata dataset - override'!IP148 ), 'Stata dataset - before override'!IP148, 'Stata dataset - override'!IP148 ) )</f>
        <v>0</v>
      </c>
      <c r="IQ148" s="5">
        <f xml:space="preserve">  IF( ISNA( 'Stata dataset - override'!IQ148 ), "", IF( ISBLANK( 'Stata dataset - override'!IQ148 ), 'Stata dataset - before override'!IQ148, 'Stata dataset - override'!IQ148 ) )</f>
        <v>0</v>
      </c>
      <c r="IR148" s="5">
        <f xml:space="preserve">  IF( ISNA( 'Stata dataset - override'!IR148 ), "", IF( ISBLANK( 'Stata dataset - override'!IR148 ), 'Stata dataset - before override'!IR148, 'Stata dataset - override'!IR148 ) )</f>
        <v>0</v>
      </c>
      <c r="IS148" s="5">
        <f xml:space="preserve">  IF( ISNA( 'Stata dataset - override'!IS148 ), "", IF( ISBLANK( 'Stata dataset - override'!IS148 ), 'Stata dataset - before override'!IS148, 'Stata dataset - override'!IS148 ) )</f>
        <v>0</v>
      </c>
      <c r="IT148" s="5">
        <f xml:space="preserve">  IF( ISNA( 'Stata dataset - override'!IT148 ), "", IF( ISBLANK( 'Stata dataset - override'!IT148 ), 'Stata dataset - before override'!IT148, 'Stata dataset - override'!IT148 ) )</f>
        <v>1.54057504264</v>
      </c>
      <c r="IU148" s="5">
        <f xml:space="preserve">  IF( ISNA( 'Stata dataset - override'!IU148 ), "", IF( ISBLANK( 'Stata dataset - override'!IU148 ), 'Stata dataset - before override'!IU148, 'Stata dataset - override'!IU148 ) )</f>
        <v>4.8303039280000001E-2</v>
      </c>
      <c r="IV148" s="5">
        <f xml:space="preserve">  IF( ISNA( 'Stata dataset - override'!IV148 ), "", IF( ISBLANK( 'Stata dataset - override'!IV148 ), 'Stata dataset - before override'!IV148, 'Stata dataset - override'!IV148 ) )</f>
        <v>0</v>
      </c>
      <c r="IW148" s="5">
        <f xml:space="preserve">  IF( ISNA( 'Stata dataset - override'!IW148 ), "", IF( ISBLANK( 'Stata dataset - override'!IW148 ), 'Stata dataset - before override'!IW148, 'Stata dataset - override'!IW148 ) )</f>
        <v>8.6094822238420202E-2</v>
      </c>
      <c r="IX148" s="5">
        <f xml:space="preserve">  IF( ISNA( 'Stata dataset - override'!IX148 ), "", IF( ISBLANK( 'Stata dataset - override'!IX148 ), 'Stata dataset - before override'!IX148, 'Stata dataset - override'!IX148 ) )</f>
        <v>30.240615670524001</v>
      </c>
      <c r="IY148" s="5">
        <f xml:space="preserve">  IF( ISNA( 'Stata dataset - override'!IY148 ), "", IF( ISBLANK( 'Stata dataset - override'!IY148 ), 'Stata dataset - before override'!IY148, 'Stata dataset - override'!IY148 ) )</f>
        <v>2.2870179020285399</v>
      </c>
      <c r="IZ148" s="5" t="e">
        <f xml:space="preserve">  IF( ISNA( 'Stata dataset - override'!IZ148 ), "", IF( ISBLANK( 'Stata dataset - override'!IZ148 ), 'Stata dataset - before override'!IZ148, 'Stata dataset - override'!IZ148 ) )</f>
        <v>#N/A</v>
      </c>
      <c r="JA148" s="5">
        <f xml:space="preserve">  IF( ISNA( 'Stata dataset - override'!JA148 ), "", IF( ISBLANK( 'Stata dataset - override'!JA148 ), 'Stata dataset - before override'!JA148, 'Stata dataset - override'!JA148 ) )</f>
        <v>57.683322125301203</v>
      </c>
      <c r="JB148" s="5">
        <f xml:space="preserve">  IF( ISNA( 'Stata dataset - override'!JB148 ), "", IF( ISBLANK( 'Stata dataset - override'!JB148 ), 'Stata dataset - before override'!JB148, 'Stata dataset - override'!JB148 ) )</f>
        <v>0</v>
      </c>
      <c r="JC148" s="5">
        <f xml:space="preserve">  IF( ISNA( 'Stata dataset - override'!JC148 ), "", IF( ISBLANK( 'Stata dataset - override'!JC148 ), 'Stata dataset - before override'!JC148, 'Stata dataset - override'!JC148 ) )</f>
        <v>6.8283753774000006E-2</v>
      </c>
      <c r="JD148" s="5">
        <f xml:space="preserve">  IF( ISNA( 'Stata dataset - override'!JD148 ), "", IF( ISBLANK( 'Stata dataset - override'!JD148 ), 'Stata dataset - before override'!JD148, 'Stata dataset - override'!JD148 ) )</f>
        <v>1.8936566439000001E-2</v>
      </c>
      <c r="JE148" s="5">
        <f xml:space="preserve">  IF( ISNA( 'Stata dataset - override'!JE148 ), "", IF( ISBLANK( 'Stata dataset - override'!JE148 ), 'Stata dataset - before override'!JE148, 'Stata dataset - override'!JE148 ) )</f>
        <v>0.118873280153846</v>
      </c>
      <c r="JF148" s="5" t="e">
        <f xml:space="preserve">  IF( ISNA( 'Stata dataset - override'!JF148 ), "", IF( ISBLANK( 'Stata dataset - override'!JF148 ), 'Stata dataset - before override'!JF148, 'Stata dataset - override'!JF148 ) )</f>
        <v>#N/A</v>
      </c>
      <c r="JG148" s="5">
        <f xml:space="preserve">  IF( ISNA( 'Stata dataset - override'!JG148 ), "", IF( ISBLANK( 'Stata dataset - override'!JG148 ), 'Stata dataset - before override'!JG148, 'Stata dataset - override'!JG148 ) )</f>
        <v>0</v>
      </c>
      <c r="JH148" s="5">
        <f xml:space="preserve">  IF( ISNA( 'Stata dataset - override'!JH148 ), "", IF( ISBLANK( 'Stata dataset - override'!JH148 ), 'Stata dataset - before override'!JH148, 'Stata dataset - override'!JH148 ) )</f>
        <v>0</v>
      </c>
      <c r="JI148" s="5">
        <f xml:space="preserve">  IF( ISNA( 'Stata dataset - override'!JI148 ), "", IF( ISBLANK( 'Stata dataset - override'!JI148 ), 'Stata dataset - before override'!JI148, 'Stata dataset - override'!JI148 ) )</f>
        <v>0</v>
      </c>
      <c r="JJ148" s="5" t="e">
        <f xml:space="preserve">  IF( ISNA( 'Stata dataset - override'!JJ148 ), "", IF( ISBLANK( 'Stata dataset - override'!JJ148 ), 'Stata dataset - before override'!JJ148, 'Stata dataset - override'!JJ148 ) )</f>
        <v>#N/A</v>
      </c>
      <c r="JK148" s="5" t="e">
        <f xml:space="preserve">  IF( ISNA( 'Stata dataset - override'!JK148 ), "", IF( ISBLANK( 'Stata dataset - override'!JK148 ), 'Stata dataset - before override'!JK148, 'Stata dataset - override'!JK148 ) )</f>
        <v>#N/A</v>
      </c>
      <c r="JL148" s="5">
        <f xml:space="preserve">  IF( ISNA( 'Stata dataset - override'!JL148 ), "", IF( ISBLANK( 'Stata dataset - override'!JL148 ), 'Stata dataset - before override'!JL148, 'Stata dataset - override'!JL148 ) )</f>
        <v>0</v>
      </c>
      <c r="JM148" s="5">
        <f xml:space="preserve">  IF( ISNA( 'Stata dataset - override'!JM148 ), "", IF( ISBLANK( 'Stata dataset - override'!JM148 ), 'Stata dataset - before override'!JM148, 'Stata dataset - override'!JM148 ) )</f>
        <v>1.6503757800000001</v>
      </c>
      <c r="JN148" s="5" t="e">
        <f xml:space="preserve">  IF( ISNA( 'Stata dataset - override'!JN148 ), "", IF( ISBLANK( 'Stata dataset - override'!JN148 ), 'Stata dataset - before override'!JN148, 'Stata dataset - override'!JN148 ) )</f>
        <v>#N/A</v>
      </c>
      <c r="JO148" s="5" t="e">
        <f xml:space="preserve">  IF( ISNA( 'Stata dataset - override'!JO148 ), "", IF( ISBLANK( 'Stata dataset - override'!JO148 ), 'Stata dataset - before override'!JO148, 'Stata dataset - override'!JO148 ) )</f>
        <v>#N/A</v>
      </c>
      <c r="JP148" s="5">
        <f xml:space="preserve">  IF( ISNA( 'Stata dataset - override'!JP148 ), "", IF( ISBLANK( 'Stata dataset - override'!JP148 ), 'Stata dataset - before override'!JP148, 'Stata dataset - override'!JP148 ) )</f>
        <v>2.2160788733999999</v>
      </c>
      <c r="JQ148" s="5">
        <f xml:space="preserve">  IF( ISNA( 'Stata dataset - override'!JQ148 ), "", IF( ISBLANK( 'Stata dataset - override'!JQ148 ), 'Stata dataset - before override'!JQ148, 'Stata dataset - override'!JQ148 ) )</f>
        <v>4.1556211622889201</v>
      </c>
      <c r="JR148" s="5">
        <f xml:space="preserve">  IF( ISNA( 'Stata dataset - override'!JR148 ), "", IF( ISBLANK( 'Stata dataset - override'!JR148 ), 'Stata dataset - before override'!JR148, 'Stata dataset - override'!JR148 ) )</f>
        <v>0</v>
      </c>
      <c r="JS148" s="5">
        <f xml:space="preserve">  IF( ISNA( 'Stata dataset - override'!JS148 ), "", IF( ISBLANK( 'Stata dataset - override'!JS148 ), 'Stata dataset - before override'!JS148, 'Stata dataset - override'!JS148 ) )</f>
        <v>0</v>
      </c>
      <c r="JT148" s="5">
        <f xml:space="preserve">  IF( ISNA( 'Stata dataset - override'!JT148 ), "", IF( ISBLANK( 'Stata dataset - override'!JT148 ), 'Stata dataset - before override'!JT148, 'Stata dataset - override'!JT148 ) )</f>
        <v>0</v>
      </c>
      <c r="JU148" s="5">
        <f xml:space="preserve">  IF( ISNA( 'Stata dataset - override'!JU148 ), "", IF( ISBLANK( 'Stata dataset - override'!JU148 ), 'Stata dataset - before override'!JU148, 'Stata dataset - override'!JU148 ) )</f>
        <v>11.908736609348001</v>
      </c>
      <c r="JV148" s="5">
        <f xml:space="preserve">  IF( ISNA( 'Stata dataset - override'!JV148 ), "", IF( ISBLANK( 'Stata dataset - override'!JV148 ), 'Stata dataset - before override'!JV148, 'Stata dataset - override'!JV148 ) )</f>
        <v>2.4022055989850002</v>
      </c>
      <c r="JW148" s="5">
        <f xml:space="preserve">  IF( ISNA( 'Stata dataset - override'!JW148 ), "", IF( ISBLANK( 'Stata dataset - override'!JW148 ), 'Stata dataset - before override'!JW148, 'Stata dataset - override'!JW148 ) )</f>
        <v>0</v>
      </c>
      <c r="JX148" s="5">
        <f xml:space="preserve">  IF( ISNA( 'Stata dataset - override'!JX148 ), "", IF( ISBLANK( 'Stata dataset - override'!JX148 ), 'Stata dataset - before override'!JX148, 'Stata dataset - override'!JX148 ) )</f>
        <v>0</v>
      </c>
      <c r="JY148" s="5">
        <f xml:space="preserve">  IF( ISNA( 'Stata dataset - override'!JY148 ), "", IF( ISBLANK( 'Stata dataset - override'!JY148 ), 'Stata dataset - before override'!JY148, 'Stata dataset - override'!JY148 ) )</f>
        <v>2.8040280540000002</v>
      </c>
      <c r="JZ148" s="5">
        <f xml:space="preserve">  IF( ISNA( 'Stata dataset - override'!JZ148 ), "", IF( ISBLANK( 'Stata dataset - override'!JZ148 ), 'Stata dataset - before override'!JZ148, 'Stata dataset - override'!JZ148 ) )</f>
        <v>0</v>
      </c>
      <c r="KA148" s="5">
        <f xml:space="preserve">  IF( ISNA( 'Stata dataset - override'!KA148 ), "", IF( ISBLANK( 'Stata dataset - override'!KA148 ), 'Stata dataset - before override'!KA148, 'Stata dataset - override'!KA148 ) )</f>
        <v>2.6259581844879998</v>
      </c>
      <c r="KB148" s="5">
        <f xml:space="preserve">  IF( ISNA( 'Stata dataset - override'!KB148 ), "", IF( ISBLANK( 'Stata dataset - override'!KB148 ), 'Stata dataset - before override'!KB148, 'Stata dataset - override'!KB148 ) )</f>
        <v>0</v>
      </c>
      <c r="KC148" s="5">
        <f xml:space="preserve">  IF( ISNA( 'Stata dataset - override'!KC148 ), "", IF( ISBLANK( 'Stata dataset - override'!KC148 ), 'Stata dataset - before override'!KC148, 'Stata dataset - override'!KC148 ) )</f>
        <v>9.3592267307692295E-2</v>
      </c>
      <c r="KD148" s="5">
        <f xml:space="preserve">  IF( ISNA( 'Stata dataset - override'!KD148 ), "", IF( ISBLANK( 'Stata dataset - override'!KD148 ), 'Stata dataset - before override'!KD148, 'Stata dataset - override'!KD148 ) )</f>
        <v>0</v>
      </c>
      <c r="KE148" s="5">
        <f xml:space="preserve">  IF( ISNA( 'Stata dataset - override'!KE148 ), "", IF( ISBLANK( 'Stata dataset - override'!KE148 ), 'Stata dataset - before override'!KE148, 'Stata dataset - override'!KE148 ) )</f>
        <v>0.68777336538461498</v>
      </c>
      <c r="KF148" s="5" t="e">
        <f xml:space="preserve">  IF( ISNA( 'Stata dataset - override'!KF148 ), "", IF( ISBLANK( 'Stata dataset - override'!KF148 ), 'Stata dataset - before override'!KF148, 'Stata dataset - override'!KF148 ) )</f>
        <v>#N/A</v>
      </c>
      <c r="KG148" s="5">
        <f xml:space="preserve">  IF( ISNA( 'Stata dataset - override'!KG148 ), "", IF( ISBLANK( 'Stata dataset - override'!KG148 ), 'Stata dataset - before override'!KG148, 'Stata dataset - override'!KG148 ) )</f>
        <v>29.343593518454998</v>
      </c>
      <c r="KH148" s="5">
        <f xml:space="preserve">  IF( ISNA( 'Stata dataset - override'!KH148 ), "", IF( ISBLANK( 'Stata dataset - override'!KH148 ), 'Stata dataset - before override'!KH148, 'Stata dataset - override'!KH148 ) )</f>
        <v>0</v>
      </c>
      <c r="KI148" s="5">
        <f xml:space="preserve">  IF( ISNA( 'Stata dataset - override'!KI148 ), "", IF( ISBLANK( 'Stata dataset - override'!KI148 ), 'Stata dataset - before override'!KI148, 'Stata dataset - override'!KI148 ) )</f>
        <v>0</v>
      </c>
      <c r="KJ148" s="5">
        <f xml:space="preserve">  IF( ISNA( 'Stata dataset - override'!KJ148 ), "", IF( ISBLANK( 'Stata dataset - override'!KJ148 ), 'Stata dataset - before override'!KJ148, 'Stata dataset - override'!KJ148 ) )</f>
        <v>0</v>
      </c>
      <c r="KK148" s="5" t="e">
        <f xml:space="preserve">  IF( ISNA( 'Stata dataset - override'!KK148 ), "", IF( ISBLANK( 'Stata dataset - override'!KK148 ), 'Stata dataset - before override'!KK148, 'Stata dataset - override'!KK148 ) )</f>
        <v>#N/A</v>
      </c>
      <c r="KL148" s="5">
        <f xml:space="preserve">  IF( ISNA( 'Stata dataset - override'!KL148 ), "", IF( ISBLANK( 'Stata dataset - override'!KL148 ), 'Stata dataset - before override'!KL148, 'Stata dataset - override'!KL148 ) )</f>
        <v>0</v>
      </c>
      <c r="KM148" s="5">
        <f xml:space="preserve">  IF( ISNA( 'Stata dataset - override'!KM148 ), "", IF( ISBLANK( 'Stata dataset - override'!KM148 ), 'Stata dataset - before override'!KM148, 'Stata dataset - override'!KM148 ) )</f>
        <v>0</v>
      </c>
      <c r="KN148" s="5">
        <f xml:space="preserve">  IF( ISNA( 'Stata dataset - override'!KN148 ), "", IF( ISBLANK( 'Stata dataset - override'!KN148 ), 'Stata dataset - before override'!KN148, 'Stata dataset - override'!KN148 ) )</f>
        <v>0</v>
      </c>
      <c r="KO148" s="5">
        <f xml:space="preserve">  IF( ISNA( 'Stata dataset - override'!KO148 ), "", IF( ISBLANK( 'Stata dataset - override'!KO148 ), 'Stata dataset - before override'!KO148, 'Stata dataset - override'!KO148 ) )</f>
        <v>0</v>
      </c>
      <c r="KP148" s="5" t="e">
        <f xml:space="preserve">  IF( ISNA( 'Stata dataset - override'!KP148 ), "", IF( ISBLANK( 'Stata dataset - override'!KP148 ), 'Stata dataset - before override'!KP148, 'Stata dataset - override'!KP148 ) )</f>
        <v>#N/A</v>
      </c>
      <c r="KQ148" s="5" t="e">
        <f xml:space="preserve">  IF( ISNA( 'Stata dataset - override'!KQ148 ), "", IF( ISBLANK( 'Stata dataset - override'!KQ148 ), 'Stata dataset - before override'!KQ148, 'Stata dataset - override'!KQ148 ) )</f>
        <v>#N/A</v>
      </c>
      <c r="KR148" s="5">
        <f xml:space="preserve">  IF( ISNA( 'Stata dataset - override'!KR148 ), "", IF( ISBLANK( 'Stata dataset - override'!KR148 ), 'Stata dataset - before override'!KR148, 'Stata dataset - override'!KR148 ) )</f>
        <v>0</v>
      </c>
      <c r="KS148" s="5">
        <f xml:space="preserve">  IF( ISNA( 'Stata dataset - override'!KS148 ), "", IF( ISBLANK( 'Stata dataset - override'!KS148 ), 'Stata dataset - before override'!KS148, 'Stata dataset - override'!KS148 ) )</f>
        <v>0</v>
      </c>
      <c r="KT148" s="5" t="e">
        <f xml:space="preserve">  IF( ISNA( 'Stata dataset - override'!KT148 ), "", IF( ISBLANK( 'Stata dataset - override'!KT148 ), 'Stata dataset - before override'!KT148, 'Stata dataset - override'!KT148 ) )</f>
        <v>#N/A</v>
      </c>
      <c r="KU148" s="5" t="e">
        <f xml:space="preserve">  IF( ISNA( 'Stata dataset - override'!KU148 ), "", IF( ISBLANK( 'Stata dataset - override'!KU148 ), 'Stata dataset - before override'!KU148, 'Stata dataset - override'!KU148 ) )</f>
        <v>#N/A</v>
      </c>
      <c r="KV148" s="5">
        <f xml:space="preserve">  IF( ISNA( 'Stata dataset - override'!KV148 ), "", IF( ISBLANK( 'Stata dataset - override'!KV148 ), 'Stata dataset - before override'!KV148, 'Stata dataset - override'!KV148 ) )</f>
        <v>0</v>
      </c>
      <c r="KW148" s="5">
        <f xml:space="preserve">  IF( ISNA( 'Stata dataset - override'!KW148 ), "", IF( ISBLANK( 'Stata dataset - override'!KW148 ), 'Stata dataset - before override'!KW148, 'Stata dataset - override'!KW148 ) )</f>
        <v>0</v>
      </c>
      <c r="KX148" s="5">
        <f xml:space="preserve">  IF( ISNA( 'Stata dataset - override'!KX148 ), "", IF( ISBLANK( 'Stata dataset - override'!KX148 ), 'Stata dataset - before override'!KX148, 'Stata dataset - override'!KX148 ) )</f>
        <v>0</v>
      </c>
      <c r="KY148" s="5">
        <f xml:space="preserve">  IF( ISNA( 'Stata dataset - override'!KY148 ), "", IF( ISBLANK( 'Stata dataset - override'!KY148 ), 'Stata dataset - before override'!KY148, 'Stata dataset - override'!KY148 ) )</f>
        <v>0</v>
      </c>
      <c r="KZ148" s="5">
        <f xml:space="preserve">  IF( ISNA( 'Stata dataset - override'!KZ148 ), "", IF( ISBLANK( 'Stata dataset - override'!KZ148 ), 'Stata dataset - before override'!KZ148, 'Stata dataset - override'!KZ148 ) )</f>
        <v>0</v>
      </c>
      <c r="LA148" s="5">
        <f xml:space="preserve">  IF( ISNA( 'Stata dataset - override'!LA148 ), "", IF( ISBLANK( 'Stata dataset - override'!LA148 ), 'Stata dataset - before override'!LA148, 'Stata dataset - override'!LA148 ) )</f>
        <v>0</v>
      </c>
      <c r="LB148" s="5">
        <f xml:space="preserve">  IF( ISNA( 'Stata dataset - override'!LB148 ), "", IF( ISBLANK( 'Stata dataset - override'!LB148 ), 'Stata dataset - before override'!LB148, 'Stata dataset - override'!LB148 ) )</f>
        <v>0</v>
      </c>
      <c r="LC148" s="5">
        <f xml:space="preserve">  IF( ISNA( 'Stata dataset - override'!LC148 ), "", IF( ISBLANK( 'Stata dataset - override'!LC148 ), 'Stata dataset - before override'!LC148, 'Stata dataset - override'!LC148 ) )</f>
        <v>0</v>
      </c>
      <c r="LD148" s="5">
        <f xml:space="preserve">  IF( ISNA( 'Stata dataset - override'!LD148 ), "", IF( ISBLANK( 'Stata dataset - override'!LD148 ), 'Stata dataset - before override'!LD148, 'Stata dataset - override'!LD148 ) )</f>
        <v>0</v>
      </c>
      <c r="LE148" s="5">
        <f xml:space="preserve">  IF( ISNA( 'Stata dataset - override'!LE148 ), "", IF( ISBLANK( 'Stata dataset - override'!LE148 ), 'Stata dataset - before override'!LE148, 'Stata dataset - override'!LE148 ) )</f>
        <v>0</v>
      </c>
      <c r="LF148" s="5">
        <f xml:space="preserve">  IF( ISNA( 'Stata dataset - override'!LF148 ), "", IF( ISBLANK( 'Stata dataset - override'!LF148 ), 'Stata dataset - before override'!LF148, 'Stata dataset - override'!LF148 ) )</f>
        <v>0</v>
      </c>
      <c r="LG148" s="5">
        <f xml:space="preserve">  IF( ISNA( 'Stata dataset - override'!LG148 ), "", IF( ISBLANK( 'Stata dataset - override'!LG148 ), 'Stata dataset - before override'!LG148, 'Stata dataset - override'!LG148 ) )</f>
        <v>0</v>
      </c>
      <c r="LH148" s="5">
        <f xml:space="preserve">  IF( ISNA( 'Stata dataset - override'!LH148 ), "", IF( ISBLANK( 'Stata dataset - override'!LH148 ), 'Stata dataset - before override'!LH148, 'Stata dataset - override'!LH148 ) )</f>
        <v>0</v>
      </c>
      <c r="LI148" s="5">
        <f xml:space="preserve">  IF( ISNA( 'Stata dataset - override'!LI148 ), "", IF( ISBLANK( 'Stata dataset - override'!LI148 ), 'Stata dataset - before override'!LI148, 'Stata dataset - override'!LI148 ) )</f>
        <v>0</v>
      </c>
      <c r="LJ148" s="5">
        <f xml:space="preserve">  IF( ISNA( 'Stata dataset - override'!LJ148 ), "", IF( ISBLANK( 'Stata dataset - override'!LJ148 ), 'Stata dataset - before override'!LJ148, 'Stata dataset - override'!LJ148 ) )</f>
        <v>0</v>
      </c>
      <c r="LK148" s="5">
        <f xml:space="preserve">  IF( ISNA( 'Stata dataset - override'!LK148 ), "", IF( ISBLANK( 'Stata dataset - override'!LK148 ), 'Stata dataset - before override'!LK148, 'Stata dataset - override'!LK148 ) )</f>
        <v>0</v>
      </c>
      <c r="LL148" s="5" t="e">
        <f xml:space="preserve">  IF( ISNA( 'Stata dataset - override'!LL148 ), "", IF( ISBLANK( 'Stata dataset - override'!LL148 ), 'Stata dataset - before override'!LL148, 'Stata dataset - override'!LL148 ) )</f>
        <v>#N/A</v>
      </c>
      <c r="LM148" s="5">
        <f xml:space="preserve">  IF( ISNA( 'Stata dataset - override'!LM148 ), "", IF( ISBLANK( 'Stata dataset - override'!LM148 ), 'Stata dataset - before override'!LM148, 'Stata dataset - override'!LM148 ) )</f>
        <v>0</v>
      </c>
      <c r="LN148" s="5">
        <f xml:space="preserve">  IF( ISNA( 'Stata dataset - override'!LN148 ), "", IF( ISBLANK( 'Stata dataset - override'!LN148 ), 'Stata dataset - before override'!LN148, 'Stata dataset - override'!LN148 ) )</f>
        <v>0</v>
      </c>
      <c r="LO148" s="5">
        <f xml:space="preserve">  IF( ISNA( 'Stata dataset - override'!LO148 ), "", IF( ISBLANK( 'Stata dataset - override'!LO148 ), 'Stata dataset - before override'!LO148, 'Stata dataset - override'!LO148 ) )</f>
        <v>4.9458691011999996</v>
      </c>
      <c r="LP148" s="5">
        <f xml:space="preserve">  IF( ISNA( 'Stata dataset - override'!LP148 ), "", IF( ISBLANK( 'Stata dataset - override'!LP148 ), 'Stata dataset - before override'!LP148, 'Stata dataset - override'!LP148 ) )</f>
        <v>0.19292828224</v>
      </c>
      <c r="LQ148" s="5">
        <f xml:space="preserve">  IF( ISNA( 'Stata dataset - override'!LQ148 ), "", IF( ISBLANK( 'Stata dataset - override'!LQ148 ), 'Stata dataset - before override'!LQ148, 'Stata dataset - override'!LQ148 ) )</f>
        <v>8.0846612577750193E-2</v>
      </c>
      <c r="LR148" s="5" t="e">
        <f xml:space="preserve">  IF( ISNA( 'Stata dataset - override'!LR148 ), "", IF( ISBLANK( 'Stata dataset - override'!LR148 ), 'Stata dataset - before override'!LR148, 'Stata dataset - override'!LR148 ) )</f>
        <v>#N/A</v>
      </c>
      <c r="LS148" s="5">
        <f xml:space="preserve">  IF( ISNA( 'Stata dataset - override'!LS148 ), "", IF( ISBLANK( 'Stata dataset - override'!LS148 ), 'Stata dataset - before override'!LS148, 'Stata dataset - override'!LS148 ) )</f>
        <v>0</v>
      </c>
      <c r="LT148" s="5">
        <f xml:space="preserve">  IF( ISNA( 'Stata dataset - override'!LT148 ), "", IF( ISBLANK( 'Stata dataset - override'!LT148 ), 'Stata dataset - before override'!LT148, 'Stata dataset - override'!LT148 ) )</f>
        <v>0</v>
      </c>
      <c r="LU148" s="5">
        <f xml:space="preserve">  IF( ISNA( 'Stata dataset - override'!LU148 ), "", IF( ISBLANK( 'Stata dataset - override'!LU148 ), 'Stata dataset - before override'!LU148, 'Stata dataset - override'!LU148 ) )</f>
        <v>0</v>
      </c>
      <c r="LV148" s="5" t="e">
        <f xml:space="preserve">  IF( ISNA( 'Stata dataset - override'!LV148 ), "", IF( ISBLANK( 'Stata dataset - override'!LV148 ), 'Stata dataset - before override'!LV148, 'Stata dataset - override'!LV148 ) )</f>
        <v>#N/A</v>
      </c>
      <c r="LW148" s="5" t="e">
        <f xml:space="preserve">  IF( ISNA( 'Stata dataset - override'!LW148 ), "", IF( ISBLANK( 'Stata dataset - override'!LW148 ), 'Stata dataset - before override'!LW148, 'Stata dataset - override'!LW148 ) )</f>
        <v>#N/A</v>
      </c>
      <c r="LX148" s="5">
        <f xml:space="preserve">  IF( ISNA( 'Stata dataset - override'!LX148 ), "", IF( ISBLANK( 'Stata dataset - override'!LX148 ), 'Stata dataset - before override'!LX148, 'Stata dataset - override'!LX148 ) )</f>
        <v>0</v>
      </c>
      <c r="LY148" s="5">
        <f xml:space="preserve">  IF( ISNA( 'Stata dataset - override'!LY148 ), "", IF( ISBLANK( 'Stata dataset - override'!LY148 ), 'Stata dataset - before override'!LY148, 'Stata dataset - override'!LY148 ) )</f>
        <v>0</v>
      </c>
      <c r="LZ148" s="5" t="e">
        <f xml:space="preserve">  IF( ISNA( 'Stata dataset - override'!LZ148 ), "", IF( ISBLANK( 'Stata dataset - override'!LZ148 ), 'Stata dataset - before override'!LZ148, 'Stata dataset - override'!LZ148 ) )</f>
        <v>#N/A</v>
      </c>
      <c r="MA148" s="5" t="e">
        <f xml:space="preserve">  IF( ISNA( 'Stata dataset - override'!MA148 ), "", IF( ISBLANK( 'Stata dataset - override'!MA148 ), 'Stata dataset - before override'!MA148, 'Stata dataset - override'!MA148 ) )</f>
        <v>#N/A</v>
      </c>
      <c r="MB148" s="5">
        <f xml:space="preserve">  IF( ISNA( 'Stata dataset - override'!MB148 ), "", IF( ISBLANK( 'Stata dataset - override'!MB148 ), 'Stata dataset - before override'!MB148, 'Stata dataset - override'!MB148 ) )</f>
        <v>0</v>
      </c>
      <c r="MC148" s="5">
        <f xml:space="preserve">  IF( ISNA( 'Stata dataset - override'!MC148 ), "", IF( ISBLANK( 'Stata dataset - override'!MC148 ), 'Stata dataset - before override'!MC148, 'Stata dataset - override'!MC148 ) )</f>
        <v>0.21947601945823</v>
      </c>
      <c r="MD148" s="5">
        <f xml:space="preserve">  IF( ISNA( 'Stata dataset - override'!MD148 ), "", IF( ISBLANK( 'Stata dataset - override'!MD148 ), 'Stata dataset - before override'!MD148, 'Stata dataset - override'!MD148 ) )</f>
        <v>0</v>
      </c>
      <c r="ME148" s="5">
        <f xml:space="preserve">  IF( ISNA( 'Stata dataset - override'!ME148 ), "", IF( ISBLANK( 'Stata dataset - override'!ME148 ), 'Stata dataset - before override'!ME148, 'Stata dataset - override'!ME148 ) )</f>
        <v>0</v>
      </c>
      <c r="MF148" s="5">
        <f xml:space="preserve">  IF( ISNA( 'Stata dataset - override'!MF148 ), "", IF( ISBLANK( 'Stata dataset - override'!MF148 ), 'Stata dataset - before override'!MF148, 'Stata dataset - override'!MF148 ) )</f>
        <v>0</v>
      </c>
      <c r="MG148" s="5">
        <f xml:space="preserve">  IF( ISNA( 'Stata dataset - override'!MG148 ), "", IF( ISBLANK( 'Stata dataset - override'!MG148 ), 'Stata dataset - before override'!MG148, 'Stata dataset - override'!MG148 ) )</f>
        <v>1.37905869883</v>
      </c>
      <c r="MH148" s="5">
        <f xml:space="preserve">  IF( ISNA( 'Stata dataset - override'!MH148 ), "", IF( ISBLANK( 'Stata dataset - override'!MH148 ), 'Stata dataset - before override'!MH148, 'Stata dataset - override'!MH148 ) )</f>
        <v>0</v>
      </c>
      <c r="MI148" s="5">
        <f xml:space="preserve">  IF( ISNA( 'Stata dataset - override'!MI148 ), "", IF( ISBLANK( 'Stata dataset - override'!MI148 ), 'Stata dataset - before override'!MI148, 'Stata dataset - override'!MI148 ) )</f>
        <v>0</v>
      </c>
      <c r="MJ148" s="5">
        <f xml:space="preserve">  IF( ISNA( 'Stata dataset - override'!MJ148 ), "", IF( ISBLANK( 'Stata dataset - override'!MJ148 ), 'Stata dataset - before override'!MJ148, 'Stata dataset - override'!MJ148 ) )</f>
        <v>0</v>
      </c>
      <c r="MK148" s="5">
        <f xml:space="preserve">  IF( ISNA( 'Stata dataset - override'!MK148 ), "", IF( ISBLANK( 'Stata dataset - override'!MK148 ), 'Stata dataset - before override'!MK148, 'Stata dataset - override'!MK148 ) )</f>
        <v>0</v>
      </c>
      <c r="ML148" s="5">
        <f xml:space="preserve">  IF( ISNA( 'Stata dataset - override'!ML148 ), "", IF( ISBLANK( 'Stata dataset - override'!ML148 ), 'Stata dataset - before override'!ML148, 'Stata dataset - override'!ML148 ) )</f>
        <v>0</v>
      </c>
      <c r="MM148" s="5">
        <f xml:space="preserve">  IF( ISNA( 'Stata dataset - override'!MM148 ), "", IF( ISBLANK( 'Stata dataset - override'!MM148 ), 'Stata dataset - before override'!MM148, 'Stata dataset - override'!MM148 ) )</f>
        <v>0</v>
      </c>
      <c r="MN148" s="5">
        <f xml:space="preserve">  IF( ISNA( 'Stata dataset - override'!MN148 ), "", IF( ISBLANK( 'Stata dataset - override'!MN148 ), 'Stata dataset - before override'!MN148, 'Stata dataset - override'!MN148 ) )</f>
        <v>0</v>
      </c>
      <c r="MO148" s="5">
        <f xml:space="preserve">  IF( ISNA( 'Stata dataset - override'!MO148 ), "", IF( ISBLANK( 'Stata dataset - override'!MO148 ), 'Stata dataset - before override'!MO148, 'Stata dataset - override'!MO148 ) )</f>
        <v>6.3652805453887504E-2</v>
      </c>
      <c r="MP148" s="5">
        <f xml:space="preserve">  IF( ISNA( 'Stata dataset - override'!MP148 ), "", IF( ISBLANK( 'Stata dataset - override'!MP148 ), 'Stata dataset - before override'!MP148, 'Stata dataset - override'!MP148 ) )</f>
        <v>0</v>
      </c>
      <c r="MQ148" s="5">
        <f xml:space="preserve">  IF( ISNA( 'Stata dataset - override'!MQ148 ), "", IF( ISBLANK( 'Stata dataset - override'!MQ148 ), 'Stata dataset - before override'!MQ148, 'Stata dataset - override'!MQ148 ) )</f>
        <v>0.467759842586849</v>
      </c>
      <c r="MR148" s="5" t="e">
        <f xml:space="preserve">  IF( ISNA( 'Stata dataset - override'!MR148 ), "", IF( ISBLANK( 'Stata dataset - override'!MR148 ), 'Stata dataset - before override'!MR148, 'Stata dataset - override'!MR148 ) )</f>
        <v>#N/A</v>
      </c>
      <c r="MS148" s="5">
        <f xml:space="preserve">  IF( ISNA( 'Stata dataset - override'!MS148 ), "", IF( ISBLANK( 'Stata dataset - override'!MS148 ), 'Stata dataset - before override'!MS148, 'Stata dataset - override'!MS148 ) )</f>
        <v>7.0725473573467097</v>
      </c>
      <c r="MT148" s="5">
        <f xml:space="preserve">  IF( ISNA( 'Stata dataset - override'!MT148 ), "", IF( ISBLANK( 'Stata dataset - override'!MT148 ), 'Stata dataset - before override'!MT148, 'Stata dataset - override'!MT148 ) )</f>
        <v>0</v>
      </c>
      <c r="MU148" s="5">
        <f xml:space="preserve">  IF( ISNA( 'Stata dataset - override'!MU148 ), "", IF( ISBLANK( 'Stata dataset - override'!MU148 ), 'Stata dataset - before override'!MU148, 'Stata dataset - override'!MU148 ) )</f>
        <v>-6.0924388139999997E-3</v>
      </c>
      <c r="MV148" s="5">
        <f xml:space="preserve">  IF( ISNA( 'Stata dataset - override'!MV148 ), "", IF( ISBLANK( 'Stata dataset - override'!MV148 ), 'Stata dataset - before override'!MV148, 'Stata dataset - override'!MV148 ) )</f>
        <v>0</v>
      </c>
      <c r="MW148" s="5">
        <f xml:space="preserve">  IF( ISNA( 'Stata dataset - override'!MW148 ), "", IF( ISBLANK( 'Stata dataset - override'!MW148 ), 'Stata dataset - before override'!MW148, 'Stata dataset - override'!MW148 ) )</f>
        <v>0</v>
      </c>
      <c r="MX148" s="5" t="e">
        <f xml:space="preserve">  IF( ISNA( 'Stata dataset - override'!MX148 ), "", IF( ISBLANK( 'Stata dataset - override'!MX148 ), 'Stata dataset - before override'!MX148, 'Stata dataset - override'!MX148 ) )</f>
        <v>#N/A</v>
      </c>
      <c r="MY148" s="5">
        <f xml:space="preserve">  IF( ISNA( 'Stata dataset - override'!MY148 ), "", IF( ISBLANK( 'Stata dataset - override'!MY148 ), 'Stata dataset - before override'!MY148, 'Stata dataset - override'!MY148 ) )</f>
        <v>0</v>
      </c>
      <c r="MZ148" s="5">
        <f xml:space="preserve">  IF( ISNA( 'Stata dataset - override'!MZ148 ), "", IF( ISBLANK( 'Stata dataset - override'!MZ148 ), 'Stata dataset - before override'!MZ148, 'Stata dataset - override'!MZ148 ) )</f>
        <v>0</v>
      </c>
      <c r="NA148" s="5">
        <f xml:space="preserve">  IF( ISNA( 'Stata dataset - override'!NA148 ), "", IF( ISBLANK( 'Stata dataset - override'!NA148 ), 'Stata dataset - before override'!NA148, 'Stata dataset - override'!NA148 ) )</f>
        <v>0</v>
      </c>
      <c r="NB148" s="5" t="e">
        <f xml:space="preserve">  IF( ISNA( 'Stata dataset - override'!NB148 ), "", IF( ISBLANK( 'Stata dataset - override'!NB148 ), 'Stata dataset - before override'!NB148, 'Stata dataset - override'!NB148 ) )</f>
        <v>#N/A</v>
      </c>
      <c r="NC148" s="5" t="e">
        <f xml:space="preserve">  IF( ISNA( 'Stata dataset - override'!NC148 ), "", IF( ISBLANK( 'Stata dataset - override'!NC148 ), 'Stata dataset - before override'!NC148, 'Stata dataset - override'!NC148 ) )</f>
        <v>#N/A</v>
      </c>
      <c r="ND148" s="5">
        <f xml:space="preserve">  IF( ISNA( 'Stata dataset - override'!ND148 ), "", IF( ISBLANK( 'Stata dataset - override'!ND148 ), 'Stata dataset - before override'!ND148, 'Stata dataset - override'!ND148 ) )</f>
        <v>0</v>
      </c>
      <c r="NE148" s="5">
        <f xml:space="preserve">  IF( ISNA( 'Stata dataset - override'!NE148 ), "", IF( ISBLANK( 'Stata dataset - override'!NE148 ), 'Stata dataset - before override'!NE148, 'Stata dataset - override'!NE148 ) )</f>
        <v>0</v>
      </c>
      <c r="NF148" s="5" t="e">
        <f xml:space="preserve">  IF( ISNA( 'Stata dataset - override'!NF148 ), "", IF( ISBLANK( 'Stata dataset - override'!NF148 ), 'Stata dataset - before override'!NF148, 'Stata dataset - override'!NF148 ) )</f>
        <v>#N/A</v>
      </c>
      <c r="NG148" s="5" t="e">
        <f xml:space="preserve">  IF( ISNA( 'Stata dataset - override'!NG148 ), "", IF( ISBLANK( 'Stata dataset - override'!NG148 ), 'Stata dataset - before override'!NG148, 'Stata dataset - override'!NG148 ) )</f>
        <v>#N/A</v>
      </c>
      <c r="NH148" s="5">
        <f xml:space="preserve">  IF( ISNA( 'Stata dataset - override'!NH148 ), "", IF( ISBLANK( 'Stata dataset - override'!NH148 ), 'Stata dataset - before override'!NH148, 'Stata dataset - override'!NH148 ) )</f>
        <v>0</v>
      </c>
      <c r="NI148" s="5">
        <f xml:space="preserve">  IF( ISNA( 'Stata dataset - override'!NI148 ), "", IF( ISBLANK( 'Stata dataset - override'!NI148 ), 'Stata dataset - before override'!NI148, 'Stata dataset - override'!NI148 ) )</f>
        <v>0</v>
      </c>
      <c r="NJ148" s="5">
        <f xml:space="preserve">  IF( ISNA( 'Stata dataset - override'!NJ148 ), "", IF( ISBLANK( 'Stata dataset - override'!NJ148 ), 'Stata dataset - before override'!NJ148, 'Stata dataset - override'!NJ148 ) )</f>
        <v>0</v>
      </c>
      <c r="NK148" s="5">
        <f xml:space="preserve">  IF( ISNA( 'Stata dataset - override'!NK148 ), "", IF( ISBLANK( 'Stata dataset - override'!NK148 ), 'Stata dataset - before override'!NK148, 'Stata dataset - override'!NK148 ) )</f>
        <v>0</v>
      </c>
      <c r="NL148" s="5">
        <f xml:space="preserve">  IF( ISNA( 'Stata dataset - override'!NL148 ), "", IF( ISBLANK( 'Stata dataset - override'!NL148 ), 'Stata dataset - before override'!NL148, 'Stata dataset - override'!NL148 ) )</f>
        <v>0</v>
      </c>
      <c r="NM148" s="5">
        <f xml:space="preserve">  IF( ISNA( 'Stata dataset - override'!NM148 ), "", IF( ISBLANK( 'Stata dataset - override'!NM148 ), 'Stata dataset - before override'!NM148, 'Stata dataset - override'!NM148 ) )</f>
        <v>0</v>
      </c>
      <c r="NN148" s="5">
        <f xml:space="preserve">  IF( ISNA( 'Stata dataset - override'!NN148 ), "", IF( ISBLANK( 'Stata dataset - override'!NN148 ), 'Stata dataset - before override'!NN148, 'Stata dataset - override'!NN148 ) )</f>
        <v>0</v>
      </c>
      <c r="NO148" s="5">
        <f xml:space="preserve">  IF( ISNA( 'Stata dataset - override'!NO148 ), "", IF( ISBLANK( 'Stata dataset - override'!NO148 ), 'Stata dataset - before override'!NO148, 'Stata dataset - override'!NO148 ) )</f>
        <v>0</v>
      </c>
      <c r="NP148" s="5">
        <f xml:space="preserve">  IF( ISNA( 'Stata dataset - override'!NP148 ), "", IF( ISBLANK( 'Stata dataset - override'!NP148 ), 'Stata dataset - before override'!NP148, 'Stata dataset - override'!NP148 ) )</f>
        <v>0</v>
      </c>
      <c r="NQ148" s="5">
        <f xml:space="preserve">  IF( ISNA( 'Stata dataset - override'!NQ148 ), "", IF( ISBLANK( 'Stata dataset - override'!NQ148 ), 'Stata dataset - before override'!NQ148, 'Stata dataset - override'!NQ148 ) )</f>
        <v>0</v>
      </c>
      <c r="NR148" s="5">
        <f xml:space="preserve">  IF( ISNA( 'Stata dataset - override'!NR148 ), "", IF( ISBLANK( 'Stata dataset - override'!NR148 ), 'Stata dataset - before override'!NR148, 'Stata dataset - override'!NR148 ) )</f>
        <v>0</v>
      </c>
      <c r="NS148" s="5">
        <f xml:space="preserve">  IF( ISNA( 'Stata dataset - override'!NS148 ), "", IF( ISBLANK( 'Stata dataset - override'!NS148 ), 'Stata dataset - before override'!NS148, 'Stata dataset - override'!NS148 ) )</f>
        <v>0</v>
      </c>
      <c r="NT148" s="5">
        <f xml:space="preserve">  IF( ISNA( 'Stata dataset - override'!NT148 ), "", IF( ISBLANK( 'Stata dataset - override'!NT148 ), 'Stata dataset - before override'!NT148, 'Stata dataset - override'!NT148 ) )</f>
        <v>0</v>
      </c>
      <c r="NU148" s="5">
        <f xml:space="preserve">  IF( ISNA( 'Stata dataset - override'!NU148 ), "", IF( ISBLANK( 'Stata dataset - override'!NU148 ), 'Stata dataset - before override'!NU148, 'Stata dataset - override'!NU148 ) )</f>
        <v>0</v>
      </c>
      <c r="NV148" s="5">
        <f xml:space="preserve">  IF( ISNA( 'Stata dataset - override'!NV148 ), "", IF( ISBLANK( 'Stata dataset - override'!NV148 ), 'Stata dataset - before override'!NV148, 'Stata dataset - override'!NV148 ) )</f>
        <v>0</v>
      </c>
      <c r="NW148" s="5">
        <f xml:space="preserve">  IF( ISNA( 'Stata dataset - override'!NW148 ), "", IF( ISBLANK( 'Stata dataset - override'!NW148 ), 'Stata dataset - before override'!NW148, 'Stata dataset - override'!NW148 ) )</f>
        <v>0</v>
      </c>
      <c r="NX148" s="5" t="e">
        <f xml:space="preserve">  IF( ISNA( 'Stata dataset - override'!NX148 ), "", IF( ISBLANK( 'Stata dataset - override'!NX148 ), 'Stata dataset - before override'!NX148, 'Stata dataset - override'!NX148 ) )</f>
        <v>#N/A</v>
      </c>
      <c r="NY148" s="5">
        <f xml:space="preserve">  IF( ISNA( 'Stata dataset - override'!NY148 ), "", IF( ISBLANK( 'Stata dataset - override'!NY148 ), 'Stata dataset - before override'!NY148, 'Stata dataset - override'!NY148 ) )</f>
        <v>-6.0846281139999899E-3</v>
      </c>
      <c r="NZ148" s="5">
        <f xml:space="preserve">  IF( ISNA( 'Stata dataset - override'!NZ148 ), "", IF( ISBLANK( 'Stata dataset - override'!NZ148 ), 'Stata dataset - before override'!NZ148, 'Stata dataset - override'!NZ148 ) )</f>
        <v>-3.372265E-2</v>
      </c>
      <c r="OA148" s="5">
        <f xml:space="preserve">  IF( ISNA( 'Stata dataset - override'!OA148 ), "", IF( ISBLANK( 'Stata dataset - override'!OA148 ), 'Stata dataset - before override'!OA148, 'Stata dataset - override'!OA148 ) )</f>
        <v>6.8159418288000012E-2</v>
      </c>
      <c r="OB148" s="5">
        <f xml:space="preserve">  IF( ISNA( 'Stata dataset - override'!OB148 ), "", IF( ISBLANK( 'Stata dataset - override'!OB148 ), 'Stata dataset - before override'!OB148, 'Stata dataset - override'!OB148 ) )</f>
        <v>1.8936566439000001E-2</v>
      </c>
      <c r="OC148" s="5">
        <f xml:space="preserve">  IF( ISNA( 'Stata dataset - override'!OC148 ), "", IF( ISBLANK( 'Stata dataset - override'!OC148 ), 'Stata dataset - before override'!OC148, 'Stata dataset - override'!OC148 ) )</f>
        <v>0.22822391582224999</v>
      </c>
      <c r="OD148" s="5" t="str">
        <f xml:space="preserve">  IF( ISNA( 'Stata dataset - override'!OD148 ), "", IF( ISBLANK( 'Stata dataset - override'!OD148 ), 'Stata dataset - before override'!OD148, 'Stata dataset - override'!OD148 ) )</f>
        <v/>
      </c>
      <c r="OE148" s="5">
        <f xml:space="preserve">  IF( ISNA( 'Stata dataset - override'!OE148 ), "", IF( ISBLANK( 'Stata dataset - override'!OE148 ), 'Stata dataset - before override'!OE148, 'Stata dataset - override'!OE148 ) )</f>
        <v>0</v>
      </c>
      <c r="OF148" s="5">
        <f xml:space="preserve">  IF( ISNA( 'Stata dataset - override'!OF148 ), "", IF( ISBLANK( 'Stata dataset - override'!OF148 ), 'Stata dataset - before override'!OF148, 'Stata dataset - override'!OF148 ) )</f>
        <v>0</v>
      </c>
      <c r="OG148" s="5">
        <f xml:space="preserve">  IF( ISNA( 'Stata dataset - override'!OG148 ), "", IF( ISBLANK( 'Stata dataset - override'!OG148 ), 'Stata dataset - before override'!OG148, 'Stata dataset - override'!OG148 ) )</f>
        <v>0</v>
      </c>
      <c r="OH148" s="5" t="str">
        <f xml:space="preserve">  IF( ISNA( 'Stata dataset - override'!OH148 ), "", IF( ISBLANK( 'Stata dataset - override'!OH148 ), 'Stata dataset - before override'!OH148, 'Stata dataset - override'!OH148 ) )</f>
        <v/>
      </c>
      <c r="OI148" s="5" t="str">
        <f xml:space="preserve">  IF( ISNA( 'Stata dataset - override'!OI148 ), "", IF( ISBLANK( 'Stata dataset - override'!OI148 ), 'Stata dataset - before override'!OI148, 'Stata dataset - override'!OI148 ) )</f>
        <v/>
      </c>
      <c r="OJ148" s="5">
        <f xml:space="preserve">  IF( ISNA( 'Stata dataset - override'!OJ148 ), "", IF( ISBLANK( 'Stata dataset - override'!OJ148 ), 'Stata dataset - before override'!OJ148, 'Stata dataset - override'!OJ148 ) )</f>
        <v>0</v>
      </c>
      <c r="OK148" s="5">
        <f xml:space="preserve">  IF( ISNA( 'Stata dataset - override'!OK148 ), "", IF( ISBLANK( 'Stata dataset - override'!OK148 ), 'Stata dataset - before override'!OK148, 'Stata dataset - override'!OK148 ) )</f>
        <v>1.6503757800000001</v>
      </c>
      <c r="OL148" s="5" t="str">
        <f xml:space="preserve">  IF( ISNA( 'Stata dataset - override'!OL148 ), "", IF( ISBLANK( 'Stata dataset - override'!OL148 ), 'Stata dataset - before override'!OL148, 'Stata dataset - override'!OL148 ) )</f>
        <v/>
      </c>
      <c r="OM148" s="5" t="str">
        <f xml:space="preserve">  IF( ISNA( 'Stata dataset - override'!OM148 ), "", IF( ISBLANK( 'Stata dataset - override'!OM148 ), 'Stata dataset - before override'!OM148, 'Stata dataset - override'!OM148 ) )</f>
        <v/>
      </c>
      <c r="ON148" s="5">
        <f xml:space="preserve">  IF( ISNA( 'Stata dataset - override'!ON148 ), "", IF( ISBLANK( 'Stata dataset - override'!ON148 ), 'Stata dataset - before override'!ON148, 'Stata dataset - override'!ON148 ) )</f>
        <v>2.2160788733999999</v>
      </c>
      <c r="OO148" s="5">
        <f xml:space="preserve">  IF( ISNA( 'Stata dataset - override'!OO148 ), "", IF( ISBLANK( 'Stata dataset - override'!OO148 ), 'Stata dataset - before override'!OO148, 'Stata dataset - override'!OO148 ) )</f>
        <v>8.6030710257307703</v>
      </c>
      <c r="OP148" s="5">
        <f xml:space="preserve">  IF( ISNA( 'Stata dataset - override'!OP148 ), "", IF( ISBLANK( 'Stata dataset - override'!OP148 ), 'Stata dataset - before override'!OP148, 'Stata dataset - override'!OP148 ) )</f>
        <v>0</v>
      </c>
      <c r="OQ148" s="5">
        <f xml:space="preserve">  IF( ISNA( 'Stata dataset - override'!OQ148 ), "", IF( ISBLANK( 'Stata dataset - override'!OQ148 ), 'Stata dataset - before override'!OQ148, 'Stata dataset - override'!OQ148 ) )</f>
        <v>0</v>
      </c>
      <c r="OR148" s="5">
        <f xml:space="preserve">  IF( ISNA( 'Stata dataset - override'!OR148 ), "", IF( ISBLANK( 'Stata dataset - override'!OR148 ), 'Stata dataset - before override'!OR148, 'Stata dataset - override'!OR148 ) )</f>
        <v>0</v>
      </c>
      <c r="OS148" s="5">
        <f xml:space="preserve">  IF( ISNA( 'Stata dataset - override'!OS148 ), "", IF( ISBLANK( 'Stata dataset - override'!OS148 ), 'Stata dataset - before override'!OS148, 'Stata dataset - override'!OS148 ) )</f>
        <v>14.040079509367001</v>
      </c>
      <c r="OT148" s="5">
        <f xml:space="preserve">  IF( ISNA( 'Stata dataset - override'!OT148 ), "", IF( ISBLANK( 'Stata dataset - override'!OT148 ), 'Stata dataset - before override'!OT148, 'Stata dataset - override'!OT148 ) )</f>
        <v>2.4022055989850002</v>
      </c>
      <c r="OU148" s="5">
        <f xml:space="preserve">  IF( ISNA( 'Stata dataset - override'!OU148 ), "", IF( ISBLANK( 'Stata dataset - override'!OU148 ), 'Stata dataset - before override'!OU148, 'Stata dataset - override'!OU148 ) )</f>
        <v>0</v>
      </c>
      <c r="OV148" s="5">
        <f xml:space="preserve">  IF( ISNA( 'Stata dataset - override'!OV148 ), "", IF( ISBLANK( 'Stata dataset - override'!OV148 ), 'Stata dataset - before override'!OV148, 'Stata dataset - override'!OV148 ) )</f>
        <v>0</v>
      </c>
      <c r="OW148" s="5">
        <f xml:space="preserve">  IF( ISNA( 'Stata dataset - override'!OW148 ), "", IF( ISBLANK( 'Stata dataset - override'!OW148 ), 'Stata dataset - before override'!OW148, 'Stata dataset - override'!OW148 ) )</f>
        <v>2.8040280540000002</v>
      </c>
      <c r="OX148" s="5">
        <f xml:space="preserve">  IF( ISNA( 'Stata dataset - override'!OX148 ), "", IF( ISBLANK( 'Stata dataset - override'!OX148 ), 'Stata dataset - before override'!OX148, 'Stata dataset - override'!OX148 ) )</f>
        <v>1.54057504264</v>
      </c>
      <c r="OY148" s="5">
        <f xml:space="preserve">  IF( ISNA( 'Stata dataset - override'!OY148 ), "", IF( ISBLANK( 'Stata dataset - override'!OY148 ), 'Stata dataset - before override'!OY148, 'Stata dataset - override'!OY148 ) )</f>
        <v>2.6742612237679997</v>
      </c>
      <c r="OZ148" s="5">
        <f xml:space="preserve">  IF( ISNA( 'Stata dataset - override'!OZ148 ), "", IF( ISBLANK( 'Stata dataset - override'!OZ148 ), 'Stata dataset - before override'!OZ148, 'Stata dataset - override'!OZ148 ) )</f>
        <v>0</v>
      </c>
      <c r="PA148" s="5">
        <f xml:space="preserve">  IF( ISNA( 'Stata dataset - override'!PA148 ), "", IF( ISBLANK( 'Stata dataset - override'!PA148 ), 'Stata dataset - before override'!PA148, 'Stata dataset - override'!PA148 ) )</f>
        <v>0.17968708954611251</v>
      </c>
      <c r="PB148" s="5">
        <f xml:space="preserve">  IF( ISNA( 'Stata dataset - override'!PB148 ), "", IF( ISBLANK( 'Stata dataset - override'!PB148 ), 'Stata dataset - before override'!PB148, 'Stata dataset - override'!PB148 ) )</f>
        <v>30.240615670524001</v>
      </c>
      <c r="PC148" s="5">
        <f xml:space="preserve">  IF( ISNA( 'Stata dataset - override'!PC148 ), "", IF( ISBLANK( 'Stata dataset - override'!PC148 ), 'Stata dataset - before override'!PC148, 'Stata dataset - override'!PC148 ) )</f>
        <v>2.9747912674131549</v>
      </c>
      <c r="PD148" s="5" t="str">
        <f xml:space="preserve">  IF( ISNA( 'Stata dataset - override'!PD148 ), "", IF( ISBLANK( 'Stata dataset - override'!PD148 ), 'Stata dataset - before override'!PD148, 'Stata dataset - override'!PD148 ) )</f>
        <v/>
      </c>
      <c r="PE148" s="5">
        <f xml:space="preserve">  IF( ISNA( 'Stata dataset - override'!PE148 ), "", IF( ISBLANK( 'Stata dataset - override'!PE148 ), 'Stata dataset - before override'!PE148, 'Stata dataset - override'!PE148 ) )</f>
        <v>87.026915643756197</v>
      </c>
      <c r="PF148" s="5">
        <f xml:space="preserve">  IF( ISNA( 'Stata dataset - override'!PF148 ), "", IF( ISBLANK( 'Stata dataset - override'!PF148 ), 'Stata dataset - before override'!PF148, 'Stata dataset - override'!PF148 ) )</f>
        <v>0</v>
      </c>
      <c r="PG148" s="5">
        <f xml:space="preserve">  IF( ISNA( 'Stata dataset - override'!PG148 ), "", IF( ISBLANK( 'Stata dataset - override'!PG148 ), 'Stata dataset - before override'!PG148, 'Stata dataset - override'!PG148 ) )</f>
        <v>4.9397766623859996</v>
      </c>
      <c r="PH148" s="5">
        <f xml:space="preserve">  IF( ISNA( 'Stata dataset - override'!PH148 ), "", IF( ISBLANK( 'Stata dataset - override'!PH148 ), 'Stata dataset - before override'!PH148, 'Stata dataset - override'!PH148 ) )</f>
        <v>0.19292828224</v>
      </c>
      <c r="PI148" s="5" t="str">
        <f xml:space="preserve">  IF( ISNA( 'Stata dataset - override'!PI148 ), "", IF( ISBLANK( 'Stata dataset - override'!PI148 ), 'Stata dataset - before override'!PI148, 'Stata dataset - override'!PI148 ) )</f>
        <v/>
      </c>
      <c r="PJ148" s="5" t="str">
        <f xml:space="preserve">  IF( ISNA( 'Stata dataset - override'!PJ148 ), "", IF( ISBLANK( 'Stata dataset - override'!PJ148 ), 'Stata dataset - before override'!PJ148, 'Stata dataset - override'!PJ148 ) )</f>
        <v/>
      </c>
      <c r="PK148" s="5">
        <f xml:space="preserve">  IF( ISNA( 'Stata dataset - override'!PK148 ), "", IF( ISBLANK( 'Stata dataset - override'!PK148 ), 'Stata dataset - before override'!PK148, 'Stata dataset - override'!PK148 ) )</f>
        <v>0</v>
      </c>
      <c r="PL148" s="5">
        <f xml:space="preserve">  IF( ISNA( 'Stata dataset - override'!PL148 ), "", IF( ISBLANK( 'Stata dataset - override'!PL148 ), 'Stata dataset - before override'!PL148, 'Stata dataset - override'!PL148 ) )</f>
        <v>0</v>
      </c>
      <c r="PM148" s="5">
        <f xml:space="preserve">  IF( ISNA( 'Stata dataset - override'!PM148 ), "", IF( ISBLANK( 'Stata dataset - override'!PM148 ), 'Stata dataset - before override'!PM148, 'Stata dataset - override'!PM148 ) )</f>
        <v>0</v>
      </c>
      <c r="PN148" s="5" t="str">
        <f xml:space="preserve">  IF( ISNA( 'Stata dataset - override'!PN148 ), "", IF( ISBLANK( 'Stata dataset - override'!PN148 ), 'Stata dataset - before override'!PN148, 'Stata dataset - override'!PN148 ) )</f>
        <v/>
      </c>
      <c r="PO148" s="5" t="str">
        <f xml:space="preserve">  IF( ISNA( 'Stata dataset - override'!PO148 ), "", IF( ISBLANK( 'Stata dataset - override'!PO148 ), 'Stata dataset - before override'!PO148, 'Stata dataset - override'!PO148 ) )</f>
        <v/>
      </c>
      <c r="PP148" s="5">
        <f xml:space="preserve">  IF( ISNA( 'Stata dataset - override'!PP148 ), "", IF( ISBLANK( 'Stata dataset - override'!PP148 ), 'Stata dataset - before override'!PP148, 'Stata dataset - override'!PP148 ) )</f>
        <v>0</v>
      </c>
      <c r="PQ148" s="5">
        <f xml:space="preserve">  IF( ISNA( 'Stata dataset - override'!PQ148 ), "", IF( ISBLANK( 'Stata dataset - override'!PQ148 ), 'Stata dataset - before override'!PQ148, 'Stata dataset - override'!PQ148 ) )</f>
        <v>0</v>
      </c>
      <c r="PR148" s="5" t="str">
        <f xml:space="preserve">  IF( ISNA( 'Stata dataset - override'!PR148 ), "", IF( ISBLANK( 'Stata dataset - override'!PR148 ), 'Stata dataset - before override'!PR148, 'Stata dataset - override'!PR148 ) )</f>
        <v/>
      </c>
      <c r="PS148" s="5" t="str">
        <f xml:space="preserve">  IF( ISNA( 'Stata dataset - override'!PS148 ), "", IF( ISBLANK( 'Stata dataset - override'!PS148 ), 'Stata dataset - before override'!PS148, 'Stata dataset - override'!PS148 ) )</f>
        <v/>
      </c>
      <c r="PT148" s="5">
        <f xml:space="preserve">  IF( ISNA( 'Stata dataset - override'!PT148 ), "", IF( ISBLANK( 'Stata dataset - override'!PT148 ), 'Stata dataset - before override'!PT148, 'Stata dataset - override'!PT148 ) )</f>
        <v>0</v>
      </c>
      <c r="PU148" s="5">
        <f xml:space="preserve">  IF( ISNA( 'Stata dataset - override'!PU148 ), "", IF( ISBLANK( 'Stata dataset - override'!PU148 ), 'Stata dataset - before override'!PU148, 'Stata dataset - override'!PU148 ) )</f>
        <v>0.21947601945823</v>
      </c>
      <c r="PV148" s="5">
        <f xml:space="preserve">  IF( ISNA( 'Stata dataset - override'!PV148 ), "", IF( ISBLANK( 'Stata dataset - override'!PV148 ), 'Stata dataset - before override'!PV148, 'Stata dataset - override'!PV148 ) )</f>
        <v>0</v>
      </c>
      <c r="PW148" s="5">
        <f xml:space="preserve">  IF( ISNA( 'Stata dataset - override'!PW148 ), "", IF( ISBLANK( 'Stata dataset - override'!PW148 ), 'Stata dataset - before override'!PW148, 'Stata dataset - override'!PW148 ) )</f>
        <v>0</v>
      </c>
      <c r="PX148" s="5">
        <f xml:space="preserve">  IF( ISNA( 'Stata dataset - override'!PX148 ), "", IF( ISBLANK( 'Stata dataset - override'!PX148 ), 'Stata dataset - before override'!PX148, 'Stata dataset - override'!PX148 ) )</f>
        <v>0</v>
      </c>
      <c r="PY148" s="5">
        <f xml:space="preserve">  IF( ISNA( 'Stata dataset - override'!PY148 ), "", IF( ISBLANK( 'Stata dataset - override'!PY148 ), 'Stata dataset - before override'!PY148, 'Stata dataset - override'!PY148 ) )</f>
        <v>1.37905869883</v>
      </c>
      <c r="PZ148" s="5">
        <f xml:space="preserve">  IF( ISNA( 'Stata dataset - override'!PZ148 ), "", IF( ISBLANK( 'Stata dataset - override'!PZ148 ), 'Stata dataset - before override'!PZ148, 'Stata dataset - override'!PZ148 ) )</f>
        <v>0</v>
      </c>
      <c r="QA148" s="5">
        <f xml:space="preserve">  IF( ISNA( 'Stata dataset - override'!QA148 ), "", IF( ISBLANK( 'Stata dataset - override'!QA148 ), 'Stata dataset - before override'!QA148, 'Stata dataset - override'!QA148 ) )</f>
        <v>0</v>
      </c>
      <c r="QB148" s="5">
        <f xml:space="preserve">  IF( ISNA( 'Stata dataset - override'!QB148 ), "", IF( ISBLANK( 'Stata dataset - override'!QB148 ), 'Stata dataset - before override'!QB148, 'Stata dataset - override'!QB148 ) )</f>
        <v>0</v>
      </c>
      <c r="QC148" s="5">
        <f xml:space="preserve">  IF( ISNA( 'Stata dataset - override'!QC148 ), "", IF( ISBLANK( 'Stata dataset - override'!QC148 ), 'Stata dataset - before override'!QC148, 'Stata dataset - override'!QC148 ) )</f>
        <v>0</v>
      </c>
      <c r="QD148" s="5">
        <f xml:space="preserve">  IF( ISNA( 'Stata dataset - override'!QD148 ), "", IF( ISBLANK( 'Stata dataset - override'!QD148 ), 'Stata dataset - before override'!QD148, 'Stata dataset - override'!QD148 ) )</f>
        <v>0</v>
      </c>
      <c r="QE148" s="5">
        <f xml:space="preserve">  IF( ISNA( 'Stata dataset - override'!QE148 ), "", IF( ISBLANK( 'Stata dataset - override'!QE148 ), 'Stata dataset - before override'!QE148, 'Stata dataset - override'!QE148 ) )</f>
        <v>0</v>
      </c>
      <c r="QF148" s="5">
        <f xml:space="preserve">  IF( ISNA( 'Stata dataset - override'!QF148 ), "", IF( ISBLANK( 'Stata dataset - override'!QF148 ), 'Stata dataset - before override'!QF148, 'Stata dataset - override'!QF148 ) )</f>
        <v>0</v>
      </c>
      <c r="QG148" s="5">
        <f xml:space="preserve">  IF( ISNA( 'Stata dataset - override'!QG148 ), "", IF( ISBLANK( 'Stata dataset - override'!QG148 ), 'Stata dataset - before override'!QG148, 'Stata dataset - override'!QG148 ) )</f>
        <v>6.3652805453887504E-2</v>
      </c>
      <c r="QH148" s="5">
        <f xml:space="preserve">  IF( ISNA( 'Stata dataset - override'!QH148 ), "", IF( ISBLANK( 'Stata dataset - override'!QH148 ), 'Stata dataset - before override'!QH148, 'Stata dataset - override'!QH148 ) )</f>
        <v>0</v>
      </c>
      <c r="QI148" s="5">
        <f xml:space="preserve">  IF( ISNA( 'Stata dataset - override'!QI148 ), "", IF( ISBLANK( 'Stata dataset - override'!QI148 ), 'Stata dataset - before override'!QI148, 'Stata dataset - override'!QI148 ) )</f>
        <v>0.467759842586849</v>
      </c>
      <c r="QJ148" s="5" t="str">
        <f xml:space="preserve">  IF( ISNA( 'Stata dataset - override'!QJ148 ), "", IF( ISBLANK( 'Stata dataset - override'!QJ148 ), 'Stata dataset - before override'!QJ148, 'Stata dataset - override'!QJ148 ) )</f>
        <v/>
      </c>
      <c r="QK148" s="5">
        <f xml:space="preserve">  IF( ISNA( 'Stata dataset - override'!QK148 ), "", IF( ISBLANK( 'Stata dataset - override'!QK148 ), 'Stata dataset - before override'!QK148, 'Stata dataset - override'!QK148 ) )</f>
        <v>7.0664627292327093</v>
      </c>
      <c r="QL148" s="5">
        <f xml:space="preserve">  IF( ISNA( 'Stata dataset - override'!QL148 ), "", IF( ISBLANK( 'Stata dataset - override'!QL148 ), 'Stata dataset - before override'!QL148, 'Stata dataset - override'!QL148 ) )</f>
        <v>-3.372265E-2</v>
      </c>
      <c r="QM148" s="5">
        <f xml:space="preserve">  IF( ISNA( 'Stata dataset - override'!QM148 ), "", IF( ISBLANK( 'Stata dataset - override'!QM148 ), 'Stata dataset - before override'!QM148, 'Stata dataset - override'!QM148 ) )</f>
        <v>5.0079360806739999</v>
      </c>
      <c r="QN148" s="5">
        <f xml:space="preserve">  IF( ISNA( 'Stata dataset - override'!QN148 ), "", IF( ISBLANK( 'Stata dataset - override'!QN148 ), 'Stata dataset - before override'!QN148, 'Stata dataset - override'!QN148 ) )</f>
        <v>0.21186484867899999</v>
      </c>
      <c r="QO148" s="5">
        <f xml:space="preserve">  IF( ISNA( 'Stata dataset - override'!QO148 ), "", IF( ISBLANK( 'Stata dataset - override'!QO148 ), 'Stata dataset - before override'!QO148, 'Stata dataset - override'!QO148 ) )</f>
        <v>0.30907052839999999</v>
      </c>
      <c r="QP148" s="5" t="e">
        <f xml:space="preserve">  IF( ISNA( 'Stata dataset - override'!QP148 ), "", IF( ISBLANK( 'Stata dataset - override'!QP148 ), 'Stata dataset - before override'!QP148, 'Stata dataset - override'!QP148 ) )</f>
        <v>#N/A</v>
      </c>
      <c r="QQ148" s="5">
        <f xml:space="preserve">  IF( ISNA( 'Stata dataset - override'!QQ148 ), "", IF( ISBLANK( 'Stata dataset - override'!QQ148 ), 'Stata dataset - before override'!QQ148, 'Stata dataset - override'!QQ148 ) )</f>
        <v>0</v>
      </c>
      <c r="QR148" s="5">
        <f xml:space="preserve">  IF( ISNA( 'Stata dataset - override'!QR148 ), "", IF( ISBLANK( 'Stata dataset - override'!QR148 ), 'Stata dataset - before override'!QR148, 'Stata dataset - override'!QR148 ) )</f>
        <v>0</v>
      </c>
      <c r="QS148" s="5">
        <f xml:space="preserve">  IF( ISNA( 'Stata dataset - override'!QS148 ), "", IF( ISBLANK( 'Stata dataset - override'!QS148 ), 'Stata dataset - before override'!QS148, 'Stata dataset - override'!QS148 ) )</f>
        <v>0</v>
      </c>
      <c r="QT148" s="5" t="e">
        <f xml:space="preserve">  IF( ISNA( 'Stata dataset - override'!QT148 ), "", IF( ISBLANK( 'Stata dataset - override'!QT148 ), 'Stata dataset - before override'!QT148, 'Stata dataset - override'!QT148 ) )</f>
        <v>#N/A</v>
      </c>
      <c r="QU148" s="5" t="e">
        <f xml:space="preserve">  IF( ISNA( 'Stata dataset - override'!QU148 ), "", IF( ISBLANK( 'Stata dataset - override'!QU148 ), 'Stata dataset - before override'!QU148, 'Stata dataset - override'!QU148 ) )</f>
        <v>#N/A</v>
      </c>
      <c r="QV148" s="5">
        <f xml:space="preserve">  IF( ISNA( 'Stata dataset - override'!QV148 ), "", IF( ISBLANK( 'Stata dataset - override'!QV148 ), 'Stata dataset - before override'!QV148, 'Stata dataset - override'!QV148 ) )</f>
        <v>0</v>
      </c>
      <c r="QW148" s="5">
        <f xml:space="preserve">  IF( ISNA( 'Stata dataset - override'!QW148 ), "", IF( ISBLANK( 'Stata dataset - override'!QW148 ), 'Stata dataset - before override'!QW148, 'Stata dataset - override'!QW148 ) )</f>
        <v>1.6503757800000001</v>
      </c>
      <c r="QX148" s="5" t="e">
        <f xml:space="preserve">  IF( ISNA( 'Stata dataset - override'!QX148 ), "", IF( ISBLANK( 'Stata dataset - override'!QX148 ), 'Stata dataset - before override'!QX148, 'Stata dataset - override'!QX148 ) )</f>
        <v>#N/A</v>
      </c>
      <c r="QY148" s="5" t="e">
        <f xml:space="preserve">  IF( ISNA( 'Stata dataset - override'!QY148 ), "", IF( ISBLANK( 'Stata dataset - override'!QY148 ), 'Stata dataset - before override'!QY148, 'Stata dataset - override'!QY148 ) )</f>
        <v>#N/A</v>
      </c>
      <c r="QZ148" s="5">
        <f xml:space="preserve">  IF( ISNA( 'Stata dataset - override'!QZ148 ), "", IF( ISBLANK( 'Stata dataset - override'!QZ148 ), 'Stata dataset - before override'!QZ148, 'Stata dataset - override'!QZ148 ) )</f>
        <v>2.2160788733999999</v>
      </c>
      <c r="RA148" s="5">
        <f xml:space="preserve">  IF( ISNA( 'Stata dataset - override'!RA148 ), "", IF( ISBLANK( 'Stata dataset - override'!RA148 ), 'Stata dataset - before override'!RA148, 'Stata dataset - override'!RA148 ) )</f>
        <v>8.8225470451889993</v>
      </c>
      <c r="RB148" s="5">
        <f xml:space="preserve">  IF( ISNA( 'Stata dataset - override'!RB148 ), "", IF( ISBLANK( 'Stata dataset - override'!RB148 ), 'Stata dataset - before override'!RB148, 'Stata dataset - override'!RB148 ) )</f>
        <v>0</v>
      </c>
      <c r="RC148" s="5">
        <f xml:space="preserve">  IF( ISNA( 'Stata dataset - override'!RC148 ), "", IF( ISBLANK( 'Stata dataset - override'!RC148 ), 'Stata dataset - before override'!RC148, 'Stata dataset - override'!RC148 ) )</f>
        <v>0</v>
      </c>
      <c r="RD148" s="5">
        <f xml:space="preserve">  IF( ISNA( 'Stata dataset - override'!RD148 ), "", IF( ISBLANK( 'Stata dataset - override'!RD148 ), 'Stata dataset - before override'!RD148, 'Stata dataset - override'!RD148 ) )</f>
        <v>0</v>
      </c>
      <c r="RE148" s="5">
        <f xml:space="preserve">  IF( ISNA( 'Stata dataset - override'!RE148 ), "", IF( ISBLANK( 'Stata dataset - override'!RE148 ), 'Stata dataset - before override'!RE148, 'Stata dataset - override'!RE148 ) )</f>
        <v>15.419138208196999</v>
      </c>
      <c r="RF148" s="5">
        <f xml:space="preserve">  IF( ISNA( 'Stata dataset - override'!RF148 ), "", IF( ISBLANK( 'Stata dataset - override'!RF148 ), 'Stata dataset - before override'!RF148, 'Stata dataset - override'!RF148 ) )</f>
        <v>2.4022055989850002</v>
      </c>
      <c r="RG148" s="5">
        <f xml:space="preserve">  IF( ISNA( 'Stata dataset - override'!RG148 ), "", IF( ISBLANK( 'Stata dataset - override'!RG148 ), 'Stata dataset - before override'!RG148, 'Stata dataset - override'!RG148 ) )</f>
        <v>0</v>
      </c>
      <c r="RH148" s="5">
        <f xml:space="preserve">  IF( ISNA( 'Stata dataset - override'!RH148 ), "", IF( ISBLANK( 'Stata dataset - override'!RH148 ), 'Stata dataset - before override'!RH148, 'Stata dataset - override'!RH148 ) )</f>
        <v>0</v>
      </c>
      <c r="RI148" s="5">
        <f xml:space="preserve">  IF( ISNA( 'Stata dataset - override'!RI148 ), "", IF( ISBLANK( 'Stata dataset - override'!RI148 ), 'Stata dataset - before override'!RI148, 'Stata dataset - override'!RI148 ) )</f>
        <v>2.8040280540000002</v>
      </c>
      <c r="RJ148" s="5">
        <f xml:space="preserve">  IF( ISNA( 'Stata dataset - override'!RJ148 ), "", IF( ISBLANK( 'Stata dataset - override'!RJ148 ), 'Stata dataset - before override'!RJ148, 'Stata dataset - override'!RJ148 ) )</f>
        <v>1.54057504264</v>
      </c>
      <c r="RK148" s="5">
        <f xml:space="preserve">  IF( ISNA( 'Stata dataset - override'!RK148 ), "", IF( ISBLANK( 'Stata dataset - override'!RK148 ), 'Stata dataset - before override'!RK148, 'Stata dataset - override'!RK148 ) )</f>
        <v>2.6742612237679899</v>
      </c>
      <c r="RL148" s="5">
        <f xml:space="preserve">  IF( ISNA( 'Stata dataset - override'!RL148 ), "", IF( ISBLANK( 'Stata dataset - override'!RL148 ), 'Stata dataset - before override'!RL148, 'Stata dataset - override'!RL148 ) )</f>
        <v>0</v>
      </c>
      <c r="RM148" s="5">
        <f xml:space="preserve">  IF( ISNA( 'Stata dataset - override'!RM148 ), "", IF( ISBLANK( 'Stata dataset - override'!RM148 ), 'Stata dataset - before override'!RM148, 'Stata dataset - override'!RM148 ) )</f>
        <v>0.243339895</v>
      </c>
      <c r="RN148" s="5" t="e">
        <f xml:space="preserve">  IF( ISNA( 'Stata dataset - override'!RN148 ), "", IF( ISBLANK( 'Stata dataset - override'!RN148 ), 'Stata dataset - before override'!RN148, 'Stata dataset - override'!RN148 ) )</f>
        <v>#N/A</v>
      </c>
      <c r="RO148" s="5">
        <f xml:space="preserve">  IF( ISNA( 'Stata dataset - override'!RO148 ), "", IF( ISBLANK( 'Stata dataset - override'!RO148 ), 'Stata dataset - before override'!RO148, 'Stata dataset - override'!RO148 ) )</f>
        <v>30.240615670524001</v>
      </c>
      <c r="RP148" s="5">
        <f xml:space="preserve">  IF( ISNA( 'Stata dataset - override'!RP148 ), "", IF( ISBLANK( 'Stata dataset - override'!RP148 ), 'Stata dataset - before override'!RP148, 'Stata dataset - override'!RP148 ) )</f>
        <v>3.4425511100000001</v>
      </c>
      <c r="RQ148" s="5">
        <f xml:space="preserve">  IF( ISNA( 'Stata dataset - override'!RQ148 ), "", IF( ISBLANK( 'Stata dataset - override'!RQ148 ), 'Stata dataset - before override'!RQ148, 'Stata dataset - override'!RQ148 ) )</f>
        <v>3.6898214206</v>
      </c>
      <c r="RR148" s="5">
        <f xml:space="preserve">  IF( ISNA( 'Stata dataset - override'!RR148 ), "", IF( ISBLANK( 'Stata dataset - override'!RR148 ), 'Stata dataset - before override'!RR148, 'Stata dataset - override'!RR148 ) )</f>
        <v>13.418537449233</v>
      </c>
      <c r="RS148" s="5">
        <f xml:space="preserve">  IF( ISNA( 'Stata dataset - override'!RS148 ), "", IF( ISBLANK( 'Stata dataset - override'!RS148 ), 'Stata dataset - before override'!RS148, 'Stata dataset - override'!RS148 ) )</f>
        <v>0</v>
      </c>
      <c r="RT148" s="5">
        <f xml:space="preserve">  IF( ISNA( 'Stata dataset - override'!RT148 ), "", IF( ISBLANK( 'Stata dataset - override'!RT148 ), 'Stata dataset - before override'!RT148, 'Stata dataset - override'!RT148 ) )</f>
        <v>0</v>
      </c>
      <c r="RU148" s="5">
        <f xml:space="preserve">  IF( ISNA( 'Stata dataset - override'!RU148 ), "", IF( ISBLANK( 'Stata dataset - override'!RU148 ), 'Stata dataset - before override'!RU148, 'Stata dataset - override'!RU148 ) )</f>
        <v>0</v>
      </c>
      <c r="RV148" s="5">
        <f xml:space="preserve">  IF( ISNA( 'Stata dataset - override'!RV148 ), "", IF( ISBLANK( 'Stata dataset - override'!RV148 ), 'Stata dataset - before override'!RV148, 'Stata dataset - override'!RV148 ) )</f>
        <v>0</v>
      </c>
      <c r="RW148" s="5">
        <f xml:space="preserve">  IF( ISNA( 'Stata dataset - override'!RW148 ), "", IF( ISBLANK( 'Stata dataset - override'!RW148 ), 'Stata dataset - before override'!RW148, 'Stata dataset - override'!RW148 ) )</f>
        <v>0</v>
      </c>
      <c r="RX148" s="5">
        <f xml:space="preserve">  IF( ISNA( 'Stata dataset - override'!RX148 ), "", IF( ISBLANK( 'Stata dataset - override'!RX148 ), 'Stata dataset - before override'!RX148, 'Stata dataset - override'!RX148 ) )</f>
        <v>1.3310799999999999E-3</v>
      </c>
      <c r="RY148" s="5">
        <f xml:space="preserve">  IF( ISNA( 'Stata dataset - override'!RY148 ), "", IF( ISBLANK( 'Stata dataset - override'!RY148 ), 'Stata dataset - before override'!RY148, 'Stata dataset - override'!RY148 ) )</f>
        <v>0</v>
      </c>
      <c r="RZ148" s="5">
        <f xml:space="preserve">  IF( ISNA( 'Stata dataset - override'!RZ148 ), "", IF( ISBLANK( 'Stata dataset - override'!RZ148 ), 'Stata dataset - before override'!RZ148, 'Stata dataset - override'!RZ148 ) )</f>
        <v>-1.0712254799999901E-2</v>
      </c>
      <c r="SA148" s="5">
        <f xml:space="preserve">  IF( ISNA( 'Stata dataset - override'!SA148 ), "", IF( ISBLANK( 'Stata dataset - override'!SA148 ), 'Stata dataset - before override'!SA148, 'Stata dataset - override'!SA148 ) )</f>
        <v>1.3182058E-2</v>
      </c>
      <c r="SB148" s="5">
        <f xml:space="preserve">  IF( ISNA( 'Stata dataset - override'!SB148 ), "", IF( ISBLANK( 'Stata dataset - override'!SB148 ), 'Stata dataset - before override'!SB148, 'Stata dataset - override'!SB148 ) )</f>
        <v>-0.62647590799999997</v>
      </c>
      <c r="SC148" s="5">
        <f xml:space="preserve">  IF( ISNA( 'Stata dataset - override'!SC148 ), "", IF( ISBLANK( 'Stata dataset - override'!SC148 ), 'Stata dataset - before override'!SC148, 'Stata dataset - override'!SC148 ) )</f>
        <v>0</v>
      </c>
      <c r="SD148" s="5">
        <f xml:space="preserve">  IF( ISNA( 'Stata dataset - override'!SD148 ), "", IF( ISBLANK( 'Stata dataset - override'!SD148 ), 'Stata dataset - before override'!SD148, 'Stata dataset - override'!SD148 ) )</f>
        <v>0</v>
      </c>
      <c r="SE148" s="5">
        <f xml:space="preserve">  IF( ISNA( 'Stata dataset - override'!SE148 ), "", IF( ISBLANK( 'Stata dataset - override'!SE148 ), 'Stata dataset - before override'!SE148, 'Stata dataset - override'!SE148 ) )</f>
        <v>0.65682921849999998</v>
      </c>
      <c r="SF148" s="5">
        <f xml:space="preserve">  IF( ISNA( 'Stata dataset - override'!SF148 ), "", IF( ISBLANK( 'Stata dataset - override'!SF148 ), 'Stata dataset - before override'!SF148, 'Stata dataset - override'!SF148 ) )</f>
        <v>16.485683845033002</v>
      </c>
      <c r="SG148" s="5">
        <f xml:space="preserve">  IF( ISNA( 'Stata dataset - override'!SG148 ), "", IF( ISBLANK( 'Stata dataset - override'!SG148 ), 'Stata dataset - before override'!SG148, 'Stata dataset - override'!SG148 ) )</f>
        <v>94.093378372988994</v>
      </c>
      <c r="SH148" s="5">
        <f xml:space="preserve">  IF( ISNA( 'Stata dataset - override'!SH148 ), "", IF( ISBLANK( 'Stata dataset - override'!SH148 ), 'Stata dataset - before override'!SH148, 'Stata dataset - override'!SH148 ) )</f>
        <v>592</v>
      </c>
      <c r="SI148" s="5">
        <f xml:space="preserve">  IF( ISNA( 'Stata dataset - override'!SI148 ), "", IF( ISBLANK( 'Stata dataset - override'!SI148 ), 'Stata dataset - before override'!SI148, 'Stata dataset - override'!SI148 ) )</f>
        <v>475</v>
      </c>
      <c r="SJ148" s="5">
        <f xml:space="preserve">  IF( ISNA( 'Stata dataset - override'!SJ148 ), "", IF( ISBLANK( 'Stata dataset - override'!SJ148 ), 'Stata dataset - before override'!SJ148, 'Stata dataset - override'!SJ148 ) )</f>
        <v>1925</v>
      </c>
      <c r="SK148" s="5">
        <f xml:space="preserve">  IF( ISNA( 'Stata dataset - override'!SK148 ), "", IF( ISBLANK( 'Stata dataset - override'!SK148 ), 'Stata dataset - before override'!SK148, 'Stata dataset - override'!SK148 ) )</f>
        <v>6647</v>
      </c>
      <c r="SL148" s="5">
        <f xml:space="preserve">  IF( ISNA( 'Stata dataset - override'!SL148 ), "", IF( ISBLANK( 'Stata dataset - override'!SL148 ), 'Stata dataset - before override'!SL148, 'Stata dataset - override'!SL148 ) )</f>
        <v>9616</v>
      </c>
      <c r="SM148" s="5">
        <f xml:space="preserve">  IF( ISNA( 'Stata dataset - override'!SM148 ), "", IF( ISBLANK( 'Stata dataset - override'!SM148 ), 'Stata dataset - before override'!SM148, 'Stata dataset - override'!SM148 ) )</f>
        <v>1889</v>
      </c>
      <c r="SN148" s="5">
        <f xml:space="preserve">  IF( ISNA( 'Stata dataset - override'!SN148 ), "", IF( ISBLANK( 'Stata dataset - override'!SN148 ), 'Stata dataset - before override'!SN148, 'Stata dataset - override'!SN148 ) )</f>
        <v>45175</v>
      </c>
      <c r="SO148" s="5">
        <f xml:space="preserve">  IF( ISNA( 'Stata dataset - override'!SO148 ), "", IF( ISBLANK( 'Stata dataset - override'!SO148 ), 'Stata dataset - before override'!SO148, 'Stata dataset - override'!SO148 ) )</f>
        <v>7600</v>
      </c>
      <c r="SP148" s="5">
        <f xml:space="preserve">  IF( ISNA( 'Stata dataset - override'!SP148 ), "", IF( ISBLANK( 'Stata dataset - override'!SP148 ), 'Stata dataset - before override'!SP148, 'Stata dataset - override'!SP148 ) )</f>
        <v>930</v>
      </c>
      <c r="SQ148" s="5">
        <f xml:space="preserve">  IF( ISNA( 'Stata dataset - override'!SQ148 ), "", IF( ISBLANK( 'Stata dataset - override'!SQ148 ), 'Stata dataset - before override'!SQ148, 'Stata dataset - override'!SQ148 ) )</f>
        <v>1134.7570900000001</v>
      </c>
      <c r="SR148" s="5">
        <f xml:space="preserve">  IF( ISNA( 'Stata dataset - override'!SR148 ), "", IF( ISBLANK( 'Stata dataset - override'!SR148 ), 'Stata dataset - before override'!SR148, 'Stata dataset - override'!SR148 ) )</f>
        <v>73919</v>
      </c>
      <c r="SS148" s="5">
        <f xml:space="preserve">  IF( ISNA( 'Stata dataset - override'!SS148 ), "", IF( ISBLANK( 'Stata dataset - override'!SS148 ), 'Stata dataset - before override'!SS148, 'Stata dataset - override'!SS148 ) )</f>
        <v>10.75</v>
      </c>
      <c r="ST148" s="5">
        <f xml:space="preserve">  IF( ISNA( 'Stata dataset - override'!ST148 ), "", IF( ISBLANK( 'Stata dataset - override'!ST148 ), 'Stata dataset - before override'!ST148, 'Stata dataset - override'!ST148 ) )</f>
        <v>0.70499999999999996</v>
      </c>
      <c r="SU148" s="5">
        <f xml:space="preserve">  IF( ISNA( 'Stata dataset - override'!SU148 ), "", IF( ISBLANK( 'Stata dataset - override'!SU148 ), 'Stata dataset - before override'!SU148, 'Stata dataset - override'!SU148 ) )</f>
        <v>1169.931</v>
      </c>
      <c r="SV148" s="5">
        <f xml:space="preserve">  IF( ISNA( 'Stata dataset - override'!SV148 ), "", IF( ISBLANK( 'Stata dataset - override'!SV148 ), 'Stata dataset - before override'!SV148, 'Stata dataset - override'!SV148 ) )</f>
        <v>815.00099999999998</v>
      </c>
      <c r="SW148" s="5">
        <f xml:space="preserve">  IF( ISNA( 'Stata dataset - override'!SW148 ), "", IF( ISBLANK( 'Stata dataset - override'!SW148 ), 'Stata dataset - before override'!SW148, 'Stata dataset - override'!SW148 ) )</f>
        <v>1984.932</v>
      </c>
      <c r="SX148" s="5">
        <f xml:space="preserve">  IF( ISNA( 'Stata dataset - override'!SX148 ), "", IF( ISBLANK( 'Stata dataset - override'!SX148 ), 'Stata dataset - before override'!SX148, 'Stata dataset - override'!SX148 ) )</f>
        <v>17.242000000000001</v>
      </c>
      <c r="SY148" s="5">
        <f xml:space="preserve">  IF( ISNA( 'Stata dataset - override'!SY148 ), "", IF( ISBLANK( 'Stata dataset - override'!SY148 ), 'Stata dataset - before override'!SY148, 'Stata dataset - override'!SY148 ) )</f>
        <v>90.75</v>
      </c>
      <c r="SZ148" s="5">
        <f xml:space="preserve">  IF( ISNA( 'Stata dataset - override'!SZ148 ), "", IF( ISBLANK( 'Stata dataset - override'!SZ148 ), 'Stata dataset - before override'!SZ148, 'Stata dataset - override'!SZ148 ) )</f>
        <v>107.992</v>
      </c>
      <c r="TA148" s="5">
        <f xml:space="preserve">  IF( ISNA( 'Stata dataset - override'!TA148 ), "", IF( ISBLANK( 'Stata dataset - override'!TA148 ), 'Stata dataset - before override'!TA148, 'Stata dataset - override'!TA148 ) )</f>
        <v>129.571</v>
      </c>
      <c r="TB148" s="5">
        <f xml:space="preserve">  IF( ISNA( 'Stata dataset - override'!TB148 ), "", IF( ISBLANK( 'Stata dataset - override'!TB148 ), 'Stata dataset - before override'!TB148, 'Stata dataset - override'!TB148 ) )</f>
        <v>2222.4949999999999</v>
      </c>
      <c r="TC148" s="5">
        <f xml:space="preserve">  IF( ISNA( 'Stata dataset - override'!TC148 ), "", IF( ISBLANK( 'Stata dataset - override'!TC148 ), 'Stata dataset - before override'!TC148, 'Stata dataset - override'!TC148 ) )</f>
        <v>5006.232</v>
      </c>
      <c r="TD148" s="5">
        <f xml:space="preserve">  IF( ISNA( 'Stata dataset - override'!TD148 ), "", IF( ISBLANK( 'Stata dataset - override'!TD148 ), 'Stata dataset - before override'!TD148, 'Stata dataset - override'!TD148 ) )</f>
        <v>43.796999999999997</v>
      </c>
      <c r="TE148" s="5">
        <f xml:space="preserve">  IF( ISNA( 'Stata dataset - override'!TE148 ), "", IF( ISBLANK( 'Stata dataset - override'!TE148 ), 'Stata dataset - before override'!TE148, 'Stata dataset - override'!TE148 ) )</f>
        <v>0</v>
      </c>
      <c r="TF148" s="5">
        <f xml:space="preserve">  IF( ISNA( 'Stata dataset - override'!TF148 ), "", IF( ISBLANK( 'Stata dataset - override'!TF148 ), 'Stata dataset - before override'!TF148, 'Stata dataset - override'!TF148 ) )</f>
        <v>0</v>
      </c>
      <c r="TG148" s="5">
        <f xml:space="preserve">  IF( ISNA( 'Stata dataset - override'!TG148 ), "", IF( ISBLANK( 'Stata dataset - override'!TG148 ), 'Stata dataset - before override'!TG148, 'Stata dataset - override'!TG148 ) )</f>
        <v>66221</v>
      </c>
      <c r="TH148" s="5">
        <f xml:space="preserve">  IF( ISNA( 'Stata dataset - override'!TH148 ), "", IF( ISBLANK( 'Stata dataset - override'!TH148 ), 'Stata dataset - before override'!TH148, 'Stata dataset - override'!TH148 ) )</f>
        <v>1975</v>
      </c>
      <c r="TI148" s="5">
        <f xml:space="preserve">  IF( ISNA( 'Stata dataset - override'!TI148 ), "", IF( ISBLANK( 'Stata dataset - override'!TI148 ), 'Stata dataset - before override'!TI148, 'Stata dataset - override'!TI148 ) )</f>
        <v>26988</v>
      </c>
      <c r="TJ148" s="5">
        <f xml:space="preserve">  IF( ISNA( 'Stata dataset - override'!TJ148 ), "", IF( ISBLANK( 'Stata dataset - override'!TJ148 ), 'Stata dataset - before override'!TJ148, 'Stata dataset - override'!TJ148 ) )</f>
        <v>353</v>
      </c>
      <c r="TK148" s="5">
        <f xml:space="preserve">  IF( ISNA( 'Stata dataset - override'!TK148 ), "", IF( ISBLANK( 'Stata dataset - override'!TK148 ), 'Stata dataset - before override'!TK148, 'Stata dataset - override'!TK148 ) )</f>
        <v>43</v>
      </c>
      <c r="TL148" s="5">
        <f xml:space="preserve">  IF( ISNA( 'Stata dataset - override'!TL148 ), "", IF( ISBLANK( 'Stata dataset - override'!TL148 ), 'Stata dataset - before override'!TL148, 'Stata dataset - override'!TL148 ) )</f>
        <v>2039</v>
      </c>
      <c r="TM148" s="5">
        <f xml:space="preserve">  IF( ISNA( 'Stata dataset - override'!TM148 ), "", IF( ISBLANK( 'Stata dataset - override'!TM148 ), 'Stata dataset - before override'!TM148, 'Stata dataset - override'!TM148 ) )</f>
        <v>658</v>
      </c>
      <c r="TN148" s="5">
        <f xml:space="preserve">  IF( ISNA( 'Stata dataset - override'!TN148 ), "", IF( ISBLANK( 'Stata dataset - override'!TN148 ), 'Stata dataset - before override'!TN148, 'Stata dataset - override'!TN148 ) )</f>
        <v>167</v>
      </c>
      <c r="TO148" s="5">
        <f xml:space="preserve">  IF( ISNA( 'Stata dataset - override'!TO148 ), "", IF( ISBLANK( 'Stata dataset - override'!TO148 ), 'Stata dataset - before override'!TO148, 'Stata dataset - override'!TO148 ) )</f>
        <v>1914.61</v>
      </c>
      <c r="TP148" s="5">
        <f xml:space="preserve">  IF( ISNA( 'Stata dataset - override'!TP148 ), "", IF( ISBLANK( 'Stata dataset - override'!TP148 ), 'Stata dataset - before override'!TP148, 'Stata dataset - override'!TP148 ) )</f>
        <v>22162.34</v>
      </c>
      <c r="TQ148" s="5">
        <f xml:space="preserve">  IF( ISNA( 'Stata dataset - override'!TQ148 ), "", IF( ISBLANK( 'Stata dataset - override'!TQ148 ), 'Stata dataset - before override'!TQ148, 'Stata dataset - override'!TQ148 ) )</f>
        <v>641119.56999999995</v>
      </c>
      <c r="TR148" s="5">
        <f xml:space="preserve">  IF( ISNA( 'Stata dataset - override'!TR148 ), "", IF( ISBLANK( 'Stata dataset - override'!TR148 ), 'Stata dataset - before override'!TR148, 'Stata dataset - override'!TR148 ) )</f>
        <v>20.32</v>
      </c>
      <c r="TS148" s="5">
        <f xml:space="preserve">  IF( ISNA( 'Stata dataset - override'!TS148 ), "", IF( ISBLANK( 'Stata dataset - override'!TS148 ), 'Stata dataset - before override'!TS148, 'Stata dataset - override'!TS148 ) )</f>
        <v>0.17</v>
      </c>
      <c r="TT148" s="5">
        <f xml:space="preserve">  IF( ISNA( 'Stata dataset - override'!TT148 ), "", IF( ISBLANK( 'Stata dataset - override'!TT148 ), 'Stata dataset - before override'!TT148, 'Stata dataset - override'!TT148 ) )</f>
        <v>5299.4822597769198</v>
      </c>
      <c r="TU148" s="5">
        <f xml:space="preserve">  IF( ISNA( 'Stata dataset - override'!TU148 ), "", IF( ISBLANK( 'Stata dataset - override'!TU148 ), 'Stata dataset - before override'!TU148, 'Stata dataset - override'!TU148 ) )</f>
        <v>7377.0901653207602</v>
      </c>
      <c r="TV148" s="5">
        <f xml:space="preserve">  IF( ISNA( 'Stata dataset - override'!TV148 ), "", IF( ISBLANK( 'Stata dataset - override'!TV148 ), 'Stata dataset - before override'!TV148, 'Stata dataset - override'!TV148 ) )</f>
        <v>16219</v>
      </c>
      <c r="TW148" s="5">
        <f xml:space="preserve">  IF( ISNA( 'Stata dataset - override'!TW148 ), "", IF( ISBLANK( 'Stata dataset - override'!TW148 ), 'Stata dataset - before override'!TW148, 'Stata dataset - override'!TW148 ) )</f>
        <v>1188</v>
      </c>
      <c r="TX148" s="5">
        <f xml:space="preserve">  IF( ISNA( 'Stata dataset - override'!TX148 ), "", IF( ISBLANK( 'Stata dataset - override'!TX148 ), 'Stata dataset - before override'!TX148, 'Stata dataset - override'!TX148 ) )</f>
        <v>366</v>
      </c>
      <c r="TY148" s="5">
        <f xml:space="preserve">  IF( ISNA( 'Stata dataset - override'!TY148 ), "", IF( ISBLANK( 'Stata dataset - override'!TY148 ), 'Stata dataset - before override'!TY148, 'Stata dataset - override'!TY148 ) )</f>
        <v>30449.572425097602</v>
      </c>
      <c r="TZ148" s="5">
        <f xml:space="preserve">  IF( ISNA( 'Stata dataset - override'!TZ148 ), "", IF( ISBLANK( 'Stata dataset - override'!TZ148 ), 'Stata dataset - before override'!TZ148, 'Stata dataset - override'!TZ148 ) )</f>
        <v>21560</v>
      </c>
      <c r="UA148" s="5">
        <f xml:space="preserve">  IF( ISNA( 'Stata dataset - override'!UA148 ), "", IF( ISBLANK( 'Stata dataset - override'!UA148 ), 'Stata dataset - before override'!UA148, 'Stata dataset - override'!UA148 ) )</f>
        <v>73.393333333333302</v>
      </c>
      <c r="UB148" s="5">
        <f xml:space="preserve">  IF( ISNA( 'Stata dataset - override'!UB148 ), "", IF( ISBLANK( 'Stata dataset - override'!UB148 ), 'Stata dataset - before override'!UB148, 'Stata dataset - override'!UB148 ) )</f>
        <v>344.73333333333301</v>
      </c>
      <c r="UC148" s="5">
        <f xml:space="preserve">  IF( ISNA( 'Stata dataset - override'!UC148 ), "", IF( ISBLANK( 'Stata dataset - override'!UC148 ), 'Stata dataset - before override'!UC148, 'Stata dataset - override'!UC148 ) )</f>
        <v>1225.56218579235</v>
      </c>
      <c r="UD148" s="5">
        <f xml:space="preserve">  IF( ISNA( 'Stata dataset - override'!UD148 ), "", IF( ISBLANK( 'Stata dataset - override'!UD148 ), 'Stata dataset - before override'!UD148, 'Stata dataset - override'!UD148 ) )</f>
        <v>47.880491803278701</v>
      </c>
      <c r="UE148" s="5">
        <f xml:space="preserve">  IF( ISNA( 'Stata dataset - override'!UE148 ), "", IF( ISBLANK( 'Stata dataset - override'!UE148 ), 'Stata dataset - before override'!UE148, 'Stata dataset - override'!UE148 ) )</f>
        <v>0</v>
      </c>
      <c r="UF148" s="5">
        <f xml:space="preserve">  IF( ISNA( 'Stata dataset - override'!UF148 ), "", IF( ISBLANK( 'Stata dataset - override'!UF148 ), 'Stata dataset - before override'!UF148, 'Stata dataset - override'!UF148 ) )</f>
        <v>39.380000000000003</v>
      </c>
      <c r="UG148" s="5">
        <f xml:space="preserve">  IF( ISNA( 'Stata dataset - override'!UG148 ), "", IF( ISBLANK( 'Stata dataset - override'!UG148 ), 'Stata dataset - before override'!UG148, 'Stata dataset - override'!UG148 ) )</f>
        <v>0</v>
      </c>
      <c r="UH148" s="5">
        <f xml:space="preserve">  IF( ISNA( 'Stata dataset - override'!UH148 ), "", IF( ISBLANK( 'Stata dataset - override'!UH148 ), 'Stata dataset - before override'!UH148, 'Stata dataset - override'!UH148 ) )</f>
        <v>1730.94934426229</v>
      </c>
      <c r="UI148" s="5">
        <f xml:space="preserve">  IF( ISNA( 'Stata dataset - override'!UI148 ), "", IF( ISBLANK( 'Stata dataset - override'!UI148 ), 'Stata dataset - before override'!UI148, 'Stata dataset - override'!UI148 ) )</f>
        <v>0</v>
      </c>
      <c r="UJ148" s="5">
        <f xml:space="preserve">  IF( ISNA( 'Stata dataset - override'!UJ148 ), "", IF( ISBLANK( 'Stata dataset - override'!UJ148 ), 'Stata dataset - before override'!UJ148, 'Stata dataset - override'!UJ148 ) )</f>
        <v>0</v>
      </c>
      <c r="UK148" s="5">
        <f xml:space="preserve">  IF( ISNA( 'Stata dataset - override'!UK148 ), "", IF( ISBLANK( 'Stata dataset - override'!UK148 ), 'Stata dataset - before override'!UK148, 'Stata dataset - override'!UK148 ) )</f>
        <v>0</v>
      </c>
      <c r="UL148" s="5">
        <f xml:space="preserve">  IF( ISNA( 'Stata dataset - override'!UL148 ), "", IF( ISBLANK( 'Stata dataset - override'!UL148 ), 'Stata dataset - before override'!UL148, 'Stata dataset - override'!UL148 ) )</f>
        <v>1730.94934426229</v>
      </c>
      <c r="UM148" s="5">
        <f xml:space="preserve">  IF( ISNA( 'Stata dataset - override'!UM148 ), "", IF( ISBLANK( 'Stata dataset - override'!UM148 ), 'Stata dataset - before override'!UM148, 'Stata dataset - override'!UM148 ) )</f>
        <v>1730.94934426229</v>
      </c>
      <c r="UN148" s="5">
        <f xml:space="preserve">  IF( ISNA( 'Stata dataset - override'!UN148 ), "", IF( ISBLANK( 'Stata dataset - override'!UN148 ), 'Stata dataset - before override'!UN148, 'Stata dataset - override'!UN148 ) )</f>
        <v>0</v>
      </c>
      <c r="UO148" s="5">
        <f xml:space="preserve">  IF( ISNA( 'Stata dataset - override'!UO148 ), "", IF( ISBLANK( 'Stata dataset - override'!UO148 ), 'Stata dataset - before override'!UO148, 'Stata dataset - override'!UO148 ) )</f>
        <v>0</v>
      </c>
      <c r="UP148" s="5">
        <f xml:space="preserve">  IF( ISNA( 'Stata dataset - override'!UP148 ), "", IF( ISBLANK( 'Stata dataset - override'!UP148 ), 'Stata dataset - before override'!UP148, 'Stata dataset - override'!UP148 ) )</f>
        <v>28.6666666666667</v>
      </c>
      <c r="UQ148" s="5">
        <f xml:space="preserve">  IF( ISNA( 'Stata dataset - override'!UQ148 ), "", IF( ISBLANK( 'Stata dataset - override'!UQ148 ), 'Stata dataset - before override'!UQ148, 'Stata dataset - override'!UQ148 ) )</f>
        <v>84.373825136611998</v>
      </c>
      <c r="UR148" s="5">
        <f xml:space="preserve">  IF( ISNA( 'Stata dataset - override'!UR148 ), "", IF( ISBLANK( 'Stata dataset - override'!UR148 ), 'Stata dataset - before override'!UR148, 'Stata dataset - override'!UR148 ) )</f>
        <v>1617.90885245902</v>
      </c>
      <c r="US148" s="5">
        <f xml:space="preserve">  IF( ISNA( 'Stata dataset - override'!US148 ), "", IF( ISBLANK( 'Stata dataset - override'!US148 ), 'Stata dataset - before override'!US148, 'Stata dataset - override'!US148 ) )</f>
        <v>1730.94934426229</v>
      </c>
      <c r="UT148" s="5">
        <f xml:space="preserve">  IF( ISNA( 'Stata dataset - override'!UT148 ), "", IF( ISBLANK( 'Stata dataset - override'!UT148 ), 'Stata dataset - before override'!UT148, 'Stata dataset - override'!UT148 ) )</f>
        <v>0</v>
      </c>
      <c r="UU148" s="5">
        <f xml:space="preserve">  IF( ISNA( 'Stata dataset - override'!UU148 ), "", IF( ISBLANK( 'Stata dataset - override'!UU148 ), 'Stata dataset - before override'!UU148, 'Stata dataset - override'!UU148 ) )</f>
        <v>0</v>
      </c>
      <c r="UV148" s="5">
        <f xml:space="preserve">  IF( ISNA( 'Stata dataset - override'!UV148 ), "", IF( ISBLANK( 'Stata dataset - override'!UV148 ), 'Stata dataset - before override'!UV148, 'Stata dataset - override'!UV148 ) )</f>
        <v>28.6666666666667</v>
      </c>
      <c r="UW148" s="5">
        <f xml:space="preserve">  IF( ISNA( 'Stata dataset - override'!UW148 ), "", IF( ISBLANK( 'Stata dataset - override'!UW148 ), 'Stata dataset - before override'!UW148, 'Stata dataset - override'!UW148 ) )</f>
        <v>175.33382513661201</v>
      </c>
      <c r="UX148" s="5">
        <f xml:space="preserve">  IF( ISNA( 'Stata dataset - override'!UX148 ), "", IF( ISBLANK( 'Stata dataset - override'!UX148 ), 'Stata dataset - before override'!UX148, 'Stata dataset - override'!UX148 ) )</f>
        <v>1526.9488524590199</v>
      </c>
      <c r="UY148" s="5">
        <f xml:space="preserve">  IF( ISNA( 'Stata dataset - override'!UY148 ), "", IF( ISBLANK( 'Stata dataset - override'!UY148 ), 'Stata dataset - before override'!UY148, 'Stata dataset - override'!UY148 ) )</f>
        <v>1730.94934426229</v>
      </c>
      <c r="UZ148" s="5">
        <f xml:space="preserve">  IF( ISNA( 'Stata dataset - override'!UZ148 ), "", IF( ISBLANK( 'Stata dataset - override'!UZ148 ), 'Stata dataset - before override'!UZ148, 'Stata dataset - override'!UZ148 ) )</f>
        <v>46.68</v>
      </c>
      <c r="VA148" s="5">
        <f xml:space="preserve">  IF( ISNA( 'Stata dataset - override'!VA148 ), "", IF( ISBLANK( 'Stata dataset - override'!VA148 ), 'Stata dataset - before override'!VA148, 'Stata dataset - override'!VA148 ) )</f>
        <v>243.65530054644799</v>
      </c>
      <c r="VB148" s="5">
        <f xml:space="preserve">  IF( ISNA( 'Stata dataset - override'!VB148 ), "", IF( ISBLANK( 'Stata dataset - override'!VB148 ), 'Stata dataset - before override'!VB148, 'Stata dataset - override'!VB148 ) )</f>
        <v>814.18081967213095</v>
      </c>
      <c r="VC148" s="5">
        <f xml:space="preserve">  IF( ISNA( 'Stata dataset - override'!VC148 ), "", IF( ISBLANK( 'Stata dataset - override'!VC148 ), 'Stata dataset - before override'!VC148, 'Stata dataset - override'!VC148 ) )</f>
        <v>19.260000000000002</v>
      </c>
      <c r="VD148" s="5">
        <f xml:space="preserve">  IF( ISNA( 'Stata dataset - override'!VD148 ), "", IF( ISBLANK( 'Stata dataset - override'!VD148 ), 'Stata dataset - before override'!VD148, 'Stata dataset - override'!VD148 ) )</f>
        <v>24.446666666666701</v>
      </c>
      <c r="VE148" s="5">
        <f xml:space="preserve">  IF( ISNA( 'Stata dataset - override'!VE148 ), "", IF( ISBLANK( 'Stata dataset - override'!VE148 ), 'Stata dataset - before override'!VE148, 'Stata dataset - override'!VE148 ) )</f>
        <v>165.34</v>
      </c>
      <c r="VF148" s="5">
        <f xml:space="preserve">  IF( ISNA( 'Stata dataset - override'!VF148 ), "", IF( ISBLANK( 'Stata dataset - override'!VF148 ), 'Stata dataset - before override'!VF148, 'Stata dataset - override'!VF148 ) )</f>
        <v>71.8333333333333</v>
      </c>
      <c r="VG148" s="5">
        <f xml:space="preserve">  IF( ISNA( 'Stata dataset - override'!VG148 ), "", IF( ISBLANK( 'Stata dataset - override'!VG148 ), 'Stata dataset - before override'!VG148, 'Stata dataset - override'!VG148 ) )</f>
        <v>1385.3961202185701</v>
      </c>
      <c r="VH148" s="5">
        <f xml:space="preserve">  IF( ISNA( 'Stata dataset - override'!VH148 ), "", IF( ISBLANK( 'Stata dataset - override'!VH148 ), 'Stata dataset - before override'!VH148, 'Stata dataset - override'!VH148 ) )</f>
        <v>0</v>
      </c>
      <c r="VI148" s="5">
        <f xml:space="preserve">  IF( ISNA( 'Stata dataset - override'!VI148 ), "", IF( ISBLANK( 'Stata dataset - override'!VI148 ), 'Stata dataset - before override'!VI148, 'Stata dataset - override'!VI148 ) )</f>
        <v>0</v>
      </c>
      <c r="VJ148" s="5">
        <f xml:space="preserve">  IF( ISNA( 'Stata dataset - override'!VJ148 ), "", IF( ISBLANK( 'Stata dataset - override'!VJ148 ), 'Stata dataset - before override'!VJ148, 'Stata dataset - override'!VJ148 ) )</f>
        <v>0</v>
      </c>
      <c r="VK148" s="5">
        <f xml:space="preserve">  IF( ISNA( 'Stata dataset - override'!VK148 ), "", IF( ISBLANK( 'Stata dataset - override'!VK148 ), 'Stata dataset - before override'!VK148, 'Stata dataset - override'!VK148 ) )</f>
        <v>1385.3961202185801</v>
      </c>
      <c r="VL148" s="5">
        <f xml:space="preserve">  IF( ISNA( 'Stata dataset - override'!VL148 ), "", IF( ISBLANK( 'Stata dataset - override'!VL148 ), 'Stata dataset - before override'!VL148, 'Stata dataset - override'!VL148 ) )</f>
        <v>1385.3961202185801</v>
      </c>
      <c r="VM148" s="5">
        <f xml:space="preserve">  IF( ISNA( 'Stata dataset - override'!VM148 ), "", IF( ISBLANK( 'Stata dataset - override'!VM148 ), 'Stata dataset - before override'!VM148, 'Stata dataset - override'!VM148 ) )</f>
        <v>0</v>
      </c>
      <c r="VN148" s="5">
        <f xml:space="preserve">  IF( ISNA( 'Stata dataset - override'!VN148 ), "", IF( ISBLANK( 'Stata dataset - override'!VN148 ), 'Stata dataset - before override'!VN148, 'Stata dataset - override'!VN148 ) )</f>
        <v>0</v>
      </c>
      <c r="VO148" s="5">
        <f xml:space="preserve">  IF( ISNA( 'Stata dataset - override'!VO148 ), "", IF( ISBLANK( 'Stata dataset - override'!VO148 ), 'Stata dataset - before override'!VO148, 'Stata dataset - override'!VO148 ) )</f>
        <v>199.728633879782</v>
      </c>
      <c r="VP148" s="5">
        <f xml:space="preserve">  IF( ISNA( 'Stata dataset - override'!VP148 ), "", IF( ISBLANK( 'Stata dataset - override'!VP148 ), 'Stata dataset - before override'!VP148, 'Stata dataset - override'!VP148 ) )</f>
        <v>657.48306010929002</v>
      </c>
      <c r="VQ148" s="5">
        <f xml:space="preserve">  IF( ISNA( 'Stata dataset - override'!VQ148 ), "", IF( ISBLANK( 'Stata dataset - override'!VQ148 ), 'Stata dataset - before override'!VQ148, 'Stata dataset - override'!VQ148 ) )</f>
        <v>528.18442622950795</v>
      </c>
      <c r="VR148" s="5">
        <f xml:space="preserve">  IF( ISNA( 'Stata dataset - override'!VR148 ), "", IF( ISBLANK( 'Stata dataset - override'!VR148 ), 'Stata dataset - before override'!VR148, 'Stata dataset - override'!VR148 ) )</f>
        <v>1385.3961202185801</v>
      </c>
      <c r="VS148" s="5">
        <f xml:space="preserve">  IF( ISNA( 'Stata dataset - override'!VS148 ), "", IF( ISBLANK( 'Stata dataset - override'!VS148 ), 'Stata dataset - before override'!VS148, 'Stata dataset - override'!VS148 ) )</f>
        <v>0</v>
      </c>
      <c r="VT148" s="5">
        <f xml:space="preserve">  IF( ISNA( 'Stata dataset - override'!VT148 ), "", IF( ISBLANK( 'Stata dataset - override'!VT148 ), 'Stata dataset - before override'!VT148, 'Stata dataset - override'!VT148 ) )</f>
        <v>0</v>
      </c>
      <c r="VU148" s="5">
        <f xml:space="preserve">  IF( ISNA( 'Stata dataset - override'!VU148 ), "", IF( ISBLANK( 'Stata dataset - override'!VU148 ), 'Stata dataset - before override'!VU148, 'Stata dataset - override'!VU148 ) )</f>
        <v>201.86863387978201</v>
      </c>
      <c r="VV148" s="5">
        <f xml:space="preserve">  IF( ISNA( 'Stata dataset - override'!VV148 ), "", IF( ISBLANK( 'Stata dataset - override'!VV148 ), 'Stata dataset - before override'!VV148, 'Stata dataset - override'!VV148 ) )</f>
        <v>680.48306010929002</v>
      </c>
      <c r="VW148" s="5">
        <f xml:space="preserve">  IF( ISNA( 'Stata dataset - override'!VW148 ), "", IF( ISBLANK( 'Stata dataset - override'!VW148 ), 'Stata dataset - before override'!VW148, 'Stata dataset - override'!VW148 ) )</f>
        <v>503.04442622950802</v>
      </c>
      <c r="VX148" s="5">
        <f xml:space="preserve">  IF( ISNA( 'Stata dataset - override'!VX148 ), "", IF( ISBLANK( 'Stata dataset - override'!VX148 ), 'Stata dataset - before override'!VX148, 'Stata dataset - override'!VX148 ) )</f>
        <v>1385.3961202185801</v>
      </c>
      <c r="VY148" s="5">
        <f xml:space="preserve">  IF( ISNA( 'Stata dataset - override'!VY148 ), "", IF( ISBLANK( 'Stata dataset - override'!VY148 ), 'Stata dataset - before override'!VY148, 'Stata dataset - override'!VY148 ) )</f>
        <v>117.36</v>
      </c>
      <c r="VZ148" s="5">
        <f xml:space="preserve">  IF( ISNA( 'Stata dataset - override'!VZ148 ), "", IF( ISBLANK( 'Stata dataset - override'!VZ148 ), 'Stata dataset - before override'!VZ148, 'Stata dataset - override'!VZ148 ) )</f>
        <v>777.37617486338797</v>
      </c>
      <c r="WA148" s="5">
        <f xml:space="preserve">  IF( ISNA( 'Stata dataset - override'!WA148 ), "", IF( ISBLANK( 'Stata dataset - override'!WA148 ), 'Stata dataset - before override'!WA148, 'Stata dataset - override'!WA148 ) )</f>
        <v>2957.8738797814199</v>
      </c>
      <c r="WB148" s="5">
        <f xml:space="preserve">  IF( ISNA( 'Stata dataset - override'!WB148 ), "", IF( ISBLANK( 'Stata dataset - override'!WB148 ), 'Stata dataset - before override'!WB148, 'Stata dataset - override'!WB148 ) )</f>
        <v>161.18710382513601</v>
      </c>
      <c r="WC148" s="5">
        <f xml:space="preserve">  IF( ISNA( 'Stata dataset - override'!WC148 ), "", IF( ISBLANK( 'Stata dataset - override'!WC148 ), 'Stata dataset - before override'!WC148, 'Stata dataset - override'!WC148 ) )</f>
        <v>128.42666666666699</v>
      </c>
      <c r="WD148" s="5">
        <f xml:space="preserve">  IF( ISNA( 'Stata dataset - override'!WD148 ), "", IF( ISBLANK( 'Stata dataset - override'!WD148 ), 'Stata dataset - before override'!WD148, 'Stata dataset - override'!WD148 ) )</f>
        <v>1065.65300546448</v>
      </c>
      <c r="WE148" s="5">
        <f xml:space="preserve">  IF( ISNA( 'Stata dataset - override'!WE148 ), "", IF( ISBLANK( 'Stata dataset - override'!WE148 ), 'Stata dataset - before override'!WE148, 'Stata dataset - override'!WE148 ) )</f>
        <v>437.05081967213198</v>
      </c>
      <c r="WF148" s="5">
        <f xml:space="preserve">  IF( ISNA( 'Stata dataset - override'!WF148 ), "", IF( ISBLANK( 'Stata dataset - override'!WF148 ), 'Stata dataset - before override'!WF148, 'Stata dataset - override'!WF148 ) )</f>
        <v>5644.92765027322</v>
      </c>
      <c r="WG148" s="5">
        <f xml:space="preserve">  IF( ISNA( 'Stata dataset - override'!WG148 ), "", IF( ISBLANK( 'Stata dataset - override'!WG148 ), 'Stata dataset - before override'!WG148, 'Stata dataset - override'!WG148 ) )</f>
        <v>0</v>
      </c>
      <c r="WH148" s="5">
        <f xml:space="preserve">  IF( ISNA( 'Stata dataset - override'!WH148 ), "", IF( ISBLANK( 'Stata dataset - override'!WH148 ), 'Stata dataset - before override'!WH148, 'Stata dataset - override'!WH148 ) )</f>
        <v>0</v>
      </c>
      <c r="WI148" s="5">
        <f xml:space="preserve">  IF( ISNA( 'Stata dataset - override'!WI148 ), "", IF( ISBLANK( 'Stata dataset - override'!WI148 ), 'Stata dataset - before override'!WI148, 'Stata dataset - override'!WI148 ) )</f>
        <v>62.1</v>
      </c>
      <c r="WJ148" s="5">
        <f xml:space="preserve">  IF( ISNA( 'Stata dataset - override'!WJ148 ), "", IF( ISBLANK( 'Stata dataset - override'!WJ148 ), 'Stata dataset - before override'!WJ148, 'Stata dataset - override'!WJ148 ) )</f>
        <v>5582.8276502732197</v>
      </c>
      <c r="WK148" s="5">
        <f xml:space="preserve">  IF( ISNA( 'Stata dataset - override'!WK148 ), "", IF( ISBLANK( 'Stata dataset - override'!WK148 ), 'Stata dataset - before override'!WK148, 'Stata dataset - override'!WK148 ) )</f>
        <v>5644.92765027322</v>
      </c>
      <c r="WL148" s="5">
        <f xml:space="preserve">  IF( ISNA( 'Stata dataset - override'!WL148 ), "", IF( ISBLANK( 'Stata dataset - override'!WL148 ), 'Stata dataset - before override'!WL148, 'Stata dataset - override'!WL148 ) )</f>
        <v>0</v>
      </c>
      <c r="WM148" s="5">
        <f xml:space="preserve">  IF( ISNA( 'Stata dataset - override'!WM148 ), "", IF( ISBLANK( 'Stata dataset - override'!WM148 ), 'Stata dataset - before override'!WM148, 'Stata dataset - override'!WM148 ) )</f>
        <v>146.36819672131199</v>
      </c>
      <c r="WN148" s="5">
        <f xml:space="preserve">  IF( ISNA( 'Stata dataset - override'!WN148 ), "", IF( ISBLANK( 'Stata dataset - override'!WN148 ), 'Stata dataset - before override'!WN148, 'Stata dataset - override'!WN148 ) )</f>
        <v>1701.5073224043699</v>
      </c>
      <c r="WO148" s="5">
        <f xml:space="preserve">  IF( ISNA( 'Stata dataset - override'!WO148 ), "", IF( ISBLANK( 'Stata dataset - override'!WO148 ), 'Stata dataset - before override'!WO148, 'Stata dataset - override'!WO148 ) )</f>
        <v>3523.4987978142099</v>
      </c>
      <c r="WP148" s="5">
        <f xml:space="preserve">  IF( ISNA( 'Stata dataset - override'!WP148 ), "", IF( ISBLANK( 'Stata dataset - override'!WP148 ), 'Stata dataset - before override'!WP148, 'Stata dataset - override'!WP148 ) )</f>
        <v>273.553333333333</v>
      </c>
      <c r="WQ148" s="5">
        <f xml:space="preserve">  IF( ISNA( 'Stata dataset - override'!WQ148 ), "", IF( ISBLANK( 'Stata dataset - override'!WQ148 ), 'Stata dataset - before override'!WQ148, 'Stata dataset - override'!WQ148 ) )</f>
        <v>5644.92765027322</v>
      </c>
      <c r="WR148" s="5">
        <f xml:space="preserve">  IF( ISNA( 'Stata dataset - override'!WR148 ), "", IF( ISBLANK( 'Stata dataset - override'!WR148 ), 'Stata dataset - before override'!WR148, 'Stata dataset - override'!WR148 ) )</f>
        <v>0</v>
      </c>
      <c r="WS148" s="5">
        <f xml:space="preserve">  IF( ISNA( 'Stata dataset - override'!WS148 ), "", IF( ISBLANK( 'Stata dataset - override'!WS148 ), 'Stata dataset - before override'!WS148, 'Stata dataset - override'!WS148 ) )</f>
        <v>0</v>
      </c>
      <c r="WT148" s="5">
        <f xml:space="preserve">  IF( ISNA( 'Stata dataset - override'!WT148 ), "", IF( ISBLANK( 'Stata dataset - override'!WT148 ), 'Stata dataset - before override'!WT148, 'Stata dataset - override'!WT148 ) )</f>
        <v>2062.3695628415298</v>
      </c>
      <c r="WU148" s="5">
        <f xml:space="preserve">  IF( ISNA( 'Stata dataset - override'!WU148 ), "", IF( ISBLANK( 'Stata dataset - override'!WU148 ), 'Stata dataset - before override'!WU148, 'Stata dataset - override'!WU148 ) )</f>
        <v>2886.8216939890699</v>
      </c>
      <c r="WV148" s="5">
        <f xml:space="preserve">  IF( ISNA( 'Stata dataset - override'!WV148 ), "", IF( ISBLANK( 'Stata dataset - override'!WV148 ), 'Stata dataset - before override'!WV148, 'Stata dataset - override'!WV148 ) )</f>
        <v>695.73639344262301</v>
      </c>
      <c r="WW148" s="5">
        <f xml:space="preserve">  IF( ISNA( 'Stata dataset - override'!WW148 ), "", IF( ISBLANK( 'Stata dataset - override'!WW148 ), 'Stata dataset - before override'!WW148, 'Stata dataset - override'!WW148 ) )</f>
        <v>5644.92765027322</v>
      </c>
      <c r="WX148" s="5">
        <f xml:space="preserve">  IF( ISNA( 'Stata dataset - override'!WX148 ), "", IF( ISBLANK( 'Stata dataset - override'!WX148 ), 'Stata dataset - before override'!WX148, 'Stata dataset - override'!WX148 ) )</f>
        <v>0</v>
      </c>
      <c r="WY148" s="5">
        <f xml:space="preserve">  IF( ISNA( 'Stata dataset - override'!WY148 ), "", IF( ISBLANK( 'Stata dataset - override'!WY148 ), 'Stata dataset - before override'!WY148, 'Stata dataset - override'!WY148 ) )</f>
        <v>3906.3842076502701</v>
      </c>
      <c r="WZ148" s="5">
        <f xml:space="preserve">  IF( ISNA( 'Stata dataset - override'!WZ148 ), "", IF( ISBLANK( 'Stata dataset - override'!WZ148 ), 'Stata dataset - before override'!WZ148, 'Stata dataset - override'!WZ148 ) )</f>
        <v>9914.1359016393508</v>
      </c>
      <c r="XA148" s="5">
        <f xml:space="preserve">  IF( ISNA( 'Stata dataset - override'!XA148 ), "", IF( ISBLANK( 'Stata dataset - override'!XA148 ), 'Stata dataset - before override'!XA148, 'Stata dataset - override'!XA148 ) )</f>
        <v>845.57333333333304</v>
      </c>
      <c r="XB148" s="5">
        <f xml:space="preserve">  IF( ISNA( 'Stata dataset - override'!XB148 ), "", IF( ISBLANK( 'Stata dataset - override'!XB148 ), 'Stata dataset - before override'!XB148, 'Stata dataset - override'!XB148 ) )</f>
        <v>2702.2022950819701</v>
      </c>
      <c r="XC148" s="5">
        <f xml:space="preserve">  IF( ISNA( 'Stata dataset - override'!XC148 ), "", IF( ISBLANK( 'Stata dataset - override'!XC148 ), 'Stata dataset - before override'!XC148, 'Stata dataset - override'!XC148 ) )</f>
        <v>1739.75415300546</v>
      </c>
      <c r="XD148" s="5">
        <f xml:space="preserve">  IF( ISNA( 'Stata dataset - override'!XD148 ), "", IF( ISBLANK( 'Stata dataset - override'!XD148 ), 'Stata dataset - before override'!XD148, 'Stata dataset - override'!XD148 ) )</f>
        <v>2710.4204918032801</v>
      </c>
      <c r="XE148" s="5">
        <f xml:space="preserve">  IF( ISNA( 'Stata dataset - override'!XE148 ), "", IF( ISBLANK( 'Stata dataset - override'!XE148 ), 'Stata dataset - before override'!XE148, 'Stata dataset - override'!XE148 ) )</f>
        <v>21818.470382513598</v>
      </c>
      <c r="XF148" s="5">
        <f xml:space="preserve">  IF( ISNA( 'Stata dataset - override'!XF148 ), "", IF( ISBLANK( 'Stata dataset - override'!XF148 ), 'Stata dataset - before override'!XF148, 'Stata dataset - override'!XF148 ) )</f>
        <v>0</v>
      </c>
      <c r="XG148" s="5">
        <f xml:space="preserve">  IF( ISNA( 'Stata dataset - override'!XG148 ), "", IF( ISBLANK( 'Stata dataset - override'!XG148 ), 'Stata dataset - before override'!XG148, 'Stata dataset - override'!XG148 ) )</f>
        <v>919.32163934426205</v>
      </c>
      <c r="XH148" s="5">
        <f xml:space="preserve">  IF( ISNA( 'Stata dataset - override'!XH148 ), "", IF( ISBLANK( 'Stata dataset - override'!XH148 ), 'Stata dataset - before override'!XH148, 'Stata dataset - override'!XH148 ) )</f>
        <v>497.45169398907098</v>
      </c>
      <c r="XI148" s="5">
        <f xml:space="preserve">  IF( ISNA( 'Stata dataset - override'!XI148 ), "", IF( ISBLANK( 'Stata dataset - override'!XI148 ), 'Stata dataset - before override'!XI148, 'Stata dataset - override'!XI148 ) )</f>
        <v>20401.6970491803</v>
      </c>
      <c r="XJ148" s="5">
        <f xml:space="preserve">  IF( ISNA( 'Stata dataset - override'!XJ148 ), "", IF( ISBLANK( 'Stata dataset - override'!XJ148 ), 'Stata dataset - before override'!XJ148, 'Stata dataset - override'!XJ148 ) )</f>
        <v>21818.470382513598</v>
      </c>
      <c r="XK148" s="5">
        <f xml:space="preserve">  IF( ISNA( 'Stata dataset - override'!XK148 ), "", IF( ISBLANK( 'Stata dataset - override'!XK148 ), 'Stata dataset - before override'!XK148, 'Stata dataset - override'!XK148 ) )</f>
        <v>0</v>
      </c>
      <c r="XL148" s="5">
        <f xml:space="preserve">  IF( ISNA( 'Stata dataset - override'!XL148 ), "", IF( ISBLANK( 'Stata dataset - override'!XL148 ), 'Stata dataset - before override'!XL148, 'Stata dataset - override'!XL148 ) )</f>
        <v>1413.2715300546499</v>
      </c>
      <c r="XM148" s="5">
        <f xml:space="preserve">  IF( ISNA( 'Stata dataset - override'!XM148 ), "", IF( ISBLANK( 'Stata dataset - override'!XM148 ), 'Stata dataset - before override'!XM148, 'Stata dataset - override'!XM148 ) )</f>
        <v>5568.7007650273199</v>
      </c>
      <c r="XN148" s="5">
        <f xml:space="preserve">  IF( ISNA( 'Stata dataset - override'!XN148 ), "", IF( ISBLANK( 'Stata dataset - override'!XN148 ), 'Stata dataset - before override'!XN148, 'Stata dataset - override'!XN148 ) )</f>
        <v>11066.684863388</v>
      </c>
      <c r="XO148" s="5">
        <f xml:space="preserve">  IF( ISNA( 'Stata dataset - override'!XO148 ), "", IF( ISBLANK( 'Stata dataset - override'!XO148 ), 'Stata dataset - before override'!XO148, 'Stata dataset - override'!XO148 ) )</f>
        <v>3769.8132240437199</v>
      </c>
      <c r="XP148" s="5">
        <f xml:space="preserve">  IF( ISNA( 'Stata dataset - override'!XP148 ), "", IF( ISBLANK( 'Stata dataset - override'!XP148 ), 'Stata dataset - before override'!XP148, 'Stata dataset - override'!XP148 ) )</f>
        <v>21818.470382513598</v>
      </c>
      <c r="XQ148" s="5">
        <f xml:space="preserve">  IF( ISNA( 'Stata dataset - override'!XQ148 ), "", IF( ISBLANK( 'Stata dataset - override'!XQ148 ), 'Stata dataset - before override'!XQ148, 'Stata dataset - override'!XQ148 ) )</f>
        <v>0</v>
      </c>
      <c r="XR148" s="5">
        <f xml:space="preserve">  IF( ISNA( 'Stata dataset - override'!XR148 ), "", IF( ISBLANK( 'Stata dataset - override'!XR148 ), 'Stata dataset - before override'!XR148, 'Stata dataset - override'!XR148 ) )</f>
        <v>2426.87469945355</v>
      </c>
      <c r="XS148" s="5">
        <f xml:space="preserve">  IF( ISNA( 'Stata dataset - override'!XS148 ), "", IF( ISBLANK( 'Stata dataset - override'!XS148 ), 'Stata dataset - before override'!XS148, 'Stata dataset - override'!XS148 ) )</f>
        <v>6487.4986338797798</v>
      </c>
      <c r="XT148" s="5">
        <f xml:space="preserve">  IF( ISNA( 'Stata dataset - override'!XT148 ), "", IF( ISBLANK( 'Stata dataset - override'!XT148 ), 'Stata dataset - before override'!XT148, 'Stata dataset - override'!XT148 ) )</f>
        <v>7610.96770491803</v>
      </c>
      <c r="XU148" s="5">
        <f xml:space="preserve">  IF( ISNA( 'Stata dataset - override'!XU148 ), "", IF( ISBLANK( 'Stata dataset - override'!XU148 ), 'Stata dataset - before override'!XU148, 'Stata dataset - override'!XU148 ) )</f>
        <v>5293.1293442623</v>
      </c>
      <c r="XV148" s="5">
        <f xml:space="preserve">  IF( ISNA( 'Stata dataset - override'!XV148 ), "", IF( ISBLANK( 'Stata dataset - override'!XV148 ), 'Stata dataset - before override'!XV148, 'Stata dataset - override'!XV148 ) )</f>
        <v>21818.470382513598</v>
      </c>
      <c r="XW148" s="5">
        <f xml:space="preserve">  IF( ISNA( 'Stata dataset - override'!XW148 ), "", IF( ISBLANK( 'Stata dataset - override'!XW148 ), 'Stata dataset - before override'!XW148, 'Stata dataset - override'!XW148 ) )</f>
        <v>0</v>
      </c>
      <c r="XX148" s="5">
        <f xml:space="preserve">  IF( ISNA( 'Stata dataset - override'!XX148 ), "", IF( ISBLANK( 'Stata dataset - override'!XX148 ), 'Stata dataset - before override'!XX148, 'Stata dataset - override'!XX148 ) )</f>
        <v>11617.785792349699</v>
      </c>
      <c r="XY148" s="5">
        <f xml:space="preserve">  IF( ISNA( 'Stata dataset - override'!XY148 ), "", IF( ISBLANK( 'Stata dataset - override'!XY148 ), 'Stata dataset - before override'!XY148, 'Stata dataset - override'!XY148 ) )</f>
        <v>16026.981693989101</v>
      </c>
      <c r="XZ148" s="5">
        <f xml:space="preserve">  IF( ISNA( 'Stata dataset - override'!XZ148 ), "", IF( ISBLANK( 'Stata dataset - override'!XZ148 ), 'Stata dataset - before override'!XZ148, 'Stata dataset - override'!XZ148 ) )</f>
        <v>4451.3609289617398</v>
      </c>
      <c r="YA148" s="5">
        <f xml:space="preserve">  IF( ISNA( 'Stata dataset - override'!YA148 ), "", IF( ISBLANK( 'Stata dataset - override'!YA148 ), 'Stata dataset - before override'!YA148, 'Stata dataset - override'!YA148 ) )</f>
        <v>1923.00568306011</v>
      </c>
      <c r="YB148" s="5">
        <f xml:space="preserve">  IF( ISNA( 'Stata dataset - override'!YB148 ), "", IF( ISBLANK( 'Stata dataset - override'!YB148 ), 'Stata dataset - before override'!YB148, 'Stata dataset - override'!YB148 ) )</f>
        <v>4274.4210928961802</v>
      </c>
      <c r="YC148" s="5">
        <f xml:space="preserve">  IF( ISNA( 'Stata dataset - override'!YC148 ), "", IF( ISBLANK( 'Stata dataset - override'!YC148 ), 'Stata dataset - before override'!YC148, 'Stata dataset - override'!YC148 ) )</f>
        <v>5079.6406010929004</v>
      </c>
      <c r="YD148" s="5">
        <f xml:space="preserve">  IF( ISNA( 'Stata dataset - override'!YD148 ), "", IF( ISBLANK( 'Stata dataset - override'!YD148 ), 'Stata dataset - before override'!YD148, 'Stata dataset - override'!YD148 ) )</f>
        <v>43373.195792349703</v>
      </c>
      <c r="YE148" s="5">
        <f xml:space="preserve">  IF( ISNA( 'Stata dataset - override'!YE148 ), "", IF( ISBLANK( 'Stata dataset - override'!YE148 ), 'Stata dataset - before override'!YE148, 'Stata dataset - override'!YE148 ) )</f>
        <v>0</v>
      </c>
      <c r="YF148" s="5">
        <f xml:space="preserve">  IF( ISNA( 'Stata dataset - override'!YF148 ), "", IF( ISBLANK( 'Stata dataset - override'!YF148 ), 'Stata dataset - before override'!YF148, 'Stata dataset - override'!YF148 ) )</f>
        <v>3446.83464480875</v>
      </c>
      <c r="YG148" s="5">
        <f xml:space="preserve">  IF( ISNA( 'Stata dataset - override'!YG148 ), "", IF( ISBLANK( 'Stata dataset - override'!YG148 ), 'Stata dataset - before override'!YG148, 'Stata dataset - override'!YG148 ) )</f>
        <v>2889.6434426229498</v>
      </c>
      <c r="YH148" s="5">
        <f xml:space="preserve">  IF( ISNA( 'Stata dataset - override'!YH148 ), "", IF( ISBLANK( 'Stata dataset - override'!YH148 ), 'Stata dataset - before override'!YH148, 'Stata dataset - override'!YH148 ) )</f>
        <v>37036.717704918003</v>
      </c>
      <c r="YI148" s="5">
        <f xml:space="preserve">  IF( ISNA( 'Stata dataset - override'!YI148 ), "", IF( ISBLANK( 'Stata dataset - override'!YI148 ), 'Stata dataset - before override'!YI148, 'Stata dataset - override'!YI148 ) )</f>
        <v>43373.195792349703</v>
      </c>
      <c r="YJ148" s="5">
        <f xml:space="preserve">  IF( ISNA( 'Stata dataset - override'!YJ148 ), "", IF( ISBLANK( 'Stata dataset - override'!YJ148 ), 'Stata dataset - before override'!YJ148, 'Stata dataset - override'!YJ148 ) )</f>
        <v>0</v>
      </c>
      <c r="YK148" s="5">
        <f xml:space="preserve">  IF( ISNA( 'Stata dataset - override'!YK148 ), "", IF( ISBLANK( 'Stata dataset - override'!YK148 ), 'Stata dataset - before override'!YK148, 'Stata dataset - override'!YK148 ) )</f>
        <v>3667.6751912568302</v>
      </c>
      <c r="YL148" s="5">
        <f xml:space="preserve">  IF( ISNA( 'Stata dataset - override'!YL148 ), "", IF( ISBLANK( 'Stata dataset - override'!YL148 ), 'Stata dataset - before override'!YL148, 'Stata dataset - override'!YL148 ) )</f>
        <v>13422.258524590199</v>
      </c>
      <c r="YM148" s="5">
        <f xml:space="preserve">  IF( ISNA( 'Stata dataset - override'!YM148 ), "", IF( ISBLANK( 'Stata dataset - override'!YM148 ), 'Stata dataset - before override'!YM148, 'Stata dataset - override'!YM148 ) )</f>
        <v>23621.8747540984</v>
      </c>
      <c r="YN148" s="5">
        <f xml:space="preserve">  IF( ISNA( 'Stata dataset - override'!YN148 ), "", IF( ISBLANK( 'Stata dataset - override'!YN148 ), 'Stata dataset - before override'!YN148, 'Stata dataset - override'!YN148 ) )</f>
        <v>2661.38732240437</v>
      </c>
      <c r="YO148" s="5">
        <f xml:space="preserve">  IF( ISNA( 'Stata dataset - override'!YO148 ), "", IF( ISBLANK( 'Stata dataset - override'!YO148 ), 'Stata dataset - before override'!YO148, 'Stata dataset - override'!YO148 ) )</f>
        <v>43373.195792349798</v>
      </c>
      <c r="YP148" s="5">
        <f xml:space="preserve">  IF( ISNA( 'Stata dataset - override'!YP148 ), "", IF( ISBLANK( 'Stata dataset - override'!YP148 ), 'Stata dataset - before override'!YP148, 'Stata dataset - override'!YP148 ) )</f>
        <v>0</v>
      </c>
      <c r="YQ148" s="5">
        <f xml:space="preserve">  IF( ISNA( 'Stata dataset - override'!YQ148 ), "", IF( ISBLANK( 'Stata dataset - override'!YQ148 ), 'Stata dataset - before override'!YQ148, 'Stata dataset - override'!YQ148 ) )</f>
        <v>3242.8341530054599</v>
      </c>
      <c r="YR148" s="5">
        <f xml:space="preserve">  IF( ISNA( 'Stata dataset - override'!YR148 ), "", IF( ISBLANK( 'Stata dataset - override'!YR148 ), 'Stata dataset - before override'!YR148, 'Stata dataset - override'!YR148 ) )</f>
        <v>22341.600382513701</v>
      </c>
      <c r="YS148" s="5">
        <f xml:space="preserve">  IF( ISNA( 'Stata dataset - override'!YS148 ), "", IF( ISBLANK( 'Stata dataset - override'!YS148 ), 'Stata dataset - before override'!YS148, 'Stata dataset - override'!YS148 ) )</f>
        <v>7404.3016393442504</v>
      </c>
      <c r="YT148" s="5">
        <f xml:space="preserve">  IF( ISNA( 'Stata dataset - override'!YT148 ), "", IF( ISBLANK( 'Stata dataset - override'!YT148 ), 'Stata dataset - before override'!YT148, 'Stata dataset - override'!YT148 ) )</f>
        <v>10384.4596174863</v>
      </c>
      <c r="YU148" s="5">
        <f xml:space="preserve">  IF( ISNA( 'Stata dataset - override'!YU148 ), "", IF( ISBLANK( 'Stata dataset - override'!YU148 ), 'Stata dataset - before override'!YU148, 'Stata dataset - override'!YU148 ) )</f>
        <v>43373.195792349703</v>
      </c>
      <c r="YV148" s="5">
        <f xml:space="preserve">  IF( ISNA( 'Stata dataset - override'!YV148 ), "", IF( ISBLANK( 'Stata dataset - override'!YV148 ), 'Stata dataset - before override'!YV148, 'Stata dataset - override'!YV148 ) )</f>
        <v>0</v>
      </c>
      <c r="YW148" s="5">
        <f xml:space="preserve">  IF( ISNA( 'Stata dataset - override'!YW148 ), "", IF( ISBLANK( 'Stata dataset - override'!YW148 ), 'Stata dataset - before override'!YW148, 'Stata dataset - override'!YW148 ) )</f>
        <v>125463.505027322</v>
      </c>
      <c r="YX148" s="5">
        <f xml:space="preserve">  IF( ISNA( 'Stata dataset - override'!YX148 ), "", IF( ISBLANK( 'Stata dataset - override'!YX148 ), 'Stata dataset - before override'!YX148, 'Stata dataset - override'!YX148 ) )</f>
        <v>43616.370601092902</v>
      </c>
      <c r="YY148" s="5">
        <f xml:space="preserve">  IF( ISNA( 'Stata dataset - override'!YY148 ), "", IF( ISBLANK( 'Stata dataset - override'!YY148 ), 'Stata dataset - before override'!YY148, 'Stata dataset - override'!YY148 ) )</f>
        <v>58726.365300546502</v>
      </c>
      <c r="YZ148" s="5">
        <f xml:space="preserve">  IF( ISNA( 'Stata dataset - override'!YZ148 ), "", IF( ISBLANK( 'Stata dataset - override'!YZ148 ), 'Stata dataset - before override'!YZ148, 'Stata dataset - override'!YZ148 ) )</f>
        <v>60046.067486338798</v>
      </c>
      <c r="ZA148" s="5">
        <f xml:space="preserve">  IF( ISNA( 'Stata dataset - override'!ZA148 ), "", IF( ISBLANK( 'Stata dataset - override'!ZA148 ), 'Stata dataset - before override'!ZA148, 'Stata dataset - override'!ZA148 ) )</f>
        <v>2543.7612568305999</v>
      </c>
      <c r="ZB148" s="5">
        <f xml:space="preserve">  IF( ISNA( 'Stata dataset - override'!ZB148 ), "", IF( ISBLANK( 'Stata dataset - override'!ZB148 ), 'Stata dataset - before override'!ZB148, 'Stata dataset - override'!ZB148 ) )</f>
        <v>5035.4538797814203</v>
      </c>
      <c r="ZC148" s="5">
        <f xml:space="preserve">  IF( ISNA( 'Stata dataset - override'!ZC148 ), "", IF( ISBLANK( 'Stata dataset - override'!ZC148 ), 'Stata dataset - before override'!ZC148, 'Stata dataset - override'!ZC148 ) )</f>
        <v>295431.52355191199</v>
      </c>
      <c r="ZD148" s="5">
        <f xml:space="preserve">  IF( ISNA( 'Stata dataset - override'!ZD148 ), "", IF( ISBLANK( 'Stata dataset - override'!ZD148 ), 'Stata dataset - before override'!ZD148, 'Stata dataset - override'!ZD148 ) )</f>
        <v>0</v>
      </c>
      <c r="ZE148" s="5">
        <f xml:space="preserve">  IF( ISNA( 'Stata dataset - override'!ZE148 ), "", IF( ISBLANK( 'Stata dataset - override'!ZE148 ), 'Stata dataset - before override'!ZE148, 'Stata dataset - override'!ZE148 ) )</f>
        <v>0</v>
      </c>
      <c r="ZF148" s="5">
        <f xml:space="preserve">  IF( ISNA( 'Stata dataset - override'!ZF148 ), "", IF( ISBLANK( 'Stata dataset - override'!ZF148 ), 'Stata dataset - before override'!ZF148, 'Stata dataset - override'!ZF148 ) )</f>
        <v>0</v>
      </c>
      <c r="ZG148" s="5">
        <f xml:space="preserve">  IF( ISNA( 'Stata dataset - override'!ZG148 ), "", IF( ISBLANK( 'Stata dataset - override'!ZG148 ), 'Stata dataset - before override'!ZG148, 'Stata dataset - override'!ZG148 ) )</f>
        <v>295431.52355191298</v>
      </c>
      <c r="ZH148" s="5">
        <f xml:space="preserve">  IF( ISNA( 'Stata dataset - override'!ZH148 ), "", IF( ISBLANK( 'Stata dataset - override'!ZH148 ), 'Stata dataset - before override'!ZH148, 'Stata dataset - override'!ZH148 ) )</f>
        <v>295431.52355191298</v>
      </c>
      <c r="ZI148" s="5">
        <f xml:space="preserve">  IF( ISNA( 'Stata dataset - override'!ZI148 ), "", IF( ISBLANK( 'Stata dataset - override'!ZI148 ), 'Stata dataset - before override'!ZI148, 'Stata dataset - override'!ZI148 ) )</f>
        <v>0</v>
      </c>
      <c r="ZJ148" s="5">
        <f xml:space="preserve">  IF( ISNA( 'Stata dataset - override'!ZJ148 ), "", IF( ISBLANK( 'Stata dataset - override'!ZJ148 ), 'Stata dataset - before override'!ZJ148, 'Stata dataset - override'!ZJ148 ) )</f>
        <v>30660.868032786901</v>
      </c>
      <c r="ZK148" s="5">
        <f xml:space="preserve">  IF( ISNA( 'Stata dataset - override'!ZK148 ), "", IF( ISBLANK( 'Stata dataset - override'!ZK148 ), 'Stata dataset - before override'!ZK148, 'Stata dataset - override'!ZK148 ) )</f>
        <v>130743.55704918</v>
      </c>
      <c r="ZL148" s="5">
        <f xml:space="preserve">  IF( ISNA( 'Stata dataset - override'!ZL148 ), "", IF( ISBLANK( 'Stata dataset - override'!ZL148 ), 'Stata dataset - before override'!ZL148, 'Stata dataset - override'!ZL148 ) )</f>
        <v>97106.483060109196</v>
      </c>
      <c r="ZM148" s="5">
        <f xml:space="preserve">  IF( ISNA( 'Stata dataset - override'!ZM148 ), "", IF( ISBLANK( 'Stata dataset - override'!ZM148 ), 'Stata dataset - before override'!ZM148, 'Stata dataset - override'!ZM148 ) )</f>
        <v>36920.615409835998</v>
      </c>
      <c r="ZN148" s="5">
        <f xml:space="preserve">  IF( ISNA( 'Stata dataset - override'!ZN148 ), "", IF( ISBLANK( 'Stata dataset - override'!ZN148 ), 'Stata dataset - before override'!ZN148, 'Stata dataset - override'!ZN148 ) )</f>
        <v>295431.52355191199</v>
      </c>
      <c r="ZO148" s="5">
        <f xml:space="preserve">  IF( ISNA( 'Stata dataset - override'!ZO148 ), "", IF( ISBLANK( 'Stata dataset - override'!ZO148 ), 'Stata dataset - before override'!ZO148, 'Stata dataset - override'!ZO148 ) )</f>
        <v>0</v>
      </c>
      <c r="ZP148" s="5">
        <f xml:space="preserve">  IF( ISNA( 'Stata dataset - override'!ZP148 ), "", IF( ISBLANK( 'Stata dataset - override'!ZP148 ), 'Stata dataset - before override'!ZP148, 'Stata dataset - override'!ZP148 ) )</f>
        <v>149707.939945355</v>
      </c>
      <c r="ZQ148" s="5">
        <f xml:space="preserve">  IF( ISNA( 'Stata dataset - override'!ZQ148 ), "", IF( ISBLANK( 'Stata dataset - override'!ZQ148 ), 'Stata dataset - before override'!ZQ148, 'Stata dataset - override'!ZQ148 ) )</f>
        <v>94413.723879781304</v>
      </c>
      <c r="ZR148" s="5">
        <f xml:space="preserve">  IF( ISNA( 'Stata dataset - override'!ZR148 ), "", IF( ISBLANK( 'Stata dataset - override'!ZR148 ), 'Stata dataset - before override'!ZR148, 'Stata dataset - override'!ZR148 ) )</f>
        <v>14389.244316939899</v>
      </c>
      <c r="ZS148" s="5">
        <f xml:space="preserve">  IF( ISNA( 'Stata dataset - override'!ZS148 ), "", IF( ISBLANK( 'Stata dataset - override'!ZS148 ), 'Stata dataset - before override'!ZS148, 'Stata dataset - override'!ZS148 ) )</f>
        <v>36920.615409835998</v>
      </c>
      <c r="ZT148" s="5">
        <f xml:space="preserve">  IF( ISNA( 'Stata dataset - override'!ZT148 ), "", IF( ISBLANK( 'Stata dataset - override'!ZT148 ), 'Stata dataset - before override'!ZT148, 'Stata dataset - override'!ZT148 ) )</f>
        <v>295431.52355191199</v>
      </c>
      <c r="ZU148" s="5">
        <f xml:space="preserve">  IF( ISNA( 'Stata dataset - override'!ZU148 ), "", IF( ISBLANK( 'Stata dataset - override'!ZU148 ), 'Stata dataset - before override'!ZU148, 'Stata dataset - override'!ZU148 ) )</f>
        <v>237.433333333333</v>
      </c>
      <c r="ZV148" s="5">
        <f xml:space="preserve">  IF( ISNA( 'Stata dataset - override'!ZV148 ), "", IF( ISBLANK( 'Stata dataset - override'!ZV148 ), 'Stata dataset - before override'!ZV148, 'Stata dataset - override'!ZV148 ) )</f>
        <v>142353.43983606499</v>
      </c>
      <c r="ZW148" s="5">
        <f xml:space="preserve">  IF( ISNA( 'Stata dataset - override'!ZW148 ), "", IF( ISBLANK( 'Stata dataset - override'!ZW148 ), 'Stata dataset - before override'!ZW148, 'Stata dataset - override'!ZW148 ) )</f>
        <v>74555.105081967195</v>
      </c>
      <c r="ZX148" s="5">
        <f xml:space="preserve">  IF( ISNA( 'Stata dataset - override'!ZX148 ), "", IF( ISBLANK( 'Stata dataset - override'!ZX148 ), 'Stata dataset - before override'!ZX148, 'Stata dataset - override'!ZX148 ) )</f>
        <v>64251.627158469899</v>
      </c>
      <c r="ZY148" s="5">
        <f xml:space="preserve">  IF( ISNA( 'Stata dataset - override'!ZY148 ), "", IF( ISBLANK( 'Stata dataset - override'!ZY148 ), 'Stata dataset - before override'!ZY148, 'Stata dataset - override'!ZY148 ) )</f>
        <v>64824.148797814203</v>
      </c>
      <c r="ZZ148" s="5">
        <f xml:space="preserve">  IF( ISNA( 'Stata dataset - override'!ZZ148 ), "", IF( ISBLANK( 'Stata dataset - override'!ZZ148 ), 'Stata dataset - before override'!ZZ148, 'Stata dataset - override'!ZZ148 ) )</f>
        <v>9828.3095081967203</v>
      </c>
      <c r="AAA148" s="5">
        <f xml:space="preserve">  IF( ISNA( 'Stata dataset - override'!AAA148 ), "", IF( ISBLANK( 'Stata dataset - override'!AAA148 ), 'Stata dataset - before override'!AAA148, 'Stata dataset - override'!AAA148 ) )</f>
        <v>13334.399125683</v>
      </c>
      <c r="AAB148" s="5">
        <f xml:space="preserve">  IF( ISNA( 'Stata dataset - override'!AAB148 ), "", IF( ISBLANK( 'Stata dataset - override'!AAB148 ), 'Stata dataset - before override'!AAB148, 'Stata dataset - override'!AAB148 ) )</f>
        <v>369384.46284152899</v>
      </c>
      <c r="AAC148" s="5">
        <f xml:space="preserve">  IF( ISNA( 'Stata dataset - override'!AAC148 ), "", IF( ISBLANK( 'Stata dataset - override'!AAC148 ), 'Stata dataset - before override'!AAC148, 'Stata dataset - override'!AAC148 ) )</f>
        <v>0</v>
      </c>
      <c r="AAD148" s="5">
        <f xml:space="preserve">  IF( ISNA( 'Stata dataset - override'!AAD148 ), "", IF( ISBLANK( 'Stata dataset - override'!AAD148 ), 'Stata dataset - before override'!AAD148, 'Stata dataset - override'!AAD148 ) )</f>
        <v>4366.1562841530103</v>
      </c>
      <c r="AAE148" s="5">
        <f xml:space="preserve">  IF( ISNA( 'Stata dataset - override'!AAE148 ), "", IF( ISBLANK( 'Stata dataset - override'!AAE148 ), 'Stata dataset - before override'!AAE148, 'Stata dataset - override'!AAE148 ) )</f>
        <v>3449.1951366120202</v>
      </c>
      <c r="AAF148" s="5">
        <f xml:space="preserve">  IF( ISNA( 'Stata dataset - override'!AAF148 ), "", IF( ISBLANK( 'Stata dataset - override'!AAF148 ), 'Stata dataset - before override'!AAF148, 'Stata dataset - override'!AAF148 ) )</f>
        <v>361569.111420765</v>
      </c>
      <c r="AAG148" s="5">
        <f xml:space="preserve">  IF( ISNA( 'Stata dataset - override'!AAG148 ), "", IF( ISBLANK( 'Stata dataset - override'!AAG148 ), 'Stata dataset - before override'!AAG148, 'Stata dataset - override'!AAG148 ) )</f>
        <v>369384.46284152998</v>
      </c>
      <c r="AAH148" s="5">
        <f xml:space="preserve">  IF( ISNA( 'Stata dataset - override'!AAH148 ), "", IF( ISBLANK( 'Stata dataset - override'!AAH148 ), 'Stata dataset - before override'!AAH148, 'Stata dataset - override'!AAH148 ) )</f>
        <v>0</v>
      </c>
      <c r="AAI148" s="5">
        <f xml:space="preserve">  IF( ISNA( 'Stata dataset - override'!AAI148 ), "", IF( ISBLANK( 'Stata dataset - override'!AAI148 ), 'Stata dataset - before override'!AAI148, 'Stata dataset - override'!AAI148 ) )</f>
        <v>35888.182950819602</v>
      </c>
      <c r="AAJ148" s="5">
        <f xml:space="preserve">  IF( ISNA( 'Stata dataset - override'!AAJ148 ), "", IF( ISBLANK( 'Stata dataset - override'!AAJ148 ), 'Stata dataset - before override'!AAJ148, 'Stata dataset - override'!AAJ148 ) )</f>
        <v>151664.41896174799</v>
      </c>
      <c r="AAK148" s="5">
        <f xml:space="preserve">  IF( ISNA( 'Stata dataset - override'!AAK148 ), "", IF( ISBLANK( 'Stata dataset - override'!AAK148 ), 'Stata dataset - before override'!AAK148, 'Stata dataset - override'!AAK148 ) )</f>
        <v>136060.398360655</v>
      </c>
      <c r="AAL148" s="5">
        <f xml:space="preserve">  IF( ISNA( 'Stata dataset - override'!AAL148 ), "", IF( ISBLANK( 'Stata dataset - override'!AAL148 ), 'Stata dataset - before override'!AAL148, 'Stata dataset - override'!AAL148 ) )</f>
        <v>45771.462568305898</v>
      </c>
      <c r="AAM148" s="5">
        <f xml:space="preserve">  IF( ISNA( 'Stata dataset - override'!AAM148 ), "", IF( ISBLANK( 'Stata dataset - override'!AAM148 ), 'Stata dataset - before override'!AAM148, 'Stata dataset - override'!AAM148 ) )</f>
        <v>369384.46284152899</v>
      </c>
      <c r="AAN148" s="5">
        <f xml:space="preserve">  IF( ISNA( 'Stata dataset - override'!AAN148 ), "", IF( ISBLANK( 'Stata dataset - override'!AAN148 ), 'Stata dataset - before override'!AAN148, 'Stata dataset - override'!AAN148 ) )</f>
        <v>0</v>
      </c>
      <c r="AAO148" s="5">
        <f xml:space="preserve">  IF( ISNA( 'Stata dataset - override'!AAO148 ), "", IF( ISBLANK( 'Stata dataset - override'!AAO148 ), 'Stata dataset - before override'!AAO148, 'Stata dataset - override'!AAO148 ) )</f>
        <v>155377.64879781401</v>
      </c>
      <c r="AAP148" s="5">
        <f xml:space="preserve">  IF( ISNA( 'Stata dataset - override'!AAP148 ), "", IF( ISBLANK( 'Stata dataset - override'!AAP148 ), 'Stata dataset - before override'!AAP148, 'Stata dataset - override'!AAP148 ) )</f>
        <v>125535.727759562</v>
      </c>
      <c r="AAQ148" s="5">
        <f xml:space="preserve">  IF( ISNA( 'Stata dataset - override'!AAQ148 ), "", IF( ISBLANK( 'Stata dataset - override'!AAQ148 ), 'Stata dataset - before override'!AAQ148, 'Stata dataset - override'!AAQ148 ) )</f>
        <v>33147.152240437099</v>
      </c>
      <c r="AAR148" s="5">
        <f xml:space="preserve">  IF( ISNA( 'Stata dataset - override'!AAR148 ), "", IF( ISBLANK( 'Stata dataset - override'!AAR148 ), 'Stata dataset - before override'!AAR148, 'Stata dataset - override'!AAR148 ) )</f>
        <v>55323.934043715701</v>
      </c>
      <c r="AAS148" s="5">
        <f xml:space="preserve">  IF( ISNA( 'Stata dataset - override'!AAS148 ), "", IF( ISBLANK( 'Stata dataset - override'!AAS148 ), 'Stata dataset - before override'!AAS148, 'Stata dataset - override'!AAS148 ) )</f>
        <v>369384.46284152899</v>
      </c>
      <c r="AAT148" s="5">
        <f xml:space="preserve">  IF( ISNA( 'Stata dataset - override'!AAT148 ), "", IF( ISBLANK( 'Stata dataset - override'!AAT148 ), 'Stata dataset - before override'!AAT148, 'Stata dataset - override'!AAT148 ) )</f>
        <v>65208</v>
      </c>
      <c r="AAU148" s="5">
        <f xml:space="preserve">  IF( ISNA( 'Stata dataset - override'!AAU148 ), "", IF( ISBLANK( 'Stata dataset - override'!AAU148 ), 'Stata dataset - before override'!AAU148, 'Stata dataset - override'!AAU148 ) )</f>
        <v>65</v>
      </c>
      <c r="AAV148" s="5">
        <f xml:space="preserve">  IF( ISNA( 'Stata dataset - override'!AAV148 ), "", IF( ISBLANK( 'Stata dataset - override'!AAV148 ), 'Stata dataset - before override'!AAV148, 'Stata dataset - override'!AAV148 ) )</f>
        <v>70</v>
      </c>
      <c r="AAW148" s="5">
        <f xml:space="preserve">  IF( ISNA( 'Stata dataset - override'!AAW148 ), "", IF( ISBLANK( 'Stata dataset - override'!AAW148 ), 'Stata dataset - before override'!AAW148, 'Stata dataset - override'!AAW148 ) )</f>
        <v>199</v>
      </c>
      <c r="AAX148" s="5">
        <f xml:space="preserve">  IF( ISNA( 'Stata dataset - override'!AAX148 ), "", IF( ISBLANK( 'Stata dataset - override'!AAX148 ), 'Stata dataset - before override'!AAX148, 'Stata dataset - override'!AAX148 ) )</f>
        <v>3</v>
      </c>
      <c r="AAY148" s="5">
        <f xml:space="preserve">  IF( ISNA( 'Stata dataset - override'!AAY148 ), "", IF( ISBLANK( 'Stata dataset - override'!AAY148 ), 'Stata dataset - before override'!AAY148, 'Stata dataset - override'!AAY148 ) )</f>
        <v>0</v>
      </c>
      <c r="AAZ148" s="5">
        <f xml:space="preserve">  IF( ISNA( 'Stata dataset - override'!AAZ148 ), "", IF( ISBLANK( 'Stata dataset - override'!AAZ148 ), 'Stata dataset - before override'!AAZ148, 'Stata dataset - override'!AAZ148 ) )</f>
        <v>7</v>
      </c>
      <c r="ABA148" s="5">
        <f xml:space="preserve">  IF( ISNA( 'Stata dataset - override'!ABA148 ), "", IF( ISBLANK( 'Stata dataset - override'!ABA148 ), 'Stata dataset - before override'!ABA148, 'Stata dataset - override'!ABA148 ) )</f>
        <v>0</v>
      </c>
      <c r="ABB148" s="5">
        <f xml:space="preserve">  IF( ISNA( 'Stata dataset - override'!ABB148 ), "", IF( ISBLANK( 'Stata dataset - override'!ABB148 ), 'Stata dataset - before override'!ABB148, 'Stata dataset - override'!ABB148 ) )</f>
        <v>344</v>
      </c>
      <c r="ABC148" s="5">
        <f xml:space="preserve">  IF( ISNA( 'Stata dataset - override'!ABC148 ), "", IF( ISBLANK( 'Stata dataset - override'!ABC148 ), 'Stata dataset - before override'!ABC148, 'Stata dataset - override'!ABC148 ) )</f>
        <v>0</v>
      </c>
      <c r="ABD148" s="5">
        <f xml:space="preserve">  IF( ISNA( 'Stata dataset - override'!ABD148 ), "", IF( ISBLANK( 'Stata dataset - override'!ABD148 ), 'Stata dataset - before override'!ABD148, 'Stata dataset - override'!ABD148 ) )</f>
        <v>0</v>
      </c>
      <c r="ABE148" s="5">
        <f xml:space="preserve">  IF( ISNA( 'Stata dataset - override'!ABE148 ), "", IF( ISBLANK( 'Stata dataset - override'!ABE148 ), 'Stata dataset - before override'!ABE148, 'Stata dataset - override'!ABE148 ) )</f>
        <v>0</v>
      </c>
      <c r="ABF148" s="5">
        <f xml:space="preserve">  IF( ISNA( 'Stata dataset - override'!ABF148 ), "", IF( ISBLANK( 'Stata dataset - override'!ABF148 ), 'Stata dataset - before override'!ABF148, 'Stata dataset - override'!ABF148 ) )</f>
        <v>344</v>
      </c>
      <c r="ABG148" s="5">
        <f xml:space="preserve">  IF( ISNA( 'Stata dataset - override'!ABG148 ), "", IF( ISBLANK( 'Stata dataset - override'!ABG148 ), 'Stata dataset - before override'!ABG148, 'Stata dataset - override'!ABG148 ) )</f>
        <v>344</v>
      </c>
      <c r="ABH148" s="5">
        <f xml:space="preserve">  IF( ISNA( 'Stata dataset - override'!ABH148 ), "", IF( ISBLANK( 'Stata dataset - override'!ABH148 ), 'Stata dataset - before override'!ABH148, 'Stata dataset - override'!ABH148 ) )</f>
        <v>0</v>
      </c>
      <c r="ABI148" s="5">
        <f xml:space="preserve">  IF( ISNA( 'Stata dataset - override'!ABI148 ), "", IF( ISBLANK( 'Stata dataset - override'!ABI148 ), 'Stata dataset - before override'!ABI148, 'Stata dataset - override'!ABI148 ) )</f>
        <v>0</v>
      </c>
      <c r="ABJ148" s="5">
        <f xml:space="preserve">  IF( ISNA( 'Stata dataset - override'!ABJ148 ), "", IF( ISBLANK( 'Stata dataset - override'!ABJ148 ), 'Stata dataset - before override'!ABJ148, 'Stata dataset - override'!ABJ148 ) )</f>
        <v>2</v>
      </c>
      <c r="ABK148" s="5">
        <f xml:space="preserve">  IF( ISNA( 'Stata dataset - override'!ABK148 ), "", IF( ISBLANK( 'Stata dataset - override'!ABK148 ), 'Stata dataset - before override'!ABK148, 'Stata dataset - override'!ABK148 ) )</f>
        <v>8</v>
      </c>
      <c r="ABL148" s="5">
        <f xml:space="preserve">  IF( ISNA( 'Stata dataset - override'!ABL148 ), "", IF( ISBLANK( 'Stata dataset - override'!ABL148 ), 'Stata dataset - before override'!ABL148, 'Stata dataset - override'!ABL148 ) )</f>
        <v>334</v>
      </c>
      <c r="ABM148" s="5">
        <f xml:space="preserve">  IF( ISNA( 'Stata dataset - override'!ABM148 ), "", IF( ISBLANK( 'Stata dataset - override'!ABM148 ), 'Stata dataset - before override'!ABM148, 'Stata dataset - override'!ABM148 ) )</f>
        <v>344</v>
      </c>
      <c r="ABN148" s="5">
        <f xml:space="preserve">  IF( ISNA( 'Stata dataset - override'!ABN148 ), "", IF( ISBLANK( 'Stata dataset - override'!ABN148 ), 'Stata dataset - before override'!ABN148, 'Stata dataset - override'!ABN148 ) )</f>
        <v>0</v>
      </c>
      <c r="ABO148" s="5">
        <f xml:space="preserve">  IF( ISNA( 'Stata dataset - override'!ABO148 ), "", IF( ISBLANK( 'Stata dataset - override'!ABO148 ), 'Stata dataset - before override'!ABO148, 'Stata dataset - override'!ABO148 ) )</f>
        <v>0</v>
      </c>
      <c r="ABP148" s="5">
        <f xml:space="preserve">  IF( ISNA( 'Stata dataset - override'!ABP148 ), "", IF( ISBLANK( 'Stata dataset - override'!ABP148 ), 'Stata dataset - before override'!ABP148, 'Stata dataset - override'!ABP148 ) )</f>
        <v>2</v>
      </c>
      <c r="ABQ148" s="5">
        <f xml:space="preserve">  IF( ISNA( 'Stata dataset - override'!ABQ148 ), "", IF( ISBLANK( 'Stata dataset - override'!ABQ148 ), 'Stata dataset - before override'!ABQ148, 'Stata dataset - override'!ABQ148 ) )</f>
        <v>15</v>
      </c>
      <c r="ABR148" s="5">
        <f xml:space="preserve">  IF( ISNA( 'Stata dataset - override'!ABR148 ), "", IF( ISBLANK( 'Stata dataset - override'!ABR148 ), 'Stata dataset - before override'!ABR148, 'Stata dataset - override'!ABR148 ) )</f>
        <v>327</v>
      </c>
      <c r="ABS148" s="5">
        <f xml:space="preserve">  IF( ISNA( 'Stata dataset - override'!ABS148 ), "", IF( ISBLANK( 'Stata dataset - override'!ABS148 ), 'Stata dataset - before override'!ABS148, 'Stata dataset - override'!ABS148 ) )</f>
        <v>344</v>
      </c>
      <c r="ABT148" s="5">
        <f xml:space="preserve">  IF( ISNA( 'Stata dataset - override'!ABT148 ), "", IF( ISBLANK( 'Stata dataset - override'!ABT148 ), 'Stata dataset - before override'!ABT148, 'Stata dataset - override'!ABT148 ) )</f>
        <v>2</v>
      </c>
      <c r="ABU148" s="5">
        <f xml:space="preserve">  IF( ISNA( 'Stata dataset - override'!ABU148 ), "", IF( ISBLANK( 'Stata dataset - override'!ABU148 ), 'Stata dataset - before override'!ABU148, 'Stata dataset - override'!ABU148 ) )</f>
        <v>11</v>
      </c>
      <c r="ABV148" s="5">
        <f xml:space="preserve">  IF( ISNA( 'Stata dataset - override'!ABV148 ), "", IF( ISBLANK( 'Stata dataset - override'!ABV148 ), 'Stata dataset - before override'!ABV148, 'Stata dataset - override'!ABV148 ) )</f>
        <v>38</v>
      </c>
      <c r="ABW148" s="5">
        <f xml:space="preserve">  IF( ISNA( 'Stata dataset - override'!ABW148 ), "", IF( ISBLANK( 'Stata dataset - override'!ABW148 ), 'Stata dataset - before override'!ABW148, 'Stata dataset - override'!ABW148 ) )</f>
        <v>1</v>
      </c>
      <c r="ABX148" s="5">
        <f xml:space="preserve">  IF( ISNA( 'Stata dataset - override'!ABX148 ), "", IF( ISBLANK( 'Stata dataset - override'!ABX148 ), 'Stata dataset - before override'!ABX148, 'Stata dataset - override'!ABX148 ) )</f>
        <v>1</v>
      </c>
      <c r="ABY148" s="5">
        <f xml:space="preserve">  IF( ISNA( 'Stata dataset - override'!ABY148 ), "", IF( ISBLANK( 'Stata dataset - override'!ABY148 ), 'Stata dataset - before override'!ABY148, 'Stata dataset - override'!ABY148 ) )</f>
        <v>7</v>
      </c>
      <c r="ABZ148" s="5">
        <f xml:space="preserve">  IF( ISNA( 'Stata dataset - override'!ABZ148 ), "", IF( ISBLANK( 'Stata dataset - override'!ABZ148 ), 'Stata dataset - before override'!ABZ148, 'Stata dataset - override'!ABZ148 ) )</f>
        <v>3</v>
      </c>
      <c r="ACA148" s="5">
        <f xml:space="preserve">  IF( ISNA( 'Stata dataset - override'!ACA148 ), "", IF( ISBLANK( 'Stata dataset - override'!ACA148 ), 'Stata dataset - before override'!ACA148, 'Stata dataset - override'!ACA148 ) )</f>
        <v>63</v>
      </c>
      <c r="ACB148" s="5">
        <f xml:space="preserve">  IF( ISNA( 'Stata dataset - override'!ACB148 ), "", IF( ISBLANK( 'Stata dataset - override'!ACB148 ), 'Stata dataset - before override'!ACB148, 'Stata dataset - override'!ACB148 ) )</f>
        <v>0</v>
      </c>
      <c r="ACC148" s="5">
        <f xml:space="preserve">  IF( ISNA( 'Stata dataset - override'!ACC148 ), "", IF( ISBLANK( 'Stata dataset - override'!ACC148 ), 'Stata dataset - before override'!ACC148, 'Stata dataset - override'!ACC148 ) )</f>
        <v>0</v>
      </c>
      <c r="ACD148" s="5">
        <f xml:space="preserve">  IF( ISNA( 'Stata dataset - override'!ACD148 ), "", IF( ISBLANK( 'Stata dataset - override'!ACD148 ), 'Stata dataset - before override'!ACD148, 'Stata dataset - override'!ACD148 ) )</f>
        <v>0</v>
      </c>
      <c r="ACE148" s="5">
        <f xml:space="preserve">  IF( ISNA( 'Stata dataset - override'!ACE148 ), "", IF( ISBLANK( 'Stata dataset - override'!ACE148 ), 'Stata dataset - before override'!ACE148, 'Stata dataset - override'!ACE148 ) )</f>
        <v>63</v>
      </c>
      <c r="ACF148" s="5">
        <f xml:space="preserve">  IF( ISNA( 'Stata dataset - override'!ACF148 ), "", IF( ISBLANK( 'Stata dataset - override'!ACF148 ), 'Stata dataset - before override'!ACF148, 'Stata dataset - override'!ACF148 ) )</f>
        <v>63</v>
      </c>
      <c r="ACG148" s="5">
        <f xml:space="preserve">  IF( ISNA( 'Stata dataset - override'!ACG148 ), "", IF( ISBLANK( 'Stata dataset - override'!ACG148 ), 'Stata dataset - before override'!ACG148, 'Stata dataset - override'!ACG148 ) )</f>
        <v>0</v>
      </c>
      <c r="ACH148" s="5">
        <f xml:space="preserve">  IF( ISNA( 'Stata dataset - override'!ACH148 ), "", IF( ISBLANK( 'Stata dataset - override'!ACH148 ), 'Stata dataset - before override'!ACH148, 'Stata dataset - override'!ACH148 ) )</f>
        <v>0</v>
      </c>
      <c r="ACI148" s="5">
        <f xml:space="preserve">  IF( ISNA( 'Stata dataset - override'!ACI148 ), "", IF( ISBLANK( 'Stata dataset - override'!ACI148 ), 'Stata dataset - before override'!ACI148, 'Stata dataset - override'!ACI148 ) )</f>
        <v>9</v>
      </c>
      <c r="ACJ148" s="5">
        <f xml:space="preserve">  IF( ISNA( 'Stata dataset - override'!ACJ148 ), "", IF( ISBLANK( 'Stata dataset - override'!ACJ148 ), 'Stata dataset - before override'!ACJ148, 'Stata dataset - override'!ACJ148 ) )</f>
        <v>28</v>
      </c>
      <c r="ACK148" s="5">
        <f xml:space="preserve">  IF( ISNA( 'Stata dataset - override'!ACK148 ), "", IF( ISBLANK( 'Stata dataset - override'!ACK148 ), 'Stata dataset - before override'!ACK148, 'Stata dataset - override'!ACK148 ) )</f>
        <v>26</v>
      </c>
      <c r="ACL148" s="5">
        <f xml:space="preserve">  IF( ISNA( 'Stata dataset - override'!ACL148 ), "", IF( ISBLANK( 'Stata dataset - override'!ACL148 ), 'Stata dataset - before override'!ACL148, 'Stata dataset - override'!ACL148 ) )</f>
        <v>63</v>
      </c>
      <c r="ACM148" s="5">
        <f xml:space="preserve">  IF( ISNA( 'Stata dataset - override'!ACM148 ), "", IF( ISBLANK( 'Stata dataset - override'!ACM148 ), 'Stata dataset - before override'!ACM148, 'Stata dataset - override'!ACM148 ) )</f>
        <v>0</v>
      </c>
      <c r="ACN148" s="5">
        <f xml:space="preserve">  IF( ISNA( 'Stata dataset - override'!ACN148 ), "", IF( ISBLANK( 'Stata dataset - override'!ACN148 ), 'Stata dataset - before override'!ACN148, 'Stata dataset - override'!ACN148 ) )</f>
        <v>0</v>
      </c>
      <c r="ACO148" s="5">
        <f xml:space="preserve">  IF( ISNA( 'Stata dataset - override'!ACO148 ), "", IF( ISBLANK( 'Stata dataset - override'!ACO148 ), 'Stata dataset - before override'!ACO148, 'Stata dataset - override'!ACO148 ) )</f>
        <v>9</v>
      </c>
      <c r="ACP148" s="5">
        <f xml:space="preserve">  IF( ISNA( 'Stata dataset - override'!ACP148 ), "", IF( ISBLANK( 'Stata dataset - override'!ACP148 ), 'Stata dataset - before override'!ACP148, 'Stata dataset - override'!ACP148 ) )</f>
        <v>29</v>
      </c>
      <c r="ACQ148" s="5">
        <f xml:space="preserve">  IF( ISNA( 'Stata dataset - override'!ACQ148 ), "", IF( ISBLANK( 'Stata dataset - override'!ACQ148 ), 'Stata dataset - before override'!ACQ148, 'Stata dataset - override'!ACQ148 ) )</f>
        <v>25</v>
      </c>
      <c r="ACR148" s="5">
        <f xml:space="preserve">  IF( ISNA( 'Stata dataset - override'!ACR148 ), "", IF( ISBLANK( 'Stata dataset - override'!ACR148 ), 'Stata dataset - before override'!ACR148, 'Stata dataset - override'!ACR148 ) )</f>
        <v>63</v>
      </c>
      <c r="ACS148" s="5">
        <f xml:space="preserve">  IF( ISNA( 'Stata dataset - override'!ACS148 ), "", IF( ISBLANK( 'Stata dataset - override'!ACS148 ), 'Stata dataset - before override'!ACS148, 'Stata dataset - override'!ACS148 ) )</f>
        <v>2</v>
      </c>
      <c r="ACT148" s="5">
        <f xml:space="preserve">  IF( ISNA( 'Stata dataset - override'!ACT148 ), "", IF( ISBLANK( 'Stata dataset - override'!ACT148 ), 'Stata dataset - before override'!ACT148, 'Stata dataset - override'!ACT148 ) )</f>
        <v>11</v>
      </c>
      <c r="ACU148" s="5">
        <f xml:space="preserve">  IF( ISNA( 'Stata dataset - override'!ACU148 ), "", IF( ISBLANK( 'Stata dataset - override'!ACU148 ), 'Stata dataset - before override'!ACU148, 'Stata dataset - override'!ACU148 ) )</f>
        <v>49</v>
      </c>
      <c r="ACV148" s="5">
        <f xml:space="preserve">  IF( ISNA( 'Stata dataset - override'!ACV148 ), "", IF( ISBLANK( 'Stata dataset - override'!ACV148 ), 'Stata dataset - before override'!ACV148, 'Stata dataset - override'!ACV148 ) )</f>
        <v>2</v>
      </c>
      <c r="ACW148" s="5">
        <f xml:space="preserve">  IF( ISNA( 'Stata dataset - override'!ACW148 ), "", IF( ISBLANK( 'Stata dataset - override'!ACW148 ), 'Stata dataset - before override'!ACW148, 'Stata dataset - override'!ACW148 ) )</f>
        <v>2</v>
      </c>
      <c r="ACX148" s="5">
        <f xml:space="preserve">  IF( ISNA( 'Stata dataset - override'!ACX148 ), "", IF( ISBLANK( 'Stata dataset - override'!ACX148 ), 'Stata dataset - before override'!ACX148, 'Stata dataset - override'!ACX148 ) )</f>
        <v>15</v>
      </c>
      <c r="ACY148" s="5">
        <f xml:space="preserve">  IF( ISNA( 'Stata dataset - override'!ACY148 ), "", IF( ISBLANK( 'Stata dataset - override'!ACY148 ), 'Stata dataset - before override'!ACY148, 'Stata dataset - override'!ACY148 ) )</f>
        <v>5</v>
      </c>
      <c r="ACZ148" s="5">
        <f xml:space="preserve">  IF( ISNA( 'Stata dataset - override'!ACZ148 ), "", IF( ISBLANK( 'Stata dataset - override'!ACZ148 ), 'Stata dataset - before override'!ACZ148, 'Stata dataset - override'!ACZ148 ) )</f>
        <v>86</v>
      </c>
      <c r="ADA148" s="5">
        <f xml:space="preserve">  IF( ISNA( 'Stata dataset - override'!ADA148 ), "", IF( ISBLANK( 'Stata dataset - override'!ADA148 ), 'Stata dataset - before override'!ADA148, 'Stata dataset - override'!ADA148 ) )</f>
        <v>0</v>
      </c>
      <c r="ADB148" s="5">
        <f xml:space="preserve">  IF( ISNA( 'Stata dataset - override'!ADB148 ), "", IF( ISBLANK( 'Stata dataset - override'!ADB148 ), 'Stata dataset - before override'!ADB148, 'Stata dataset - override'!ADB148 ) )</f>
        <v>0</v>
      </c>
      <c r="ADC148" s="5">
        <f xml:space="preserve">  IF( ISNA( 'Stata dataset - override'!ADC148 ), "", IF( ISBLANK( 'Stata dataset - override'!ADC148 ), 'Stata dataset - before override'!ADC148, 'Stata dataset - override'!ADC148 ) )</f>
        <v>1</v>
      </c>
      <c r="ADD148" s="5">
        <f xml:space="preserve">  IF( ISNA( 'Stata dataset - override'!ADD148 ), "", IF( ISBLANK( 'Stata dataset - override'!ADD148 ), 'Stata dataset - before override'!ADD148, 'Stata dataset - override'!ADD148 ) )</f>
        <v>85</v>
      </c>
      <c r="ADE148" s="5">
        <f xml:space="preserve">  IF( ISNA( 'Stata dataset - override'!ADE148 ), "", IF( ISBLANK( 'Stata dataset - override'!ADE148 ), 'Stata dataset - before override'!ADE148, 'Stata dataset - override'!ADE148 ) )</f>
        <v>86</v>
      </c>
      <c r="ADF148" s="5">
        <f xml:space="preserve">  IF( ISNA( 'Stata dataset - override'!ADF148 ), "", IF( ISBLANK( 'Stata dataset - override'!ADF148 ), 'Stata dataset - before override'!ADF148, 'Stata dataset - override'!ADF148 ) )</f>
        <v>0</v>
      </c>
      <c r="ADG148" s="5">
        <f xml:space="preserve">  IF( ISNA( 'Stata dataset - override'!ADG148 ), "", IF( ISBLANK( 'Stata dataset - override'!ADG148 ), 'Stata dataset - before override'!ADG148, 'Stata dataset - override'!ADG148 ) )</f>
        <v>2</v>
      </c>
      <c r="ADH148" s="5">
        <f xml:space="preserve">  IF( ISNA( 'Stata dataset - override'!ADH148 ), "", IF( ISBLANK( 'Stata dataset - override'!ADH148 ), 'Stata dataset - before override'!ADH148, 'Stata dataset - override'!ADH148 ) )</f>
        <v>23</v>
      </c>
      <c r="ADI148" s="5">
        <f xml:space="preserve">  IF( ISNA( 'Stata dataset - override'!ADI148 ), "", IF( ISBLANK( 'Stata dataset - override'!ADI148 ), 'Stata dataset - before override'!ADI148, 'Stata dataset - override'!ADI148 ) )</f>
        <v>55</v>
      </c>
      <c r="ADJ148" s="5">
        <f xml:space="preserve">  IF( ISNA( 'Stata dataset - override'!ADJ148 ), "", IF( ISBLANK( 'Stata dataset - override'!ADJ148 ), 'Stata dataset - before override'!ADJ148, 'Stata dataset - override'!ADJ148 ) )</f>
        <v>6</v>
      </c>
      <c r="ADK148" s="5">
        <f xml:space="preserve">  IF( ISNA( 'Stata dataset - override'!ADK148 ), "", IF( ISBLANK( 'Stata dataset - override'!ADK148 ), 'Stata dataset - before override'!ADK148, 'Stata dataset - override'!ADK148 ) )</f>
        <v>86</v>
      </c>
      <c r="ADL148" s="5">
        <f xml:space="preserve">  IF( ISNA( 'Stata dataset - override'!ADL148 ), "", IF( ISBLANK( 'Stata dataset - override'!ADL148 ), 'Stata dataset - before override'!ADL148, 'Stata dataset - override'!ADL148 ) )</f>
        <v>0</v>
      </c>
      <c r="ADM148" s="5">
        <f xml:space="preserve">  IF( ISNA( 'Stata dataset - override'!ADM148 ), "", IF( ISBLANK( 'Stata dataset - override'!ADM148 ), 'Stata dataset - before override'!ADM148, 'Stata dataset - override'!ADM148 ) )</f>
        <v>0</v>
      </c>
      <c r="ADN148" s="5">
        <f xml:space="preserve">  IF( ISNA( 'Stata dataset - override'!ADN148 ), "", IF( ISBLANK( 'Stata dataset - override'!ADN148 ), 'Stata dataset - before override'!ADN148, 'Stata dataset - override'!ADN148 ) )</f>
        <v>28</v>
      </c>
      <c r="ADO148" s="5">
        <f xml:space="preserve">  IF( ISNA( 'Stata dataset - override'!ADO148 ), "", IF( ISBLANK( 'Stata dataset - override'!ADO148 ), 'Stata dataset - before override'!ADO148, 'Stata dataset - override'!ADO148 ) )</f>
        <v>47</v>
      </c>
      <c r="ADP148" s="5">
        <f xml:space="preserve">  IF( ISNA( 'Stata dataset - override'!ADP148 ), "", IF( ISBLANK( 'Stata dataset - override'!ADP148 ), 'Stata dataset - before override'!ADP148, 'Stata dataset - override'!ADP148 ) )</f>
        <v>11</v>
      </c>
      <c r="ADQ148" s="5">
        <f xml:space="preserve">  IF( ISNA( 'Stata dataset - override'!ADQ148 ), "", IF( ISBLANK( 'Stata dataset - override'!ADQ148 ), 'Stata dataset - before override'!ADQ148, 'Stata dataset - override'!ADQ148 ) )</f>
        <v>86</v>
      </c>
      <c r="ADR148" s="5">
        <f xml:space="preserve">  IF( ISNA( 'Stata dataset - override'!ADR148 ), "", IF( ISBLANK( 'Stata dataset - override'!ADR148 ), 'Stata dataset - before override'!ADR148, 'Stata dataset - override'!ADR148 ) )</f>
        <v>0</v>
      </c>
      <c r="ADS148" s="5">
        <f xml:space="preserve">  IF( ISNA( 'Stata dataset - override'!ADS148 ), "", IF( ISBLANK( 'Stata dataset - override'!ADS148 ), 'Stata dataset - before override'!ADS148, 'Stata dataset - override'!ADS148 ) )</f>
        <v>13</v>
      </c>
      <c r="ADT148" s="5">
        <f xml:space="preserve">  IF( ISNA( 'Stata dataset - override'!ADT148 ), "", IF( ISBLANK( 'Stata dataset - override'!ADT148 ), 'Stata dataset - before override'!ADT148, 'Stata dataset - override'!ADT148 ) )</f>
        <v>35</v>
      </c>
      <c r="ADU148" s="5">
        <f xml:space="preserve">  IF( ISNA( 'Stata dataset - override'!ADU148 ), "", IF( ISBLANK( 'Stata dataset - override'!ADU148 ), 'Stata dataset - before override'!ADU148, 'Stata dataset - override'!ADU148 ) )</f>
        <v>2</v>
      </c>
      <c r="ADV148" s="5">
        <f xml:space="preserve">  IF( ISNA( 'Stata dataset - override'!ADV148 ), "", IF( ISBLANK( 'Stata dataset - override'!ADV148 ), 'Stata dataset - before override'!ADV148, 'Stata dataset - override'!ADV148 ) )</f>
        <v>8</v>
      </c>
      <c r="ADW148" s="5">
        <f xml:space="preserve">  IF( ISNA( 'Stata dataset - override'!ADW148 ), "", IF( ISBLANK( 'Stata dataset - override'!ADW148 ), 'Stata dataset - before override'!ADW148, 'Stata dataset - override'!ADW148 ) )</f>
        <v>6</v>
      </c>
      <c r="ADX148" s="5">
        <f xml:space="preserve">  IF( ISNA( 'Stata dataset - override'!ADX148 ), "", IF( ISBLANK( 'Stata dataset - override'!ADX148 ), 'Stata dataset - before override'!ADX148, 'Stata dataset - override'!ADX148 ) )</f>
        <v>10</v>
      </c>
      <c r="ADY148" s="5">
        <f xml:space="preserve">  IF( ISNA( 'Stata dataset - override'!ADY148 ), "", IF( ISBLANK( 'Stata dataset - override'!ADY148 ), 'Stata dataset - before override'!ADY148, 'Stata dataset - override'!ADY148 ) )</f>
        <v>74</v>
      </c>
      <c r="ADZ148" s="5">
        <f xml:space="preserve">  IF( ISNA( 'Stata dataset - override'!ADZ148 ), "", IF( ISBLANK( 'Stata dataset - override'!ADZ148 ), 'Stata dataset - before override'!ADZ148, 'Stata dataset - override'!ADZ148 ) )</f>
        <v>0</v>
      </c>
      <c r="AEA148" s="5">
        <f xml:space="preserve">  IF( ISNA( 'Stata dataset - override'!AEA148 ), "", IF( ISBLANK( 'Stata dataset - override'!AEA148 ), 'Stata dataset - before override'!AEA148, 'Stata dataset - override'!AEA148 ) )</f>
        <v>3</v>
      </c>
      <c r="AEB148" s="5">
        <f xml:space="preserve">  IF( ISNA( 'Stata dataset - override'!AEB148 ), "", IF( ISBLANK( 'Stata dataset - override'!AEB148 ), 'Stata dataset - before override'!AEB148, 'Stata dataset - override'!AEB148 ) )</f>
        <v>1</v>
      </c>
      <c r="AEC148" s="5">
        <f xml:space="preserve">  IF( ISNA( 'Stata dataset - override'!AEC148 ), "", IF( ISBLANK( 'Stata dataset - override'!AEC148 ), 'Stata dataset - before override'!AEC148, 'Stata dataset - override'!AEC148 ) )</f>
        <v>70</v>
      </c>
      <c r="AED148" s="5">
        <f xml:space="preserve">  IF( ISNA( 'Stata dataset - override'!AED148 ), "", IF( ISBLANK( 'Stata dataset - override'!AED148 ), 'Stata dataset - before override'!AED148, 'Stata dataset - override'!AED148 ) )</f>
        <v>74</v>
      </c>
      <c r="AEE148" s="5">
        <f xml:space="preserve">  IF( ISNA( 'Stata dataset - override'!AEE148 ), "", IF( ISBLANK( 'Stata dataset - override'!AEE148 ), 'Stata dataset - before override'!AEE148, 'Stata dataset - override'!AEE148 ) )</f>
        <v>0</v>
      </c>
      <c r="AEF148" s="5">
        <f xml:space="preserve">  IF( ISNA( 'Stata dataset - override'!AEF148 ), "", IF( ISBLANK( 'Stata dataset - override'!AEF148 ), 'Stata dataset - before override'!AEF148, 'Stata dataset - override'!AEF148 ) )</f>
        <v>5</v>
      </c>
      <c r="AEG148" s="5">
        <f xml:space="preserve">  IF( ISNA( 'Stata dataset - override'!AEG148 ), "", IF( ISBLANK( 'Stata dataset - override'!AEG148 ), 'Stata dataset - before override'!AEG148, 'Stata dataset - override'!AEG148 ) )</f>
        <v>19</v>
      </c>
      <c r="AEH148" s="5">
        <f xml:space="preserve">  IF( ISNA( 'Stata dataset - override'!AEH148 ), "", IF( ISBLANK( 'Stata dataset - override'!AEH148 ), 'Stata dataset - before override'!AEH148, 'Stata dataset - override'!AEH148 ) )</f>
        <v>40</v>
      </c>
      <c r="AEI148" s="5">
        <f xml:space="preserve">  IF( ISNA( 'Stata dataset - override'!AEI148 ), "", IF( ISBLANK( 'Stata dataset - override'!AEI148 ), 'Stata dataset - before override'!AEI148, 'Stata dataset - override'!AEI148 ) )</f>
        <v>10</v>
      </c>
      <c r="AEJ148" s="5">
        <f xml:space="preserve">  IF( ISNA( 'Stata dataset - override'!AEJ148 ), "", IF( ISBLANK( 'Stata dataset - override'!AEJ148 ), 'Stata dataset - before override'!AEJ148, 'Stata dataset - override'!AEJ148 ) )</f>
        <v>74</v>
      </c>
      <c r="AEK148" s="5">
        <f xml:space="preserve">  IF( ISNA( 'Stata dataset - override'!AEK148 ), "", IF( ISBLANK( 'Stata dataset - override'!AEK148 ), 'Stata dataset - before override'!AEK148, 'Stata dataset - override'!AEK148 ) )</f>
        <v>0</v>
      </c>
      <c r="AEL148" s="5">
        <f xml:space="preserve">  IF( ISNA( 'Stata dataset - override'!AEL148 ), "", IF( ISBLANK( 'Stata dataset - override'!AEL148 ), 'Stata dataset - before override'!AEL148, 'Stata dataset - override'!AEL148 ) )</f>
        <v>6</v>
      </c>
      <c r="AEM148" s="5">
        <f xml:space="preserve">  IF( ISNA( 'Stata dataset - override'!AEM148 ), "", IF( ISBLANK( 'Stata dataset - override'!AEM148 ), 'Stata dataset - before override'!AEM148, 'Stata dataset - override'!AEM148 ) )</f>
        <v>24</v>
      </c>
      <c r="AEN148" s="5">
        <f xml:space="preserve">  IF( ISNA( 'Stata dataset - override'!AEN148 ), "", IF( ISBLANK( 'Stata dataset - override'!AEN148 ), 'Stata dataset - before override'!AEN148, 'Stata dataset - override'!AEN148 ) )</f>
        <v>27</v>
      </c>
      <c r="AEO148" s="5">
        <f xml:space="preserve">  IF( ISNA( 'Stata dataset - override'!AEO148 ), "", IF( ISBLANK( 'Stata dataset - override'!AEO148 ), 'Stata dataset - before override'!AEO148, 'Stata dataset - override'!AEO148 ) )</f>
        <v>17</v>
      </c>
      <c r="AEP148" s="5">
        <f xml:space="preserve">  IF( ISNA( 'Stata dataset - override'!AEP148 ), "", IF( ISBLANK( 'Stata dataset - override'!AEP148 ), 'Stata dataset - before override'!AEP148, 'Stata dataset - override'!AEP148 ) )</f>
        <v>74</v>
      </c>
      <c r="AEQ148" s="5">
        <f xml:space="preserve">  IF( ISNA( 'Stata dataset - override'!AEQ148 ), "", IF( ISBLANK( 'Stata dataset - override'!AEQ148 ), 'Stata dataset - before override'!AEQ148, 'Stata dataset - override'!AEQ148 ) )</f>
        <v>0</v>
      </c>
      <c r="AER148" s="5">
        <f xml:space="preserve">  IF( ISNA( 'Stata dataset - override'!AER148 ), "", IF( ISBLANK( 'Stata dataset - override'!AER148 ), 'Stata dataset - before override'!AER148, 'Stata dataset - override'!AER148 ) )</f>
        <v>11</v>
      </c>
      <c r="AES148" s="5">
        <f xml:space="preserve">  IF( ISNA( 'Stata dataset - override'!AES148 ), "", IF( ISBLANK( 'Stata dataset - override'!AES148 ), 'Stata dataset - before override'!AES148, 'Stata dataset - override'!AES148 ) )</f>
        <v>17</v>
      </c>
      <c r="AET148" s="5">
        <f xml:space="preserve">  IF( ISNA( 'Stata dataset - override'!AET148 ), "", IF( ISBLANK( 'Stata dataset - override'!AET148 ), 'Stata dataset - before override'!AET148, 'Stata dataset - override'!AET148 ) )</f>
        <v>4</v>
      </c>
      <c r="AEU148" s="5">
        <f xml:space="preserve">  IF( ISNA( 'Stata dataset - override'!AEU148 ), "", IF( ISBLANK( 'Stata dataset - override'!AEU148 ), 'Stata dataset - before override'!AEU148, 'Stata dataset - override'!AEU148 ) )</f>
        <v>2</v>
      </c>
      <c r="AEV148" s="5">
        <f xml:space="preserve">  IF( ISNA( 'Stata dataset - override'!AEV148 ), "", IF( ISBLANK( 'Stata dataset - override'!AEV148 ), 'Stata dataset - before override'!AEV148, 'Stata dataset - override'!AEV148 ) )</f>
        <v>4</v>
      </c>
      <c r="AEW148" s="5">
        <f xml:space="preserve">  IF( ISNA( 'Stata dataset - override'!AEW148 ), "", IF( ISBLANK( 'Stata dataset - override'!AEW148 ), 'Stata dataset - before override'!AEW148, 'Stata dataset - override'!AEW148 ) )</f>
        <v>4</v>
      </c>
      <c r="AEX148" s="5">
        <f xml:space="preserve">  IF( ISNA( 'Stata dataset - override'!AEX148 ), "", IF( ISBLANK( 'Stata dataset - override'!AEX148 ), 'Stata dataset - before override'!AEX148, 'Stata dataset - override'!AEX148 ) )</f>
        <v>42</v>
      </c>
      <c r="AEY148" s="5">
        <f xml:space="preserve">  IF( ISNA( 'Stata dataset - override'!AEY148 ), "", IF( ISBLANK( 'Stata dataset - override'!AEY148 ), 'Stata dataset - before override'!AEY148, 'Stata dataset - override'!AEY148 ) )</f>
        <v>0</v>
      </c>
      <c r="AEZ148" s="5">
        <f xml:space="preserve">  IF( ISNA( 'Stata dataset - override'!AEZ148 ), "", IF( ISBLANK( 'Stata dataset - override'!AEZ148 ), 'Stata dataset - before override'!AEZ148, 'Stata dataset - override'!AEZ148 ) )</f>
        <v>3</v>
      </c>
      <c r="AFA148" s="5">
        <f xml:space="preserve">  IF( ISNA( 'Stata dataset - override'!AFA148 ), "", IF( ISBLANK( 'Stata dataset - override'!AFA148 ), 'Stata dataset - before override'!AFA148, 'Stata dataset - override'!AFA148 ) )</f>
        <v>3</v>
      </c>
      <c r="AFB148" s="5">
        <f xml:space="preserve">  IF( ISNA( 'Stata dataset - override'!AFB148 ), "", IF( ISBLANK( 'Stata dataset - override'!AFB148 ), 'Stata dataset - before override'!AFB148, 'Stata dataset - override'!AFB148 ) )</f>
        <v>36</v>
      </c>
      <c r="AFC148" s="5">
        <f xml:space="preserve">  IF( ISNA( 'Stata dataset - override'!AFC148 ), "", IF( ISBLANK( 'Stata dataset - override'!AFC148 ), 'Stata dataset - before override'!AFC148, 'Stata dataset - override'!AFC148 ) )</f>
        <v>42</v>
      </c>
      <c r="AFD148" s="5">
        <f xml:space="preserve">  IF( ISNA( 'Stata dataset - override'!AFD148 ), "", IF( ISBLANK( 'Stata dataset - override'!AFD148 ), 'Stata dataset - before override'!AFD148, 'Stata dataset - override'!AFD148 ) )</f>
        <v>0</v>
      </c>
      <c r="AFE148" s="5">
        <f xml:space="preserve">  IF( ISNA( 'Stata dataset - override'!AFE148 ), "", IF( ISBLANK( 'Stata dataset - override'!AFE148 ), 'Stata dataset - before override'!AFE148, 'Stata dataset - override'!AFE148 ) )</f>
        <v>3</v>
      </c>
      <c r="AFF148" s="5">
        <f xml:space="preserve">  IF( ISNA( 'Stata dataset - override'!AFF148 ), "", IF( ISBLANK( 'Stata dataset - override'!AFF148 ), 'Stata dataset - before override'!AFF148, 'Stata dataset - override'!AFF148 ) )</f>
        <v>14</v>
      </c>
      <c r="AFG148" s="5">
        <f xml:space="preserve">  IF( ISNA( 'Stata dataset - override'!AFG148 ), "", IF( ISBLANK( 'Stata dataset - override'!AFG148 ), 'Stata dataset - before override'!AFG148, 'Stata dataset - override'!AFG148 ) )</f>
        <v>22</v>
      </c>
      <c r="AFH148" s="5">
        <f xml:space="preserve">  IF( ISNA( 'Stata dataset - override'!AFH148 ), "", IF( ISBLANK( 'Stata dataset - override'!AFH148 ), 'Stata dataset - before override'!AFH148, 'Stata dataset - override'!AFH148 ) )</f>
        <v>3</v>
      </c>
      <c r="AFI148" s="5">
        <f xml:space="preserve">  IF( ISNA( 'Stata dataset - override'!AFI148 ), "", IF( ISBLANK( 'Stata dataset - override'!AFI148 ), 'Stata dataset - before override'!AFI148, 'Stata dataset - override'!AFI148 ) )</f>
        <v>42</v>
      </c>
      <c r="AFJ148" s="5">
        <f xml:space="preserve">  IF( ISNA( 'Stata dataset - override'!AFJ148 ), "", IF( ISBLANK( 'Stata dataset - override'!AFJ148 ), 'Stata dataset - before override'!AFJ148, 'Stata dataset - override'!AFJ148 ) )</f>
        <v>0</v>
      </c>
      <c r="AFK148" s="5">
        <f xml:space="preserve">  IF( ISNA( 'Stata dataset - override'!AFK148 ), "", IF( ISBLANK( 'Stata dataset - override'!AFK148 ), 'Stata dataset - before override'!AFK148, 'Stata dataset - override'!AFK148 ) )</f>
        <v>3</v>
      </c>
      <c r="AFL148" s="5">
        <f xml:space="preserve">  IF( ISNA( 'Stata dataset - override'!AFL148 ), "", IF( ISBLANK( 'Stata dataset - override'!AFL148 ), 'Stata dataset - before override'!AFL148, 'Stata dataset - override'!AFL148 ) )</f>
        <v>23</v>
      </c>
      <c r="AFM148" s="5">
        <f xml:space="preserve">  IF( ISNA( 'Stata dataset - override'!AFM148 ), "", IF( ISBLANK( 'Stata dataset - override'!AFM148 ), 'Stata dataset - before override'!AFM148, 'Stata dataset - override'!AFM148 ) )</f>
        <v>7</v>
      </c>
      <c r="AFN148" s="5">
        <f xml:space="preserve">  IF( ISNA( 'Stata dataset - override'!AFN148 ), "", IF( ISBLANK( 'Stata dataset - override'!AFN148 ), 'Stata dataset - before override'!AFN148, 'Stata dataset - override'!AFN148 ) )</f>
        <v>9</v>
      </c>
      <c r="AFO148" s="5">
        <f xml:space="preserve">  IF( ISNA( 'Stata dataset - override'!AFO148 ), "", IF( ISBLANK( 'Stata dataset - override'!AFO148 ), 'Stata dataset - before override'!AFO148, 'Stata dataset - override'!AFO148 ) )</f>
        <v>42</v>
      </c>
      <c r="AFP148" s="5">
        <f xml:space="preserve">  IF( ISNA( 'Stata dataset - override'!AFP148 ), "", IF( ISBLANK( 'Stata dataset - override'!AFP148 ), 'Stata dataset - before override'!AFP148, 'Stata dataset - override'!AFP148 ) )</f>
        <v>0</v>
      </c>
      <c r="AFQ148" s="5">
        <f xml:space="preserve">  IF( ISNA( 'Stata dataset - override'!AFQ148 ), "", IF( ISBLANK( 'Stata dataset - override'!AFQ148 ), 'Stata dataset - before override'!AFQ148, 'Stata dataset - override'!AFQ148 ) )</f>
        <v>15</v>
      </c>
      <c r="AFR148" s="5">
        <f xml:space="preserve">  IF( ISNA( 'Stata dataset - override'!AFR148 ), "", IF( ISBLANK( 'Stata dataset - override'!AFR148 ), 'Stata dataset - before override'!AFR148, 'Stata dataset - override'!AFR148 ) )</f>
        <v>8</v>
      </c>
      <c r="AFS148" s="5">
        <f xml:space="preserve">  IF( ISNA( 'Stata dataset - override'!AFS148 ), "", IF( ISBLANK( 'Stata dataset - override'!AFS148 ), 'Stata dataset - before override'!AFS148, 'Stata dataset - override'!AFS148 ) )</f>
        <v>4</v>
      </c>
      <c r="AFT148" s="5">
        <f xml:space="preserve">  IF( ISNA( 'Stata dataset - override'!AFT148 ), "", IF( ISBLANK( 'Stata dataset - override'!AFT148 ), 'Stata dataset - before override'!AFT148, 'Stata dataset - override'!AFT148 ) )</f>
        <v>5</v>
      </c>
      <c r="AFU148" s="5">
        <f xml:space="preserve">  IF( ISNA( 'Stata dataset - override'!AFU148 ), "", IF( ISBLANK( 'Stata dataset - override'!AFU148 ), 'Stata dataset - before override'!AFU148, 'Stata dataset - override'!AFU148 ) )</f>
        <v>1</v>
      </c>
      <c r="AFV148" s="5">
        <f xml:space="preserve">  IF( ISNA( 'Stata dataset - override'!AFV148 ), "", IF( ISBLANK( 'Stata dataset - override'!AFV148 ), 'Stata dataset - before override'!AFV148, 'Stata dataset - override'!AFV148 ) )</f>
        <v>1</v>
      </c>
      <c r="AFW148" s="5">
        <f xml:space="preserve">  IF( ISNA( 'Stata dataset - override'!AFW148 ), "", IF( ISBLANK( 'Stata dataset - override'!AFW148 ), 'Stata dataset - before override'!AFW148, 'Stata dataset - override'!AFW148 ) )</f>
        <v>34</v>
      </c>
      <c r="AFX148" s="5">
        <f xml:space="preserve">  IF( ISNA( 'Stata dataset - override'!AFX148 ), "", IF( ISBLANK( 'Stata dataset - override'!AFX148 ), 'Stata dataset - before override'!AFX148, 'Stata dataset - override'!AFX148 ) )</f>
        <v>0</v>
      </c>
      <c r="AFY148" s="5">
        <f xml:space="preserve">  IF( ISNA( 'Stata dataset - override'!AFY148 ), "", IF( ISBLANK( 'Stata dataset - override'!AFY148 ), 'Stata dataset - before override'!AFY148, 'Stata dataset - override'!AFY148 ) )</f>
        <v>0</v>
      </c>
      <c r="AFZ148" s="5">
        <f xml:space="preserve">  IF( ISNA( 'Stata dataset - override'!AFZ148 ), "", IF( ISBLANK( 'Stata dataset - override'!AFZ148 ), 'Stata dataset - before override'!AFZ148, 'Stata dataset - override'!AFZ148 ) )</f>
        <v>0</v>
      </c>
      <c r="AGA148" s="5">
        <f xml:space="preserve">  IF( ISNA( 'Stata dataset - override'!AGA148 ), "", IF( ISBLANK( 'Stata dataset - override'!AGA148 ), 'Stata dataset - before override'!AGA148, 'Stata dataset - override'!AGA148 ) )</f>
        <v>34</v>
      </c>
      <c r="AGB148" s="5">
        <f xml:space="preserve">  IF( ISNA( 'Stata dataset - override'!AGB148 ), "", IF( ISBLANK( 'Stata dataset - override'!AGB148 ), 'Stata dataset - before override'!AGB148, 'Stata dataset - override'!AGB148 ) )</f>
        <v>34</v>
      </c>
      <c r="AGC148" s="5">
        <f xml:space="preserve">  IF( ISNA( 'Stata dataset - override'!AGC148 ), "", IF( ISBLANK( 'Stata dataset - override'!AGC148 ), 'Stata dataset - before override'!AGC148, 'Stata dataset - override'!AGC148 ) )</f>
        <v>0</v>
      </c>
      <c r="AGD148" s="5">
        <f xml:space="preserve">  IF( ISNA( 'Stata dataset - override'!AGD148 ), "", IF( ISBLANK( 'Stata dataset - override'!AGD148 ), 'Stata dataset - before override'!AGD148, 'Stata dataset - override'!AGD148 ) )</f>
        <v>1</v>
      </c>
      <c r="AGE148" s="5">
        <f xml:space="preserve">  IF( ISNA( 'Stata dataset - override'!AGE148 ), "", IF( ISBLANK( 'Stata dataset - override'!AGE148 ), 'Stata dataset - before override'!AGE148, 'Stata dataset - override'!AGE148 ) )</f>
        <v>13</v>
      </c>
      <c r="AGF148" s="5">
        <f xml:space="preserve">  IF( ISNA( 'Stata dataset - override'!AGF148 ), "", IF( ISBLANK( 'Stata dataset - override'!AGF148 ), 'Stata dataset - before override'!AGF148, 'Stata dataset - override'!AGF148 ) )</f>
        <v>17</v>
      </c>
      <c r="AGG148" s="5">
        <f xml:space="preserve">  IF( ISNA( 'Stata dataset - override'!AGG148 ), "", IF( ISBLANK( 'Stata dataset - override'!AGG148 ), 'Stata dataset - before override'!AGG148, 'Stata dataset - override'!AGG148 ) )</f>
        <v>3</v>
      </c>
      <c r="AGH148" s="5">
        <f xml:space="preserve">  IF( ISNA( 'Stata dataset - override'!AGH148 ), "", IF( ISBLANK( 'Stata dataset - override'!AGH148 ), 'Stata dataset - before override'!AGH148, 'Stata dataset - override'!AGH148 ) )</f>
        <v>34</v>
      </c>
      <c r="AGI148" s="5">
        <f xml:space="preserve">  IF( ISNA( 'Stata dataset - override'!AGI148 ), "", IF( ISBLANK( 'Stata dataset - override'!AGI148 ), 'Stata dataset - before override'!AGI148, 'Stata dataset - override'!AGI148 ) )</f>
        <v>0</v>
      </c>
      <c r="AGJ148" s="5">
        <f xml:space="preserve">  IF( ISNA( 'Stata dataset - override'!AGJ148 ), "", IF( ISBLANK( 'Stata dataset - override'!AGJ148 ), 'Stata dataset - before override'!AGJ148, 'Stata dataset - override'!AGJ148 ) )</f>
        <v>9</v>
      </c>
      <c r="AGK148" s="5">
        <f xml:space="preserve">  IF( ISNA( 'Stata dataset - override'!AGK148 ), "", IF( ISBLANK( 'Stata dataset - override'!AGK148 ), 'Stata dataset - before override'!AGK148, 'Stata dataset - override'!AGK148 ) )</f>
        <v>17</v>
      </c>
      <c r="AGL148" s="5">
        <f xml:space="preserve">  IF( ISNA( 'Stata dataset - override'!AGL148 ), "", IF( ISBLANK( 'Stata dataset - override'!AGL148 ), 'Stata dataset - before override'!AGL148, 'Stata dataset - override'!AGL148 ) )</f>
        <v>5</v>
      </c>
      <c r="AGM148" s="5">
        <f xml:space="preserve">  IF( ISNA( 'Stata dataset - override'!AGM148 ), "", IF( ISBLANK( 'Stata dataset - override'!AGM148 ), 'Stata dataset - before override'!AGM148, 'Stata dataset - override'!AGM148 ) )</f>
        <v>3</v>
      </c>
      <c r="AGN148" s="5">
        <f xml:space="preserve">  IF( ISNA( 'Stata dataset - override'!AGN148 ), "", IF( ISBLANK( 'Stata dataset - override'!AGN148 ), 'Stata dataset - before override'!AGN148, 'Stata dataset - override'!AGN148 ) )</f>
        <v>34</v>
      </c>
      <c r="AGO148" s="5">
        <f xml:space="preserve">  IF( ISNA( 'Stata dataset - override'!AGO148 ), "", IF( ISBLANK( 'Stata dataset - override'!AGO148 ), 'Stata dataset - before override'!AGO148, 'Stata dataset - override'!AGO148 ) )</f>
        <v>69</v>
      </c>
      <c r="AGP148" s="5">
        <f xml:space="preserve">  IF( ISNA( 'Stata dataset - override'!AGP148 ), "", IF( ISBLANK( 'Stata dataset - override'!AGP148 ), 'Stata dataset - before override'!AGP148, 'Stata dataset - override'!AGP148 ) )</f>
        <v>131</v>
      </c>
      <c r="AGQ148" s="5">
        <f xml:space="preserve">  IF( ISNA( 'Stata dataset - override'!AGQ148 ), "", IF( ISBLANK( 'Stata dataset - override'!AGQ148 ), 'Stata dataset - before override'!AGQ148, 'Stata dataset - override'!AGQ148 ) )</f>
        <v>346</v>
      </c>
      <c r="AGR148" s="5">
        <f xml:space="preserve">  IF( ISNA( 'Stata dataset - override'!AGR148 ), "", IF( ISBLANK( 'Stata dataset - override'!AGR148 ), 'Stata dataset - before override'!AGR148, 'Stata dataset - override'!AGR148 ) )</f>
        <v>16</v>
      </c>
      <c r="AGS148" s="5">
        <f xml:space="preserve">  IF( ISNA( 'Stata dataset - override'!AGS148 ), "", IF( ISBLANK( 'Stata dataset - override'!AGS148 ), 'Stata dataset - before override'!AGS148, 'Stata dataset - override'!AGS148 ) )</f>
        <v>18</v>
      </c>
      <c r="AGT148" s="5">
        <f xml:space="preserve">  IF( ISNA( 'Stata dataset - override'!AGT148 ), "", IF( ISBLANK( 'Stata dataset - override'!AGT148 ), 'Stata dataset - before override'!AGT148, 'Stata dataset - override'!AGT148 ) )</f>
        <v>40</v>
      </c>
      <c r="AGU148" s="5">
        <f xml:space="preserve">  IF( ISNA( 'Stata dataset - override'!AGU148 ), "", IF( ISBLANK( 'Stata dataset - override'!AGU148 ), 'Stata dataset - before override'!AGU148, 'Stata dataset - override'!AGU148 ) )</f>
        <v>23</v>
      </c>
      <c r="AGV148" s="5">
        <f xml:space="preserve">  IF( ISNA( 'Stata dataset - override'!AGV148 ), "", IF( ISBLANK( 'Stata dataset - override'!AGV148 ), 'Stata dataset - before override'!AGV148, 'Stata dataset - override'!AGV148 ) )</f>
        <v>643</v>
      </c>
      <c r="AGW148" s="5">
        <f xml:space="preserve">  IF( ISNA( 'Stata dataset - override'!AGW148 ), "", IF( ISBLANK( 'Stata dataset - override'!AGW148 ), 'Stata dataset - before override'!AGW148, 'Stata dataset - override'!AGW148 ) )</f>
        <v>0</v>
      </c>
      <c r="AGX148" s="5">
        <f xml:space="preserve">  IF( ISNA( 'Stata dataset - override'!AGX148 ), "", IF( ISBLANK( 'Stata dataset - override'!AGX148 ), 'Stata dataset - before override'!AGX148, 'Stata dataset - override'!AGX148 ) )</f>
        <v>6</v>
      </c>
      <c r="AGY148" s="5">
        <f xml:space="preserve">  IF( ISNA( 'Stata dataset - override'!AGY148 ), "", IF( ISBLANK( 'Stata dataset - override'!AGY148 ), 'Stata dataset - before override'!AGY148, 'Stata dataset - override'!AGY148 ) )</f>
        <v>5</v>
      </c>
      <c r="AGZ148" s="5">
        <f xml:space="preserve">  IF( ISNA( 'Stata dataset - override'!AGZ148 ), "", IF( ISBLANK( 'Stata dataset - override'!AGZ148 ), 'Stata dataset - before override'!AGZ148, 'Stata dataset - override'!AGZ148 ) )</f>
        <v>632</v>
      </c>
      <c r="AHA148" s="5">
        <f xml:space="preserve">  IF( ISNA( 'Stata dataset - override'!AHA148 ), "", IF( ISBLANK( 'Stata dataset - override'!AHA148 ), 'Stata dataset - before override'!AHA148, 'Stata dataset - override'!AHA148 ) )</f>
        <v>643</v>
      </c>
      <c r="AHB148" s="5">
        <f xml:space="preserve">  IF( ISNA( 'Stata dataset - override'!AHB148 ), "", IF( ISBLANK( 'Stata dataset - override'!AHB148 ), 'Stata dataset - before override'!AHB148, 'Stata dataset - override'!AHB148 ) )</f>
        <v>0</v>
      </c>
      <c r="AHC148" s="5">
        <f xml:space="preserve">  IF( ISNA( 'Stata dataset - override'!AHC148 ), "", IF( ISBLANK( 'Stata dataset - override'!AHC148 ), 'Stata dataset - before override'!AHC148, 'Stata dataset - override'!AHC148 ) )</f>
        <v>11</v>
      </c>
      <c r="AHD148" s="5">
        <f xml:space="preserve">  IF( ISNA( 'Stata dataset - override'!AHD148 ), "", IF( ISBLANK( 'Stata dataset - override'!AHD148 ), 'Stata dataset - before override'!AHD148, 'Stata dataset - override'!AHD148 ) )</f>
        <v>80</v>
      </c>
      <c r="AHE148" s="5">
        <f xml:space="preserve">  IF( ISNA( 'Stata dataset - override'!AHE148 ), "", IF( ISBLANK( 'Stata dataset - override'!AHE148 ), 'Stata dataset - before override'!AHE148, 'Stata dataset - override'!AHE148 ) )</f>
        <v>170</v>
      </c>
      <c r="AHF148" s="5">
        <f xml:space="preserve">  IF( ISNA( 'Stata dataset - override'!AHF148 ), "", IF( ISBLANK( 'Stata dataset - override'!AHF148 ), 'Stata dataset - before override'!AHF148, 'Stata dataset - override'!AHF148 ) )</f>
        <v>382</v>
      </c>
      <c r="AHG148" s="5">
        <f xml:space="preserve">  IF( ISNA( 'Stata dataset - override'!AHG148 ), "", IF( ISBLANK( 'Stata dataset - override'!AHG148 ), 'Stata dataset - before override'!AHG148, 'Stata dataset - override'!AHG148 ) )</f>
        <v>643</v>
      </c>
      <c r="AHH148" s="5">
        <f xml:space="preserve">  IF( ISNA( 'Stata dataset - override'!AHH148 ), "", IF( ISBLANK( 'Stata dataset - override'!AHH148 ), 'Stata dataset - before override'!AHH148, 'Stata dataset - override'!AHH148 ) )</f>
        <v>0</v>
      </c>
      <c r="AHI148" s="5">
        <f xml:space="preserve">  IF( ISNA( 'Stata dataset - override'!AHI148 ), "", IF( ISBLANK( 'Stata dataset - override'!AHI148 ), 'Stata dataset - before override'!AHI148, 'Stata dataset - override'!AHI148 ) )</f>
        <v>18</v>
      </c>
      <c r="AHJ148" s="5">
        <f xml:space="preserve">  IF( ISNA( 'Stata dataset - override'!AHJ148 ), "", IF( ISBLANK( 'Stata dataset - override'!AHJ148 ), 'Stata dataset - before override'!AHJ148, 'Stata dataset - override'!AHJ148 ) )</f>
        <v>103</v>
      </c>
      <c r="AHK148" s="5">
        <f xml:space="preserve">  IF( ISNA( 'Stata dataset - override'!AHK148 ), "", IF( ISBLANK( 'Stata dataset - override'!AHK148 ), 'Stata dataset - before override'!AHK148, 'Stata dataset - override'!AHK148 ) )</f>
        <v>130</v>
      </c>
      <c r="AHL148" s="5">
        <f xml:space="preserve">  IF( ISNA( 'Stata dataset - override'!AHL148 ), "", IF( ISBLANK( 'Stata dataset - override'!AHL148 ), 'Stata dataset - before override'!AHL148, 'Stata dataset - override'!AHL148 ) )</f>
        <v>392</v>
      </c>
      <c r="AHM148" s="5">
        <f xml:space="preserve">  IF( ISNA( 'Stata dataset - override'!AHM148 ), "", IF( ISBLANK( 'Stata dataset - override'!AHM148 ), 'Stata dataset - before override'!AHM148, 'Stata dataset - override'!AHM148 ) )</f>
        <v>643</v>
      </c>
      <c r="AHN148" s="5">
        <f xml:space="preserve">  IF( ISNA( 'Stata dataset - override'!AHN148 ), "", IF( ISBLANK( 'Stata dataset - override'!AHN148 ), 'Stata dataset - before override'!AHN148, 'Stata dataset - override'!AHN148 ) )</f>
        <v>6112.6109999999999</v>
      </c>
      <c r="AHO148" s="5">
        <f xml:space="preserve">  IF( ISNA( 'Stata dataset - override'!AHO148 ), "", IF( ISBLANK( 'Stata dataset - override'!AHO148 ), 'Stata dataset - before override'!AHO148, 'Stata dataset - override'!AHO148 ) )</f>
        <v>0</v>
      </c>
      <c r="AHP148" s="5">
        <f xml:space="preserve">  IF( ISNA( 'Stata dataset - override'!AHP148 ), "", IF( ISBLANK( 'Stata dataset - override'!AHP148 ), 'Stata dataset - before override'!AHP148, 'Stata dataset - override'!AHP148 ) )</f>
        <v>0</v>
      </c>
      <c r="AHQ148" s="5">
        <f xml:space="preserve">  IF( ISNA( 'Stata dataset - override'!AHQ148 ), "", IF( ISBLANK( 'Stata dataset - override'!AHQ148 ), 'Stata dataset - before override'!AHQ148, 'Stata dataset - override'!AHQ148 ) )</f>
        <v>0</v>
      </c>
      <c r="AHR148" s="5">
        <f xml:space="preserve">  IF( ISNA( 'Stata dataset - override'!AHR148 ), "", IF( ISBLANK( 'Stata dataset - override'!AHR148 ), 'Stata dataset - before override'!AHR148, 'Stata dataset - override'!AHR148 ) )</f>
        <v>0</v>
      </c>
      <c r="AHS148" s="5">
        <f xml:space="preserve">  IF( ISNA( 'Stata dataset - override'!AHS148 ), "", IF( ISBLANK( 'Stata dataset - override'!AHS148 ), 'Stata dataset - before override'!AHS148, 'Stata dataset - override'!AHS148 ) )</f>
        <v>0</v>
      </c>
      <c r="AHT148" s="5">
        <f xml:space="preserve">  IF( ISNA( 'Stata dataset - override'!AHT148 ), "", IF( ISBLANK( 'Stata dataset - override'!AHT148 ), 'Stata dataset - before override'!AHT148, 'Stata dataset - override'!AHT148 ) )</f>
        <v>0</v>
      </c>
      <c r="AHU148" s="5">
        <f xml:space="preserve">  IF( ISNA( 'Stata dataset - override'!AHU148 ), "", IF( ISBLANK( 'Stata dataset - override'!AHU148 ), 'Stata dataset - before override'!AHU148, 'Stata dataset - override'!AHU148 ) )</f>
        <v>538.00699999999995</v>
      </c>
      <c r="AHV148" s="5">
        <f xml:space="preserve">  IF( ISNA( 'Stata dataset - override'!AHV148 ), "", IF( ISBLANK( 'Stata dataset - override'!AHV148 ), 'Stata dataset - before override'!AHV148, 'Stata dataset - override'!AHV148 ) )</f>
        <v>0</v>
      </c>
      <c r="AHW148" s="5">
        <f xml:space="preserve">  IF( ISNA( 'Stata dataset - override'!AHW148 ), "", IF( ISBLANK( 'Stata dataset - override'!AHW148 ), 'Stata dataset - before override'!AHW148, 'Stata dataset - override'!AHW148 ) )</f>
        <v>0</v>
      </c>
      <c r="AHX148" s="5">
        <f xml:space="preserve">  IF( ISNA( 'Stata dataset - override'!AHX148 ), "", IF( ISBLANK( 'Stata dataset - override'!AHX148 ), 'Stata dataset - before override'!AHX148, 'Stata dataset - override'!AHX148 ) )</f>
        <v>151.4</v>
      </c>
      <c r="AHY148" s="5">
        <f xml:space="preserve">  IF( ISNA( 'Stata dataset - override'!AHY148 ), "", IF( ISBLANK( 'Stata dataset - override'!AHY148 ), 'Stata dataset - before override'!AHY148, 'Stata dataset - override'!AHY148 ) )</f>
        <v>2.6</v>
      </c>
      <c r="AHZ148" s="5">
        <f xml:space="preserve">  IF( ISNA( 'Stata dataset - override'!AHZ148 ), "", IF( ISBLANK( 'Stata dataset - override'!AHZ148 ), 'Stata dataset - before override'!AHZ148, 'Stata dataset - override'!AHZ148 ) )</f>
        <v>154</v>
      </c>
      <c r="AIA148" s="5">
        <f xml:space="preserve">  IF( ISNA( 'Stata dataset - override'!AIA148 ), "", IF( ISBLANK( 'Stata dataset - override'!AIA148 ), 'Stata dataset - before override'!AIA148, 'Stata dataset - override'!AIA148 ) )</f>
        <v>0.81908610123789605</v>
      </c>
      <c r="AIB148" s="5">
        <f xml:space="preserve">  IF( ISNA( 'Stata dataset - override'!AIB148 ), "", IF( ISBLANK( 'Stata dataset - override'!AIB148 ), 'Stata dataset - before override'!AIB148, 'Stata dataset - override'!AIB148 ) )</f>
        <v>109.1</v>
      </c>
      <c r="AIC148" s="5">
        <f xml:space="preserve">  IF( ISNA( 'Stata dataset - override'!AIC148 ), "", IF( ISBLANK( 'Stata dataset - override'!AIC148 ), 'Stata dataset - before override'!AIC148, 'Stata dataset - override'!AIC148 ) )</f>
        <v>5.2</v>
      </c>
      <c r="AID148" s="5">
        <f xml:space="preserve">  IF( ISNA( 'Stata dataset - override'!AID148 ), "", IF( ISBLANK( 'Stata dataset - override'!AID148 ), 'Stata dataset - before override'!AID148, 'Stata dataset - override'!AID148 ) )</f>
        <v>114.3</v>
      </c>
      <c r="AIE148" s="5">
        <f xml:space="preserve">  IF( ISNA( 'Stata dataset - override'!AIE148 ), "", IF( ISBLANK( 'Stata dataset - override'!AIE148 ), 'Stata dataset - before override'!AIE148, 'Stata dataset - override'!AIE148 ) )</f>
        <v>0</v>
      </c>
      <c r="AIF148" s="5">
        <f xml:space="preserve">  IF( ISNA( 'Stata dataset - override'!AIF148 ), "", IF( ISBLANK( 'Stata dataset - override'!AIF148 ), 'Stata dataset - before override'!AIF148, 'Stata dataset - override'!AIF148 ) )</f>
        <v>594</v>
      </c>
      <c r="AIG148" s="5">
        <f xml:space="preserve">  IF( ISNA( 'Stata dataset - override'!AIG148 ), "", IF( ISBLANK( 'Stata dataset - override'!AIG148 ), 'Stata dataset - before override'!AIG148, 'Stata dataset - override'!AIG148 ) )</f>
        <v>596</v>
      </c>
      <c r="AIH148" s="5">
        <f xml:space="preserve">  IF( ISNA( 'Stata dataset - override'!AIH148 ), "", IF( ISBLANK( 'Stata dataset - override'!AIH148 ), 'Stata dataset - before override'!AIH148, 'Stata dataset - override'!AIH148 ) )</f>
        <v>1190</v>
      </c>
      <c r="AII148" s="5">
        <f xml:space="preserve">  IF( ISNA( 'Stata dataset - override'!AII148 ), "", IF( ISBLANK( 'Stata dataset - override'!AII148 ), 'Stata dataset - before override'!AII148, 'Stata dataset - override'!AII148 ) )</f>
        <v>19602541.370374899</v>
      </c>
      <c r="AIJ148" s="5">
        <f xml:space="preserve">  IF( ISNA( 'Stata dataset - override'!AIJ148 ), "", IF( ISBLANK( 'Stata dataset - override'!AIJ148 ), 'Stata dataset - before override'!AIJ148, 'Stata dataset - override'!AIJ148 ) )</f>
        <v>0</v>
      </c>
      <c r="AIK148" s="5">
        <f xml:space="preserve">  IF( ISNA( 'Stata dataset - override'!AIK148 ), "", IF( ISBLANK( 'Stata dataset - override'!AIK148 ), 'Stata dataset - before override'!AIK148, 'Stata dataset - override'!AIK148 ) )</f>
        <v>0</v>
      </c>
      <c r="AIL148" s="5">
        <f xml:space="preserve">  IF( ISNA( 'Stata dataset - override'!AIL148 ), "", IF( ISBLANK( 'Stata dataset - override'!AIL148 ), 'Stata dataset - before override'!AIL148, 'Stata dataset - override'!AIL148 ) )</f>
        <v>1917.6</v>
      </c>
      <c r="AIM148" s="5">
        <f xml:space="preserve">  IF( ISNA( 'Stata dataset - override'!AIM148 ), "", IF( ISBLANK( 'Stata dataset - override'!AIM148 ), 'Stata dataset - before override'!AIM148, 'Stata dataset - override'!AIM148 ) )</f>
        <v>1917.6</v>
      </c>
      <c r="AIN148" s="5">
        <f xml:space="preserve">  IF( ISNA( 'Stata dataset - override'!AIN148 ), "", IF( ISBLANK( 'Stata dataset - override'!AIN148 ), 'Stata dataset - before override'!AIN148, 'Stata dataset - override'!AIN148 ) )</f>
        <v>0</v>
      </c>
      <c r="AIO148" s="5">
        <f xml:space="preserve">  IF( ISNA( 'Stata dataset - override'!AIO148 ), "", IF( ISBLANK( 'Stata dataset - override'!AIO148 ), 'Stata dataset - before override'!AIO148, 'Stata dataset - override'!AIO148 ) )</f>
        <v>2.4721253911899601E-3</v>
      </c>
      <c r="AIP148" s="5">
        <f xml:space="preserve">  IF( ISNA( 'Stata dataset - override'!AIP148 ), "", IF( ISBLANK( 'Stata dataset - override'!AIP148 ), 'Stata dataset - before override'!AIP148, 'Stata dataset - override'!AIP148 ) )</f>
        <v>5.3991182608814199E-2</v>
      </c>
      <c r="AIQ148" s="5">
        <f xml:space="preserve">  IF( ISNA( 'Stata dataset - override'!AIQ148 ), "", IF( ISBLANK( 'Stata dataset - override'!AIQ148 ), 'Stata dataset - before override'!AIQ148, 'Stata dataset - override'!AIQ148 ) )</f>
        <v>2.8631687747098398E-3</v>
      </c>
      <c r="AIR148" s="5">
        <f xml:space="preserve">  IF( ISNA( 'Stata dataset - override'!AIR148 ), "", IF( ISBLANK( 'Stata dataset - override'!AIR148 ), 'Stata dataset - before override'!AIR148, 'Stata dataset - override'!AIR148 ) )</f>
        <v>0.503990095124075</v>
      </c>
      <c r="AIS148" s="5">
        <f xml:space="preserve">  IF( ISNA( 'Stata dataset - override'!AIS148 ), "", IF( ISBLANK( 'Stata dataset - override'!AIS148 ), 'Stata dataset - before override'!AIS148, 'Stata dataset - override'!AIS148 ) )</f>
        <v>0</v>
      </c>
      <c r="AIT148" s="5">
        <f xml:space="preserve">  IF( ISNA( 'Stata dataset - override'!AIT148 ), "", IF( ISBLANK( 'Stata dataset - override'!AIT148 ), 'Stata dataset - before override'!AIT148, 'Stata dataset - override'!AIT148 ) )</f>
        <v>0.33064080768627702</v>
      </c>
      <c r="AIU148" s="5">
        <f xml:space="preserve">  IF( ISNA( 'Stata dataset - override'!AIU148 ), "", IF( ISBLANK( 'Stata dataset - override'!AIU148 ), 'Stata dataset - before override'!AIU148, 'Stata dataset - override'!AIU148 ) )</f>
        <v>0</v>
      </c>
      <c r="AIV148" s="5">
        <f xml:space="preserve">  IF( ISNA( 'Stata dataset - override'!AIV148 ), "", IF( ISBLANK( 'Stata dataset - override'!AIV148 ), 'Stata dataset - before override'!AIV148, 'Stata dataset - override'!AIV148 ) )</f>
        <v>9.1225361572444499E-2</v>
      </c>
      <c r="AIW148" s="5">
        <f xml:space="preserve">  IF( ISNA( 'Stata dataset - override'!AIW148 ), "", IF( ISBLANK( 'Stata dataset - override'!AIW148 ), 'Stata dataset - before override'!AIW148, 'Stata dataset - override'!AIW148 ) )</f>
        <v>0</v>
      </c>
      <c r="AIX148" s="5">
        <f xml:space="preserve">  IF( ISNA( 'Stata dataset - override'!AIX148 ), "", IF( ISBLANK( 'Stata dataset - override'!AIX148 ), 'Stata dataset - before override'!AIX148, 'Stata dataset - override'!AIX148 ) )</f>
        <v>0.98271061576632002</v>
      </c>
      <c r="AIY148" s="5">
        <f xml:space="preserve">  IF( ISNA( 'Stata dataset - override'!AIY148 ), "", IF( ISBLANK( 'Stata dataset - override'!AIY148 ), 'Stata dataset - before override'!AIY148, 'Stata dataset - override'!AIY148 ) )</f>
        <v>0</v>
      </c>
      <c r="AIZ148" s="5">
        <f xml:space="preserve">  IF( ISNA( 'Stata dataset - override'!AIZ148 ), "", IF( ISBLANK( 'Stata dataset - override'!AIZ148 ), 'Stata dataset - before override'!AIZ148, 'Stata dataset - override'!AIZ148 ) )</f>
        <v>0</v>
      </c>
      <c r="AJA148" s="5">
        <f xml:space="preserve">  IF( ISNA( 'Stata dataset - override'!AJA148 ), "", IF( ISBLANK( 'Stata dataset - override'!AJA148 ), 'Stata dataset - before override'!AJA148, 'Stata dataset - override'!AJA148 ) )</f>
        <v>6.1501686854160902E-2</v>
      </c>
      <c r="AJB148" s="5">
        <f xml:space="preserve">  IF( ISNA( 'Stata dataset - override'!AJB148 ), "", IF( ISBLANK( 'Stata dataset - override'!AJB148 ), 'Stata dataset - before override'!AJB148, 'Stata dataset - override'!AJB148 ) )</f>
        <v>0.92035188165469695</v>
      </c>
      <c r="AJC148" s="5">
        <f xml:space="preserve">  IF( ISNA( 'Stata dataset - override'!AJC148 ), "", IF( ISBLANK( 'Stata dataset - override'!AJC148 ), 'Stata dataset - before override'!AJC148, 'Stata dataset - override'!AJC148 ) )</f>
        <v>0</v>
      </c>
      <c r="AJD148" s="5">
        <f xml:space="preserve">  IF( ISNA( 'Stata dataset - override'!AJD148 ), "", IF( ISBLANK( 'Stata dataset - override'!AJD148 ), 'Stata dataset - before override'!AJD148, 'Stata dataset - override'!AJD148 ) )</f>
        <v>0.98185356850885697</v>
      </c>
      <c r="AJE148" s="5">
        <f xml:space="preserve">  IF( ISNA( 'Stata dataset - override'!AJE148 ), "", IF( ISBLANK( 'Stata dataset - override'!AJE148 ), 'Stata dataset - before override'!AJE148, 'Stata dataset - override'!AJE148 ) )</f>
        <v>0</v>
      </c>
      <c r="AJF148" s="5">
        <f xml:space="preserve">  IF( ISNA( 'Stata dataset - override'!AJF148 ), "", IF( ISBLANK( 'Stata dataset - override'!AJF148 ), 'Stata dataset - before override'!AJF148, 'Stata dataset - override'!AJF148 ) )</f>
        <v>0</v>
      </c>
      <c r="AJG148" s="5">
        <f xml:space="preserve">  IF( ISNA( 'Stata dataset - override'!AJG148 ), "", IF( ISBLANK( 'Stata dataset - override'!AJG148 ), 'Stata dataset - before override'!AJG148, 'Stata dataset - override'!AJG148 ) )</f>
        <v>0</v>
      </c>
      <c r="AJH148" s="5">
        <f xml:space="preserve">  IF( ISNA( 'Stata dataset - override'!AJH148 ), "", IF( ISBLANK( 'Stata dataset - override'!AJH148 ), 'Stata dataset - before override'!AJH148, 'Stata dataset - override'!AJH148 ) )</f>
        <v>1.7289384233678699E-2</v>
      </c>
      <c r="AJI148" s="5">
        <f xml:space="preserve">  IF( ISNA( 'Stata dataset - override'!AJI148 ), "", IF( ISBLANK( 'Stata dataset - override'!AJI148 ), 'Stata dataset - before override'!AJI148, 'Stata dataset - override'!AJI148 ) )</f>
        <v>0</v>
      </c>
      <c r="AJJ148" s="5">
        <f xml:space="preserve">  IF( ISNA( 'Stata dataset - override'!AJJ148 ), "", IF( ISBLANK( 'Stata dataset - override'!AJJ148 ), 'Stata dataset - before override'!AJJ148, 'Stata dataset - override'!AJJ148 ) )</f>
        <v>0</v>
      </c>
      <c r="AJK148" s="5">
        <f xml:space="preserve">  IF( ISNA( 'Stata dataset - override'!AJK148 ), "", IF( ISBLANK( 'Stata dataset - override'!AJK148 ), 'Stata dataset - before override'!AJK148, 'Stata dataset - override'!AJK148 ) )</f>
        <v>0</v>
      </c>
      <c r="AJL148" s="5">
        <f xml:space="preserve">  IF( ISNA( 'Stata dataset - override'!AJL148 ), "", IF( ISBLANK( 'Stata dataset - override'!AJL148 ), 'Stata dataset - before override'!AJL148, 'Stata dataset - override'!AJL148 ) )</f>
        <v>0</v>
      </c>
      <c r="AJM148" s="5">
        <f xml:space="preserve">  IF( ISNA( 'Stata dataset - override'!AJM148 ), "", IF( ISBLANK( 'Stata dataset - override'!AJM148 ), 'Stata dataset - before override'!AJM148, 'Stata dataset - override'!AJM148 ) )</f>
        <v>1.7289384233678699E-2</v>
      </c>
      <c r="AJN148" s="5">
        <f xml:space="preserve">  IF( ISNA( 'Stata dataset - override'!AJN148 ), "", IF( ISBLANK( 'Stata dataset - override'!AJN148 ), 'Stata dataset - before override'!AJN148, 'Stata dataset - override'!AJN148 ) )</f>
        <v>0</v>
      </c>
      <c r="AJO148" s="5">
        <f xml:space="preserve">  IF( ISNA( 'Stata dataset - override'!AJO148 ), "", IF( ISBLANK( 'Stata dataset - override'!AJO148 ), 'Stata dataset - before override'!AJO148, 'Stata dataset - override'!AJO148 ) )</f>
        <v>0</v>
      </c>
      <c r="AJP148" s="5">
        <f xml:space="preserve">  IF( ISNA( 'Stata dataset - override'!AJP148 ), "", IF( ISBLANK( 'Stata dataset - override'!AJP148 ), 'Stata dataset - before override'!AJP148, 'Stata dataset - override'!AJP148 ) )</f>
        <v>0</v>
      </c>
      <c r="AJQ148" s="5">
        <f xml:space="preserve">  IF( ISNA( 'Stata dataset - override'!AJQ148 ), "", IF( ISBLANK( 'Stata dataset - override'!AJQ148 ), 'Stata dataset - before override'!AJQ148, 'Stata dataset - override'!AJQ148 ) )</f>
        <v>1.8146431491142E-2</v>
      </c>
      <c r="AJR148" s="5">
        <f xml:space="preserve">  IF( ISNA( 'Stata dataset - override'!AJR148 ), "", IF( ISBLANK( 'Stata dataset - override'!AJR148 ), 'Stata dataset - before override'!AJR148, 'Stata dataset - override'!AJR148 ) )</f>
        <v>0</v>
      </c>
      <c r="AJS148" s="5">
        <f xml:space="preserve">  IF( ISNA( 'Stata dataset - override'!AJS148 ), "", IF( ISBLANK( 'Stata dataset - override'!AJS148 ), 'Stata dataset - before override'!AJS148, 'Stata dataset - override'!AJS148 ) )</f>
        <v>1.8146431491142E-2</v>
      </c>
      <c r="AJT148" s="5">
        <f xml:space="preserve">  IF( ISNA( 'Stata dataset - override'!AJT148 ), "", IF( ISBLANK( 'Stata dataset - override'!AJT148 ), 'Stata dataset - before override'!AJT148, 'Stata dataset - override'!AJT148 ) )</f>
        <v>299708</v>
      </c>
      <c r="AJU148" s="5">
        <f xml:space="preserve">  IF( ISNA( 'Stata dataset - override'!AJU148 ), "", IF( ISBLANK( 'Stata dataset - override'!AJU148 ), 'Stata dataset - before override'!AJU148, 'Stata dataset - override'!AJU148 ) )</f>
        <v>86973</v>
      </c>
      <c r="AJV148" s="5">
        <f xml:space="preserve">  IF( ISNA( 'Stata dataset - override'!AJV148 ), "", IF( ISBLANK( 'Stata dataset - override'!AJV148 ), 'Stata dataset - before override'!AJV148, 'Stata dataset - override'!AJV148 ) )</f>
        <v>386681</v>
      </c>
      <c r="AJW148" s="5">
        <f xml:space="preserve">  IF( ISNA( 'Stata dataset - override'!AJW148 ), "", IF( ISBLANK( 'Stata dataset - override'!AJW148 ), 'Stata dataset - before override'!AJW148, 'Stata dataset - override'!AJW148 ) )</f>
        <v>70.036000000000001</v>
      </c>
      <c r="AJX148" s="5">
        <f xml:space="preserve">  IF( ISNA( 'Stata dataset - override'!AJX148 ), "", IF( ISBLANK( 'Stata dataset - override'!AJX148 ), 'Stata dataset - before override'!AJX148, 'Stata dataset - override'!AJX148 ) )</f>
        <v>1680.41993720139</v>
      </c>
      <c r="AJY148" s="5">
        <f xml:space="preserve">  IF( ISNA( 'Stata dataset - override'!AJY148 ), "", IF( ISBLANK( 'Stata dataset - override'!AJY148 ), 'Stata dataset - before override'!AJY148, 'Stata dataset - override'!AJY148 ) )</f>
        <v>20</v>
      </c>
      <c r="AJZ148" s="5">
        <f xml:space="preserve">  IF( ISNA( 'Stata dataset - override'!AJZ148 ), "", IF( ISBLANK( 'Stata dataset - override'!AJZ148 ), 'Stata dataset - before override'!AJZ148, 'Stata dataset - override'!AJZ148 ) )</f>
        <v>0</v>
      </c>
      <c r="AKA148" s="5">
        <f xml:space="preserve">  IF( ISNA( 'Stata dataset - override'!AKA148 ), "", IF( ISBLANK( 'Stata dataset - override'!AKA148 ), 'Stata dataset - before override'!AKA148, 'Stata dataset - override'!AKA148 ) )</f>
        <v>0</v>
      </c>
      <c r="AKB148" s="5">
        <f xml:space="preserve">  IF( ISNA( 'Stata dataset - override'!AKB148 ), "", IF( ISBLANK( 'Stata dataset - override'!AKB148 ), 'Stata dataset - before override'!AKB148, 'Stata dataset - override'!AKB148 ) )</f>
        <v>3139</v>
      </c>
      <c r="AKC148" s="5">
        <f xml:space="preserve">  IF( ISNA( 'Stata dataset - override'!AKC148 ), "", IF( ISBLANK( 'Stata dataset - override'!AKC148 ), 'Stata dataset - before override'!AKC148, 'Stata dataset - override'!AKC148 ) )</f>
        <v>0</v>
      </c>
      <c r="AKD148" s="5">
        <f xml:space="preserve">  IF( ISNA( 'Stata dataset - override'!AKD148 ), "", IF( ISBLANK( 'Stata dataset - override'!AKD148 ), 'Stata dataset - before override'!AKD148, 'Stata dataset - override'!AKD148 ) )</f>
        <v>3876785</v>
      </c>
      <c r="AKE148" s="5">
        <f xml:space="preserve">  IF( ISNA( 'Stata dataset - override'!AKE148 ), "", IF( ISBLANK( 'Stata dataset - override'!AKE148 ), 'Stata dataset - before override'!AKE148, 'Stata dataset - override'!AKE148 ) )</f>
        <v>7.1717172222699999</v>
      </c>
      <c r="AKF148" s="5">
        <f xml:space="preserve">  IF( ISNA( 'Stata dataset - override'!AKF148 ), "", IF( ISBLANK( 'Stata dataset - override'!AKF148 ), 'Stata dataset - before override'!AKF148, 'Stata dataset - override'!AKF148 ) )</f>
        <v>12.73194817626</v>
      </c>
      <c r="AKG148" s="5">
        <f xml:space="preserve">  IF( ISNA( 'Stata dataset - override'!AKG148 ), "", IF( ISBLANK( 'Stata dataset - override'!AKG148 ), 'Stata dataset - before override'!AKG148, 'Stata dataset - override'!AKG148 ) )</f>
        <v>7.5091268714700004</v>
      </c>
      <c r="AKH148" s="5">
        <f xml:space="preserve">  IF( ISNA( 'Stata dataset - override'!AKH148 ), "", IF( ISBLANK( 'Stata dataset - override'!AKH148 ), 'Stata dataset - before override'!AKH148, 'Stata dataset - override'!AKH148 ) )</f>
        <v>27.412792269999901</v>
      </c>
      <c r="AKI148" s="5">
        <f xml:space="preserve">  IF( ISNA( 'Stata dataset - override'!AKI148 ), "", IF( ISBLANK( 'Stata dataset - override'!AKI148 ), 'Stata dataset - before override'!AKI148, 'Stata dataset - override'!AKI148 ) )</f>
        <v>7.3239596780777401</v>
      </c>
      <c r="AKJ148" s="5">
        <f xml:space="preserve">  IF( ISNA( 'Stata dataset - override'!AKJ148 ), "", IF( ISBLANK( 'Stata dataset - override'!AKJ148 ), 'Stata dataset - before override'!AKJ148, 'Stata dataset - override'!AKJ148 ) )</f>
        <v>11.117201125989</v>
      </c>
      <c r="AKK148" s="5">
        <f xml:space="preserve">  IF( ISNA( 'Stata dataset - override'!AKK148 ), "", IF( ISBLANK( 'Stata dataset - override'!AKK148 ), 'Stata dataset - before override'!AKK148, 'Stata dataset - override'!AKK148 ) )</f>
        <v>5.2370552063505302</v>
      </c>
      <c r="AKL148" s="5">
        <f xml:space="preserve">  IF( ISNA( 'Stata dataset - override'!AKL148 ), "", IF( ISBLANK( 'Stata dataset - override'!AKL148 ), 'Stata dataset - before override'!AKL148, 'Stata dataset - override'!AKL148 ) )</f>
        <v>23.678216010417199</v>
      </c>
      <c r="AKM148" s="5">
        <f xml:space="preserve">  IF( ISNA( 'Stata dataset - override'!AKM148 ), "", IF( ISBLANK( 'Stata dataset - override'!AKM148 ), 'Stata dataset - before override'!AKM148, 'Stata dataset - override'!AKM148 ) )</f>
        <v>198.110494524176</v>
      </c>
      <c r="AKN148" s="5">
        <f xml:space="preserve">  IF( ISNA( 'Stata dataset - override'!AKN148 ), "", IF( ISBLANK( 'Stata dataset - override'!AKN148 ), 'Stata dataset - before override'!AKN148, 'Stata dataset - override'!AKN148 ) )</f>
        <v>325.94316186339103</v>
      </c>
      <c r="AKO148" s="5">
        <f xml:space="preserve">  IF( ISNA( 'Stata dataset - override'!AKO148 ), "", IF( ISBLANK( 'Stata dataset - override'!AKO148 ), 'Stata dataset - before override'!AKO148, 'Stata dataset - override'!AKO148 ) )</f>
        <v>174.20038071293101</v>
      </c>
      <c r="AKP148" s="5">
        <f xml:space="preserve">  IF( ISNA( 'Stata dataset - override'!AKP148 ), "", IF( ISBLANK( 'Stata dataset - override'!AKP148 ), 'Stata dataset - before override'!AKP148, 'Stata dataset - override'!AKP148 ) )</f>
        <v>698.25403710049795</v>
      </c>
      <c r="AKQ148" s="5">
        <f xml:space="preserve">  IF( ISNA( 'Stata dataset - override'!AKQ148 ), "", IF( ISBLANK( 'Stata dataset - override'!AKQ148 ), 'Stata dataset - before override'!AKQ148, 'Stata dataset - override'!AKQ148 ) )</f>
        <v>105.621699005183</v>
      </c>
      <c r="AKR148" s="5">
        <f xml:space="preserve">  IF( ISNA( 'Stata dataset - override'!AKR148 ), "", IF( ISBLANK( 'Stata dataset - override'!AKR148 ), 'Stata dataset - before override'!AKR148, 'Stata dataset - override'!AKR148 ) )</f>
        <v>173.77509766869801</v>
      </c>
      <c r="AKS148" s="5">
        <f xml:space="preserve">  IF( ISNA( 'Stata dataset - override'!AKS148 ), "", IF( ISBLANK( 'Stata dataset - override'!AKS148 ), 'Stata dataset - before override'!AKS148, 'Stata dataset - override'!AKS148 ) )</f>
        <v>92.874131794185203</v>
      </c>
      <c r="AKT148" s="5">
        <f xml:space="preserve">  IF( ISNA( 'Stata dataset - override'!AKT148 ), "", IF( ISBLANK( 'Stata dataset - override'!AKT148 ), 'Stata dataset - before override'!AKT148, 'Stata dataset - override'!AKT148 ) )</f>
        <v>372.27092846806602</v>
      </c>
      <c r="AKU148" s="5">
        <f xml:space="preserve">  IF( ISNA( 'Stata dataset - override'!AKU148 ), "", IF( ISBLANK( 'Stata dataset - override'!AKU148 ), 'Stata dataset - before override'!AKU148, 'Stata dataset - override'!AKU148 ) )</f>
        <v>0</v>
      </c>
      <c r="AKV148" s="5">
        <f xml:space="preserve">  IF( ISNA( 'Stata dataset - override'!AKV148 ), "", IF( ISBLANK( 'Stata dataset - override'!AKV148 ), 'Stata dataset - before override'!AKV148, 'Stata dataset - override'!AKV148 ) )</f>
        <v>0</v>
      </c>
      <c r="AKW148" s="5">
        <f xml:space="preserve">  IF( ISNA( 'Stata dataset - override'!AKW148 ), "", IF( ISBLANK( 'Stata dataset - override'!AKW148 ), 'Stata dataset - before override'!AKW148, 'Stata dataset - override'!AKW148 ) )</f>
        <v>0</v>
      </c>
      <c r="AKX148" s="5">
        <f xml:space="preserve">  IF( ISNA( 'Stata dataset - override'!AKX148 ), "", IF( ISBLANK( 'Stata dataset - override'!AKX148 ), 'Stata dataset - before override'!AKX148, 'Stata dataset - override'!AKX148 ) )</f>
        <v>0</v>
      </c>
      <c r="AKY148" s="5">
        <f xml:space="preserve">  IF( ISNA( 'Stata dataset - override'!AKY148 ), "", IF( ISBLANK( 'Stata dataset - override'!AKY148 ), 'Stata dataset - before override'!AKY148, 'Stata dataset - override'!AKY148 ) )</f>
        <v>0</v>
      </c>
      <c r="AKZ148" s="5">
        <f xml:space="preserve">  IF( ISNA( 'Stata dataset - override'!AKZ148 ), "", IF( ISBLANK( 'Stata dataset - override'!AKZ148 ), 'Stata dataset - before override'!AKZ148, 'Stata dataset - override'!AKZ148 ) )</f>
        <v>0</v>
      </c>
      <c r="ALA148" s="5">
        <f xml:space="preserve">  IF( ISNA( 'Stata dataset - override'!ALA148 ), "", IF( ISBLANK( 'Stata dataset - override'!ALA148 ), 'Stata dataset - before override'!ALA148, 'Stata dataset - override'!ALA148 ) )</f>
        <v>0</v>
      </c>
      <c r="ALB148" s="5">
        <f xml:space="preserve">  IF( ISNA( 'Stata dataset - override'!ALB148 ), "", IF( ISBLANK( 'Stata dataset - override'!ALB148 ), 'Stata dataset - before override'!ALB148, 'Stata dataset - override'!ALB148 ) )</f>
        <v>0</v>
      </c>
      <c r="ALC148" s="5">
        <f xml:space="preserve">  IF( ISNA( 'Stata dataset - override'!ALC148 ), "", IF( ISBLANK( 'Stata dataset - override'!ALC148 ), 'Stata dataset - before override'!ALC148, 'Stata dataset - override'!ALC148 ) )</f>
        <v>58.8753659556671</v>
      </c>
      <c r="ALD148" s="5">
        <f xml:space="preserve">  IF( ISNA( 'Stata dataset - override'!ALD148 ), "", IF( ISBLANK( 'Stata dataset - override'!ALD148 ), 'Stata dataset - before override'!ALD148, 'Stata dataset - override'!ALD148 ) )</f>
        <v>171.378293601004</v>
      </c>
      <c r="ALE148" s="5">
        <f xml:space="preserve">  IF( ISNA( 'Stata dataset - override'!ALE148 ), "", IF( ISBLANK( 'Stata dataset - override'!ALE148 ), 'Stata dataset - before override'!ALE148, 'Stata dataset - override'!ALE148 ) )</f>
        <v>8.7463404433291494</v>
      </c>
      <c r="ALF148" s="5">
        <f xml:space="preserve">  IF( ISNA( 'Stata dataset - override'!ALF148 ), "", IF( ISBLANK( 'Stata dataset - override'!ALF148 ), 'Stata dataset - before override'!ALF148, 'Stata dataset - override'!ALF148 ) )</f>
        <v>239</v>
      </c>
      <c r="ALG148" s="5">
        <f xml:space="preserve">  IF( ISNA( 'Stata dataset - override'!ALG148 ), "", IF( ISBLANK( 'Stata dataset - override'!ALG148 ), 'Stata dataset - before override'!ALG148, 'Stata dataset - override'!ALG148 ) )</f>
        <v>1119.1246340443299</v>
      </c>
      <c r="ALH148" s="5">
        <f xml:space="preserve">  IF( ISNA( 'Stata dataset - override'!ALH148 ), "", IF( ISBLANK( 'Stata dataset - override'!ALH148 ), 'Stata dataset - before override'!ALH148, 'Stata dataset - override'!ALH148 ) )</f>
        <v>3257.6217063989998</v>
      </c>
      <c r="ALI148" s="5">
        <f xml:space="preserve">  IF( ISNA( 'Stata dataset - override'!ALI148 ), "", IF( ISBLANK( 'Stata dataset - override'!ALI148 ), 'Stata dataset - before override'!ALI148, 'Stata dataset - override'!ALI148 ) )</f>
        <v>166.25365955667101</v>
      </c>
      <c r="ALJ148" s="5">
        <f xml:space="preserve">  IF( ISNA( 'Stata dataset - override'!ALJ148 ), "", IF( ISBLANK( 'Stata dataset - override'!ALJ148 ), 'Stata dataset - before override'!ALJ148, 'Stata dataset - override'!ALJ148 ) )</f>
        <v>4543</v>
      </c>
      <c r="ALK148" s="5">
        <f xml:space="preserve">  IF( ISNA( 'Stata dataset - override'!ALK148 ), "", IF( ISBLANK( 'Stata dataset - override'!ALK148 ), 'Stata dataset - before override'!ALK148, 'Stata dataset - override'!ALK148 ) )</f>
        <v>0</v>
      </c>
      <c r="ALL148" s="5">
        <f xml:space="preserve">  IF( ISNA( 'Stata dataset - override'!ALL148 ), "", IF( ISBLANK( 'Stata dataset - override'!ALL148 ), 'Stata dataset - before override'!ALL148, 'Stata dataset - override'!ALL148 ) )</f>
        <v>0</v>
      </c>
      <c r="ALM148" s="5">
        <f xml:space="preserve">  IF( ISNA( 'Stata dataset - override'!ALM148 ), "", IF( ISBLANK( 'Stata dataset - override'!ALM148 ), 'Stata dataset - before override'!ALM148, 'Stata dataset - override'!ALM148 ) )</f>
        <v>0</v>
      </c>
      <c r="ALN148" s="5">
        <f xml:space="preserve">  IF( ISNA( 'Stata dataset - override'!ALN148 ), "", IF( ISBLANK( 'Stata dataset - override'!ALN148 ), 'Stata dataset - before override'!ALN148, 'Stata dataset - override'!ALN148 ) )</f>
        <v>0</v>
      </c>
      <c r="ALO148" s="5">
        <f xml:space="preserve">  IF( ISNA( 'Stata dataset - override'!ALO148 ), "", IF( ISBLANK( 'Stata dataset - override'!ALO148 ), 'Stata dataset - before override'!ALO148, 'Stata dataset - override'!ALO148 ) )</f>
        <v>19.903665398529998</v>
      </c>
      <c r="ALP148" s="5">
        <f xml:space="preserve">  IF( ISNA( 'Stata dataset - override'!ALP148 ), "", IF( ISBLANK( 'Stata dataset - override'!ALP148 ), 'Stata dataset - before override'!ALP148, 'Stata dataset - override'!ALP148 ) )</f>
        <v>34.9219191414699</v>
      </c>
      <c r="ALQ148" s="5">
        <f xml:space="preserve">  IF( ISNA( 'Stata dataset - override'!ALQ148 ), "", IF( ISBLANK( 'Stata dataset - override'!ALQ148 ), 'Stata dataset - before override'!ALQ148, 'Stata dataset - override'!ALQ148 ) )</f>
        <v>18.44116080406674</v>
      </c>
      <c r="ALR148" s="5">
        <f xml:space="preserve">  IF( ISNA( 'Stata dataset - override'!ALR148 ), "", IF( ISBLANK( 'Stata dataset - override'!ALR148 ), 'Stata dataset - before override'!ALR148, 'Stata dataset - override'!ALR148 ) )</f>
        <v>279.396796673881</v>
      </c>
      <c r="ALS148" s="5">
        <f xml:space="preserve">  IF( ISNA( 'Stata dataset - override'!ALS148 ), "", IF( ISBLANK( 'Stata dataset - override'!ALS148 ), 'Stata dataset - before override'!ALS148, 'Stata dataset - override'!ALS148 ) )</f>
        <v>0</v>
      </c>
      <c r="ALT148" s="5">
        <f xml:space="preserve">  IF( ISNA( 'Stata dataset - override'!ALT148 ), "", IF( ISBLANK( 'Stata dataset - override'!ALT148 ), 'Stata dataset - before override'!ALT148, 'Stata dataset - override'!ALT148 ) )</f>
        <v>0</v>
      </c>
      <c r="ALU148" s="5">
        <f xml:space="preserve">  IF( ISNA( 'Stata dataset - override'!ALU148 ), "", IF( ISBLANK( 'Stata dataset - override'!ALU148 ), 'Stata dataset - before override'!ALU148, 'Stata dataset - override'!ALU148 ) )</f>
        <v>230.2536595566711</v>
      </c>
      <c r="ALV148" s="5">
        <f xml:space="preserve">  IF( ISNA( 'Stata dataset - override'!ALV148 ), "", IF( ISBLANK( 'Stata dataset - override'!ALV148 ), 'Stata dataset - before override'!ALV148, 'Stata dataset - override'!ALV148 ) )</f>
        <v>4376.7463404433292</v>
      </c>
      <c r="ALW148" s="5">
        <f xml:space="preserve">  IF( ISNA( 'Stata dataset - override'!ALW148 ), "", IF( ISBLANK( 'Stata dataset - override'!ALW148 ), 'Stata dataset - before override'!ALW148, 'Stata dataset - override'!ALW148 ) )</f>
        <v>0</v>
      </c>
      <c r="ALX148" s="5">
        <f xml:space="preserve">  IF( ISNA( 'Stata dataset - override'!ALX148 ), "", IF( ISBLANK( 'Stata dataset - override'!ALX148 ), 'Stata dataset - before override'!ALX148, 'Stata dataset - override'!ALX148 ) )</f>
        <v>0</v>
      </c>
      <c r="ALY148" s="5">
        <f xml:space="preserve">  IF( ISNA( 'Stata dataset - override'!ALY148 ), "", IF( ISBLANK( 'Stata dataset - override'!ALY148 ), 'Stata dataset - before override'!ALY148, 'Stata dataset - override'!ALY148 ) )</f>
        <v>0</v>
      </c>
      <c r="ALZ148" s="5">
        <f xml:space="preserve">  IF( ISNA( 'Stata dataset - override'!ALZ148 ), "", IF( ISBLANK( 'Stata dataset - override'!ALZ148 ), 'Stata dataset - before override'!ALZ148, 'Stata dataset - override'!ALZ148 ) )</f>
        <v>0</v>
      </c>
      <c r="AMA148" s="5">
        <f xml:space="preserve">  IF( ISNA( 'Stata dataset - override'!AMA148 ), "", IF( ISBLANK( 'Stata dataset - override'!AMA148 ), 'Stata dataset - before override'!AMA148, 'Stata dataset - override'!AMA148 ) )</f>
        <v>0</v>
      </c>
      <c r="AMB148" s="5">
        <f xml:space="preserve">  IF( ISNA( 'Stata dataset - override'!AMB148 ), "", IF( ISBLANK( 'Stata dataset - override'!AMB148 ), 'Stata dataset - before override'!AMB148, 'Stata dataset - override'!AMB148 ) )</f>
        <v>0</v>
      </c>
      <c r="AMC148" s="5">
        <f xml:space="preserve">  IF( ISNA( 'Stata dataset - override'!AMC148 ), "", IF( ISBLANK( 'Stata dataset - override'!AMC148 ), 'Stata dataset - before override'!AMC148, 'Stata dataset - override'!AMC148 ) )</f>
        <v>0</v>
      </c>
      <c r="AMD148" s="5">
        <f xml:space="preserve">  IF( ISNA( 'Stata dataset - override'!AMD148 ), "", IF( ISBLANK( 'Stata dataset - override'!AMD148 ), 'Stata dataset - before override'!AMD148, 'Stata dataset - override'!AMD148 ) )</f>
        <v>0</v>
      </c>
      <c r="AME148" s="5">
        <f xml:space="preserve">  IF( ISNA( 'Stata dataset - override'!AME148 ), "", IF( ISBLANK( 'Stata dataset - override'!AME148 ), 'Stata dataset - before override'!AME148, 'Stata dataset - override'!AME148 ) )</f>
        <v>0</v>
      </c>
      <c r="AMF148" s="5">
        <f xml:space="preserve">  IF( ISNA( 'Stata dataset - override'!AMF148 ), "", IF( ISBLANK( 'Stata dataset - override'!AMF148 ), 'Stata dataset - before override'!AMF148, 'Stata dataset - override'!AMF148 ) )</f>
        <v>0</v>
      </c>
      <c r="AMG148" s="5">
        <f xml:space="preserve">  IF( ISNA( 'Stata dataset - override'!AMG148 ), "", IF( ISBLANK( 'Stata dataset - override'!AMG148 ), 'Stata dataset - before override'!AMG148, 'Stata dataset - override'!AMG148 ) )</f>
        <v>0</v>
      </c>
      <c r="AMH148" s="5">
        <f xml:space="preserve">  IF( ISNA( 'Stata dataset - override'!AMH148 ), "", IF( ISBLANK( 'Stata dataset - override'!AMH148 ), 'Stata dataset - before override'!AMH148, 'Stata dataset - override'!AMH148 ) )</f>
        <v>0</v>
      </c>
      <c r="AMI148" s="5">
        <f xml:space="preserve">  IF( ISNA( 'Stata dataset - override'!AMI148 ), "", IF( ISBLANK( 'Stata dataset - override'!AMI148 ), 'Stata dataset - before override'!AMI148, 'Stata dataset - override'!AMI148 ) )</f>
        <v>0</v>
      </c>
      <c r="AMJ148" s="5">
        <f xml:space="preserve">  IF( ISNA( 'Stata dataset - override'!AMJ148 ), "", IF( ISBLANK( 'Stata dataset - override'!AMJ148 ), 'Stata dataset - before override'!AMJ148, 'Stata dataset - override'!AMJ148 ) )</f>
        <v>0</v>
      </c>
      <c r="AMK148" s="5">
        <f xml:space="preserve">  IF( ISNA( 'Stata dataset - override'!AMK148 ), "", IF( ISBLANK( 'Stata dataset - override'!AMK148 ), 'Stata dataset - before override'!AMK148, 'Stata dataset - override'!AMK148 ) )</f>
        <v>0</v>
      </c>
      <c r="AML148" s="5">
        <f xml:space="preserve">  IF( ISNA( 'Stata dataset - override'!AML148 ), "", IF( ISBLANK( 'Stata dataset - override'!AML148 ), 'Stata dataset - before override'!AML148, 'Stata dataset - override'!AML148 ) )</f>
        <v>0</v>
      </c>
      <c r="AMM148" s="5">
        <f xml:space="preserve">  IF( ISNA( 'Stata dataset - override'!AMM148 ), "", IF( ISBLANK( 'Stata dataset - override'!AMM148 ), 'Stata dataset - before override'!AMM148, 'Stata dataset - override'!AMM148 ) )</f>
        <v>5.1439575863933946E-2</v>
      </c>
      <c r="AMN148" s="5">
        <f xml:space="preserve">  IF( ISNA( 'Stata dataset - override'!AMN148 ), "", IF( ISBLANK( 'Stata dataset - override'!AMN148 ), 'Stata dataset - before override'!AMN148, 'Stata dataset - override'!AMN148 ) )</f>
        <v>0.1843622050524576</v>
      </c>
      <c r="AMO148" s="5">
        <f xml:space="preserve">  IF( ISNA( 'Stata dataset - override'!AMO148 ), "", IF( ISBLANK( 'Stata dataset - override'!AMO148 ), 'Stata dataset - before override'!AMO148, 'Stata dataset - override'!AMO148 ) )</f>
        <v>1051.1886592753342</v>
      </c>
      <c r="AMP148" s="5">
        <f xml:space="preserve">  IF( ISNA( 'Stata dataset - override'!AMP148 ), "", IF( ISBLANK( 'Stata dataset - override'!AMP148 ), 'Stata dataset - before override'!AMP148, 'Stata dataset - override'!AMP148 ) )</f>
        <v>6.5825253656569549</v>
      </c>
      <c r="AMQ148" s="5">
        <f xml:space="preserve">  IF( ISNA( 'Stata dataset - override'!AMQ148 ), "", IF( ISBLANK( 'Stata dataset - override'!AMQ148 ), 'Stata dataset - before override'!AMQ148, 'Stata dataset - override'!AMQ148 ) )</f>
        <v>44.415844239062615</v>
      </c>
      <c r="AMR148" s="5">
        <f xml:space="preserve">  IF( ISNA( 'Stata dataset - override'!AMR148 ), "", IF( ISBLANK( 'Stata dataset - override'!AMR148 ), 'Stata dataset - before override'!AMR148, 'Stata dataset - override'!AMR148 ) )</f>
        <v>4979104.04</v>
      </c>
      <c r="AMS148" s="5">
        <f xml:space="preserve">  IF( ISNA( 'Stata dataset - override'!AMS148 ), "", IF( ISBLANK( 'Stata dataset - override'!AMS148 ), 'Stata dataset - before override'!AMS148, 'Stata dataset - override'!AMS148 ) )</f>
        <v>14.087876174950935</v>
      </c>
      <c r="AMT148" s="5">
        <f xml:space="preserve">  IF( ISNA( 'Stata dataset - override'!AMT148 ), "", IF( ISBLANK( 'Stata dataset - override'!AMT148 ), 'Stata dataset - before override'!AMT148, 'Stata dataset - override'!AMT148 ) )</f>
        <v>13.554846743812108</v>
      </c>
      <c r="AMU148" s="5">
        <f xml:space="preserve">  IF( ISNA( 'Stata dataset - override'!AMU148 ), "", IF( ISBLANK( 'Stata dataset - override'!AMU148 ), 'Stata dataset - before override'!AMU148, 'Stata dataset - override'!AMU148 ) )</f>
        <v>1.1050631792878001</v>
      </c>
    </row>
    <row r="149" spans="1:1035">
      <c r="A149" s="101" t="s">
        <v>565</v>
      </c>
      <c r="B149" s="102" t="s">
        <v>21</v>
      </c>
      <c r="C149" s="102" t="s">
        <v>8</v>
      </c>
      <c r="D149" s="5">
        <f xml:space="preserve">  IF( ISNA( 'Stata dataset - override'!D149 ), "", IF( ISBLANK( 'Stata dataset - override'!D149 ), 'Stata dataset - before override'!D149, 'Stata dataset - override'!D149 ) )</f>
        <v>3.2160000000000002</v>
      </c>
      <c r="E149" s="5">
        <f xml:space="preserve">  IF( ISNA( 'Stata dataset - override'!E149 ), "", IF( ISBLANK( 'Stata dataset - override'!E149 ), 'Stata dataset - before override'!E149, 'Stata dataset - override'!E149 ) )</f>
        <v>0</v>
      </c>
      <c r="F149" s="5">
        <f xml:space="preserve">  IF( ISNA( 'Stata dataset - override'!F149 ), "", IF( ISBLANK( 'Stata dataset - override'!F149 ), 'Stata dataset - before override'!F149, 'Stata dataset - override'!F149 ) )</f>
        <v>1.1080000000000001</v>
      </c>
      <c r="G149" s="5">
        <f xml:space="preserve">  IF( ISNA( 'Stata dataset - override'!G149 ), "", IF( ISBLANK( 'Stata dataset - override'!G149 ), 'Stata dataset - before override'!G149, 'Stata dataset - override'!G149 ) )</f>
        <v>0</v>
      </c>
      <c r="H149" s="5">
        <f xml:space="preserve">  IF( ISNA( 'Stata dataset - override'!H149 ), "", IF( ISBLANK( 'Stata dataset - override'!H149 ), 'Stata dataset - before override'!H149, 'Stata dataset - override'!H149 ) )</f>
        <v>0</v>
      </c>
      <c r="I149" s="5">
        <f xml:space="preserve">  IF( ISNA( 'Stata dataset - override'!I149 ), "", IF( ISBLANK( 'Stata dataset - override'!I149 ), 'Stata dataset - before override'!I149, 'Stata dataset - override'!I149 ) )</f>
        <v>0</v>
      </c>
      <c r="J149" s="5">
        <f xml:space="preserve">  IF( ISNA( 'Stata dataset - override'!J149 ), "", IF( ISBLANK( 'Stata dataset - override'!J149 ), 'Stata dataset - before override'!J149, 'Stata dataset - override'!J149 ) )</f>
        <v>31.227</v>
      </c>
      <c r="K149" s="5">
        <f xml:space="preserve">  IF( ISNA( 'Stata dataset - override'!K149 ), "", IF( ISBLANK( 'Stata dataset - override'!K149 ), 'Stata dataset - before override'!K149, 'Stata dataset - override'!K149 ) )</f>
        <v>0.06</v>
      </c>
      <c r="L149" s="5">
        <f xml:space="preserve">  IF( ISNA( 'Stata dataset - override'!L149 ), "", IF( ISBLANK( 'Stata dataset - override'!L149 ), 'Stata dataset - before override'!L149, 'Stata dataset - override'!L149 ) )</f>
        <v>35.610999999999997</v>
      </c>
      <c r="M149" s="5">
        <f xml:space="preserve">  IF( ISNA( 'Stata dataset - override'!M149 ), "", IF( ISBLANK( 'Stata dataset - override'!M149 ), 'Stata dataset - before override'!M149, 'Stata dataset - override'!M149 ) )</f>
        <v>0</v>
      </c>
      <c r="N149" s="5">
        <f xml:space="preserve">  IF( ISNA( 'Stata dataset - override'!N149 ), "", IF( ISBLANK( 'Stata dataset - override'!N149 ), 'Stata dataset - before override'!N149, 'Stata dataset - override'!N149 ) )</f>
        <v>35.610999999999997</v>
      </c>
      <c r="O149" s="5">
        <f xml:space="preserve">  IF( ISNA( 'Stata dataset - override'!O149 ), "", IF( ISBLANK( 'Stata dataset - override'!O149 ), 'Stata dataset - before override'!O149, 'Stata dataset - override'!O149 ) )</f>
        <v>21.4784322432468</v>
      </c>
      <c r="P149" s="5">
        <f xml:space="preserve">  IF( ISNA( 'Stata dataset - override'!P149 ), "", IF( ISBLANK( 'Stata dataset - override'!P149 ), 'Stata dataset - before override'!P149, 'Stata dataset - override'!P149 ) )</f>
        <v>15.0142298953379</v>
      </c>
      <c r="Q149" s="5">
        <f xml:space="preserve">  IF( ISNA( 'Stata dataset - override'!Q149 ), "", IF( ISBLANK( 'Stata dataset - override'!Q149 ), 'Stata dataset - before override'!Q149, 'Stata dataset - override'!Q149 ) )</f>
        <v>53.171944439999997</v>
      </c>
      <c r="R149" s="5">
        <f xml:space="preserve">  IF( ISNA( 'Stata dataset - override'!R149 ), "", IF( ISBLANK( 'Stata dataset - override'!R149 ), 'Stata dataset - before override'!R149, 'Stata dataset - override'!R149 ) )</f>
        <v>15.7107222788218</v>
      </c>
      <c r="S149" s="5">
        <f xml:space="preserve">  IF( ISNA( 'Stata dataset - override'!S149 ), "", IF( ISBLANK( 'Stata dataset - override'!S149 ), 'Stata dataset - before override'!S149, 'Stata dataset - override'!S149 ) )</f>
        <v>0</v>
      </c>
      <c r="T149" s="5">
        <f xml:space="preserve">  IF( ISNA( 'Stata dataset - override'!T149 ), "", IF( ISBLANK( 'Stata dataset - override'!T149 ), 'Stata dataset - before override'!T149, 'Stata dataset - override'!T149 ) )</f>
        <v>105.375328857406</v>
      </c>
      <c r="U149" s="5">
        <f xml:space="preserve">  IF( ISNA( 'Stata dataset - override'!U149 ), "", IF( ISBLANK( 'Stata dataset - override'!U149 ), 'Stata dataset - before override'!U149, 'Stata dataset - override'!U149 ) )</f>
        <v>0</v>
      </c>
      <c r="V149" s="5">
        <f xml:space="preserve">  IF( ISNA( 'Stata dataset - override'!V149 ), "", IF( ISBLANK( 'Stata dataset - override'!V149 ), 'Stata dataset - before override'!V149, 'Stata dataset - override'!V149 ) )</f>
        <v>105.375328857406</v>
      </c>
      <c r="W149" s="5">
        <f xml:space="preserve">  IF( ISNA( 'Stata dataset - override'!W149 ), "", IF( ISBLANK( 'Stata dataset - override'!W149 ), 'Stata dataset - before override'!W149, 'Stata dataset - override'!W149 ) )</f>
        <v>5.3975837309781198</v>
      </c>
      <c r="X149" s="5">
        <f xml:space="preserve">  IF( ISNA( 'Stata dataset - override'!X149 ), "", IF( ISBLANK( 'Stata dataset - override'!X149 ), 'Stata dataset - before override'!X149, 'Stata dataset - override'!X149 ) )</f>
        <v>0</v>
      </c>
      <c r="Y149" s="5">
        <f xml:space="preserve">  IF( ISNA( 'Stata dataset - override'!Y149 ), "", IF( ISBLANK( 'Stata dataset - override'!Y149 ), 'Stata dataset - before override'!Y149, 'Stata dataset - override'!Y149 ) )</f>
        <v>0</v>
      </c>
      <c r="Z149" s="5">
        <f xml:space="preserve">  IF( ISNA( 'Stata dataset - override'!Z149 ), "", IF( ISBLANK( 'Stata dataset - override'!Z149 ), 'Stata dataset - before override'!Z149, 'Stata dataset - override'!Z149 ) )</f>
        <v>5.3975837309781198</v>
      </c>
      <c r="AA149" s="5">
        <f xml:space="preserve">  IF( ISNA( 'Stata dataset - override'!AA149 ), "", IF( ISBLANK( 'Stata dataset - override'!AA149 ), 'Stata dataset - before override'!AA149, 'Stata dataset - override'!AA149 ) )</f>
        <v>135.58874512642799</v>
      </c>
      <c r="AB149" s="5">
        <f xml:space="preserve">  IF( ISNA( 'Stata dataset - override'!AB149 ), "", IF( ISBLANK( 'Stata dataset - override'!AB149 ), 'Stata dataset - before override'!AB149, 'Stata dataset - override'!AB149 ) )</f>
        <v>0</v>
      </c>
      <c r="AC149" s="5">
        <f xml:space="preserve">  IF( ISNA( 'Stata dataset - override'!AC149 ), "", IF( ISBLANK( 'Stata dataset - override'!AC149 ), 'Stata dataset - before override'!AC149, 'Stata dataset - override'!AC149 ) )</f>
        <v>0</v>
      </c>
      <c r="AD149" s="5">
        <f xml:space="preserve">  IF( ISNA( 'Stata dataset - override'!AD149 ), "", IF( ISBLANK( 'Stata dataset - override'!AD149 ), 'Stata dataset - before override'!AD149, 'Stata dataset - override'!AD149 ) )</f>
        <v>135.58874512642799</v>
      </c>
      <c r="AE149" s="5">
        <f xml:space="preserve">  IF( ISNA( 'Stata dataset - override'!AE149 ), "", IF( ISBLANK( 'Stata dataset - override'!AE149 ), 'Stata dataset - before override'!AE149, 'Stata dataset - override'!AE149 ) )</f>
        <v>135.58874512642799</v>
      </c>
      <c r="AF149" s="5">
        <f xml:space="preserve">  IF( ISNA( 'Stata dataset - override'!AF149 ), "", IF( ISBLANK( 'Stata dataset - override'!AF149 ), 'Stata dataset - before override'!AF149, 'Stata dataset - override'!AF149 ) )</f>
        <v>25.09</v>
      </c>
      <c r="AG149" s="5">
        <f xml:space="preserve">  IF( ISNA( 'Stata dataset - override'!AG149 ), "", IF( ISBLANK( 'Stata dataset - override'!AG149 ), 'Stata dataset - before override'!AG149, 'Stata dataset - override'!AG149 ) )</f>
        <v>-0.45</v>
      </c>
      <c r="AH149" s="5">
        <f xml:space="preserve">  IF( ISNA( 'Stata dataset - override'!AH149 ), "", IF( ISBLANK( 'Stata dataset - override'!AH149 ), 'Stata dataset - before override'!AH149, 'Stata dataset - override'!AH149 ) )</f>
        <v>3.2949999999999999</v>
      </c>
      <c r="AI149" s="5">
        <f xml:space="preserve">  IF( ISNA( 'Stata dataset - override'!AI149 ), "", IF( ISBLANK( 'Stata dataset - override'!AI149 ), 'Stata dataset - before override'!AI149, 'Stata dataset - override'!AI149 ) )</f>
        <v>0</v>
      </c>
      <c r="AJ149" s="5">
        <f xml:space="preserve">  IF( ISNA( 'Stata dataset - override'!AJ149 ), "", IF( ISBLANK( 'Stata dataset - override'!AJ149 ), 'Stata dataset - before override'!AJ149, 'Stata dataset - override'!AJ149 ) )</f>
        <v>0</v>
      </c>
      <c r="AK149" s="5">
        <f xml:space="preserve">  IF( ISNA( 'Stata dataset - override'!AK149 ), "", IF( ISBLANK( 'Stata dataset - override'!AK149 ), 'Stata dataset - before override'!AK149, 'Stata dataset - override'!AK149 ) )</f>
        <v>0</v>
      </c>
      <c r="AL149" s="5">
        <f xml:space="preserve">  IF( ISNA( 'Stata dataset - override'!AL149 ), "", IF( ISBLANK( 'Stata dataset - override'!AL149 ), 'Stata dataset - before override'!AL149, 'Stata dataset - override'!AL149 ) )</f>
        <v>38.290999999999997</v>
      </c>
      <c r="AM149" s="5">
        <f xml:space="preserve">  IF( ISNA( 'Stata dataset - override'!AM149 ), "", IF( ISBLANK( 'Stata dataset - override'!AM149 ), 'Stata dataset - before override'!AM149, 'Stata dataset - override'!AM149 ) )</f>
        <v>17.77</v>
      </c>
      <c r="AN149" s="5">
        <f xml:space="preserve">  IF( ISNA( 'Stata dataset - override'!AN149 ), "", IF( ISBLANK( 'Stata dataset - override'!AN149 ), 'Stata dataset - before override'!AN149, 'Stata dataset - override'!AN149 ) )</f>
        <v>83.995999999999995</v>
      </c>
      <c r="AO149" s="5">
        <f xml:space="preserve">  IF( ISNA( 'Stata dataset - override'!AO149 ), "", IF( ISBLANK( 'Stata dataset - override'!AO149 ), 'Stata dataset - before override'!AO149, 'Stata dataset - override'!AO149 ) )</f>
        <v>0</v>
      </c>
      <c r="AP149" s="5">
        <f xml:space="preserve">  IF( ISNA( 'Stata dataset - override'!AP149 ), "", IF( ISBLANK( 'Stata dataset - override'!AP149 ), 'Stata dataset - before override'!AP149, 'Stata dataset - override'!AP149 ) )</f>
        <v>83.995999999999995</v>
      </c>
      <c r="AQ149" s="5">
        <f xml:space="preserve">  IF( ISNA( 'Stata dataset - override'!AQ149 ), "", IF( ISBLANK( 'Stata dataset - override'!AQ149 ), 'Stata dataset - before override'!AQ149, 'Stata dataset - override'!AQ149 ) )</f>
        <v>1.0056830549789999</v>
      </c>
      <c r="AR149" s="5">
        <f xml:space="preserve">  IF( ISNA( 'Stata dataset - override'!AR149 ), "", IF( ISBLANK( 'Stata dataset - override'!AR149 ), 'Stata dataset - before override'!AR149, 'Stata dataset - override'!AR149 ) )</f>
        <v>55.591114304299197</v>
      </c>
      <c r="AS149" s="5">
        <f xml:space="preserve">  IF( ISNA( 'Stata dataset - override'!AS149 ), "", IF( ISBLANK( 'Stata dataset - override'!AS149 ), 'Stata dataset - before override'!AS149, 'Stata dataset - override'!AS149 ) )</f>
        <v>7.6546390000000006E-2</v>
      </c>
      <c r="AT149" s="5">
        <f xml:space="preserve">  IF( ISNA( 'Stata dataset - override'!AT149 ), "", IF( ISBLANK( 'Stata dataset - override'!AT149 ), 'Stata dataset - before override'!AT149, 'Stata dataset - override'!AT149 ) )</f>
        <v>46.896664592076903</v>
      </c>
      <c r="AU149" s="5">
        <f xml:space="preserve">  IF( ISNA( 'Stata dataset - override'!AU149 ), "", IF( ISBLANK( 'Stata dataset - override'!AU149 ), 'Stata dataset - before override'!AU149, 'Stata dataset - override'!AU149 ) )</f>
        <v>0</v>
      </c>
      <c r="AV149" s="5">
        <f xml:space="preserve">  IF( ISNA( 'Stata dataset - override'!AV149 ), "", IF( ISBLANK( 'Stata dataset - override'!AV149 ), 'Stata dataset - before override'!AV149, 'Stata dataset - override'!AV149 ) )</f>
        <v>103.57000834135501</v>
      </c>
      <c r="AW149" s="5">
        <f xml:space="preserve">  IF( ISNA( 'Stata dataset - override'!AW149 ), "", IF( ISBLANK( 'Stata dataset - override'!AW149 ), 'Stata dataset - before override'!AW149, 'Stata dataset - override'!AW149 ) )</f>
        <v>0</v>
      </c>
      <c r="AX149" s="5">
        <f xml:space="preserve">  IF( ISNA( 'Stata dataset - override'!AX149 ), "", IF( ISBLANK( 'Stata dataset - override'!AX149 ), 'Stata dataset - before override'!AX149, 'Stata dataset - override'!AX149 ) )</f>
        <v>103.57000834135501</v>
      </c>
      <c r="AY149" s="5">
        <f xml:space="preserve">  IF( ISNA( 'Stata dataset - override'!AY149 ), "", IF( ISBLANK( 'Stata dataset - override'!AY149 ), 'Stata dataset - before override'!AY149, 'Stata dataset - override'!AY149 ) )</f>
        <v>7.7375008538461507E-2</v>
      </c>
      <c r="AZ149" s="5">
        <f xml:space="preserve">  IF( ISNA( 'Stata dataset - override'!AZ149 ), "", IF( ISBLANK( 'Stata dataset - override'!AZ149 ), 'Stata dataset - before override'!AZ149, 'Stata dataset - override'!AZ149 ) )</f>
        <v>0</v>
      </c>
      <c r="BA149" s="5">
        <f xml:space="preserve">  IF( ISNA( 'Stata dataset - override'!BA149 ), "", IF( ISBLANK( 'Stata dataset - override'!BA149 ), 'Stata dataset - before override'!BA149, 'Stata dataset - override'!BA149 ) )</f>
        <v>0</v>
      </c>
      <c r="BB149" s="5">
        <f xml:space="preserve">  IF( ISNA( 'Stata dataset - override'!BB149 ), "", IF( ISBLANK( 'Stata dataset - override'!BB149 ), 'Stata dataset - before override'!BB149, 'Stata dataset - override'!BB149 ) )</f>
        <v>7.7375008538461507E-2</v>
      </c>
      <c r="BC149" s="5">
        <f xml:space="preserve">  IF( ISNA( 'Stata dataset - override'!BC149 ), "", IF( ISBLANK( 'Stata dataset - override'!BC149 ), 'Stata dataset - before override'!BC149, 'Stata dataset - override'!BC149 ) )</f>
        <v>187.48863333281599</v>
      </c>
      <c r="BD149" s="5">
        <f xml:space="preserve">  IF( ISNA( 'Stata dataset - override'!BD149 ), "", IF( ISBLANK( 'Stata dataset - override'!BD149 ), 'Stata dataset - before override'!BD149, 'Stata dataset - override'!BD149 ) )</f>
        <v>0</v>
      </c>
      <c r="BE149" s="5">
        <f xml:space="preserve">  IF( ISNA( 'Stata dataset - override'!BE149 ), "", IF( ISBLANK( 'Stata dataset - override'!BE149 ), 'Stata dataset - before override'!BE149, 'Stata dataset - override'!BE149 ) )</f>
        <v>0</v>
      </c>
      <c r="BF149" s="5">
        <f xml:space="preserve">  IF( ISNA( 'Stata dataset - override'!BF149 ), "", IF( ISBLANK( 'Stata dataset - override'!BF149 ), 'Stata dataset - before override'!BF149, 'Stata dataset - override'!BF149 ) )</f>
        <v>187.48863333281599</v>
      </c>
      <c r="BG149" s="5">
        <f xml:space="preserve">  IF( ISNA( 'Stata dataset - override'!BG149 ), "", IF( ISBLANK( 'Stata dataset - override'!BG149 ), 'Stata dataset - before override'!BG149, 'Stata dataset - override'!BG149 ) )</f>
        <v>187.48863333281599</v>
      </c>
      <c r="BH149" s="5">
        <f xml:space="preserve">  IF( ISNA( 'Stata dataset - override'!BH149 ), "", IF( ISBLANK( 'Stata dataset - override'!BH149 ), 'Stata dataset - before override'!BH149, 'Stata dataset - override'!BH149 ) )</f>
        <v>0</v>
      </c>
      <c r="BI149" s="5">
        <f xml:space="preserve">  IF( ISNA( 'Stata dataset - override'!BI149 ), "", IF( ISBLANK( 'Stata dataset - override'!BI149 ), 'Stata dataset - before override'!BI149, 'Stata dataset - override'!BI149 ) )</f>
        <v>0</v>
      </c>
      <c r="BJ149" s="5">
        <f xml:space="preserve">  IF( ISNA( 'Stata dataset - override'!BJ149 ), "", IF( ISBLANK( 'Stata dataset - override'!BJ149 ), 'Stata dataset - before override'!BJ149, 'Stata dataset - override'!BJ149 ) )</f>
        <v>0</v>
      </c>
      <c r="BK149" s="5">
        <f xml:space="preserve">  IF( ISNA( 'Stata dataset - override'!BK149 ), "", IF( ISBLANK( 'Stata dataset - override'!BK149 ), 'Stata dataset - before override'!BK149, 'Stata dataset - override'!BK149 ) )</f>
        <v>0</v>
      </c>
      <c r="BL149" s="5">
        <f xml:space="preserve">  IF( ISNA( 'Stata dataset - override'!BL149 ), "", IF( ISBLANK( 'Stata dataset - override'!BL149 ), 'Stata dataset - before override'!BL149, 'Stata dataset - override'!BL149 ) )</f>
        <v>0</v>
      </c>
      <c r="BM149" s="5">
        <f xml:space="preserve">  IF( ISNA( 'Stata dataset - override'!BM149 ), "", IF( ISBLANK( 'Stata dataset - override'!BM149 ), 'Stata dataset - before override'!BM149, 'Stata dataset - override'!BM149 ) )</f>
        <v>0</v>
      </c>
      <c r="BN149" s="5">
        <f xml:space="preserve">  IF( ISNA( 'Stata dataset - override'!BN149 ), "", IF( ISBLANK( 'Stata dataset - override'!BN149 ), 'Stata dataset - before override'!BN149, 'Stata dataset - override'!BN149 ) )</f>
        <v>7.109</v>
      </c>
      <c r="BO149" s="5">
        <f xml:space="preserve">  IF( ISNA( 'Stata dataset - override'!BO149 ), "", IF( ISBLANK( 'Stata dataset - override'!BO149 ), 'Stata dataset - before override'!BO149, 'Stata dataset - override'!BO149 ) )</f>
        <v>1.2999999999999999E-2</v>
      </c>
      <c r="BP149" s="5">
        <f xml:space="preserve">  IF( ISNA( 'Stata dataset - override'!BP149 ), "", IF( ISBLANK( 'Stata dataset - override'!BP149 ), 'Stata dataset - before override'!BP149, 'Stata dataset - override'!BP149 ) )</f>
        <v>7.1219999999999999</v>
      </c>
      <c r="BQ149" s="5">
        <f xml:space="preserve">  IF( ISNA( 'Stata dataset - override'!BQ149 ), "", IF( ISBLANK( 'Stata dataset - override'!BQ149 ), 'Stata dataset - before override'!BQ149, 'Stata dataset - override'!BQ149 ) )</f>
        <v>0</v>
      </c>
      <c r="BR149" s="5">
        <f xml:space="preserve">  IF( ISNA( 'Stata dataset - override'!BR149 ), "", IF( ISBLANK( 'Stata dataset - override'!BR149 ), 'Stata dataset - before override'!BR149, 'Stata dataset - override'!BR149 ) )</f>
        <v>7.1219999999999999</v>
      </c>
      <c r="BS149" s="5">
        <f xml:space="preserve">  IF( ISNA( 'Stata dataset - override'!BS149 ), "", IF( ISBLANK( 'Stata dataset - override'!BS149 ), 'Stata dataset - before override'!BS149, 'Stata dataset - override'!BS149 ) )</f>
        <v>0</v>
      </c>
      <c r="BT149" s="5">
        <f xml:space="preserve">  IF( ISNA( 'Stata dataset - override'!BT149 ), "", IF( ISBLANK( 'Stata dataset - override'!BT149 ), 'Stata dataset - before override'!BT149, 'Stata dataset - override'!BT149 ) )</f>
        <v>0</v>
      </c>
      <c r="BU149" s="5">
        <f xml:space="preserve">  IF( ISNA( 'Stata dataset - override'!BU149 ), "", IF( ISBLANK( 'Stata dataset - override'!BU149 ), 'Stata dataset - before override'!BU149, 'Stata dataset - override'!BU149 ) )</f>
        <v>0</v>
      </c>
      <c r="BV149" s="5">
        <f xml:space="preserve">  IF( ISNA( 'Stata dataset - override'!BV149 ), "", IF( ISBLANK( 'Stata dataset - override'!BV149 ), 'Stata dataset - before override'!BV149, 'Stata dataset - override'!BV149 ) )</f>
        <v>0</v>
      </c>
      <c r="BW149" s="5">
        <f xml:space="preserve">  IF( ISNA( 'Stata dataset - override'!BW149 ), "", IF( ISBLANK( 'Stata dataset - override'!BW149 ), 'Stata dataset - before override'!BW149, 'Stata dataset - override'!BW149 ) )</f>
        <v>0</v>
      </c>
      <c r="BX149" s="5">
        <f xml:space="preserve">  IF( ISNA( 'Stata dataset - override'!BX149 ), "", IF( ISBLANK( 'Stata dataset - override'!BX149 ), 'Stata dataset - before override'!BX149, 'Stata dataset - override'!BX149 ) )</f>
        <v>0</v>
      </c>
      <c r="BY149" s="5">
        <f xml:space="preserve">  IF( ISNA( 'Stata dataset - override'!BY149 ), "", IF( ISBLANK( 'Stata dataset - override'!BY149 ), 'Stata dataset - before override'!BY149, 'Stata dataset - override'!BY149 ) )</f>
        <v>0</v>
      </c>
      <c r="BZ149" s="5">
        <f xml:space="preserve">  IF( ISNA( 'Stata dataset - override'!BZ149 ), "", IF( ISBLANK( 'Stata dataset - override'!BZ149 ), 'Stata dataset - before override'!BZ149, 'Stata dataset - override'!BZ149 ) )</f>
        <v>0</v>
      </c>
      <c r="CA149" s="5">
        <f xml:space="preserve">  IF( ISNA( 'Stata dataset - override'!CA149 ), "", IF( ISBLANK( 'Stata dataset - override'!CA149 ), 'Stata dataset - before override'!CA149, 'Stata dataset - override'!CA149 ) )</f>
        <v>0</v>
      </c>
      <c r="CB149" s="5">
        <f xml:space="preserve">  IF( ISNA( 'Stata dataset - override'!CB149 ), "", IF( ISBLANK( 'Stata dataset - override'!CB149 ), 'Stata dataset - before override'!CB149, 'Stata dataset - override'!CB149 ) )</f>
        <v>0</v>
      </c>
      <c r="CC149" s="5">
        <f xml:space="preserve">  IF( ISNA( 'Stata dataset - override'!CC149 ), "", IF( ISBLANK( 'Stata dataset - override'!CC149 ), 'Stata dataset - before override'!CC149, 'Stata dataset - override'!CC149 ) )</f>
        <v>0</v>
      </c>
      <c r="CD149" s="5">
        <f xml:space="preserve">  IF( ISNA( 'Stata dataset - override'!CD149 ), "", IF( ISBLANK( 'Stata dataset - override'!CD149 ), 'Stata dataset - before override'!CD149, 'Stata dataset - override'!CD149 ) )</f>
        <v>0</v>
      </c>
      <c r="CE149" s="5">
        <f xml:space="preserve">  IF( ISNA( 'Stata dataset - override'!CE149 ), "", IF( ISBLANK( 'Stata dataset - override'!CE149 ), 'Stata dataset - before override'!CE149, 'Stata dataset - override'!CE149 ) )</f>
        <v>7.1219999999999999</v>
      </c>
      <c r="CF149" s="5">
        <f xml:space="preserve">  IF( ISNA( 'Stata dataset - override'!CF149 ), "", IF( ISBLANK( 'Stata dataset - override'!CF149 ), 'Stata dataset - before override'!CF149, 'Stata dataset - override'!CF149 ) )</f>
        <v>0</v>
      </c>
      <c r="CG149" s="5">
        <f xml:space="preserve">  IF( ISNA( 'Stata dataset - override'!CG149 ), "", IF( ISBLANK( 'Stata dataset - override'!CG149 ), 'Stata dataset - before override'!CG149, 'Stata dataset - override'!CG149 ) )</f>
        <v>0</v>
      </c>
      <c r="CH149" s="5">
        <f xml:space="preserve">  IF( ISNA( 'Stata dataset - override'!CH149 ), "", IF( ISBLANK( 'Stata dataset - override'!CH149 ), 'Stata dataset - before override'!CH149, 'Stata dataset - override'!CH149 ) )</f>
        <v>7.1219999999999999</v>
      </c>
      <c r="CI149" s="5">
        <f xml:space="preserve">  IF( ISNA( 'Stata dataset - override'!CI149 ), "", IF( ISBLANK( 'Stata dataset - override'!CI149 ), 'Stata dataset - before override'!CI149, 'Stata dataset - override'!CI149 ) )</f>
        <v>7.1219999999999999</v>
      </c>
      <c r="CJ149" s="5">
        <f xml:space="preserve">  IF( ISNA( 'Stata dataset - override'!CJ149 ), "", IF( ISBLANK( 'Stata dataset - override'!CJ149 ), 'Stata dataset - before override'!CJ149, 'Stata dataset - override'!CJ149 ) )</f>
        <v>1.548</v>
      </c>
      <c r="CK149" s="5">
        <f xml:space="preserve">  IF( ISNA( 'Stata dataset - override'!CK149 ), "", IF( ISBLANK( 'Stata dataset - override'!CK149 ), 'Stata dataset - before override'!CK149, 'Stata dataset - override'!CK149 ) )</f>
        <v>-0.50700000000000001</v>
      </c>
      <c r="CL149" s="5">
        <f xml:space="preserve">  IF( ISNA( 'Stata dataset - override'!CL149 ), "", IF( ISBLANK( 'Stata dataset - override'!CL149 ), 'Stata dataset - before override'!CL149, 'Stata dataset - override'!CL149 ) )</f>
        <v>-7.0000000000000001E-3</v>
      </c>
      <c r="CM149" s="5">
        <f xml:space="preserve">  IF( ISNA( 'Stata dataset - override'!CM149 ), "", IF( ISBLANK( 'Stata dataset - override'!CM149 ), 'Stata dataset - before override'!CM149, 'Stata dataset - override'!CM149 ) )</f>
        <v>0</v>
      </c>
      <c r="CN149" s="5">
        <f xml:space="preserve">  IF( ISNA( 'Stata dataset - override'!CN149 ), "", IF( ISBLANK( 'Stata dataset - override'!CN149 ), 'Stata dataset - before override'!CN149, 'Stata dataset - override'!CN149 ) )</f>
        <v>0</v>
      </c>
      <c r="CO149" s="5">
        <f xml:space="preserve">  IF( ISNA( 'Stata dataset - override'!CO149 ), "", IF( ISBLANK( 'Stata dataset - override'!CO149 ), 'Stata dataset - before override'!CO149, 'Stata dataset - override'!CO149 ) )</f>
        <v>0</v>
      </c>
      <c r="CP149" s="5">
        <f xml:space="preserve">  IF( ISNA( 'Stata dataset - override'!CP149 ), "", IF( ISBLANK( 'Stata dataset - override'!CP149 ), 'Stata dataset - before override'!CP149, 'Stata dataset - override'!CP149 ) )</f>
        <v>21.456</v>
      </c>
      <c r="CQ149" s="5">
        <f xml:space="preserve">  IF( ISNA( 'Stata dataset - override'!CQ149 ), "", IF( ISBLANK( 'Stata dataset - override'!CQ149 ), 'Stata dataset - before override'!CQ149, 'Stata dataset - override'!CQ149 ) )</f>
        <v>2.27</v>
      </c>
      <c r="CR149" s="5">
        <f xml:space="preserve">  IF( ISNA( 'Stata dataset - override'!CR149 ), "", IF( ISBLANK( 'Stata dataset - override'!CR149 ), 'Stata dataset - before override'!CR149, 'Stata dataset - override'!CR149 ) )</f>
        <v>24.759999999999899</v>
      </c>
      <c r="CS149" s="5">
        <f xml:space="preserve">  IF( ISNA( 'Stata dataset - override'!CS149 ), "", IF( ISBLANK( 'Stata dataset - override'!CS149 ), 'Stata dataset - before override'!CS149, 'Stata dataset - override'!CS149 ) )</f>
        <v>0</v>
      </c>
      <c r="CT149" s="5">
        <f xml:space="preserve">  IF( ISNA( 'Stata dataset - override'!CT149 ), "", IF( ISBLANK( 'Stata dataset - override'!CT149 ), 'Stata dataset - before override'!CT149, 'Stata dataset - override'!CT149 ) )</f>
        <v>24.759999999999899</v>
      </c>
      <c r="CU149" s="5">
        <f xml:space="preserve">  IF( ISNA( 'Stata dataset - override'!CU149 ), "", IF( ISBLANK( 'Stata dataset - override'!CU149 ), 'Stata dataset - before override'!CU149, 'Stata dataset - override'!CU149 ) )</f>
        <v>2.75753167195904E-2</v>
      </c>
      <c r="CV149" s="5">
        <f xml:space="preserve">  IF( ISNA( 'Stata dataset - override'!CV149 ), "", IF( ISBLANK( 'Stata dataset - override'!CV149 ), 'Stata dataset - before override'!CV149, 'Stata dataset - override'!CV149 ) )</f>
        <v>31.161521041847401</v>
      </c>
      <c r="CW149" s="5">
        <f xml:space="preserve">  IF( ISNA( 'Stata dataset - override'!CW149 ), "", IF( ISBLANK( 'Stata dataset - override'!CW149 ), 'Stata dataset - before override'!CW149, 'Stata dataset - override'!CW149 ) )</f>
        <v>0</v>
      </c>
      <c r="CX149" s="5">
        <f xml:space="preserve">  IF( ISNA( 'Stata dataset - override'!CX149 ), "", IF( ISBLANK( 'Stata dataset - override'!CX149 ), 'Stata dataset - before override'!CX149, 'Stata dataset - override'!CX149 ) )</f>
        <v>15.2877571975012</v>
      </c>
      <c r="CY149" s="5">
        <f xml:space="preserve">  IF( ISNA( 'Stata dataset - override'!CY149 ), "", IF( ISBLANK( 'Stata dataset - override'!CY149 ), 'Stata dataset - before override'!CY149, 'Stata dataset - override'!CY149 ) )</f>
        <v>0</v>
      </c>
      <c r="CZ149" s="5">
        <f xml:space="preserve">  IF( ISNA( 'Stata dataset - override'!CZ149 ), "", IF( ISBLANK( 'Stata dataset - override'!CZ149 ), 'Stata dataset - before override'!CZ149, 'Stata dataset - override'!CZ149 ) )</f>
        <v>46.4768535560681</v>
      </c>
      <c r="DA149" s="5">
        <f xml:space="preserve">  IF( ISNA( 'Stata dataset - override'!DA149 ), "", IF( ISBLANK( 'Stata dataset - override'!DA149 ), 'Stata dataset - before override'!DA149, 'Stata dataset - override'!DA149 ) )</f>
        <v>0</v>
      </c>
      <c r="DB149" s="5">
        <f xml:space="preserve">  IF( ISNA( 'Stata dataset - override'!DB149 ), "", IF( ISBLANK( 'Stata dataset - override'!DB149 ), 'Stata dataset - before override'!DB149, 'Stata dataset - override'!DB149 ) )</f>
        <v>46.4768535560681</v>
      </c>
      <c r="DC149" s="5">
        <f xml:space="preserve">  IF( ISNA( 'Stata dataset - override'!DC149 ), "", IF( ISBLANK( 'Stata dataset - override'!DC149 ), 'Stata dataset - before override'!DC149, 'Stata dataset - override'!DC149 ) )</f>
        <v>2.7956988683415999E-2</v>
      </c>
      <c r="DD149" s="5">
        <f xml:space="preserve">  IF( ISNA( 'Stata dataset - override'!DD149 ), "", IF( ISBLANK( 'Stata dataset - override'!DD149 ), 'Stata dataset - before override'!DD149, 'Stata dataset - override'!DD149 ) )</f>
        <v>0</v>
      </c>
      <c r="DE149" s="5">
        <f xml:space="preserve">  IF( ISNA( 'Stata dataset - override'!DE149 ), "", IF( ISBLANK( 'Stata dataset - override'!DE149 ), 'Stata dataset - before override'!DE149, 'Stata dataset - override'!DE149 ) )</f>
        <v>0</v>
      </c>
      <c r="DF149" s="5">
        <f xml:space="preserve">  IF( ISNA( 'Stata dataset - override'!DF149 ), "", IF( ISBLANK( 'Stata dataset - override'!DF149 ), 'Stata dataset - before override'!DF149, 'Stata dataset - override'!DF149 ) )</f>
        <v>2.7956988683415999E-2</v>
      </c>
      <c r="DG149" s="5">
        <f xml:space="preserve">  IF( ISNA( 'Stata dataset - override'!DG149 ), "", IF( ISBLANK( 'Stata dataset - override'!DG149 ), 'Stata dataset - before override'!DG149, 'Stata dataset - override'!DG149 ) )</f>
        <v>71.208896567384699</v>
      </c>
      <c r="DH149" s="5">
        <f xml:space="preserve">  IF( ISNA( 'Stata dataset - override'!DH149 ), "", IF( ISBLANK( 'Stata dataset - override'!DH149 ), 'Stata dataset - before override'!DH149, 'Stata dataset - override'!DH149 ) )</f>
        <v>0</v>
      </c>
      <c r="DI149" s="5">
        <f xml:space="preserve">  IF( ISNA( 'Stata dataset - override'!DI149 ), "", IF( ISBLANK( 'Stata dataset - override'!DI149 ), 'Stata dataset - before override'!DI149, 'Stata dataset - override'!DI149 ) )</f>
        <v>0</v>
      </c>
      <c r="DJ149" s="5">
        <f xml:space="preserve">  IF( ISNA( 'Stata dataset - override'!DJ149 ), "", IF( ISBLANK( 'Stata dataset - override'!DJ149 ), 'Stata dataset - before override'!DJ149, 'Stata dataset - override'!DJ149 ) )</f>
        <v>71.208896567384699</v>
      </c>
      <c r="DK149" s="5">
        <f xml:space="preserve">  IF( ISNA( 'Stata dataset - override'!DK149 ), "", IF( ISBLANK( 'Stata dataset - override'!DK149 ), 'Stata dataset - before override'!DK149, 'Stata dataset - override'!DK149 ) )</f>
        <v>71.208896567384699</v>
      </c>
      <c r="DL149" s="5">
        <f xml:space="preserve">  IF( ISNA( 'Stata dataset - override'!DL149 ), "", IF( ISBLANK( 'Stata dataset - override'!DL149 ), 'Stata dataset - before override'!DL149, 'Stata dataset - override'!DL149 ) )</f>
        <v>0</v>
      </c>
      <c r="DM149" s="5">
        <f xml:space="preserve">  IF( ISNA( 'Stata dataset - override'!DM149 ), "", IF( ISBLANK( 'Stata dataset - override'!DM149 ), 'Stata dataset - before override'!DM149, 'Stata dataset - override'!DM149 ) )</f>
        <v>0</v>
      </c>
      <c r="DN149" s="5">
        <f xml:space="preserve">  IF( ISNA( 'Stata dataset - override'!DN149 ), "", IF( ISBLANK( 'Stata dataset - override'!DN149 ), 'Stata dataset - before override'!DN149, 'Stata dataset - override'!DN149 ) )</f>
        <v>0.19600000000000001</v>
      </c>
      <c r="DO149" s="5">
        <f xml:space="preserve">  IF( ISNA( 'Stata dataset - override'!DO149 ), "", IF( ISBLANK( 'Stata dataset - override'!DO149 ), 'Stata dataset - before override'!DO149, 'Stata dataset - override'!DO149 ) )</f>
        <v>0</v>
      </c>
      <c r="DP149" s="5">
        <f xml:space="preserve">  IF( ISNA( 'Stata dataset - override'!DP149 ), "", IF( ISBLANK( 'Stata dataset - override'!DP149 ), 'Stata dataset - before override'!DP149, 'Stata dataset - override'!DP149 ) )</f>
        <v>0</v>
      </c>
      <c r="DQ149" s="5">
        <f xml:space="preserve">  IF( ISNA( 'Stata dataset - override'!DQ149 ), "", IF( ISBLANK( 'Stata dataset - override'!DQ149 ), 'Stata dataset - before override'!DQ149, 'Stata dataset - override'!DQ149 ) )</f>
        <v>0</v>
      </c>
      <c r="DR149" s="5">
        <f xml:space="preserve">  IF( ISNA( 'Stata dataset - override'!DR149 ), "", IF( ISBLANK( 'Stata dataset - override'!DR149 ), 'Stata dataset - before override'!DR149, 'Stata dataset - override'!DR149 ) )</f>
        <v>5.0910000000000002</v>
      </c>
      <c r="DS149" s="5">
        <f xml:space="preserve">  IF( ISNA( 'Stata dataset - override'!DS149 ), "", IF( ISBLANK( 'Stata dataset - override'!DS149 ), 'Stata dataset - before override'!DS149, 'Stata dataset - override'!DS149 ) )</f>
        <v>4.0000000000000001E-3</v>
      </c>
      <c r="DT149" s="5">
        <f xml:space="preserve">  IF( ISNA( 'Stata dataset - override'!DT149 ), "", IF( ISBLANK( 'Stata dataset - override'!DT149 ), 'Stata dataset - before override'!DT149, 'Stata dataset - override'!DT149 ) )</f>
        <v>5.2909999999999897</v>
      </c>
      <c r="DU149" s="5">
        <f xml:space="preserve">  IF( ISNA( 'Stata dataset - override'!DU149 ), "", IF( ISBLANK( 'Stata dataset - override'!DU149 ), 'Stata dataset - before override'!DU149, 'Stata dataset - override'!DU149 ) )</f>
        <v>0</v>
      </c>
      <c r="DV149" s="5">
        <f xml:space="preserve">  IF( ISNA( 'Stata dataset - override'!DV149 ), "", IF( ISBLANK( 'Stata dataset - override'!DV149 ), 'Stata dataset - before override'!DV149, 'Stata dataset - override'!DV149 ) )</f>
        <v>5.2909999999999897</v>
      </c>
      <c r="DW149" s="5">
        <f xml:space="preserve">  IF( ISNA( 'Stata dataset - override'!DW149 ), "", IF( ISBLANK( 'Stata dataset - override'!DW149 ), 'Stata dataset - before override'!DW149, 'Stata dataset - override'!DW149 ) )</f>
        <v>0</v>
      </c>
      <c r="DX149" s="5">
        <f xml:space="preserve">  IF( ISNA( 'Stata dataset - override'!DX149 ), "", IF( ISBLANK( 'Stata dataset - override'!DX149 ), 'Stata dataset - before override'!DX149, 'Stata dataset - override'!DX149 ) )</f>
        <v>0</v>
      </c>
      <c r="DY149" s="5">
        <f xml:space="preserve">  IF( ISNA( 'Stata dataset - override'!DY149 ), "", IF( ISBLANK( 'Stata dataset - override'!DY149 ), 'Stata dataset - before override'!DY149, 'Stata dataset - override'!DY149 ) )</f>
        <v>0</v>
      </c>
      <c r="DZ149" s="5">
        <f xml:space="preserve">  IF( ISNA( 'Stata dataset - override'!DZ149 ), "", IF( ISBLANK( 'Stata dataset - override'!DZ149 ), 'Stata dataset - before override'!DZ149, 'Stata dataset - override'!DZ149 ) )</f>
        <v>7.8346000000000004E-4</v>
      </c>
      <c r="EA149" s="5">
        <f xml:space="preserve">  IF( ISNA( 'Stata dataset - override'!EA149 ), "", IF( ISBLANK( 'Stata dataset - override'!EA149 ), 'Stata dataset - before override'!EA149, 'Stata dataset - override'!EA149 ) )</f>
        <v>0</v>
      </c>
      <c r="EB149" s="5">
        <f xml:space="preserve">  IF( ISNA( 'Stata dataset - override'!EB149 ), "", IF( ISBLANK( 'Stata dataset - override'!EB149 ), 'Stata dataset - before override'!EB149, 'Stata dataset - override'!EB149 ) )</f>
        <v>7.8346000000000004E-4</v>
      </c>
      <c r="EC149" s="5">
        <f xml:space="preserve">  IF( ISNA( 'Stata dataset - override'!EC149 ), "", IF( ISBLANK( 'Stata dataset - override'!EC149 ), 'Stata dataset - before override'!EC149, 'Stata dataset - override'!EC149 ) )</f>
        <v>0</v>
      </c>
      <c r="ED149" s="5">
        <f xml:space="preserve">  IF( ISNA( 'Stata dataset - override'!ED149 ), "", IF( ISBLANK( 'Stata dataset - override'!ED149 ), 'Stata dataset - before override'!ED149, 'Stata dataset - override'!ED149 ) )</f>
        <v>7.8346000000000004E-4</v>
      </c>
      <c r="EE149" s="5">
        <f xml:space="preserve">  IF( ISNA( 'Stata dataset - override'!EE149 ), "", IF( ISBLANK( 'Stata dataset - override'!EE149 ), 'Stata dataset - before override'!EE149, 'Stata dataset - override'!EE149 ) )</f>
        <v>0</v>
      </c>
      <c r="EF149" s="5">
        <f xml:space="preserve">  IF( ISNA( 'Stata dataset - override'!EF149 ), "", IF( ISBLANK( 'Stata dataset - override'!EF149 ), 'Stata dataset - before override'!EF149, 'Stata dataset - override'!EF149 ) )</f>
        <v>0</v>
      </c>
      <c r="EG149" s="5">
        <f xml:space="preserve">  IF( ISNA( 'Stata dataset - override'!EG149 ), "", IF( ISBLANK( 'Stata dataset - override'!EG149 ), 'Stata dataset - before override'!EG149, 'Stata dataset - override'!EG149 ) )</f>
        <v>0</v>
      </c>
      <c r="EH149" s="5">
        <f xml:space="preserve">  IF( ISNA( 'Stata dataset - override'!EH149 ), "", IF( ISBLANK( 'Stata dataset - override'!EH149 ), 'Stata dataset - before override'!EH149, 'Stata dataset - override'!EH149 ) )</f>
        <v>0</v>
      </c>
      <c r="EI149" s="5">
        <f xml:space="preserve">  IF( ISNA( 'Stata dataset - override'!EI149 ), "", IF( ISBLANK( 'Stata dataset - override'!EI149 ), 'Stata dataset - before override'!EI149, 'Stata dataset - override'!EI149 ) )</f>
        <v>5.2917834599999898</v>
      </c>
      <c r="EJ149" s="5">
        <f xml:space="preserve">  IF( ISNA( 'Stata dataset - override'!EJ149 ), "", IF( ISBLANK( 'Stata dataset - override'!EJ149 ), 'Stata dataset - before override'!EJ149, 'Stata dataset - override'!EJ149 ) )</f>
        <v>0</v>
      </c>
      <c r="EK149" s="5">
        <f xml:space="preserve">  IF( ISNA( 'Stata dataset - override'!EK149 ), "", IF( ISBLANK( 'Stata dataset - override'!EK149 ), 'Stata dataset - before override'!EK149, 'Stata dataset - override'!EK149 ) )</f>
        <v>0</v>
      </c>
      <c r="EL149" s="5">
        <f xml:space="preserve">  IF( ISNA( 'Stata dataset - override'!EL149 ), "", IF( ISBLANK( 'Stata dataset - override'!EL149 ), 'Stata dataset - before override'!EL149, 'Stata dataset - override'!EL149 ) )</f>
        <v>5.2917834599999898</v>
      </c>
      <c r="EM149" s="5">
        <f xml:space="preserve">  IF( ISNA( 'Stata dataset - override'!EM149 ), "", IF( ISBLANK( 'Stata dataset - override'!EM149 ), 'Stata dataset - before override'!EM149, 'Stata dataset - override'!EM149 ) )</f>
        <v>5.2917834599999898</v>
      </c>
      <c r="EN149" s="5">
        <f xml:space="preserve">  IF( ISNA( 'Stata dataset - override'!EN149 ), "", IF( ISBLANK( 'Stata dataset - override'!EN149 ), 'Stata dataset - before override'!EN149, 'Stata dataset - override'!EN149 ) )</f>
        <v>28.306000000000001</v>
      </c>
      <c r="EO149" s="5">
        <f xml:space="preserve">  IF( ISNA( 'Stata dataset - override'!EO149 ), "", IF( ISBLANK( 'Stata dataset - override'!EO149 ), 'Stata dataset - before override'!EO149, 'Stata dataset - override'!EO149 ) )</f>
        <v>-0.45</v>
      </c>
      <c r="EP149" s="5">
        <f xml:space="preserve">  IF( ISNA( 'Stata dataset - override'!EP149 ), "", IF( ISBLANK( 'Stata dataset - override'!EP149 ), 'Stata dataset - before override'!EP149, 'Stata dataset - override'!EP149 ) )</f>
        <v>4.4030000000000005</v>
      </c>
      <c r="EQ149" s="5">
        <f xml:space="preserve">  IF( ISNA( 'Stata dataset - override'!EQ149 ), "", IF( ISBLANK( 'Stata dataset - override'!EQ149 ), 'Stata dataset - before override'!EQ149, 'Stata dataset - override'!EQ149 ) )</f>
        <v>0</v>
      </c>
      <c r="ER149" s="5">
        <f xml:space="preserve">  IF( ISNA( 'Stata dataset - override'!ER149 ), "", IF( ISBLANK( 'Stata dataset - override'!ER149 ), 'Stata dataset - before override'!ER149, 'Stata dataset - override'!ER149 ) )</f>
        <v>0</v>
      </c>
      <c r="ES149" s="5">
        <f xml:space="preserve">  IF( ISNA( 'Stata dataset - override'!ES149 ), "", IF( ISBLANK( 'Stata dataset - override'!ES149 ), 'Stata dataset - before override'!ES149, 'Stata dataset - override'!ES149 ) )</f>
        <v>0</v>
      </c>
      <c r="ET149" s="5">
        <f xml:space="preserve">  IF( ISNA( 'Stata dataset - override'!ET149 ), "", IF( ISBLANK( 'Stata dataset - override'!ET149 ), 'Stata dataset - before override'!ET149, 'Stata dataset - override'!ET149 ) )</f>
        <v>69.518000000000001</v>
      </c>
      <c r="EU149" s="5">
        <f xml:space="preserve">  IF( ISNA( 'Stata dataset - override'!EU149 ), "", IF( ISBLANK( 'Stata dataset - override'!EU149 ), 'Stata dataset - before override'!EU149, 'Stata dataset - override'!EU149 ) )</f>
        <v>17.829999999999998</v>
      </c>
      <c r="EV149" s="5">
        <f xml:space="preserve">  IF( ISNA( 'Stata dataset - override'!EV149 ), "", IF( ISBLANK( 'Stata dataset - override'!EV149 ), 'Stata dataset - before override'!EV149, 'Stata dataset - override'!EV149 ) )</f>
        <v>119.607</v>
      </c>
      <c r="EW149" s="5">
        <f xml:space="preserve">  IF( ISNA( 'Stata dataset - override'!EW149 ), "", IF( ISBLANK( 'Stata dataset - override'!EW149 ), 'Stata dataset - before override'!EW149, 'Stata dataset - override'!EW149 ) )</f>
        <v>0</v>
      </c>
      <c r="EX149" s="5">
        <f xml:space="preserve">  IF( ISNA( 'Stata dataset - override'!EX149 ), "", IF( ISBLANK( 'Stata dataset - override'!EX149 ), 'Stata dataset - before override'!EX149, 'Stata dataset - override'!EX149 ) )</f>
        <v>119.607</v>
      </c>
      <c r="EY149" s="5">
        <f xml:space="preserve">  IF( ISNA( 'Stata dataset - override'!EY149 ), "", IF( ISBLANK( 'Stata dataset - override'!EY149 ), 'Stata dataset - before override'!EY149, 'Stata dataset - override'!EY149 ) )</f>
        <v>22.484115298225799</v>
      </c>
      <c r="EZ149" s="5">
        <f xml:space="preserve">  IF( ISNA( 'Stata dataset - override'!EZ149 ), "", IF( ISBLANK( 'Stata dataset - override'!EZ149 ), 'Stata dataset - before override'!EZ149, 'Stata dataset - override'!EZ149 ) )</f>
        <v>70.605344199637102</v>
      </c>
      <c r="FA149" s="5">
        <f xml:space="preserve">  IF( ISNA( 'Stata dataset - override'!FA149 ), "", IF( ISBLANK( 'Stata dataset - override'!FA149 ), 'Stata dataset - before override'!FA149, 'Stata dataset - override'!FA149 ) )</f>
        <v>53.248490829999994</v>
      </c>
      <c r="FB149" s="5">
        <f xml:space="preserve">  IF( ISNA( 'Stata dataset - override'!FB149 ), "", IF( ISBLANK( 'Stata dataset - override'!FB149 ), 'Stata dataset - before override'!FB149, 'Stata dataset - override'!FB149 ) )</f>
        <v>62.607386870898701</v>
      </c>
      <c r="FC149" s="5">
        <f xml:space="preserve">  IF( ISNA( 'Stata dataset - override'!FC149 ), "", IF( ISBLANK( 'Stata dataset - override'!FC149 ), 'Stata dataset - before override'!FC149, 'Stata dataset - override'!FC149 ) )</f>
        <v>0</v>
      </c>
      <c r="FD149" s="5">
        <f xml:space="preserve">  IF( ISNA( 'Stata dataset - override'!FD149 ), "", IF( ISBLANK( 'Stata dataset - override'!FD149 ), 'Stata dataset - before override'!FD149, 'Stata dataset - override'!FD149 ) )</f>
        <v>208.94533719876102</v>
      </c>
      <c r="FE149" s="5">
        <f xml:space="preserve">  IF( ISNA( 'Stata dataset - override'!FE149 ), "", IF( ISBLANK( 'Stata dataset - override'!FE149 ), 'Stata dataset - before override'!FE149, 'Stata dataset - override'!FE149 ) )</f>
        <v>0</v>
      </c>
      <c r="FF149" s="5">
        <f xml:space="preserve">  IF( ISNA( 'Stata dataset - override'!FF149 ), "", IF( ISBLANK( 'Stata dataset - override'!FF149 ), 'Stata dataset - before override'!FF149, 'Stata dataset - override'!FF149 ) )</f>
        <v>208.94533719876102</v>
      </c>
      <c r="FG149" s="5">
        <f xml:space="preserve">  IF( ISNA( 'Stata dataset - override'!FG149 ), "", IF( ISBLANK( 'Stata dataset - override'!FG149 ), 'Stata dataset - before override'!FG149, 'Stata dataset - override'!FG149 ) )</f>
        <v>5.4749587395165813</v>
      </c>
      <c r="FH149" s="5">
        <f xml:space="preserve">  IF( ISNA( 'Stata dataset - override'!FH149 ), "", IF( ISBLANK( 'Stata dataset - override'!FH149 ), 'Stata dataset - before override'!FH149, 'Stata dataset - override'!FH149 ) )</f>
        <v>0</v>
      </c>
      <c r="FI149" s="5">
        <f xml:space="preserve">  IF( ISNA( 'Stata dataset - override'!FI149 ), "", IF( ISBLANK( 'Stata dataset - override'!FI149 ), 'Stata dataset - before override'!FI149, 'Stata dataset - override'!FI149 ) )</f>
        <v>0</v>
      </c>
      <c r="FJ149" s="5">
        <f xml:space="preserve">  IF( ISNA( 'Stata dataset - override'!FJ149 ), "", IF( ISBLANK( 'Stata dataset - override'!FJ149 ), 'Stata dataset - before override'!FJ149, 'Stata dataset - override'!FJ149 ) )</f>
        <v>5.4749587395165813</v>
      </c>
      <c r="FK149" s="5">
        <f xml:space="preserve">  IF( ISNA( 'Stata dataset - override'!FK149 ), "", IF( ISBLANK( 'Stata dataset - override'!FK149 ), 'Stata dataset - before override'!FK149, 'Stata dataset - override'!FK149 ) )</f>
        <v>323.07737845924396</v>
      </c>
      <c r="FL149" s="5">
        <f xml:space="preserve">  IF( ISNA( 'Stata dataset - override'!FL149 ), "", IF( ISBLANK( 'Stata dataset - override'!FL149 ), 'Stata dataset - before override'!FL149, 'Stata dataset - override'!FL149 ) )</f>
        <v>0</v>
      </c>
      <c r="FM149" s="5">
        <f xml:space="preserve">  IF( ISNA( 'Stata dataset - override'!FM149 ), "", IF( ISBLANK( 'Stata dataset - override'!FM149 ), 'Stata dataset - before override'!FM149, 'Stata dataset - override'!FM149 ) )</f>
        <v>0</v>
      </c>
      <c r="FN149" s="5">
        <f xml:space="preserve">  IF( ISNA( 'Stata dataset - override'!FN149 ), "", IF( ISBLANK( 'Stata dataset - override'!FN149 ), 'Stata dataset - before override'!FN149, 'Stata dataset - override'!FN149 ) )</f>
        <v>323.07737845924396</v>
      </c>
      <c r="FO149" s="5">
        <f xml:space="preserve">  IF( ISNA( 'Stata dataset - override'!FO149 ), "", IF( ISBLANK( 'Stata dataset - override'!FO149 ), 'Stata dataset - before override'!FO149, 'Stata dataset - override'!FO149 ) )</f>
        <v>323.07737845924396</v>
      </c>
      <c r="FP149" s="5">
        <f xml:space="preserve">  IF( ISNA( 'Stata dataset - override'!FP149 ), "", IF( ISBLANK( 'Stata dataset - override'!FP149 ), 'Stata dataset - before override'!FP149, 'Stata dataset - override'!FP149 ) )</f>
        <v>1.548</v>
      </c>
      <c r="FQ149" s="5">
        <f xml:space="preserve">  IF( ISNA( 'Stata dataset - override'!FQ149 ), "", IF( ISBLANK( 'Stata dataset - override'!FQ149 ), 'Stata dataset - before override'!FQ149, 'Stata dataset - override'!FQ149 ) )</f>
        <v>-0.50700000000000001</v>
      </c>
      <c r="FR149" s="5">
        <f xml:space="preserve">  IF( ISNA( 'Stata dataset - override'!FR149 ), "", IF( ISBLANK( 'Stata dataset - override'!FR149 ), 'Stata dataset - before override'!FR149, 'Stata dataset - override'!FR149 ) )</f>
        <v>0.189</v>
      </c>
      <c r="FS149" s="5">
        <f xml:space="preserve">  IF( ISNA( 'Stata dataset - override'!FS149 ), "", IF( ISBLANK( 'Stata dataset - override'!FS149 ), 'Stata dataset - before override'!FS149, 'Stata dataset - override'!FS149 ) )</f>
        <v>0</v>
      </c>
      <c r="FT149" s="5">
        <f xml:space="preserve">  IF( ISNA( 'Stata dataset - override'!FT149 ), "", IF( ISBLANK( 'Stata dataset - override'!FT149 ), 'Stata dataset - before override'!FT149, 'Stata dataset - override'!FT149 ) )</f>
        <v>0</v>
      </c>
      <c r="FU149" s="5">
        <f xml:space="preserve">  IF( ISNA( 'Stata dataset - override'!FU149 ), "", IF( ISBLANK( 'Stata dataset - override'!FU149 ), 'Stata dataset - before override'!FU149, 'Stata dataset - override'!FU149 ) )</f>
        <v>0</v>
      </c>
      <c r="FV149" s="5">
        <f xml:space="preserve">  IF( ISNA( 'Stata dataset - override'!FV149 ), "", IF( ISBLANK( 'Stata dataset - override'!FV149 ), 'Stata dataset - before override'!FV149, 'Stata dataset - override'!FV149 ) )</f>
        <v>33.655999999999999</v>
      </c>
      <c r="FW149" s="5">
        <f xml:space="preserve">  IF( ISNA( 'Stata dataset - override'!FW149 ), "", IF( ISBLANK( 'Stata dataset - override'!FW149 ), 'Stata dataset - before override'!FW149, 'Stata dataset - override'!FW149 ) )</f>
        <v>2.2869999999999999</v>
      </c>
      <c r="FX149" s="5">
        <f xml:space="preserve">  IF( ISNA( 'Stata dataset - override'!FX149 ), "", IF( ISBLANK( 'Stata dataset - override'!FX149 ), 'Stata dataset - before override'!FX149, 'Stata dataset - override'!FX149 ) )</f>
        <v>37.172999999999888</v>
      </c>
      <c r="FY149" s="5">
        <f xml:space="preserve">  IF( ISNA( 'Stata dataset - override'!FY149 ), "", IF( ISBLANK( 'Stata dataset - override'!FY149 ), 'Stata dataset - before override'!FY149, 'Stata dataset - override'!FY149 ) )</f>
        <v>0</v>
      </c>
      <c r="FZ149" s="5">
        <f xml:space="preserve">  IF( ISNA( 'Stata dataset - override'!FZ149 ), "", IF( ISBLANK( 'Stata dataset - override'!FZ149 ), 'Stata dataset - before override'!FZ149, 'Stata dataset - override'!FZ149 ) )</f>
        <v>37.172999999999888</v>
      </c>
      <c r="GA149" s="5">
        <f xml:space="preserve">  IF( ISNA( 'Stata dataset - override'!GA149 ), "", IF( ISBLANK( 'Stata dataset - override'!GA149 ), 'Stata dataset - before override'!GA149, 'Stata dataset - override'!GA149 ) )</f>
        <v>2.75753167195904E-2</v>
      </c>
      <c r="GB149" s="5">
        <f xml:space="preserve">  IF( ISNA( 'Stata dataset - override'!GB149 ), "", IF( ISBLANK( 'Stata dataset - override'!GB149 ), 'Stata dataset - before override'!GB149, 'Stata dataset - override'!GB149 ) )</f>
        <v>31.161521041847401</v>
      </c>
      <c r="GC149" s="5">
        <f xml:space="preserve">  IF( ISNA( 'Stata dataset - override'!GC149 ), "", IF( ISBLANK( 'Stata dataset - override'!GC149 ), 'Stata dataset - before override'!GC149, 'Stata dataset - override'!GC149 ) )</f>
        <v>0</v>
      </c>
      <c r="GD149" s="5">
        <f xml:space="preserve">  IF( ISNA( 'Stata dataset - override'!GD149 ), "", IF( ISBLANK( 'Stata dataset - override'!GD149 ), 'Stata dataset - before override'!GD149, 'Stata dataset - override'!GD149 ) )</f>
        <v>15.2885406575012</v>
      </c>
      <c r="GE149" s="5">
        <f xml:space="preserve">  IF( ISNA( 'Stata dataset - override'!GE149 ), "", IF( ISBLANK( 'Stata dataset - override'!GE149 ), 'Stata dataset - before override'!GE149, 'Stata dataset - override'!GE149 ) )</f>
        <v>0</v>
      </c>
      <c r="GF149" s="5">
        <f xml:space="preserve">  IF( ISNA( 'Stata dataset - override'!GF149 ), "", IF( ISBLANK( 'Stata dataset - override'!GF149 ), 'Stata dataset - before override'!GF149, 'Stata dataset - override'!GF149 ) )</f>
        <v>46.477637016068101</v>
      </c>
      <c r="GG149" s="5">
        <f xml:space="preserve">  IF( ISNA( 'Stata dataset - override'!GG149 ), "", IF( ISBLANK( 'Stata dataset - override'!GG149 ), 'Stata dataset - before override'!GG149, 'Stata dataset - override'!GG149 ) )</f>
        <v>0</v>
      </c>
      <c r="GH149" s="5">
        <f xml:space="preserve">  IF( ISNA( 'Stata dataset - override'!GH149 ), "", IF( ISBLANK( 'Stata dataset - override'!GH149 ), 'Stata dataset - before override'!GH149, 'Stata dataset - override'!GH149 ) )</f>
        <v>46.477637016068101</v>
      </c>
      <c r="GI149" s="5">
        <f xml:space="preserve">  IF( ISNA( 'Stata dataset - override'!GI149 ), "", IF( ISBLANK( 'Stata dataset - override'!GI149 ), 'Stata dataset - before override'!GI149, 'Stata dataset - override'!GI149 ) )</f>
        <v>2.7956988683415999E-2</v>
      </c>
      <c r="GJ149" s="5">
        <f xml:space="preserve">  IF( ISNA( 'Stata dataset - override'!GJ149 ), "", IF( ISBLANK( 'Stata dataset - override'!GJ149 ), 'Stata dataset - before override'!GJ149, 'Stata dataset - override'!GJ149 ) )</f>
        <v>0</v>
      </c>
      <c r="GK149" s="5">
        <f xml:space="preserve">  IF( ISNA( 'Stata dataset - override'!GK149 ), "", IF( ISBLANK( 'Stata dataset - override'!GK149 ), 'Stata dataset - before override'!GK149, 'Stata dataset - override'!GK149 ) )</f>
        <v>0</v>
      </c>
      <c r="GL149" s="5">
        <f xml:space="preserve">  IF( ISNA( 'Stata dataset - override'!GL149 ), "", IF( ISBLANK( 'Stata dataset - override'!GL149 ), 'Stata dataset - before override'!GL149, 'Stata dataset - override'!GL149 ) )</f>
        <v>2.7956988683415999E-2</v>
      </c>
      <c r="GM149" s="5">
        <f xml:space="preserve">  IF( ISNA( 'Stata dataset - override'!GM149 ), "", IF( ISBLANK( 'Stata dataset - override'!GM149 ), 'Stata dataset - before override'!GM149, 'Stata dataset - override'!GM149 ) )</f>
        <v>83.622680027384689</v>
      </c>
      <c r="GN149" s="5">
        <f xml:space="preserve">  IF( ISNA( 'Stata dataset - override'!GN149 ), "", IF( ISBLANK( 'Stata dataset - override'!GN149 ), 'Stata dataset - before override'!GN149, 'Stata dataset - override'!GN149 ) )</f>
        <v>0</v>
      </c>
      <c r="GO149" s="5">
        <f xml:space="preserve">  IF( ISNA( 'Stata dataset - override'!GO149 ), "", IF( ISBLANK( 'Stata dataset - override'!GO149 ), 'Stata dataset - before override'!GO149, 'Stata dataset - override'!GO149 ) )</f>
        <v>0</v>
      </c>
      <c r="GP149" s="5">
        <f xml:space="preserve">  IF( ISNA( 'Stata dataset - override'!GP149 ), "", IF( ISBLANK( 'Stata dataset - override'!GP149 ), 'Stata dataset - before override'!GP149, 'Stata dataset - override'!GP149 ) )</f>
        <v>83.622680027384689</v>
      </c>
      <c r="GQ149" s="5">
        <f xml:space="preserve">  IF( ISNA( 'Stata dataset - override'!GQ149 ), "", IF( ISBLANK( 'Stata dataset - override'!GQ149 ), 'Stata dataset - before override'!GQ149, 'Stata dataset - override'!GQ149 ) )</f>
        <v>83.622680027384689</v>
      </c>
      <c r="GR149" s="5">
        <f xml:space="preserve">  IF( ISNA( 'Stata dataset - override'!GR149 ), "", IF( ISBLANK( 'Stata dataset - override'!GR149 ), 'Stata dataset - before override'!GR149, 'Stata dataset - override'!GR149 ) )</f>
        <v>29.853999999999999</v>
      </c>
      <c r="GS149" s="5">
        <f xml:space="preserve">  IF( ISNA( 'Stata dataset - override'!GS149 ), "", IF( ISBLANK( 'Stata dataset - override'!GS149 ), 'Stata dataset - before override'!GS149, 'Stata dataset - override'!GS149 ) )</f>
        <v>-0.95699999999999996</v>
      </c>
      <c r="GT149" s="5">
        <f xml:space="preserve">  IF( ISNA( 'Stata dataset - override'!GT149 ), "", IF( ISBLANK( 'Stata dataset - override'!GT149 ), 'Stata dataset - before override'!GT149, 'Stata dataset - override'!GT149 ) )</f>
        <v>4.5919999999999996</v>
      </c>
      <c r="GU149" s="5">
        <f xml:space="preserve">  IF( ISNA( 'Stata dataset - override'!GU149 ), "", IF( ISBLANK( 'Stata dataset - override'!GU149 ), 'Stata dataset - before override'!GU149, 'Stata dataset - override'!GU149 ) )</f>
        <v>0</v>
      </c>
      <c r="GV149" s="5">
        <f xml:space="preserve">  IF( ISNA( 'Stata dataset - override'!GV149 ), "", IF( ISBLANK( 'Stata dataset - override'!GV149 ), 'Stata dataset - before override'!GV149, 'Stata dataset - override'!GV149 ) )</f>
        <v>0</v>
      </c>
      <c r="GW149" s="5">
        <f xml:space="preserve">  IF( ISNA( 'Stata dataset - override'!GW149 ), "", IF( ISBLANK( 'Stata dataset - override'!GW149 ), 'Stata dataset - before override'!GW149, 'Stata dataset - override'!GW149 ) )</f>
        <v>0</v>
      </c>
      <c r="GX149" s="5">
        <f xml:space="preserve">  IF( ISNA( 'Stata dataset - override'!GX149 ), "", IF( ISBLANK( 'Stata dataset - override'!GX149 ), 'Stata dataset - before override'!GX149, 'Stata dataset - override'!GX149 ) )</f>
        <v>103.173999999999</v>
      </c>
      <c r="GY149" s="5">
        <f xml:space="preserve">  IF( ISNA( 'Stata dataset - override'!GY149 ), "", IF( ISBLANK( 'Stata dataset - override'!GY149 ), 'Stata dataset - before override'!GY149, 'Stata dataset - override'!GY149 ) )</f>
        <v>20.117000000000001</v>
      </c>
      <c r="GZ149" s="5">
        <f xml:space="preserve">  IF( ISNA( 'Stata dataset - override'!GZ149 ), "", IF( ISBLANK( 'Stata dataset - override'!GZ149 ), 'Stata dataset - before override'!GZ149, 'Stata dataset - override'!GZ149 ) )</f>
        <v>156.77999999999901</v>
      </c>
      <c r="HA149" s="5">
        <f xml:space="preserve">  IF( ISNA( 'Stata dataset - override'!HA149 ), "", IF( ISBLANK( 'Stata dataset - override'!HA149 ), 'Stata dataset - before override'!HA149, 'Stata dataset - override'!HA149 ) )</f>
        <v>0</v>
      </c>
      <c r="HB149" s="5">
        <f xml:space="preserve">  IF( ISNA( 'Stata dataset - override'!HB149 ), "", IF( ISBLANK( 'Stata dataset - override'!HB149 ), 'Stata dataset - before override'!HB149, 'Stata dataset - override'!HB149 ) )</f>
        <v>156.77999999999901</v>
      </c>
      <c r="HC149" s="5">
        <f xml:space="preserve">  IF( ISNA( 'Stata dataset - override'!HC149 ), "", IF( ISBLANK( 'Stata dataset - override'!HC149 ), 'Stata dataset - before override'!HC149, 'Stata dataset - override'!HC149 ) )</f>
        <v>22.511690614945302</v>
      </c>
      <c r="HD149" s="5">
        <f xml:space="preserve">  IF( ISNA( 'Stata dataset - override'!HD149 ), "", IF( ISBLANK( 'Stata dataset - override'!HD149 ), 'Stata dataset - before override'!HD149, 'Stata dataset - override'!HD149 ) )</f>
        <v>101.766865241484</v>
      </c>
      <c r="HE149" s="5">
        <f xml:space="preserve">  IF( ISNA( 'Stata dataset - override'!HE149 ), "", IF( ISBLANK( 'Stata dataset - override'!HE149 ), 'Stata dataset - before override'!HE149, 'Stata dataset - override'!HE149 ) )</f>
        <v>53.248490829999902</v>
      </c>
      <c r="HF149" s="5">
        <f xml:space="preserve">  IF( ISNA( 'Stata dataset - override'!HF149 ), "", IF( ISBLANK( 'Stata dataset - override'!HF149 ), 'Stata dataset - before override'!HF149, 'Stata dataset - override'!HF149 ) )</f>
        <v>77.895927528399895</v>
      </c>
      <c r="HG149" s="5">
        <f xml:space="preserve">  IF( ISNA( 'Stata dataset - override'!HG149 ), "", IF( ISBLANK( 'Stata dataset - override'!HG149 ), 'Stata dataset - before override'!HG149, 'Stata dataset - override'!HG149 ) )</f>
        <v>0</v>
      </c>
      <c r="HH149" s="5">
        <f xml:space="preserve">  IF( ISNA( 'Stata dataset - override'!HH149 ), "", IF( ISBLANK( 'Stata dataset - override'!HH149 ), 'Stata dataset - before override'!HH149, 'Stata dataset - override'!HH149 ) )</f>
        <v>255.422974214829</v>
      </c>
      <c r="HI149" s="5">
        <f xml:space="preserve">  IF( ISNA( 'Stata dataset - override'!HI149 ), "", IF( ISBLANK( 'Stata dataset - override'!HI149 ), 'Stata dataset - before override'!HI149, 'Stata dataset - override'!HI149 ) )</f>
        <v>0</v>
      </c>
      <c r="HJ149" s="5">
        <f xml:space="preserve">  IF( ISNA( 'Stata dataset - override'!HJ149 ), "", IF( ISBLANK( 'Stata dataset - override'!HJ149 ), 'Stata dataset - before override'!HJ149, 'Stata dataset - override'!HJ149 ) )</f>
        <v>255.422974214829</v>
      </c>
      <c r="HK149" s="5">
        <f xml:space="preserve">  IF( ISNA( 'Stata dataset - override'!HK149 ), "", IF( ISBLANK( 'Stata dataset - override'!HK149 ), 'Stata dataset - before override'!HK149, 'Stata dataset - override'!HK149 ) )</f>
        <v>5.5029157281999899</v>
      </c>
      <c r="HL149" s="5">
        <f xml:space="preserve">  IF( ISNA( 'Stata dataset - override'!HL149 ), "", IF( ISBLANK( 'Stata dataset - override'!HL149 ), 'Stata dataset - before override'!HL149, 'Stata dataset - override'!HL149 ) )</f>
        <v>0</v>
      </c>
      <c r="HM149" s="5">
        <f xml:space="preserve">  IF( ISNA( 'Stata dataset - override'!HM149 ), "", IF( ISBLANK( 'Stata dataset - override'!HM149 ), 'Stata dataset - before override'!HM149, 'Stata dataset - override'!HM149 ) )</f>
        <v>0</v>
      </c>
      <c r="HN149" s="5">
        <f xml:space="preserve">  IF( ISNA( 'Stata dataset - override'!HN149 ), "", IF( ISBLANK( 'Stata dataset - override'!HN149 ), 'Stata dataset - before override'!HN149, 'Stata dataset - override'!HN149 ) )</f>
        <v>5.5029157281999899</v>
      </c>
      <c r="HO149" s="5">
        <f xml:space="preserve">  IF( ISNA( 'Stata dataset - override'!HO149 ), "", IF( ISBLANK( 'Stata dataset - override'!HO149 ), 'Stata dataset - before override'!HO149, 'Stata dataset - override'!HO149 ) )</f>
        <v>406.70005848662902</v>
      </c>
      <c r="HP149" s="5">
        <f xml:space="preserve">  IF( ISNA( 'Stata dataset - override'!HP149 ), "", IF( ISBLANK( 'Stata dataset - override'!HP149 ), 'Stata dataset - before override'!HP149, 'Stata dataset - override'!HP149 ) )</f>
        <v>0</v>
      </c>
      <c r="HQ149" s="5">
        <f xml:space="preserve">  IF( ISNA( 'Stata dataset - override'!HQ149 ), "", IF( ISBLANK( 'Stata dataset - override'!HQ149 ), 'Stata dataset - before override'!HQ149, 'Stata dataset - override'!HQ149 ) )</f>
        <v>0</v>
      </c>
      <c r="HR149" s="5">
        <f xml:space="preserve">  IF( ISNA( 'Stata dataset - override'!HR149 ), "", IF( ISBLANK( 'Stata dataset - override'!HR149 ), 'Stata dataset - before override'!HR149, 'Stata dataset - override'!HR149 ) )</f>
        <v>406.70005848662902</v>
      </c>
      <c r="HS149" s="5">
        <f xml:space="preserve">  IF( ISNA( 'Stata dataset - override'!HS149 ), "", IF( ISBLANK( 'Stata dataset - override'!HS149 ), 'Stata dataset - before override'!HS149, 'Stata dataset - override'!HS149 ) )</f>
        <v>406.70005848662902</v>
      </c>
      <c r="HT149" s="5">
        <f xml:space="preserve">  IF( ISNA( 'Stata dataset - override'!HT149 ), "", IF( ISBLANK( 'Stata dataset - override'!HT149 ), 'Stata dataset - before override'!HT149, 'Stata dataset - override'!HT149 ) )</f>
        <v>4.9280000000000001E-3</v>
      </c>
      <c r="HU149" s="5">
        <f xml:space="preserve">  IF( ISNA( 'Stata dataset - override'!HU149 ), "", IF( ISBLANK( 'Stata dataset - override'!HU149 ), 'Stata dataset - before override'!HU149, 'Stata dataset - override'!HU149 ) )</f>
        <v>0</v>
      </c>
      <c r="HV149" s="5">
        <f xml:space="preserve">  IF( ISNA( 'Stata dataset - override'!HV149 ), "", IF( ISBLANK( 'Stata dataset - override'!HV149 ), 'Stata dataset - before override'!HV149, 'Stata dataset - override'!HV149 ) )</f>
        <v>0.28780064</v>
      </c>
      <c r="HW149" s="5">
        <f xml:space="preserve">  IF( ISNA( 'Stata dataset - override'!HW149 ), "", IF( ISBLANK( 'Stata dataset - override'!HW149 ), 'Stata dataset - before override'!HW149, 'Stata dataset - override'!HW149 ) )</f>
        <v>-8.3100000000000001E-6</v>
      </c>
      <c r="HX149" s="5">
        <f xml:space="preserve">  IF( ISNA( 'Stata dataset - override'!HX149 ), "", IF( ISBLANK( 'Stata dataset - override'!HX149 ), 'Stata dataset - before override'!HX149, 'Stata dataset - override'!HX149 ) )</f>
        <v>0</v>
      </c>
      <c r="HY149" s="5">
        <f xml:space="preserve">  IF( ISNA( 'Stata dataset - override'!HY149 ), "", IF( ISBLANK( 'Stata dataset - override'!HY149 ), 'Stata dataset - before override'!HY149, 'Stata dataset - override'!HY149 ) )</f>
        <v>0.13843598163097601</v>
      </c>
      <c r="HZ149" s="5" t="e">
        <f xml:space="preserve">  IF( ISNA( 'Stata dataset - override'!HZ149 ), "", IF( ISBLANK( 'Stata dataset - override'!HZ149 ), 'Stata dataset - before override'!HZ149, 'Stata dataset - override'!HZ149 ) )</f>
        <v>#N/A</v>
      </c>
      <c r="IA149" s="5">
        <f xml:space="preserve">  IF( ISNA( 'Stata dataset - override'!IA149 ), "", IF( ISBLANK( 'Stata dataset - override'!IA149 ), 'Stata dataset - before override'!IA149, 'Stata dataset - override'!IA149 ) )</f>
        <v>0</v>
      </c>
      <c r="IB149" s="5">
        <f xml:space="preserve">  IF( ISNA( 'Stata dataset - override'!IB149 ), "", IF( ISBLANK( 'Stata dataset - override'!IB149 ), 'Stata dataset - before override'!IB149, 'Stata dataset - override'!IB149 ) )</f>
        <v>0</v>
      </c>
      <c r="IC149" s="5">
        <f xml:space="preserve">  IF( ISNA( 'Stata dataset - override'!IC149 ), "", IF( ISBLANK( 'Stata dataset - override'!IC149 ), 'Stata dataset - before override'!IC149, 'Stata dataset - override'!IC149 ) )</f>
        <v>0</v>
      </c>
      <c r="ID149" s="5" t="e">
        <f xml:space="preserve">  IF( ISNA( 'Stata dataset - override'!ID149 ), "", IF( ISBLANK( 'Stata dataset - override'!ID149 ), 'Stata dataset - before override'!ID149, 'Stata dataset - override'!ID149 ) )</f>
        <v>#N/A</v>
      </c>
      <c r="IE149" s="5" t="e">
        <f xml:space="preserve">  IF( ISNA( 'Stata dataset - override'!IE149 ), "", IF( ISBLANK( 'Stata dataset - override'!IE149 ), 'Stata dataset - before override'!IE149, 'Stata dataset - override'!IE149 ) )</f>
        <v>#N/A</v>
      </c>
      <c r="IF149" s="5">
        <f xml:space="preserve">  IF( ISNA( 'Stata dataset - override'!IF149 ), "", IF( ISBLANK( 'Stata dataset - override'!IF149 ), 'Stata dataset - before override'!IF149, 'Stata dataset - override'!IF149 ) )</f>
        <v>3.1839299747597098</v>
      </c>
      <c r="IG149" s="5">
        <f xml:space="preserve">  IF( ISNA( 'Stata dataset - override'!IG149 ), "", IF( ISBLANK( 'Stata dataset - override'!IG149 ), 'Stata dataset - before override'!IG149, 'Stata dataset - override'!IG149 ) )</f>
        <v>0</v>
      </c>
      <c r="IH149" s="5" t="e">
        <f xml:space="preserve">  IF( ISNA( 'Stata dataset - override'!IH149 ), "", IF( ISBLANK( 'Stata dataset - override'!IH149 ), 'Stata dataset - before override'!IH149, 'Stata dataset - override'!IH149 ) )</f>
        <v>#N/A</v>
      </c>
      <c r="II149" s="5" t="e">
        <f xml:space="preserve">  IF( ISNA( 'Stata dataset - override'!II149 ), "", IF( ISBLANK( 'Stata dataset - override'!II149 ), 'Stata dataset - before override'!II149, 'Stata dataset - override'!II149 ) )</f>
        <v>#N/A</v>
      </c>
      <c r="IJ149" s="5">
        <f xml:space="preserve">  IF( ISNA( 'Stata dataset - override'!IJ149 ), "", IF( ISBLANK( 'Stata dataset - override'!IJ149 ), 'Stata dataset - before override'!IJ149, 'Stata dataset - override'!IJ149 ) )</f>
        <v>0</v>
      </c>
      <c r="IK149" s="5">
        <f xml:space="preserve">  IF( ISNA( 'Stata dataset - override'!IK149 ), "", IF( ISBLANK( 'Stata dataset - override'!IK149 ), 'Stata dataset - before override'!IK149, 'Stata dataset - override'!IK149 ) )</f>
        <v>2.8308846265922298</v>
      </c>
      <c r="IL149" s="5">
        <f xml:space="preserve">  IF( ISNA( 'Stata dataset - override'!IL149 ), "", IF( ISBLANK( 'Stata dataset - override'!IL149 ), 'Stata dataset - before override'!IL149, 'Stata dataset - override'!IL149 ) )</f>
        <v>0</v>
      </c>
      <c r="IM149" s="5">
        <f xml:space="preserve">  IF( ISNA( 'Stata dataset - override'!IM149 ), "", IF( ISBLANK( 'Stata dataset - override'!IM149 ), 'Stata dataset - before override'!IM149, 'Stata dataset - override'!IM149 ) )</f>
        <v>0</v>
      </c>
      <c r="IN149" s="5">
        <f xml:space="preserve">  IF( ISNA( 'Stata dataset - override'!IN149 ), "", IF( ISBLANK( 'Stata dataset - override'!IN149 ), 'Stata dataset - before override'!IN149, 'Stata dataset - override'!IN149 ) )</f>
        <v>0</v>
      </c>
      <c r="IO149" s="5">
        <f xml:space="preserve">  IF( ISNA( 'Stata dataset - override'!IO149 ), "", IF( ISBLANK( 'Stata dataset - override'!IO149 ), 'Stata dataset - before override'!IO149, 'Stata dataset - override'!IO149 ) )</f>
        <v>-0.11877474</v>
      </c>
      <c r="IP149" s="5">
        <f xml:space="preserve">  IF( ISNA( 'Stata dataset - override'!IP149 ), "", IF( ISBLANK( 'Stata dataset - override'!IP149 ), 'Stata dataset - before override'!IP149, 'Stata dataset - override'!IP149 ) )</f>
        <v>0.14656283000000001</v>
      </c>
      <c r="IQ149" s="5">
        <f xml:space="preserve">  IF( ISNA( 'Stata dataset - override'!IQ149 ), "", IF( ISBLANK( 'Stata dataset - override'!IQ149 ), 'Stata dataset - before override'!IQ149, 'Stata dataset - override'!IQ149 ) )</f>
        <v>0</v>
      </c>
      <c r="IR149" s="5">
        <f xml:space="preserve">  IF( ISNA( 'Stata dataset - override'!IR149 ), "", IF( ISBLANK( 'Stata dataset - override'!IR149 ), 'Stata dataset - before override'!IR149, 'Stata dataset - override'!IR149 ) )</f>
        <v>0</v>
      </c>
      <c r="IS149" s="5">
        <f xml:space="preserve">  IF( ISNA( 'Stata dataset - override'!IS149 ), "", IF( ISBLANK( 'Stata dataset - override'!IS149 ), 'Stata dataset - before override'!IS149, 'Stata dataset - override'!IS149 ) )</f>
        <v>0</v>
      </c>
      <c r="IT149" s="5">
        <f xml:space="preserve">  IF( ISNA( 'Stata dataset - override'!IT149 ), "", IF( ISBLANK( 'Stata dataset - override'!IT149 ), 'Stata dataset - before override'!IT149, 'Stata dataset - override'!IT149 ) )</f>
        <v>2.8033371900000001</v>
      </c>
      <c r="IU149" s="5">
        <f xml:space="preserve">  IF( ISNA( 'Stata dataset - override'!IU149 ), "", IF( ISBLANK( 'Stata dataset - override'!IU149 ), 'Stata dataset - before override'!IU149, 'Stata dataset - override'!IU149 ) )</f>
        <v>0</v>
      </c>
      <c r="IV149" s="5">
        <f xml:space="preserve">  IF( ISNA( 'Stata dataset - override'!IV149 ), "", IF( ISBLANK( 'Stata dataset - override'!IV149 ), 'Stata dataset - before override'!IV149, 'Stata dataset - override'!IV149 ) )</f>
        <v>0</v>
      </c>
      <c r="IW149" s="5">
        <f xml:space="preserve">  IF( ISNA( 'Stata dataset - override'!IW149 ), "", IF( ISBLANK( 'Stata dataset - override'!IW149 ), 'Stata dataset - before override'!IW149, 'Stata dataset - override'!IW149 ) )</f>
        <v>9.1863351181761796E-2</v>
      </c>
      <c r="IX149" s="5">
        <f xml:space="preserve">  IF( ISNA( 'Stata dataset - override'!IX149 ), "", IF( ISBLANK( 'Stata dataset - override'!IX149 ), 'Stata dataset - before override'!IX149, 'Stata dataset - override'!IX149 ) )</f>
        <v>19.82158343</v>
      </c>
      <c r="IY149" s="5">
        <f xml:space="preserve">  IF( ISNA( 'Stata dataset - override'!IY149 ), "", IF( ISBLANK( 'Stata dataset - override'!IY149 ), 'Stata dataset - before override'!IY149, 'Stata dataset - override'!IY149 ) )</f>
        <v>5.1202824594168703</v>
      </c>
      <c r="IZ149" s="5" t="e">
        <f xml:space="preserve">  IF( ISNA( 'Stata dataset - override'!IZ149 ), "", IF( ISBLANK( 'Stata dataset - override'!IZ149 ), 'Stata dataset - before override'!IZ149, 'Stata dataset - override'!IZ149 ) )</f>
        <v>#N/A</v>
      </c>
      <c r="JA149" s="5">
        <f xml:space="preserve">  IF( ISNA( 'Stata dataset - override'!JA149 ), "", IF( ISBLANK( 'Stata dataset - override'!JA149 ), 'Stata dataset - before override'!JA149, 'Stata dataset - override'!JA149 ) )</f>
        <v>68.882666718821795</v>
      </c>
      <c r="JB149" s="5">
        <f xml:space="preserve">  IF( ISNA( 'Stata dataset - override'!JB149 ), "", IF( ISBLANK( 'Stata dataset - override'!JB149 ), 'Stata dataset - before override'!JB149, 'Stata dataset - override'!JB149 ) )</f>
        <v>0</v>
      </c>
      <c r="JC149" s="5">
        <f xml:space="preserve">  IF( ISNA( 'Stata dataset - override'!JC149 ), "", IF( ISBLANK( 'Stata dataset - override'!JC149 ), 'Stata dataset - before override'!JC149, 'Stata dataset - override'!JC149 ) )</f>
        <v>0.17656298000000001</v>
      </c>
      <c r="JD149" s="5">
        <f xml:space="preserve">  IF( ISNA( 'Stata dataset - override'!JD149 ), "", IF( ISBLANK( 'Stata dataset - override'!JD149 ), 'Stata dataset - before override'!JD149, 'Stata dataset - override'!JD149 ) )</f>
        <v>-5.5322690000000001E-2</v>
      </c>
      <c r="JE149" s="5">
        <f xml:space="preserve">  IF( ISNA( 'Stata dataset - override'!JE149 ), "", IF( ISBLANK( 'Stata dataset - override'!JE149 ), 'Stata dataset - before override'!JE149, 'Stata dataset - override'!JE149 ) )</f>
        <v>0.15049148207692301</v>
      </c>
      <c r="JF149" s="5" t="e">
        <f xml:space="preserve">  IF( ISNA( 'Stata dataset - override'!JF149 ), "", IF( ISBLANK( 'Stata dataset - override'!JF149 ), 'Stata dataset - before override'!JF149, 'Stata dataset - override'!JF149 ) )</f>
        <v>#N/A</v>
      </c>
      <c r="JG149" s="5">
        <f xml:space="preserve">  IF( ISNA( 'Stata dataset - override'!JG149 ), "", IF( ISBLANK( 'Stata dataset - override'!JG149 ), 'Stata dataset - before override'!JG149, 'Stata dataset - override'!JG149 ) )</f>
        <v>0</v>
      </c>
      <c r="JH149" s="5">
        <f xml:space="preserve">  IF( ISNA( 'Stata dataset - override'!JH149 ), "", IF( ISBLANK( 'Stata dataset - override'!JH149 ), 'Stata dataset - before override'!JH149, 'Stata dataset - override'!JH149 ) )</f>
        <v>0</v>
      </c>
      <c r="JI149" s="5">
        <f xml:space="preserve">  IF( ISNA( 'Stata dataset - override'!JI149 ), "", IF( ISBLANK( 'Stata dataset - override'!JI149 ), 'Stata dataset - before override'!JI149, 'Stata dataset - override'!JI149 ) )</f>
        <v>0</v>
      </c>
      <c r="JJ149" s="5" t="e">
        <f xml:space="preserve">  IF( ISNA( 'Stata dataset - override'!JJ149 ), "", IF( ISBLANK( 'Stata dataset - override'!JJ149 ), 'Stata dataset - before override'!JJ149, 'Stata dataset - override'!JJ149 ) )</f>
        <v>#N/A</v>
      </c>
      <c r="JK149" s="5" t="e">
        <f xml:space="preserve">  IF( ISNA( 'Stata dataset - override'!JK149 ), "", IF( ISBLANK( 'Stata dataset - override'!JK149 ), 'Stata dataset - before override'!JK149, 'Stata dataset - override'!JK149 ) )</f>
        <v>#N/A</v>
      </c>
      <c r="JL149" s="5">
        <f xml:space="preserve">  IF( ISNA( 'Stata dataset - override'!JL149 ), "", IF( ISBLANK( 'Stata dataset - override'!JL149 ), 'Stata dataset - before override'!JL149, 'Stata dataset - override'!JL149 ) )</f>
        <v>2.82101216</v>
      </c>
      <c r="JM149" s="5">
        <f xml:space="preserve">  IF( ISNA( 'Stata dataset - override'!JM149 ), "", IF( ISBLANK( 'Stata dataset - override'!JM149 ), 'Stata dataset - before override'!JM149, 'Stata dataset - override'!JM149 ) )</f>
        <v>1.0804021800000001</v>
      </c>
      <c r="JN149" s="5" t="e">
        <f xml:space="preserve">  IF( ISNA( 'Stata dataset - override'!JN149 ), "", IF( ISBLANK( 'Stata dataset - override'!JN149 ), 'Stata dataset - before override'!JN149, 'Stata dataset - override'!JN149 ) )</f>
        <v>#N/A</v>
      </c>
      <c r="JO149" s="5" t="e">
        <f xml:space="preserve">  IF( ISNA( 'Stata dataset - override'!JO149 ), "", IF( ISBLANK( 'Stata dataset - override'!JO149 ), 'Stata dataset - before override'!JO149, 'Stata dataset - override'!JO149 ) )</f>
        <v>#N/A</v>
      </c>
      <c r="JP149" s="5">
        <f xml:space="preserve">  IF( ISNA( 'Stata dataset - override'!JP149 ), "", IF( ISBLANK( 'Stata dataset - override'!JP149 ), 'Stata dataset - before override'!JP149, 'Stata dataset - override'!JP149 ) )</f>
        <v>3.2524368199999998</v>
      </c>
      <c r="JQ149" s="5">
        <f xml:space="preserve">  IF( ISNA( 'Stata dataset - override'!JQ149 ), "", IF( ISBLANK( 'Stata dataset - override'!JQ149 ), 'Stata dataset - before override'!JQ149, 'Stata dataset - override'!JQ149 ) )</f>
        <v>0.79111939769230799</v>
      </c>
      <c r="JR149" s="5">
        <f xml:space="preserve">  IF( ISNA( 'Stata dataset - override'!JR149 ), "", IF( ISBLANK( 'Stata dataset - override'!JR149 ), 'Stata dataset - before override'!JR149, 'Stata dataset - override'!JR149 ) )</f>
        <v>0</v>
      </c>
      <c r="JS149" s="5">
        <f xml:space="preserve">  IF( ISNA( 'Stata dataset - override'!JS149 ), "", IF( ISBLANK( 'Stata dataset - override'!JS149 ), 'Stata dataset - before override'!JS149, 'Stata dataset - override'!JS149 ) )</f>
        <v>0</v>
      </c>
      <c r="JT149" s="5">
        <f xml:space="preserve">  IF( ISNA( 'Stata dataset - override'!JT149 ), "", IF( ISBLANK( 'Stata dataset - override'!JT149 ), 'Stata dataset - before override'!JT149, 'Stata dataset - override'!JT149 ) )</f>
        <v>0</v>
      </c>
      <c r="JU149" s="5">
        <f xml:space="preserve">  IF( ISNA( 'Stata dataset - override'!JU149 ), "", IF( ISBLANK( 'Stata dataset - override'!JU149 ), 'Stata dataset - before override'!JU149, 'Stata dataset - override'!JU149 ) )</f>
        <v>38.395151804999998</v>
      </c>
      <c r="JV149" s="5">
        <f xml:space="preserve">  IF( ISNA( 'Stata dataset - override'!JV149 ), "", IF( ISBLANK( 'Stata dataset - override'!JV149 ), 'Stata dataset - before override'!JV149, 'Stata dataset - override'!JV149 ) )</f>
        <v>0.74604827000000096</v>
      </c>
      <c r="JW149" s="5">
        <f xml:space="preserve">  IF( ISNA( 'Stata dataset - override'!JW149 ), "", IF( ISBLANK( 'Stata dataset - override'!JW149 ), 'Stata dataset - before override'!JW149, 'Stata dataset - override'!JW149 ) )</f>
        <v>0</v>
      </c>
      <c r="JX149" s="5">
        <f xml:space="preserve">  IF( ISNA( 'Stata dataset - override'!JX149 ), "", IF( ISBLANK( 'Stata dataset - override'!JX149 ), 'Stata dataset - before override'!JX149, 'Stata dataset - override'!JX149 ) )</f>
        <v>0</v>
      </c>
      <c r="JY149" s="5">
        <f xml:space="preserve">  IF( ISNA( 'Stata dataset - override'!JY149 ), "", IF( ISBLANK( 'Stata dataset - override'!JY149 ), 'Stata dataset - before override'!JY149, 'Stata dataset - override'!JY149 ) )</f>
        <v>-0.22925391000000001</v>
      </c>
      <c r="JZ149" s="5">
        <f xml:space="preserve">  IF( ISNA( 'Stata dataset - override'!JZ149 ), "", IF( ISBLANK( 'Stata dataset - override'!JZ149 ), 'Stata dataset - before override'!JZ149, 'Stata dataset - override'!JZ149 ) )</f>
        <v>0</v>
      </c>
      <c r="KA149" s="5">
        <f xml:space="preserve">  IF( ISNA( 'Stata dataset - override'!KA149 ), "", IF( ISBLANK( 'Stata dataset - override'!KA149 ), 'Stata dataset - before override'!KA149, 'Stata dataset - override'!KA149 ) )</f>
        <v>-0.23903229000000001</v>
      </c>
      <c r="KB149" s="5">
        <f xml:space="preserve">  IF( ISNA( 'Stata dataset - override'!KB149 ), "", IF( ISBLANK( 'Stata dataset - override'!KB149 ), 'Stata dataset - before override'!KB149, 'Stata dataset - override'!KB149 ) )</f>
        <v>0</v>
      </c>
      <c r="KC149" s="5">
        <f xml:space="preserve">  IF( ISNA( 'Stata dataset - override'!KC149 ), "", IF( ISBLANK( 'Stata dataset - override'!KC149 ), 'Stata dataset - before override'!KC149, 'Stata dataset - override'!KC149 ) )</f>
        <v>9.9863140384615398E-2</v>
      </c>
      <c r="KD149" s="5">
        <f xml:space="preserve">  IF( ISNA( 'Stata dataset - override'!KD149 ), "", IF( ISBLANK( 'Stata dataset - override'!KD149 ), 'Stata dataset - before override'!KD149, 'Stata dataset - override'!KD149 ) )</f>
        <v>0</v>
      </c>
      <c r="KE149" s="5">
        <f xml:space="preserve">  IF( ISNA( 'Stata dataset - override'!KE149 ), "", IF( ISBLANK( 'Stata dataset - override'!KE149 ), 'Stata dataset - before override'!KE149, 'Stata dataset - override'!KE149 ) )</f>
        <v>4.1378976923076898E-2</v>
      </c>
      <c r="KF149" s="5" t="e">
        <f xml:space="preserve">  IF( ISNA( 'Stata dataset - override'!KF149 ), "", IF( ISBLANK( 'Stata dataset - override'!KF149 ), 'Stata dataset - before override'!KF149, 'Stata dataset - override'!KF149 ) )</f>
        <v>#N/A</v>
      </c>
      <c r="KG149" s="5">
        <f xml:space="preserve">  IF( ISNA( 'Stata dataset - override'!KG149 ), "", IF( ISBLANK( 'Stata dataset - override'!KG149 ), 'Stata dataset - before override'!KG149, 'Stata dataset - override'!KG149 ) )</f>
        <v>46.9732109820769</v>
      </c>
      <c r="KH149" s="5">
        <f xml:space="preserve">  IF( ISNA( 'Stata dataset - override'!KH149 ), "", IF( ISBLANK( 'Stata dataset - override'!KH149 ), 'Stata dataset - before override'!KH149, 'Stata dataset - override'!KH149 ) )</f>
        <v>0</v>
      </c>
      <c r="KI149" s="5">
        <f xml:space="preserve">  IF( ISNA( 'Stata dataset - override'!KI149 ), "", IF( ISBLANK( 'Stata dataset - override'!KI149 ), 'Stata dataset - before override'!KI149, 'Stata dataset - override'!KI149 ) )</f>
        <v>0</v>
      </c>
      <c r="KJ149" s="5">
        <f xml:space="preserve">  IF( ISNA( 'Stata dataset - override'!KJ149 ), "", IF( ISBLANK( 'Stata dataset - override'!KJ149 ), 'Stata dataset - before override'!KJ149, 'Stata dataset - override'!KJ149 ) )</f>
        <v>0</v>
      </c>
      <c r="KK149" s="5" t="e">
        <f xml:space="preserve">  IF( ISNA( 'Stata dataset - override'!KK149 ), "", IF( ISBLANK( 'Stata dataset - override'!KK149 ), 'Stata dataset - before override'!KK149, 'Stata dataset - override'!KK149 ) )</f>
        <v>#N/A</v>
      </c>
      <c r="KL149" s="5">
        <f xml:space="preserve">  IF( ISNA( 'Stata dataset - override'!KL149 ), "", IF( ISBLANK( 'Stata dataset - override'!KL149 ), 'Stata dataset - before override'!KL149, 'Stata dataset - override'!KL149 ) )</f>
        <v>0</v>
      </c>
      <c r="KM149" s="5">
        <f xml:space="preserve">  IF( ISNA( 'Stata dataset - override'!KM149 ), "", IF( ISBLANK( 'Stata dataset - override'!KM149 ), 'Stata dataset - before override'!KM149, 'Stata dataset - override'!KM149 ) )</f>
        <v>0</v>
      </c>
      <c r="KN149" s="5">
        <f xml:space="preserve">  IF( ISNA( 'Stata dataset - override'!KN149 ), "", IF( ISBLANK( 'Stata dataset - override'!KN149 ), 'Stata dataset - before override'!KN149, 'Stata dataset - override'!KN149 ) )</f>
        <v>0</v>
      </c>
      <c r="KO149" s="5">
        <f xml:space="preserve">  IF( ISNA( 'Stata dataset - override'!KO149 ), "", IF( ISBLANK( 'Stata dataset - override'!KO149 ), 'Stata dataset - before override'!KO149, 'Stata dataset - override'!KO149 ) )</f>
        <v>0</v>
      </c>
      <c r="KP149" s="5" t="e">
        <f xml:space="preserve">  IF( ISNA( 'Stata dataset - override'!KP149 ), "", IF( ISBLANK( 'Stata dataset - override'!KP149 ), 'Stata dataset - before override'!KP149, 'Stata dataset - override'!KP149 ) )</f>
        <v>#N/A</v>
      </c>
      <c r="KQ149" s="5" t="e">
        <f xml:space="preserve">  IF( ISNA( 'Stata dataset - override'!KQ149 ), "", IF( ISBLANK( 'Stata dataset - override'!KQ149 ), 'Stata dataset - before override'!KQ149, 'Stata dataset - override'!KQ149 ) )</f>
        <v>#N/A</v>
      </c>
      <c r="KR149" s="5">
        <f xml:space="preserve">  IF( ISNA( 'Stata dataset - override'!KR149 ), "", IF( ISBLANK( 'Stata dataset - override'!KR149 ), 'Stata dataset - before override'!KR149, 'Stata dataset - override'!KR149 ) )</f>
        <v>0</v>
      </c>
      <c r="KS149" s="5">
        <f xml:space="preserve">  IF( ISNA( 'Stata dataset - override'!KS149 ), "", IF( ISBLANK( 'Stata dataset - override'!KS149 ), 'Stata dataset - before override'!KS149, 'Stata dataset - override'!KS149 ) )</f>
        <v>0</v>
      </c>
      <c r="KT149" s="5" t="e">
        <f xml:space="preserve">  IF( ISNA( 'Stata dataset - override'!KT149 ), "", IF( ISBLANK( 'Stata dataset - override'!KT149 ), 'Stata dataset - before override'!KT149, 'Stata dataset - override'!KT149 ) )</f>
        <v>#N/A</v>
      </c>
      <c r="KU149" s="5" t="e">
        <f xml:space="preserve">  IF( ISNA( 'Stata dataset - override'!KU149 ), "", IF( ISBLANK( 'Stata dataset - override'!KU149 ), 'Stata dataset - before override'!KU149, 'Stata dataset - override'!KU149 ) )</f>
        <v>#N/A</v>
      </c>
      <c r="KV149" s="5">
        <f xml:space="preserve">  IF( ISNA( 'Stata dataset - override'!KV149 ), "", IF( ISBLANK( 'Stata dataset - override'!KV149 ), 'Stata dataset - before override'!KV149, 'Stata dataset - override'!KV149 ) )</f>
        <v>0</v>
      </c>
      <c r="KW149" s="5">
        <f xml:space="preserve">  IF( ISNA( 'Stata dataset - override'!KW149 ), "", IF( ISBLANK( 'Stata dataset - override'!KW149 ), 'Stata dataset - before override'!KW149, 'Stata dataset - override'!KW149 ) )</f>
        <v>0</v>
      </c>
      <c r="KX149" s="5">
        <f xml:space="preserve">  IF( ISNA( 'Stata dataset - override'!KX149 ), "", IF( ISBLANK( 'Stata dataset - override'!KX149 ), 'Stata dataset - before override'!KX149, 'Stata dataset - override'!KX149 ) )</f>
        <v>0</v>
      </c>
      <c r="KY149" s="5">
        <f xml:space="preserve">  IF( ISNA( 'Stata dataset - override'!KY149 ), "", IF( ISBLANK( 'Stata dataset - override'!KY149 ), 'Stata dataset - before override'!KY149, 'Stata dataset - override'!KY149 ) )</f>
        <v>0</v>
      </c>
      <c r="KZ149" s="5">
        <f xml:space="preserve">  IF( ISNA( 'Stata dataset - override'!KZ149 ), "", IF( ISBLANK( 'Stata dataset - override'!KZ149 ), 'Stata dataset - before override'!KZ149, 'Stata dataset - override'!KZ149 ) )</f>
        <v>0</v>
      </c>
      <c r="LA149" s="5">
        <f xml:space="preserve">  IF( ISNA( 'Stata dataset - override'!LA149 ), "", IF( ISBLANK( 'Stata dataset - override'!LA149 ), 'Stata dataset - before override'!LA149, 'Stata dataset - override'!LA149 ) )</f>
        <v>0</v>
      </c>
      <c r="LB149" s="5">
        <f xml:space="preserve">  IF( ISNA( 'Stata dataset - override'!LB149 ), "", IF( ISBLANK( 'Stata dataset - override'!LB149 ), 'Stata dataset - before override'!LB149, 'Stata dataset - override'!LB149 ) )</f>
        <v>0</v>
      </c>
      <c r="LC149" s="5">
        <f xml:space="preserve">  IF( ISNA( 'Stata dataset - override'!LC149 ), "", IF( ISBLANK( 'Stata dataset - override'!LC149 ), 'Stata dataset - before override'!LC149, 'Stata dataset - override'!LC149 ) )</f>
        <v>0</v>
      </c>
      <c r="LD149" s="5">
        <f xml:space="preserve">  IF( ISNA( 'Stata dataset - override'!LD149 ), "", IF( ISBLANK( 'Stata dataset - override'!LD149 ), 'Stata dataset - before override'!LD149, 'Stata dataset - override'!LD149 ) )</f>
        <v>0</v>
      </c>
      <c r="LE149" s="5">
        <f xml:space="preserve">  IF( ISNA( 'Stata dataset - override'!LE149 ), "", IF( ISBLANK( 'Stata dataset - override'!LE149 ), 'Stata dataset - before override'!LE149, 'Stata dataset - override'!LE149 ) )</f>
        <v>0</v>
      </c>
      <c r="LF149" s="5">
        <f xml:space="preserve">  IF( ISNA( 'Stata dataset - override'!LF149 ), "", IF( ISBLANK( 'Stata dataset - override'!LF149 ), 'Stata dataset - before override'!LF149, 'Stata dataset - override'!LF149 ) )</f>
        <v>0</v>
      </c>
      <c r="LG149" s="5">
        <f xml:space="preserve">  IF( ISNA( 'Stata dataset - override'!LG149 ), "", IF( ISBLANK( 'Stata dataset - override'!LG149 ), 'Stata dataset - before override'!LG149, 'Stata dataset - override'!LG149 ) )</f>
        <v>0</v>
      </c>
      <c r="LH149" s="5">
        <f xml:space="preserve">  IF( ISNA( 'Stata dataset - override'!LH149 ), "", IF( ISBLANK( 'Stata dataset - override'!LH149 ), 'Stata dataset - before override'!LH149, 'Stata dataset - override'!LH149 ) )</f>
        <v>0</v>
      </c>
      <c r="LI149" s="5">
        <f xml:space="preserve">  IF( ISNA( 'Stata dataset - override'!LI149 ), "", IF( ISBLANK( 'Stata dataset - override'!LI149 ), 'Stata dataset - before override'!LI149, 'Stata dataset - override'!LI149 ) )</f>
        <v>0</v>
      </c>
      <c r="LJ149" s="5">
        <f xml:space="preserve">  IF( ISNA( 'Stata dataset - override'!LJ149 ), "", IF( ISBLANK( 'Stata dataset - override'!LJ149 ), 'Stata dataset - before override'!LJ149, 'Stata dataset - override'!LJ149 ) )</f>
        <v>0</v>
      </c>
      <c r="LK149" s="5">
        <f xml:space="preserve">  IF( ISNA( 'Stata dataset - override'!LK149 ), "", IF( ISBLANK( 'Stata dataset - override'!LK149 ), 'Stata dataset - before override'!LK149, 'Stata dataset - override'!LK149 ) )</f>
        <v>0</v>
      </c>
      <c r="LL149" s="5" t="e">
        <f xml:space="preserve">  IF( ISNA( 'Stata dataset - override'!LL149 ), "", IF( ISBLANK( 'Stata dataset - override'!LL149 ), 'Stata dataset - before override'!LL149, 'Stata dataset - override'!LL149 ) )</f>
        <v>#N/A</v>
      </c>
      <c r="LM149" s="5">
        <f xml:space="preserve">  IF( ISNA( 'Stata dataset - override'!LM149 ), "", IF( ISBLANK( 'Stata dataset - override'!LM149 ), 'Stata dataset - before override'!LM149, 'Stata dataset - override'!LM149 ) )</f>
        <v>0</v>
      </c>
      <c r="LN149" s="5">
        <f xml:space="preserve">  IF( ISNA( 'Stata dataset - override'!LN149 ), "", IF( ISBLANK( 'Stata dataset - override'!LN149 ), 'Stata dataset - before override'!LN149, 'Stata dataset - override'!LN149 ) )</f>
        <v>0</v>
      </c>
      <c r="LO149" s="5">
        <f xml:space="preserve">  IF( ISNA( 'Stata dataset - override'!LO149 ), "", IF( ISBLANK( 'Stata dataset - override'!LO149 ), 'Stata dataset - before override'!LO149, 'Stata dataset - override'!LO149 ) )</f>
        <v>15.983362120000001</v>
      </c>
      <c r="LP149" s="5">
        <f xml:space="preserve">  IF( ISNA( 'Stata dataset - override'!LP149 ), "", IF( ISBLANK( 'Stata dataset - override'!LP149 ), 'Stata dataset - before override'!LP149, 'Stata dataset - override'!LP149 ) )</f>
        <v>0</v>
      </c>
      <c r="LQ149" s="5">
        <f xml:space="preserve">  IF( ISNA( 'Stata dataset - override'!LQ149 ), "", IF( ISBLANK( 'Stata dataset - override'!LQ149 ), 'Stata dataset - before override'!LQ149, 'Stata dataset - override'!LQ149 ) )</f>
        <v>0.102350389692101</v>
      </c>
      <c r="LR149" s="5" t="e">
        <f xml:space="preserve">  IF( ISNA( 'Stata dataset - override'!LR149 ), "", IF( ISBLANK( 'Stata dataset - override'!LR149 ), 'Stata dataset - before override'!LR149, 'Stata dataset - override'!LR149 ) )</f>
        <v>#N/A</v>
      </c>
      <c r="LS149" s="5">
        <f xml:space="preserve">  IF( ISNA( 'Stata dataset - override'!LS149 ), "", IF( ISBLANK( 'Stata dataset - override'!LS149 ), 'Stata dataset - before override'!LS149, 'Stata dataset - override'!LS149 ) )</f>
        <v>0</v>
      </c>
      <c r="LT149" s="5">
        <f xml:space="preserve">  IF( ISNA( 'Stata dataset - override'!LT149 ), "", IF( ISBLANK( 'Stata dataset - override'!LT149 ), 'Stata dataset - before override'!LT149, 'Stata dataset - override'!LT149 ) )</f>
        <v>0</v>
      </c>
      <c r="LU149" s="5">
        <f xml:space="preserve">  IF( ISNA( 'Stata dataset - override'!LU149 ), "", IF( ISBLANK( 'Stata dataset - override'!LU149 ), 'Stata dataset - before override'!LU149, 'Stata dataset - override'!LU149 ) )</f>
        <v>0</v>
      </c>
      <c r="LV149" s="5" t="e">
        <f xml:space="preserve">  IF( ISNA( 'Stata dataset - override'!LV149 ), "", IF( ISBLANK( 'Stata dataset - override'!LV149 ), 'Stata dataset - before override'!LV149, 'Stata dataset - override'!LV149 ) )</f>
        <v>#N/A</v>
      </c>
      <c r="LW149" s="5" t="e">
        <f xml:space="preserve">  IF( ISNA( 'Stata dataset - override'!LW149 ), "", IF( ISBLANK( 'Stata dataset - override'!LW149 ), 'Stata dataset - before override'!LW149, 'Stata dataset - override'!LW149 ) )</f>
        <v>#N/A</v>
      </c>
      <c r="LX149" s="5">
        <f xml:space="preserve">  IF( ISNA( 'Stata dataset - override'!LX149 ), "", IF( ISBLANK( 'Stata dataset - override'!LX149 ), 'Stata dataset - before override'!LX149, 'Stata dataset - override'!LX149 ) )</f>
        <v>0</v>
      </c>
      <c r="LY149" s="5">
        <f xml:space="preserve">  IF( ISNA( 'Stata dataset - override'!LY149 ), "", IF( ISBLANK( 'Stata dataset - override'!LY149 ), 'Stata dataset - before override'!LY149, 'Stata dataset - override'!LY149 ) )</f>
        <v>0</v>
      </c>
      <c r="LZ149" s="5" t="e">
        <f xml:space="preserve">  IF( ISNA( 'Stata dataset - override'!LZ149 ), "", IF( ISBLANK( 'Stata dataset - override'!LZ149 ), 'Stata dataset - before override'!LZ149, 'Stata dataset - override'!LZ149 ) )</f>
        <v>#N/A</v>
      </c>
      <c r="MA149" s="5" t="e">
        <f xml:space="preserve">  IF( ISNA( 'Stata dataset - override'!MA149 ), "", IF( ISBLANK( 'Stata dataset - override'!MA149 ), 'Stata dataset - before override'!MA149, 'Stata dataset - override'!MA149 ) )</f>
        <v>#N/A</v>
      </c>
      <c r="MB149" s="5">
        <f xml:space="preserve">  IF( ISNA( 'Stata dataset - override'!MB149 ), "", IF( ISBLANK( 'Stata dataset - override'!MB149 ), 'Stata dataset - before override'!MB149, 'Stata dataset - override'!MB149 ) )</f>
        <v>0</v>
      </c>
      <c r="MC149" s="5">
        <f xml:space="preserve">  IF( ISNA( 'Stata dataset - override'!MC149 ), "", IF( ISBLANK( 'Stata dataset - override'!MC149 ), 'Stata dataset - before override'!MC149, 'Stata dataset - override'!MC149 ) )</f>
        <v>0.18564181571546701</v>
      </c>
      <c r="MD149" s="5">
        <f xml:space="preserve">  IF( ISNA( 'Stata dataset - override'!MD149 ), "", IF( ISBLANK( 'Stata dataset - override'!MD149 ), 'Stata dataset - before override'!MD149, 'Stata dataset - override'!MD149 ) )</f>
        <v>0</v>
      </c>
      <c r="ME149" s="5">
        <f xml:space="preserve">  IF( ISNA( 'Stata dataset - override'!ME149 ), "", IF( ISBLANK( 'Stata dataset - override'!ME149 ), 'Stata dataset - before override'!ME149, 'Stata dataset - override'!ME149 ) )</f>
        <v>0</v>
      </c>
      <c r="MF149" s="5">
        <f xml:space="preserve">  IF( ISNA( 'Stata dataset - override'!MF149 ), "", IF( ISBLANK( 'Stata dataset - override'!MF149 ), 'Stata dataset - before override'!MF149, 'Stata dataset - override'!MF149 ) )</f>
        <v>0</v>
      </c>
      <c r="MG149" s="5">
        <f xml:space="preserve">  IF( ISNA( 'Stata dataset - override'!MG149 ), "", IF( ISBLANK( 'Stata dataset - override'!MG149 ), 'Stata dataset - before override'!MG149, 'Stata dataset - override'!MG149 ) )</f>
        <v>-1.510759035</v>
      </c>
      <c r="MH149" s="5">
        <f xml:space="preserve">  IF( ISNA( 'Stata dataset - override'!MH149 ), "", IF( ISBLANK( 'Stata dataset - override'!MH149 ), 'Stata dataset - before override'!MH149, 'Stata dataset - override'!MH149 ) )</f>
        <v>0</v>
      </c>
      <c r="MI149" s="5">
        <f xml:space="preserve">  IF( ISNA( 'Stata dataset - override'!MI149 ), "", IF( ISBLANK( 'Stata dataset - override'!MI149 ), 'Stata dataset - before override'!MI149, 'Stata dataset - override'!MI149 ) )</f>
        <v>0</v>
      </c>
      <c r="MJ149" s="5">
        <f xml:space="preserve">  IF( ISNA( 'Stata dataset - override'!MJ149 ), "", IF( ISBLANK( 'Stata dataset - override'!MJ149 ), 'Stata dataset - before override'!MJ149, 'Stata dataset - override'!MJ149 ) )</f>
        <v>0</v>
      </c>
      <c r="MK149" s="5">
        <f xml:space="preserve">  IF( ISNA( 'Stata dataset - override'!MK149 ), "", IF( ISBLANK( 'Stata dataset - override'!MK149 ), 'Stata dataset - before override'!MK149, 'Stata dataset - override'!MK149 ) )</f>
        <v>0</v>
      </c>
      <c r="ML149" s="5">
        <f xml:space="preserve">  IF( ISNA( 'Stata dataset - override'!ML149 ), "", IF( ISBLANK( 'Stata dataset - override'!ML149 ), 'Stata dataset - before override'!ML149, 'Stata dataset - override'!ML149 ) )</f>
        <v>0</v>
      </c>
      <c r="MM149" s="5">
        <f xml:space="preserve">  IF( ISNA( 'Stata dataset - override'!MM149 ), "", IF( ISBLANK( 'Stata dataset - override'!MM149 ), 'Stata dataset - before override'!MM149, 'Stata dataset - override'!MM149 ) )</f>
        <v>0</v>
      </c>
      <c r="MN149" s="5">
        <f xml:space="preserve">  IF( ISNA( 'Stata dataset - override'!MN149 ), "", IF( ISBLANK( 'Stata dataset - override'!MN149 ), 'Stata dataset - before override'!MN149, 'Stata dataset - override'!MN149 ) )</f>
        <v>0</v>
      </c>
      <c r="MO149" s="5">
        <f xml:space="preserve">  IF( ISNA( 'Stata dataset - override'!MO149 ), "", IF( ISBLANK( 'Stata dataset - override'!MO149 ), 'Stata dataset - before override'!MO149, 'Stata dataset - override'!MO149 ) )</f>
        <v>6.7917673433622802E-2</v>
      </c>
      <c r="MP149" s="5">
        <f xml:space="preserve">  IF( ISNA( 'Stata dataset - override'!MP149 ), "", IF( ISBLANK( 'Stata dataset - override'!MP149 ), 'Stata dataset - before override'!MP149, 'Stata dataset - override'!MP149 ) )</f>
        <v>0</v>
      </c>
      <c r="MQ149" s="5">
        <f xml:space="preserve">  IF( ISNA( 'Stata dataset - override'!MQ149 ), "", IF( ISBLANK( 'Stata dataset - override'!MQ149 ), 'Stata dataset - before override'!MQ149, 'Stata dataset - override'!MQ149 ) )</f>
        <v>2.8142153660049601E-2</v>
      </c>
      <c r="MR149" s="5" t="e">
        <f xml:space="preserve">  IF( ISNA( 'Stata dataset - override'!MR149 ), "", IF( ISBLANK( 'Stata dataset - override'!MR149 ), 'Stata dataset - before override'!MR149, 'Stata dataset - override'!MR149 ) )</f>
        <v>#N/A</v>
      </c>
      <c r="MS149" s="5">
        <f xml:space="preserve">  IF( ISNA( 'Stata dataset - override'!MS149 ), "", IF( ISBLANK( 'Stata dataset - override'!MS149 ), 'Stata dataset - before override'!MS149, 'Stata dataset - override'!MS149 ) )</f>
        <v>15.2877571975012</v>
      </c>
      <c r="MT149" s="5">
        <f xml:space="preserve">  IF( ISNA( 'Stata dataset - override'!MT149 ), "", IF( ISBLANK( 'Stata dataset - override'!MT149 ), 'Stata dataset - before override'!MT149, 'Stata dataset - override'!MT149 ) )</f>
        <v>0</v>
      </c>
      <c r="MU149" s="5">
        <f xml:space="preserve">  IF( ISNA( 'Stata dataset - override'!MU149 ), "", IF( ISBLANK( 'Stata dataset - override'!MU149 ), 'Stata dataset - before override'!MU149, 'Stata dataset - override'!MU149 ) )</f>
        <v>-4.0528999999999999E-4</v>
      </c>
      <c r="MV149" s="5">
        <f xml:space="preserve">  IF( ISNA( 'Stata dataset - override'!MV149 ), "", IF( ISBLANK( 'Stata dataset - override'!MV149 ), 'Stata dataset - before override'!MV149, 'Stata dataset - override'!MV149 ) )</f>
        <v>0</v>
      </c>
      <c r="MW149" s="5">
        <f xml:space="preserve">  IF( ISNA( 'Stata dataset - override'!MW149 ), "", IF( ISBLANK( 'Stata dataset - override'!MW149 ), 'Stata dataset - before override'!MW149, 'Stata dataset - override'!MW149 ) )</f>
        <v>0</v>
      </c>
      <c r="MX149" s="5" t="e">
        <f xml:space="preserve">  IF( ISNA( 'Stata dataset - override'!MX149 ), "", IF( ISBLANK( 'Stata dataset - override'!MX149 ), 'Stata dataset - before override'!MX149, 'Stata dataset - override'!MX149 ) )</f>
        <v>#N/A</v>
      </c>
      <c r="MY149" s="5">
        <f xml:space="preserve">  IF( ISNA( 'Stata dataset - override'!MY149 ), "", IF( ISBLANK( 'Stata dataset - override'!MY149 ), 'Stata dataset - before override'!MY149, 'Stata dataset - override'!MY149 ) )</f>
        <v>0</v>
      </c>
      <c r="MZ149" s="5">
        <f xml:space="preserve">  IF( ISNA( 'Stata dataset - override'!MZ149 ), "", IF( ISBLANK( 'Stata dataset - override'!MZ149 ), 'Stata dataset - before override'!MZ149, 'Stata dataset - override'!MZ149 ) )</f>
        <v>0</v>
      </c>
      <c r="NA149" s="5">
        <f xml:space="preserve">  IF( ISNA( 'Stata dataset - override'!NA149 ), "", IF( ISBLANK( 'Stata dataset - override'!NA149 ), 'Stata dataset - before override'!NA149, 'Stata dataset - override'!NA149 ) )</f>
        <v>0</v>
      </c>
      <c r="NB149" s="5" t="e">
        <f xml:space="preserve">  IF( ISNA( 'Stata dataset - override'!NB149 ), "", IF( ISBLANK( 'Stata dataset - override'!NB149 ), 'Stata dataset - before override'!NB149, 'Stata dataset - override'!NB149 ) )</f>
        <v>#N/A</v>
      </c>
      <c r="NC149" s="5" t="e">
        <f xml:space="preserve">  IF( ISNA( 'Stata dataset - override'!NC149 ), "", IF( ISBLANK( 'Stata dataset - override'!NC149 ), 'Stata dataset - before override'!NC149, 'Stata dataset - override'!NC149 ) )</f>
        <v>#N/A</v>
      </c>
      <c r="ND149" s="5">
        <f xml:space="preserve">  IF( ISNA( 'Stata dataset - override'!ND149 ), "", IF( ISBLANK( 'Stata dataset - override'!ND149 ), 'Stata dataset - before override'!ND149, 'Stata dataset - override'!ND149 ) )</f>
        <v>0</v>
      </c>
      <c r="NE149" s="5">
        <f xml:space="preserve">  IF( ISNA( 'Stata dataset - override'!NE149 ), "", IF( ISBLANK( 'Stata dataset - override'!NE149 ), 'Stata dataset - before override'!NE149, 'Stata dataset - override'!NE149 ) )</f>
        <v>0</v>
      </c>
      <c r="NF149" s="5" t="e">
        <f xml:space="preserve">  IF( ISNA( 'Stata dataset - override'!NF149 ), "", IF( ISBLANK( 'Stata dataset - override'!NF149 ), 'Stata dataset - before override'!NF149, 'Stata dataset - override'!NF149 ) )</f>
        <v>#N/A</v>
      </c>
      <c r="NG149" s="5" t="e">
        <f xml:space="preserve">  IF( ISNA( 'Stata dataset - override'!NG149 ), "", IF( ISBLANK( 'Stata dataset - override'!NG149 ), 'Stata dataset - before override'!NG149, 'Stata dataset - override'!NG149 ) )</f>
        <v>#N/A</v>
      </c>
      <c r="NH149" s="5">
        <f xml:space="preserve">  IF( ISNA( 'Stata dataset - override'!NH149 ), "", IF( ISBLANK( 'Stata dataset - override'!NH149 ), 'Stata dataset - before override'!NH149, 'Stata dataset - override'!NH149 ) )</f>
        <v>0</v>
      </c>
      <c r="NI149" s="5">
        <f xml:space="preserve">  IF( ISNA( 'Stata dataset - override'!NI149 ), "", IF( ISBLANK( 'Stata dataset - override'!NI149 ), 'Stata dataset - before override'!NI149, 'Stata dataset - override'!NI149 ) )</f>
        <v>0</v>
      </c>
      <c r="NJ149" s="5">
        <f xml:space="preserve">  IF( ISNA( 'Stata dataset - override'!NJ149 ), "", IF( ISBLANK( 'Stata dataset - override'!NJ149 ), 'Stata dataset - before override'!NJ149, 'Stata dataset - override'!NJ149 ) )</f>
        <v>0</v>
      </c>
      <c r="NK149" s="5">
        <f xml:space="preserve">  IF( ISNA( 'Stata dataset - override'!NK149 ), "", IF( ISBLANK( 'Stata dataset - override'!NK149 ), 'Stata dataset - before override'!NK149, 'Stata dataset - override'!NK149 ) )</f>
        <v>0</v>
      </c>
      <c r="NL149" s="5">
        <f xml:space="preserve">  IF( ISNA( 'Stata dataset - override'!NL149 ), "", IF( ISBLANK( 'Stata dataset - override'!NL149 ), 'Stata dataset - before override'!NL149, 'Stata dataset - override'!NL149 ) )</f>
        <v>0</v>
      </c>
      <c r="NM149" s="5">
        <f xml:space="preserve">  IF( ISNA( 'Stata dataset - override'!NM149 ), "", IF( ISBLANK( 'Stata dataset - override'!NM149 ), 'Stata dataset - before override'!NM149, 'Stata dataset - override'!NM149 ) )</f>
        <v>0</v>
      </c>
      <c r="NN149" s="5">
        <f xml:space="preserve">  IF( ISNA( 'Stata dataset - override'!NN149 ), "", IF( ISBLANK( 'Stata dataset - override'!NN149 ), 'Stata dataset - before override'!NN149, 'Stata dataset - override'!NN149 ) )</f>
        <v>1.1887499999999999E-3</v>
      </c>
      <c r="NO149" s="5">
        <f xml:space="preserve">  IF( ISNA( 'Stata dataset - override'!NO149 ), "", IF( ISBLANK( 'Stata dataset - override'!NO149 ), 'Stata dataset - before override'!NO149, 'Stata dataset - override'!NO149 ) )</f>
        <v>0</v>
      </c>
      <c r="NP149" s="5">
        <f xml:space="preserve">  IF( ISNA( 'Stata dataset - override'!NP149 ), "", IF( ISBLANK( 'Stata dataset - override'!NP149 ), 'Stata dataset - before override'!NP149, 'Stata dataset - override'!NP149 ) )</f>
        <v>0</v>
      </c>
      <c r="NQ149" s="5">
        <f xml:space="preserve">  IF( ISNA( 'Stata dataset - override'!NQ149 ), "", IF( ISBLANK( 'Stata dataset - override'!NQ149 ), 'Stata dataset - before override'!NQ149, 'Stata dataset - override'!NQ149 ) )</f>
        <v>0</v>
      </c>
      <c r="NR149" s="5">
        <f xml:space="preserve">  IF( ISNA( 'Stata dataset - override'!NR149 ), "", IF( ISBLANK( 'Stata dataset - override'!NR149 ), 'Stata dataset - before override'!NR149, 'Stata dataset - override'!NR149 ) )</f>
        <v>0</v>
      </c>
      <c r="NS149" s="5">
        <f xml:space="preserve">  IF( ISNA( 'Stata dataset - override'!NS149 ), "", IF( ISBLANK( 'Stata dataset - override'!NS149 ), 'Stata dataset - before override'!NS149, 'Stata dataset - override'!NS149 ) )</f>
        <v>0</v>
      </c>
      <c r="NT149" s="5">
        <f xml:space="preserve">  IF( ISNA( 'Stata dataset - override'!NT149 ), "", IF( ISBLANK( 'Stata dataset - override'!NT149 ), 'Stata dataset - before override'!NT149, 'Stata dataset - override'!NT149 ) )</f>
        <v>0</v>
      </c>
      <c r="NU149" s="5">
        <f xml:space="preserve">  IF( ISNA( 'Stata dataset - override'!NU149 ), "", IF( ISBLANK( 'Stata dataset - override'!NU149 ), 'Stata dataset - before override'!NU149, 'Stata dataset - override'!NU149 ) )</f>
        <v>0</v>
      </c>
      <c r="NV149" s="5">
        <f xml:space="preserve">  IF( ISNA( 'Stata dataset - override'!NV149 ), "", IF( ISBLANK( 'Stata dataset - override'!NV149 ), 'Stata dataset - before override'!NV149, 'Stata dataset - override'!NV149 ) )</f>
        <v>0</v>
      </c>
      <c r="NW149" s="5">
        <f xml:space="preserve">  IF( ISNA( 'Stata dataset - override'!NW149 ), "", IF( ISBLANK( 'Stata dataset - override'!NW149 ), 'Stata dataset - before override'!NW149, 'Stata dataset - override'!NW149 ) )</f>
        <v>0</v>
      </c>
      <c r="NX149" s="5" t="e">
        <f xml:space="preserve">  IF( ISNA( 'Stata dataset - override'!NX149 ), "", IF( ISBLANK( 'Stata dataset - override'!NX149 ), 'Stata dataset - before override'!NX149, 'Stata dataset - override'!NX149 ) )</f>
        <v>#N/A</v>
      </c>
      <c r="NY149" s="5">
        <f xml:space="preserve">  IF( ISNA( 'Stata dataset - override'!NY149 ), "", IF( ISBLANK( 'Stata dataset - override'!NY149 ), 'Stata dataset - before override'!NY149, 'Stata dataset - override'!NY149 ) )</f>
        <v>7.8345999999999895E-4</v>
      </c>
      <c r="NZ149" s="5">
        <f xml:space="preserve">  IF( ISNA( 'Stata dataset - override'!NZ149 ), "", IF( ISBLANK( 'Stata dataset - override'!NZ149 ), 'Stata dataset - before override'!NZ149, 'Stata dataset - override'!NZ149 ) )</f>
        <v>0.28780064</v>
      </c>
      <c r="OA149" s="5">
        <f xml:space="preserve">  IF( ISNA( 'Stata dataset - override'!OA149 ), "", IF( ISBLANK( 'Stata dataset - override'!OA149 ), 'Stata dataset - before override'!OA149, 'Stata dataset - override'!OA149 ) )</f>
        <v>0.17655467</v>
      </c>
      <c r="OB149" s="5">
        <f xml:space="preserve">  IF( ISNA( 'Stata dataset - override'!OB149 ), "", IF( ISBLANK( 'Stata dataset - override'!OB149 ), 'Stata dataset - before override'!OB149, 'Stata dataset - override'!OB149 ) )</f>
        <v>-5.5322690000000001E-2</v>
      </c>
      <c r="OC149" s="5">
        <f xml:space="preserve">  IF( ISNA( 'Stata dataset - override'!OC149 ), "", IF( ISBLANK( 'Stata dataset - override'!OC149 ), 'Stata dataset - before override'!OC149, 'Stata dataset - override'!OC149 ) )</f>
        <v>0.28892746370789901</v>
      </c>
      <c r="OD149" s="5" t="str">
        <f xml:space="preserve">  IF( ISNA( 'Stata dataset - override'!OD149 ), "", IF( ISBLANK( 'Stata dataset - override'!OD149 ), 'Stata dataset - before override'!OD149, 'Stata dataset - override'!OD149 ) )</f>
        <v/>
      </c>
      <c r="OE149" s="5">
        <f xml:space="preserve">  IF( ISNA( 'Stata dataset - override'!OE149 ), "", IF( ISBLANK( 'Stata dataset - override'!OE149 ), 'Stata dataset - before override'!OE149, 'Stata dataset - override'!OE149 ) )</f>
        <v>0</v>
      </c>
      <c r="OF149" s="5">
        <f xml:space="preserve">  IF( ISNA( 'Stata dataset - override'!OF149 ), "", IF( ISBLANK( 'Stata dataset - override'!OF149 ), 'Stata dataset - before override'!OF149, 'Stata dataset - override'!OF149 ) )</f>
        <v>0</v>
      </c>
      <c r="OG149" s="5">
        <f xml:space="preserve">  IF( ISNA( 'Stata dataset - override'!OG149 ), "", IF( ISBLANK( 'Stata dataset - override'!OG149 ), 'Stata dataset - before override'!OG149, 'Stata dataset - override'!OG149 ) )</f>
        <v>0</v>
      </c>
      <c r="OH149" s="5" t="str">
        <f xml:space="preserve">  IF( ISNA( 'Stata dataset - override'!OH149 ), "", IF( ISBLANK( 'Stata dataset - override'!OH149 ), 'Stata dataset - before override'!OH149, 'Stata dataset - override'!OH149 ) )</f>
        <v/>
      </c>
      <c r="OI149" s="5" t="str">
        <f xml:space="preserve">  IF( ISNA( 'Stata dataset - override'!OI149 ), "", IF( ISBLANK( 'Stata dataset - override'!OI149 ), 'Stata dataset - before override'!OI149, 'Stata dataset - override'!OI149 ) )</f>
        <v/>
      </c>
      <c r="OJ149" s="5">
        <f xml:space="preserve">  IF( ISNA( 'Stata dataset - override'!OJ149 ), "", IF( ISBLANK( 'Stata dataset - override'!OJ149 ), 'Stata dataset - before override'!OJ149, 'Stata dataset - override'!OJ149 ) )</f>
        <v>6.0049421347597098</v>
      </c>
      <c r="OK149" s="5">
        <f xml:space="preserve">  IF( ISNA( 'Stata dataset - override'!OK149 ), "", IF( ISBLANK( 'Stata dataset - override'!OK149 ), 'Stata dataset - before override'!OK149, 'Stata dataset - override'!OK149 ) )</f>
        <v>1.0804021800000001</v>
      </c>
      <c r="OL149" s="5" t="str">
        <f xml:space="preserve">  IF( ISNA( 'Stata dataset - override'!OL149 ), "", IF( ISBLANK( 'Stata dataset - override'!OL149 ), 'Stata dataset - before override'!OL149, 'Stata dataset - override'!OL149 ) )</f>
        <v/>
      </c>
      <c r="OM149" s="5" t="str">
        <f xml:space="preserve">  IF( ISNA( 'Stata dataset - override'!OM149 ), "", IF( ISBLANK( 'Stata dataset - override'!OM149 ), 'Stata dataset - before override'!OM149, 'Stata dataset - override'!OM149 ) )</f>
        <v/>
      </c>
      <c r="ON149" s="5">
        <f xml:space="preserve">  IF( ISNA( 'Stata dataset - override'!ON149 ), "", IF( ISBLANK( 'Stata dataset - override'!ON149 ), 'Stata dataset - before override'!ON149, 'Stata dataset - override'!ON149 ) )</f>
        <v>3.2524368199999998</v>
      </c>
      <c r="OO149" s="5">
        <f xml:space="preserve">  IF( ISNA( 'Stata dataset - override'!OO149 ), "", IF( ISBLANK( 'Stata dataset - override'!OO149 ), 'Stata dataset - before override'!OO149, 'Stata dataset - override'!OO149 ) )</f>
        <v>3.6220040242845379</v>
      </c>
      <c r="OP149" s="5">
        <f xml:space="preserve">  IF( ISNA( 'Stata dataset - override'!OP149 ), "", IF( ISBLANK( 'Stata dataset - override'!OP149 ), 'Stata dataset - before override'!OP149, 'Stata dataset - override'!OP149 ) )</f>
        <v>0</v>
      </c>
      <c r="OQ149" s="5">
        <f xml:space="preserve">  IF( ISNA( 'Stata dataset - override'!OQ149 ), "", IF( ISBLANK( 'Stata dataset - override'!OQ149 ), 'Stata dataset - before override'!OQ149, 'Stata dataset - override'!OQ149 ) )</f>
        <v>0</v>
      </c>
      <c r="OR149" s="5">
        <f xml:space="preserve">  IF( ISNA( 'Stata dataset - override'!OR149 ), "", IF( ISBLANK( 'Stata dataset - override'!OR149 ), 'Stata dataset - before override'!OR149, 'Stata dataset - override'!OR149 ) )</f>
        <v>0</v>
      </c>
      <c r="OS149" s="5">
        <f xml:space="preserve">  IF( ISNA( 'Stata dataset - override'!OS149 ), "", IF( ISBLANK( 'Stata dataset - override'!OS149 ), 'Stata dataset - before override'!OS149, 'Stata dataset - override'!OS149 ) )</f>
        <v>38.276377064999998</v>
      </c>
      <c r="OT149" s="5">
        <f xml:space="preserve">  IF( ISNA( 'Stata dataset - override'!OT149 ), "", IF( ISBLANK( 'Stata dataset - override'!OT149 ), 'Stata dataset - before override'!OT149, 'Stata dataset - override'!OT149 ) )</f>
        <v>0.89261110000000099</v>
      </c>
      <c r="OU149" s="5">
        <f xml:space="preserve">  IF( ISNA( 'Stata dataset - override'!OU149 ), "", IF( ISBLANK( 'Stata dataset - override'!OU149 ), 'Stata dataset - before override'!OU149, 'Stata dataset - override'!OU149 ) )</f>
        <v>0</v>
      </c>
      <c r="OV149" s="5">
        <f xml:space="preserve">  IF( ISNA( 'Stata dataset - override'!OV149 ), "", IF( ISBLANK( 'Stata dataset - override'!OV149 ), 'Stata dataset - before override'!OV149, 'Stata dataset - override'!OV149 ) )</f>
        <v>0</v>
      </c>
      <c r="OW149" s="5">
        <f xml:space="preserve">  IF( ISNA( 'Stata dataset - override'!OW149 ), "", IF( ISBLANK( 'Stata dataset - override'!OW149 ), 'Stata dataset - before override'!OW149, 'Stata dataset - override'!OW149 ) )</f>
        <v>-0.22925391000000001</v>
      </c>
      <c r="OX149" s="5">
        <f xml:space="preserve">  IF( ISNA( 'Stata dataset - override'!OX149 ), "", IF( ISBLANK( 'Stata dataset - override'!OX149 ), 'Stata dataset - before override'!OX149, 'Stata dataset - override'!OX149 ) )</f>
        <v>2.8033371900000001</v>
      </c>
      <c r="OY149" s="5">
        <f xml:space="preserve">  IF( ISNA( 'Stata dataset - override'!OY149 ), "", IF( ISBLANK( 'Stata dataset - override'!OY149 ), 'Stata dataset - before override'!OY149, 'Stata dataset - override'!OY149 ) )</f>
        <v>-0.23903229000000001</v>
      </c>
      <c r="OZ149" s="5">
        <f xml:space="preserve">  IF( ISNA( 'Stata dataset - override'!OZ149 ), "", IF( ISBLANK( 'Stata dataset - override'!OZ149 ), 'Stata dataset - before override'!OZ149, 'Stata dataset - override'!OZ149 ) )</f>
        <v>0</v>
      </c>
      <c r="PA149" s="5">
        <f xml:space="preserve">  IF( ISNA( 'Stata dataset - override'!PA149 ), "", IF( ISBLANK( 'Stata dataset - override'!PA149 ), 'Stata dataset - before override'!PA149, 'Stata dataset - override'!PA149 ) )</f>
        <v>0.19172649156637719</v>
      </c>
      <c r="PB149" s="5">
        <f xml:space="preserve">  IF( ISNA( 'Stata dataset - override'!PB149 ), "", IF( ISBLANK( 'Stata dataset - override'!PB149 ), 'Stata dataset - before override'!PB149, 'Stata dataset - override'!PB149 ) )</f>
        <v>19.82158343</v>
      </c>
      <c r="PC149" s="5">
        <f xml:space="preserve">  IF( ISNA( 'Stata dataset - override'!PC149 ), "", IF( ISBLANK( 'Stata dataset - override'!PC149 ), 'Stata dataset - before override'!PC149, 'Stata dataset - override'!PC149 ) )</f>
        <v>5.1616614363399469</v>
      </c>
      <c r="PD149" s="5" t="str">
        <f xml:space="preserve">  IF( ISNA( 'Stata dataset - override'!PD149 ), "", IF( ISBLANK( 'Stata dataset - override'!PD149 ), 'Stata dataset - before override'!PD149, 'Stata dataset - override'!PD149 ) )</f>
        <v/>
      </c>
      <c r="PE149" s="5">
        <f xml:space="preserve">  IF( ISNA( 'Stata dataset - override'!PE149 ), "", IF( ISBLANK( 'Stata dataset - override'!PE149 ), 'Stata dataset - before override'!PE149, 'Stata dataset - override'!PE149 ) )</f>
        <v>115.8558777008987</v>
      </c>
      <c r="PF149" s="5">
        <f xml:space="preserve">  IF( ISNA( 'Stata dataset - override'!PF149 ), "", IF( ISBLANK( 'Stata dataset - override'!PF149 ), 'Stata dataset - before override'!PF149, 'Stata dataset - override'!PF149 ) )</f>
        <v>0</v>
      </c>
      <c r="PG149" s="5">
        <f xml:space="preserve">  IF( ISNA( 'Stata dataset - override'!PG149 ), "", IF( ISBLANK( 'Stata dataset - override'!PG149 ), 'Stata dataset - before override'!PG149, 'Stata dataset - override'!PG149 ) )</f>
        <v>15.982956830000001</v>
      </c>
      <c r="PH149" s="5">
        <f xml:space="preserve">  IF( ISNA( 'Stata dataset - override'!PH149 ), "", IF( ISBLANK( 'Stata dataset - override'!PH149 ), 'Stata dataset - before override'!PH149, 'Stata dataset - override'!PH149 ) )</f>
        <v>0</v>
      </c>
      <c r="PI149" s="5" t="str">
        <f xml:space="preserve">  IF( ISNA( 'Stata dataset - override'!PI149 ), "", IF( ISBLANK( 'Stata dataset - override'!PI149 ), 'Stata dataset - before override'!PI149, 'Stata dataset - override'!PI149 ) )</f>
        <v/>
      </c>
      <c r="PJ149" s="5" t="str">
        <f xml:space="preserve">  IF( ISNA( 'Stata dataset - override'!PJ149 ), "", IF( ISBLANK( 'Stata dataset - override'!PJ149 ), 'Stata dataset - before override'!PJ149, 'Stata dataset - override'!PJ149 ) )</f>
        <v/>
      </c>
      <c r="PK149" s="5">
        <f xml:space="preserve">  IF( ISNA( 'Stata dataset - override'!PK149 ), "", IF( ISBLANK( 'Stata dataset - override'!PK149 ), 'Stata dataset - before override'!PK149, 'Stata dataset - override'!PK149 ) )</f>
        <v>0</v>
      </c>
      <c r="PL149" s="5">
        <f xml:space="preserve">  IF( ISNA( 'Stata dataset - override'!PL149 ), "", IF( ISBLANK( 'Stata dataset - override'!PL149 ), 'Stata dataset - before override'!PL149, 'Stata dataset - override'!PL149 ) )</f>
        <v>0</v>
      </c>
      <c r="PM149" s="5">
        <f xml:space="preserve">  IF( ISNA( 'Stata dataset - override'!PM149 ), "", IF( ISBLANK( 'Stata dataset - override'!PM149 ), 'Stata dataset - before override'!PM149, 'Stata dataset - override'!PM149 ) )</f>
        <v>0</v>
      </c>
      <c r="PN149" s="5" t="str">
        <f xml:space="preserve">  IF( ISNA( 'Stata dataset - override'!PN149 ), "", IF( ISBLANK( 'Stata dataset - override'!PN149 ), 'Stata dataset - before override'!PN149, 'Stata dataset - override'!PN149 ) )</f>
        <v/>
      </c>
      <c r="PO149" s="5" t="str">
        <f xml:space="preserve">  IF( ISNA( 'Stata dataset - override'!PO149 ), "", IF( ISBLANK( 'Stata dataset - override'!PO149 ), 'Stata dataset - before override'!PO149, 'Stata dataset - override'!PO149 ) )</f>
        <v/>
      </c>
      <c r="PP149" s="5">
        <f xml:space="preserve">  IF( ISNA( 'Stata dataset - override'!PP149 ), "", IF( ISBLANK( 'Stata dataset - override'!PP149 ), 'Stata dataset - before override'!PP149, 'Stata dataset - override'!PP149 ) )</f>
        <v>0</v>
      </c>
      <c r="PQ149" s="5">
        <f xml:space="preserve">  IF( ISNA( 'Stata dataset - override'!PQ149 ), "", IF( ISBLANK( 'Stata dataset - override'!PQ149 ), 'Stata dataset - before override'!PQ149, 'Stata dataset - override'!PQ149 ) )</f>
        <v>0</v>
      </c>
      <c r="PR149" s="5" t="str">
        <f xml:space="preserve">  IF( ISNA( 'Stata dataset - override'!PR149 ), "", IF( ISBLANK( 'Stata dataset - override'!PR149 ), 'Stata dataset - before override'!PR149, 'Stata dataset - override'!PR149 ) )</f>
        <v/>
      </c>
      <c r="PS149" s="5" t="str">
        <f xml:space="preserve">  IF( ISNA( 'Stata dataset - override'!PS149 ), "", IF( ISBLANK( 'Stata dataset - override'!PS149 ), 'Stata dataset - before override'!PS149, 'Stata dataset - override'!PS149 ) )</f>
        <v/>
      </c>
      <c r="PT149" s="5">
        <f xml:space="preserve">  IF( ISNA( 'Stata dataset - override'!PT149 ), "", IF( ISBLANK( 'Stata dataset - override'!PT149 ), 'Stata dataset - before override'!PT149, 'Stata dataset - override'!PT149 ) )</f>
        <v>0</v>
      </c>
      <c r="PU149" s="5">
        <f xml:space="preserve">  IF( ISNA( 'Stata dataset - override'!PU149 ), "", IF( ISBLANK( 'Stata dataset - override'!PU149 ), 'Stata dataset - before override'!PU149, 'Stata dataset - override'!PU149 ) )</f>
        <v>0.18564181571546701</v>
      </c>
      <c r="PV149" s="5">
        <f xml:space="preserve">  IF( ISNA( 'Stata dataset - override'!PV149 ), "", IF( ISBLANK( 'Stata dataset - override'!PV149 ), 'Stata dataset - before override'!PV149, 'Stata dataset - override'!PV149 ) )</f>
        <v>0</v>
      </c>
      <c r="PW149" s="5">
        <f xml:space="preserve">  IF( ISNA( 'Stata dataset - override'!PW149 ), "", IF( ISBLANK( 'Stata dataset - override'!PW149 ), 'Stata dataset - before override'!PW149, 'Stata dataset - override'!PW149 ) )</f>
        <v>0</v>
      </c>
      <c r="PX149" s="5">
        <f xml:space="preserve">  IF( ISNA( 'Stata dataset - override'!PX149 ), "", IF( ISBLANK( 'Stata dataset - override'!PX149 ), 'Stata dataset - before override'!PX149, 'Stata dataset - override'!PX149 ) )</f>
        <v>0</v>
      </c>
      <c r="PY149" s="5">
        <f xml:space="preserve">  IF( ISNA( 'Stata dataset - override'!PY149 ), "", IF( ISBLANK( 'Stata dataset - override'!PY149 ), 'Stata dataset - before override'!PY149, 'Stata dataset - override'!PY149 ) )</f>
        <v>-1.510759035</v>
      </c>
      <c r="PZ149" s="5">
        <f xml:space="preserve">  IF( ISNA( 'Stata dataset - override'!PZ149 ), "", IF( ISBLANK( 'Stata dataset - override'!PZ149 ), 'Stata dataset - before override'!PZ149, 'Stata dataset - override'!PZ149 ) )</f>
        <v>1.1887499999999999E-3</v>
      </c>
      <c r="QA149" s="5">
        <f xml:space="preserve">  IF( ISNA( 'Stata dataset - override'!QA149 ), "", IF( ISBLANK( 'Stata dataset - override'!QA149 ), 'Stata dataset - before override'!QA149, 'Stata dataset - override'!QA149 ) )</f>
        <v>0</v>
      </c>
      <c r="QB149" s="5">
        <f xml:space="preserve">  IF( ISNA( 'Stata dataset - override'!QB149 ), "", IF( ISBLANK( 'Stata dataset - override'!QB149 ), 'Stata dataset - before override'!QB149, 'Stata dataset - override'!QB149 ) )</f>
        <v>0</v>
      </c>
      <c r="QC149" s="5">
        <f xml:space="preserve">  IF( ISNA( 'Stata dataset - override'!QC149 ), "", IF( ISBLANK( 'Stata dataset - override'!QC149 ), 'Stata dataset - before override'!QC149, 'Stata dataset - override'!QC149 ) )</f>
        <v>0</v>
      </c>
      <c r="QD149" s="5">
        <f xml:space="preserve">  IF( ISNA( 'Stata dataset - override'!QD149 ), "", IF( ISBLANK( 'Stata dataset - override'!QD149 ), 'Stata dataset - before override'!QD149, 'Stata dataset - override'!QD149 ) )</f>
        <v>0</v>
      </c>
      <c r="QE149" s="5">
        <f xml:space="preserve">  IF( ISNA( 'Stata dataset - override'!QE149 ), "", IF( ISBLANK( 'Stata dataset - override'!QE149 ), 'Stata dataset - before override'!QE149, 'Stata dataset - override'!QE149 ) )</f>
        <v>0</v>
      </c>
      <c r="QF149" s="5">
        <f xml:space="preserve">  IF( ISNA( 'Stata dataset - override'!QF149 ), "", IF( ISBLANK( 'Stata dataset - override'!QF149 ), 'Stata dataset - before override'!QF149, 'Stata dataset - override'!QF149 ) )</f>
        <v>0</v>
      </c>
      <c r="QG149" s="5">
        <f xml:space="preserve">  IF( ISNA( 'Stata dataset - override'!QG149 ), "", IF( ISBLANK( 'Stata dataset - override'!QG149 ), 'Stata dataset - before override'!QG149, 'Stata dataset - override'!QG149 ) )</f>
        <v>6.7917673433622802E-2</v>
      </c>
      <c r="QH149" s="5">
        <f xml:space="preserve">  IF( ISNA( 'Stata dataset - override'!QH149 ), "", IF( ISBLANK( 'Stata dataset - override'!QH149 ), 'Stata dataset - before override'!QH149, 'Stata dataset - override'!QH149 ) )</f>
        <v>0</v>
      </c>
      <c r="QI149" s="5">
        <f xml:space="preserve">  IF( ISNA( 'Stata dataset - override'!QI149 ), "", IF( ISBLANK( 'Stata dataset - override'!QI149 ), 'Stata dataset - before override'!QI149, 'Stata dataset - override'!QI149 ) )</f>
        <v>2.8142153660049601E-2</v>
      </c>
      <c r="QJ149" s="5" t="str">
        <f xml:space="preserve">  IF( ISNA( 'Stata dataset - override'!QJ149 ), "", IF( ISBLANK( 'Stata dataset - override'!QJ149 ), 'Stata dataset - before override'!QJ149, 'Stata dataset - override'!QJ149 ) )</f>
        <v/>
      </c>
      <c r="QK149" s="5">
        <f xml:space="preserve">  IF( ISNA( 'Stata dataset - override'!QK149 ), "", IF( ISBLANK( 'Stata dataset - override'!QK149 ), 'Stata dataset - before override'!QK149, 'Stata dataset - override'!QK149 ) )</f>
        <v>15.2885406575012</v>
      </c>
      <c r="QL149" s="5">
        <f xml:space="preserve">  IF( ISNA( 'Stata dataset - override'!QL149 ), "", IF( ISBLANK( 'Stata dataset - override'!QL149 ), 'Stata dataset - before override'!QL149, 'Stata dataset - override'!QL149 ) )</f>
        <v>0.28780064</v>
      </c>
      <c r="QM149" s="5">
        <f xml:space="preserve">  IF( ISNA( 'Stata dataset - override'!QM149 ), "", IF( ISBLANK( 'Stata dataset - override'!QM149 ), 'Stata dataset - before override'!QM149, 'Stata dataset - override'!QM149 ) )</f>
        <v>16.159511500000001</v>
      </c>
      <c r="QN149" s="5">
        <f xml:space="preserve">  IF( ISNA( 'Stata dataset - override'!QN149 ), "", IF( ISBLANK( 'Stata dataset - override'!QN149 ), 'Stata dataset - before override'!QN149, 'Stata dataset - override'!QN149 ) )</f>
        <v>-5.5322690000000001E-2</v>
      </c>
      <c r="QO149" s="5">
        <f xml:space="preserve">  IF( ISNA( 'Stata dataset - override'!QO149 ), "", IF( ISBLANK( 'Stata dataset - override'!QO149 ), 'Stata dataset - before override'!QO149, 'Stata dataset - override'!QO149 ) )</f>
        <v>0.39127785339999999</v>
      </c>
      <c r="QP149" s="5" t="e">
        <f xml:space="preserve">  IF( ISNA( 'Stata dataset - override'!QP149 ), "", IF( ISBLANK( 'Stata dataset - override'!QP149 ), 'Stata dataset - before override'!QP149, 'Stata dataset - override'!QP149 ) )</f>
        <v>#N/A</v>
      </c>
      <c r="QQ149" s="5">
        <f xml:space="preserve">  IF( ISNA( 'Stata dataset - override'!QQ149 ), "", IF( ISBLANK( 'Stata dataset - override'!QQ149 ), 'Stata dataset - before override'!QQ149, 'Stata dataset - override'!QQ149 ) )</f>
        <v>0</v>
      </c>
      <c r="QR149" s="5">
        <f xml:space="preserve">  IF( ISNA( 'Stata dataset - override'!QR149 ), "", IF( ISBLANK( 'Stata dataset - override'!QR149 ), 'Stata dataset - before override'!QR149, 'Stata dataset - override'!QR149 ) )</f>
        <v>0</v>
      </c>
      <c r="QS149" s="5">
        <f xml:space="preserve">  IF( ISNA( 'Stata dataset - override'!QS149 ), "", IF( ISBLANK( 'Stata dataset - override'!QS149 ), 'Stata dataset - before override'!QS149, 'Stata dataset - override'!QS149 ) )</f>
        <v>0</v>
      </c>
      <c r="QT149" s="5" t="e">
        <f xml:space="preserve">  IF( ISNA( 'Stata dataset - override'!QT149 ), "", IF( ISBLANK( 'Stata dataset - override'!QT149 ), 'Stata dataset - before override'!QT149, 'Stata dataset - override'!QT149 ) )</f>
        <v>#N/A</v>
      </c>
      <c r="QU149" s="5" t="e">
        <f xml:space="preserve">  IF( ISNA( 'Stata dataset - override'!QU149 ), "", IF( ISBLANK( 'Stata dataset - override'!QU149 ), 'Stata dataset - before override'!QU149, 'Stata dataset - override'!QU149 ) )</f>
        <v>#N/A</v>
      </c>
      <c r="QV149" s="5">
        <f xml:space="preserve">  IF( ISNA( 'Stata dataset - override'!QV149 ), "", IF( ISBLANK( 'Stata dataset - override'!QV149 ), 'Stata dataset - before override'!QV149, 'Stata dataset - override'!QV149 ) )</f>
        <v>6.0049421347597098</v>
      </c>
      <c r="QW149" s="5">
        <f xml:space="preserve">  IF( ISNA( 'Stata dataset - override'!QW149 ), "", IF( ISBLANK( 'Stata dataset - override'!QW149 ), 'Stata dataset - before override'!QW149, 'Stata dataset - override'!QW149 ) )</f>
        <v>1.0804021800000001</v>
      </c>
      <c r="QX149" s="5" t="e">
        <f xml:space="preserve">  IF( ISNA( 'Stata dataset - override'!QX149 ), "", IF( ISBLANK( 'Stata dataset - override'!QX149 ), 'Stata dataset - before override'!QX149, 'Stata dataset - override'!QX149 ) )</f>
        <v>#N/A</v>
      </c>
      <c r="QY149" s="5" t="e">
        <f xml:space="preserve">  IF( ISNA( 'Stata dataset - override'!QY149 ), "", IF( ISBLANK( 'Stata dataset - override'!QY149 ), 'Stata dataset - before override'!QY149, 'Stata dataset - override'!QY149 ) )</f>
        <v>#N/A</v>
      </c>
      <c r="QZ149" s="5">
        <f xml:space="preserve">  IF( ISNA( 'Stata dataset - override'!QZ149 ), "", IF( ISBLANK( 'Stata dataset - override'!QZ149 ), 'Stata dataset - before override'!QZ149, 'Stata dataset - override'!QZ149 ) )</f>
        <v>3.2524368199999998</v>
      </c>
      <c r="RA149" s="5">
        <f xml:space="preserve">  IF( ISNA( 'Stata dataset - override'!RA149 ), "", IF( ISBLANK( 'Stata dataset - override'!RA149 ), 'Stata dataset - before override'!RA149, 'Stata dataset - override'!RA149 ) )</f>
        <v>3.8076458400000002</v>
      </c>
      <c r="RB149" s="5">
        <f xml:space="preserve">  IF( ISNA( 'Stata dataset - override'!RB149 ), "", IF( ISBLANK( 'Stata dataset - override'!RB149 ), 'Stata dataset - before override'!RB149, 'Stata dataset - override'!RB149 ) )</f>
        <v>0</v>
      </c>
      <c r="RC149" s="5">
        <f xml:space="preserve">  IF( ISNA( 'Stata dataset - override'!RC149 ), "", IF( ISBLANK( 'Stata dataset - override'!RC149 ), 'Stata dataset - before override'!RC149, 'Stata dataset - override'!RC149 ) )</f>
        <v>0</v>
      </c>
      <c r="RD149" s="5">
        <f xml:space="preserve">  IF( ISNA( 'Stata dataset - override'!RD149 ), "", IF( ISBLANK( 'Stata dataset - override'!RD149 ), 'Stata dataset - before override'!RD149, 'Stata dataset - override'!RD149 ) )</f>
        <v>0</v>
      </c>
      <c r="RE149" s="5">
        <f xml:space="preserve">  IF( ISNA( 'Stata dataset - override'!RE149 ), "", IF( ISBLANK( 'Stata dataset - override'!RE149 ), 'Stata dataset - before override'!RE149, 'Stata dataset - override'!RE149 ) )</f>
        <v>36.765618029999999</v>
      </c>
      <c r="RF149" s="5">
        <f xml:space="preserve">  IF( ISNA( 'Stata dataset - override'!RF149 ), "", IF( ISBLANK( 'Stata dataset - override'!RF149 ), 'Stata dataset - before override'!RF149, 'Stata dataset - override'!RF149 ) )</f>
        <v>0.89379985000000095</v>
      </c>
      <c r="RG149" s="5">
        <f xml:space="preserve">  IF( ISNA( 'Stata dataset - override'!RG149 ), "", IF( ISBLANK( 'Stata dataset - override'!RG149 ), 'Stata dataset - before override'!RG149, 'Stata dataset - override'!RG149 ) )</f>
        <v>0</v>
      </c>
      <c r="RH149" s="5">
        <f xml:space="preserve">  IF( ISNA( 'Stata dataset - override'!RH149 ), "", IF( ISBLANK( 'Stata dataset - override'!RH149 ), 'Stata dataset - before override'!RH149, 'Stata dataset - override'!RH149 ) )</f>
        <v>0</v>
      </c>
      <c r="RI149" s="5">
        <f xml:space="preserve">  IF( ISNA( 'Stata dataset - override'!RI149 ), "", IF( ISBLANK( 'Stata dataset - override'!RI149 ), 'Stata dataset - before override'!RI149, 'Stata dataset - override'!RI149 ) )</f>
        <v>-0.22925391000000001</v>
      </c>
      <c r="RJ149" s="5">
        <f xml:space="preserve">  IF( ISNA( 'Stata dataset - override'!RJ149 ), "", IF( ISBLANK( 'Stata dataset - override'!RJ149 ), 'Stata dataset - before override'!RJ149, 'Stata dataset - override'!RJ149 ) )</f>
        <v>2.8033371900000001</v>
      </c>
      <c r="RK149" s="5">
        <f xml:space="preserve">  IF( ISNA( 'Stata dataset - override'!RK149 ), "", IF( ISBLANK( 'Stata dataset - override'!RK149 ), 'Stata dataset - before override'!RK149, 'Stata dataset - override'!RK149 ) )</f>
        <v>-0.23903229000000001</v>
      </c>
      <c r="RL149" s="5">
        <f xml:space="preserve">  IF( ISNA( 'Stata dataset - override'!RL149 ), "", IF( ISBLANK( 'Stata dataset - override'!RL149 ), 'Stata dataset - before override'!RL149, 'Stata dataset - override'!RL149 ) )</f>
        <v>0</v>
      </c>
      <c r="RM149" s="5">
        <f xml:space="preserve">  IF( ISNA( 'Stata dataset - override'!RM149 ), "", IF( ISBLANK( 'Stata dataset - override'!RM149 ), 'Stata dataset - before override'!RM149, 'Stata dataset - override'!RM149 ) )</f>
        <v>0.25964416499999998</v>
      </c>
      <c r="RN149" s="5" t="e">
        <f xml:space="preserve">  IF( ISNA( 'Stata dataset - override'!RN149 ), "", IF( ISBLANK( 'Stata dataset - override'!RN149 ), 'Stata dataset - before override'!RN149, 'Stata dataset - override'!RN149 ) )</f>
        <v>#N/A</v>
      </c>
      <c r="RO149" s="5">
        <f xml:space="preserve">  IF( ISNA( 'Stata dataset - override'!RO149 ), "", IF( ISBLANK( 'Stata dataset - override'!RO149 ), 'Stata dataset - before override'!RO149, 'Stata dataset - override'!RO149 ) )</f>
        <v>19.82158343</v>
      </c>
      <c r="RP149" s="5">
        <f xml:space="preserve">  IF( ISNA( 'Stata dataset - override'!RP149 ), "", IF( ISBLANK( 'Stata dataset - override'!RP149 ), 'Stata dataset - before override'!RP149, 'Stata dataset - override'!RP149 ) )</f>
        <v>5.1898035899999897</v>
      </c>
      <c r="RQ149" s="5">
        <f xml:space="preserve">  IF( ISNA( 'Stata dataset - override'!RQ149 ), "", IF( ISBLANK( 'Stata dataset - override'!RQ149 ), 'Stata dataset - before override'!RQ149, 'Stata dataset - override'!RQ149 ) )</f>
        <v>16.9118815252403</v>
      </c>
      <c r="RR149" s="5">
        <f xml:space="preserve">  IF( ISNA( 'Stata dataset - override'!RR149 ), "", IF( ISBLANK( 'Stata dataset - override'!RR149 ), 'Stata dataset - before override'!RR149, 'Stata dataset - override'!RR149 ) )</f>
        <v>8.5275559899999998</v>
      </c>
      <c r="RS149" s="5">
        <f xml:space="preserve">  IF( ISNA( 'Stata dataset - override'!RS149 ), "", IF( ISBLANK( 'Stata dataset - override'!RS149 ), 'Stata dataset - before override'!RS149, 'Stata dataset - override'!RS149 ) )</f>
        <v>0</v>
      </c>
      <c r="RT149" s="5">
        <f xml:space="preserve">  IF( ISNA( 'Stata dataset - override'!RT149 ), "", IF( ISBLANK( 'Stata dataset - override'!RT149 ), 'Stata dataset - before override'!RT149, 'Stata dataset - override'!RT149 ) )</f>
        <v>0.65999845999999995</v>
      </c>
      <c r="RU149" s="5">
        <f xml:space="preserve">  IF( ISNA( 'Stata dataset - override'!RU149 ), "", IF( ISBLANK( 'Stata dataset - override'!RU149 ), 'Stata dataset - before override'!RU149, 'Stata dataset - override'!RU149 ) )</f>
        <v>3.4215999999999899E-2</v>
      </c>
      <c r="RV149" s="5">
        <f xml:space="preserve">  IF( ISNA( 'Stata dataset - override'!RV149 ), "", IF( ISBLANK( 'Stata dataset - override'!RV149 ), 'Stata dataset - before override'!RV149, 'Stata dataset - override'!RV149 ) )</f>
        <v>0</v>
      </c>
      <c r="RW149" s="5">
        <f xml:space="preserve">  IF( ISNA( 'Stata dataset - override'!RW149 ), "", IF( ISBLANK( 'Stata dataset - override'!RW149 ), 'Stata dataset - before override'!RW149, 'Stata dataset - override'!RW149 ) )</f>
        <v>0</v>
      </c>
      <c r="RX149" s="5">
        <f xml:space="preserve">  IF( ISNA( 'Stata dataset - override'!RX149 ), "", IF( ISBLANK( 'Stata dataset - override'!RX149 ), 'Stata dataset - before override'!RX149, 'Stata dataset - override'!RX149 ) )</f>
        <v>0</v>
      </c>
      <c r="RY149" s="5">
        <f xml:space="preserve">  IF( ISNA( 'Stata dataset - override'!RY149 ), "", IF( ISBLANK( 'Stata dataset - override'!RY149 ), 'Stata dataset - before override'!RY149, 'Stata dataset - override'!RY149 ) )</f>
        <v>-0.36735279999999898</v>
      </c>
      <c r="RZ149" s="5">
        <f xml:space="preserve">  IF( ISNA( 'Stata dataset - override'!RZ149 ), "", IF( ISBLANK( 'Stata dataset - override'!RZ149 ), 'Stata dataset - before override'!RZ149, 'Stata dataset - override'!RZ149 ) )</f>
        <v>0</v>
      </c>
      <c r="SA149" s="5">
        <f xml:space="preserve">  IF( ISNA( 'Stata dataset - override'!SA149 ), "", IF( ISBLANK( 'Stata dataset - override'!SA149 ), 'Stata dataset - before override'!SA149, 'Stata dataset - override'!SA149 ) )</f>
        <v>0</v>
      </c>
      <c r="SB149" s="5">
        <f xml:space="preserve">  IF( ISNA( 'Stata dataset - override'!SB149 ), "", IF( ISBLANK( 'Stata dataset - override'!SB149 ), 'Stata dataset - before override'!SB149, 'Stata dataset - override'!SB149 ) )</f>
        <v>-0.10831399999999999</v>
      </c>
      <c r="SC149" s="5">
        <f xml:space="preserve">  IF( ISNA( 'Stata dataset - override'!SC149 ), "", IF( ISBLANK( 'Stata dataset - override'!SC149 ), 'Stata dataset - before override'!SC149, 'Stata dataset - override'!SC149 ) )</f>
        <v>0</v>
      </c>
      <c r="SD149" s="5">
        <f xml:space="preserve">  IF( ISNA( 'Stata dataset - override'!SD149 ), "", IF( ISBLANK( 'Stata dataset - override'!SD149 ), 'Stata dataset - before override'!SD149, 'Stata dataset - override'!SD149 ) )</f>
        <v>0</v>
      </c>
      <c r="SE149" s="5">
        <f xml:space="preserve">  IF( ISNA( 'Stata dataset - override'!SE149 ), "", IF( ISBLANK( 'Stata dataset - override'!SE149 ), 'Stata dataset - before override'!SE149, 'Stata dataset - override'!SE149 ) )</f>
        <v>9.2922388500000004</v>
      </c>
      <c r="SF149" s="5">
        <f xml:space="preserve">  IF( ISNA( 'Stata dataset - override'!SF149 ), "", IF( ISBLANK( 'Stata dataset - override'!SF149 ), 'Stata dataset - before override'!SF149, 'Stata dataset - override'!SF149 ) )</f>
        <v>25.657985175240302</v>
      </c>
      <c r="SG149" s="5">
        <f xml:space="preserve">  IF( ISNA( 'Stata dataset - override'!SG149 ), "", IF( ISBLANK( 'Stata dataset - override'!SG149 ), 'Stata dataset - before override'!SG149, 'Stata dataset - override'!SG149 ) )</f>
        <v>131.1444183584</v>
      </c>
      <c r="SH149" s="5">
        <f xml:space="preserve">  IF( ISNA( 'Stata dataset - override'!SH149 ), "", IF( ISBLANK( 'Stata dataset - override'!SH149 ), 'Stata dataset - before override'!SH149, 'Stata dataset - override'!SH149 ) )</f>
        <v>653</v>
      </c>
      <c r="SI149" s="5">
        <f xml:space="preserve">  IF( ISNA( 'Stata dataset - override'!SI149 ), "", IF( ISBLANK( 'Stata dataset - override'!SI149 ), 'Stata dataset - before override'!SI149, 'Stata dataset - override'!SI149 ) )</f>
        <v>504</v>
      </c>
      <c r="SJ149" s="5">
        <f xml:space="preserve">  IF( ISNA( 'Stata dataset - override'!SJ149 ), "", IF( ISBLANK( 'Stata dataset - override'!SJ149 ), 'Stata dataset - before override'!SJ149, 'Stata dataset - override'!SJ149 ) )</f>
        <v>2042</v>
      </c>
      <c r="SK149" s="5">
        <f xml:space="preserve">  IF( ISNA( 'Stata dataset - override'!SK149 ), "", IF( ISBLANK( 'Stata dataset - override'!SK149 ), 'Stata dataset - before override'!SK149, 'Stata dataset - override'!SK149 ) )</f>
        <v>7439</v>
      </c>
      <c r="SL149" s="5">
        <f xml:space="preserve">  IF( ISNA( 'Stata dataset - override'!SL149 ), "", IF( ISBLANK( 'Stata dataset - override'!SL149 ), 'Stata dataset - before override'!SL149, 'Stata dataset - override'!SL149 ) )</f>
        <v>10947</v>
      </c>
      <c r="SM149" s="5">
        <f xml:space="preserve">  IF( ISNA( 'Stata dataset - override'!SM149 ), "", IF( ISBLANK( 'Stata dataset - override'!SM149 ), 'Stata dataset - before override'!SM149, 'Stata dataset - override'!SM149 ) )</f>
        <v>2353</v>
      </c>
      <c r="SN149" s="5">
        <f xml:space="preserve">  IF( ISNA( 'Stata dataset - override'!SN149 ), "", IF( ISBLANK( 'Stata dataset - override'!SN149 ), 'Stata dataset - before override'!SN149, 'Stata dataset - override'!SN149 ) )</f>
        <v>50579</v>
      </c>
      <c r="SO149" s="5">
        <f xml:space="preserve">  IF( ISNA( 'Stata dataset - override'!SO149 ), "", IF( ISBLANK( 'Stata dataset - override'!SO149 ), 'Stata dataset - before override'!SO149, 'Stata dataset - override'!SO149 ) )</f>
        <v>9478</v>
      </c>
      <c r="SP149" s="5">
        <f xml:space="preserve">  IF( ISNA( 'Stata dataset - override'!SP149 ), "", IF( ISBLANK( 'Stata dataset - override'!SP149 ), 'Stata dataset - before override'!SP149, 'Stata dataset - override'!SP149 ) )</f>
        <v>929.93259999999998</v>
      </c>
      <c r="SQ149" s="5">
        <f xml:space="preserve">  IF( ISNA( 'Stata dataset - override'!SQ149 ), "", IF( ISBLANK( 'Stata dataset - override'!SQ149 ), 'Stata dataset - before override'!SQ149, 'Stata dataset - override'!SQ149 ) )</f>
        <v>1422.1875</v>
      </c>
      <c r="SR149" s="5">
        <f xml:space="preserve">  IF( ISNA( 'Stata dataset - override'!SR149 ), "", IF( ISBLANK( 'Stata dataset - override'!SR149 ), 'Stata dataset - before override'!SR149, 'Stata dataset - override'!SR149 ) )</f>
        <v>83995</v>
      </c>
      <c r="SS149" s="5">
        <f xml:space="preserve">  IF( ISNA( 'Stata dataset - override'!SS149 ), "", IF( ISBLANK( 'Stata dataset - override'!SS149 ), 'Stata dataset - before override'!SS149, 'Stata dataset - override'!SS149 ) )</f>
        <v>8.2810000000000006</v>
      </c>
      <c r="ST149" s="5">
        <f xml:space="preserve">  IF( ISNA( 'Stata dataset - override'!ST149 ), "", IF( ISBLANK( 'Stata dataset - override'!ST149 ), 'Stata dataset - before override'!ST149, 'Stata dataset - override'!ST149 ) )</f>
        <v>0.61099999999999999</v>
      </c>
      <c r="SU149" s="5">
        <f xml:space="preserve">  IF( ISNA( 'Stata dataset - override'!SU149 ), "", IF( ISBLANK( 'Stata dataset - override'!SU149 ), 'Stata dataset - before override'!SU149, 'Stata dataset - override'!SU149 ) )</f>
        <v>1132.078</v>
      </c>
      <c r="SV149" s="5">
        <f xml:space="preserve">  IF( ISNA( 'Stata dataset - override'!SV149 ), "", IF( ISBLANK( 'Stata dataset - override'!SV149 ), 'Stata dataset - before override'!SV149, 'Stata dataset - override'!SV149 ) )</f>
        <v>862.46</v>
      </c>
      <c r="SW149" s="5">
        <f xml:space="preserve">  IF( ISNA( 'Stata dataset - override'!SW149 ), "", IF( ISBLANK( 'Stata dataset - override'!SW149 ), 'Stata dataset - before override'!SW149, 'Stata dataset - override'!SW149 ) )</f>
        <v>1994.538</v>
      </c>
      <c r="SX149" s="5">
        <f xml:space="preserve">  IF( ISNA( 'Stata dataset - override'!SX149 ), "", IF( ISBLANK( 'Stata dataset - override'!SX149 ), 'Stata dataset - before override'!SX149, 'Stata dataset - override'!SX149 ) )</f>
        <v>16.914000000000001</v>
      </c>
      <c r="SY149" s="5">
        <f xml:space="preserve">  IF( ISNA( 'Stata dataset - override'!SY149 ), "", IF( ISBLANK( 'Stata dataset - override'!SY149 ), 'Stata dataset - before override'!SY149, 'Stata dataset - override'!SY149 ) )</f>
        <v>90.641999999999996</v>
      </c>
      <c r="SZ149" s="5">
        <f xml:space="preserve">  IF( ISNA( 'Stata dataset - override'!SZ149 ), "", IF( ISBLANK( 'Stata dataset - override'!SZ149 ), 'Stata dataset - before override'!SZ149, 'Stata dataset - override'!SZ149 ) )</f>
        <v>107.556</v>
      </c>
      <c r="TA149" s="5">
        <f xml:space="preserve">  IF( ISNA( 'Stata dataset - override'!TA149 ), "", IF( ISBLANK( 'Stata dataset - override'!TA149 ), 'Stata dataset - before override'!TA149, 'Stata dataset - override'!TA149 ) )</f>
        <v>128.02199999999999</v>
      </c>
      <c r="TB149" s="5">
        <f xml:space="preserve">  IF( ISNA( 'Stata dataset - override'!TB149 ), "", IF( ISBLANK( 'Stata dataset - override'!TB149 ), 'Stata dataset - before override'!TB149, 'Stata dataset - override'!TB149 ) )</f>
        <v>2230.116</v>
      </c>
      <c r="TC149" s="5">
        <f xml:space="preserve">  IF( ISNA( 'Stata dataset - override'!TC149 ), "", IF( ISBLANK( 'Stata dataset - override'!TC149 ), 'Stata dataset - before override'!TC149, 'Stata dataset - override'!TC149 ) )</f>
        <v>4960.6360000000004</v>
      </c>
      <c r="TD149" s="5">
        <f xml:space="preserve">  IF( ISNA( 'Stata dataset - override'!TD149 ), "", IF( ISBLANK( 'Stata dataset - override'!TD149 ), 'Stata dataset - before override'!TD149, 'Stata dataset - override'!TD149 ) )</f>
        <v>44.94</v>
      </c>
      <c r="TE149" s="5">
        <f xml:space="preserve">  IF( ISNA( 'Stata dataset - override'!TE149 ), "", IF( ISBLANK( 'Stata dataset - override'!TE149 ), 'Stata dataset - before override'!TE149, 'Stata dataset - override'!TE149 ) )</f>
        <v>0</v>
      </c>
      <c r="TF149" s="5">
        <f xml:space="preserve">  IF( ISNA( 'Stata dataset - override'!TF149 ), "", IF( ISBLANK( 'Stata dataset - override'!TF149 ), 'Stata dataset - before override'!TF149, 'Stata dataset - override'!TF149 ) )</f>
        <v>0</v>
      </c>
      <c r="TG149" s="5">
        <f xml:space="preserve">  IF( ISNA( 'Stata dataset - override'!TG149 ), "", IF( ISBLANK( 'Stata dataset - override'!TG149 ), 'Stata dataset - before override'!TG149, 'Stata dataset - override'!TG149 ) )</f>
        <v>66190</v>
      </c>
      <c r="TH149" s="5">
        <f xml:space="preserve">  IF( ISNA( 'Stata dataset - override'!TH149 ), "", IF( ISBLANK( 'Stata dataset - override'!TH149 ), 'Stata dataset - before override'!TH149, 'Stata dataset - override'!TH149 ) )</f>
        <v>1993</v>
      </c>
      <c r="TI149" s="5">
        <f xml:space="preserve">  IF( ISNA( 'Stata dataset - override'!TI149 ), "", IF( ISBLANK( 'Stata dataset - override'!TI149 ), 'Stata dataset - before override'!TI149, 'Stata dataset - override'!TI149 ) )</f>
        <v>37961</v>
      </c>
      <c r="TJ149" s="5">
        <f xml:space="preserve">  IF( ISNA( 'Stata dataset - override'!TJ149 ), "", IF( ISBLANK( 'Stata dataset - override'!TJ149 ), 'Stata dataset - before override'!TJ149, 'Stata dataset - override'!TJ149 ) )</f>
        <v>463</v>
      </c>
      <c r="TK149" s="5">
        <f xml:space="preserve">  IF( ISNA( 'Stata dataset - override'!TK149 ), "", IF( ISBLANK( 'Stata dataset - override'!TK149 ), 'Stata dataset - before override'!TK149, 'Stata dataset - override'!TK149 ) )</f>
        <v>72</v>
      </c>
      <c r="TL149" s="5">
        <f xml:space="preserve">  IF( ISNA( 'Stata dataset - override'!TL149 ), "", IF( ISBLANK( 'Stata dataset - override'!TL149 ), 'Stata dataset - before override'!TL149, 'Stata dataset - override'!TL149 ) )</f>
        <v>2104</v>
      </c>
      <c r="TM149" s="5">
        <f xml:space="preserve">  IF( ISNA( 'Stata dataset - override'!TM149 ), "", IF( ISBLANK( 'Stata dataset - override'!TM149 ), 'Stata dataset - before override'!TM149, 'Stata dataset - override'!TM149 ) )</f>
        <v>577</v>
      </c>
      <c r="TN149" s="5">
        <f xml:space="preserve">  IF( ISNA( 'Stata dataset - override'!TN149 ), "", IF( ISBLANK( 'Stata dataset - override'!TN149 ), 'Stata dataset - before override'!TN149, 'Stata dataset - override'!TN149 ) )</f>
        <v>166</v>
      </c>
      <c r="TO149" s="5">
        <f xml:space="preserve">  IF( ISNA( 'Stata dataset - override'!TO149 ), "", IF( ISBLANK( 'Stata dataset - override'!TO149 ), 'Stata dataset - before override'!TO149, 'Stata dataset - override'!TO149 ) )</f>
        <v>1948.14</v>
      </c>
      <c r="TP149" s="5">
        <f xml:space="preserve">  IF( ISNA( 'Stata dataset - override'!TP149 ), "", IF( ISBLANK( 'Stata dataset - override'!TP149 ), 'Stata dataset - before override'!TP149, 'Stata dataset - override'!TP149 ) )</f>
        <v>22073.55</v>
      </c>
      <c r="TQ149" s="5">
        <f xml:space="preserve">  IF( ISNA( 'Stata dataset - override'!TQ149 ), "", IF( ISBLANK( 'Stata dataset - override'!TQ149 ), 'Stata dataset - before override'!TQ149, 'Stata dataset - override'!TQ149 ) )</f>
        <v>834595.75</v>
      </c>
      <c r="TR149" s="5">
        <f xml:space="preserve">  IF( ISNA( 'Stata dataset - override'!TR149 ), "", IF( ISBLANK( 'Stata dataset - override'!TR149 ), 'Stata dataset - before override'!TR149, 'Stata dataset - override'!TR149 ) )</f>
        <v>34.4</v>
      </c>
      <c r="TS149" s="5">
        <f xml:space="preserve">  IF( ISNA( 'Stata dataset - override'!TS149 ), "", IF( ISBLANK( 'Stata dataset - override'!TS149 ), 'Stata dataset - before override'!TS149, 'Stata dataset - override'!TS149 ) )</f>
        <v>0.06</v>
      </c>
      <c r="TT149" s="5">
        <f xml:space="preserve">  IF( ISNA( 'Stata dataset - override'!TT149 ), "", IF( ISBLANK( 'Stata dataset - override'!TT149 ), 'Stata dataset - before override'!TT149, 'Stata dataset - override'!TT149 ) )</f>
        <v>5321.0113145067298</v>
      </c>
      <c r="TU149" s="5">
        <f xml:space="preserve">  IF( ISNA( 'Stata dataset - override'!TU149 ), "", IF( ISBLANK( 'Stata dataset - override'!TU149 ), 'Stata dataset - before override'!TU149, 'Stata dataset - override'!TU149 ) )</f>
        <v>7403.7901123861502</v>
      </c>
      <c r="TV149" s="5">
        <f xml:space="preserve">  IF( ISNA( 'Stata dataset - override'!TV149 ), "", IF( ISBLANK( 'Stata dataset - override'!TV149 ), 'Stata dataset - before override'!TV149, 'Stata dataset - override'!TV149 ) )</f>
        <v>16212</v>
      </c>
      <c r="TW149" s="5">
        <f xml:space="preserve">  IF( ISNA( 'Stata dataset - override'!TW149 ), "", IF( ISBLANK( 'Stata dataset - override'!TW149 ), 'Stata dataset - before override'!TW149, 'Stata dataset - override'!TW149 ) )</f>
        <v>1193</v>
      </c>
      <c r="TX149" s="5">
        <f xml:space="preserve">  IF( ISNA( 'Stata dataset - override'!TX149 ), "", IF( ISBLANK( 'Stata dataset - override'!TX149 ), 'Stata dataset - before override'!TX149, 'Stata dataset - override'!TX149 ) )</f>
        <v>355</v>
      </c>
      <c r="TY149" s="5">
        <f xml:space="preserve">  IF( ISNA( 'Stata dataset - override'!TY149 ), "", IF( ISBLANK( 'Stata dataset - override'!TY149 ), 'Stata dataset - before override'!TY149, 'Stata dataset - override'!TY149 ) )</f>
        <v>30484.801426892798</v>
      </c>
      <c r="TZ149" s="5">
        <f xml:space="preserve">  IF( ISNA( 'Stata dataset - override'!TZ149 ), "", IF( ISBLANK( 'Stata dataset - override'!TZ149 ), 'Stata dataset - before override'!TZ149, 'Stata dataset - override'!TZ149 ) )</f>
        <v>21560</v>
      </c>
      <c r="UA149" s="5">
        <f xml:space="preserve">  IF( ISNA( 'Stata dataset - override'!UA149 ), "", IF( ISBLANK( 'Stata dataset - override'!UA149 ), 'Stata dataset - before override'!UA149, 'Stata dataset - override'!UA149 ) )</f>
        <v>71.3</v>
      </c>
      <c r="UB149" s="5">
        <f xml:space="preserve">  IF( ISNA( 'Stata dataset - override'!UB149 ), "", IF( ISBLANK( 'Stata dataset - override'!UB149 ), 'Stata dataset - before override'!UB149, 'Stata dataset - override'!UB149 ) )</f>
        <v>343.62</v>
      </c>
      <c r="UC149" s="5">
        <f xml:space="preserve">  IF( ISNA( 'Stata dataset - override'!UC149 ), "", IF( ISBLANK( 'Stata dataset - override'!UC149 ), 'Stata dataset - before override'!UC149, 'Stata dataset - override'!UC149 ) )</f>
        <v>1237.30228310502</v>
      </c>
      <c r="UD149" s="5">
        <f xml:space="preserve">  IF( ISNA( 'Stata dataset - override'!UD149 ), "", IF( ISBLANK( 'Stata dataset - override'!UD149 ), 'Stata dataset - before override'!UD149, 'Stata dataset - override'!UD149 ) )</f>
        <v>47.5814611872146</v>
      </c>
      <c r="UE149" s="5">
        <f xml:space="preserve">  IF( ISNA( 'Stata dataset - override'!UE149 ), "", IF( ISBLANK( 'Stata dataset - override'!UE149 ), 'Stata dataset - before override'!UE149, 'Stata dataset - override'!UE149 ) )</f>
        <v>0</v>
      </c>
      <c r="UF149" s="5">
        <f xml:space="preserve">  IF( ISNA( 'Stata dataset - override'!UF149 ), "", IF( ISBLANK( 'Stata dataset - override'!UF149 ), 'Stata dataset - before override'!UF149, 'Stata dataset - override'!UF149 ) )</f>
        <v>54.12</v>
      </c>
      <c r="UG149" s="5">
        <f xml:space="preserve">  IF( ISNA( 'Stata dataset - override'!UG149 ), "", IF( ISBLANK( 'Stata dataset - override'!UG149 ), 'Stata dataset - before override'!UG149, 'Stata dataset - override'!UG149 ) )</f>
        <v>0</v>
      </c>
      <c r="UH149" s="5">
        <f xml:space="preserve">  IF( ISNA( 'Stata dataset - override'!UH149 ), "", IF( ISBLANK( 'Stata dataset - override'!UH149 ), 'Stata dataset - before override'!UH149, 'Stata dataset - override'!UH149 ) )</f>
        <v>1753.9237442922299</v>
      </c>
      <c r="UI149" s="5">
        <f xml:space="preserve">  IF( ISNA( 'Stata dataset - override'!UI149 ), "", IF( ISBLANK( 'Stata dataset - override'!UI149 ), 'Stata dataset - before override'!UI149, 'Stata dataset - override'!UI149 ) )</f>
        <v>0</v>
      </c>
      <c r="UJ149" s="5">
        <f xml:space="preserve">  IF( ISNA( 'Stata dataset - override'!UJ149 ), "", IF( ISBLANK( 'Stata dataset - override'!UJ149 ), 'Stata dataset - before override'!UJ149, 'Stata dataset - override'!UJ149 ) )</f>
        <v>0</v>
      </c>
      <c r="UK149" s="5">
        <f xml:space="preserve">  IF( ISNA( 'Stata dataset - override'!UK149 ), "", IF( ISBLANK( 'Stata dataset - override'!UK149 ), 'Stata dataset - before override'!UK149, 'Stata dataset - override'!UK149 ) )</f>
        <v>0</v>
      </c>
      <c r="UL149" s="5">
        <f xml:space="preserve">  IF( ISNA( 'Stata dataset - override'!UL149 ), "", IF( ISBLANK( 'Stata dataset - override'!UL149 ), 'Stata dataset - before override'!UL149, 'Stata dataset - override'!UL149 ) )</f>
        <v>1753.9237442922399</v>
      </c>
      <c r="UM149" s="5">
        <f xml:space="preserve">  IF( ISNA( 'Stata dataset - override'!UM149 ), "", IF( ISBLANK( 'Stata dataset - override'!UM149 ), 'Stata dataset - before override'!UM149, 'Stata dataset - override'!UM149 ) )</f>
        <v>1753.9237442922399</v>
      </c>
      <c r="UN149" s="5">
        <f xml:space="preserve">  IF( ISNA( 'Stata dataset - override'!UN149 ), "", IF( ISBLANK( 'Stata dataset - override'!UN149 ), 'Stata dataset - before override'!UN149, 'Stata dataset - override'!UN149 ) )</f>
        <v>0</v>
      </c>
      <c r="UO149" s="5">
        <f xml:space="preserve">  IF( ISNA( 'Stata dataset - override'!UO149 ), "", IF( ISBLANK( 'Stata dataset - override'!UO149 ), 'Stata dataset - before override'!UO149, 'Stata dataset - override'!UO149 ) )</f>
        <v>0</v>
      </c>
      <c r="UP149" s="5">
        <f xml:space="preserve">  IF( ISNA( 'Stata dataset - override'!UP149 ), "", IF( ISBLANK( 'Stata dataset - override'!UP149 ), 'Stata dataset - before override'!UP149, 'Stata dataset - override'!UP149 ) )</f>
        <v>28.246666666666702</v>
      </c>
      <c r="UQ149" s="5">
        <f xml:space="preserve">  IF( ISNA( 'Stata dataset - override'!UQ149 ), "", IF( ISBLANK( 'Stata dataset - override'!UQ149 ), 'Stata dataset - before override'!UQ149, 'Stata dataset - override'!UQ149 ) )</f>
        <v>82.968127853881299</v>
      </c>
      <c r="UR149" s="5">
        <f xml:space="preserve">  IF( ISNA( 'Stata dataset - override'!UR149 ), "", IF( ISBLANK( 'Stata dataset - override'!UR149 ), 'Stata dataset - before override'!UR149, 'Stata dataset - override'!UR149 ) )</f>
        <v>1642.70894977169</v>
      </c>
      <c r="US149" s="5">
        <f xml:space="preserve">  IF( ISNA( 'Stata dataset - override'!US149 ), "", IF( ISBLANK( 'Stata dataset - override'!US149 ), 'Stata dataset - before override'!US149, 'Stata dataset - override'!US149 ) )</f>
        <v>1753.9237442922299</v>
      </c>
      <c r="UT149" s="5">
        <f xml:space="preserve">  IF( ISNA( 'Stata dataset - override'!UT149 ), "", IF( ISBLANK( 'Stata dataset - override'!UT149 ), 'Stata dataset - before override'!UT149, 'Stata dataset - override'!UT149 ) )</f>
        <v>0</v>
      </c>
      <c r="UU149" s="5">
        <f xml:space="preserve">  IF( ISNA( 'Stata dataset - override'!UU149 ), "", IF( ISBLANK( 'Stata dataset - override'!UU149 ), 'Stata dataset - before override'!UU149, 'Stata dataset - override'!UU149 ) )</f>
        <v>0</v>
      </c>
      <c r="UV149" s="5">
        <f xml:space="preserve">  IF( ISNA( 'Stata dataset - override'!UV149 ), "", IF( ISBLANK( 'Stata dataset - override'!UV149 ), 'Stata dataset - before override'!UV149, 'Stata dataset - override'!UV149 ) )</f>
        <v>28.246666666666702</v>
      </c>
      <c r="UW149" s="5">
        <f xml:space="preserve">  IF( ISNA( 'Stata dataset - override'!UW149 ), "", IF( ISBLANK( 'Stata dataset - override'!UW149 ), 'Stata dataset - before override'!UW149, 'Stata dataset - override'!UW149 ) )</f>
        <v>174.29479452054801</v>
      </c>
      <c r="UX149" s="5">
        <f xml:space="preserve">  IF( ISNA( 'Stata dataset - override'!UX149 ), "", IF( ISBLANK( 'Stata dataset - override'!UX149 ), 'Stata dataset - before override'!UX149, 'Stata dataset - override'!UX149 ) )</f>
        <v>1551.38228310502</v>
      </c>
      <c r="UY149" s="5">
        <f xml:space="preserve">  IF( ISNA( 'Stata dataset - override'!UY149 ), "", IF( ISBLANK( 'Stata dataset - override'!UY149 ), 'Stata dataset - before override'!UY149, 'Stata dataset - override'!UY149 ) )</f>
        <v>1753.9237442922299</v>
      </c>
      <c r="UZ149" s="5">
        <f xml:space="preserve">  IF( ISNA( 'Stata dataset - override'!UZ149 ), "", IF( ISBLANK( 'Stata dataset - override'!UZ149 ), 'Stata dataset - before override'!UZ149, 'Stata dataset - override'!UZ149 ) )</f>
        <v>16.8</v>
      </c>
      <c r="VA149" s="5">
        <f xml:space="preserve">  IF( ISNA( 'Stata dataset - override'!VA149 ), "", IF( ISBLANK( 'Stata dataset - override'!VA149 ), 'Stata dataset - before override'!VA149, 'Stata dataset - override'!VA149 ) )</f>
        <v>267.28593607305902</v>
      </c>
      <c r="VB149" s="5">
        <f xml:space="preserve">  IF( ISNA( 'Stata dataset - override'!VB149 ), "", IF( ISBLANK( 'Stata dataset - override'!VB149 ), 'Stata dataset - before override'!VB149, 'Stata dataset - override'!VB149 ) )</f>
        <v>777.75652968036502</v>
      </c>
      <c r="VC149" s="5">
        <f xml:space="preserve">  IF( ISNA( 'Stata dataset - override'!VC149 ), "", IF( ISBLANK( 'Stata dataset - override'!VC149 ), 'Stata dataset - before override'!VC149, 'Stata dataset - override'!VC149 ) )</f>
        <v>19.079999999999998</v>
      </c>
      <c r="VD149" s="5">
        <f xml:space="preserve">  IF( ISNA( 'Stata dataset - override'!VD149 ), "", IF( ISBLANK( 'Stata dataset - override'!VD149 ), 'Stata dataset - before override'!VD149, 'Stata dataset - override'!VD149 ) )</f>
        <v>24.206666666666699</v>
      </c>
      <c r="VE149" s="5">
        <f xml:space="preserve">  IF( ISNA( 'Stata dataset - override'!VE149 ), "", IF( ISBLANK( 'Stata dataset - override'!VE149 ), 'Stata dataset - before override'!VE149, 'Stata dataset - override'!VE149 ) )</f>
        <v>169.393333333333</v>
      </c>
      <c r="VF149" s="5">
        <f xml:space="preserve">  IF( ISNA( 'Stata dataset - override'!VF149 ), "", IF( ISBLANK( 'Stata dataset - override'!VF149 ), 'Stata dataset - before override'!VF149, 'Stata dataset - override'!VF149 ) )</f>
        <v>70.933333333333294</v>
      </c>
      <c r="VG149" s="5">
        <f xml:space="preserve">  IF( ISNA( 'Stata dataset - override'!VG149 ), "", IF( ISBLANK( 'Stata dataset - override'!VG149 ), 'Stata dataset - before override'!VG149, 'Stata dataset - override'!VG149 ) )</f>
        <v>1345.4557990867499</v>
      </c>
      <c r="VH149" s="5">
        <f xml:space="preserve">  IF( ISNA( 'Stata dataset - override'!VH149 ), "", IF( ISBLANK( 'Stata dataset - override'!VH149 ), 'Stata dataset - before override'!VH149, 'Stata dataset - override'!VH149 ) )</f>
        <v>0</v>
      </c>
      <c r="VI149" s="5">
        <f xml:space="preserve">  IF( ISNA( 'Stata dataset - override'!VI149 ), "", IF( ISBLANK( 'Stata dataset - override'!VI149 ), 'Stata dataset - before override'!VI149, 'Stata dataset - override'!VI149 ) )</f>
        <v>0</v>
      </c>
      <c r="VJ149" s="5">
        <f xml:space="preserve">  IF( ISNA( 'Stata dataset - override'!VJ149 ), "", IF( ISBLANK( 'Stata dataset - override'!VJ149 ), 'Stata dataset - before override'!VJ149, 'Stata dataset - override'!VJ149 ) )</f>
        <v>0</v>
      </c>
      <c r="VK149" s="5">
        <f xml:space="preserve">  IF( ISNA( 'Stata dataset - override'!VK149 ), "", IF( ISBLANK( 'Stata dataset - override'!VK149 ), 'Stata dataset - before override'!VK149, 'Stata dataset - override'!VK149 ) )</f>
        <v>1345.45579908676</v>
      </c>
      <c r="VL149" s="5">
        <f xml:space="preserve">  IF( ISNA( 'Stata dataset - override'!VL149 ), "", IF( ISBLANK( 'Stata dataset - override'!VL149 ), 'Stata dataset - before override'!VL149, 'Stata dataset - override'!VL149 ) )</f>
        <v>1345.45579908676</v>
      </c>
      <c r="VM149" s="5">
        <f xml:space="preserve">  IF( ISNA( 'Stata dataset - override'!VM149 ), "", IF( ISBLANK( 'Stata dataset - override'!VM149 ), 'Stata dataset - before override'!VM149, 'Stata dataset - override'!VM149 ) )</f>
        <v>0</v>
      </c>
      <c r="VN149" s="5">
        <f xml:space="preserve">  IF( ISNA( 'Stata dataset - override'!VN149 ), "", IF( ISBLANK( 'Stata dataset - override'!VN149 ), 'Stata dataset - before override'!VN149, 'Stata dataset - override'!VN149 ) )</f>
        <v>0</v>
      </c>
      <c r="VO149" s="5">
        <f xml:space="preserve">  IF( ISNA( 'Stata dataset - override'!VO149 ), "", IF( ISBLANK( 'Stata dataset - override'!VO149 ), 'Stata dataset - before override'!VO149, 'Stata dataset - override'!VO149 ) )</f>
        <v>198.852602739726</v>
      </c>
      <c r="VP149" s="5">
        <f xml:space="preserve">  IF( ISNA( 'Stata dataset - override'!VP149 ), "", IF( ISBLANK( 'Stata dataset - override'!VP149 ), 'Stata dataset - before override'!VP149, 'Stata dataset - override'!VP149 ) )</f>
        <v>703.259543378996</v>
      </c>
      <c r="VQ149" s="5">
        <f xml:space="preserve">  IF( ISNA( 'Stata dataset - override'!VQ149 ), "", IF( ISBLANK( 'Stata dataset - override'!VQ149 ), 'Stata dataset - before override'!VQ149, 'Stata dataset - override'!VQ149 ) )</f>
        <v>443.343652968036</v>
      </c>
      <c r="VR149" s="5">
        <f xml:space="preserve">  IF( ISNA( 'Stata dataset - override'!VR149 ), "", IF( ISBLANK( 'Stata dataset - override'!VR149 ), 'Stata dataset - before override'!VR149, 'Stata dataset - override'!VR149 ) )</f>
        <v>1345.4557990867499</v>
      </c>
      <c r="VS149" s="5">
        <f xml:space="preserve">  IF( ISNA( 'Stata dataset - override'!VS149 ), "", IF( ISBLANK( 'Stata dataset - override'!VS149 ), 'Stata dataset - before override'!VS149, 'Stata dataset - override'!VS149 ) )</f>
        <v>0</v>
      </c>
      <c r="VT149" s="5">
        <f xml:space="preserve">  IF( ISNA( 'Stata dataset - override'!VT149 ), "", IF( ISBLANK( 'Stata dataset - override'!VT149 ), 'Stata dataset - before override'!VT149, 'Stata dataset - override'!VT149 ) )</f>
        <v>0</v>
      </c>
      <c r="VU149" s="5">
        <f xml:space="preserve">  IF( ISNA( 'Stata dataset - override'!VU149 ), "", IF( ISBLANK( 'Stata dataset - override'!VU149 ), 'Stata dataset - before override'!VU149, 'Stata dataset - override'!VU149 ) )</f>
        <v>229.01260273972599</v>
      </c>
      <c r="VV149" s="5">
        <f xml:space="preserve">  IF( ISNA( 'Stata dataset - override'!VV149 ), "", IF( ISBLANK( 'Stata dataset - override'!VV149 ), 'Stata dataset - before override'!VV149, 'Stata dataset - override'!VV149 ) )</f>
        <v>697.09954337899501</v>
      </c>
      <c r="VW149" s="5">
        <f xml:space="preserve">  IF( ISNA( 'Stata dataset - override'!VW149 ), "", IF( ISBLANK( 'Stata dataset - override'!VW149 ), 'Stata dataset - before override'!VW149, 'Stata dataset - override'!VW149 ) )</f>
        <v>419.343652968036</v>
      </c>
      <c r="VX149" s="5">
        <f xml:space="preserve">  IF( ISNA( 'Stata dataset - override'!VX149 ), "", IF( ISBLANK( 'Stata dataset - override'!VX149 ), 'Stata dataset - before override'!VX149, 'Stata dataset - override'!VX149 ) )</f>
        <v>1345.4557990867499</v>
      </c>
      <c r="VY149" s="5">
        <f xml:space="preserve">  IF( ISNA( 'Stata dataset - override'!VY149 ), "", IF( ISBLANK( 'Stata dataset - override'!VY149 ), 'Stata dataset - before override'!VY149, 'Stata dataset - override'!VY149 ) )</f>
        <v>147.96</v>
      </c>
      <c r="VZ149" s="5">
        <f xml:space="preserve">  IF( ISNA( 'Stata dataset - override'!VZ149 ), "", IF( ISBLANK( 'Stata dataset - override'!VZ149 ), 'Stata dataset - before override'!VZ149, 'Stata dataset - override'!VZ149 ) )</f>
        <v>752.86968036529697</v>
      </c>
      <c r="WA149" s="5">
        <f xml:space="preserve">  IF( ISNA( 'Stata dataset - override'!WA149 ), "", IF( ISBLANK( 'Stata dataset - override'!WA149 ), 'Stata dataset - before override'!WA149, 'Stata dataset - override'!WA149 ) )</f>
        <v>2786.9836529680401</v>
      </c>
      <c r="WB149" s="5">
        <f xml:space="preserve">  IF( ISNA( 'Stata dataset - override'!WB149 ), "", IF( ISBLANK( 'Stata dataset - override'!WB149 ), 'Stata dataset - before override'!WB149, 'Stata dataset - override'!WB149 ) )</f>
        <v>162.21844748858399</v>
      </c>
      <c r="WC149" s="5">
        <f xml:space="preserve">  IF( ISNA( 'Stata dataset - override'!WC149 ), "", IF( ISBLANK( 'Stata dataset - override'!WC149 ), 'Stata dataset - before override'!WC149, 'Stata dataset - override'!WC149 ) )</f>
        <v>130.286666666667</v>
      </c>
      <c r="WD149" s="5">
        <f xml:space="preserve">  IF( ISNA( 'Stata dataset - override'!WD149 ), "", IF( ISBLANK( 'Stata dataset - override'!WD149 ), 'Stata dataset - before override'!WD149, 'Stata dataset - override'!WD149 ) )</f>
        <v>1071.42648401826</v>
      </c>
      <c r="WE149" s="5">
        <f xml:space="preserve">  IF( ISNA( 'Stata dataset - override'!WE149 ), "", IF( ISBLANK( 'Stata dataset - override'!WE149 ), 'Stata dataset - before override'!WE149, 'Stata dataset - override'!WE149 ) )</f>
        <v>431.86173515981801</v>
      </c>
      <c r="WF149" s="5">
        <f xml:space="preserve">  IF( ISNA( 'Stata dataset - override'!WF149 ), "", IF( ISBLANK( 'Stata dataset - override'!WF149 ), 'Stata dataset - before override'!WF149, 'Stata dataset - override'!WF149 ) )</f>
        <v>5483.6066666666602</v>
      </c>
      <c r="WG149" s="5">
        <f xml:space="preserve">  IF( ISNA( 'Stata dataset - override'!WG149 ), "", IF( ISBLANK( 'Stata dataset - override'!WG149 ), 'Stata dataset - before override'!WG149, 'Stata dataset - override'!WG149 ) )</f>
        <v>0</v>
      </c>
      <c r="WH149" s="5">
        <f xml:space="preserve">  IF( ISNA( 'Stata dataset - override'!WH149 ), "", IF( ISBLANK( 'Stata dataset - override'!WH149 ), 'Stata dataset - before override'!WH149, 'Stata dataset - override'!WH149 ) )</f>
        <v>0</v>
      </c>
      <c r="WI149" s="5">
        <f xml:space="preserve">  IF( ISNA( 'Stata dataset - override'!WI149 ), "", IF( ISBLANK( 'Stata dataset - override'!WI149 ), 'Stata dataset - before override'!WI149, 'Stata dataset - override'!WI149 ) )</f>
        <v>62.1</v>
      </c>
      <c r="WJ149" s="5">
        <f xml:space="preserve">  IF( ISNA( 'Stata dataset - override'!WJ149 ), "", IF( ISBLANK( 'Stata dataset - override'!WJ149 ), 'Stata dataset - before override'!WJ149, 'Stata dataset - override'!WJ149 ) )</f>
        <v>5421.5066666666698</v>
      </c>
      <c r="WK149" s="5">
        <f xml:space="preserve">  IF( ISNA( 'Stata dataset - override'!WK149 ), "", IF( ISBLANK( 'Stata dataset - override'!WK149 ), 'Stata dataset - before override'!WK149, 'Stata dataset - override'!WK149 ) )</f>
        <v>5483.6066666666702</v>
      </c>
      <c r="WL149" s="5">
        <f xml:space="preserve">  IF( ISNA( 'Stata dataset - override'!WL149 ), "", IF( ISBLANK( 'Stata dataset - override'!WL149 ), 'Stata dataset - before override'!WL149, 'Stata dataset - override'!WL149 ) )</f>
        <v>0</v>
      </c>
      <c r="WM149" s="5">
        <f xml:space="preserve">  IF( ISNA( 'Stata dataset - override'!WM149 ), "", IF( ISBLANK( 'Stata dataset - override'!WM149 ), 'Stata dataset - before override'!WM149, 'Stata dataset - override'!WM149 ) )</f>
        <v>149.06958904109601</v>
      </c>
      <c r="WN149" s="5">
        <f xml:space="preserve">  IF( ISNA( 'Stata dataset - override'!WN149 ), "", IF( ISBLANK( 'Stata dataset - override'!WN149 ), 'Stata dataset - before override'!WN149, 'Stata dataset - override'!WN149 ) )</f>
        <v>1698.6510502283099</v>
      </c>
      <c r="WO149" s="5">
        <f xml:space="preserve">  IF( ISNA( 'Stata dataset - override'!WO149 ), "", IF( ISBLANK( 'Stata dataset - override'!WO149 ), 'Stata dataset - before override'!WO149, 'Stata dataset - override'!WO149 ) )</f>
        <v>3332.6126940639301</v>
      </c>
      <c r="WP149" s="5">
        <f xml:space="preserve">  IF( ISNA( 'Stata dataset - override'!WP149 ), "", IF( ISBLANK( 'Stata dataset - override'!WP149 ), 'Stata dataset - before override'!WP149, 'Stata dataset - override'!WP149 ) )</f>
        <v>303.27333333333303</v>
      </c>
      <c r="WQ149" s="5">
        <f xml:space="preserve">  IF( ISNA( 'Stata dataset - override'!WQ149 ), "", IF( ISBLANK( 'Stata dataset - override'!WQ149 ), 'Stata dataset - before override'!WQ149, 'Stata dataset - override'!WQ149 ) )</f>
        <v>5483.6066666666602</v>
      </c>
      <c r="WR149" s="5">
        <f xml:space="preserve">  IF( ISNA( 'Stata dataset - override'!WR149 ), "", IF( ISBLANK( 'Stata dataset - override'!WR149 ), 'Stata dataset - before override'!WR149, 'Stata dataset - override'!WR149 ) )</f>
        <v>0</v>
      </c>
      <c r="WS149" s="5">
        <f xml:space="preserve">  IF( ISNA( 'Stata dataset - override'!WS149 ), "", IF( ISBLANK( 'Stata dataset - override'!WS149 ), 'Stata dataset - before override'!WS149, 'Stata dataset - override'!WS149 ) )</f>
        <v>0</v>
      </c>
      <c r="WT149" s="5">
        <f xml:space="preserve">  IF( ISNA( 'Stata dataset - override'!WT149 ), "", IF( ISBLANK( 'Stata dataset - override'!WT149 ), 'Stata dataset - before override'!WT149, 'Stata dataset - override'!WT149 ) )</f>
        <v>1905.24885844749</v>
      </c>
      <c r="WU149" s="5">
        <f xml:space="preserve">  IF( ISNA( 'Stata dataset - override'!WU149 ), "", IF( ISBLANK( 'Stata dataset - override'!WU149 ), 'Stata dataset - before override'!WU149, 'Stata dataset - override'!WU149 ) )</f>
        <v>2848.70684931507</v>
      </c>
      <c r="WV149" s="5">
        <f xml:space="preserve">  IF( ISNA( 'Stata dataset - override'!WV149 ), "", IF( ISBLANK( 'Stata dataset - override'!WV149 ), 'Stata dataset - before override'!WV149, 'Stata dataset - override'!WV149 ) )</f>
        <v>729.65095890410998</v>
      </c>
      <c r="WW149" s="5">
        <f xml:space="preserve">  IF( ISNA( 'Stata dataset - override'!WW149 ), "", IF( ISBLANK( 'Stata dataset - override'!WW149 ), 'Stata dataset - before override'!WW149, 'Stata dataset - override'!WW149 ) )</f>
        <v>5483.6066666666602</v>
      </c>
      <c r="WX149" s="5">
        <f xml:space="preserve">  IF( ISNA( 'Stata dataset - override'!WX149 ), "", IF( ISBLANK( 'Stata dataset - override'!WX149 ), 'Stata dataset - before override'!WX149, 'Stata dataset - override'!WX149 ) )</f>
        <v>0</v>
      </c>
      <c r="WY149" s="5">
        <f xml:space="preserve">  IF( ISNA( 'Stata dataset - override'!WY149 ), "", IF( ISBLANK( 'Stata dataset - override'!WY149 ), 'Stata dataset - before override'!WY149, 'Stata dataset - override'!WY149 ) )</f>
        <v>3926.4596347032002</v>
      </c>
      <c r="WZ149" s="5">
        <f xml:space="preserve">  IF( ISNA( 'Stata dataset - override'!WZ149 ), "", IF( ISBLANK( 'Stata dataset - override'!WZ149 ), 'Stata dataset - before override'!WZ149, 'Stata dataset - override'!WZ149 ) )</f>
        <v>10138.8042009132</v>
      </c>
      <c r="XA149" s="5">
        <f xml:space="preserve">  IF( ISNA( 'Stata dataset - override'!XA149 ), "", IF( ISBLANK( 'Stata dataset - override'!XA149 ), 'Stata dataset - before override'!XA149, 'Stata dataset - override'!XA149 ) )</f>
        <v>854.09333333333302</v>
      </c>
      <c r="XB149" s="5">
        <f xml:space="preserve">  IF( ISNA( 'Stata dataset - override'!XB149 ), "", IF( ISBLANK( 'Stata dataset - override'!XB149 ), 'Stata dataset - before override'!XB149, 'Stata dataset - override'!XB149 ) )</f>
        <v>2709.74776255708</v>
      </c>
      <c r="XC149" s="5">
        <f xml:space="preserve">  IF( ISNA( 'Stata dataset - override'!XC149 ), "", IF( ISBLANK( 'Stata dataset - override'!XC149 ), 'Stata dataset - before override'!XC149, 'Stata dataset - override'!XC149 ) )</f>
        <v>1746.34812785388</v>
      </c>
      <c r="XD149" s="5">
        <f xml:space="preserve">  IF( ISNA( 'Stata dataset - override'!XD149 ), "", IF( ISBLANK( 'Stata dataset - override'!XD149 ), 'Stata dataset - before override'!XD149, 'Stata dataset - override'!XD149 ) )</f>
        <v>2723.0639269406402</v>
      </c>
      <c r="XE149" s="5">
        <f xml:space="preserve">  IF( ISNA( 'Stata dataset - override'!XE149 ), "", IF( ISBLANK( 'Stata dataset - override'!XE149 ), 'Stata dataset - before override'!XE149, 'Stata dataset - override'!XE149 ) )</f>
        <v>22098.5169863013</v>
      </c>
      <c r="XF149" s="5">
        <f xml:space="preserve">  IF( ISNA( 'Stata dataset - override'!XF149 ), "", IF( ISBLANK( 'Stata dataset - override'!XF149 ), 'Stata dataset - before override'!XF149, 'Stata dataset - override'!XF149 ) )</f>
        <v>0</v>
      </c>
      <c r="XG149" s="5">
        <f xml:space="preserve">  IF( ISNA( 'Stata dataset - override'!XG149 ), "", IF( ISBLANK( 'Stata dataset - override'!XG149 ), 'Stata dataset - before override'!XG149, 'Stata dataset - override'!XG149 ) )</f>
        <v>921.85981735159805</v>
      </c>
      <c r="XH149" s="5">
        <f xml:space="preserve">  IF( ISNA( 'Stata dataset - override'!XH149 ), "", IF( ISBLANK( 'Stata dataset - override'!XH149 ), 'Stata dataset - before override'!XH149, 'Stata dataset - override'!XH149 ) )</f>
        <v>507.53378995433798</v>
      </c>
      <c r="XI149" s="5">
        <f xml:space="preserve">  IF( ISNA( 'Stata dataset - override'!XI149 ), "", IF( ISBLANK( 'Stata dataset - override'!XI149 ), 'Stata dataset - before override'!XI149, 'Stata dataset - override'!XI149 ) )</f>
        <v>20669.123378995399</v>
      </c>
      <c r="XJ149" s="5">
        <f xml:space="preserve">  IF( ISNA( 'Stata dataset - override'!XJ149 ), "", IF( ISBLANK( 'Stata dataset - override'!XJ149 ), 'Stata dataset - before override'!XJ149, 'Stata dataset - override'!XJ149 ) )</f>
        <v>22098.5169863013</v>
      </c>
      <c r="XK149" s="5">
        <f xml:space="preserve">  IF( ISNA( 'Stata dataset - override'!XK149 ), "", IF( ISBLANK( 'Stata dataset - override'!XK149 ), 'Stata dataset - before override'!XK149, 'Stata dataset - override'!XK149 ) )</f>
        <v>0</v>
      </c>
      <c r="XL149" s="5">
        <f xml:space="preserve">  IF( ISNA( 'Stata dataset - override'!XL149 ), "", IF( ISBLANK( 'Stata dataset - override'!XL149 ), 'Stata dataset - before override'!XL149, 'Stata dataset - override'!XL149 ) )</f>
        <v>1416.8123287671201</v>
      </c>
      <c r="XM149" s="5">
        <f xml:space="preserve">  IF( ISNA( 'Stata dataset - override'!XM149 ), "", IF( ISBLANK( 'Stata dataset - override'!XM149 ), 'Stata dataset - before override'!XM149, 'Stata dataset - override'!XM149 ) )</f>
        <v>5584.8798173515997</v>
      </c>
      <c r="XN149" s="5">
        <f xml:space="preserve">  IF( ISNA( 'Stata dataset - override'!XN149 ), "", IF( ISBLANK( 'Stata dataset - override'!XN149 ), 'Stata dataset - before override'!XN149, 'Stata dataset - override'!XN149 ) )</f>
        <v>11324.010228310501</v>
      </c>
      <c r="XO149" s="5">
        <f xml:space="preserve">  IF( ISNA( 'Stata dataset - override'!XO149 ), "", IF( ISBLANK( 'Stata dataset - override'!XO149 ), 'Stata dataset - before override'!XO149, 'Stata dataset - override'!XO149 ) )</f>
        <v>3772.8146118721502</v>
      </c>
      <c r="XP149" s="5">
        <f xml:space="preserve">  IF( ISNA( 'Stata dataset - override'!XP149 ), "", IF( ISBLANK( 'Stata dataset - override'!XP149 ), 'Stata dataset - before override'!XP149, 'Stata dataset - override'!XP149 ) )</f>
        <v>22098.5169863013</v>
      </c>
      <c r="XQ149" s="5">
        <f xml:space="preserve">  IF( ISNA( 'Stata dataset - override'!XQ149 ), "", IF( ISBLANK( 'Stata dataset - override'!XQ149 ), 'Stata dataset - before override'!XQ149, 'Stata dataset - override'!XQ149 ) )</f>
        <v>0</v>
      </c>
      <c r="XR149" s="5">
        <f xml:space="preserve">  IF( ISNA( 'Stata dataset - override'!XR149 ), "", IF( ISBLANK( 'Stata dataset - override'!XR149 ), 'Stata dataset - before override'!XR149, 'Stata dataset - override'!XR149 ) )</f>
        <v>2439.9589041095901</v>
      </c>
      <c r="XS149" s="5">
        <f xml:space="preserve">  IF( ISNA( 'Stata dataset - override'!XS149 ), "", IF( ISBLANK( 'Stata dataset - override'!XS149 ), 'Stata dataset - before override'!XS149, 'Stata dataset - override'!XS149 ) )</f>
        <v>6621.1100456620998</v>
      </c>
      <c r="XT149" s="5">
        <f xml:space="preserve">  IF( ISNA( 'Stata dataset - override'!XT149 ), "", IF( ISBLANK( 'Stata dataset - override'!XT149 ), 'Stata dataset - before override'!XT149, 'Stata dataset - override'!XT149 ) )</f>
        <v>7725.7041095890399</v>
      </c>
      <c r="XU149" s="5">
        <f xml:space="preserve">  IF( ISNA( 'Stata dataset - override'!XU149 ), "", IF( ISBLANK( 'Stata dataset - override'!XU149 ), 'Stata dataset - before override'!XU149, 'Stata dataset - override'!XU149 ) )</f>
        <v>5311.7439269406404</v>
      </c>
      <c r="XV149" s="5">
        <f xml:space="preserve">  IF( ISNA( 'Stata dataset - override'!XV149 ), "", IF( ISBLANK( 'Stata dataset - override'!XV149 ), 'Stata dataset - before override'!XV149, 'Stata dataset - override'!XV149 ) )</f>
        <v>22098.5169863013</v>
      </c>
      <c r="XW149" s="5">
        <f xml:space="preserve">  IF( ISNA( 'Stata dataset - override'!XW149 ), "", IF( ISBLANK( 'Stata dataset - override'!XW149 ), 'Stata dataset - before override'!XW149, 'Stata dataset - override'!XW149 ) )</f>
        <v>0</v>
      </c>
      <c r="XX149" s="5">
        <f xml:space="preserve">  IF( ISNA( 'Stata dataset - override'!XX149 ), "", IF( ISBLANK( 'Stata dataset - override'!XX149 ), 'Stata dataset - before override'!XX149, 'Stata dataset - override'!XX149 ) )</f>
        <v>11674.639086757999</v>
      </c>
      <c r="XY149" s="5">
        <f xml:space="preserve">  IF( ISNA( 'Stata dataset - override'!XY149 ), "", IF( ISBLANK( 'Stata dataset - override'!XY149 ), 'Stata dataset - before override'!XY149, 'Stata dataset - override'!XY149 ) )</f>
        <v>16006.384383561701</v>
      </c>
      <c r="XZ149" s="5">
        <f xml:space="preserve">  IF( ISNA( 'Stata dataset - override'!XZ149 ), "", IF( ISBLANK( 'Stata dataset - override'!XZ149 ), 'Stata dataset - before override'!XZ149, 'Stata dataset - override'!XZ149 ) )</f>
        <v>4441.5998173516</v>
      </c>
      <c r="YA149" s="5">
        <f xml:space="preserve">  IF( ISNA( 'Stata dataset - override'!YA149 ), "", IF( ISBLANK( 'Stata dataset - override'!YA149 ), 'Stata dataset - before override'!YA149, 'Stata dataset - override'!YA149 ) )</f>
        <v>1813.9175342465701</v>
      </c>
      <c r="YB149" s="5">
        <f xml:space="preserve">  IF( ISNA( 'Stata dataset - override'!YB149 ), "", IF( ISBLANK( 'Stata dataset - override'!YB149 ), 'Stata dataset - before override'!YB149, 'Stata dataset - override'!YB149 ) )</f>
        <v>2823.4359817351601</v>
      </c>
      <c r="YC149" s="5">
        <f xml:space="preserve">  IF( ISNA( 'Stata dataset - override'!YC149 ), "", IF( ISBLANK( 'Stata dataset - override'!YC149 ), 'Stata dataset - before override'!YC149, 'Stata dataset - override'!YC149 ) )</f>
        <v>5185.6127853881399</v>
      </c>
      <c r="YD149" s="5">
        <f xml:space="preserve">  IF( ISNA( 'Stata dataset - override'!YD149 ), "", IF( ISBLANK( 'Stata dataset - override'!YD149 ), 'Stata dataset - before override'!YD149, 'Stata dataset - override'!YD149 ) )</f>
        <v>41945.589589041097</v>
      </c>
      <c r="YE149" s="5">
        <f xml:space="preserve">  IF( ISNA( 'Stata dataset - override'!YE149 ), "", IF( ISBLANK( 'Stata dataset - override'!YE149 ), 'Stata dataset - before override'!YE149, 'Stata dataset - override'!YE149 ) )</f>
        <v>0</v>
      </c>
      <c r="YF149" s="5">
        <f xml:space="preserve">  IF( ISNA( 'Stata dataset - override'!YF149 ), "", IF( ISBLANK( 'Stata dataset - override'!YF149 ), 'Stata dataset - before override'!YF149, 'Stata dataset - override'!YF149 ) )</f>
        <v>3392.1075799086798</v>
      </c>
      <c r="YG149" s="5">
        <f xml:space="preserve">  IF( ISNA( 'Stata dataset - override'!YG149 ), "", IF( ISBLANK( 'Stata dataset - override'!YG149 ), 'Stata dataset - before override'!YG149, 'Stata dataset - override'!YG149 ) )</f>
        <v>2860.7312328767198</v>
      </c>
      <c r="YH149" s="5">
        <f xml:space="preserve">  IF( ISNA( 'Stata dataset - override'!YH149 ), "", IF( ISBLANK( 'Stata dataset - override'!YH149 ), 'Stata dataset - before override'!YH149, 'Stata dataset - override'!YH149 ) )</f>
        <v>35692.7507762557</v>
      </c>
      <c r="YI149" s="5">
        <f xml:space="preserve">  IF( ISNA( 'Stata dataset - override'!YI149 ), "", IF( ISBLANK( 'Stata dataset - override'!YI149 ), 'Stata dataset - before override'!YI149, 'Stata dataset - override'!YI149 ) )</f>
        <v>41945.589589041097</v>
      </c>
      <c r="YJ149" s="5">
        <f xml:space="preserve">  IF( ISNA( 'Stata dataset - override'!YJ149 ), "", IF( ISBLANK( 'Stata dataset - override'!YJ149 ), 'Stata dataset - before override'!YJ149, 'Stata dataset - override'!YJ149 ) )</f>
        <v>0</v>
      </c>
      <c r="YK149" s="5">
        <f xml:space="preserve">  IF( ISNA( 'Stata dataset - override'!YK149 ), "", IF( ISBLANK( 'Stata dataset - override'!YK149 ), 'Stata dataset - before override'!YK149, 'Stata dataset - override'!YK149 ) )</f>
        <v>3641.3891324200999</v>
      </c>
      <c r="YL149" s="5">
        <f xml:space="preserve">  IF( ISNA( 'Stata dataset - override'!YL149 ), "", IF( ISBLANK( 'Stata dataset - override'!YL149 ), 'Stata dataset - before override'!YL149, 'Stata dataset - override'!YL149 ) )</f>
        <v>13424.326849315101</v>
      </c>
      <c r="YM149" s="5">
        <f xml:space="preserve">  IF( ISNA( 'Stata dataset - override'!YM149 ), "", IF( ISBLANK( 'Stata dataset - override'!YM149 ), 'Stata dataset - before override'!YM149, 'Stata dataset - override'!YM149 ) )</f>
        <v>22204.069680365301</v>
      </c>
      <c r="YN149" s="5">
        <f xml:space="preserve">  IF( ISNA( 'Stata dataset - override'!YN149 ), "", IF( ISBLANK( 'Stata dataset - override'!YN149 ), 'Stata dataset - before override'!YN149, 'Stata dataset - override'!YN149 ) )</f>
        <v>2675.8039269406399</v>
      </c>
      <c r="YO149" s="5">
        <f xml:space="preserve">  IF( ISNA( 'Stata dataset - override'!YO149 ), "", IF( ISBLANK( 'Stata dataset - override'!YO149 ), 'Stata dataset - before override'!YO149, 'Stata dataset - override'!YO149 ) )</f>
        <v>41945.589589041097</v>
      </c>
      <c r="YP149" s="5">
        <f xml:space="preserve">  IF( ISNA( 'Stata dataset - override'!YP149 ), "", IF( ISBLANK( 'Stata dataset - override'!YP149 ), 'Stata dataset - before override'!YP149, 'Stata dataset - override'!YP149 ) )</f>
        <v>0</v>
      </c>
      <c r="YQ149" s="5">
        <f xml:space="preserve">  IF( ISNA( 'Stata dataset - override'!YQ149 ), "", IF( ISBLANK( 'Stata dataset - override'!YQ149 ), 'Stata dataset - before override'!YQ149, 'Stata dataset - override'!YQ149 ) )</f>
        <v>3155.91771689497</v>
      </c>
      <c r="YR149" s="5">
        <f xml:space="preserve">  IF( ISNA( 'Stata dataset - override'!YR149 ), "", IF( ISBLANK( 'Stata dataset - override'!YR149 ), 'Stata dataset - before override'!YR149, 'Stata dataset - override'!YR149 ) )</f>
        <v>22342.403744292202</v>
      </c>
      <c r="YS149" s="5">
        <f xml:space="preserve">  IF( ISNA( 'Stata dataset - override'!YS149 ), "", IF( ISBLANK( 'Stata dataset - override'!YS149 ), 'Stata dataset - before override'!YS149, 'Stata dataset - override'!YS149 ) )</f>
        <v>7467.10611872146</v>
      </c>
      <c r="YT149" s="5">
        <f xml:space="preserve">  IF( ISNA( 'Stata dataset - override'!YT149 ), "", IF( ISBLANK( 'Stata dataset - override'!YT149 ), 'Stata dataset - before override'!YT149, 'Stata dataset - override'!YT149 ) )</f>
        <v>8980.1620091324203</v>
      </c>
      <c r="YU149" s="5">
        <f xml:space="preserve">  IF( ISNA( 'Stata dataset - override'!YU149 ), "", IF( ISBLANK( 'Stata dataset - override'!YU149 ), 'Stata dataset - before override'!YU149, 'Stata dataset - override'!YU149 ) )</f>
        <v>41945.589589041003</v>
      </c>
      <c r="YV149" s="5">
        <f xml:space="preserve">  IF( ISNA( 'Stata dataset - override'!YV149 ), "", IF( ISBLANK( 'Stata dataset - override'!YV149 ), 'Stata dataset - before override'!YV149, 'Stata dataset - override'!YV149 ) )</f>
        <v>0</v>
      </c>
      <c r="YW149" s="5">
        <f xml:space="preserve">  IF( ISNA( 'Stata dataset - override'!YW149 ), "", IF( ISBLANK( 'Stata dataset - override'!YW149 ), 'Stata dataset - before override'!YW149, 'Stata dataset - override'!YW149 ) )</f>
        <v>123907.033059361</v>
      </c>
      <c r="YX149" s="5">
        <f xml:space="preserve">  IF( ISNA( 'Stata dataset - override'!YX149 ), "", IF( ISBLANK( 'Stata dataset - override'!YX149 ), 'Stata dataset - before override'!YX149, 'Stata dataset - override'!YX149 ) )</f>
        <v>43496.3347031964</v>
      </c>
      <c r="YY149" s="5">
        <f xml:space="preserve">  IF( ISNA( 'Stata dataset - override'!YY149 ), "", IF( ISBLANK( 'Stata dataset - override'!YY149 ), 'Stata dataset - before override'!YY149, 'Stata dataset - override'!YY149 ) )</f>
        <v>54992.253607305996</v>
      </c>
      <c r="YZ149" s="5">
        <f xml:space="preserve">  IF( ISNA( 'Stata dataset - override'!YZ149 ), "", IF( ISBLANK( 'Stata dataset - override'!YZ149 ), 'Stata dataset - before override'!YZ149, 'Stata dataset - override'!YZ149 ) )</f>
        <v>58943.342557077704</v>
      </c>
      <c r="ZA149" s="5">
        <f xml:space="preserve">  IF( ISNA( 'Stata dataset - override'!ZA149 ), "", IF( ISBLANK( 'Stata dataset - override'!ZA149 ), 'Stata dataset - before override'!ZA149, 'Stata dataset - override'!ZA149 ) )</f>
        <v>4003.8067579908602</v>
      </c>
      <c r="ZB149" s="5">
        <f xml:space="preserve">  IF( ISNA( 'Stata dataset - override'!ZB149 ), "", IF( ISBLANK( 'Stata dataset - override'!ZB149 ), 'Stata dataset - before override'!ZB149, 'Stata dataset - override'!ZB149 ) )</f>
        <v>5073.6002739726</v>
      </c>
      <c r="ZC149" s="5">
        <f xml:space="preserve">  IF( ISNA( 'Stata dataset - override'!ZC149 ), "", IF( ISBLANK( 'Stata dataset - override'!ZC149 ), 'Stata dataset - before override'!ZC149, 'Stata dataset - override'!ZC149 ) )</f>
        <v>290416.37095890398</v>
      </c>
      <c r="ZD149" s="5">
        <f xml:space="preserve">  IF( ISNA( 'Stata dataset - override'!ZD149 ), "", IF( ISBLANK( 'Stata dataset - override'!ZD149 ), 'Stata dataset - before override'!ZD149, 'Stata dataset - override'!ZD149 ) )</f>
        <v>0</v>
      </c>
      <c r="ZE149" s="5">
        <f xml:space="preserve">  IF( ISNA( 'Stata dataset - override'!ZE149 ), "", IF( ISBLANK( 'Stata dataset - override'!ZE149 ), 'Stata dataset - before override'!ZE149, 'Stata dataset - override'!ZE149 ) )</f>
        <v>0</v>
      </c>
      <c r="ZF149" s="5">
        <f xml:space="preserve">  IF( ISNA( 'Stata dataset - override'!ZF149 ), "", IF( ISBLANK( 'Stata dataset - override'!ZF149 ), 'Stata dataset - before override'!ZF149, 'Stata dataset - override'!ZF149 ) )</f>
        <v>0</v>
      </c>
      <c r="ZG149" s="5">
        <f xml:space="preserve">  IF( ISNA( 'Stata dataset - override'!ZG149 ), "", IF( ISBLANK( 'Stata dataset - override'!ZG149 ), 'Stata dataset - before override'!ZG149, 'Stata dataset - override'!ZG149 ) )</f>
        <v>290416.37095890398</v>
      </c>
      <c r="ZH149" s="5">
        <f xml:space="preserve">  IF( ISNA( 'Stata dataset - override'!ZH149 ), "", IF( ISBLANK( 'Stata dataset - override'!ZH149 ), 'Stata dataset - before override'!ZH149, 'Stata dataset - override'!ZH149 ) )</f>
        <v>290416.37095890398</v>
      </c>
      <c r="ZI149" s="5">
        <f xml:space="preserve">  IF( ISNA( 'Stata dataset - override'!ZI149 ), "", IF( ISBLANK( 'Stata dataset - override'!ZI149 ), 'Stata dataset - before override'!ZI149, 'Stata dataset - override'!ZI149 ) )</f>
        <v>0</v>
      </c>
      <c r="ZJ149" s="5">
        <f xml:space="preserve">  IF( ISNA( 'Stata dataset - override'!ZJ149 ), "", IF( ISBLANK( 'Stata dataset - override'!ZJ149 ), 'Stata dataset - before override'!ZJ149, 'Stata dataset - override'!ZJ149 ) )</f>
        <v>29344.698447488601</v>
      </c>
      <c r="ZK149" s="5">
        <f xml:space="preserve">  IF( ISNA( 'Stata dataset - override'!ZK149 ), "", IF( ISBLANK( 'Stata dataset - override'!ZK149 ), 'Stata dataset - before override'!ZK149, 'Stata dataset - override'!ZK149 ) )</f>
        <v>126587.29716895</v>
      </c>
      <c r="ZL149" s="5">
        <f xml:space="preserve">  IF( ISNA( 'Stata dataset - override'!ZL149 ), "", IF( ISBLANK( 'Stata dataset - override'!ZL149 ), 'Stata dataset - before override'!ZL149, 'Stata dataset - override'!ZL149 ) )</f>
        <v>98355.924566210102</v>
      </c>
      <c r="ZM149" s="5">
        <f xml:space="preserve">  IF( ISNA( 'Stata dataset - override'!ZM149 ), "", IF( ISBLANK( 'Stata dataset - override'!ZM149 ), 'Stata dataset - before override'!ZM149, 'Stata dataset - override'!ZM149 ) )</f>
        <v>36128.450776255697</v>
      </c>
      <c r="ZN149" s="5">
        <f xml:space="preserve">  IF( ISNA( 'Stata dataset - override'!ZN149 ), "", IF( ISBLANK( 'Stata dataset - override'!ZN149 ), 'Stata dataset - before override'!ZN149, 'Stata dataset - override'!ZN149 ) )</f>
        <v>290416.37095890398</v>
      </c>
      <c r="ZO149" s="5">
        <f xml:space="preserve">  IF( ISNA( 'Stata dataset - override'!ZO149 ), "", IF( ISBLANK( 'Stata dataset - override'!ZO149 ), 'Stata dataset - before override'!ZO149, 'Stata dataset - override'!ZO149 ) )</f>
        <v>0</v>
      </c>
      <c r="ZP149" s="5">
        <f xml:space="preserve">  IF( ISNA( 'Stata dataset - override'!ZP149 ), "", IF( ISBLANK( 'Stata dataset - override'!ZP149 ), 'Stata dataset - before override'!ZP149, 'Stata dataset - override'!ZP149 ) )</f>
        <v>144195.63634703201</v>
      </c>
      <c r="ZQ149" s="5">
        <f xml:space="preserve">  IF( ISNA( 'Stata dataset - override'!ZQ149 ), "", IF( ISBLANK( 'Stata dataset - override'!ZQ149 ), 'Stata dataset - before override'!ZQ149, 'Stata dataset - override'!ZQ149 ) )</f>
        <v>94466.584840182695</v>
      </c>
      <c r="ZR149" s="5">
        <f xml:space="preserve">  IF( ISNA( 'Stata dataset - override'!ZR149 ), "", IF( ISBLANK( 'Stata dataset - override'!ZR149 ), 'Stata dataset - before override'!ZR149, 'Stata dataset - override'!ZR149 ) )</f>
        <v>14082.3445662101</v>
      </c>
      <c r="ZS149" s="5">
        <f xml:space="preserve">  IF( ISNA( 'Stata dataset - override'!ZS149 ), "", IF( ISBLANK( 'Stata dataset - override'!ZS149 ), 'Stata dataset - before override'!ZS149, 'Stata dataset - override'!ZS149 ) )</f>
        <v>37671.805205479403</v>
      </c>
      <c r="ZT149" s="5">
        <f xml:space="preserve">  IF( ISNA( 'Stata dataset - override'!ZT149 ), "", IF( ISBLANK( 'Stata dataset - override'!ZT149 ), 'Stata dataset - before override'!ZT149, 'Stata dataset - override'!ZT149 ) )</f>
        <v>290416.37095890398</v>
      </c>
      <c r="ZU149" s="5">
        <f xml:space="preserve">  IF( ISNA( 'Stata dataset - override'!ZU149 ), "", IF( ISBLANK( 'Stata dataset - override'!ZU149 ), 'Stata dataset - before override'!ZU149, 'Stata dataset - override'!ZU149 ) )</f>
        <v>236.06</v>
      </c>
      <c r="ZV149" s="5">
        <f xml:space="preserve">  IF( ISNA( 'Stata dataset - override'!ZV149 ), "", IF( ISBLANK( 'Stata dataset - override'!ZV149 ), 'Stata dataset - before override'!ZV149, 'Stata dataset - override'!ZV149 ) )</f>
        <v>140871.90739725999</v>
      </c>
      <c r="ZW149" s="5">
        <f xml:space="preserve">  IF( ISNA( 'Stata dataset - override'!ZW149 ), "", IF( ISBLANK( 'Stata dataset - override'!ZW149 ), 'Stata dataset - before override'!ZW149, 'Stata dataset - override'!ZW149 ) )</f>
        <v>74443.5657534247</v>
      </c>
      <c r="ZX149" s="5">
        <f xml:space="preserve">  IF( ISNA( 'Stata dataset - override'!ZX149 ), "", IF( ISBLANK( 'Stata dataset - override'!ZX149 ), 'Stata dataset - before override'!ZX149, 'Stata dataset - override'!ZX149 ) )</f>
        <v>60516.826666666697</v>
      </c>
      <c r="ZY149" s="5">
        <f xml:space="preserve">  IF( ISNA( 'Stata dataset - override'!ZY149 ), "", IF( ISBLANK( 'Stata dataset - override'!ZY149 ), 'Stata dataset - before override'!ZY149, 'Stata dataset - override'!ZY149 ) )</f>
        <v>63621.501187214599</v>
      </c>
      <c r="ZZ149" s="5">
        <f xml:space="preserve">  IF( ISNA( 'Stata dataset - override'!ZZ149 ), "", IF( ISBLANK( 'Stata dataset - override'!ZZ149 ), 'Stata dataset - before override'!ZZ149, 'Stata dataset - override'!ZZ149 ) )</f>
        <v>9868.5306849314893</v>
      </c>
      <c r="AAA149" s="5">
        <f xml:space="preserve">  IF( ISNA( 'Stata dataset - override'!AAA149 ), "", IF( ISBLANK( 'Stata dataset - override'!AAA149 ), 'Stata dataset - before override'!AAA149, 'Stata dataset - override'!AAA149 ) )</f>
        <v>13485.0720547945</v>
      </c>
      <c r="AAB149" s="5">
        <f xml:space="preserve">  IF( ISNA( 'Stata dataset - override'!AAB149 ), "", IF( ISBLANK( 'Stata dataset - override'!AAB149 ), 'Stata dataset - before override'!AAB149, 'Stata dataset - override'!AAB149 ) )</f>
        <v>363043.46374429198</v>
      </c>
      <c r="AAC149" s="5">
        <f xml:space="preserve">  IF( ISNA( 'Stata dataset - override'!AAC149 ), "", IF( ISBLANK( 'Stata dataset - override'!AAC149 ), 'Stata dataset - before override'!AAC149, 'Stata dataset - override'!AAC149 ) )</f>
        <v>0</v>
      </c>
      <c r="AAD149" s="5">
        <f xml:space="preserve">  IF( ISNA( 'Stata dataset - override'!AAD149 ), "", IF( ISBLANK( 'Stata dataset - override'!AAD149 ), 'Stata dataset - before override'!AAD149, 'Stata dataset - override'!AAD149 ) )</f>
        <v>4313.9673972602704</v>
      </c>
      <c r="AAE149" s="5">
        <f xml:space="preserve">  IF( ISNA( 'Stata dataset - override'!AAE149 ), "", IF( ISBLANK( 'Stata dataset - override'!AAE149 ), 'Stata dataset - before override'!AAE149, 'Stata dataset - override'!AAE149 ) )</f>
        <v>3430.3650228310498</v>
      </c>
      <c r="AAF149" s="5">
        <f xml:space="preserve">  IF( ISNA( 'Stata dataset - override'!AAF149 ), "", IF( ISBLANK( 'Stata dataset - override'!AAF149 ), 'Stata dataset - before override'!AAF149, 'Stata dataset - override'!AAF149 ) )</f>
        <v>355299.13132420002</v>
      </c>
      <c r="AAG149" s="5">
        <f xml:space="preserve">  IF( ISNA( 'Stata dataset - override'!AAG149 ), "", IF( ISBLANK( 'Stata dataset - override'!AAG149 ), 'Stata dataset - before override'!AAG149, 'Stata dataset - override'!AAG149 ) )</f>
        <v>363043.46374429198</v>
      </c>
      <c r="AAH149" s="5">
        <f xml:space="preserve">  IF( ISNA( 'Stata dataset - override'!AAH149 ), "", IF( ISBLANK( 'Stata dataset - override'!AAH149 ), 'Stata dataset - before override'!AAH149, 'Stata dataset - override'!AAH149 ) )</f>
        <v>0</v>
      </c>
      <c r="AAI149" s="5">
        <f xml:space="preserve">  IF( ISNA( 'Stata dataset - override'!AAI149 ), "", IF( ISBLANK( 'Stata dataset - override'!AAI149 ), 'Stata dataset - before override'!AAI149, 'Stata dataset - override'!AAI149 ) )</f>
        <v>34551.969497716898</v>
      </c>
      <c r="AAJ149" s="5">
        <f xml:space="preserve">  IF( ISNA( 'Stata dataset - override'!AAJ149 ), "", IF( ISBLANK( 'Stata dataset - override'!AAJ149 ), 'Stata dataset - before override'!AAJ149, 'Stata dataset - override'!AAJ149 ) )</f>
        <v>147522.25415525099</v>
      </c>
      <c r="AAK149" s="5">
        <f xml:space="preserve">  IF( ISNA( 'Stata dataset - override'!AAK149 ), "", IF( ISBLANK( 'Stata dataset - override'!AAK149 ), 'Stata dataset - before override'!AAK149, 'Stata dataset - override'!AAK149 ) )</f>
        <v>136002.84484018199</v>
      </c>
      <c r="AAL149" s="5">
        <f xml:space="preserve">  IF( ISNA( 'Stata dataset - override'!AAL149 ), "", IF( ISBLANK( 'Stata dataset - override'!AAL149 ), 'Stata dataset - before override'!AAL149, 'Stata dataset - override'!AAL149 ) )</f>
        <v>44966.395251141497</v>
      </c>
      <c r="AAM149" s="5">
        <f xml:space="preserve">  IF( ISNA( 'Stata dataset - override'!AAM149 ), "", IF( ISBLANK( 'Stata dataset - override'!AAM149 ), 'Stata dataset - before override'!AAM149, 'Stata dataset - override'!AAM149 ) )</f>
        <v>363043.46374429198</v>
      </c>
      <c r="AAN149" s="5">
        <f xml:space="preserve">  IF( ISNA( 'Stata dataset - override'!AAN149 ), "", IF( ISBLANK( 'Stata dataset - override'!AAN149 ), 'Stata dataset - before override'!AAN149, 'Stata dataset - override'!AAN149 ) )</f>
        <v>0</v>
      </c>
      <c r="AAO149" s="5">
        <f xml:space="preserve">  IF( ISNA( 'Stata dataset - override'!AAO149 ), "", IF( ISBLANK( 'Stata dataset - override'!AAO149 ), 'Stata dataset - before override'!AAO149, 'Stata dataset - override'!AAO149 ) )</f>
        <v>149791.512968036</v>
      </c>
      <c r="AAP149" s="5">
        <f xml:space="preserve">  IF( ISNA( 'Stata dataset - override'!AAP149 ), "", IF( ISBLANK( 'Stata dataset - override'!AAP149 ), 'Stata dataset - before override'!AAP149, 'Stata dataset - override'!AAP149 ) )</f>
        <v>125592.60675799</v>
      </c>
      <c r="AAQ149" s="5">
        <f xml:space="preserve">  IF( ISNA( 'Stata dataset - override'!AAQ149 ), "", IF( ISBLANK( 'Stata dataset - override'!AAQ149 ), 'Stata dataset - before override'!AAQ149, 'Stata dataset - override'!AAQ149 ) )</f>
        <v>32995.255981735201</v>
      </c>
      <c r="AAR149" s="5">
        <f xml:space="preserve">  IF( ISNA( 'Stata dataset - override'!AAR149 ), "", IF( ISBLANK( 'Stata dataset - override'!AAR149 ), 'Stata dataset - before override'!AAR149, 'Stata dataset - override'!AAR149 ) )</f>
        <v>54664.088036529603</v>
      </c>
      <c r="AAS149" s="5">
        <f xml:space="preserve">  IF( ISNA( 'Stata dataset - override'!AAS149 ), "", IF( ISBLANK( 'Stata dataset - override'!AAS149 ), 'Stata dataset - before override'!AAS149, 'Stata dataset - override'!AAS149 ) )</f>
        <v>363043.46374429198</v>
      </c>
      <c r="AAT149" s="5">
        <f xml:space="preserve">  IF( ISNA( 'Stata dataset - override'!AAT149 ), "", IF( ISBLANK( 'Stata dataset - override'!AAT149 ), 'Stata dataset - before override'!AAT149, 'Stata dataset - override'!AAT149 ) )</f>
        <v>61562</v>
      </c>
      <c r="AAU149" s="5">
        <f xml:space="preserve">  IF( ISNA( 'Stata dataset - override'!AAU149 ), "", IF( ISBLANK( 'Stata dataset - override'!AAU149 ), 'Stata dataset - before override'!AAU149, 'Stata dataset - override'!AAU149 ) )</f>
        <v>62</v>
      </c>
      <c r="AAV149" s="5">
        <f xml:space="preserve">  IF( ISNA( 'Stata dataset - override'!AAV149 ), "", IF( ISBLANK( 'Stata dataset - override'!AAV149 ), 'Stata dataset - before override'!AAV149, 'Stata dataset - override'!AAV149 ) )</f>
        <v>70</v>
      </c>
      <c r="AAW149" s="5">
        <f xml:space="preserve">  IF( ISNA( 'Stata dataset - override'!AAW149 ), "", IF( ISBLANK( 'Stata dataset - override'!AAW149 ), 'Stata dataset - before override'!AAW149, 'Stata dataset - override'!AAW149 ) )</f>
        <v>201</v>
      </c>
      <c r="AAX149" s="5">
        <f xml:space="preserve">  IF( ISNA( 'Stata dataset - override'!AAX149 ), "", IF( ISBLANK( 'Stata dataset - override'!AAX149 ), 'Stata dataset - before override'!AAX149, 'Stata dataset - override'!AAX149 ) )</f>
        <v>3</v>
      </c>
      <c r="AAY149" s="5">
        <f xml:space="preserve">  IF( ISNA( 'Stata dataset - override'!AAY149 ), "", IF( ISBLANK( 'Stata dataset - override'!AAY149 ), 'Stata dataset - before override'!AAY149, 'Stata dataset - override'!AAY149 ) )</f>
        <v>0</v>
      </c>
      <c r="AAZ149" s="5">
        <f xml:space="preserve">  IF( ISNA( 'Stata dataset - override'!AAZ149 ), "", IF( ISBLANK( 'Stata dataset - override'!AAZ149 ), 'Stata dataset - before override'!AAZ149, 'Stata dataset - override'!AAZ149 ) )</f>
        <v>7</v>
      </c>
      <c r="ABA149" s="5">
        <f xml:space="preserve">  IF( ISNA( 'Stata dataset - override'!ABA149 ), "", IF( ISBLANK( 'Stata dataset - override'!ABA149 ), 'Stata dataset - before override'!ABA149, 'Stata dataset - override'!ABA149 ) )</f>
        <v>0</v>
      </c>
      <c r="ABB149" s="5">
        <f xml:space="preserve">  IF( ISNA( 'Stata dataset - override'!ABB149 ), "", IF( ISBLANK( 'Stata dataset - override'!ABB149 ), 'Stata dataset - before override'!ABB149, 'Stata dataset - override'!ABB149 ) )</f>
        <v>343</v>
      </c>
      <c r="ABC149" s="5">
        <f xml:space="preserve">  IF( ISNA( 'Stata dataset - override'!ABC149 ), "", IF( ISBLANK( 'Stata dataset - override'!ABC149 ), 'Stata dataset - before override'!ABC149, 'Stata dataset - override'!ABC149 ) )</f>
        <v>0</v>
      </c>
      <c r="ABD149" s="5">
        <f xml:space="preserve">  IF( ISNA( 'Stata dataset - override'!ABD149 ), "", IF( ISBLANK( 'Stata dataset - override'!ABD149 ), 'Stata dataset - before override'!ABD149, 'Stata dataset - override'!ABD149 ) )</f>
        <v>0</v>
      </c>
      <c r="ABE149" s="5">
        <f xml:space="preserve">  IF( ISNA( 'Stata dataset - override'!ABE149 ), "", IF( ISBLANK( 'Stata dataset - override'!ABE149 ), 'Stata dataset - before override'!ABE149, 'Stata dataset - override'!ABE149 ) )</f>
        <v>0</v>
      </c>
      <c r="ABF149" s="5">
        <f xml:space="preserve">  IF( ISNA( 'Stata dataset - override'!ABF149 ), "", IF( ISBLANK( 'Stata dataset - override'!ABF149 ), 'Stata dataset - before override'!ABF149, 'Stata dataset - override'!ABF149 ) )</f>
        <v>343</v>
      </c>
      <c r="ABG149" s="5">
        <f xml:space="preserve">  IF( ISNA( 'Stata dataset - override'!ABG149 ), "", IF( ISBLANK( 'Stata dataset - override'!ABG149 ), 'Stata dataset - before override'!ABG149, 'Stata dataset - override'!ABG149 ) )</f>
        <v>343</v>
      </c>
      <c r="ABH149" s="5">
        <f xml:space="preserve">  IF( ISNA( 'Stata dataset - override'!ABH149 ), "", IF( ISBLANK( 'Stata dataset - override'!ABH149 ), 'Stata dataset - before override'!ABH149, 'Stata dataset - override'!ABH149 ) )</f>
        <v>0</v>
      </c>
      <c r="ABI149" s="5">
        <f xml:space="preserve">  IF( ISNA( 'Stata dataset - override'!ABI149 ), "", IF( ISBLANK( 'Stata dataset - override'!ABI149 ), 'Stata dataset - before override'!ABI149, 'Stata dataset - override'!ABI149 ) )</f>
        <v>0</v>
      </c>
      <c r="ABJ149" s="5">
        <f xml:space="preserve">  IF( ISNA( 'Stata dataset - override'!ABJ149 ), "", IF( ISBLANK( 'Stata dataset - override'!ABJ149 ), 'Stata dataset - before override'!ABJ149, 'Stata dataset - override'!ABJ149 ) )</f>
        <v>2</v>
      </c>
      <c r="ABK149" s="5">
        <f xml:space="preserve">  IF( ISNA( 'Stata dataset - override'!ABK149 ), "", IF( ISBLANK( 'Stata dataset - override'!ABK149 ), 'Stata dataset - before override'!ABK149, 'Stata dataset - override'!ABK149 ) )</f>
        <v>7</v>
      </c>
      <c r="ABL149" s="5">
        <f xml:space="preserve">  IF( ISNA( 'Stata dataset - override'!ABL149 ), "", IF( ISBLANK( 'Stata dataset - override'!ABL149 ), 'Stata dataset - before override'!ABL149, 'Stata dataset - override'!ABL149 ) )</f>
        <v>334</v>
      </c>
      <c r="ABM149" s="5">
        <f xml:space="preserve">  IF( ISNA( 'Stata dataset - override'!ABM149 ), "", IF( ISBLANK( 'Stata dataset - override'!ABM149 ), 'Stata dataset - before override'!ABM149, 'Stata dataset - override'!ABM149 ) )</f>
        <v>343</v>
      </c>
      <c r="ABN149" s="5">
        <f xml:space="preserve">  IF( ISNA( 'Stata dataset - override'!ABN149 ), "", IF( ISBLANK( 'Stata dataset - override'!ABN149 ), 'Stata dataset - before override'!ABN149, 'Stata dataset - override'!ABN149 ) )</f>
        <v>0</v>
      </c>
      <c r="ABO149" s="5">
        <f xml:space="preserve">  IF( ISNA( 'Stata dataset - override'!ABO149 ), "", IF( ISBLANK( 'Stata dataset - override'!ABO149 ), 'Stata dataset - before override'!ABO149, 'Stata dataset - override'!ABO149 ) )</f>
        <v>0</v>
      </c>
      <c r="ABP149" s="5">
        <f xml:space="preserve">  IF( ISNA( 'Stata dataset - override'!ABP149 ), "", IF( ISBLANK( 'Stata dataset - override'!ABP149 ), 'Stata dataset - before override'!ABP149, 'Stata dataset - override'!ABP149 ) )</f>
        <v>2</v>
      </c>
      <c r="ABQ149" s="5">
        <f xml:space="preserve">  IF( ISNA( 'Stata dataset - override'!ABQ149 ), "", IF( ISBLANK( 'Stata dataset - override'!ABQ149 ), 'Stata dataset - before override'!ABQ149, 'Stata dataset - override'!ABQ149 ) )</f>
        <v>14</v>
      </c>
      <c r="ABR149" s="5">
        <f xml:space="preserve">  IF( ISNA( 'Stata dataset - override'!ABR149 ), "", IF( ISBLANK( 'Stata dataset - override'!ABR149 ), 'Stata dataset - before override'!ABR149, 'Stata dataset - override'!ABR149 ) )</f>
        <v>327</v>
      </c>
      <c r="ABS149" s="5">
        <f xml:space="preserve">  IF( ISNA( 'Stata dataset - override'!ABS149 ), "", IF( ISBLANK( 'Stata dataset - override'!ABS149 ), 'Stata dataset - before override'!ABS149, 'Stata dataset - override'!ABS149 ) )</f>
        <v>343</v>
      </c>
      <c r="ABT149" s="5">
        <f xml:space="preserve">  IF( ISNA( 'Stata dataset - override'!ABT149 ), "", IF( ISBLANK( 'Stata dataset - override'!ABT149 ), 'Stata dataset - before override'!ABT149, 'Stata dataset - override'!ABT149 ) )</f>
        <v>1</v>
      </c>
      <c r="ABU149" s="5">
        <f xml:space="preserve">  IF( ISNA( 'Stata dataset - override'!ABU149 ), "", IF( ISBLANK( 'Stata dataset - override'!ABU149 ), 'Stata dataset - before override'!ABU149, 'Stata dataset - override'!ABU149 ) )</f>
        <v>12</v>
      </c>
      <c r="ABV149" s="5">
        <f xml:space="preserve">  IF( ISNA( 'Stata dataset - override'!ABV149 ), "", IF( ISBLANK( 'Stata dataset - override'!ABV149 ), 'Stata dataset - before override'!ABV149, 'Stata dataset - override'!ABV149 ) )</f>
        <v>36</v>
      </c>
      <c r="ABW149" s="5">
        <f xml:space="preserve">  IF( ISNA( 'Stata dataset - override'!ABW149 ), "", IF( ISBLANK( 'Stata dataset - override'!ABW149 ), 'Stata dataset - before override'!ABW149, 'Stata dataset - override'!ABW149 ) )</f>
        <v>1</v>
      </c>
      <c r="ABX149" s="5">
        <f xml:space="preserve">  IF( ISNA( 'Stata dataset - override'!ABX149 ), "", IF( ISBLANK( 'Stata dataset - override'!ABX149 ), 'Stata dataset - before override'!ABX149, 'Stata dataset - override'!ABX149 ) )</f>
        <v>1</v>
      </c>
      <c r="ABY149" s="5">
        <f xml:space="preserve">  IF( ISNA( 'Stata dataset - override'!ABY149 ), "", IF( ISBLANK( 'Stata dataset - override'!ABY149 ), 'Stata dataset - before override'!ABY149, 'Stata dataset - override'!ABY149 ) )</f>
        <v>7</v>
      </c>
      <c r="ABZ149" s="5">
        <f xml:space="preserve">  IF( ISNA( 'Stata dataset - override'!ABZ149 ), "", IF( ISBLANK( 'Stata dataset - override'!ABZ149 ), 'Stata dataset - before override'!ABZ149, 'Stata dataset - override'!ABZ149 ) )</f>
        <v>3</v>
      </c>
      <c r="ACA149" s="5">
        <f xml:space="preserve">  IF( ISNA( 'Stata dataset - override'!ACA149 ), "", IF( ISBLANK( 'Stata dataset - override'!ACA149 ), 'Stata dataset - before override'!ACA149, 'Stata dataset - override'!ACA149 ) )</f>
        <v>61</v>
      </c>
      <c r="ACB149" s="5">
        <f xml:space="preserve">  IF( ISNA( 'Stata dataset - override'!ACB149 ), "", IF( ISBLANK( 'Stata dataset - override'!ACB149 ), 'Stata dataset - before override'!ACB149, 'Stata dataset - override'!ACB149 ) )</f>
        <v>0</v>
      </c>
      <c r="ACC149" s="5">
        <f xml:space="preserve">  IF( ISNA( 'Stata dataset - override'!ACC149 ), "", IF( ISBLANK( 'Stata dataset - override'!ACC149 ), 'Stata dataset - before override'!ACC149, 'Stata dataset - override'!ACC149 ) )</f>
        <v>0</v>
      </c>
      <c r="ACD149" s="5">
        <f xml:space="preserve">  IF( ISNA( 'Stata dataset - override'!ACD149 ), "", IF( ISBLANK( 'Stata dataset - override'!ACD149 ), 'Stata dataset - before override'!ACD149, 'Stata dataset - override'!ACD149 ) )</f>
        <v>0</v>
      </c>
      <c r="ACE149" s="5">
        <f xml:space="preserve">  IF( ISNA( 'Stata dataset - override'!ACE149 ), "", IF( ISBLANK( 'Stata dataset - override'!ACE149 ), 'Stata dataset - before override'!ACE149, 'Stata dataset - override'!ACE149 ) )</f>
        <v>61</v>
      </c>
      <c r="ACF149" s="5">
        <f xml:space="preserve">  IF( ISNA( 'Stata dataset - override'!ACF149 ), "", IF( ISBLANK( 'Stata dataset - override'!ACF149 ), 'Stata dataset - before override'!ACF149, 'Stata dataset - override'!ACF149 ) )</f>
        <v>61</v>
      </c>
      <c r="ACG149" s="5">
        <f xml:space="preserve">  IF( ISNA( 'Stata dataset - override'!ACG149 ), "", IF( ISBLANK( 'Stata dataset - override'!ACG149 ), 'Stata dataset - before override'!ACG149, 'Stata dataset - override'!ACG149 ) )</f>
        <v>0</v>
      </c>
      <c r="ACH149" s="5">
        <f xml:space="preserve">  IF( ISNA( 'Stata dataset - override'!ACH149 ), "", IF( ISBLANK( 'Stata dataset - override'!ACH149 ), 'Stata dataset - before override'!ACH149, 'Stata dataset - override'!ACH149 ) )</f>
        <v>0</v>
      </c>
      <c r="ACI149" s="5">
        <f xml:space="preserve">  IF( ISNA( 'Stata dataset - override'!ACI149 ), "", IF( ISBLANK( 'Stata dataset - override'!ACI149 ), 'Stata dataset - before override'!ACI149, 'Stata dataset - override'!ACI149 ) )</f>
        <v>9</v>
      </c>
      <c r="ACJ149" s="5">
        <f xml:space="preserve">  IF( ISNA( 'Stata dataset - override'!ACJ149 ), "", IF( ISBLANK( 'Stata dataset - override'!ACJ149 ), 'Stata dataset - before override'!ACJ149, 'Stata dataset - override'!ACJ149 ) )</f>
        <v>30</v>
      </c>
      <c r="ACK149" s="5">
        <f xml:space="preserve">  IF( ISNA( 'Stata dataset - override'!ACK149 ), "", IF( ISBLANK( 'Stata dataset - override'!ACK149 ), 'Stata dataset - before override'!ACK149, 'Stata dataset - override'!ACK149 ) )</f>
        <v>22</v>
      </c>
      <c r="ACL149" s="5">
        <f xml:space="preserve">  IF( ISNA( 'Stata dataset - override'!ACL149 ), "", IF( ISBLANK( 'Stata dataset - override'!ACL149 ), 'Stata dataset - before override'!ACL149, 'Stata dataset - override'!ACL149 ) )</f>
        <v>61</v>
      </c>
      <c r="ACM149" s="5">
        <f xml:space="preserve">  IF( ISNA( 'Stata dataset - override'!ACM149 ), "", IF( ISBLANK( 'Stata dataset - override'!ACM149 ), 'Stata dataset - before override'!ACM149, 'Stata dataset - override'!ACM149 ) )</f>
        <v>0</v>
      </c>
      <c r="ACN149" s="5">
        <f xml:space="preserve">  IF( ISNA( 'Stata dataset - override'!ACN149 ), "", IF( ISBLANK( 'Stata dataset - override'!ACN149 ), 'Stata dataset - before override'!ACN149, 'Stata dataset - override'!ACN149 ) )</f>
        <v>0</v>
      </c>
      <c r="ACO149" s="5">
        <f xml:space="preserve">  IF( ISNA( 'Stata dataset - override'!ACO149 ), "", IF( ISBLANK( 'Stata dataset - override'!ACO149 ), 'Stata dataset - before override'!ACO149, 'Stata dataset - override'!ACO149 ) )</f>
        <v>10</v>
      </c>
      <c r="ACP149" s="5">
        <f xml:space="preserve">  IF( ISNA( 'Stata dataset - override'!ACP149 ), "", IF( ISBLANK( 'Stata dataset - override'!ACP149 ), 'Stata dataset - before override'!ACP149, 'Stata dataset - override'!ACP149 ) )</f>
        <v>30</v>
      </c>
      <c r="ACQ149" s="5">
        <f xml:space="preserve">  IF( ISNA( 'Stata dataset - override'!ACQ149 ), "", IF( ISBLANK( 'Stata dataset - override'!ACQ149 ), 'Stata dataset - before override'!ACQ149, 'Stata dataset - override'!ACQ149 ) )</f>
        <v>21</v>
      </c>
      <c r="ACR149" s="5">
        <f xml:space="preserve">  IF( ISNA( 'Stata dataset - override'!ACR149 ), "", IF( ISBLANK( 'Stata dataset - override'!ACR149 ), 'Stata dataset - before override'!ACR149, 'Stata dataset - override'!ACR149 ) )</f>
        <v>61</v>
      </c>
      <c r="ACS149" s="5">
        <f xml:space="preserve">  IF( ISNA( 'Stata dataset - override'!ACS149 ), "", IF( ISBLANK( 'Stata dataset - override'!ACS149 ), 'Stata dataset - before override'!ACS149, 'Stata dataset - override'!ACS149 ) )</f>
        <v>3</v>
      </c>
      <c r="ACT149" s="5">
        <f xml:space="preserve">  IF( ISNA( 'Stata dataset - override'!ACT149 ), "", IF( ISBLANK( 'Stata dataset - override'!ACT149 ), 'Stata dataset - before override'!ACT149, 'Stata dataset - override'!ACT149 ) )</f>
        <v>11</v>
      </c>
      <c r="ACU149" s="5">
        <f xml:space="preserve">  IF( ISNA( 'Stata dataset - override'!ACU149 ), "", IF( ISBLANK( 'Stata dataset - override'!ACU149 ), 'Stata dataset - before override'!ACU149, 'Stata dataset - override'!ACU149 ) )</f>
        <v>47</v>
      </c>
      <c r="ACV149" s="5">
        <f xml:space="preserve">  IF( ISNA( 'Stata dataset - override'!ACV149 ), "", IF( ISBLANK( 'Stata dataset - override'!ACV149 ), 'Stata dataset - before override'!ACV149, 'Stata dataset - override'!ACV149 ) )</f>
        <v>2</v>
      </c>
      <c r="ACW149" s="5">
        <f xml:space="preserve">  IF( ISNA( 'Stata dataset - override'!ACW149 ), "", IF( ISBLANK( 'Stata dataset - override'!ACW149 ), 'Stata dataset - before override'!ACW149, 'Stata dataset - override'!ACW149 ) )</f>
        <v>2</v>
      </c>
      <c r="ACX149" s="5">
        <f xml:space="preserve">  IF( ISNA( 'Stata dataset - override'!ACX149 ), "", IF( ISBLANK( 'Stata dataset - override'!ACX149 ), 'Stata dataset - before override'!ACX149, 'Stata dataset - override'!ACX149 ) )</f>
        <v>15</v>
      </c>
      <c r="ACY149" s="5">
        <f xml:space="preserve">  IF( ISNA( 'Stata dataset - override'!ACY149 ), "", IF( ISBLANK( 'Stata dataset - override'!ACY149 ), 'Stata dataset - before override'!ACY149, 'Stata dataset - override'!ACY149 ) )</f>
        <v>5</v>
      </c>
      <c r="ACZ149" s="5">
        <f xml:space="preserve">  IF( ISNA( 'Stata dataset - override'!ACZ149 ), "", IF( ISBLANK( 'Stata dataset - override'!ACZ149 ), 'Stata dataset - before override'!ACZ149, 'Stata dataset - override'!ACZ149 ) )</f>
        <v>85</v>
      </c>
      <c r="ADA149" s="5">
        <f xml:space="preserve">  IF( ISNA( 'Stata dataset - override'!ADA149 ), "", IF( ISBLANK( 'Stata dataset - override'!ADA149 ), 'Stata dataset - before override'!ADA149, 'Stata dataset - override'!ADA149 ) )</f>
        <v>0</v>
      </c>
      <c r="ADB149" s="5">
        <f xml:space="preserve">  IF( ISNA( 'Stata dataset - override'!ADB149 ), "", IF( ISBLANK( 'Stata dataset - override'!ADB149 ), 'Stata dataset - before override'!ADB149, 'Stata dataset - override'!ADB149 ) )</f>
        <v>0</v>
      </c>
      <c r="ADC149" s="5">
        <f xml:space="preserve">  IF( ISNA( 'Stata dataset - override'!ADC149 ), "", IF( ISBLANK( 'Stata dataset - override'!ADC149 ), 'Stata dataset - before override'!ADC149, 'Stata dataset - override'!ADC149 ) )</f>
        <v>1</v>
      </c>
      <c r="ADD149" s="5">
        <f xml:space="preserve">  IF( ISNA( 'Stata dataset - override'!ADD149 ), "", IF( ISBLANK( 'Stata dataset - override'!ADD149 ), 'Stata dataset - before override'!ADD149, 'Stata dataset - override'!ADD149 ) )</f>
        <v>84</v>
      </c>
      <c r="ADE149" s="5">
        <f xml:space="preserve">  IF( ISNA( 'Stata dataset - override'!ADE149 ), "", IF( ISBLANK( 'Stata dataset - override'!ADE149 ), 'Stata dataset - before override'!ADE149, 'Stata dataset - override'!ADE149 ) )</f>
        <v>85</v>
      </c>
      <c r="ADF149" s="5">
        <f xml:space="preserve">  IF( ISNA( 'Stata dataset - override'!ADF149 ), "", IF( ISBLANK( 'Stata dataset - override'!ADF149 ), 'Stata dataset - before override'!ADF149, 'Stata dataset - override'!ADF149 ) )</f>
        <v>0</v>
      </c>
      <c r="ADG149" s="5">
        <f xml:space="preserve">  IF( ISNA( 'Stata dataset - override'!ADG149 ), "", IF( ISBLANK( 'Stata dataset - override'!ADG149 ), 'Stata dataset - before override'!ADG149, 'Stata dataset - override'!ADG149 ) )</f>
        <v>2</v>
      </c>
      <c r="ADH149" s="5">
        <f xml:space="preserve">  IF( ISNA( 'Stata dataset - override'!ADH149 ), "", IF( ISBLANK( 'Stata dataset - override'!ADH149 ), 'Stata dataset - before override'!ADH149, 'Stata dataset - override'!ADH149 ) )</f>
        <v>23</v>
      </c>
      <c r="ADI149" s="5">
        <f xml:space="preserve">  IF( ISNA( 'Stata dataset - override'!ADI149 ), "", IF( ISBLANK( 'Stata dataset - override'!ADI149 ), 'Stata dataset - before override'!ADI149, 'Stata dataset - override'!ADI149 ) )</f>
        <v>53</v>
      </c>
      <c r="ADJ149" s="5">
        <f xml:space="preserve">  IF( ISNA( 'Stata dataset - override'!ADJ149 ), "", IF( ISBLANK( 'Stata dataset - override'!ADJ149 ), 'Stata dataset - before override'!ADJ149, 'Stata dataset - override'!ADJ149 ) )</f>
        <v>7</v>
      </c>
      <c r="ADK149" s="5">
        <f xml:space="preserve">  IF( ISNA( 'Stata dataset - override'!ADK149 ), "", IF( ISBLANK( 'Stata dataset - override'!ADK149 ), 'Stata dataset - before override'!ADK149, 'Stata dataset - override'!ADK149 ) )</f>
        <v>85</v>
      </c>
      <c r="ADL149" s="5">
        <f xml:space="preserve">  IF( ISNA( 'Stata dataset - override'!ADL149 ), "", IF( ISBLANK( 'Stata dataset - override'!ADL149 ), 'Stata dataset - before override'!ADL149, 'Stata dataset - override'!ADL149 ) )</f>
        <v>0</v>
      </c>
      <c r="ADM149" s="5">
        <f xml:space="preserve">  IF( ISNA( 'Stata dataset - override'!ADM149 ), "", IF( ISBLANK( 'Stata dataset - override'!ADM149 ), 'Stata dataset - before override'!ADM149, 'Stata dataset - override'!ADM149 ) )</f>
        <v>0</v>
      </c>
      <c r="ADN149" s="5">
        <f xml:space="preserve">  IF( ISNA( 'Stata dataset - override'!ADN149 ), "", IF( ISBLANK( 'Stata dataset - override'!ADN149 ), 'Stata dataset - before override'!ADN149, 'Stata dataset - override'!ADN149 ) )</f>
        <v>26</v>
      </c>
      <c r="ADO149" s="5">
        <f xml:space="preserve">  IF( ISNA( 'Stata dataset - override'!ADO149 ), "", IF( ISBLANK( 'Stata dataset - override'!ADO149 ), 'Stata dataset - before override'!ADO149, 'Stata dataset - override'!ADO149 ) )</f>
        <v>47</v>
      </c>
      <c r="ADP149" s="5">
        <f xml:space="preserve">  IF( ISNA( 'Stata dataset - override'!ADP149 ), "", IF( ISBLANK( 'Stata dataset - override'!ADP149 ), 'Stata dataset - before override'!ADP149, 'Stata dataset - override'!ADP149 ) )</f>
        <v>12</v>
      </c>
      <c r="ADQ149" s="5">
        <f xml:space="preserve">  IF( ISNA( 'Stata dataset - override'!ADQ149 ), "", IF( ISBLANK( 'Stata dataset - override'!ADQ149 ), 'Stata dataset - before override'!ADQ149, 'Stata dataset - override'!ADQ149 ) )</f>
        <v>85</v>
      </c>
      <c r="ADR149" s="5">
        <f xml:space="preserve">  IF( ISNA( 'Stata dataset - override'!ADR149 ), "", IF( ISBLANK( 'Stata dataset - override'!ADR149 ), 'Stata dataset - before override'!ADR149, 'Stata dataset - override'!ADR149 ) )</f>
        <v>0</v>
      </c>
      <c r="ADS149" s="5">
        <f xml:space="preserve">  IF( ISNA( 'Stata dataset - override'!ADS149 ), "", IF( ISBLANK( 'Stata dataset - override'!ADS149 ), 'Stata dataset - before override'!ADS149, 'Stata dataset - override'!ADS149 ) )</f>
        <v>13</v>
      </c>
      <c r="ADT149" s="5">
        <f xml:space="preserve">  IF( ISNA( 'Stata dataset - override'!ADT149 ), "", IF( ISBLANK( 'Stata dataset - override'!ADT149 ), 'Stata dataset - before override'!ADT149, 'Stata dataset - override'!ADT149 ) )</f>
        <v>36</v>
      </c>
      <c r="ADU149" s="5">
        <f xml:space="preserve">  IF( ISNA( 'Stata dataset - override'!ADU149 ), "", IF( ISBLANK( 'Stata dataset - override'!ADU149 ), 'Stata dataset - before override'!ADU149, 'Stata dataset - override'!ADU149 ) )</f>
        <v>2</v>
      </c>
      <c r="ADV149" s="5">
        <f xml:space="preserve">  IF( ISNA( 'Stata dataset - override'!ADV149 ), "", IF( ISBLANK( 'Stata dataset - override'!ADV149 ), 'Stata dataset - before override'!ADV149, 'Stata dataset - override'!ADV149 ) )</f>
        <v>8</v>
      </c>
      <c r="ADW149" s="5">
        <f xml:space="preserve">  IF( ISNA( 'Stata dataset - override'!ADW149 ), "", IF( ISBLANK( 'Stata dataset - override'!ADW149 ), 'Stata dataset - before override'!ADW149, 'Stata dataset - override'!ADW149 ) )</f>
        <v>6</v>
      </c>
      <c r="ADX149" s="5">
        <f xml:space="preserve">  IF( ISNA( 'Stata dataset - override'!ADX149 ), "", IF( ISBLANK( 'Stata dataset - override'!ADX149 ), 'Stata dataset - before override'!ADX149, 'Stata dataset - override'!ADX149 ) )</f>
        <v>10</v>
      </c>
      <c r="ADY149" s="5">
        <f xml:space="preserve">  IF( ISNA( 'Stata dataset - override'!ADY149 ), "", IF( ISBLANK( 'Stata dataset - override'!ADY149 ), 'Stata dataset - before override'!ADY149, 'Stata dataset - override'!ADY149 ) )</f>
        <v>75</v>
      </c>
      <c r="ADZ149" s="5">
        <f xml:space="preserve">  IF( ISNA( 'Stata dataset - override'!ADZ149 ), "", IF( ISBLANK( 'Stata dataset - override'!ADZ149 ), 'Stata dataset - before override'!ADZ149, 'Stata dataset - override'!ADZ149 ) )</f>
        <v>0</v>
      </c>
      <c r="AEA149" s="5">
        <f xml:space="preserve">  IF( ISNA( 'Stata dataset - override'!AEA149 ), "", IF( ISBLANK( 'Stata dataset - override'!AEA149 ), 'Stata dataset - before override'!AEA149, 'Stata dataset - override'!AEA149 ) )</f>
        <v>3</v>
      </c>
      <c r="AEB149" s="5">
        <f xml:space="preserve">  IF( ISNA( 'Stata dataset - override'!AEB149 ), "", IF( ISBLANK( 'Stata dataset - override'!AEB149 ), 'Stata dataset - before override'!AEB149, 'Stata dataset - override'!AEB149 ) )</f>
        <v>1</v>
      </c>
      <c r="AEC149" s="5">
        <f xml:space="preserve">  IF( ISNA( 'Stata dataset - override'!AEC149 ), "", IF( ISBLANK( 'Stata dataset - override'!AEC149 ), 'Stata dataset - before override'!AEC149, 'Stata dataset - override'!AEC149 ) )</f>
        <v>71</v>
      </c>
      <c r="AED149" s="5">
        <f xml:space="preserve">  IF( ISNA( 'Stata dataset - override'!AED149 ), "", IF( ISBLANK( 'Stata dataset - override'!AED149 ), 'Stata dataset - before override'!AED149, 'Stata dataset - override'!AED149 ) )</f>
        <v>75</v>
      </c>
      <c r="AEE149" s="5">
        <f xml:space="preserve">  IF( ISNA( 'Stata dataset - override'!AEE149 ), "", IF( ISBLANK( 'Stata dataset - override'!AEE149 ), 'Stata dataset - before override'!AEE149, 'Stata dataset - override'!AEE149 ) )</f>
        <v>0</v>
      </c>
      <c r="AEF149" s="5">
        <f xml:space="preserve">  IF( ISNA( 'Stata dataset - override'!AEF149 ), "", IF( ISBLANK( 'Stata dataset - override'!AEF149 ), 'Stata dataset - before override'!AEF149, 'Stata dataset - override'!AEF149 ) )</f>
        <v>5</v>
      </c>
      <c r="AEG149" s="5">
        <f xml:space="preserve">  IF( ISNA( 'Stata dataset - override'!AEG149 ), "", IF( ISBLANK( 'Stata dataset - override'!AEG149 ), 'Stata dataset - before override'!AEG149, 'Stata dataset - override'!AEG149 ) )</f>
        <v>19</v>
      </c>
      <c r="AEH149" s="5">
        <f xml:space="preserve">  IF( ISNA( 'Stata dataset - override'!AEH149 ), "", IF( ISBLANK( 'Stata dataset - override'!AEH149 ), 'Stata dataset - before override'!AEH149, 'Stata dataset - override'!AEH149 ) )</f>
        <v>41</v>
      </c>
      <c r="AEI149" s="5">
        <f xml:space="preserve">  IF( ISNA( 'Stata dataset - override'!AEI149 ), "", IF( ISBLANK( 'Stata dataset - override'!AEI149 ), 'Stata dataset - before override'!AEI149, 'Stata dataset - override'!AEI149 ) )</f>
        <v>10</v>
      </c>
      <c r="AEJ149" s="5">
        <f xml:space="preserve">  IF( ISNA( 'Stata dataset - override'!AEJ149 ), "", IF( ISBLANK( 'Stata dataset - override'!AEJ149 ), 'Stata dataset - before override'!AEJ149, 'Stata dataset - override'!AEJ149 ) )</f>
        <v>75</v>
      </c>
      <c r="AEK149" s="5">
        <f xml:space="preserve">  IF( ISNA( 'Stata dataset - override'!AEK149 ), "", IF( ISBLANK( 'Stata dataset - override'!AEK149 ), 'Stata dataset - before override'!AEK149, 'Stata dataset - override'!AEK149 ) )</f>
        <v>0</v>
      </c>
      <c r="AEL149" s="5">
        <f xml:space="preserve">  IF( ISNA( 'Stata dataset - override'!AEL149 ), "", IF( ISBLANK( 'Stata dataset - override'!AEL149 ), 'Stata dataset - before override'!AEL149, 'Stata dataset - override'!AEL149 ) )</f>
        <v>6</v>
      </c>
      <c r="AEM149" s="5">
        <f xml:space="preserve">  IF( ISNA( 'Stata dataset - override'!AEM149 ), "", IF( ISBLANK( 'Stata dataset - override'!AEM149 ), 'Stata dataset - before override'!AEM149, 'Stata dataset - override'!AEM149 ) )</f>
        <v>25</v>
      </c>
      <c r="AEN149" s="5">
        <f xml:space="preserve">  IF( ISNA( 'Stata dataset - override'!AEN149 ), "", IF( ISBLANK( 'Stata dataset - override'!AEN149 ), 'Stata dataset - before override'!AEN149, 'Stata dataset - override'!AEN149 ) )</f>
        <v>27</v>
      </c>
      <c r="AEO149" s="5">
        <f xml:space="preserve">  IF( ISNA( 'Stata dataset - override'!AEO149 ), "", IF( ISBLANK( 'Stata dataset - override'!AEO149 ), 'Stata dataset - before override'!AEO149, 'Stata dataset - override'!AEO149 ) )</f>
        <v>17</v>
      </c>
      <c r="AEP149" s="5">
        <f xml:space="preserve">  IF( ISNA( 'Stata dataset - override'!AEP149 ), "", IF( ISBLANK( 'Stata dataset - override'!AEP149 ), 'Stata dataset - before override'!AEP149, 'Stata dataset - override'!AEP149 ) )</f>
        <v>75</v>
      </c>
      <c r="AEQ149" s="5">
        <f xml:space="preserve">  IF( ISNA( 'Stata dataset - override'!AEQ149 ), "", IF( ISBLANK( 'Stata dataset - override'!AEQ149 ), 'Stata dataset - before override'!AEQ149, 'Stata dataset - override'!AEQ149 ) )</f>
        <v>0</v>
      </c>
      <c r="AER149" s="5">
        <f xml:space="preserve">  IF( ISNA( 'Stata dataset - override'!AER149 ), "", IF( ISBLANK( 'Stata dataset - override'!AER149 ), 'Stata dataset - before override'!AER149, 'Stata dataset - override'!AER149 ) )</f>
        <v>11</v>
      </c>
      <c r="AES149" s="5">
        <f xml:space="preserve">  IF( ISNA( 'Stata dataset - override'!AES149 ), "", IF( ISBLANK( 'Stata dataset - override'!AES149 ), 'Stata dataset - before override'!AES149, 'Stata dataset - override'!AES149 ) )</f>
        <v>17</v>
      </c>
      <c r="AET149" s="5">
        <f xml:space="preserve">  IF( ISNA( 'Stata dataset - override'!AET149 ), "", IF( ISBLANK( 'Stata dataset - override'!AET149 ), 'Stata dataset - before override'!AET149, 'Stata dataset - override'!AET149 ) )</f>
        <v>4</v>
      </c>
      <c r="AEU149" s="5">
        <f xml:space="preserve">  IF( ISNA( 'Stata dataset - override'!AEU149 ), "", IF( ISBLANK( 'Stata dataset - override'!AEU149 ), 'Stata dataset - before override'!AEU149, 'Stata dataset - override'!AEU149 ) )</f>
        <v>2</v>
      </c>
      <c r="AEV149" s="5">
        <f xml:space="preserve">  IF( ISNA( 'Stata dataset - override'!AEV149 ), "", IF( ISBLANK( 'Stata dataset - override'!AEV149 ), 'Stata dataset - before override'!AEV149, 'Stata dataset - override'!AEV149 ) )</f>
        <v>3</v>
      </c>
      <c r="AEW149" s="5">
        <f xml:space="preserve">  IF( ISNA( 'Stata dataset - override'!AEW149 ), "", IF( ISBLANK( 'Stata dataset - override'!AEW149 ), 'Stata dataset - before override'!AEW149, 'Stata dataset - override'!AEW149 ) )</f>
        <v>4</v>
      </c>
      <c r="AEX149" s="5">
        <f xml:space="preserve">  IF( ISNA( 'Stata dataset - override'!AEX149 ), "", IF( ISBLANK( 'Stata dataset - override'!AEX149 ), 'Stata dataset - before override'!AEX149, 'Stata dataset - override'!AEX149 ) )</f>
        <v>41</v>
      </c>
      <c r="AEY149" s="5">
        <f xml:space="preserve">  IF( ISNA( 'Stata dataset - override'!AEY149 ), "", IF( ISBLANK( 'Stata dataset - override'!AEY149 ), 'Stata dataset - before override'!AEY149, 'Stata dataset - override'!AEY149 ) )</f>
        <v>0</v>
      </c>
      <c r="AEZ149" s="5">
        <f xml:space="preserve">  IF( ISNA( 'Stata dataset - override'!AEZ149 ), "", IF( ISBLANK( 'Stata dataset - override'!AEZ149 ), 'Stata dataset - before override'!AEZ149, 'Stata dataset - override'!AEZ149 ) )</f>
        <v>3</v>
      </c>
      <c r="AFA149" s="5">
        <f xml:space="preserve">  IF( ISNA( 'Stata dataset - override'!AFA149 ), "", IF( ISBLANK( 'Stata dataset - override'!AFA149 ), 'Stata dataset - before override'!AFA149, 'Stata dataset - override'!AFA149 ) )</f>
        <v>3</v>
      </c>
      <c r="AFB149" s="5">
        <f xml:space="preserve">  IF( ISNA( 'Stata dataset - override'!AFB149 ), "", IF( ISBLANK( 'Stata dataset - override'!AFB149 ), 'Stata dataset - before override'!AFB149, 'Stata dataset - override'!AFB149 ) )</f>
        <v>35</v>
      </c>
      <c r="AFC149" s="5">
        <f xml:space="preserve">  IF( ISNA( 'Stata dataset - override'!AFC149 ), "", IF( ISBLANK( 'Stata dataset - override'!AFC149 ), 'Stata dataset - before override'!AFC149, 'Stata dataset - override'!AFC149 ) )</f>
        <v>41</v>
      </c>
      <c r="AFD149" s="5">
        <f xml:space="preserve">  IF( ISNA( 'Stata dataset - override'!AFD149 ), "", IF( ISBLANK( 'Stata dataset - override'!AFD149 ), 'Stata dataset - before override'!AFD149, 'Stata dataset - override'!AFD149 ) )</f>
        <v>0</v>
      </c>
      <c r="AFE149" s="5">
        <f xml:space="preserve">  IF( ISNA( 'Stata dataset - override'!AFE149 ), "", IF( ISBLANK( 'Stata dataset - override'!AFE149 ), 'Stata dataset - before override'!AFE149, 'Stata dataset - override'!AFE149 ) )</f>
        <v>3</v>
      </c>
      <c r="AFF149" s="5">
        <f xml:space="preserve">  IF( ISNA( 'Stata dataset - override'!AFF149 ), "", IF( ISBLANK( 'Stata dataset - override'!AFF149 ), 'Stata dataset - before override'!AFF149, 'Stata dataset - override'!AFF149 ) )</f>
        <v>14</v>
      </c>
      <c r="AFG149" s="5">
        <f xml:space="preserve">  IF( ISNA( 'Stata dataset - override'!AFG149 ), "", IF( ISBLANK( 'Stata dataset - override'!AFG149 ), 'Stata dataset - before override'!AFG149, 'Stata dataset - override'!AFG149 ) )</f>
        <v>21</v>
      </c>
      <c r="AFH149" s="5">
        <f xml:space="preserve">  IF( ISNA( 'Stata dataset - override'!AFH149 ), "", IF( ISBLANK( 'Stata dataset - override'!AFH149 ), 'Stata dataset - before override'!AFH149, 'Stata dataset - override'!AFH149 ) )</f>
        <v>3</v>
      </c>
      <c r="AFI149" s="5">
        <f xml:space="preserve">  IF( ISNA( 'Stata dataset - override'!AFI149 ), "", IF( ISBLANK( 'Stata dataset - override'!AFI149 ), 'Stata dataset - before override'!AFI149, 'Stata dataset - override'!AFI149 ) )</f>
        <v>41</v>
      </c>
      <c r="AFJ149" s="5">
        <f xml:space="preserve">  IF( ISNA( 'Stata dataset - override'!AFJ149 ), "", IF( ISBLANK( 'Stata dataset - override'!AFJ149 ), 'Stata dataset - before override'!AFJ149, 'Stata dataset - override'!AFJ149 ) )</f>
        <v>0</v>
      </c>
      <c r="AFK149" s="5">
        <f xml:space="preserve">  IF( ISNA( 'Stata dataset - override'!AFK149 ), "", IF( ISBLANK( 'Stata dataset - override'!AFK149 ), 'Stata dataset - before override'!AFK149, 'Stata dataset - override'!AFK149 ) )</f>
        <v>3</v>
      </c>
      <c r="AFL149" s="5">
        <f xml:space="preserve">  IF( ISNA( 'Stata dataset - override'!AFL149 ), "", IF( ISBLANK( 'Stata dataset - override'!AFL149 ), 'Stata dataset - before override'!AFL149, 'Stata dataset - override'!AFL149 ) )</f>
        <v>23</v>
      </c>
      <c r="AFM149" s="5">
        <f xml:space="preserve">  IF( ISNA( 'Stata dataset - override'!AFM149 ), "", IF( ISBLANK( 'Stata dataset - override'!AFM149 ), 'Stata dataset - before override'!AFM149, 'Stata dataset - override'!AFM149 ) )</f>
        <v>7</v>
      </c>
      <c r="AFN149" s="5">
        <f xml:space="preserve">  IF( ISNA( 'Stata dataset - override'!AFN149 ), "", IF( ISBLANK( 'Stata dataset - override'!AFN149 ), 'Stata dataset - before override'!AFN149, 'Stata dataset - override'!AFN149 ) )</f>
        <v>8</v>
      </c>
      <c r="AFO149" s="5">
        <f xml:space="preserve">  IF( ISNA( 'Stata dataset - override'!AFO149 ), "", IF( ISBLANK( 'Stata dataset - override'!AFO149 ), 'Stata dataset - before override'!AFO149, 'Stata dataset - override'!AFO149 ) )</f>
        <v>41</v>
      </c>
      <c r="AFP149" s="5">
        <f xml:space="preserve">  IF( ISNA( 'Stata dataset - override'!AFP149 ), "", IF( ISBLANK( 'Stata dataset - override'!AFP149 ), 'Stata dataset - before override'!AFP149, 'Stata dataset - override'!AFP149 ) )</f>
        <v>0</v>
      </c>
      <c r="AFQ149" s="5">
        <f xml:space="preserve">  IF( ISNA( 'Stata dataset - override'!AFQ149 ), "", IF( ISBLANK( 'Stata dataset - override'!AFQ149 ), 'Stata dataset - before override'!AFQ149, 'Stata dataset - override'!AFQ149 ) )</f>
        <v>15</v>
      </c>
      <c r="AFR149" s="5">
        <f xml:space="preserve">  IF( ISNA( 'Stata dataset - override'!AFR149 ), "", IF( ISBLANK( 'Stata dataset - override'!AFR149 ), 'Stata dataset - before override'!AFR149, 'Stata dataset - override'!AFR149 ) )</f>
        <v>8</v>
      </c>
      <c r="AFS149" s="5">
        <f xml:space="preserve">  IF( ISNA( 'Stata dataset - override'!AFS149 ), "", IF( ISBLANK( 'Stata dataset - override'!AFS149 ), 'Stata dataset - before override'!AFS149, 'Stata dataset - override'!AFS149 ) )</f>
        <v>4</v>
      </c>
      <c r="AFT149" s="5">
        <f xml:space="preserve">  IF( ISNA( 'Stata dataset - override'!AFT149 ), "", IF( ISBLANK( 'Stata dataset - override'!AFT149 ), 'Stata dataset - before override'!AFT149, 'Stata dataset - override'!AFT149 ) )</f>
        <v>5</v>
      </c>
      <c r="AFU149" s="5">
        <f xml:space="preserve">  IF( ISNA( 'Stata dataset - override'!AFU149 ), "", IF( ISBLANK( 'Stata dataset - override'!AFU149 ), 'Stata dataset - before override'!AFU149, 'Stata dataset - override'!AFU149 ) )</f>
        <v>2</v>
      </c>
      <c r="AFV149" s="5">
        <f xml:space="preserve">  IF( ISNA( 'Stata dataset - override'!AFV149 ), "", IF( ISBLANK( 'Stata dataset - override'!AFV149 ), 'Stata dataset - before override'!AFV149, 'Stata dataset - override'!AFV149 ) )</f>
        <v>1</v>
      </c>
      <c r="AFW149" s="5">
        <f xml:space="preserve">  IF( ISNA( 'Stata dataset - override'!AFW149 ), "", IF( ISBLANK( 'Stata dataset - override'!AFW149 ), 'Stata dataset - before override'!AFW149, 'Stata dataset - override'!AFW149 ) )</f>
        <v>35</v>
      </c>
      <c r="AFX149" s="5">
        <f xml:space="preserve">  IF( ISNA( 'Stata dataset - override'!AFX149 ), "", IF( ISBLANK( 'Stata dataset - override'!AFX149 ), 'Stata dataset - before override'!AFX149, 'Stata dataset - override'!AFX149 ) )</f>
        <v>0</v>
      </c>
      <c r="AFY149" s="5">
        <f xml:space="preserve">  IF( ISNA( 'Stata dataset - override'!AFY149 ), "", IF( ISBLANK( 'Stata dataset - override'!AFY149 ), 'Stata dataset - before override'!AFY149, 'Stata dataset - override'!AFY149 ) )</f>
        <v>0</v>
      </c>
      <c r="AFZ149" s="5">
        <f xml:space="preserve">  IF( ISNA( 'Stata dataset - override'!AFZ149 ), "", IF( ISBLANK( 'Stata dataset - override'!AFZ149 ), 'Stata dataset - before override'!AFZ149, 'Stata dataset - override'!AFZ149 ) )</f>
        <v>0</v>
      </c>
      <c r="AGA149" s="5">
        <f xml:space="preserve">  IF( ISNA( 'Stata dataset - override'!AGA149 ), "", IF( ISBLANK( 'Stata dataset - override'!AGA149 ), 'Stata dataset - before override'!AGA149, 'Stata dataset - override'!AGA149 ) )</f>
        <v>35</v>
      </c>
      <c r="AGB149" s="5">
        <f xml:space="preserve">  IF( ISNA( 'Stata dataset - override'!AGB149 ), "", IF( ISBLANK( 'Stata dataset - override'!AGB149 ), 'Stata dataset - before override'!AGB149, 'Stata dataset - override'!AGB149 ) )</f>
        <v>35</v>
      </c>
      <c r="AGC149" s="5">
        <f xml:space="preserve">  IF( ISNA( 'Stata dataset - override'!AGC149 ), "", IF( ISBLANK( 'Stata dataset - override'!AGC149 ), 'Stata dataset - before override'!AGC149, 'Stata dataset - override'!AGC149 ) )</f>
        <v>0</v>
      </c>
      <c r="AGD149" s="5">
        <f xml:space="preserve">  IF( ISNA( 'Stata dataset - override'!AGD149 ), "", IF( ISBLANK( 'Stata dataset - override'!AGD149 ), 'Stata dataset - before override'!AGD149, 'Stata dataset - override'!AGD149 ) )</f>
        <v>1</v>
      </c>
      <c r="AGE149" s="5">
        <f xml:space="preserve">  IF( ISNA( 'Stata dataset - override'!AGE149 ), "", IF( ISBLANK( 'Stata dataset - override'!AGE149 ), 'Stata dataset - before override'!AGE149, 'Stata dataset - override'!AGE149 ) )</f>
        <v>13</v>
      </c>
      <c r="AGF149" s="5">
        <f xml:space="preserve">  IF( ISNA( 'Stata dataset - override'!AGF149 ), "", IF( ISBLANK( 'Stata dataset - override'!AGF149 ), 'Stata dataset - before override'!AGF149, 'Stata dataset - override'!AGF149 ) )</f>
        <v>18</v>
      </c>
      <c r="AGG149" s="5">
        <f xml:space="preserve">  IF( ISNA( 'Stata dataset - override'!AGG149 ), "", IF( ISBLANK( 'Stata dataset - override'!AGG149 ), 'Stata dataset - before override'!AGG149, 'Stata dataset - override'!AGG149 ) )</f>
        <v>3</v>
      </c>
      <c r="AGH149" s="5">
        <f xml:space="preserve">  IF( ISNA( 'Stata dataset - override'!AGH149 ), "", IF( ISBLANK( 'Stata dataset - override'!AGH149 ), 'Stata dataset - before override'!AGH149, 'Stata dataset - override'!AGH149 ) )</f>
        <v>35</v>
      </c>
      <c r="AGI149" s="5">
        <f xml:space="preserve">  IF( ISNA( 'Stata dataset - override'!AGI149 ), "", IF( ISBLANK( 'Stata dataset - override'!AGI149 ), 'Stata dataset - before override'!AGI149, 'Stata dataset - override'!AGI149 ) )</f>
        <v>0</v>
      </c>
      <c r="AGJ149" s="5">
        <f xml:space="preserve">  IF( ISNA( 'Stata dataset - override'!AGJ149 ), "", IF( ISBLANK( 'Stata dataset - override'!AGJ149 ), 'Stata dataset - before override'!AGJ149, 'Stata dataset - override'!AGJ149 ) )</f>
        <v>9</v>
      </c>
      <c r="AGK149" s="5">
        <f xml:space="preserve">  IF( ISNA( 'Stata dataset - override'!AGK149 ), "", IF( ISBLANK( 'Stata dataset - override'!AGK149 ), 'Stata dataset - before override'!AGK149, 'Stata dataset - override'!AGK149 ) )</f>
        <v>17</v>
      </c>
      <c r="AGL149" s="5">
        <f xml:space="preserve">  IF( ISNA( 'Stata dataset - override'!AGL149 ), "", IF( ISBLANK( 'Stata dataset - override'!AGL149 ), 'Stata dataset - before override'!AGL149, 'Stata dataset - override'!AGL149 ) )</f>
        <v>5</v>
      </c>
      <c r="AGM149" s="5">
        <f xml:space="preserve">  IF( ISNA( 'Stata dataset - override'!AGM149 ), "", IF( ISBLANK( 'Stata dataset - override'!AGM149 ), 'Stata dataset - before override'!AGM149, 'Stata dataset - override'!AGM149 ) )</f>
        <v>4</v>
      </c>
      <c r="AGN149" s="5">
        <f xml:space="preserve">  IF( ISNA( 'Stata dataset - override'!AGN149 ), "", IF( ISBLANK( 'Stata dataset - override'!AGN149 ), 'Stata dataset - before override'!AGN149, 'Stata dataset - override'!AGN149 ) )</f>
        <v>35</v>
      </c>
      <c r="AGO149" s="5">
        <f xml:space="preserve">  IF( ISNA( 'Stata dataset - override'!AGO149 ), "", IF( ISBLANK( 'Stata dataset - override'!AGO149 ), 'Stata dataset - before override'!AGO149, 'Stata dataset - override'!AGO149 ) )</f>
        <v>66</v>
      </c>
      <c r="AGP149" s="5">
        <f xml:space="preserve">  IF( ISNA( 'Stata dataset - override'!AGP149 ), "", IF( ISBLANK( 'Stata dataset - override'!AGP149 ), 'Stata dataset - before override'!AGP149, 'Stata dataset - override'!AGP149 ) )</f>
        <v>132</v>
      </c>
      <c r="AGQ149" s="5">
        <f xml:space="preserve">  IF( ISNA( 'Stata dataset - override'!AGQ149 ), "", IF( ISBLANK( 'Stata dataset - override'!AGQ149 ), 'Stata dataset - before override'!AGQ149, 'Stata dataset - override'!AGQ149 ) )</f>
        <v>345</v>
      </c>
      <c r="AGR149" s="5">
        <f xml:space="preserve">  IF( ISNA( 'Stata dataset - override'!AGR149 ), "", IF( ISBLANK( 'Stata dataset - override'!AGR149 ), 'Stata dataset - before override'!AGR149, 'Stata dataset - override'!AGR149 ) )</f>
        <v>16</v>
      </c>
      <c r="AGS149" s="5">
        <f xml:space="preserve">  IF( ISNA( 'Stata dataset - override'!AGS149 ), "", IF( ISBLANK( 'Stata dataset - override'!AGS149 ), 'Stata dataset - before override'!AGS149, 'Stata dataset - override'!AGS149 ) )</f>
        <v>18</v>
      </c>
      <c r="AGT149" s="5">
        <f xml:space="preserve">  IF( ISNA( 'Stata dataset - override'!AGT149 ), "", IF( ISBLANK( 'Stata dataset - override'!AGT149 ), 'Stata dataset - before override'!AGT149, 'Stata dataset - override'!AGT149 ) )</f>
        <v>40</v>
      </c>
      <c r="AGU149" s="5">
        <f xml:space="preserve">  IF( ISNA( 'Stata dataset - override'!AGU149 ), "", IF( ISBLANK( 'Stata dataset - override'!AGU149 ), 'Stata dataset - before override'!AGU149, 'Stata dataset - override'!AGU149 ) )</f>
        <v>23</v>
      </c>
      <c r="AGV149" s="5">
        <f xml:space="preserve">  IF( ISNA( 'Stata dataset - override'!AGV149 ), "", IF( ISBLANK( 'Stata dataset - override'!AGV149 ), 'Stata dataset - before override'!AGV149, 'Stata dataset - override'!AGV149 ) )</f>
        <v>640</v>
      </c>
      <c r="AGW149" s="5">
        <f xml:space="preserve">  IF( ISNA( 'Stata dataset - override'!AGW149 ), "", IF( ISBLANK( 'Stata dataset - override'!AGW149 ), 'Stata dataset - before override'!AGW149, 'Stata dataset - override'!AGW149 ) )</f>
        <v>0</v>
      </c>
      <c r="AGX149" s="5">
        <f xml:space="preserve">  IF( ISNA( 'Stata dataset - override'!AGX149 ), "", IF( ISBLANK( 'Stata dataset - override'!AGX149 ), 'Stata dataset - before override'!AGX149, 'Stata dataset - override'!AGX149 ) )</f>
        <v>6</v>
      </c>
      <c r="AGY149" s="5">
        <f xml:space="preserve">  IF( ISNA( 'Stata dataset - override'!AGY149 ), "", IF( ISBLANK( 'Stata dataset - override'!AGY149 ), 'Stata dataset - before override'!AGY149, 'Stata dataset - override'!AGY149 ) )</f>
        <v>5</v>
      </c>
      <c r="AGZ149" s="5">
        <f xml:space="preserve">  IF( ISNA( 'Stata dataset - override'!AGZ149 ), "", IF( ISBLANK( 'Stata dataset - override'!AGZ149 ), 'Stata dataset - before override'!AGZ149, 'Stata dataset - override'!AGZ149 ) )</f>
        <v>629</v>
      </c>
      <c r="AHA149" s="5">
        <f xml:space="preserve">  IF( ISNA( 'Stata dataset - override'!AHA149 ), "", IF( ISBLANK( 'Stata dataset - override'!AHA149 ), 'Stata dataset - before override'!AHA149, 'Stata dataset - override'!AHA149 ) )</f>
        <v>640</v>
      </c>
      <c r="AHB149" s="5">
        <f xml:space="preserve">  IF( ISNA( 'Stata dataset - override'!AHB149 ), "", IF( ISBLANK( 'Stata dataset - override'!AHB149 ), 'Stata dataset - before override'!AHB149, 'Stata dataset - override'!AHB149 ) )</f>
        <v>0</v>
      </c>
      <c r="AHC149" s="5">
        <f xml:space="preserve">  IF( ISNA( 'Stata dataset - override'!AHC149 ), "", IF( ISBLANK( 'Stata dataset - override'!AHC149 ), 'Stata dataset - before override'!AHC149, 'Stata dataset - override'!AHC149 ) )</f>
        <v>11</v>
      </c>
      <c r="AHD149" s="5">
        <f xml:space="preserve">  IF( ISNA( 'Stata dataset - override'!AHD149 ), "", IF( ISBLANK( 'Stata dataset - override'!AHD149 ), 'Stata dataset - before override'!AHD149, 'Stata dataset - override'!AHD149 ) )</f>
        <v>80</v>
      </c>
      <c r="AHE149" s="5">
        <f xml:space="preserve">  IF( ISNA( 'Stata dataset - override'!AHE149 ), "", IF( ISBLANK( 'Stata dataset - override'!AHE149 ), 'Stata dataset - before override'!AHE149, 'Stata dataset - override'!AHE149 ) )</f>
        <v>170</v>
      </c>
      <c r="AHF149" s="5">
        <f xml:space="preserve">  IF( ISNA( 'Stata dataset - override'!AHF149 ), "", IF( ISBLANK( 'Stata dataset - override'!AHF149 ), 'Stata dataset - before override'!AHF149, 'Stata dataset - override'!AHF149 ) )</f>
        <v>379</v>
      </c>
      <c r="AHG149" s="5">
        <f xml:space="preserve">  IF( ISNA( 'Stata dataset - override'!AHG149 ), "", IF( ISBLANK( 'Stata dataset - override'!AHG149 ), 'Stata dataset - before override'!AHG149, 'Stata dataset - override'!AHG149 ) )</f>
        <v>640</v>
      </c>
      <c r="AHH149" s="5">
        <f xml:space="preserve">  IF( ISNA( 'Stata dataset - override'!AHH149 ), "", IF( ISBLANK( 'Stata dataset - override'!AHH149 ), 'Stata dataset - before override'!AHH149, 'Stata dataset - override'!AHH149 ) )</f>
        <v>0</v>
      </c>
      <c r="AHI149" s="5">
        <f xml:space="preserve">  IF( ISNA( 'Stata dataset - override'!AHI149 ), "", IF( ISBLANK( 'Stata dataset - override'!AHI149 ), 'Stata dataset - before override'!AHI149, 'Stata dataset - override'!AHI149 ) )</f>
        <v>18</v>
      </c>
      <c r="AHJ149" s="5">
        <f xml:space="preserve">  IF( ISNA( 'Stata dataset - override'!AHJ149 ), "", IF( ISBLANK( 'Stata dataset - override'!AHJ149 ), 'Stata dataset - before override'!AHJ149, 'Stata dataset - override'!AHJ149 ) )</f>
        <v>103</v>
      </c>
      <c r="AHK149" s="5">
        <f xml:space="preserve">  IF( ISNA( 'Stata dataset - override'!AHK149 ), "", IF( ISBLANK( 'Stata dataset - override'!AHK149 ), 'Stata dataset - before override'!AHK149, 'Stata dataset - override'!AHK149 ) )</f>
        <v>130</v>
      </c>
      <c r="AHL149" s="5">
        <f xml:space="preserve">  IF( ISNA( 'Stata dataset - override'!AHL149 ), "", IF( ISBLANK( 'Stata dataset - override'!AHL149 ), 'Stata dataset - before override'!AHL149, 'Stata dataset - override'!AHL149 ) )</f>
        <v>389</v>
      </c>
      <c r="AHM149" s="5">
        <f xml:space="preserve">  IF( ISNA( 'Stata dataset - override'!AHM149 ), "", IF( ISBLANK( 'Stata dataset - override'!AHM149 ), 'Stata dataset - before override'!AHM149, 'Stata dataset - override'!AHM149 ) )</f>
        <v>640</v>
      </c>
      <c r="AHN149" s="5">
        <f xml:space="preserve">  IF( ISNA( 'Stata dataset - override'!AHN149 ), "", IF( ISBLANK( 'Stata dataset - override'!AHN149 ), 'Stata dataset - before override'!AHN149, 'Stata dataset - override'!AHN149 ) )</f>
        <v>6006.2340000000004</v>
      </c>
      <c r="AHO149" s="5">
        <f xml:space="preserve">  IF( ISNA( 'Stata dataset - override'!AHO149 ), "", IF( ISBLANK( 'Stata dataset - override'!AHO149 ), 'Stata dataset - before override'!AHO149, 'Stata dataset - override'!AHO149 ) )</f>
        <v>0</v>
      </c>
      <c r="AHP149" s="5">
        <f xml:space="preserve">  IF( ISNA( 'Stata dataset - override'!AHP149 ), "", IF( ISBLANK( 'Stata dataset - override'!AHP149 ), 'Stata dataset - before override'!AHP149, 'Stata dataset - override'!AHP149 ) )</f>
        <v>0</v>
      </c>
      <c r="AHQ149" s="5">
        <f xml:space="preserve">  IF( ISNA( 'Stata dataset - override'!AHQ149 ), "", IF( ISBLANK( 'Stata dataset - override'!AHQ149 ), 'Stata dataset - before override'!AHQ149, 'Stata dataset - override'!AHQ149 ) )</f>
        <v>0</v>
      </c>
      <c r="AHR149" s="5">
        <f xml:space="preserve">  IF( ISNA( 'Stata dataset - override'!AHR149 ), "", IF( ISBLANK( 'Stata dataset - override'!AHR149 ), 'Stata dataset - before override'!AHR149, 'Stata dataset - override'!AHR149 ) )</f>
        <v>0</v>
      </c>
      <c r="AHS149" s="5">
        <f xml:space="preserve">  IF( ISNA( 'Stata dataset - override'!AHS149 ), "", IF( ISBLANK( 'Stata dataset - override'!AHS149 ), 'Stata dataset - before override'!AHS149, 'Stata dataset - override'!AHS149 ) )</f>
        <v>0</v>
      </c>
      <c r="AHT149" s="5">
        <f xml:space="preserve">  IF( ISNA( 'Stata dataset - override'!AHT149 ), "", IF( ISBLANK( 'Stata dataset - override'!AHT149 ), 'Stata dataset - before override'!AHT149, 'Stata dataset - override'!AHT149 ) )</f>
        <v>0</v>
      </c>
      <c r="AHU149" s="5">
        <f xml:space="preserve">  IF( ISNA( 'Stata dataset - override'!AHU149 ), "", IF( ISBLANK( 'Stata dataset - override'!AHU149 ), 'Stata dataset - before override'!AHU149, 'Stata dataset - override'!AHU149 ) )</f>
        <v>238.07300000000001</v>
      </c>
      <c r="AHV149" s="5">
        <f xml:space="preserve">  IF( ISNA( 'Stata dataset - override'!AHV149 ), "", IF( ISBLANK( 'Stata dataset - override'!AHV149 ), 'Stata dataset - before override'!AHV149, 'Stata dataset - override'!AHV149 ) )</f>
        <v>0</v>
      </c>
      <c r="AHW149" s="5">
        <f xml:space="preserve">  IF( ISNA( 'Stata dataset - override'!AHW149 ), "", IF( ISBLANK( 'Stata dataset - override'!AHW149 ), 'Stata dataset - before override'!AHW149, 'Stata dataset - override'!AHW149 ) )</f>
        <v>0</v>
      </c>
      <c r="AHX149" s="5">
        <f xml:space="preserve">  IF( ISNA( 'Stata dataset - override'!AHX149 ), "", IF( ISBLANK( 'Stata dataset - override'!AHX149 ), 'Stata dataset - before override'!AHX149, 'Stata dataset - override'!AHX149 ) )</f>
        <v>147</v>
      </c>
      <c r="AHY149" s="5">
        <f xml:space="preserve">  IF( ISNA( 'Stata dataset - override'!AHY149 ), "", IF( ISBLANK( 'Stata dataset - override'!AHY149 ), 'Stata dataset - before override'!AHY149, 'Stata dataset - override'!AHY149 ) )</f>
        <v>11.2</v>
      </c>
      <c r="AHZ149" s="5">
        <f xml:space="preserve">  IF( ISNA( 'Stata dataset - override'!AHZ149 ), "", IF( ISBLANK( 'Stata dataset - override'!AHZ149 ), 'Stata dataset - before override'!AHZ149, 'Stata dataset - override'!AHZ149 ) )</f>
        <v>158.19999999999999</v>
      </c>
      <c r="AIA149" s="5">
        <f xml:space="preserve">  IF( ISNA( 'Stata dataset - override'!AIA149 ), "", IF( ISBLANK( 'Stata dataset - override'!AIA149 ), 'Stata dataset - before override'!AIA149, 'Stata dataset - override'!AIA149 ) )</f>
        <v>0.84535041746526596</v>
      </c>
      <c r="AIB149" s="5">
        <f xml:space="preserve">  IF( ISNA( 'Stata dataset - override'!AIB149 ), "", IF( ISBLANK( 'Stata dataset - override'!AIB149 ), 'Stata dataset - before override'!AIB149, 'Stata dataset - override'!AIB149 ) )</f>
        <v>124.2</v>
      </c>
      <c r="AIC149" s="5">
        <f xml:space="preserve">  IF( ISNA( 'Stata dataset - override'!AIC149 ), "", IF( ISBLANK( 'Stata dataset - override'!AIC149 ), 'Stata dataset - before override'!AIC149, 'Stata dataset - override'!AIC149 ) )</f>
        <v>12.7</v>
      </c>
      <c r="AID149" s="5">
        <f xml:space="preserve">  IF( ISNA( 'Stata dataset - override'!AID149 ), "", IF( ISBLANK( 'Stata dataset - override'!AID149 ), 'Stata dataset - before override'!AID149, 'Stata dataset - override'!AID149 ) )</f>
        <v>136.9</v>
      </c>
      <c r="AIE149" s="5">
        <f xml:space="preserve">  IF( ISNA( 'Stata dataset - override'!AIE149 ), "", IF( ISBLANK( 'Stata dataset - override'!AIE149 ), 'Stata dataset - before override'!AIE149, 'Stata dataset - override'!AIE149 ) )</f>
        <v>0</v>
      </c>
      <c r="AIF149" s="5">
        <f xml:space="preserve">  IF( ISNA( 'Stata dataset - override'!AIF149 ), "", IF( ISBLANK( 'Stata dataset - override'!AIF149 ), 'Stata dataset - before override'!AIF149, 'Stata dataset - override'!AIF149 ) )</f>
        <v>489</v>
      </c>
      <c r="AIG149" s="5">
        <f xml:space="preserve">  IF( ISNA( 'Stata dataset - override'!AIG149 ), "", IF( ISBLANK( 'Stata dataset - override'!AIG149 ), 'Stata dataset - before override'!AIG149, 'Stata dataset - override'!AIG149 ) )</f>
        <v>527</v>
      </c>
      <c r="AIH149" s="5">
        <f xml:space="preserve">  IF( ISNA( 'Stata dataset - override'!AIH149 ), "", IF( ISBLANK( 'Stata dataset - override'!AIH149 ), 'Stata dataset - before override'!AIH149, 'Stata dataset - override'!AIH149 ) )</f>
        <v>1016</v>
      </c>
      <c r="AII149" s="5">
        <f xml:space="preserve">  IF( ISNA( 'Stata dataset - override'!AII149 ), "", IF( ISBLANK( 'Stata dataset - override'!AII149 ), 'Stata dataset - before override'!AII149, 'Stata dataset - override'!AII149 ) )</f>
        <v>19817734.502750002</v>
      </c>
      <c r="AIJ149" s="5">
        <f xml:space="preserve">  IF( ISNA( 'Stata dataset - override'!AIJ149 ), "", IF( ISBLANK( 'Stata dataset - override'!AIJ149 ), 'Stata dataset - before override'!AIJ149, 'Stata dataset - override'!AIJ149 ) )</f>
        <v>0</v>
      </c>
      <c r="AIK149" s="5">
        <f xml:space="preserve">  IF( ISNA( 'Stata dataset - override'!AIK149 ), "", IF( ISBLANK( 'Stata dataset - override'!AIK149 ), 'Stata dataset - before override'!AIK149, 'Stata dataset - override'!AIK149 ) )</f>
        <v>0</v>
      </c>
      <c r="AIL149" s="5">
        <f xml:space="preserve">  IF( ISNA( 'Stata dataset - override'!AIL149 ), "", IF( ISBLANK( 'Stata dataset - override'!AIL149 ), 'Stata dataset - before override'!AIL149, 'Stata dataset - override'!AIL149 ) )</f>
        <v>2520.9</v>
      </c>
      <c r="AIM149" s="5">
        <f xml:space="preserve">  IF( ISNA( 'Stata dataset - override'!AIM149 ), "", IF( ISBLANK( 'Stata dataset - override'!AIM149 ), 'Stata dataset - before override'!AIM149, 'Stata dataset - override'!AIM149 ) )</f>
        <v>2520.9</v>
      </c>
      <c r="AIN149" s="5">
        <f xml:space="preserve">  IF( ISNA( 'Stata dataset - override'!AIN149 ), "", IF( ISBLANK( 'Stata dataset - override'!AIN149 ), 'Stata dataset - before override'!AIN149, 'Stata dataset - override'!AIN149 ) )</f>
        <v>0</v>
      </c>
      <c r="AIO149" s="5">
        <f xml:space="preserve">  IF( ISNA( 'Stata dataset - override'!AIO149 ), "", IF( ISBLANK( 'Stata dataset - override'!AIO149 ), 'Stata dataset - before override'!AIO149, 'Stata dataset - override'!AIO149 ) )</f>
        <v>2.41118171846151E-3</v>
      </c>
      <c r="AIP149" s="5">
        <f xml:space="preserve">  IF( ISNA( 'Stata dataset - override'!AIP149 ), "", IF( ISBLANK( 'Stata dataset - override'!AIP149 ), 'Stata dataset - before override'!AIP149, 'Stata dataset - override'!AIP149 ) )</f>
        <v>0</v>
      </c>
      <c r="AIQ149" s="5">
        <f xml:space="preserve">  IF( ISNA( 'Stata dataset - override'!AIQ149 ), "", IF( ISBLANK( 'Stata dataset - override'!AIQ149 ), 'Stata dataset - before override'!AIQ149, 'Stata dataset - override'!AIQ149 ) )</f>
        <v>7.9742372217329709E-3</v>
      </c>
      <c r="AIR149" s="5">
        <f xml:space="preserve">  IF( ISNA( 'Stata dataset - override'!AIR149 ), "", IF( ISBLANK( 'Stata dataset - override'!AIR149 ), 'Stata dataset - before override'!AIR149, 'Stata dataset - override'!AIR149 ) )</f>
        <v>0.50687432951187805</v>
      </c>
      <c r="AIS149" s="5">
        <f xml:space="preserve">  IF( ISNA( 'Stata dataset - override'!AIS149 ), "", IF( ISBLANK( 'Stata dataset - override'!AIS149 ), 'Stata dataset - before override'!AIS149, 'Stata dataset - override'!AIS149 ) )</f>
        <v>0</v>
      </c>
      <c r="AIT149" s="5">
        <f xml:space="preserve">  IF( ISNA( 'Stata dataset - override'!AIT149 ), "", IF( ISBLANK( 'Stata dataset - override'!AIT149 ), 'Stata dataset - before override'!AIT149, 'Stata dataset - override'!AIT149 ) )</f>
        <v>0.25526958137762901</v>
      </c>
      <c r="AIU149" s="5">
        <f xml:space="preserve">  IF( ISNA( 'Stata dataset - override'!AIU149 ), "", IF( ISBLANK( 'Stata dataset - override'!AIU149 ), 'Stata dataset - before override'!AIU149, 'Stata dataset - override'!AIU149 ) )</f>
        <v>0</v>
      </c>
      <c r="AIV149" s="5">
        <f xml:space="preserve">  IF( ISNA( 'Stata dataset - override'!AIV149 ), "", IF( ISBLANK( 'Stata dataset - override'!AIV149 ), 'Stata dataset - before override'!AIV149, 'Stata dataset - override'!AIV149 ) )</f>
        <v>0.15860742029403199</v>
      </c>
      <c r="AIW149" s="5">
        <f xml:space="preserve">  IF( ISNA( 'Stata dataset - override'!AIW149 ), "", IF( ISBLANK( 'Stata dataset - override'!AIW149 ), 'Stata dataset - before override'!AIW149, 'Stata dataset - override'!AIW149 ) )</f>
        <v>0</v>
      </c>
      <c r="AIX149" s="5">
        <f xml:space="preserve">  IF( ISNA( 'Stata dataset - override'!AIX149 ), "", IF( ISBLANK( 'Stata dataset - override'!AIX149 ), 'Stata dataset - before override'!AIX149, 'Stata dataset - override'!AIX149 ) )</f>
        <v>0.92872556840527198</v>
      </c>
      <c r="AIY149" s="5">
        <f xml:space="preserve">  IF( ISNA( 'Stata dataset - override'!AIY149 ), "", IF( ISBLANK( 'Stata dataset - override'!AIY149 ), 'Stata dataset - before override'!AIY149, 'Stata dataset - override'!AIY149 ) )</f>
        <v>0</v>
      </c>
      <c r="AIZ149" s="5">
        <f xml:space="preserve">  IF( ISNA( 'Stata dataset - override'!AIZ149 ), "", IF( ISBLANK( 'Stata dataset - override'!AIZ149 ), 'Stata dataset - before override'!AIZ149, 'Stata dataset - override'!AIZ149 ) )</f>
        <v>0</v>
      </c>
      <c r="AJA149" s="5">
        <f xml:space="preserve">  IF( ISNA( 'Stata dataset - override'!AJA149 ), "", IF( ISBLANK( 'Stata dataset - override'!AJA149 ), 'Stata dataset - before override'!AJA149, 'Stata dataset - override'!AJA149 ) )</f>
        <v>0</v>
      </c>
      <c r="AJB149" s="5">
        <f xml:space="preserve">  IF( ISNA( 'Stata dataset - override'!AJB149 ), "", IF( ISBLANK( 'Stata dataset - override'!AJB149 ), 'Stata dataset - before override'!AJB149, 'Stata dataset - override'!AJB149 ) )</f>
        <v>0.87076018191463</v>
      </c>
      <c r="AJC149" s="5">
        <f xml:space="preserve">  IF( ISNA( 'Stata dataset - override'!AJC149 ), "", IF( ISBLANK( 'Stata dataset - override'!AJC149 ), 'Stata dataset - before override'!AJC149, 'Stata dataset - override'!AJC149 ) )</f>
        <v>0</v>
      </c>
      <c r="AJD149" s="5">
        <f xml:space="preserve">  IF( ISNA( 'Stata dataset - override'!AJD149 ), "", IF( ISBLANK( 'Stata dataset - override'!AJD149 ), 'Stata dataset - before override'!AJD149, 'Stata dataset - override'!AJD149 ) )</f>
        <v>0.87076018191463</v>
      </c>
      <c r="AJE149" s="5">
        <f xml:space="preserve">  IF( ISNA( 'Stata dataset - override'!AJE149 ), "", IF( ISBLANK( 'Stata dataset - override'!AJE149 ), 'Stata dataset - before override'!AJE149, 'Stata dataset - override'!AJE149 ) )</f>
        <v>0</v>
      </c>
      <c r="AJF149" s="5">
        <f xml:space="preserve">  IF( ISNA( 'Stata dataset - override'!AJF149 ), "", IF( ISBLANK( 'Stata dataset - override'!AJF149 ), 'Stata dataset - before override'!AJF149, 'Stata dataset - override'!AJF149 ) )</f>
        <v>7.1274431594728405E-2</v>
      </c>
      <c r="AJG149" s="5">
        <f xml:space="preserve">  IF( ISNA( 'Stata dataset - override'!AJG149 ), "", IF( ISBLANK( 'Stata dataset - override'!AJG149 ), 'Stata dataset - before override'!AJG149, 'Stata dataset - override'!AJG149 ) )</f>
        <v>0</v>
      </c>
      <c r="AJH149" s="5">
        <f xml:space="preserve">  IF( ISNA( 'Stata dataset - override'!AJH149 ), "", IF( ISBLANK( 'Stata dataset - override'!AJH149 ), 'Stata dataset - before override'!AJH149, 'Stata dataset - override'!AJH149 ) )</f>
        <v>0</v>
      </c>
      <c r="AJI149" s="5">
        <f xml:space="preserve">  IF( ISNA( 'Stata dataset - override'!AJI149 ), "", IF( ISBLANK( 'Stata dataset - override'!AJI149 ), 'Stata dataset - before override'!AJI149, 'Stata dataset - override'!AJI149 ) )</f>
        <v>0</v>
      </c>
      <c r="AJJ149" s="5">
        <f xml:space="preserve">  IF( ISNA( 'Stata dataset - override'!AJJ149 ), "", IF( ISBLANK( 'Stata dataset - override'!AJJ149 ), 'Stata dataset - before override'!AJJ149, 'Stata dataset - override'!AJJ149 ) )</f>
        <v>0</v>
      </c>
      <c r="AJK149" s="5">
        <f xml:space="preserve">  IF( ISNA( 'Stata dataset - override'!AJK149 ), "", IF( ISBLANK( 'Stata dataset - override'!AJK149 ), 'Stata dataset - before override'!AJK149, 'Stata dataset - override'!AJK149 ) )</f>
        <v>0</v>
      </c>
      <c r="AJL149" s="5">
        <f xml:space="preserve">  IF( ISNA( 'Stata dataset - override'!AJL149 ), "", IF( ISBLANK( 'Stata dataset - override'!AJL149 ), 'Stata dataset - before override'!AJL149, 'Stata dataset - override'!AJL149 ) )</f>
        <v>0</v>
      </c>
      <c r="AJM149" s="5">
        <f xml:space="preserve">  IF( ISNA( 'Stata dataset - override'!AJM149 ), "", IF( ISBLANK( 'Stata dataset - override'!AJM149 ), 'Stata dataset - before override'!AJM149, 'Stata dataset - override'!AJM149 ) )</f>
        <v>7.1274431594728405E-2</v>
      </c>
      <c r="AJN149" s="5">
        <f xml:space="preserve">  IF( ISNA( 'Stata dataset - override'!AJN149 ), "", IF( ISBLANK( 'Stata dataset - override'!AJN149 ), 'Stata dataset - before override'!AJN149, 'Stata dataset - override'!AJN149 ) )</f>
        <v>0</v>
      </c>
      <c r="AJO149" s="5">
        <f xml:space="preserve">  IF( ISNA( 'Stata dataset - override'!AJO149 ), "", IF( ISBLANK( 'Stata dataset - override'!AJO149 ), 'Stata dataset - before override'!AJO149, 'Stata dataset - override'!AJO149 ) )</f>
        <v>0</v>
      </c>
      <c r="AJP149" s="5">
        <f xml:space="preserve">  IF( ISNA( 'Stata dataset - override'!AJP149 ), "", IF( ISBLANK( 'Stata dataset - override'!AJP149 ), 'Stata dataset - before override'!AJP149, 'Stata dataset - override'!AJP149 ) )</f>
        <v>0</v>
      </c>
      <c r="AJQ149" s="5">
        <f xml:space="preserve">  IF( ISNA( 'Stata dataset - override'!AJQ149 ), "", IF( ISBLANK( 'Stata dataset - override'!AJQ149 ), 'Stata dataset - before override'!AJQ149, 'Stata dataset - override'!AJQ149 ) )</f>
        <v>0.12923981808537</v>
      </c>
      <c r="AJR149" s="5">
        <f xml:space="preserve">  IF( ISNA( 'Stata dataset - override'!AJR149 ), "", IF( ISBLANK( 'Stata dataset - override'!AJR149 ), 'Stata dataset - before override'!AJR149, 'Stata dataset - override'!AJR149 ) )</f>
        <v>0</v>
      </c>
      <c r="AJS149" s="5">
        <f xml:space="preserve">  IF( ISNA( 'Stata dataset - override'!AJS149 ), "", IF( ISBLANK( 'Stata dataset - override'!AJS149 ), 'Stata dataset - before override'!AJS149, 'Stata dataset - override'!AJS149 ) )</f>
        <v>0.12923981808537</v>
      </c>
      <c r="AJT149" s="5">
        <f xml:space="preserve">  IF( ISNA( 'Stata dataset - override'!AJT149 ), "", IF( ISBLANK( 'Stata dataset - override'!AJT149 ), 'Stata dataset - before override'!AJT149, 'Stata dataset - override'!AJT149 ) )</f>
        <v>338630</v>
      </c>
      <c r="AJU149" s="5">
        <f xml:space="preserve">  IF( ISNA( 'Stata dataset - override'!AJU149 ), "", IF( ISBLANK( 'Stata dataset - override'!AJU149 ), 'Stata dataset - before override'!AJU149, 'Stata dataset - override'!AJU149 ) )</f>
        <v>72538</v>
      </c>
      <c r="AJV149" s="5">
        <f xml:space="preserve">  IF( ISNA( 'Stata dataset - override'!AJV149 ), "", IF( ISBLANK( 'Stata dataset - override'!AJV149 ), 'Stata dataset - before override'!AJV149, 'Stata dataset - override'!AJV149 ) )</f>
        <v>411168</v>
      </c>
      <c r="AJW149" s="5">
        <f xml:space="preserve">  IF( ISNA( 'Stata dataset - override'!AJW149 ), "", IF( ISBLANK( 'Stata dataset - override'!AJW149 ), 'Stata dataset - before override'!AJW149, 'Stata dataset - override'!AJW149 ) )</f>
        <v>70.036000000000001</v>
      </c>
      <c r="AJX149" s="5">
        <f xml:space="preserve">  IF( ISNA( 'Stata dataset - override'!AJX149 ), "", IF( ISBLANK( 'Stata dataset - override'!AJX149 ), 'Stata dataset - before override'!AJX149, 'Stata dataset - override'!AJX149 ) )</f>
        <v>1682.9443537319901</v>
      </c>
      <c r="AJY149" s="5">
        <f xml:space="preserve">  IF( ISNA( 'Stata dataset - override'!AJY149 ), "", IF( ISBLANK( 'Stata dataset - override'!AJY149 ), 'Stata dataset - before override'!AJY149, 'Stata dataset - override'!AJY149 ) )</f>
        <v>20</v>
      </c>
      <c r="AJZ149" s="5">
        <f xml:space="preserve">  IF( ISNA( 'Stata dataset - override'!AJZ149 ), "", IF( ISBLANK( 'Stata dataset - override'!AJZ149 ), 'Stata dataset - before override'!AJZ149, 'Stata dataset - override'!AJZ149 ) )</f>
        <v>0</v>
      </c>
      <c r="AKA149" s="5">
        <f xml:space="preserve">  IF( ISNA( 'Stata dataset - override'!AKA149 ), "", IF( ISBLANK( 'Stata dataset - override'!AKA149 ), 'Stata dataset - before override'!AKA149, 'Stata dataset - override'!AKA149 ) )</f>
        <v>0</v>
      </c>
      <c r="AKB149" s="5">
        <f xml:space="preserve">  IF( ISNA( 'Stata dataset - override'!AKB149 ), "", IF( ISBLANK( 'Stata dataset - override'!AKB149 ), 'Stata dataset - before override'!AKB149, 'Stata dataset - override'!AKB149 ) )</f>
        <v>3266</v>
      </c>
      <c r="AKC149" s="5">
        <f xml:space="preserve">  IF( ISNA( 'Stata dataset - override'!AKC149 ), "", IF( ISBLANK( 'Stata dataset - override'!AKC149 ), 'Stata dataset - before override'!AKC149, 'Stata dataset - override'!AKC149 ) )</f>
        <v>0</v>
      </c>
      <c r="AKD149" s="5">
        <f xml:space="preserve">  IF( ISNA( 'Stata dataset - override'!AKD149 ), "", IF( ISBLANK( 'Stata dataset - override'!AKD149 ), 'Stata dataset - before override'!AKD149, 'Stata dataset - override'!AKD149 ) )</f>
        <v>3929002</v>
      </c>
      <c r="AKE149" s="5">
        <f xml:space="preserve">  IF( ISNA( 'Stata dataset - override'!AKE149 ), "", IF( ISBLANK( 'Stata dataset - override'!AKE149 ), 'Stata dataset - before override'!AKE149, 'Stata dataset - override'!AKE149 ) )</f>
        <v>7.8972488828099996</v>
      </c>
      <c r="AKF149" s="5">
        <f xml:space="preserve">  IF( ISNA( 'Stata dataset - override'!AKF149 ), "", IF( ISBLANK( 'Stata dataset - override'!AKF149 ), 'Stata dataset - before override'!AKF149, 'Stata dataset - override'!AKF149 ) )</f>
        <v>14.058300366779999</v>
      </c>
      <c r="AKG149" s="5">
        <f xml:space="preserve">  IF( ISNA( 'Stata dataset - override'!AKG149 ), "", IF( ISBLANK( 'Stata dataset - override'!AKG149 ), 'Stata dataset - before override'!AKG149, 'Stata dataset - override'!AKG149 ) )</f>
        <v>8.5652435604099999</v>
      </c>
      <c r="AKH149" s="5">
        <f xml:space="preserve">  IF( ISNA( 'Stata dataset - override'!AKH149 ), "", IF( ISBLANK( 'Stata dataset - override'!AKH149 ), 'Stata dataset - before override'!AKH149, 'Stata dataset - override'!AKH149 ) )</f>
        <v>30.52079281</v>
      </c>
      <c r="AKI149" s="5">
        <f xml:space="preserve">  IF( ISNA( 'Stata dataset - override'!AKI149 ), "", IF( ISBLANK( 'Stata dataset - override'!AKI149 ), 'Stata dataset - before override'!AKI149, 'Stata dataset - override'!AKI149 ) )</f>
        <v>8.2413272247329399</v>
      </c>
      <c r="AKJ149" s="5">
        <f xml:space="preserve">  IF( ISNA( 'Stata dataset - override'!AKJ149 ), "", IF( ISBLANK( 'Stata dataset - override'!AKJ149 ), 'Stata dataset - before override'!AKJ149, 'Stata dataset - override'!AKJ149 ) )</f>
        <v>12.337224010309701</v>
      </c>
      <c r="AKK149" s="5">
        <f xml:space="preserve">  IF( ISNA( 'Stata dataset - override'!AKK149 ), "", IF( ISBLANK( 'Stata dataset - override'!AKK149 ), 'Stata dataset - before override'!AKK149, 'Stata dataset - override'!AKK149 ) )</f>
        <v>7.1044082716116002</v>
      </c>
      <c r="AKL149" s="5">
        <f xml:space="preserve">  IF( ISNA( 'Stata dataset - override'!AKL149 ), "", IF( ISBLANK( 'Stata dataset - override'!AKL149 ), 'Stata dataset - before override'!AKL149, 'Stata dataset - override'!AKL149 ) )</f>
        <v>27.6829595066542</v>
      </c>
      <c r="AKM149" s="5">
        <f xml:space="preserve">  IF( ISNA( 'Stata dataset - override'!AKM149 ), "", IF( ISBLANK( 'Stata dataset - override'!AKM149 ), 'Stata dataset - before override'!AKM149, 'Stata dataset - override'!AKM149 ) )</f>
        <v>212.32436178362801</v>
      </c>
      <c r="AKN149" s="5">
        <f xml:space="preserve">  IF( ISNA( 'Stata dataset - override'!AKN149 ), "", IF( ISBLANK( 'Stata dataset - override'!AKN149 ), 'Stata dataset - before override'!AKN149, 'Stata dataset - override'!AKN149 ) )</f>
        <v>347.26811274820898</v>
      </c>
      <c r="AKO149" s="5">
        <f xml:space="preserve">  IF( ISNA( 'Stata dataset - override'!AKO149 ), "", IF( ISBLANK( 'Stata dataset - override'!AKO149 ), 'Stata dataset - before override'!AKO149, 'Stata dataset - override'!AKO149 ) )</f>
        <v>206.15504133915701</v>
      </c>
      <c r="AKP149" s="5">
        <f xml:space="preserve">  IF( ISNA( 'Stata dataset - override'!AKP149 ), "", IF( ISBLANK( 'Stata dataset - override'!AKP149 ), 'Stata dataset - before override'!AKP149, 'Stata dataset - override'!AKP149 ) )</f>
        <v>765.74751587099399</v>
      </c>
      <c r="AKQ149" s="5">
        <f xml:space="preserve">  IF( ISNA( 'Stata dataset - override'!AKQ149 ), "", IF( ISBLANK( 'Stata dataset - override'!AKQ149 ), 'Stata dataset - before override'!AKQ149, 'Stata dataset - override'!AKQ149 ) )</f>
        <v>116.854939187246</v>
      </c>
      <c r="AKR149" s="5">
        <f xml:space="preserve">  IF( ISNA( 'Stata dataset - override'!AKR149 ), "", IF( ISBLANK( 'Stata dataset - override'!AKR149 ), 'Stata dataset - before override'!AKR149, 'Stata dataset - override'!AKR149 ) )</f>
        <v>191.12264770735499</v>
      </c>
      <c r="AKS149" s="5">
        <f xml:space="preserve">  IF( ISNA( 'Stata dataset - override'!AKS149 ), "", IF( ISBLANK( 'Stata dataset - override'!AKS149 ), 'Stata dataset - before override'!AKS149, 'Stata dataset - override'!AKS149 ) )</f>
        <v>113.459588981978</v>
      </c>
      <c r="AKT149" s="5">
        <f xml:space="preserve">  IF( ISNA( 'Stata dataset - override'!AKT149 ), "", IF( ISBLANK( 'Stata dataset - override'!AKT149 ), 'Stata dataset - before override'!AKT149, 'Stata dataset - override'!AKT149 ) )</f>
        <v>421.43717587657898</v>
      </c>
      <c r="AKU149" s="5">
        <f xml:space="preserve">  IF( ISNA( 'Stata dataset - override'!AKU149 ), "", IF( ISBLANK( 'Stata dataset - override'!AKU149 ), 'Stata dataset - before override'!AKU149, 'Stata dataset - override'!AKU149 ) )</f>
        <v>49.972999999999999</v>
      </c>
      <c r="AKV149" s="5">
        <f xml:space="preserve">  IF( ISNA( 'Stata dataset - override'!AKV149 ), "", IF( ISBLANK( 'Stata dataset - override'!AKV149 ), 'Stata dataset - before override'!AKV149, 'Stata dataset - override'!AKV149 ) )</f>
        <v>0</v>
      </c>
      <c r="AKW149" s="5">
        <f xml:space="preserve">  IF( ISNA( 'Stata dataset - override'!AKW149 ), "", IF( ISBLANK( 'Stata dataset - override'!AKW149 ), 'Stata dataset - before override'!AKW149, 'Stata dataset - override'!AKW149 ) )</f>
        <v>0</v>
      </c>
      <c r="AKX149" s="5">
        <f xml:space="preserve">  IF( ISNA( 'Stata dataset - override'!AKX149 ), "", IF( ISBLANK( 'Stata dataset - override'!AKX149 ), 'Stata dataset - before override'!AKX149, 'Stata dataset - override'!AKX149 ) )</f>
        <v>49.972999999999999</v>
      </c>
      <c r="AKY149" s="5">
        <f xml:space="preserve">  IF( ISNA( 'Stata dataset - override'!AKY149 ), "", IF( ISBLANK( 'Stata dataset - override'!AKY149 ), 'Stata dataset - before override'!AKY149, 'Stata dataset - override'!AKY149 ) )</f>
        <v>0</v>
      </c>
      <c r="AKZ149" s="5">
        <f xml:space="preserve">  IF( ISNA( 'Stata dataset - override'!AKZ149 ), "", IF( ISBLANK( 'Stata dataset - override'!AKZ149 ), 'Stata dataset - before override'!AKZ149, 'Stata dataset - override'!AKZ149 ) )</f>
        <v>0</v>
      </c>
      <c r="ALA149" s="5">
        <f xml:space="preserve">  IF( ISNA( 'Stata dataset - override'!ALA149 ), "", IF( ISBLANK( 'Stata dataset - override'!ALA149 ), 'Stata dataset - before override'!ALA149, 'Stata dataset - override'!ALA149 ) )</f>
        <v>0</v>
      </c>
      <c r="ALB149" s="5">
        <f xml:space="preserve">  IF( ISNA( 'Stata dataset - override'!ALB149 ), "", IF( ISBLANK( 'Stata dataset - override'!ALB149 ), 'Stata dataset - before override'!ALB149, 'Stata dataset - override'!ALB149 ) )</f>
        <v>0</v>
      </c>
      <c r="ALC149" s="5">
        <f xml:space="preserve">  IF( ISNA( 'Stata dataset - override'!ALC149 ), "", IF( ISBLANK( 'Stata dataset - override'!ALC149 ), 'Stata dataset - before override'!ALC149, 'Stata dataset - override'!ALC149 ) )</f>
        <v>34.451585976627698</v>
      </c>
      <c r="ALD149" s="5">
        <f xml:space="preserve">  IF( ISNA( 'Stata dataset - override'!ALD149 ), "", IF( ISBLANK( 'Stata dataset - override'!ALD149 ), 'Stata dataset - before override'!ALD149, 'Stata dataset - override'!ALD149 ) )</f>
        <v>108.67174457429</v>
      </c>
      <c r="ALE149" s="5">
        <f xml:space="preserve">  IF( ISNA( 'Stata dataset - override'!ALE149 ), "", IF( ISBLANK( 'Stata dataset - override'!ALE149 ), 'Stata dataset - before override'!ALE149, 'Stata dataset - override'!ALE149 ) )</f>
        <v>5.8766694490817999</v>
      </c>
      <c r="ALF149" s="5">
        <f xml:space="preserve">  IF( ISNA( 'Stata dataset - override'!ALF149 ), "", IF( ISBLANK( 'Stata dataset - override'!ALF149 ), 'Stata dataset - before override'!ALF149, 'Stata dataset - override'!ALF149 ) )</f>
        <v>148.99999999999901</v>
      </c>
      <c r="ALG149" s="5">
        <f xml:space="preserve">  IF( ISNA( 'Stata dataset - override'!ALG149 ), "", IF( ISBLANK( 'Stata dataset - override'!ALG149 ), 'Stata dataset - before override'!ALG149, 'Stata dataset - override'!ALG149 ) )</f>
        <v>1027.76711185309</v>
      </c>
      <c r="ALH149" s="5">
        <f xml:space="preserve">  IF( ISNA( 'Stata dataset - override'!ALH149 ), "", IF( ISBLANK( 'Stata dataset - override'!ALH149 ), 'Stata dataset - before override'!ALH149, 'Stata dataset - override'!ALH149 ) )</f>
        <v>3241.9188230384002</v>
      </c>
      <c r="ALI149" s="5">
        <f xml:space="preserve">  IF( ISNA( 'Stata dataset - override'!ALI149 ), "", IF( ISBLANK( 'Stata dataset - override'!ALI149 ), 'Stata dataset - before override'!ALI149, 'Stata dataset - override'!ALI149 ) )</f>
        <v>175.314065108514</v>
      </c>
      <c r="ALJ149" s="5">
        <f xml:space="preserve">  IF( ISNA( 'Stata dataset - override'!ALJ149 ), "", IF( ISBLANK( 'Stata dataset - override'!ALJ149 ), 'Stata dataset - before override'!ALJ149, 'Stata dataset - override'!ALJ149 ) )</f>
        <v>4445</v>
      </c>
      <c r="ALK149" s="5">
        <f xml:space="preserve">  IF( ISNA( 'Stata dataset - override'!ALK149 ), "", IF( ISBLANK( 'Stata dataset - override'!ALK149 ), 'Stata dataset - before override'!ALK149, 'Stata dataset - override'!ALK149 ) )</f>
        <v>0</v>
      </c>
      <c r="ALL149" s="5">
        <f xml:space="preserve">  IF( ISNA( 'Stata dataset - override'!ALL149 ), "", IF( ISBLANK( 'Stata dataset - override'!ALL149 ), 'Stata dataset - before override'!ALL149, 'Stata dataset - override'!ALL149 ) )</f>
        <v>0</v>
      </c>
      <c r="ALM149" s="5">
        <f xml:space="preserve">  IF( ISNA( 'Stata dataset - override'!ALM149 ), "", IF( ISBLANK( 'Stata dataset - override'!ALM149 ), 'Stata dataset - before override'!ALM149, 'Stata dataset - override'!ALM149 ) )</f>
        <v>0</v>
      </c>
      <c r="ALN149" s="5">
        <f xml:space="preserve">  IF( ISNA( 'Stata dataset - override'!ALN149 ), "", IF( ISBLANK( 'Stata dataset - override'!ALN149 ), 'Stata dataset - before override'!ALN149, 'Stata dataset - override'!ALN149 ) )</f>
        <v>0</v>
      </c>
      <c r="ALO149" s="5">
        <f xml:space="preserve">  IF( ISNA( 'Stata dataset - override'!ALO149 ), "", IF( ISBLANK( 'Stata dataset - override'!ALO149 ), 'Stata dataset - before override'!ALO149, 'Stata dataset - override'!ALO149 ) )</f>
        <v>21.95554924959</v>
      </c>
      <c r="ALP149" s="5">
        <f xml:space="preserve">  IF( ISNA( 'Stata dataset - override'!ALP149 ), "", IF( ISBLANK( 'Stata dataset - override'!ALP149 ), 'Stata dataset - before override'!ALP149, 'Stata dataset - override'!ALP149 ) )</f>
        <v>39.08603637041</v>
      </c>
      <c r="ALQ149" s="5">
        <f xml:space="preserve">  IF( ISNA( 'Stata dataset - override'!ALQ149 ), "", IF( ISBLANK( 'Stata dataset - override'!ALQ149 ), 'Stata dataset - before override'!ALQ149, 'Stata dataset - override'!ALQ149 ) )</f>
        <v>20.578551235042639</v>
      </c>
      <c r="ALR149" s="5">
        <f xml:space="preserve">  IF( ISNA( 'Stata dataset - override'!ALR149 ), "", IF( ISBLANK( 'Stata dataset - override'!ALR149 ), 'Stata dataset - before override'!ALR149, 'Stata dataset - override'!ALR149 ) )</f>
        <v>307.97758689460102</v>
      </c>
      <c r="ALS149" s="5">
        <f xml:space="preserve">  IF( ISNA( 'Stata dataset - override'!ALS149 ), "", IF( ISBLANK( 'Stata dataset - override'!ALS149 ), 'Stata dataset - before override'!ALS149, 'Stata dataset - override'!ALS149 ) )</f>
        <v>49.972999999999999</v>
      </c>
      <c r="ALT149" s="5">
        <f xml:space="preserve">  IF( ISNA( 'Stata dataset - override'!ALT149 ), "", IF( ISBLANK( 'Stata dataset - override'!ALT149 ), 'Stata dataset - before override'!ALT149, 'Stata dataset - override'!ALT149 ) )</f>
        <v>0</v>
      </c>
      <c r="ALU149" s="5">
        <f xml:space="preserve">  IF( ISNA( 'Stata dataset - override'!ALU149 ), "", IF( ISBLANK( 'Stata dataset - override'!ALU149 ), 'Stata dataset - before override'!ALU149, 'Stata dataset - override'!ALU149 ) )</f>
        <v>143.1233305509177</v>
      </c>
      <c r="ALV149" s="5">
        <f xml:space="preserve">  IF( ISNA( 'Stata dataset - override'!ALV149 ), "", IF( ISBLANK( 'Stata dataset - override'!ALV149 ), 'Stata dataset - before override'!ALV149, 'Stata dataset - override'!ALV149 ) )</f>
        <v>4269.6859348914904</v>
      </c>
      <c r="ALW149" s="5">
        <f xml:space="preserve">  IF( ISNA( 'Stata dataset - override'!ALW149 ), "", IF( ISBLANK( 'Stata dataset - override'!ALW149 ), 'Stata dataset - before override'!ALW149, 'Stata dataset - override'!ALW149 ) )</f>
        <v>0</v>
      </c>
      <c r="ALX149" s="5">
        <f xml:space="preserve">  IF( ISNA( 'Stata dataset - override'!ALX149 ), "", IF( ISBLANK( 'Stata dataset - override'!ALX149 ), 'Stata dataset - before override'!ALX149, 'Stata dataset - override'!ALX149 ) )</f>
        <v>19.34</v>
      </c>
      <c r="ALY149" s="5">
        <f xml:space="preserve">  IF( ISNA( 'Stata dataset - override'!ALY149 ), "", IF( ISBLANK( 'Stata dataset - override'!ALY149 ), 'Stata dataset - before override'!ALY149, 'Stata dataset - override'!ALY149 ) )</f>
        <v>-0.10299999999999999</v>
      </c>
      <c r="ALZ149" s="5">
        <f xml:space="preserve">  IF( ISNA( 'Stata dataset - override'!ALZ149 ), "", IF( ISBLANK( 'Stata dataset - override'!ALZ149 ), 'Stata dataset - before override'!ALZ149, 'Stata dataset - override'!ALZ149 ) )</f>
        <v>19.236999999999998</v>
      </c>
      <c r="AMA149" s="5">
        <f xml:space="preserve">  IF( ISNA( 'Stata dataset - override'!AMA149 ), "", IF( ISBLANK( 'Stata dataset - override'!AMA149 ), 'Stata dataset - before override'!AMA149, 'Stata dataset - override'!AMA149 ) )</f>
        <v>-5.6480000000000002E-3</v>
      </c>
      <c r="AMB149" s="5">
        <f xml:space="preserve">  IF( ISNA( 'Stata dataset - override'!AMB149 ), "", IF( ISBLANK( 'Stata dataset - override'!AMB149 ), 'Stata dataset - before override'!AMB149, 'Stata dataset - override'!AMB149 ) )</f>
        <v>-0.16400000000000001</v>
      </c>
      <c r="AMC149" s="5">
        <f xml:space="preserve">  IF( ISNA( 'Stata dataset - override'!AMC149 ), "", IF( ISBLANK( 'Stata dataset - override'!AMC149 ), 'Stata dataset - before override'!AMC149, 'Stata dataset - override'!AMC149 ) )</f>
        <v>0</v>
      </c>
      <c r="AMD149" s="5">
        <f xml:space="preserve">  IF( ISNA( 'Stata dataset - override'!AMD149 ), "", IF( ISBLANK( 'Stata dataset - override'!AMD149 ), 'Stata dataset - before override'!AMD149, 'Stata dataset - override'!AMD149 ) )</f>
        <v>1.05</v>
      </c>
      <c r="AME149" s="5">
        <f xml:space="preserve">  IF( ISNA( 'Stata dataset - override'!AME149 ), "", IF( ISBLANK( 'Stata dataset - override'!AME149 ), 'Stata dataset - before override'!AME149, 'Stata dataset - override'!AME149 ) )</f>
        <v>20.117351999999901</v>
      </c>
      <c r="AMF149" s="5">
        <f xml:space="preserve">  IF( ISNA( 'Stata dataset - override'!AMF149 ), "", IF( ISBLANK( 'Stata dataset - override'!AMF149 ), 'Stata dataset - before override'!AMF149, 'Stata dataset - override'!AMF149 ) )</f>
        <v>0</v>
      </c>
      <c r="AMG149" s="5">
        <f xml:space="preserve">  IF( ISNA( 'Stata dataset - override'!AMG149 ), "", IF( ISBLANK( 'Stata dataset - override'!AMG149 ), 'Stata dataset - before override'!AMG149, 'Stata dataset - override'!AMG149 ) )</f>
        <v>0</v>
      </c>
      <c r="AMH149" s="5">
        <f xml:space="preserve">  IF( ISNA( 'Stata dataset - override'!AMH149 ), "", IF( ISBLANK( 'Stata dataset - override'!AMH149 ), 'Stata dataset - before override'!AMH149, 'Stata dataset - override'!AMH149 ) )</f>
        <v>0</v>
      </c>
      <c r="AMI149" s="5">
        <f xml:space="preserve">  IF( ISNA( 'Stata dataset - override'!AMI149 ), "", IF( ISBLANK( 'Stata dataset - override'!AMI149 ), 'Stata dataset - before override'!AMI149, 'Stata dataset - override'!AMI149 ) )</f>
        <v>0</v>
      </c>
      <c r="AMJ149" s="5">
        <f xml:space="preserve">  IF( ISNA( 'Stata dataset - override'!AMJ149 ), "", IF( ISBLANK( 'Stata dataset - override'!AMJ149 ), 'Stata dataset - before override'!AMJ149, 'Stata dataset - override'!AMJ149 ) )</f>
        <v>0</v>
      </c>
      <c r="AMK149" s="5">
        <f xml:space="preserve">  IF( ISNA( 'Stata dataset - override'!AMK149 ), "", IF( ISBLANK( 'Stata dataset - override'!AMK149 ), 'Stata dataset - before override'!AMK149, 'Stata dataset - override'!AMK149 ) )</f>
        <v>0</v>
      </c>
      <c r="AML149" s="5">
        <f xml:space="preserve">  IF( ISNA( 'Stata dataset - override'!AML149 ), "", IF( ISBLANK( 'Stata dataset - override'!AML149 ), 'Stata dataset - before override'!AML149, 'Stata dataset - override'!AML149 ) )</f>
        <v>0</v>
      </c>
      <c r="AMM149" s="5">
        <f xml:space="preserve">  IF( ISNA( 'Stata dataset - override'!AMM149 ), "", IF( ISBLANK( 'Stata dataset - override'!AMM149 ), 'Stata dataset - before override'!AMM149, 'Stata dataset - override'!AMM149 ) )</f>
        <v>5.1335639745922181E-2</v>
      </c>
      <c r="AMN149" s="5">
        <f xml:space="preserve">  IF( ISNA( 'Stata dataset - override'!AMN149 ), "", IF( ISBLANK( 'Stata dataset - override'!AMN149 ), 'Stata dataset - before override'!AMN149, 'Stata dataset - override'!AMN149 ) )</f>
        <v>0.18405068833754043</v>
      </c>
      <c r="AMO149" s="5">
        <f xml:space="preserve">  IF( ISNA( 'Stata dataset - override'!AMO149 ), "", IF( ISBLANK( 'Stata dataset - override'!AMO149 ), 'Stata dataset - before override'!AMO149, 'Stata dataset - override'!AMO149 ) )</f>
        <v>1057.5039630751555</v>
      </c>
      <c r="AMP149" s="5">
        <f xml:space="preserve">  IF( ISNA( 'Stata dataset - override'!AMP149 ), "", IF( ISBLANK( 'Stata dataset - override'!AMP149 ), 'Stata dataset - before override'!AMP149, 'Stata dataset - override'!AMP149 ) )</f>
        <v>6.5894706053192511</v>
      </c>
      <c r="AMQ149" s="5">
        <f xml:space="preserve">  IF( ISNA( 'Stata dataset - override'!AMQ149 ), "", IF( ISBLANK( 'Stata dataset - override'!AMQ149 ), 'Stata dataset - before override'!AMQ149, 'Stata dataset - override'!AMQ149 ) )</f>
        <v>44.504324759267455</v>
      </c>
      <c r="AMR149" s="5">
        <f xml:space="preserve">  IF( ISNA( 'Stata dataset - override'!AMR149 ), "", IF( ISBLANK( 'Stata dataset - override'!AMR149 ), 'Stata dataset - before override'!AMR149, 'Stata dataset - override'!AMR149 ) )</f>
        <v>5006502.33</v>
      </c>
      <c r="AMS149" s="5">
        <f xml:space="preserve">  IF( ISNA( 'Stata dataset - override'!AMS149 ), "", IF( ISBLANK( 'Stata dataset - override'!AMS149 ), 'Stata dataset - before override'!AMS149, 'Stata dataset - override'!AMS149 ) )</f>
        <v>14.278927463720951</v>
      </c>
      <c r="AMT149" s="5">
        <f xml:space="preserve">  IF( ISNA( 'Stata dataset - override'!AMT149 ), "", IF( ISBLANK( 'Stata dataset - override'!AMT149 ), 'Stata dataset - before override'!AMT149, 'Stata dataset - override'!AMT149 ) )</f>
        <v>13.696861106659483</v>
      </c>
      <c r="AMU149" s="5">
        <f xml:space="preserve">  IF( ISNA( 'Stata dataset - override'!AMU149 ), "", IF( ISBLANK( 'Stata dataset - override'!AMU149 ), 'Stata dataset - before override'!AMU149, 'Stata dataset - override'!AMU149 ) )</f>
        <v>1.07903364969802</v>
      </c>
    </row>
    <row r="150" spans="1:1035">
      <c r="A150" s="101" t="s">
        <v>566</v>
      </c>
      <c r="B150" s="102" t="s">
        <v>21</v>
      </c>
      <c r="C150" s="102" t="s">
        <v>9</v>
      </c>
      <c r="D150" s="5">
        <f xml:space="preserve">  IF( ISNA( 'Stata dataset - override'!D150 ), "", IF( ISBLANK( 'Stata dataset - override'!D150 ), 'Stata dataset - before override'!D150, 'Stata dataset - override'!D150 ) )</f>
        <v>3.2669999999999999</v>
      </c>
      <c r="E150" s="5">
        <f xml:space="preserve">  IF( ISNA( 'Stata dataset - override'!E150 ), "", IF( ISBLANK( 'Stata dataset - override'!E150 ), 'Stata dataset - before override'!E150, 'Stata dataset - override'!E150 ) )</f>
        <v>0</v>
      </c>
      <c r="F150" s="5">
        <f xml:space="preserve">  IF( ISNA( 'Stata dataset - override'!F150 ), "", IF( ISBLANK( 'Stata dataset - override'!F150 ), 'Stata dataset - before override'!F150, 'Stata dataset - override'!F150 ) )</f>
        <v>1.371</v>
      </c>
      <c r="G150" s="5">
        <f xml:space="preserve">  IF( ISNA( 'Stata dataset - override'!G150 ), "", IF( ISBLANK( 'Stata dataset - override'!G150 ), 'Stata dataset - before override'!G150, 'Stata dataset - override'!G150 ) )</f>
        <v>0</v>
      </c>
      <c r="H150" s="5">
        <f xml:space="preserve">  IF( ISNA( 'Stata dataset - override'!H150 ), "", IF( ISBLANK( 'Stata dataset - override'!H150 ), 'Stata dataset - before override'!H150, 'Stata dataset - override'!H150 ) )</f>
        <v>0</v>
      </c>
      <c r="I150" s="5">
        <f xml:space="preserve">  IF( ISNA( 'Stata dataset - override'!I150 ), "", IF( ISBLANK( 'Stata dataset - override'!I150 ), 'Stata dataset - before override'!I150, 'Stata dataset - override'!I150 ) )</f>
        <v>0</v>
      </c>
      <c r="J150" s="5">
        <f xml:space="preserve">  IF( ISNA( 'Stata dataset - override'!J150 ), "", IF( ISBLANK( 'Stata dataset - override'!J150 ), 'Stata dataset - before override'!J150, 'Stata dataset - override'!J150 ) )</f>
        <v>38.097999999999999</v>
      </c>
      <c r="K150" s="5">
        <f xml:space="preserve">  IF( ISNA( 'Stata dataset - override'!K150 ), "", IF( ISBLANK( 'Stata dataset - override'!K150 ), 'Stata dataset - before override'!K150, 'Stata dataset - override'!K150 ) )</f>
        <v>0.159</v>
      </c>
      <c r="L150" s="5">
        <f xml:space="preserve">  IF( ISNA( 'Stata dataset - override'!L150 ), "", IF( ISBLANK( 'Stata dataset - override'!L150 ), 'Stata dataset - before override'!L150, 'Stata dataset - override'!L150 ) )</f>
        <v>42.894999999999897</v>
      </c>
      <c r="M150" s="5">
        <f xml:space="preserve">  IF( ISNA( 'Stata dataset - override'!M150 ), "", IF( ISBLANK( 'Stata dataset - override'!M150 ), 'Stata dataset - before override'!M150, 'Stata dataset - override'!M150 ) )</f>
        <v>0</v>
      </c>
      <c r="N150" s="5">
        <f xml:space="preserve">  IF( ISNA( 'Stata dataset - override'!N150 ), "", IF( ISBLANK( 'Stata dataset - override'!N150 ), 'Stata dataset - before override'!N150, 'Stata dataset - override'!N150 ) )</f>
        <v>42.894999999999897</v>
      </c>
      <c r="O150" s="5">
        <f xml:space="preserve">  IF( ISNA( 'Stata dataset - override'!O150 ), "", IF( ISBLANK( 'Stata dataset - override'!O150 ), 'Stata dataset - before override'!O150, 'Stata dataset - override'!O150 ) )</f>
        <v>27.586545787271</v>
      </c>
      <c r="P150" s="5">
        <f xml:space="preserve">  IF( ISNA( 'Stata dataset - override'!P150 ), "", IF( ISBLANK( 'Stata dataset - override'!P150 ), 'Stata dataset - before override'!P150, 'Stata dataset - override'!P150 ) )</f>
        <v>12.633193770520601</v>
      </c>
      <c r="Q150" s="5">
        <f xml:space="preserve">  IF( ISNA( 'Stata dataset - override'!Q150 ), "", IF( ISBLANK( 'Stata dataset - override'!Q150 ), 'Stata dataset - before override'!Q150, 'Stata dataset - override'!Q150 ) )</f>
        <v>78.067327942250401</v>
      </c>
      <c r="R150" s="5">
        <f xml:space="preserve">  IF( ISNA( 'Stata dataset - override'!R150 ), "", IF( ISBLANK( 'Stata dataset - override'!R150 ), 'Stata dataset - before override'!R150, 'Stata dataset - override'!R150 ) )</f>
        <v>17.9700379081637</v>
      </c>
      <c r="S150" s="5">
        <f xml:space="preserve">  IF( ISNA( 'Stata dataset - override'!S150 ), "", IF( ISBLANK( 'Stata dataset - override'!S150 ), 'Stata dataset - before override'!S150, 'Stata dataset - override'!S150 ) )</f>
        <v>0</v>
      </c>
      <c r="T150" s="5">
        <f xml:space="preserve">  IF( ISNA( 'Stata dataset - override'!T150 ), "", IF( ISBLANK( 'Stata dataset - override'!T150 ), 'Stata dataset - before override'!T150, 'Stata dataset - override'!T150 ) )</f>
        <v>136.25710540820501</v>
      </c>
      <c r="U150" s="5">
        <f xml:space="preserve">  IF( ISNA( 'Stata dataset - override'!U150 ), "", IF( ISBLANK( 'Stata dataset - override'!U150 ), 'Stata dataset - before override'!U150, 'Stata dataset - override'!U150 ) )</f>
        <v>0</v>
      </c>
      <c r="V150" s="5">
        <f xml:space="preserve">  IF( ISNA( 'Stata dataset - override'!V150 ), "", IF( ISBLANK( 'Stata dataset - override'!V150 ), 'Stata dataset - before override'!V150, 'Stata dataset - override'!V150 ) )</f>
        <v>136.25710540820501</v>
      </c>
      <c r="W150" s="5">
        <f xml:space="preserve">  IF( ISNA( 'Stata dataset - override'!W150 ), "", IF( ISBLANK( 'Stata dataset - override'!W150 ), 'Stata dataset - before override'!W150, 'Stata dataset - override'!W150 ) )</f>
        <v>4.6722907445219599</v>
      </c>
      <c r="X150" s="5">
        <f xml:space="preserve">  IF( ISNA( 'Stata dataset - override'!X150 ), "", IF( ISBLANK( 'Stata dataset - override'!X150 ), 'Stata dataset - before override'!X150, 'Stata dataset - override'!X150 ) )</f>
        <v>0</v>
      </c>
      <c r="Y150" s="5">
        <f xml:space="preserve">  IF( ISNA( 'Stata dataset - override'!Y150 ), "", IF( ISBLANK( 'Stata dataset - override'!Y150 ), 'Stata dataset - before override'!Y150, 'Stata dataset - override'!Y150 ) )</f>
        <v>0</v>
      </c>
      <c r="Z150" s="5">
        <f xml:space="preserve">  IF( ISNA( 'Stata dataset - override'!Z150 ), "", IF( ISBLANK( 'Stata dataset - override'!Z150 ), 'Stata dataset - before override'!Z150, 'Stata dataset - override'!Z150 ) )</f>
        <v>4.6722907445219599</v>
      </c>
      <c r="AA150" s="5">
        <f xml:space="preserve">  IF( ISNA( 'Stata dataset - override'!AA150 ), "", IF( ISBLANK( 'Stata dataset - override'!AA150 ), 'Stata dataset - before override'!AA150, 'Stata dataset - override'!AA150 ) )</f>
        <v>174.47981466368299</v>
      </c>
      <c r="AB150" s="5">
        <f xml:space="preserve">  IF( ISNA( 'Stata dataset - override'!AB150 ), "", IF( ISBLANK( 'Stata dataset - override'!AB150 ), 'Stata dataset - before override'!AB150, 'Stata dataset - override'!AB150 ) )</f>
        <v>0</v>
      </c>
      <c r="AC150" s="5">
        <f xml:space="preserve">  IF( ISNA( 'Stata dataset - override'!AC150 ), "", IF( ISBLANK( 'Stata dataset - override'!AC150 ), 'Stata dataset - before override'!AC150, 'Stata dataset - override'!AC150 ) )</f>
        <v>0</v>
      </c>
      <c r="AD150" s="5">
        <f xml:space="preserve">  IF( ISNA( 'Stata dataset - override'!AD150 ), "", IF( ISBLANK( 'Stata dataset - override'!AD150 ), 'Stata dataset - before override'!AD150, 'Stata dataset - override'!AD150 ) )</f>
        <v>174.47981466368299</v>
      </c>
      <c r="AE150" s="5">
        <f xml:space="preserve">  IF( ISNA( 'Stata dataset - override'!AE150 ), "", IF( ISBLANK( 'Stata dataset - override'!AE150 ), 'Stata dataset - before override'!AE150, 'Stata dataset - override'!AE150 ) )</f>
        <v>174.47981466368299</v>
      </c>
      <c r="AF150" s="5">
        <f xml:space="preserve">  IF( ISNA( 'Stata dataset - override'!AF150 ), "", IF( ISBLANK( 'Stata dataset - override'!AF150 ), 'Stata dataset - before override'!AF150, 'Stata dataset - override'!AF150 ) )</f>
        <v>27.728999999999999</v>
      </c>
      <c r="AG150" s="5">
        <f xml:space="preserve">  IF( ISNA( 'Stata dataset - override'!AG150 ), "", IF( ISBLANK( 'Stata dataset - override'!AG150 ), 'Stata dataset - before override'!AG150, 'Stata dataset - override'!AG150 ) )</f>
        <v>0</v>
      </c>
      <c r="AH150" s="5">
        <f xml:space="preserve">  IF( ISNA( 'Stata dataset - override'!AH150 ), "", IF( ISBLANK( 'Stata dataset - override'!AH150 ), 'Stata dataset - before override'!AH150, 'Stata dataset - override'!AH150 ) )</f>
        <v>2.9279999999999999</v>
      </c>
      <c r="AI150" s="5">
        <f xml:space="preserve">  IF( ISNA( 'Stata dataset - override'!AI150 ), "", IF( ISBLANK( 'Stata dataset - override'!AI150 ), 'Stata dataset - before override'!AI150, 'Stata dataset - override'!AI150 ) )</f>
        <v>0</v>
      </c>
      <c r="AJ150" s="5">
        <f xml:space="preserve">  IF( ISNA( 'Stata dataset - override'!AJ150 ), "", IF( ISBLANK( 'Stata dataset - override'!AJ150 ), 'Stata dataset - before override'!AJ150, 'Stata dataset - override'!AJ150 ) )</f>
        <v>0</v>
      </c>
      <c r="AK150" s="5">
        <f xml:space="preserve">  IF( ISNA( 'Stata dataset - override'!AK150 ), "", IF( ISBLANK( 'Stata dataset - override'!AK150 ), 'Stata dataset - before override'!AK150, 'Stata dataset - override'!AK150 ) )</f>
        <v>0</v>
      </c>
      <c r="AL150" s="5">
        <f xml:space="preserve">  IF( ISNA( 'Stata dataset - override'!AL150 ), "", IF( ISBLANK( 'Stata dataset - override'!AL150 ), 'Stata dataset - before override'!AL150, 'Stata dataset - override'!AL150 ) )</f>
        <v>37.93</v>
      </c>
      <c r="AM150" s="5">
        <f xml:space="preserve">  IF( ISNA( 'Stata dataset - override'!AM150 ), "", IF( ISBLANK( 'Stata dataset - override'!AM150 ), 'Stata dataset - before override'!AM150, 'Stata dataset - override'!AM150 ) )</f>
        <v>16.469000000000001</v>
      </c>
      <c r="AN150" s="5">
        <f xml:space="preserve">  IF( ISNA( 'Stata dataset - override'!AN150 ), "", IF( ISBLANK( 'Stata dataset - override'!AN150 ), 'Stata dataset - before override'!AN150, 'Stata dataset - override'!AN150 ) )</f>
        <v>85.055999999999997</v>
      </c>
      <c r="AO150" s="5">
        <f xml:space="preserve">  IF( ISNA( 'Stata dataset - override'!AO150 ), "", IF( ISBLANK( 'Stata dataset - override'!AO150 ), 'Stata dataset - before override'!AO150, 'Stata dataset - override'!AO150 ) )</f>
        <v>0</v>
      </c>
      <c r="AP150" s="5">
        <f xml:space="preserve">  IF( ISNA( 'Stata dataset - override'!AP150 ), "", IF( ISBLANK( 'Stata dataset - override'!AP150 ), 'Stata dataset - before override'!AP150, 'Stata dataset - override'!AP150 ) )</f>
        <v>85.055999999999997</v>
      </c>
      <c r="AQ150" s="5">
        <f xml:space="preserve">  IF( ISNA( 'Stata dataset - override'!AQ150 ), "", IF( ISBLANK( 'Stata dataset - override'!AQ150 ), 'Stata dataset - before override'!AQ150, 'Stata dataset - override'!AQ150 ) )</f>
        <v>0.60315406307692299</v>
      </c>
      <c r="AR150" s="5">
        <f xml:space="preserve">  IF( ISNA( 'Stata dataset - override'!AR150 ), "", IF( ISBLANK( 'Stata dataset - override'!AR150 ), 'Stata dataset - before override'!AR150, 'Stata dataset - override'!AR150 ) )</f>
        <v>41.398738385598101</v>
      </c>
      <c r="AS150" s="5">
        <f xml:space="preserve">  IF( ISNA( 'Stata dataset - override'!AS150 ), "", IF( ISBLANK( 'Stata dataset - override'!AS150 ), 'Stata dataset - before override'!AS150, 'Stata dataset - override'!AS150 ) )</f>
        <v>-8.6916000000000001E-4</v>
      </c>
      <c r="AT150" s="5">
        <f xml:space="preserve">  IF( ISNA( 'Stata dataset - override'!AT150 ), "", IF( ISBLANK( 'Stata dataset - override'!AT150 ), 'Stata dataset - before override'!AT150, 'Stata dataset - override'!AT150 ) )</f>
        <v>51.513029061923099</v>
      </c>
      <c r="AU150" s="5">
        <f xml:space="preserve">  IF( ISNA( 'Stata dataset - override'!AU150 ), "", IF( ISBLANK( 'Stata dataset - override'!AU150 ), 'Stata dataset - before override'!AU150, 'Stata dataset - override'!AU150 ) )</f>
        <v>0</v>
      </c>
      <c r="AV150" s="5">
        <f xml:space="preserve">  IF( ISNA( 'Stata dataset - override'!AV150 ), "", IF( ISBLANK( 'Stata dataset - override'!AV150 ), 'Stata dataset - before override'!AV150, 'Stata dataset - override'!AV150 ) )</f>
        <v>93.514052350598107</v>
      </c>
      <c r="AW150" s="5">
        <f xml:space="preserve">  IF( ISNA( 'Stata dataset - override'!AW150 ), "", IF( ISBLANK( 'Stata dataset - override'!AW150 ), 'Stata dataset - before override'!AW150, 'Stata dataset - override'!AW150 ) )</f>
        <v>0</v>
      </c>
      <c r="AX150" s="5">
        <f xml:space="preserve">  IF( ISNA( 'Stata dataset - override'!AX150 ), "", IF( ISBLANK( 'Stata dataset - override'!AX150 ), 'Stata dataset - before override'!AX150, 'Stata dataset - override'!AX150 ) )</f>
        <v>93.514052350598107</v>
      </c>
      <c r="AY150" s="5">
        <f xml:space="preserve">  IF( ISNA( 'Stata dataset - override'!AY150 ), "", IF( ISBLANK( 'Stata dataset - override'!AY150 ), 'Stata dataset - before override'!AY150, 'Stata dataset - override'!AY150 ) )</f>
        <v>0.21491002623076899</v>
      </c>
      <c r="AZ150" s="5">
        <f xml:space="preserve">  IF( ISNA( 'Stata dataset - override'!AZ150 ), "", IF( ISBLANK( 'Stata dataset - override'!AZ150 ), 'Stata dataset - before override'!AZ150, 'Stata dataset - override'!AZ150 ) )</f>
        <v>0</v>
      </c>
      <c r="BA150" s="5">
        <f xml:space="preserve">  IF( ISNA( 'Stata dataset - override'!BA150 ), "", IF( ISBLANK( 'Stata dataset - override'!BA150 ), 'Stata dataset - before override'!BA150, 'Stata dataset - override'!BA150 ) )</f>
        <v>0</v>
      </c>
      <c r="BB150" s="5">
        <f xml:space="preserve">  IF( ISNA( 'Stata dataset - override'!BB150 ), "", IF( ISBLANK( 'Stata dataset - override'!BB150 ), 'Stata dataset - before override'!BB150, 'Stata dataset - override'!BB150 ) )</f>
        <v>0.21491002623076899</v>
      </c>
      <c r="BC150" s="5">
        <f xml:space="preserve">  IF( ISNA( 'Stata dataset - override'!BC150 ), "", IF( ISBLANK( 'Stata dataset - override'!BC150 ), 'Stata dataset - before override'!BC150, 'Stata dataset - override'!BC150 ) )</f>
        <v>178.35514232436699</v>
      </c>
      <c r="BD150" s="5">
        <f xml:space="preserve">  IF( ISNA( 'Stata dataset - override'!BD150 ), "", IF( ISBLANK( 'Stata dataset - override'!BD150 ), 'Stata dataset - before override'!BD150, 'Stata dataset - override'!BD150 ) )</f>
        <v>0</v>
      </c>
      <c r="BE150" s="5">
        <f xml:space="preserve">  IF( ISNA( 'Stata dataset - override'!BE150 ), "", IF( ISBLANK( 'Stata dataset - override'!BE150 ), 'Stata dataset - before override'!BE150, 'Stata dataset - override'!BE150 ) )</f>
        <v>0</v>
      </c>
      <c r="BF150" s="5">
        <f xml:space="preserve">  IF( ISNA( 'Stata dataset - override'!BF150 ), "", IF( ISBLANK( 'Stata dataset - override'!BF150 ), 'Stata dataset - before override'!BF150, 'Stata dataset - override'!BF150 ) )</f>
        <v>178.35514232436699</v>
      </c>
      <c r="BG150" s="5">
        <f xml:space="preserve">  IF( ISNA( 'Stata dataset - override'!BG150 ), "", IF( ISBLANK( 'Stata dataset - override'!BG150 ), 'Stata dataset - before override'!BG150, 'Stata dataset - override'!BG150 ) )</f>
        <v>178.35514232436699</v>
      </c>
      <c r="BH150" s="5">
        <f xml:space="preserve">  IF( ISNA( 'Stata dataset - override'!BH150 ), "", IF( ISBLANK( 'Stata dataset - override'!BH150 ), 'Stata dataset - before override'!BH150, 'Stata dataset - override'!BH150 ) )</f>
        <v>0</v>
      </c>
      <c r="BI150" s="5">
        <f xml:space="preserve">  IF( ISNA( 'Stata dataset - override'!BI150 ), "", IF( ISBLANK( 'Stata dataset - override'!BI150 ), 'Stata dataset - before override'!BI150, 'Stata dataset - override'!BI150 ) )</f>
        <v>0</v>
      </c>
      <c r="BJ150" s="5">
        <f xml:space="preserve">  IF( ISNA( 'Stata dataset - override'!BJ150 ), "", IF( ISBLANK( 'Stata dataset - override'!BJ150 ), 'Stata dataset - before override'!BJ150, 'Stata dataset - override'!BJ150 ) )</f>
        <v>0</v>
      </c>
      <c r="BK150" s="5">
        <f xml:space="preserve">  IF( ISNA( 'Stata dataset - override'!BK150 ), "", IF( ISBLANK( 'Stata dataset - override'!BK150 ), 'Stata dataset - before override'!BK150, 'Stata dataset - override'!BK150 ) )</f>
        <v>0</v>
      </c>
      <c r="BL150" s="5">
        <f xml:space="preserve">  IF( ISNA( 'Stata dataset - override'!BL150 ), "", IF( ISBLANK( 'Stata dataset - override'!BL150 ), 'Stata dataset - before override'!BL150, 'Stata dataset - override'!BL150 ) )</f>
        <v>0</v>
      </c>
      <c r="BM150" s="5">
        <f xml:space="preserve">  IF( ISNA( 'Stata dataset - override'!BM150 ), "", IF( ISBLANK( 'Stata dataset - override'!BM150 ), 'Stata dataset - before override'!BM150, 'Stata dataset - override'!BM150 ) )</f>
        <v>0</v>
      </c>
      <c r="BN150" s="5">
        <f xml:space="preserve">  IF( ISNA( 'Stata dataset - override'!BN150 ), "", IF( ISBLANK( 'Stata dataset - override'!BN150 ), 'Stata dataset - before override'!BN150, 'Stata dataset - override'!BN150 ) )</f>
        <v>8.2010000000000005</v>
      </c>
      <c r="BO150" s="5">
        <f xml:space="preserve">  IF( ISNA( 'Stata dataset - override'!BO150 ), "", IF( ISBLANK( 'Stata dataset - override'!BO150 ), 'Stata dataset - before override'!BO150, 'Stata dataset - override'!BO150 ) )</f>
        <v>2.3E-2</v>
      </c>
      <c r="BP150" s="5">
        <f xml:space="preserve">  IF( ISNA( 'Stata dataset - override'!BP150 ), "", IF( ISBLANK( 'Stata dataset - override'!BP150 ), 'Stata dataset - before override'!BP150, 'Stata dataset - override'!BP150 ) )</f>
        <v>8.2240000000000002</v>
      </c>
      <c r="BQ150" s="5">
        <f xml:space="preserve">  IF( ISNA( 'Stata dataset - override'!BQ150 ), "", IF( ISBLANK( 'Stata dataset - override'!BQ150 ), 'Stata dataset - before override'!BQ150, 'Stata dataset - override'!BQ150 ) )</f>
        <v>0</v>
      </c>
      <c r="BR150" s="5">
        <f xml:space="preserve">  IF( ISNA( 'Stata dataset - override'!BR150 ), "", IF( ISBLANK( 'Stata dataset - override'!BR150 ), 'Stata dataset - before override'!BR150, 'Stata dataset - override'!BR150 ) )</f>
        <v>8.2240000000000002</v>
      </c>
      <c r="BS150" s="5">
        <f xml:space="preserve">  IF( ISNA( 'Stata dataset - override'!BS150 ), "", IF( ISBLANK( 'Stata dataset - override'!BS150 ), 'Stata dataset - before override'!BS150, 'Stata dataset - override'!BS150 ) )</f>
        <v>0</v>
      </c>
      <c r="BT150" s="5">
        <f xml:space="preserve">  IF( ISNA( 'Stata dataset - override'!BT150 ), "", IF( ISBLANK( 'Stata dataset - override'!BT150 ), 'Stata dataset - before override'!BT150, 'Stata dataset - override'!BT150 ) )</f>
        <v>0</v>
      </c>
      <c r="BU150" s="5">
        <f xml:space="preserve">  IF( ISNA( 'Stata dataset - override'!BU150 ), "", IF( ISBLANK( 'Stata dataset - override'!BU150 ), 'Stata dataset - before override'!BU150, 'Stata dataset - override'!BU150 ) )</f>
        <v>0</v>
      </c>
      <c r="BV150" s="5">
        <f xml:space="preserve">  IF( ISNA( 'Stata dataset - override'!BV150 ), "", IF( ISBLANK( 'Stata dataset - override'!BV150 ), 'Stata dataset - before override'!BV150, 'Stata dataset - override'!BV150 ) )</f>
        <v>0</v>
      </c>
      <c r="BW150" s="5">
        <f xml:space="preserve">  IF( ISNA( 'Stata dataset - override'!BW150 ), "", IF( ISBLANK( 'Stata dataset - override'!BW150 ), 'Stata dataset - before override'!BW150, 'Stata dataset - override'!BW150 ) )</f>
        <v>0</v>
      </c>
      <c r="BX150" s="5">
        <f xml:space="preserve">  IF( ISNA( 'Stata dataset - override'!BX150 ), "", IF( ISBLANK( 'Stata dataset - override'!BX150 ), 'Stata dataset - before override'!BX150, 'Stata dataset - override'!BX150 ) )</f>
        <v>0</v>
      </c>
      <c r="BY150" s="5">
        <f xml:space="preserve">  IF( ISNA( 'Stata dataset - override'!BY150 ), "", IF( ISBLANK( 'Stata dataset - override'!BY150 ), 'Stata dataset - before override'!BY150, 'Stata dataset - override'!BY150 ) )</f>
        <v>0</v>
      </c>
      <c r="BZ150" s="5">
        <f xml:space="preserve">  IF( ISNA( 'Stata dataset - override'!BZ150 ), "", IF( ISBLANK( 'Stata dataset - override'!BZ150 ), 'Stata dataset - before override'!BZ150, 'Stata dataset - override'!BZ150 ) )</f>
        <v>0</v>
      </c>
      <c r="CA150" s="5">
        <f xml:space="preserve">  IF( ISNA( 'Stata dataset - override'!CA150 ), "", IF( ISBLANK( 'Stata dataset - override'!CA150 ), 'Stata dataset - before override'!CA150, 'Stata dataset - override'!CA150 ) )</f>
        <v>0</v>
      </c>
      <c r="CB150" s="5">
        <f xml:space="preserve">  IF( ISNA( 'Stata dataset - override'!CB150 ), "", IF( ISBLANK( 'Stata dataset - override'!CB150 ), 'Stata dataset - before override'!CB150, 'Stata dataset - override'!CB150 ) )</f>
        <v>0</v>
      </c>
      <c r="CC150" s="5">
        <f xml:space="preserve">  IF( ISNA( 'Stata dataset - override'!CC150 ), "", IF( ISBLANK( 'Stata dataset - override'!CC150 ), 'Stata dataset - before override'!CC150, 'Stata dataset - override'!CC150 ) )</f>
        <v>0</v>
      </c>
      <c r="CD150" s="5">
        <f xml:space="preserve">  IF( ISNA( 'Stata dataset - override'!CD150 ), "", IF( ISBLANK( 'Stata dataset - override'!CD150 ), 'Stata dataset - before override'!CD150, 'Stata dataset - override'!CD150 ) )</f>
        <v>0</v>
      </c>
      <c r="CE150" s="5">
        <f xml:space="preserve">  IF( ISNA( 'Stata dataset - override'!CE150 ), "", IF( ISBLANK( 'Stata dataset - override'!CE150 ), 'Stata dataset - before override'!CE150, 'Stata dataset - override'!CE150 ) )</f>
        <v>8.2240000000000002</v>
      </c>
      <c r="CF150" s="5">
        <f xml:space="preserve">  IF( ISNA( 'Stata dataset - override'!CF150 ), "", IF( ISBLANK( 'Stata dataset - override'!CF150 ), 'Stata dataset - before override'!CF150, 'Stata dataset - override'!CF150 ) )</f>
        <v>0</v>
      </c>
      <c r="CG150" s="5">
        <f xml:space="preserve">  IF( ISNA( 'Stata dataset - override'!CG150 ), "", IF( ISBLANK( 'Stata dataset - override'!CG150 ), 'Stata dataset - before override'!CG150, 'Stata dataset - override'!CG150 ) )</f>
        <v>0</v>
      </c>
      <c r="CH150" s="5">
        <f xml:space="preserve">  IF( ISNA( 'Stata dataset - override'!CH150 ), "", IF( ISBLANK( 'Stata dataset - override'!CH150 ), 'Stata dataset - before override'!CH150, 'Stata dataset - override'!CH150 ) )</f>
        <v>8.2240000000000002</v>
      </c>
      <c r="CI150" s="5">
        <f xml:space="preserve">  IF( ISNA( 'Stata dataset - override'!CI150 ), "", IF( ISBLANK( 'Stata dataset - override'!CI150 ), 'Stata dataset - before override'!CI150, 'Stata dataset - override'!CI150 ) )</f>
        <v>8.2240000000000002</v>
      </c>
      <c r="CJ150" s="5">
        <f xml:space="preserve">  IF( ISNA( 'Stata dataset - override'!CJ150 ), "", IF( ISBLANK( 'Stata dataset - override'!CJ150 ), 'Stata dataset - before override'!CJ150, 'Stata dataset - override'!CJ150 ) )</f>
        <v>1.7529999999999999</v>
      </c>
      <c r="CK150" s="5">
        <f xml:space="preserve">  IF( ISNA( 'Stata dataset - override'!CK150 ), "", IF( ISBLANK( 'Stata dataset - override'!CK150 ), 'Stata dataset - before override'!CK150, 'Stata dataset - override'!CK150 ) )</f>
        <v>-1.3640000000000001</v>
      </c>
      <c r="CL150" s="5">
        <f xml:space="preserve">  IF( ISNA( 'Stata dataset - override'!CL150 ), "", IF( ISBLANK( 'Stata dataset - override'!CL150 ), 'Stata dataset - before override'!CL150, 'Stata dataset - override'!CL150 ) )</f>
        <v>8.9999999999999993E-3</v>
      </c>
      <c r="CM150" s="5">
        <f xml:space="preserve">  IF( ISNA( 'Stata dataset - override'!CM150 ), "", IF( ISBLANK( 'Stata dataset - override'!CM150 ), 'Stata dataset - before override'!CM150, 'Stata dataset - override'!CM150 ) )</f>
        <v>0</v>
      </c>
      <c r="CN150" s="5">
        <f xml:space="preserve">  IF( ISNA( 'Stata dataset - override'!CN150 ), "", IF( ISBLANK( 'Stata dataset - override'!CN150 ), 'Stata dataset - before override'!CN150, 'Stata dataset - override'!CN150 ) )</f>
        <v>0</v>
      </c>
      <c r="CO150" s="5">
        <f xml:space="preserve">  IF( ISNA( 'Stata dataset - override'!CO150 ), "", IF( ISBLANK( 'Stata dataset - override'!CO150 ), 'Stata dataset - before override'!CO150, 'Stata dataset - override'!CO150 ) )</f>
        <v>0</v>
      </c>
      <c r="CP150" s="5">
        <f xml:space="preserve">  IF( ISNA( 'Stata dataset - override'!CP150 ), "", IF( ISBLANK( 'Stata dataset - override'!CP150 ), 'Stata dataset - before override'!CP150, 'Stata dataset - override'!CP150 ) )</f>
        <v>18.039000000000001</v>
      </c>
      <c r="CQ150" s="5">
        <f xml:space="preserve">  IF( ISNA( 'Stata dataset - override'!CQ150 ), "", IF( ISBLANK( 'Stata dataset - override'!CQ150 ), 'Stata dataset - before override'!CQ150, 'Stata dataset - override'!CQ150 ) )</f>
        <v>2.0920000000000001</v>
      </c>
      <c r="CR150" s="5">
        <f xml:space="preserve">  IF( ISNA( 'Stata dataset - override'!CR150 ), "", IF( ISBLANK( 'Stata dataset - override'!CR150 ), 'Stata dataset - before override'!CR150, 'Stata dataset - override'!CR150 ) )</f>
        <v>20.529</v>
      </c>
      <c r="CS150" s="5">
        <f xml:space="preserve">  IF( ISNA( 'Stata dataset - override'!CS150 ), "", IF( ISBLANK( 'Stata dataset - override'!CS150 ), 'Stata dataset - before override'!CS150, 'Stata dataset - override'!CS150 ) )</f>
        <v>0</v>
      </c>
      <c r="CT150" s="5">
        <f xml:space="preserve">  IF( ISNA( 'Stata dataset - override'!CT150 ), "", IF( ISBLANK( 'Stata dataset - override'!CT150 ), 'Stata dataset - before override'!CT150, 'Stata dataset - override'!CT150 ) )</f>
        <v>20.529</v>
      </c>
      <c r="CU150" s="5">
        <f xml:space="preserve">  IF( ISNA( 'Stata dataset - override'!CU150 ), "", IF( ISBLANK( 'Stata dataset - override'!CU150 ), 'Stata dataset - before override'!CU150, 'Stata dataset - override'!CU150 ) )</f>
        <v>2.9969095119933798E-3</v>
      </c>
      <c r="CV150" s="5">
        <f xml:space="preserve">  IF( ISNA( 'Stata dataset - override'!CV150 ), "", IF( ISBLANK( 'Stata dataset - override'!CV150 ), 'Stata dataset - before override'!CV150, 'Stata dataset - override'!CV150 ) )</f>
        <v>25.900381490548298</v>
      </c>
      <c r="CW150" s="5">
        <f xml:space="preserve">  IF( ISNA( 'Stata dataset - override'!CW150 ), "", IF( ISBLANK( 'Stata dataset - override'!CW150 ), 'Stata dataset - before override'!CW150, 'Stata dataset - override'!CW150 ) )</f>
        <v>0</v>
      </c>
      <c r="CX150" s="5">
        <f xml:space="preserve">  IF( ISNA( 'Stata dataset - override'!CX150 ), "", IF( ISBLANK( 'Stata dataset - override'!CX150 ), 'Stata dataset - before override'!CX150, 'Stata dataset - override'!CX150 ) )</f>
        <v>6.6170757464960701</v>
      </c>
      <c r="CY150" s="5">
        <f xml:space="preserve">  IF( ISNA( 'Stata dataset - override'!CY150 ), "", IF( ISBLANK( 'Stata dataset - override'!CY150 ), 'Stata dataset - before override'!CY150, 'Stata dataset - override'!CY150 ) )</f>
        <v>0</v>
      </c>
      <c r="CZ150" s="5">
        <f xml:space="preserve">  IF( ISNA( 'Stata dataset - override'!CZ150 ), "", IF( ISBLANK( 'Stata dataset - override'!CZ150 ), 'Stata dataset - before override'!CZ150, 'Stata dataset - override'!CZ150 ) )</f>
        <v>32.520454146556297</v>
      </c>
      <c r="DA150" s="5">
        <f xml:space="preserve">  IF( ISNA( 'Stata dataset - override'!DA150 ), "", IF( ISBLANK( 'Stata dataset - override'!DA150 ), 'Stata dataset - before override'!DA150, 'Stata dataset - override'!DA150 ) )</f>
        <v>0</v>
      </c>
      <c r="DB150" s="5">
        <f xml:space="preserve">  IF( ISNA( 'Stata dataset - override'!DB150 ), "", IF( ISBLANK( 'Stata dataset - override'!DB150 ), 'Stata dataset - before override'!DB150, 'Stata dataset - override'!DB150 ) )</f>
        <v>32.520454146556297</v>
      </c>
      <c r="DC150" s="5">
        <f xml:space="preserve">  IF( ISNA( 'Stata dataset - override'!DC150 ), "", IF( ISBLANK( 'Stata dataset - override'!DC150 ), 'Stata dataset - before override'!DC150, 'Stata dataset - override'!DC150 ) )</f>
        <v>0.15731040544727001</v>
      </c>
      <c r="DD150" s="5">
        <f xml:space="preserve">  IF( ISNA( 'Stata dataset - override'!DD150 ), "", IF( ISBLANK( 'Stata dataset - override'!DD150 ), 'Stata dataset - before override'!DD150, 'Stata dataset - override'!DD150 ) )</f>
        <v>0</v>
      </c>
      <c r="DE150" s="5">
        <f xml:space="preserve">  IF( ISNA( 'Stata dataset - override'!DE150 ), "", IF( ISBLANK( 'Stata dataset - override'!DE150 ), 'Stata dataset - before override'!DE150, 'Stata dataset - override'!DE150 ) )</f>
        <v>0</v>
      </c>
      <c r="DF150" s="5">
        <f xml:space="preserve">  IF( ISNA( 'Stata dataset - override'!DF150 ), "", IF( ISBLANK( 'Stata dataset - override'!DF150 ), 'Stata dataset - before override'!DF150, 'Stata dataset - override'!DF150 ) )</f>
        <v>0.15731040544727001</v>
      </c>
      <c r="DG150" s="5">
        <f xml:space="preserve">  IF( ISNA( 'Stata dataset - override'!DG150 ), "", IF( ISBLANK( 'Stata dataset - override'!DG150 ), 'Stata dataset - before override'!DG150, 'Stata dataset - override'!DG150 ) )</f>
        <v>52.892143741109003</v>
      </c>
      <c r="DH150" s="5">
        <f xml:space="preserve">  IF( ISNA( 'Stata dataset - override'!DH150 ), "", IF( ISBLANK( 'Stata dataset - override'!DH150 ), 'Stata dataset - before override'!DH150, 'Stata dataset - override'!DH150 ) )</f>
        <v>0</v>
      </c>
      <c r="DI150" s="5">
        <f xml:space="preserve">  IF( ISNA( 'Stata dataset - override'!DI150 ), "", IF( ISBLANK( 'Stata dataset - override'!DI150 ), 'Stata dataset - before override'!DI150, 'Stata dataset - override'!DI150 ) )</f>
        <v>0</v>
      </c>
      <c r="DJ150" s="5">
        <f xml:space="preserve">  IF( ISNA( 'Stata dataset - override'!DJ150 ), "", IF( ISBLANK( 'Stata dataset - override'!DJ150 ), 'Stata dataset - before override'!DJ150, 'Stata dataset - override'!DJ150 ) )</f>
        <v>52.892143741109003</v>
      </c>
      <c r="DK150" s="5">
        <f xml:space="preserve">  IF( ISNA( 'Stata dataset - override'!DK150 ), "", IF( ISBLANK( 'Stata dataset - override'!DK150 ), 'Stata dataset - before override'!DK150, 'Stata dataset - override'!DK150 ) )</f>
        <v>52.892143741109003</v>
      </c>
      <c r="DL150" s="5">
        <f xml:space="preserve">  IF( ISNA( 'Stata dataset - override'!DL150 ), "", IF( ISBLANK( 'Stata dataset - override'!DL150 ), 'Stata dataset - before override'!DL150, 'Stata dataset - override'!DL150 ) )</f>
        <v>4.5999999999999999E-2</v>
      </c>
      <c r="DM150" s="5">
        <f xml:space="preserve">  IF( ISNA( 'Stata dataset - override'!DM150 ), "", IF( ISBLANK( 'Stata dataset - override'!DM150 ), 'Stata dataset - before override'!DM150, 'Stata dataset - override'!DM150 ) )</f>
        <v>0</v>
      </c>
      <c r="DN150" s="5">
        <f xml:space="preserve">  IF( ISNA( 'Stata dataset - override'!DN150 ), "", IF( ISBLANK( 'Stata dataset - override'!DN150 ), 'Stata dataset - before override'!DN150, 'Stata dataset - override'!DN150 ) )</f>
        <v>0.20799999999999999</v>
      </c>
      <c r="DO150" s="5">
        <f xml:space="preserve">  IF( ISNA( 'Stata dataset - override'!DO150 ), "", IF( ISBLANK( 'Stata dataset - override'!DO150 ), 'Stata dataset - before override'!DO150, 'Stata dataset - override'!DO150 ) )</f>
        <v>0</v>
      </c>
      <c r="DP150" s="5">
        <f xml:space="preserve">  IF( ISNA( 'Stata dataset - override'!DP150 ), "", IF( ISBLANK( 'Stata dataset - override'!DP150 ), 'Stata dataset - before override'!DP150, 'Stata dataset - override'!DP150 ) )</f>
        <v>0</v>
      </c>
      <c r="DQ150" s="5">
        <f xml:space="preserve">  IF( ISNA( 'Stata dataset - override'!DQ150 ), "", IF( ISBLANK( 'Stata dataset - override'!DQ150 ), 'Stata dataset - before override'!DQ150, 'Stata dataset - override'!DQ150 ) )</f>
        <v>0</v>
      </c>
      <c r="DR150" s="5">
        <f xml:space="preserve">  IF( ISNA( 'Stata dataset - override'!DR150 ), "", IF( ISBLANK( 'Stata dataset - override'!DR150 ), 'Stata dataset - before override'!DR150, 'Stata dataset - override'!DR150 ) )</f>
        <v>9.3960000000000008</v>
      </c>
      <c r="DS150" s="5">
        <f xml:space="preserve">  IF( ISNA( 'Stata dataset - override'!DS150 ), "", IF( ISBLANK( 'Stata dataset - override'!DS150 ), 'Stata dataset - before override'!DS150, 'Stata dataset - override'!DS150 ) )</f>
        <v>2E-3</v>
      </c>
      <c r="DT150" s="5">
        <f xml:space="preserve">  IF( ISNA( 'Stata dataset - override'!DT150 ), "", IF( ISBLANK( 'Stata dataset - override'!DT150 ), 'Stata dataset - before override'!DT150, 'Stata dataset - override'!DT150 ) )</f>
        <v>9.6519999999999992</v>
      </c>
      <c r="DU150" s="5">
        <f xml:space="preserve">  IF( ISNA( 'Stata dataset - override'!DU150 ), "", IF( ISBLANK( 'Stata dataset - override'!DU150 ), 'Stata dataset - before override'!DU150, 'Stata dataset - override'!DU150 ) )</f>
        <v>0</v>
      </c>
      <c r="DV150" s="5">
        <f xml:space="preserve">  IF( ISNA( 'Stata dataset - override'!DV150 ), "", IF( ISBLANK( 'Stata dataset - override'!DV150 ), 'Stata dataset - before override'!DV150, 'Stata dataset - override'!DV150 ) )</f>
        <v>9.6519999999999992</v>
      </c>
      <c r="DW150" s="5">
        <f xml:space="preserve">  IF( ISNA( 'Stata dataset - override'!DW150 ), "", IF( ISBLANK( 'Stata dataset - override'!DW150 ), 'Stata dataset - before override'!DW150, 'Stata dataset - override'!DW150 ) )</f>
        <v>0</v>
      </c>
      <c r="DX150" s="5">
        <f xml:space="preserve">  IF( ISNA( 'Stata dataset - override'!DX150 ), "", IF( ISBLANK( 'Stata dataset - override'!DX150 ), 'Stata dataset - before override'!DX150, 'Stata dataset - override'!DX150 ) )</f>
        <v>0</v>
      </c>
      <c r="DY150" s="5">
        <f xml:space="preserve">  IF( ISNA( 'Stata dataset - override'!DY150 ), "", IF( ISBLANK( 'Stata dataset - override'!DY150 ), 'Stata dataset - before override'!DY150, 'Stata dataset - override'!DY150 ) )</f>
        <v>0</v>
      </c>
      <c r="DZ150" s="5">
        <f xml:space="preserve">  IF( ISNA( 'Stata dataset - override'!DZ150 ), "", IF( ISBLANK( 'Stata dataset - override'!DZ150 ), 'Stata dataset - before override'!DZ150, 'Stata dataset - override'!DZ150 ) )</f>
        <v>0.15801134</v>
      </c>
      <c r="EA150" s="5">
        <f xml:space="preserve">  IF( ISNA( 'Stata dataset - override'!EA150 ), "", IF( ISBLANK( 'Stata dataset - override'!EA150 ), 'Stata dataset - before override'!EA150, 'Stata dataset - override'!EA150 ) )</f>
        <v>0</v>
      </c>
      <c r="EB150" s="5">
        <f xml:space="preserve">  IF( ISNA( 'Stata dataset - override'!EB150 ), "", IF( ISBLANK( 'Stata dataset - override'!EB150 ), 'Stata dataset - before override'!EB150, 'Stata dataset - override'!EB150 ) )</f>
        <v>0.15801134</v>
      </c>
      <c r="EC150" s="5">
        <f xml:space="preserve">  IF( ISNA( 'Stata dataset - override'!EC150 ), "", IF( ISBLANK( 'Stata dataset - override'!EC150 ), 'Stata dataset - before override'!EC150, 'Stata dataset - override'!EC150 ) )</f>
        <v>0</v>
      </c>
      <c r="ED150" s="5">
        <f xml:space="preserve">  IF( ISNA( 'Stata dataset - override'!ED150 ), "", IF( ISBLANK( 'Stata dataset - override'!ED150 ), 'Stata dataset - before override'!ED150, 'Stata dataset - override'!ED150 ) )</f>
        <v>0.15801134</v>
      </c>
      <c r="EE150" s="5">
        <f xml:space="preserve">  IF( ISNA( 'Stata dataset - override'!EE150 ), "", IF( ISBLANK( 'Stata dataset - override'!EE150 ), 'Stata dataset - before override'!EE150, 'Stata dataset - override'!EE150 ) )</f>
        <v>0</v>
      </c>
      <c r="EF150" s="5">
        <f xml:space="preserve">  IF( ISNA( 'Stata dataset - override'!EF150 ), "", IF( ISBLANK( 'Stata dataset - override'!EF150 ), 'Stata dataset - before override'!EF150, 'Stata dataset - override'!EF150 ) )</f>
        <v>0</v>
      </c>
      <c r="EG150" s="5">
        <f xml:space="preserve">  IF( ISNA( 'Stata dataset - override'!EG150 ), "", IF( ISBLANK( 'Stata dataset - override'!EG150 ), 'Stata dataset - before override'!EG150, 'Stata dataset - override'!EG150 ) )</f>
        <v>0</v>
      </c>
      <c r="EH150" s="5">
        <f xml:space="preserve">  IF( ISNA( 'Stata dataset - override'!EH150 ), "", IF( ISBLANK( 'Stata dataset - override'!EH150 ), 'Stata dataset - before override'!EH150, 'Stata dataset - override'!EH150 ) )</f>
        <v>0</v>
      </c>
      <c r="EI150" s="5">
        <f xml:space="preserve">  IF( ISNA( 'Stata dataset - override'!EI150 ), "", IF( ISBLANK( 'Stata dataset - override'!EI150 ), 'Stata dataset - before override'!EI150, 'Stata dataset - override'!EI150 ) )</f>
        <v>9.8100113400000009</v>
      </c>
      <c r="EJ150" s="5">
        <f xml:space="preserve">  IF( ISNA( 'Stata dataset - override'!EJ150 ), "", IF( ISBLANK( 'Stata dataset - override'!EJ150 ), 'Stata dataset - before override'!EJ150, 'Stata dataset - override'!EJ150 ) )</f>
        <v>0</v>
      </c>
      <c r="EK150" s="5">
        <f xml:space="preserve">  IF( ISNA( 'Stata dataset - override'!EK150 ), "", IF( ISBLANK( 'Stata dataset - override'!EK150 ), 'Stata dataset - before override'!EK150, 'Stata dataset - override'!EK150 ) )</f>
        <v>0</v>
      </c>
      <c r="EL150" s="5">
        <f xml:space="preserve">  IF( ISNA( 'Stata dataset - override'!EL150 ), "", IF( ISBLANK( 'Stata dataset - override'!EL150 ), 'Stata dataset - before override'!EL150, 'Stata dataset - override'!EL150 ) )</f>
        <v>9.8100113400000009</v>
      </c>
      <c r="EM150" s="5">
        <f xml:space="preserve">  IF( ISNA( 'Stata dataset - override'!EM150 ), "", IF( ISBLANK( 'Stata dataset - override'!EM150 ), 'Stata dataset - before override'!EM150, 'Stata dataset - override'!EM150 ) )</f>
        <v>9.8100113400000009</v>
      </c>
      <c r="EN150" s="5">
        <f xml:space="preserve">  IF( ISNA( 'Stata dataset - override'!EN150 ), "", IF( ISBLANK( 'Stata dataset - override'!EN150 ), 'Stata dataset - before override'!EN150, 'Stata dataset - override'!EN150 ) )</f>
        <v>30.995999999999999</v>
      </c>
      <c r="EO150" s="5">
        <f xml:space="preserve">  IF( ISNA( 'Stata dataset - override'!EO150 ), "", IF( ISBLANK( 'Stata dataset - override'!EO150 ), 'Stata dataset - before override'!EO150, 'Stata dataset - override'!EO150 ) )</f>
        <v>0</v>
      </c>
      <c r="EP150" s="5">
        <f xml:space="preserve">  IF( ISNA( 'Stata dataset - override'!EP150 ), "", IF( ISBLANK( 'Stata dataset - override'!EP150 ), 'Stata dataset - before override'!EP150, 'Stata dataset - override'!EP150 ) )</f>
        <v>4.2989999999999995</v>
      </c>
      <c r="EQ150" s="5">
        <f xml:space="preserve">  IF( ISNA( 'Stata dataset - override'!EQ150 ), "", IF( ISBLANK( 'Stata dataset - override'!EQ150 ), 'Stata dataset - before override'!EQ150, 'Stata dataset - override'!EQ150 ) )</f>
        <v>0</v>
      </c>
      <c r="ER150" s="5">
        <f xml:space="preserve">  IF( ISNA( 'Stata dataset - override'!ER150 ), "", IF( ISBLANK( 'Stata dataset - override'!ER150 ), 'Stata dataset - before override'!ER150, 'Stata dataset - override'!ER150 ) )</f>
        <v>0</v>
      </c>
      <c r="ES150" s="5">
        <f xml:space="preserve">  IF( ISNA( 'Stata dataset - override'!ES150 ), "", IF( ISBLANK( 'Stata dataset - override'!ES150 ), 'Stata dataset - before override'!ES150, 'Stata dataset - override'!ES150 ) )</f>
        <v>0</v>
      </c>
      <c r="ET150" s="5">
        <f xml:space="preserve">  IF( ISNA( 'Stata dataset - override'!ET150 ), "", IF( ISBLANK( 'Stata dataset - override'!ET150 ), 'Stata dataset - before override'!ET150, 'Stata dataset - override'!ET150 ) )</f>
        <v>76.027999999999992</v>
      </c>
      <c r="EU150" s="5">
        <f xml:space="preserve">  IF( ISNA( 'Stata dataset - override'!EU150 ), "", IF( ISBLANK( 'Stata dataset - override'!EU150 ), 'Stata dataset - before override'!EU150, 'Stata dataset - override'!EU150 ) )</f>
        <v>16.628</v>
      </c>
      <c r="EV150" s="5">
        <f xml:space="preserve">  IF( ISNA( 'Stata dataset - override'!EV150 ), "", IF( ISBLANK( 'Stata dataset - override'!EV150 ), 'Stata dataset - before override'!EV150, 'Stata dataset - override'!EV150 ) )</f>
        <v>127.95099999999989</v>
      </c>
      <c r="EW150" s="5">
        <f xml:space="preserve">  IF( ISNA( 'Stata dataset - override'!EW150 ), "", IF( ISBLANK( 'Stata dataset - override'!EW150 ), 'Stata dataset - before override'!EW150, 'Stata dataset - override'!EW150 ) )</f>
        <v>0</v>
      </c>
      <c r="EX150" s="5">
        <f xml:space="preserve">  IF( ISNA( 'Stata dataset - override'!EX150 ), "", IF( ISBLANK( 'Stata dataset - override'!EX150 ), 'Stata dataset - before override'!EX150, 'Stata dataset - override'!EX150 ) )</f>
        <v>127.95099999999989</v>
      </c>
      <c r="EY150" s="5">
        <f xml:space="preserve">  IF( ISNA( 'Stata dataset - override'!EY150 ), "", IF( ISBLANK( 'Stata dataset - override'!EY150 ), 'Stata dataset - before override'!EY150, 'Stata dataset - override'!EY150 ) )</f>
        <v>28.189699850347921</v>
      </c>
      <c r="EZ150" s="5">
        <f xml:space="preserve">  IF( ISNA( 'Stata dataset - override'!EZ150 ), "", IF( ISBLANK( 'Stata dataset - override'!EZ150 ), 'Stata dataset - before override'!EZ150, 'Stata dataset - override'!EZ150 ) )</f>
        <v>54.0319321561187</v>
      </c>
      <c r="FA150" s="5">
        <f xml:space="preserve">  IF( ISNA( 'Stata dataset - override'!FA150 ), "", IF( ISBLANK( 'Stata dataset - override'!FA150 ), 'Stata dataset - before override'!FA150, 'Stata dataset - override'!FA150 ) )</f>
        <v>78.066458782250407</v>
      </c>
      <c r="FB150" s="5">
        <f xml:space="preserve">  IF( ISNA( 'Stata dataset - override'!FB150 ), "", IF( ISBLANK( 'Stata dataset - override'!FB150 ), 'Stata dataset - before override'!FB150, 'Stata dataset - override'!FB150 ) )</f>
        <v>69.483066970086796</v>
      </c>
      <c r="FC150" s="5">
        <f xml:space="preserve">  IF( ISNA( 'Stata dataset - override'!FC150 ), "", IF( ISBLANK( 'Stata dataset - override'!FC150 ), 'Stata dataset - before override'!FC150, 'Stata dataset - override'!FC150 ) )</f>
        <v>0</v>
      </c>
      <c r="FD150" s="5">
        <f xml:space="preserve">  IF( ISNA( 'Stata dataset - override'!FD150 ), "", IF( ISBLANK( 'Stata dataset - override'!FD150 ), 'Stata dataset - before override'!FD150, 'Stata dataset - override'!FD150 ) )</f>
        <v>229.7711577588031</v>
      </c>
      <c r="FE150" s="5">
        <f xml:space="preserve">  IF( ISNA( 'Stata dataset - override'!FE150 ), "", IF( ISBLANK( 'Stata dataset - override'!FE150 ), 'Stata dataset - before override'!FE150, 'Stata dataset - override'!FE150 ) )</f>
        <v>0</v>
      </c>
      <c r="FF150" s="5">
        <f xml:space="preserve">  IF( ISNA( 'Stata dataset - override'!FF150 ), "", IF( ISBLANK( 'Stata dataset - override'!FF150 ), 'Stata dataset - before override'!FF150, 'Stata dataset - override'!FF150 ) )</f>
        <v>229.7711577588031</v>
      </c>
      <c r="FG150" s="5">
        <f xml:space="preserve">  IF( ISNA( 'Stata dataset - override'!FG150 ), "", IF( ISBLANK( 'Stata dataset - override'!FG150 ), 'Stata dataset - before override'!FG150, 'Stata dataset - override'!FG150 ) )</f>
        <v>4.8872007707527292</v>
      </c>
      <c r="FH150" s="5">
        <f xml:space="preserve">  IF( ISNA( 'Stata dataset - override'!FH150 ), "", IF( ISBLANK( 'Stata dataset - override'!FH150 ), 'Stata dataset - before override'!FH150, 'Stata dataset - override'!FH150 ) )</f>
        <v>0</v>
      </c>
      <c r="FI150" s="5">
        <f xml:space="preserve">  IF( ISNA( 'Stata dataset - override'!FI150 ), "", IF( ISBLANK( 'Stata dataset - override'!FI150 ), 'Stata dataset - before override'!FI150, 'Stata dataset - override'!FI150 ) )</f>
        <v>0</v>
      </c>
      <c r="FJ150" s="5">
        <f xml:space="preserve">  IF( ISNA( 'Stata dataset - override'!FJ150 ), "", IF( ISBLANK( 'Stata dataset - override'!FJ150 ), 'Stata dataset - before override'!FJ150, 'Stata dataset - override'!FJ150 ) )</f>
        <v>4.8872007707527292</v>
      </c>
      <c r="FK150" s="5">
        <f xml:space="preserve">  IF( ISNA( 'Stata dataset - override'!FK150 ), "", IF( ISBLANK( 'Stata dataset - override'!FK150 ), 'Stata dataset - before override'!FK150, 'Stata dataset - override'!FK150 ) )</f>
        <v>352.83495698804995</v>
      </c>
      <c r="FL150" s="5">
        <f xml:space="preserve">  IF( ISNA( 'Stata dataset - override'!FL150 ), "", IF( ISBLANK( 'Stata dataset - override'!FL150 ), 'Stata dataset - before override'!FL150, 'Stata dataset - override'!FL150 ) )</f>
        <v>0</v>
      </c>
      <c r="FM150" s="5">
        <f xml:space="preserve">  IF( ISNA( 'Stata dataset - override'!FM150 ), "", IF( ISBLANK( 'Stata dataset - override'!FM150 ), 'Stata dataset - before override'!FM150, 'Stata dataset - override'!FM150 ) )</f>
        <v>0</v>
      </c>
      <c r="FN150" s="5">
        <f xml:space="preserve">  IF( ISNA( 'Stata dataset - override'!FN150 ), "", IF( ISBLANK( 'Stata dataset - override'!FN150 ), 'Stata dataset - before override'!FN150, 'Stata dataset - override'!FN150 ) )</f>
        <v>352.83495698804995</v>
      </c>
      <c r="FO150" s="5">
        <f xml:space="preserve">  IF( ISNA( 'Stata dataset - override'!FO150 ), "", IF( ISBLANK( 'Stata dataset - override'!FO150 ), 'Stata dataset - before override'!FO150, 'Stata dataset - override'!FO150 ) )</f>
        <v>352.83495698804995</v>
      </c>
      <c r="FP150" s="5">
        <f xml:space="preserve">  IF( ISNA( 'Stata dataset - override'!FP150 ), "", IF( ISBLANK( 'Stata dataset - override'!FP150 ), 'Stata dataset - before override'!FP150, 'Stata dataset - override'!FP150 ) )</f>
        <v>1.7989999999999999</v>
      </c>
      <c r="FQ150" s="5">
        <f xml:space="preserve">  IF( ISNA( 'Stata dataset - override'!FQ150 ), "", IF( ISBLANK( 'Stata dataset - override'!FQ150 ), 'Stata dataset - before override'!FQ150, 'Stata dataset - override'!FQ150 ) )</f>
        <v>-1.3640000000000001</v>
      </c>
      <c r="FR150" s="5">
        <f xml:space="preserve">  IF( ISNA( 'Stata dataset - override'!FR150 ), "", IF( ISBLANK( 'Stata dataset - override'!FR150 ), 'Stata dataset - before override'!FR150, 'Stata dataset - override'!FR150 ) )</f>
        <v>0.217</v>
      </c>
      <c r="FS150" s="5">
        <f xml:space="preserve">  IF( ISNA( 'Stata dataset - override'!FS150 ), "", IF( ISBLANK( 'Stata dataset - override'!FS150 ), 'Stata dataset - before override'!FS150, 'Stata dataset - override'!FS150 ) )</f>
        <v>0</v>
      </c>
      <c r="FT150" s="5">
        <f xml:space="preserve">  IF( ISNA( 'Stata dataset - override'!FT150 ), "", IF( ISBLANK( 'Stata dataset - override'!FT150 ), 'Stata dataset - before override'!FT150, 'Stata dataset - override'!FT150 ) )</f>
        <v>0</v>
      </c>
      <c r="FU150" s="5">
        <f xml:space="preserve">  IF( ISNA( 'Stata dataset - override'!FU150 ), "", IF( ISBLANK( 'Stata dataset - override'!FU150 ), 'Stata dataset - before override'!FU150, 'Stata dataset - override'!FU150 ) )</f>
        <v>0</v>
      </c>
      <c r="FV150" s="5">
        <f xml:space="preserve">  IF( ISNA( 'Stata dataset - override'!FV150 ), "", IF( ISBLANK( 'Stata dataset - override'!FV150 ), 'Stata dataset - before override'!FV150, 'Stata dataset - override'!FV150 ) )</f>
        <v>35.636000000000003</v>
      </c>
      <c r="FW150" s="5">
        <f xml:space="preserve">  IF( ISNA( 'Stata dataset - override'!FW150 ), "", IF( ISBLANK( 'Stata dataset - override'!FW150 ), 'Stata dataset - before override'!FW150, 'Stata dataset - override'!FW150 ) )</f>
        <v>2.117</v>
      </c>
      <c r="FX150" s="5">
        <f xml:space="preserve">  IF( ISNA( 'Stata dataset - override'!FX150 ), "", IF( ISBLANK( 'Stata dataset - override'!FX150 ), 'Stata dataset - before override'!FX150, 'Stata dataset - override'!FX150 ) )</f>
        <v>38.405000000000001</v>
      </c>
      <c r="FY150" s="5">
        <f xml:space="preserve">  IF( ISNA( 'Stata dataset - override'!FY150 ), "", IF( ISBLANK( 'Stata dataset - override'!FY150 ), 'Stata dataset - before override'!FY150, 'Stata dataset - override'!FY150 ) )</f>
        <v>0</v>
      </c>
      <c r="FZ150" s="5">
        <f xml:space="preserve">  IF( ISNA( 'Stata dataset - override'!FZ150 ), "", IF( ISBLANK( 'Stata dataset - override'!FZ150 ), 'Stata dataset - before override'!FZ150, 'Stata dataset - override'!FZ150 ) )</f>
        <v>38.405000000000001</v>
      </c>
      <c r="GA150" s="5">
        <f xml:space="preserve">  IF( ISNA( 'Stata dataset - override'!GA150 ), "", IF( ISBLANK( 'Stata dataset - override'!GA150 ), 'Stata dataset - before override'!GA150, 'Stata dataset - override'!GA150 ) )</f>
        <v>2.9969095119933798E-3</v>
      </c>
      <c r="GB150" s="5">
        <f xml:space="preserve">  IF( ISNA( 'Stata dataset - override'!GB150 ), "", IF( ISBLANK( 'Stata dataset - override'!GB150 ), 'Stata dataset - before override'!GB150, 'Stata dataset - override'!GB150 ) )</f>
        <v>25.900381490548298</v>
      </c>
      <c r="GC150" s="5">
        <f xml:space="preserve">  IF( ISNA( 'Stata dataset - override'!GC150 ), "", IF( ISBLANK( 'Stata dataset - override'!GC150 ), 'Stata dataset - before override'!GC150, 'Stata dataset - override'!GC150 ) )</f>
        <v>0</v>
      </c>
      <c r="GD150" s="5">
        <f xml:space="preserve">  IF( ISNA( 'Stata dataset - override'!GD150 ), "", IF( ISBLANK( 'Stata dataset - override'!GD150 ), 'Stata dataset - before override'!GD150, 'Stata dataset - override'!GD150 ) )</f>
        <v>6.7750870864960699</v>
      </c>
      <c r="GE150" s="5">
        <f xml:space="preserve">  IF( ISNA( 'Stata dataset - override'!GE150 ), "", IF( ISBLANK( 'Stata dataset - override'!GE150 ), 'Stata dataset - before override'!GE150, 'Stata dataset - override'!GE150 ) )</f>
        <v>0</v>
      </c>
      <c r="GF150" s="5">
        <f xml:space="preserve">  IF( ISNA( 'Stata dataset - override'!GF150 ), "", IF( ISBLANK( 'Stata dataset - override'!GF150 ), 'Stata dataset - before override'!GF150, 'Stata dataset - override'!GF150 ) )</f>
        <v>32.678465486556298</v>
      </c>
      <c r="GG150" s="5">
        <f xml:space="preserve">  IF( ISNA( 'Stata dataset - override'!GG150 ), "", IF( ISBLANK( 'Stata dataset - override'!GG150 ), 'Stata dataset - before override'!GG150, 'Stata dataset - override'!GG150 ) )</f>
        <v>0</v>
      </c>
      <c r="GH150" s="5">
        <f xml:space="preserve">  IF( ISNA( 'Stata dataset - override'!GH150 ), "", IF( ISBLANK( 'Stata dataset - override'!GH150 ), 'Stata dataset - before override'!GH150, 'Stata dataset - override'!GH150 ) )</f>
        <v>32.678465486556298</v>
      </c>
      <c r="GI150" s="5">
        <f xml:space="preserve">  IF( ISNA( 'Stata dataset - override'!GI150 ), "", IF( ISBLANK( 'Stata dataset - override'!GI150 ), 'Stata dataset - before override'!GI150, 'Stata dataset - override'!GI150 ) )</f>
        <v>0.15731040544727001</v>
      </c>
      <c r="GJ150" s="5">
        <f xml:space="preserve">  IF( ISNA( 'Stata dataset - override'!GJ150 ), "", IF( ISBLANK( 'Stata dataset - override'!GJ150 ), 'Stata dataset - before override'!GJ150, 'Stata dataset - override'!GJ150 ) )</f>
        <v>0</v>
      </c>
      <c r="GK150" s="5">
        <f xml:space="preserve">  IF( ISNA( 'Stata dataset - override'!GK150 ), "", IF( ISBLANK( 'Stata dataset - override'!GK150 ), 'Stata dataset - before override'!GK150, 'Stata dataset - override'!GK150 ) )</f>
        <v>0</v>
      </c>
      <c r="GL150" s="5">
        <f xml:space="preserve">  IF( ISNA( 'Stata dataset - override'!GL150 ), "", IF( ISBLANK( 'Stata dataset - override'!GL150 ), 'Stata dataset - before override'!GL150, 'Stata dataset - override'!GL150 ) )</f>
        <v>0.15731040544727001</v>
      </c>
      <c r="GM150" s="5">
        <f xml:space="preserve">  IF( ISNA( 'Stata dataset - override'!GM150 ), "", IF( ISBLANK( 'Stata dataset - override'!GM150 ), 'Stata dataset - before override'!GM150, 'Stata dataset - override'!GM150 ) )</f>
        <v>70.926155081109002</v>
      </c>
      <c r="GN150" s="5">
        <f xml:space="preserve">  IF( ISNA( 'Stata dataset - override'!GN150 ), "", IF( ISBLANK( 'Stata dataset - override'!GN150 ), 'Stata dataset - before override'!GN150, 'Stata dataset - override'!GN150 ) )</f>
        <v>0</v>
      </c>
      <c r="GO150" s="5">
        <f xml:space="preserve">  IF( ISNA( 'Stata dataset - override'!GO150 ), "", IF( ISBLANK( 'Stata dataset - override'!GO150 ), 'Stata dataset - before override'!GO150, 'Stata dataset - override'!GO150 ) )</f>
        <v>0</v>
      </c>
      <c r="GP150" s="5">
        <f xml:space="preserve">  IF( ISNA( 'Stata dataset - override'!GP150 ), "", IF( ISBLANK( 'Stata dataset - override'!GP150 ), 'Stata dataset - before override'!GP150, 'Stata dataset - override'!GP150 ) )</f>
        <v>70.926155081109002</v>
      </c>
      <c r="GQ150" s="5">
        <f xml:space="preserve">  IF( ISNA( 'Stata dataset - override'!GQ150 ), "", IF( ISBLANK( 'Stata dataset - override'!GQ150 ), 'Stata dataset - before override'!GQ150, 'Stata dataset - override'!GQ150 ) )</f>
        <v>70.926155081109002</v>
      </c>
      <c r="GR150" s="5">
        <f xml:space="preserve">  IF( ISNA( 'Stata dataset - override'!GR150 ), "", IF( ISBLANK( 'Stata dataset - override'!GR150 ), 'Stata dataset - before override'!GR150, 'Stata dataset - override'!GR150 ) )</f>
        <v>32.794999999999902</v>
      </c>
      <c r="GS150" s="5">
        <f xml:space="preserve">  IF( ISNA( 'Stata dataset - override'!GS150 ), "", IF( ISBLANK( 'Stata dataset - override'!GS150 ), 'Stata dataset - before override'!GS150, 'Stata dataset - override'!GS150 ) )</f>
        <v>-1.3640000000000001</v>
      </c>
      <c r="GT150" s="5">
        <f xml:space="preserve">  IF( ISNA( 'Stata dataset - override'!GT150 ), "", IF( ISBLANK( 'Stata dataset - override'!GT150 ), 'Stata dataset - before override'!GT150, 'Stata dataset - override'!GT150 ) )</f>
        <v>4.516</v>
      </c>
      <c r="GU150" s="5">
        <f xml:space="preserve">  IF( ISNA( 'Stata dataset - override'!GU150 ), "", IF( ISBLANK( 'Stata dataset - override'!GU150 ), 'Stata dataset - before override'!GU150, 'Stata dataset - override'!GU150 ) )</f>
        <v>0</v>
      </c>
      <c r="GV150" s="5">
        <f xml:space="preserve">  IF( ISNA( 'Stata dataset - override'!GV150 ), "", IF( ISBLANK( 'Stata dataset - override'!GV150 ), 'Stata dataset - before override'!GV150, 'Stata dataset - override'!GV150 ) )</f>
        <v>0</v>
      </c>
      <c r="GW150" s="5">
        <f xml:space="preserve">  IF( ISNA( 'Stata dataset - override'!GW150 ), "", IF( ISBLANK( 'Stata dataset - override'!GW150 ), 'Stata dataset - before override'!GW150, 'Stata dataset - override'!GW150 ) )</f>
        <v>0</v>
      </c>
      <c r="GX150" s="5">
        <f xml:space="preserve">  IF( ISNA( 'Stata dataset - override'!GX150 ), "", IF( ISBLANK( 'Stata dataset - override'!GX150 ), 'Stata dataset - before override'!GX150, 'Stata dataset - override'!GX150 ) )</f>
        <v>111.66399999999901</v>
      </c>
      <c r="GY150" s="5">
        <f xml:space="preserve">  IF( ISNA( 'Stata dataset - override'!GY150 ), "", IF( ISBLANK( 'Stata dataset - override'!GY150 ), 'Stata dataset - before override'!GY150, 'Stata dataset - override'!GY150 ) )</f>
        <v>18.744999999999902</v>
      </c>
      <c r="GZ150" s="5">
        <f xml:space="preserve">  IF( ISNA( 'Stata dataset - override'!GZ150 ), "", IF( ISBLANK( 'Stata dataset - override'!GZ150 ), 'Stata dataset - before override'!GZ150, 'Stata dataset - override'!GZ150 ) )</f>
        <v>166.35599999999999</v>
      </c>
      <c r="HA150" s="5">
        <f xml:space="preserve">  IF( ISNA( 'Stata dataset - override'!HA150 ), "", IF( ISBLANK( 'Stata dataset - override'!HA150 ), 'Stata dataset - before override'!HA150, 'Stata dataset - override'!HA150 ) )</f>
        <v>0</v>
      </c>
      <c r="HB150" s="5">
        <f xml:space="preserve">  IF( ISNA( 'Stata dataset - override'!HB150 ), "", IF( ISBLANK( 'Stata dataset - override'!HB150 ), 'Stata dataset - before override'!HB150, 'Stata dataset - override'!HB150 ) )</f>
        <v>166.35599999999999</v>
      </c>
      <c r="HC150" s="5">
        <f xml:space="preserve">  IF( ISNA( 'Stata dataset - override'!HC150 ), "", IF( ISBLANK( 'Stata dataset - override'!HC150 ), 'Stata dataset - before override'!HC150, 'Stata dataset - override'!HC150 ) )</f>
        <v>28.192696759859899</v>
      </c>
      <c r="HD150" s="5">
        <f xml:space="preserve">  IF( ISNA( 'Stata dataset - override'!HD150 ), "", IF( ISBLANK( 'Stata dataset - override'!HD150 ), 'Stata dataset - before override'!HD150, 'Stata dataset - override'!HD150 ) )</f>
        <v>79.932313646666998</v>
      </c>
      <c r="HE150" s="5">
        <f xml:space="preserve">  IF( ISNA( 'Stata dataset - override'!HE150 ), "", IF( ISBLANK( 'Stata dataset - override'!HE150 ), 'Stata dataset - before override'!HE150, 'Stata dataset - override'!HE150 ) )</f>
        <v>78.066458782250393</v>
      </c>
      <c r="HF150" s="5">
        <f xml:space="preserve">  IF( ISNA( 'Stata dataset - override'!HF150 ), "", IF( ISBLANK( 'Stata dataset - override'!HF150 ), 'Stata dataset - before override'!HF150, 'Stata dataset - override'!HF150 ) )</f>
        <v>76.258154056582796</v>
      </c>
      <c r="HG150" s="5">
        <f xml:space="preserve">  IF( ISNA( 'Stata dataset - override'!HG150 ), "", IF( ISBLANK( 'Stata dataset - override'!HG150 ), 'Stata dataset - before override'!HG150, 'Stata dataset - override'!HG150 ) )</f>
        <v>0</v>
      </c>
      <c r="HH150" s="5">
        <f xml:space="preserve">  IF( ISNA( 'Stata dataset - override'!HH150 ), "", IF( ISBLANK( 'Stata dataset - override'!HH150 ), 'Stata dataset - before override'!HH150, 'Stata dataset - override'!HH150 ) )</f>
        <v>262.44962324535999</v>
      </c>
      <c r="HI150" s="5">
        <f xml:space="preserve">  IF( ISNA( 'Stata dataset - override'!HI150 ), "", IF( ISBLANK( 'Stata dataset - override'!HI150 ), 'Stata dataset - before override'!HI150, 'Stata dataset - override'!HI150 ) )</f>
        <v>0</v>
      </c>
      <c r="HJ150" s="5">
        <f xml:space="preserve">  IF( ISNA( 'Stata dataset - override'!HJ150 ), "", IF( ISBLANK( 'Stata dataset - override'!HJ150 ), 'Stata dataset - before override'!HJ150, 'Stata dataset - override'!HJ150 ) )</f>
        <v>262.44962324535999</v>
      </c>
      <c r="HK150" s="5">
        <f xml:space="preserve">  IF( ISNA( 'Stata dataset - override'!HK150 ), "", IF( ISBLANK( 'Stata dataset - override'!HK150 ), 'Stata dataset - before override'!HK150, 'Stata dataset - override'!HK150 ) )</f>
        <v>5.0445111761999897</v>
      </c>
      <c r="HL150" s="5">
        <f xml:space="preserve">  IF( ISNA( 'Stata dataset - override'!HL150 ), "", IF( ISBLANK( 'Stata dataset - override'!HL150 ), 'Stata dataset - before override'!HL150, 'Stata dataset - override'!HL150 ) )</f>
        <v>0</v>
      </c>
      <c r="HM150" s="5">
        <f xml:space="preserve">  IF( ISNA( 'Stata dataset - override'!HM150 ), "", IF( ISBLANK( 'Stata dataset - override'!HM150 ), 'Stata dataset - before override'!HM150, 'Stata dataset - override'!HM150 ) )</f>
        <v>0</v>
      </c>
      <c r="HN150" s="5">
        <f xml:space="preserve">  IF( ISNA( 'Stata dataset - override'!HN150 ), "", IF( ISBLANK( 'Stata dataset - override'!HN150 ), 'Stata dataset - before override'!HN150, 'Stata dataset - override'!HN150 ) )</f>
        <v>5.0445111761999897</v>
      </c>
      <c r="HO150" s="5">
        <f xml:space="preserve">  IF( ISNA( 'Stata dataset - override'!HO150 ), "", IF( ISBLANK( 'Stata dataset - override'!HO150 ), 'Stata dataset - before override'!HO150, 'Stata dataset - override'!HO150 ) )</f>
        <v>423.76111206915999</v>
      </c>
      <c r="HP150" s="5">
        <f xml:space="preserve">  IF( ISNA( 'Stata dataset - override'!HP150 ), "", IF( ISBLANK( 'Stata dataset - override'!HP150 ), 'Stata dataset - before override'!HP150, 'Stata dataset - override'!HP150 ) )</f>
        <v>0</v>
      </c>
      <c r="HQ150" s="5">
        <f xml:space="preserve">  IF( ISNA( 'Stata dataset - override'!HQ150 ), "", IF( ISBLANK( 'Stata dataset - override'!HQ150 ), 'Stata dataset - before override'!HQ150, 'Stata dataset - override'!HQ150 ) )</f>
        <v>0</v>
      </c>
      <c r="HR150" s="5">
        <f xml:space="preserve">  IF( ISNA( 'Stata dataset - override'!HR150 ), "", IF( ISBLANK( 'Stata dataset - override'!HR150 ), 'Stata dataset - before override'!HR150, 'Stata dataset - override'!HR150 ) )</f>
        <v>423.76111206915999</v>
      </c>
      <c r="HS150" s="5">
        <f xml:space="preserve">  IF( ISNA( 'Stata dataset - override'!HS150 ), "", IF( ISBLANK( 'Stata dataset - override'!HS150 ), 'Stata dataset - before override'!HS150, 'Stata dataset - override'!HS150 ) )</f>
        <v>423.76111206915999</v>
      </c>
      <c r="HT150" s="5">
        <f xml:space="preserve">  IF( ISNA( 'Stata dataset - override'!HT150 ), "", IF( ISBLANK( 'Stata dataset - override'!HT150 ), 'Stata dataset - before override'!HT150, 'Stata dataset - override'!HT150 ) )</f>
        <v>0</v>
      </c>
      <c r="HU150" s="5">
        <f xml:space="preserve">  IF( ISNA( 'Stata dataset - override'!HU150 ), "", IF( ISBLANK( 'Stata dataset - override'!HU150 ), 'Stata dataset - before override'!HU150, 'Stata dataset - override'!HU150 ) )</f>
        <v>0</v>
      </c>
      <c r="HV150" s="5">
        <f xml:space="preserve">  IF( ISNA( 'Stata dataset - override'!HV150 ), "", IF( ISBLANK( 'Stata dataset - override'!HV150 ), 'Stata dataset - before override'!HV150, 'Stata dataset - override'!HV150 ) )</f>
        <v>0.18251742000000001</v>
      </c>
      <c r="HW150" s="5">
        <f xml:space="preserve">  IF( ISNA( 'Stata dataset - override'!HW150 ), "", IF( ISBLANK( 'Stata dataset - override'!HW150 ), 'Stata dataset - before override'!HW150, 'Stata dataset - override'!HW150 ) )</f>
        <v>0</v>
      </c>
      <c r="HX150" s="5">
        <f xml:space="preserve">  IF( ISNA( 'Stata dataset - override'!HX150 ), "", IF( ISBLANK( 'Stata dataset - override'!HX150 ), 'Stata dataset - before override'!HX150, 'Stata dataset - override'!HX150 ) )</f>
        <v>0</v>
      </c>
      <c r="HY150" s="5">
        <f xml:space="preserve">  IF( ISNA( 'Stata dataset - override'!HY150 ), "", IF( ISBLANK( 'Stata dataset - override'!HY150 ), 'Stata dataset - before override'!HY150, 'Stata dataset - override'!HY150 ) )</f>
        <v>9.3597497799214197E-2</v>
      </c>
      <c r="HZ150" s="5" t="e">
        <f xml:space="preserve">  IF( ISNA( 'Stata dataset - override'!HZ150 ), "", IF( ISBLANK( 'Stata dataset - override'!HZ150 ), 'Stata dataset - before override'!HZ150, 'Stata dataset - override'!HZ150 ) )</f>
        <v>#N/A</v>
      </c>
      <c r="IA150" s="5">
        <f xml:space="preserve">  IF( ISNA( 'Stata dataset - override'!IA150 ), "", IF( ISBLANK( 'Stata dataset - override'!IA150 ), 'Stata dataset - before override'!IA150, 'Stata dataset - override'!IA150 ) )</f>
        <v>0</v>
      </c>
      <c r="IB150" s="5">
        <f xml:space="preserve">  IF( ISNA( 'Stata dataset - override'!IB150 ), "", IF( ISBLANK( 'Stata dataset - override'!IB150 ), 'Stata dataset - before override'!IB150, 'Stata dataset - override'!IB150 ) )</f>
        <v>0</v>
      </c>
      <c r="IC150" s="5">
        <f xml:space="preserve">  IF( ISNA( 'Stata dataset - override'!IC150 ), "", IF( ISBLANK( 'Stata dataset - override'!IC150 ), 'Stata dataset - before override'!IC150, 'Stata dataset - override'!IC150 ) )</f>
        <v>0</v>
      </c>
      <c r="ID150" s="5" t="e">
        <f xml:space="preserve">  IF( ISNA( 'Stata dataset - override'!ID150 ), "", IF( ISBLANK( 'Stata dataset - override'!ID150 ), 'Stata dataset - before override'!ID150, 'Stata dataset - override'!ID150 ) )</f>
        <v>#N/A</v>
      </c>
      <c r="IE150" s="5" t="e">
        <f xml:space="preserve">  IF( ISNA( 'Stata dataset - override'!IE150 ), "", IF( ISBLANK( 'Stata dataset - override'!IE150 ), 'Stata dataset - before override'!IE150, 'Stata dataset - override'!IE150 ) )</f>
        <v>#N/A</v>
      </c>
      <c r="IF150" s="5">
        <f xml:space="preserve">  IF( ISNA( 'Stata dataset - override'!IF150 ), "", IF( ISBLANK( 'Stata dataset - override'!IF150 ), 'Stata dataset - before override'!IF150, 'Stata dataset - override'!IF150 ) )</f>
        <v>4.69316383251868</v>
      </c>
      <c r="IG150" s="5">
        <f xml:space="preserve">  IF( ISNA( 'Stata dataset - override'!IG150 ), "", IF( ISBLANK( 'Stata dataset - override'!IG150 ), 'Stata dataset - before override'!IG150, 'Stata dataset - override'!IG150 ) )</f>
        <v>0</v>
      </c>
      <c r="IH150" s="5" t="e">
        <f xml:space="preserve">  IF( ISNA( 'Stata dataset - override'!IH150 ), "", IF( ISBLANK( 'Stata dataset - override'!IH150 ), 'Stata dataset - before override'!IH150, 'Stata dataset - override'!IH150 ) )</f>
        <v>#N/A</v>
      </c>
      <c r="II150" s="5" t="e">
        <f xml:space="preserve">  IF( ISNA( 'Stata dataset - override'!II150 ), "", IF( ISBLANK( 'Stata dataset - override'!II150 ), 'Stata dataset - before override'!II150, 'Stata dataset - override'!II150 ) )</f>
        <v>#N/A</v>
      </c>
      <c r="IJ150" s="5">
        <f xml:space="preserve">  IF( ISNA( 'Stata dataset - override'!IJ150 ), "", IF( ISBLANK( 'Stata dataset - override'!IJ150 ), 'Stata dataset - before override'!IJ150, 'Stata dataset - override'!IJ150 ) )</f>
        <v>0</v>
      </c>
      <c r="IK150" s="5">
        <f xml:space="preserve">  IF( ISNA( 'Stata dataset - override'!IK150 ), "", IF( ISBLANK( 'Stata dataset - override'!IK150 ), 'Stata dataset - before override'!IK150, 'Stata dataset - override'!IK150 ) )</f>
        <v>0.74360931114350703</v>
      </c>
      <c r="IL150" s="5">
        <f xml:space="preserve">  IF( ISNA( 'Stata dataset - override'!IL150 ), "", IF( ISBLANK( 'Stata dataset - override'!IL150 ), 'Stata dataset - before override'!IL150, 'Stata dataset - override'!IL150 ) )</f>
        <v>0</v>
      </c>
      <c r="IM150" s="5">
        <f xml:space="preserve">  IF( ISNA( 'Stata dataset - override'!IM150 ), "", IF( ISBLANK( 'Stata dataset - override'!IM150 ), 'Stata dataset - before override'!IM150, 'Stata dataset - override'!IM150 ) )</f>
        <v>0</v>
      </c>
      <c r="IN150" s="5">
        <f xml:space="preserve">  IF( ISNA( 'Stata dataset - override'!IN150 ), "", IF( ISBLANK( 'Stata dataset - override'!IN150 ), 'Stata dataset - before override'!IN150, 'Stata dataset - override'!IN150 ) )</f>
        <v>0</v>
      </c>
      <c r="IO150" s="5">
        <f xml:space="preserve">  IF( ISNA( 'Stata dataset - override'!IO150 ), "", IF( ISBLANK( 'Stata dataset - override'!IO150 ), 'Stata dataset - before override'!IO150, 'Stata dataset - override'!IO150 ) )</f>
        <v>0.2468302</v>
      </c>
      <c r="IP150" s="5">
        <f xml:space="preserve">  IF( ISNA( 'Stata dataset - override'!IP150 ), "", IF( ISBLANK( 'Stata dataset - override'!IP150 ), 'Stata dataset - before override'!IP150, 'Stata dataset - override'!IP150 ) )</f>
        <v>-1.495368E-2</v>
      </c>
      <c r="IQ150" s="5">
        <f xml:space="preserve">  IF( ISNA( 'Stata dataset - override'!IQ150 ), "", IF( ISBLANK( 'Stata dataset - override'!IQ150 ), 'Stata dataset - before override'!IQ150, 'Stata dataset - override'!IQ150 ) )</f>
        <v>0</v>
      </c>
      <c r="IR150" s="5">
        <f xml:space="preserve">  IF( ISNA( 'Stata dataset - override'!IR150 ), "", IF( ISBLANK( 'Stata dataset - override'!IR150 ), 'Stata dataset - before override'!IR150, 'Stata dataset - override'!IR150 ) )</f>
        <v>0</v>
      </c>
      <c r="IS150" s="5">
        <f xml:space="preserve">  IF( ISNA( 'Stata dataset - override'!IS150 ), "", IF( ISBLANK( 'Stata dataset - override'!IS150 ), 'Stata dataset - before override'!IS150, 'Stata dataset - override'!IS150 ) )</f>
        <v>0</v>
      </c>
      <c r="IT150" s="5">
        <f xml:space="preserve">  IF( ISNA( 'Stata dataset - override'!IT150 ), "", IF( ISBLANK( 'Stata dataset - override'!IT150 ), 'Stata dataset - before override'!IT150, 'Stata dataset - override'!IT150 ) )</f>
        <v>6.68383109</v>
      </c>
      <c r="IU150" s="5">
        <f xml:space="preserve">  IF( ISNA( 'Stata dataset - override'!IU150 ), "", IF( ISBLANK( 'Stata dataset - override'!IU150 ), 'Stata dataset - before override'!IU150, 'Stata dataset - override'!IU150 ) )</f>
        <v>0</v>
      </c>
      <c r="IV150" s="5">
        <f xml:space="preserve">  IF( ISNA( 'Stata dataset - override'!IV150 ), "", IF( ISBLANK( 'Stata dataset - override'!IV150 ), 'Stata dataset - before override'!IV150, 'Stata dataset - override'!IV150 ) )</f>
        <v>0</v>
      </c>
      <c r="IW150" s="5">
        <f xml:space="preserve">  IF( ISNA( 'Stata dataset - override'!IW150 ), "", IF( ISBLANK( 'Stata dataset - override'!IW150 ), 'Stata dataset - before override'!IW150, 'Stata dataset - override'!IW150 ) )</f>
        <v>8.1928163974358995E-2</v>
      </c>
      <c r="IX150" s="5">
        <f xml:space="preserve">  IF( ISNA( 'Stata dataset - override'!IX150 ), "", IF( ISBLANK( 'Stata dataset - override'!IX150 ), 'Stata dataset - before override'!IX150, 'Stata dataset - override'!IX150 ) )</f>
        <v>24.726460840000001</v>
      </c>
      <c r="IY150" s="5">
        <f xml:space="preserve">  IF( ISNA( 'Stata dataset - override'!IY150 ), "", IF( ISBLANK( 'Stata dataset - override'!IY150 ), 'Stata dataset - before override'!IY150, 'Stata dataset - override'!IY150 ) )</f>
        <v>8.5583123156637697</v>
      </c>
      <c r="IZ150" s="5" t="e">
        <f xml:space="preserve">  IF( ISNA( 'Stata dataset - override'!IZ150 ), "", IF( ISBLANK( 'Stata dataset - override'!IZ150 ), 'Stata dataset - before override'!IZ150, 'Stata dataset - override'!IZ150 ) )</f>
        <v>#N/A</v>
      </c>
      <c r="JA150" s="5">
        <f xml:space="preserve">  IF( ISNA( 'Stata dataset - override'!JA150 ), "", IF( ISBLANK( 'Stata dataset - override'!JA150 ), 'Stata dataset - before override'!JA150, 'Stata dataset - override'!JA150 ) )</f>
        <v>96.037365850413906</v>
      </c>
      <c r="JB150" s="5">
        <f xml:space="preserve">  IF( ISNA( 'Stata dataset - override'!JB150 ), "", IF( ISBLANK( 'Stata dataset - override'!JB150 ), 'Stata dataset - before override'!JB150, 'Stata dataset - override'!JB150 ) )</f>
        <v>0</v>
      </c>
      <c r="JC150" s="5">
        <f xml:space="preserve">  IF( ISNA( 'Stata dataset - override'!JC150 ), "", IF( ISBLANK( 'Stata dataset - override'!JC150 ), 'Stata dataset - before override'!JC150, 'Stata dataset - override'!JC150 ) )</f>
        <v>0.95069031999999998</v>
      </c>
      <c r="JD150" s="5">
        <f xml:space="preserve">  IF( ISNA( 'Stata dataset - override'!JD150 ), "", IF( ISBLANK( 'Stata dataset - override'!JD150 ), 'Stata dataset - before override'!JD150, 'Stata dataset - override'!JD150 ) )</f>
        <v>0</v>
      </c>
      <c r="JE150" s="5">
        <f xml:space="preserve">  IF( ISNA( 'Stata dataset - override'!JE150 ), "", IF( ISBLANK( 'Stata dataset - override'!JE150 ), 'Stata dataset - before override'!JE150, 'Stata dataset - override'!JE150 ) )</f>
        <v>0.101748302692308</v>
      </c>
      <c r="JF150" s="5" t="e">
        <f xml:space="preserve">  IF( ISNA( 'Stata dataset - override'!JF150 ), "", IF( ISBLANK( 'Stata dataset - override'!JF150 ), 'Stata dataset - before override'!JF150, 'Stata dataset - override'!JF150 ) )</f>
        <v>#N/A</v>
      </c>
      <c r="JG150" s="5">
        <f xml:space="preserve">  IF( ISNA( 'Stata dataset - override'!JG150 ), "", IF( ISBLANK( 'Stata dataset - override'!JG150 ), 'Stata dataset - before override'!JG150, 'Stata dataset - override'!JG150 ) )</f>
        <v>0</v>
      </c>
      <c r="JH150" s="5">
        <f xml:space="preserve">  IF( ISNA( 'Stata dataset - override'!JH150 ), "", IF( ISBLANK( 'Stata dataset - override'!JH150 ), 'Stata dataset - before override'!JH150, 'Stata dataset - override'!JH150 ) )</f>
        <v>0</v>
      </c>
      <c r="JI150" s="5">
        <f xml:space="preserve">  IF( ISNA( 'Stata dataset - override'!JI150 ), "", IF( ISBLANK( 'Stata dataset - override'!JI150 ), 'Stata dataset - before override'!JI150, 'Stata dataset - override'!JI150 ) )</f>
        <v>0</v>
      </c>
      <c r="JJ150" s="5" t="e">
        <f xml:space="preserve">  IF( ISNA( 'Stata dataset - override'!JJ150 ), "", IF( ISBLANK( 'Stata dataset - override'!JJ150 ), 'Stata dataset - before override'!JJ150, 'Stata dataset - override'!JJ150 ) )</f>
        <v>#N/A</v>
      </c>
      <c r="JK150" s="5" t="e">
        <f xml:space="preserve">  IF( ISNA( 'Stata dataset - override'!JK150 ), "", IF( ISBLANK( 'Stata dataset - override'!JK150 ), 'Stata dataset - before override'!JK150, 'Stata dataset - override'!JK150 ) )</f>
        <v>#N/A</v>
      </c>
      <c r="JL150" s="5">
        <f xml:space="preserve">  IF( ISNA( 'Stata dataset - override'!JL150 ), "", IF( ISBLANK( 'Stata dataset - override'!JL150 ), 'Stata dataset - before override'!JL150, 'Stata dataset - override'!JL150 ) )</f>
        <v>-2.0609880000000001E-2</v>
      </c>
      <c r="JM150" s="5">
        <f xml:space="preserve">  IF( ISNA( 'Stata dataset - override'!JM150 ), "", IF( ISBLANK( 'Stata dataset - override'!JM150 ), 'Stata dataset - before override'!JM150, 'Stata dataset - override'!JM150 ) )</f>
        <v>-0.50168577000000003</v>
      </c>
      <c r="JN150" s="5" t="e">
        <f xml:space="preserve">  IF( ISNA( 'Stata dataset - override'!JN150 ), "", IF( ISBLANK( 'Stata dataset - override'!JN150 ), 'Stata dataset - before override'!JN150, 'Stata dataset - override'!JN150 ) )</f>
        <v>#N/A</v>
      </c>
      <c r="JO150" s="5" t="e">
        <f xml:space="preserve">  IF( ISNA( 'Stata dataset - override'!JO150 ), "", IF( ISBLANK( 'Stata dataset - override'!JO150 ), 'Stata dataset - before override'!JO150, 'Stata dataset - override'!JO150 ) )</f>
        <v>#N/A</v>
      </c>
      <c r="JP150" s="5">
        <f xml:space="preserve">  IF( ISNA( 'Stata dataset - override'!JP150 ), "", IF( ISBLANK( 'Stata dataset - override'!JP150 ), 'Stata dataset - before override'!JP150, 'Stata dataset - override'!JP150 ) )</f>
        <v>0.86081685999999802</v>
      </c>
      <c r="JQ150" s="5">
        <f xml:space="preserve">  IF( ISNA( 'Stata dataset - override'!JQ150 ), "", IF( ISBLANK( 'Stata dataset - override'!JQ150 ), 'Stata dataset - before override'!JQ150, 'Stata dataset - override'!JQ150 ) )</f>
        <v>0.62937758461538496</v>
      </c>
      <c r="JR150" s="5">
        <f xml:space="preserve">  IF( ISNA( 'Stata dataset - override'!JR150 ), "", IF( ISBLANK( 'Stata dataset - override'!JR150 ), 'Stata dataset - before override'!JR150, 'Stata dataset - override'!JR150 ) )</f>
        <v>0</v>
      </c>
      <c r="JS150" s="5">
        <f xml:space="preserve">  IF( ISNA( 'Stata dataset - override'!JS150 ), "", IF( ISBLANK( 'Stata dataset - override'!JS150 ), 'Stata dataset - before override'!JS150, 'Stata dataset - override'!JS150 ) )</f>
        <v>0</v>
      </c>
      <c r="JT150" s="5">
        <f xml:space="preserve">  IF( ISNA( 'Stata dataset - override'!JT150 ), "", IF( ISBLANK( 'Stata dataset - override'!JT150 ), 'Stata dataset - before override'!JT150, 'Stata dataset - override'!JT150 ) )</f>
        <v>0</v>
      </c>
      <c r="JU150" s="5">
        <f xml:space="preserve">  IF( ISNA( 'Stata dataset - override'!JU150 ), "", IF( ISBLANK( 'Stata dataset - override'!JU150 ), 'Stata dataset - before override'!JU150, 'Stata dataset - override'!JU150 ) )</f>
        <v>40.211362770000001</v>
      </c>
      <c r="JV150" s="5">
        <f xml:space="preserve">  IF( ISNA( 'Stata dataset - override'!JV150 ), "", IF( ISBLANK( 'Stata dataset - override'!JV150 ), 'Stata dataset - before override'!JV150, 'Stata dataset - override'!JV150 ) )</f>
        <v>5.07023745000002</v>
      </c>
      <c r="JW150" s="5">
        <f xml:space="preserve">  IF( ISNA( 'Stata dataset - override'!JW150 ), "", IF( ISBLANK( 'Stata dataset - override'!JW150 ), 'Stata dataset - before override'!JW150, 'Stata dataset - override'!JW150 ) )</f>
        <v>0</v>
      </c>
      <c r="JX150" s="5">
        <f xml:space="preserve">  IF( ISNA( 'Stata dataset - override'!JX150 ), "", IF( ISBLANK( 'Stata dataset - override'!JX150 ), 'Stata dataset - before override'!JX150, 'Stata dataset - override'!JX150 ) )</f>
        <v>0</v>
      </c>
      <c r="JY150" s="5">
        <f xml:space="preserve">  IF( ISNA( 'Stata dataset - override'!JY150 ), "", IF( ISBLANK( 'Stata dataset - override'!JY150 ), 'Stata dataset - before override'!JY150, 'Stata dataset - override'!JY150 ) )</f>
        <v>-6.3577320000000007E-2</v>
      </c>
      <c r="JZ150" s="5">
        <f xml:space="preserve">  IF( ISNA( 'Stata dataset - override'!JZ150 ), "", IF( ISBLANK( 'Stata dataset - override'!JZ150 ), 'Stata dataset - before override'!JZ150, 'Stata dataset - override'!JZ150 ) )</f>
        <v>0</v>
      </c>
      <c r="KA150" s="5">
        <f xml:space="preserve">  IF( ISNA( 'Stata dataset - override'!KA150 ), "", IF( ISBLANK( 'Stata dataset - override'!KA150 ), 'Stata dataset - before override'!KA150, 'Stata dataset - override'!KA150 ) )</f>
        <v>0.72638623999999996</v>
      </c>
      <c r="KB150" s="5">
        <f xml:space="preserve">  IF( ISNA( 'Stata dataset - override'!KB150 ), "", IF( ISBLANK( 'Stata dataset - override'!KB150 ), 'Stata dataset - before override'!KB150, 'Stata dataset - override'!KB150 ) )</f>
        <v>0</v>
      </c>
      <c r="KC150" s="5">
        <f xml:space="preserve">  IF( ISNA( 'Stata dataset - override'!KC150 ), "", IF( ISBLANK( 'Stata dataset - override'!KC150 ), 'Stata dataset - before override'!KC150, 'Stata dataset - override'!KC150 ) )</f>
        <v>8.9062761538461502E-2</v>
      </c>
      <c r="KD150" s="5">
        <f xml:space="preserve">  IF( ISNA( 'Stata dataset - override'!KD150 ), "", IF( ISBLANK( 'Stata dataset - override'!KD150 ), 'Stata dataset - before override'!KD150, 'Stata dataset - override'!KD150 ) )</f>
        <v>0</v>
      </c>
      <c r="KE150" s="5">
        <f xml:space="preserve">  IF( ISNA( 'Stata dataset - override'!KE150 ), "", IF( ISBLANK( 'Stata dataset - override'!KE150 ), 'Stata dataset - before override'!KE150, 'Stata dataset - override'!KE150 ) )</f>
        <v>4.96207730769231E-2</v>
      </c>
      <c r="KF150" s="5" t="e">
        <f xml:space="preserve">  IF( ISNA( 'Stata dataset - override'!KF150 ), "", IF( ISBLANK( 'Stata dataset - override'!KF150 ), 'Stata dataset - before override'!KF150, 'Stata dataset - override'!KF150 ) )</f>
        <v>#N/A</v>
      </c>
      <c r="KG150" s="5">
        <f xml:space="preserve">  IF( ISNA( 'Stata dataset - override'!KG150 ), "", IF( ISBLANK( 'Stata dataset - override'!KG150 ), 'Stata dataset - before override'!KG150, 'Stata dataset - override'!KG150 ) )</f>
        <v>51.512159901923098</v>
      </c>
      <c r="KH150" s="5">
        <f xml:space="preserve">  IF( ISNA( 'Stata dataset - override'!KH150 ), "", IF( ISBLANK( 'Stata dataset - override'!KH150 ), 'Stata dataset - before override'!KH150, 'Stata dataset - override'!KH150 ) )</f>
        <v>0</v>
      </c>
      <c r="KI150" s="5">
        <f xml:space="preserve">  IF( ISNA( 'Stata dataset - override'!KI150 ), "", IF( ISBLANK( 'Stata dataset - override'!KI150 ), 'Stata dataset - before override'!KI150, 'Stata dataset - override'!KI150 ) )</f>
        <v>0</v>
      </c>
      <c r="KJ150" s="5">
        <f xml:space="preserve">  IF( ISNA( 'Stata dataset - override'!KJ150 ), "", IF( ISBLANK( 'Stata dataset - override'!KJ150 ), 'Stata dataset - before override'!KJ150, 'Stata dataset - override'!KJ150 ) )</f>
        <v>0</v>
      </c>
      <c r="KK150" s="5" t="e">
        <f xml:space="preserve">  IF( ISNA( 'Stata dataset - override'!KK150 ), "", IF( ISBLANK( 'Stata dataset - override'!KK150 ), 'Stata dataset - before override'!KK150, 'Stata dataset - override'!KK150 ) )</f>
        <v>#N/A</v>
      </c>
      <c r="KL150" s="5">
        <f xml:space="preserve">  IF( ISNA( 'Stata dataset - override'!KL150 ), "", IF( ISBLANK( 'Stata dataset - override'!KL150 ), 'Stata dataset - before override'!KL150, 'Stata dataset - override'!KL150 ) )</f>
        <v>0</v>
      </c>
      <c r="KM150" s="5">
        <f xml:space="preserve">  IF( ISNA( 'Stata dataset - override'!KM150 ), "", IF( ISBLANK( 'Stata dataset - override'!KM150 ), 'Stata dataset - before override'!KM150, 'Stata dataset - override'!KM150 ) )</f>
        <v>0</v>
      </c>
      <c r="KN150" s="5">
        <f xml:space="preserve">  IF( ISNA( 'Stata dataset - override'!KN150 ), "", IF( ISBLANK( 'Stata dataset - override'!KN150 ), 'Stata dataset - before override'!KN150, 'Stata dataset - override'!KN150 ) )</f>
        <v>0</v>
      </c>
      <c r="KO150" s="5">
        <f xml:space="preserve">  IF( ISNA( 'Stata dataset - override'!KO150 ), "", IF( ISBLANK( 'Stata dataset - override'!KO150 ), 'Stata dataset - before override'!KO150, 'Stata dataset - override'!KO150 ) )</f>
        <v>0</v>
      </c>
      <c r="KP150" s="5" t="e">
        <f xml:space="preserve">  IF( ISNA( 'Stata dataset - override'!KP150 ), "", IF( ISBLANK( 'Stata dataset - override'!KP150 ), 'Stata dataset - before override'!KP150, 'Stata dataset - override'!KP150 ) )</f>
        <v>#N/A</v>
      </c>
      <c r="KQ150" s="5" t="e">
        <f xml:space="preserve">  IF( ISNA( 'Stata dataset - override'!KQ150 ), "", IF( ISBLANK( 'Stata dataset - override'!KQ150 ), 'Stata dataset - before override'!KQ150, 'Stata dataset - override'!KQ150 ) )</f>
        <v>#N/A</v>
      </c>
      <c r="KR150" s="5">
        <f xml:space="preserve">  IF( ISNA( 'Stata dataset - override'!KR150 ), "", IF( ISBLANK( 'Stata dataset - override'!KR150 ), 'Stata dataset - before override'!KR150, 'Stata dataset - override'!KR150 ) )</f>
        <v>0</v>
      </c>
      <c r="KS150" s="5">
        <f xml:space="preserve">  IF( ISNA( 'Stata dataset - override'!KS150 ), "", IF( ISBLANK( 'Stata dataset - override'!KS150 ), 'Stata dataset - before override'!KS150, 'Stata dataset - override'!KS150 ) )</f>
        <v>0</v>
      </c>
      <c r="KT150" s="5" t="e">
        <f xml:space="preserve">  IF( ISNA( 'Stata dataset - override'!KT150 ), "", IF( ISBLANK( 'Stata dataset - override'!KT150 ), 'Stata dataset - before override'!KT150, 'Stata dataset - override'!KT150 ) )</f>
        <v>#N/A</v>
      </c>
      <c r="KU150" s="5" t="e">
        <f xml:space="preserve">  IF( ISNA( 'Stata dataset - override'!KU150 ), "", IF( ISBLANK( 'Stata dataset - override'!KU150 ), 'Stata dataset - before override'!KU150, 'Stata dataset - override'!KU150 ) )</f>
        <v>#N/A</v>
      </c>
      <c r="KV150" s="5">
        <f xml:space="preserve">  IF( ISNA( 'Stata dataset - override'!KV150 ), "", IF( ISBLANK( 'Stata dataset - override'!KV150 ), 'Stata dataset - before override'!KV150, 'Stata dataset - override'!KV150 ) )</f>
        <v>0</v>
      </c>
      <c r="KW150" s="5">
        <f xml:space="preserve">  IF( ISNA( 'Stata dataset - override'!KW150 ), "", IF( ISBLANK( 'Stata dataset - override'!KW150 ), 'Stata dataset - before override'!KW150, 'Stata dataset - override'!KW150 ) )</f>
        <v>0</v>
      </c>
      <c r="KX150" s="5">
        <f xml:space="preserve">  IF( ISNA( 'Stata dataset - override'!KX150 ), "", IF( ISBLANK( 'Stata dataset - override'!KX150 ), 'Stata dataset - before override'!KX150, 'Stata dataset - override'!KX150 ) )</f>
        <v>0</v>
      </c>
      <c r="KY150" s="5">
        <f xml:space="preserve">  IF( ISNA( 'Stata dataset - override'!KY150 ), "", IF( ISBLANK( 'Stata dataset - override'!KY150 ), 'Stata dataset - before override'!KY150, 'Stata dataset - override'!KY150 ) )</f>
        <v>0</v>
      </c>
      <c r="KZ150" s="5">
        <f xml:space="preserve">  IF( ISNA( 'Stata dataset - override'!KZ150 ), "", IF( ISBLANK( 'Stata dataset - override'!KZ150 ), 'Stata dataset - before override'!KZ150, 'Stata dataset - override'!KZ150 ) )</f>
        <v>0</v>
      </c>
      <c r="LA150" s="5">
        <f xml:space="preserve">  IF( ISNA( 'Stata dataset - override'!LA150 ), "", IF( ISBLANK( 'Stata dataset - override'!LA150 ), 'Stata dataset - before override'!LA150, 'Stata dataset - override'!LA150 ) )</f>
        <v>0</v>
      </c>
      <c r="LB150" s="5">
        <f xml:space="preserve">  IF( ISNA( 'Stata dataset - override'!LB150 ), "", IF( ISBLANK( 'Stata dataset - override'!LB150 ), 'Stata dataset - before override'!LB150, 'Stata dataset - override'!LB150 ) )</f>
        <v>0</v>
      </c>
      <c r="LC150" s="5">
        <f xml:space="preserve">  IF( ISNA( 'Stata dataset - override'!LC150 ), "", IF( ISBLANK( 'Stata dataset - override'!LC150 ), 'Stata dataset - before override'!LC150, 'Stata dataset - override'!LC150 ) )</f>
        <v>0</v>
      </c>
      <c r="LD150" s="5">
        <f xml:space="preserve">  IF( ISNA( 'Stata dataset - override'!LD150 ), "", IF( ISBLANK( 'Stata dataset - override'!LD150 ), 'Stata dataset - before override'!LD150, 'Stata dataset - override'!LD150 ) )</f>
        <v>0</v>
      </c>
      <c r="LE150" s="5">
        <f xml:space="preserve">  IF( ISNA( 'Stata dataset - override'!LE150 ), "", IF( ISBLANK( 'Stata dataset - override'!LE150 ), 'Stata dataset - before override'!LE150, 'Stata dataset - override'!LE150 ) )</f>
        <v>0</v>
      </c>
      <c r="LF150" s="5">
        <f xml:space="preserve">  IF( ISNA( 'Stata dataset - override'!LF150 ), "", IF( ISBLANK( 'Stata dataset - override'!LF150 ), 'Stata dataset - before override'!LF150, 'Stata dataset - override'!LF150 ) )</f>
        <v>0</v>
      </c>
      <c r="LG150" s="5">
        <f xml:space="preserve">  IF( ISNA( 'Stata dataset - override'!LG150 ), "", IF( ISBLANK( 'Stata dataset - override'!LG150 ), 'Stata dataset - before override'!LG150, 'Stata dataset - override'!LG150 ) )</f>
        <v>0</v>
      </c>
      <c r="LH150" s="5">
        <f xml:space="preserve">  IF( ISNA( 'Stata dataset - override'!LH150 ), "", IF( ISBLANK( 'Stata dataset - override'!LH150 ), 'Stata dataset - before override'!LH150, 'Stata dataset - override'!LH150 ) )</f>
        <v>0</v>
      </c>
      <c r="LI150" s="5">
        <f xml:space="preserve">  IF( ISNA( 'Stata dataset - override'!LI150 ), "", IF( ISBLANK( 'Stata dataset - override'!LI150 ), 'Stata dataset - before override'!LI150, 'Stata dataset - override'!LI150 ) )</f>
        <v>0</v>
      </c>
      <c r="LJ150" s="5">
        <f xml:space="preserve">  IF( ISNA( 'Stata dataset - override'!LJ150 ), "", IF( ISBLANK( 'Stata dataset - override'!LJ150 ), 'Stata dataset - before override'!LJ150, 'Stata dataset - override'!LJ150 ) )</f>
        <v>0</v>
      </c>
      <c r="LK150" s="5">
        <f xml:space="preserve">  IF( ISNA( 'Stata dataset - override'!LK150 ), "", IF( ISBLANK( 'Stata dataset - override'!LK150 ), 'Stata dataset - before override'!LK150, 'Stata dataset - override'!LK150 ) )</f>
        <v>0</v>
      </c>
      <c r="LL150" s="5" t="e">
        <f xml:space="preserve">  IF( ISNA( 'Stata dataset - override'!LL150 ), "", IF( ISBLANK( 'Stata dataset - override'!LL150 ), 'Stata dataset - before override'!LL150, 'Stata dataset - override'!LL150 ) )</f>
        <v>#N/A</v>
      </c>
      <c r="LM150" s="5">
        <f xml:space="preserve">  IF( ISNA( 'Stata dataset - override'!LM150 ), "", IF( ISBLANK( 'Stata dataset - override'!LM150 ), 'Stata dataset - before override'!LM150, 'Stata dataset - override'!LM150 ) )</f>
        <v>0</v>
      </c>
      <c r="LN150" s="5">
        <f xml:space="preserve">  IF( ISNA( 'Stata dataset - override'!LN150 ), "", IF( ISBLANK( 'Stata dataset - override'!LN150 ), 'Stata dataset - before override'!LN150, 'Stata dataset - override'!LN150 ) )</f>
        <v>0</v>
      </c>
      <c r="LO150" s="5">
        <f xml:space="preserve">  IF( ISNA( 'Stata dataset - override'!LO150 ), "", IF( ISBLANK( 'Stata dataset - override'!LO150 ), 'Stata dataset - before override'!LO150, 'Stata dataset - override'!LO150 ) )</f>
        <v>5.9057652100000002</v>
      </c>
      <c r="LP150" s="5">
        <f xml:space="preserve">  IF( ISNA( 'Stata dataset - override'!LP150 ), "", IF( ISBLANK( 'Stata dataset - override'!LP150 ), 'Stata dataset - before override'!LP150, 'Stata dataset - override'!LP150 ) )</f>
        <v>-1.4098E-4</v>
      </c>
      <c r="LQ150" s="5">
        <f xml:space="preserve">  IF( ISNA( 'Stata dataset - override'!LQ150 ), "", IF( ISBLANK( 'Stata dataset - override'!LQ150 ), 'Stata dataset - before override'!LQ150, 'Stata dataset - override'!LQ150 ) )</f>
        <v>6.9199786508478106E-2</v>
      </c>
      <c r="LR150" s="5" t="e">
        <f xml:space="preserve">  IF( ISNA( 'Stata dataset - override'!LR150 ), "", IF( ISBLANK( 'Stata dataset - override'!LR150 ), 'Stata dataset - before override'!LR150, 'Stata dataset - override'!LR150 ) )</f>
        <v>#N/A</v>
      </c>
      <c r="LS150" s="5">
        <f xml:space="preserve">  IF( ISNA( 'Stata dataset - override'!LS150 ), "", IF( ISBLANK( 'Stata dataset - override'!LS150 ), 'Stata dataset - before override'!LS150, 'Stata dataset - override'!LS150 ) )</f>
        <v>0</v>
      </c>
      <c r="LT150" s="5">
        <f xml:space="preserve">  IF( ISNA( 'Stata dataset - override'!LT150 ), "", IF( ISBLANK( 'Stata dataset - override'!LT150 ), 'Stata dataset - before override'!LT150, 'Stata dataset - override'!LT150 ) )</f>
        <v>0</v>
      </c>
      <c r="LU150" s="5">
        <f xml:space="preserve">  IF( ISNA( 'Stata dataset - override'!LU150 ), "", IF( ISBLANK( 'Stata dataset - override'!LU150 ), 'Stata dataset - before override'!LU150, 'Stata dataset - override'!LU150 ) )</f>
        <v>0</v>
      </c>
      <c r="LV150" s="5" t="e">
        <f xml:space="preserve">  IF( ISNA( 'Stata dataset - override'!LV150 ), "", IF( ISBLANK( 'Stata dataset - override'!LV150 ), 'Stata dataset - before override'!LV150, 'Stata dataset - override'!LV150 ) )</f>
        <v>#N/A</v>
      </c>
      <c r="LW150" s="5" t="e">
        <f xml:space="preserve">  IF( ISNA( 'Stata dataset - override'!LW150 ), "", IF( ISBLANK( 'Stata dataset - override'!LW150 ), 'Stata dataset - before override'!LW150, 'Stata dataset - override'!LW150 ) )</f>
        <v>#N/A</v>
      </c>
      <c r="LX150" s="5">
        <f xml:space="preserve">  IF( ISNA( 'Stata dataset - override'!LX150 ), "", IF( ISBLANK( 'Stata dataset - override'!LX150 ), 'Stata dataset - before override'!LX150, 'Stata dataset - override'!LX150 ) )</f>
        <v>0</v>
      </c>
      <c r="LY150" s="5">
        <f xml:space="preserve">  IF( ISNA( 'Stata dataset - override'!LY150 ), "", IF( ISBLANK( 'Stata dataset - override'!LY150 ), 'Stata dataset - before override'!LY150, 'Stata dataset - override'!LY150 ) )</f>
        <v>0</v>
      </c>
      <c r="LZ150" s="5" t="e">
        <f xml:space="preserve">  IF( ISNA( 'Stata dataset - override'!LZ150 ), "", IF( ISBLANK( 'Stata dataset - override'!LZ150 ), 'Stata dataset - before override'!LZ150, 'Stata dataset - override'!LZ150 ) )</f>
        <v>#N/A</v>
      </c>
      <c r="MA150" s="5" t="e">
        <f xml:space="preserve">  IF( ISNA( 'Stata dataset - override'!MA150 ), "", IF( ISBLANK( 'Stata dataset - override'!MA150 ), 'Stata dataset - before override'!MA150, 'Stata dataset - override'!MA150 ) )</f>
        <v>#N/A</v>
      </c>
      <c r="MB150" s="5">
        <f xml:space="preserve">  IF( ISNA( 'Stata dataset - override'!MB150 ), "", IF( ISBLANK( 'Stata dataset - override'!MB150 ), 'Stata dataset - before override'!MB150, 'Stata dataset - override'!MB150 ) )</f>
        <v>0</v>
      </c>
      <c r="MC150" s="5">
        <f xml:space="preserve">  IF( ISNA( 'Stata dataset - override'!MC150 ), "", IF( ISBLANK( 'Stata dataset - override'!MC150 ), 'Stata dataset - before override'!MC150, 'Stata dataset - override'!MC150 ) )</f>
        <v>0.242985644241108</v>
      </c>
      <c r="MD150" s="5">
        <f xml:space="preserve">  IF( ISNA( 'Stata dataset - override'!MD150 ), "", IF( ISBLANK( 'Stata dataset - override'!MD150 ), 'Stata dataset - before override'!MD150, 'Stata dataset - override'!MD150 ) )</f>
        <v>0</v>
      </c>
      <c r="ME150" s="5">
        <f xml:space="preserve">  IF( ISNA( 'Stata dataset - override'!ME150 ), "", IF( ISBLANK( 'Stata dataset - override'!ME150 ), 'Stata dataset - before override'!ME150, 'Stata dataset - override'!ME150 ) )</f>
        <v>0</v>
      </c>
      <c r="MF150" s="5">
        <f xml:space="preserve">  IF( ISNA( 'Stata dataset - override'!MF150 ), "", IF( ISBLANK( 'Stata dataset - override'!MF150 ), 'Stata dataset - before override'!MF150, 'Stata dataset - override'!MF150 ) )</f>
        <v>0</v>
      </c>
      <c r="MG150" s="5">
        <f xml:space="preserve">  IF( ISNA( 'Stata dataset - override'!MG150 ), "", IF( ISBLANK( 'Stata dataset - override'!MG150 ), 'Stata dataset - before override'!MG150, 'Stata dataset - override'!MG150 ) )</f>
        <v>0.27344858</v>
      </c>
      <c r="MH150" s="5">
        <f xml:space="preserve">  IF( ISNA( 'Stata dataset - override'!MH150 ), "", IF( ISBLANK( 'Stata dataset - override'!MH150 ), 'Stata dataset - before override'!MH150, 'Stata dataset - override'!MH150 ) )</f>
        <v>0</v>
      </c>
      <c r="MI150" s="5">
        <f xml:space="preserve">  IF( ISNA( 'Stata dataset - override'!MI150 ), "", IF( ISBLANK( 'Stata dataset - override'!MI150 ), 'Stata dataset - before override'!MI150, 'Stata dataset - override'!MI150 ) )</f>
        <v>0</v>
      </c>
      <c r="MJ150" s="5">
        <f xml:space="preserve">  IF( ISNA( 'Stata dataset - override'!MJ150 ), "", IF( ISBLANK( 'Stata dataset - override'!MJ150 ), 'Stata dataset - before override'!MJ150, 'Stata dataset - override'!MJ150 ) )</f>
        <v>0</v>
      </c>
      <c r="MK150" s="5">
        <f xml:space="preserve">  IF( ISNA( 'Stata dataset - override'!MK150 ), "", IF( ISBLANK( 'Stata dataset - override'!MK150 ), 'Stata dataset - before override'!MK150, 'Stata dataset - override'!MK150 ) )</f>
        <v>0</v>
      </c>
      <c r="ML150" s="5">
        <f xml:space="preserve">  IF( ISNA( 'Stata dataset - override'!ML150 ), "", IF( ISBLANK( 'Stata dataset - override'!ML150 ), 'Stata dataset - before override'!ML150, 'Stata dataset - override'!ML150 ) )</f>
        <v>0</v>
      </c>
      <c r="MM150" s="5">
        <f xml:space="preserve">  IF( ISNA( 'Stata dataset - override'!MM150 ), "", IF( ISBLANK( 'Stata dataset - override'!MM150 ), 'Stata dataset - before override'!MM150, 'Stata dataset - override'!MM150 ) )</f>
        <v>0</v>
      </c>
      <c r="MN150" s="5">
        <f xml:space="preserve">  IF( ISNA( 'Stata dataset - override'!MN150 ), "", IF( ISBLANK( 'Stata dataset - override'!MN150 ), 'Stata dataset - before override'!MN150, 'Stata dataset - override'!MN150 ) )</f>
        <v>0</v>
      </c>
      <c r="MO150" s="5">
        <f xml:space="preserve">  IF( ISNA( 'Stata dataset - override'!MO150 ), "", IF( ISBLANK( 'Stata dataset - override'!MO150 ), 'Stata dataset - before override'!MO150, 'Stata dataset - override'!MO150 ) )</f>
        <v>6.0572254487179497E-2</v>
      </c>
      <c r="MP150" s="5">
        <f xml:space="preserve">  IF( ISNA( 'Stata dataset - override'!MP150 ), "", IF( ISBLANK( 'Stata dataset - override'!MP150 ), 'Stata dataset - before override'!MP150, 'Stata dataset - override'!MP150 ) )</f>
        <v>0</v>
      </c>
      <c r="MQ150" s="5">
        <f xml:space="preserve">  IF( ISNA( 'Stata dataset - override'!MQ150 ), "", IF( ISBLANK( 'Stata dataset - override'!MQ150 ), 'Stata dataset - before override'!MQ150, 'Stata dataset - override'!MQ150 ) )</f>
        <v>3.3747461259305202E-2</v>
      </c>
      <c r="MR150" s="5" t="e">
        <f xml:space="preserve">  IF( ISNA( 'Stata dataset - override'!MR150 ), "", IF( ISBLANK( 'Stata dataset - override'!MR150 ), 'Stata dataset - before override'!MR150, 'Stata dataset - override'!MR150 ) )</f>
        <v>#N/A</v>
      </c>
      <c r="MS150" s="5">
        <f xml:space="preserve">  IF( ISNA( 'Stata dataset - override'!MS150 ), "", IF( ISBLANK( 'Stata dataset - override'!MS150 ), 'Stata dataset - before override'!MS150, 'Stata dataset - override'!MS150 ) )</f>
        <v>6.61673568649607</v>
      </c>
      <c r="MT150" s="5">
        <f xml:space="preserve">  IF( ISNA( 'Stata dataset - override'!MT150 ), "", IF( ISBLANK( 'Stata dataset - override'!MT150 ), 'Stata dataset - before override'!MT150, 'Stata dataset - override'!MT150 ) )</f>
        <v>0</v>
      </c>
      <c r="MU150" s="5">
        <f xml:space="preserve">  IF( ISNA( 'Stata dataset - override'!MU150 ), "", IF( ISBLANK( 'Stata dataset - override'!MU150 ), 'Stata dataset - before override'!MU150, 'Stata dataset - override'!MU150 ) )</f>
        <v>0</v>
      </c>
      <c r="MV150" s="5">
        <f xml:space="preserve">  IF( ISNA( 'Stata dataset - override'!MV150 ), "", IF( ISBLANK( 'Stata dataset - override'!MV150 ), 'Stata dataset - before override'!MV150, 'Stata dataset - override'!MV150 ) )</f>
        <v>0</v>
      </c>
      <c r="MW150" s="5">
        <f xml:space="preserve">  IF( ISNA( 'Stata dataset - override'!MW150 ), "", IF( ISBLANK( 'Stata dataset - override'!MW150 ), 'Stata dataset - before override'!MW150, 'Stata dataset - override'!MW150 ) )</f>
        <v>0</v>
      </c>
      <c r="MX150" s="5" t="e">
        <f xml:space="preserve">  IF( ISNA( 'Stata dataset - override'!MX150 ), "", IF( ISBLANK( 'Stata dataset - override'!MX150 ), 'Stata dataset - before override'!MX150, 'Stata dataset - override'!MX150 ) )</f>
        <v>#N/A</v>
      </c>
      <c r="MY150" s="5">
        <f xml:space="preserve">  IF( ISNA( 'Stata dataset - override'!MY150 ), "", IF( ISBLANK( 'Stata dataset - override'!MY150 ), 'Stata dataset - before override'!MY150, 'Stata dataset - override'!MY150 ) )</f>
        <v>0</v>
      </c>
      <c r="MZ150" s="5">
        <f xml:space="preserve">  IF( ISNA( 'Stata dataset - override'!MZ150 ), "", IF( ISBLANK( 'Stata dataset - override'!MZ150 ), 'Stata dataset - before override'!MZ150, 'Stata dataset - override'!MZ150 ) )</f>
        <v>0</v>
      </c>
      <c r="NA150" s="5">
        <f xml:space="preserve">  IF( ISNA( 'Stata dataset - override'!NA150 ), "", IF( ISBLANK( 'Stata dataset - override'!NA150 ), 'Stata dataset - before override'!NA150, 'Stata dataset - override'!NA150 ) )</f>
        <v>0</v>
      </c>
      <c r="NB150" s="5" t="e">
        <f xml:space="preserve">  IF( ISNA( 'Stata dataset - override'!NB150 ), "", IF( ISBLANK( 'Stata dataset - override'!NB150 ), 'Stata dataset - before override'!NB150, 'Stata dataset - override'!NB150 ) )</f>
        <v>#N/A</v>
      </c>
      <c r="NC150" s="5" t="e">
        <f xml:space="preserve">  IF( ISNA( 'Stata dataset - override'!NC150 ), "", IF( ISBLANK( 'Stata dataset - override'!NC150 ), 'Stata dataset - before override'!NC150, 'Stata dataset - override'!NC150 ) )</f>
        <v>#N/A</v>
      </c>
      <c r="ND150" s="5">
        <f xml:space="preserve">  IF( ISNA( 'Stata dataset - override'!ND150 ), "", IF( ISBLANK( 'Stata dataset - override'!ND150 ), 'Stata dataset - before override'!ND150, 'Stata dataset - override'!ND150 ) )</f>
        <v>0</v>
      </c>
      <c r="NE150" s="5">
        <f xml:space="preserve">  IF( ISNA( 'Stata dataset - override'!NE150 ), "", IF( ISBLANK( 'Stata dataset - override'!NE150 ), 'Stata dataset - before override'!NE150, 'Stata dataset - override'!NE150 ) )</f>
        <v>0</v>
      </c>
      <c r="NF150" s="5" t="e">
        <f xml:space="preserve">  IF( ISNA( 'Stata dataset - override'!NF150 ), "", IF( ISBLANK( 'Stata dataset - override'!NF150 ), 'Stata dataset - before override'!NF150, 'Stata dataset - override'!NF150 ) )</f>
        <v>#N/A</v>
      </c>
      <c r="NG150" s="5" t="e">
        <f xml:space="preserve">  IF( ISNA( 'Stata dataset - override'!NG150 ), "", IF( ISBLANK( 'Stata dataset - override'!NG150 ), 'Stata dataset - before override'!NG150, 'Stata dataset - override'!NG150 ) )</f>
        <v>#N/A</v>
      </c>
      <c r="NH150" s="5">
        <f xml:space="preserve">  IF( ISNA( 'Stata dataset - override'!NH150 ), "", IF( ISBLANK( 'Stata dataset - override'!NH150 ), 'Stata dataset - before override'!NH150, 'Stata dataset - override'!NH150 ) )</f>
        <v>0</v>
      </c>
      <c r="NI150" s="5">
        <f xml:space="preserve">  IF( ISNA( 'Stata dataset - override'!NI150 ), "", IF( ISBLANK( 'Stata dataset - override'!NI150 ), 'Stata dataset - before override'!NI150, 'Stata dataset - override'!NI150 ) )</f>
        <v>0</v>
      </c>
      <c r="NJ150" s="5">
        <f xml:space="preserve">  IF( ISNA( 'Stata dataset - override'!NJ150 ), "", IF( ISBLANK( 'Stata dataset - override'!NJ150 ), 'Stata dataset - before override'!NJ150, 'Stata dataset - override'!NJ150 ) )</f>
        <v>0</v>
      </c>
      <c r="NK150" s="5">
        <f xml:space="preserve">  IF( ISNA( 'Stata dataset - override'!NK150 ), "", IF( ISBLANK( 'Stata dataset - override'!NK150 ), 'Stata dataset - before override'!NK150, 'Stata dataset - override'!NK150 ) )</f>
        <v>0</v>
      </c>
      <c r="NL150" s="5">
        <f xml:space="preserve">  IF( ISNA( 'Stata dataset - override'!NL150 ), "", IF( ISBLANK( 'Stata dataset - override'!NL150 ), 'Stata dataset - before override'!NL150, 'Stata dataset - override'!NL150 ) )</f>
        <v>0</v>
      </c>
      <c r="NM150" s="5">
        <f xml:space="preserve">  IF( ISNA( 'Stata dataset - override'!NM150 ), "", IF( ISBLANK( 'Stata dataset - override'!NM150 ), 'Stata dataset - before override'!NM150, 'Stata dataset - override'!NM150 ) )</f>
        <v>0</v>
      </c>
      <c r="NN150" s="5">
        <f xml:space="preserve">  IF( ISNA( 'Stata dataset - override'!NN150 ), "", IF( ISBLANK( 'Stata dataset - override'!NN150 ), 'Stata dataset - before override'!NN150, 'Stata dataset - override'!NN150 ) )</f>
        <v>5.7483000000000002E-4</v>
      </c>
      <c r="NO150" s="5">
        <f xml:space="preserve">  IF( ISNA( 'Stata dataset - override'!NO150 ), "", IF( ISBLANK( 'Stata dataset - override'!NO150 ), 'Stata dataset - before override'!NO150, 'Stata dataset - override'!NO150 ) )</f>
        <v>0</v>
      </c>
      <c r="NP150" s="5">
        <f xml:space="preserve">  IF( ISNA( 'Stata dataset - override'!NP150 ), "", IF( ISBLANK( 'Stata dataset - override'!NP150 ), 'Stata dataset - before override'!NP150, 'Stata dataset - override'!NP150 ) )</f>
        <v>0</v>
      </c>
      <c r="NQ150" s="5">
        <f xml:space="preserve">  IF( ISNA( 'Stata dataset - override'!NQ150 ), "", IF( ISBLANK( 'Stata dataset - override'!NQ150 ), 'Stata dataset - before override'!NQ150, 'Stata dataset - override'!NQ150 ) )</f>
        <v>0</v>
      </c>
      <c r="NR150" s="5">
        <f xml:space="preserve">  IF( ISNA( 'Stata dataset - override'!NR150 ), "", IF( ISBLANK( 'Stata dataset - override'!NR150 ), 'Stata dataset - before override'!NR150, 'Stata dataset - override'!NR150 ) )</f>
        <v>0</v>
      </c>
      <c r="NS150" s="5">
        <f xml:space="preserve">  IF( ISNA( 'Stata dataset - override'!NS150 ), "", IF( ISBLANK( 'Stata dataset - override'!NS150 ), 'Stata dataset - before override'!NS150, 'Stata dataset - override'!NS150 ) )</f>
        <v>0</v>
      </c>
      <c r="NT150" s="5">
        <f xml:space="preserve">  IF( ISNA( 'Stata dataset - override'!NT150 ), "", IF( ISBLANK( 'Stata dataset - override'!NT150 ), 'Stata dataset - before override'!NT150, 'Stata dataset - override'!NT150 ) )</f>
        <v>0</v>
      </c>
      <c r="NU150" s="5">
        <f xml:space="preserve">  IF( ISNA( 'Stata dataset - override'!NU150 ), "", IF( ISBLANK( 'Stata dataset - override'!NU150 ), 'Stata dataset - before override'!NU150, 'Stata dataset - override'!NU150 ) )</f>
        <v>0</v>
      </c>
      <c r="NV150" s="5">
        <f xml:space="preserve">  IF( ISNA( 'Stata dataset - override'!NV150 ), "", IF( ISBLANK( 'Stata dataset - override'!NV150 ), 'Stata dataset - before override'!NV150, 'Stata dataset - override'!NV150 ) )</f>
        <v>0</v>
      </c>
      <c r="NW150" s="5">
        <f xml:space="preserve">  IF( ISNA( 'Stata dataset - override'!NW150 ), "", IF( ISBLANK( 'Stata dataset - override'!NW150 ), 'Stata dataset - before override'!NW150, 'Stata dataset - override'!NW150 ) )</f>
        <v>0</v>
      </c>
      <c r="NX150" s="5" t="e">
        <f xml:space="preserve">  IF( ISNA( 'Stata dataset - override'!NX150 ), "", IF( ISBLANK( 'Stata dataset - override'!NX150 ), 'Stata dataset - before override'!NX150, 'Stata dataset - override'!NX150 ) )</f>
        <v>#N/A</v>
      </c>
      <c r="NY150" s="5">
        <f xml:space="preserve">  IF( ISNA( 'Stata dataset - override'!NY150 ), "", IF( ISBLANK( 'Stata dataset - override'!NY150 ), 'Stata dataset - before override'!NY150, 'Stata dataset - override'!NY150 ) )</f>
        <v>0.15801134</v>
      </c>
      <c r="NZ150" s="5">
        <f xml:space="preserve">  IF( ISNA( 'Stata dataset - override'!NZ150 ), "", IF( ISBLANK( 'Stata dataset - override'!NZ150 ), 'Stata dataset - before override'!NZ150, 'Stata dataset - override'!NZ150 ) )</f>
        <v>0.18251742000000001</v>
      </c>
      <c r="OA150" s="5">
        <f xml:space="preserve">  IF( ISNA( 'Stata dataset - override'!OA150 ), "", IF( ISBLANK( 'Stata dataset - override'!OA150 ), 'Stata dataset - before override'!OA150, 'Stata dataset - override'!OA150 ) )</f>
        <v>0.95069031999999998</v>
      </c>
      <c r="OB150" s="5">
        <f xml:space="preserve">  IF( ISNA( 'Stata dataset - override'!OB150 ), "", IF( ISBLANK( 'Stata dataset - override'!OB150 ), 'Stata dataset - before override'!OB150, 'Stata dataset - override'!OB150 ) )</f>
        <v>0</v>
      </c>
      <c r="OC150" s="5">
        <f xml:space="preserve">  IF( ISNA( 'Stata dataset - override'!OC150 ), "", IF( ISBLANK( 'Stata dataset - override'!OC150 ), 'Stata dataset - before override'!OC150, 'Stata dataset - override'!OC150 ) )</f>
        <v>0.1953458004915222</v>
      </c>
      <c r="OD150" s="5" t="str">
        <f xml:space="preserve">  IF( ISNA( 'Stata dataset - override'!OD150 ), "", IF( ISBLANK( 'Stata dataset - override'!OD150 ), 'Stata dataset - before override'!OD150, 'Stata dataset - override'!OD150 ) )</f>
        <v/>
      </c>
      <c r="OE150" s="5">
        <f xml:space="preserve">  IF( ISNA( 'Stata dataset - override'!OE150 ), "", IF( ISBLANK( 'Stata dataset - override'!OE150 ), 'Stata dataset - before override'!OE150, 'Stata dataset - override'!OE150 ) )</f>
        <v>0</v>
      </c>
      <c r="OF150" s="5">
        <f xml:space="preserve">  IF( ISNA( 'Stata dataset - override'!OF150 ), "", IF( ISBLANK( 'Stata dataset - override'!OF150 ), 'Stata dataset - before override'!OF150, 'Stata dataset - override'!OF150 ) )</f>
        <v>0</v>
      </c>
      <c r="OG150" s="5">
        <f xml:space="preserve">  IF( ISNA( 'Stata dataset - override'!OG150 ), "", IF( ISBLANK( 'Stata dataset - override'!OG150 ), 'Stata dataset - before override'!OG150, 'Stata dataset - override'!OG150 ) )</f>
        <v>0</v>
      </c>
      <c r="OH150" s="5" t="str">
        <f xml:space="preserve">  IF( ISNA( 'Stata dataset - override'!OH150 ), "", IF( ISBLANK( 'Stata dataset - override'!OH150 ), 'Stata dataset - before override'!OH150, 'Stata dataset - override'!OH150 ) )</f>
        <v/>
      </c>
      <c r="OI150" s="5" t="str">
        <f xml:space="preserve">  IF( ISNA( 'Stata dataset - override'!OI150 ), "", IF( ISBLANK( 'Stata dataset - override'!OI150 ), 'Stata dataset - before override'!OI150, 'Stata dataset - override'!OI150 ) )</f>
        <v/>
      </c>
      <c r="OJ150" s="5">
        <f xml:space="preserve">  IF( ISNA( 'Stata dataset - override'!OJ150 ), "", IF( ISBLANK( 'Stata dataset - override'!OJ150 ), 'Stata dataset - before override'!OJ150, 'Stata dataset - override'!OJ150 ) )</f>
        <v>4.6725539525186797</v>
      </c>
      <c r="OK150" s="5">
        <f xml:space="preserve">  IF( ISNA( 'Stata dataset - override'!OK150 ), "", IF( ISBLANK( 'Stata dataset - override'!OK150 ), 'Stata dataset - before override'!OK150, 'Stata dataset - override'!OK150 ) )</f>
        <v>-0.50168577000000003</v>
      </c>
      <c r="OL150" s="5" t="str">
        <f xml:space="preserve">  IF( ISNA( 'Stata dataset - override'!OL150 ), "", IF( ISBLANK( 'Stata dataset - override'!OL150 ), 'Stata dataset - before override'!OL150, 'Stata dataset - override'!OL150 ) )</f>
        <v/>
      </c>
      <c r="OM150" s="5" t="str">
        <f xml:space="preserve">  IF( ISNA( 'Stata dataset - override'!OM150 ), "", IF( ISBLANK( 'Stata dataset - override'!OM150 ), 'Stata dataset - before override'!OM150, 'Stata dataset - override'!OM150 ) )</f>
        <v/>
      </c>
      <c r="ON150" s="5">
        <f xml:space="preserve">  IF( ISNA( 'Stata dataset - override'!ON150 ), "", IF( ISBLANK( 'Stata dataset - override'!ON150 ), 'Stata dataset - before override'!ON150, 'Stata dataset - override'!ON150 ) )</f>
        <v>0.86081685999999802</v>
      </c>
      <c r="OO150" s="5">
        <f xml:space="preserve">  IF( ISNA( 'Stata dataset - override'!OO150 ), "", IF( ISBLANK( 'Stata dataset - override'!OO150 ), 'Stata dataset - before override'!OO150, 'Stata dataset - override'!OO150 ) )</f>
        <v>1.372986895758892</v>
      </c>
      <c r="OP150" s="5">
        <f xml:space="preserve">  IF( ISNA( 'Stata dataset - override'!OP150 ), "", IF( ISBLANK( 'Stata dataset - override'!OP150 ), 'Stata dataset - before override'!OP150, 'Stata dataset - override'!OP150 ) )</f>
        <v>0</v>
      </c>
      <c r="OQ150" s="5">
        <f xml:space="preserve">  IF( ISNA( 'Stata dataset - override'!OQ150 ), "", IF( ISBLANK( 'Stata dataset - override'!OQ150 ), 'Stata dataset - before override'!OQ150, 'Stata dataset - override'!OQ150 ) )</f>
        <v>0</v>
      </c>
      <c r="OR150" s="5">
        <f xml:space="preserve">  IF( ISNA( 'Stata dataset - override'!OR150 ), "", IF( ISBLANK( 'Stata dataset - override'!OR150 ), 'Stata dataset - before override'!OR150, 'Stata dataset - override'!OR150 ) )</f>
        <v>0</v>
      </c>
      <c r="OS150" s="5">
        <f xml:space="preserve">  IF( ISNA( 'Stata dataset - override'!OS150 ), "", IF( ISBLANK( 'Stata dataset - override'!OS150 ), 'Stata dataset - before override'!OS150, 'Stata dataset - override'!OS150 ) )</f>
        <v>40.458192969999999</v>
      </c>
      <c r="OT150" s="5">
        <f xml:space="preserve">  IF( ISNA( 'Stata dataset - override'!OT150 ), "", IF( ISBLANK( 'Stata dataset - override'!OT150 ), 'Stata dataset - before override'!OT150, 'Stata dataset - override'!OT150 ) )</f>
        <v>5.0552837700000204</v>
      </c>
      <c r="OU150" s="5">
        <f xml:space="preserve">  IF( ISNA( 'Stata dataset - override'!OU150 ), "", IF( ISBLANK( 'Stata dataset - override'!OU150 ), 'Stata dataset - before override'!OU150, 'Stata dataset - override'!OU150 ) )</f>
        <v>0</v>
      </c>
      <c r="OV150" s="5">
        <f xml:space="preserve">  IF( ISNA( 'Stata dataset - override'!OV150 ), "", IF( ISBLANK( 'Stata dataset - override'!OV150 ), 'Stata dataset - before override'!OV150, 'Stata dataset - override'!OV150 ) )</f>
        <v>0</v>
      </c>
      <c r="OW150" s="5">
        <f xml:space="preserve">  IF( ISNA( 'Stata dataset - override'!OW150 ), "", IF( ISBLANK( 'Stata dataset - override'!OW150 ), 'Stata dataset - before override'!OW150, 'Stata dataset - override'!OW150 ) )</f>
        <v>-6.3577320000000007E-2</v>
      </c>
      <c r="OX150" s="5">
        <f xml:space="preserve">  IF( ISNA( 'Stata dataset - override'!OX150 ), "", IF( ISBLANK( 'Stata dataset - override'!OX150 ), 'Stata dataset - before override'!OX150, 'Stata dataset - override'!OX150 ) )</f>
        <v>6.68383109</v>
      </c>
      <c r="OY150" s="5">
        <f xml:space="preserve">  IF( ISNA( 'Stata dataset - override'!OY150 ), "", IF( ISBLANK( 'Stata dataset - override'!OY150 ), 'Stata dataset - before override'!OY150, 'Stata dataset - override'!OY150 ) )</f>
        <v>0.72638623999999996</v>
      </c>
      <c r="OZ150" s="5">
        <f xml:space="preserve">  IF( ISNA( 'Stata dataset - override'!OZ150 ), "", IF( ISBLANK( 'Stata dataset - override'!OZ150 ), 'Stata dataset - before override'!OZ150, 'Stata dataset - override'!OZ150 ) )</f>
        <v>0</v>
      </c>
      <c r="PA150" s="5">
        <f xml:space="preserve">  IF( ISNA( 'Stata dataset - override'!PA150 ), "", IF( ISBLANK( 'Stata dataset - override'!PA150 ), 'Stata dataset - before override'!PA150, 'Stata dataset - override'!PA150 ) )</f>
        <v>0.1709909255128205</v>
      </c>
      <c r="PB150" s="5">
        <f xml:space="preserve">  IF( ISNA( 'Stata dataset - override'!PB150 ), "", IF( ISBLANK( 'Stata dataset - override'!PB150 ), 'Stata dataset - before override'!PB150, 'Stata dataset - override'!PB150 ) )</f>
        <v>24.726460840000001</v>
      </c>
      <c r="PC150" s="5">
        <f xml:space="preserve">  IF( ISNA( 'Stata dataset - override'!PC150 ), "", IF( ISBLANK( 'Stata dataset - override'!PC150 ), 'Stata dataset - before override'!PC150, 'Stata dataset - override'!PC150 ) )</f>
        <v>8.6079330887406922</v>
      </c>
      <c r="PD150" s="5" t="str">
        <f xml:space="preserve">  IF( ISNA( 'Stata dataset - override'!PD150 ), "", IF( ISBLANK( 'Stata dataset - override'!PD150 ), 'Stata dataset - before override'!PD150, 'Stata dataset - override'!PD150 ) )</f>
        <v/>
      </c>
      <c r="PE150" s="5">
        <f xml:space="preserve">  IF( ISNA( 'Stata dataset - override'!PE150 ), "", IF( ISBLANK( 'Stata dataset - override'!PE150 ), 'Stata dataset - before override'!PE150, 'Stata dataset - override'!PE150 ) )</f>
        <v>147.54952575233699</v>
      </c>
      <c r="PF150" s="5">
        <f xml:space="preserve">  IF( ISNA( 'Stata dataset - override'!PF150 ), "", IF( ISBLANK( 'Stata dataset - override'!PF150 ), 'Stata dataset - before override'!PF150, 'Stata dataset - override'!PF150 ) )</f>
        <v>0</v>
      </c>
      <c r="PG150" s="5">
        <f xml:space="preserve">  IF( ISNA( 'Stata dataset - override'!PG150 ), "", IF( ISBLANK( 'Stata dataset - override'!PG150 ), 'Stata dataset - before override'!PG150, 'Stata dataset - override'!PG150 ) )</f>
        <v>5.9057652100000002</v>
      </c>
      <c r="PH150" s="5">
        <f xml:space="preserve">  IF( ISNA( 'Stata dataset - override'!PH150 ), "", IF( ISBLANK( 'Stata dataset - override'!PH150 ), 'Stata dataset - before override'!PH150, 'Stata dataset - override'!PH150 ) )</f>
        <v>-1.4098E-4</v>
      </c>
      <c r="PI150" s="5" t="str">
        <f xml:space="preserve">  IF( ISNA( 'Stata dataset - override'!PI150 ), "", IF( ISBLANK( 'Stata dataset - override'!PI150 ), 'Stata dataset - before override'!PI150, 'Stata dataset - override'!PI150 ) )</f>
        <v/>
      </c>
      <c r="PJ150" s="5" t="str">
        <f xml:space="preserve">  IF( ISNA( 'Stata dataset - override'!PJ150 ), "", IF( ISBLANK( 'Stata dataset - override'!PJ150 ), 'Stata dataset - before override'!PJ150, 'Stata dataset - override'!PJ150 ) )</f>
        <v/>
      </c>
      <c r="PK150" s="5">
        <f xml:space="preserve">  IF( ISNA( 'Stata dataset - override'!PK150 ), "", IF( ISBLANK( 'Stata dataset - override'!PK150 ), 'Stata dataset - before override'!PK150, 'Stata dataset - override'!PK150 ) )</f>
        <v>0</v>
      </c>
      <c r="PL150" s="5">
        <f xml:space="preserve">  IF( ISNA( 'Stata dataset - override'!PL150 ), "", IF( ISBLANK( 'Stata dataset - override'!PL150 ), 'Stata dataset - before override'!PL150, 'Stata dataset - override'!PL150 ) )</f>
        <v>0</v>
      </c>
      <c r="PM150" s="5">
        <f xml:space="preserve">  IF( ISNA( 'Stata dataset - override'!PM150 ), "", IF( ISBLANK( 'Stata dataset - override'!PM150 ), 'Stata dataset - before override'!PM150, 'Stata dataset - override'!PM150 ) )</f>
        <v>0</v>
      </c>
      <c r="PN150" s="5" t="str">
        <f xml:space="preserve">  IF( ISNA( 'Stata dataset - override'!PN150 ), "", IF( ISBLANK( 'Stata dataset - override'!PN150 ), 'Stata dataset - before override'!PN150, 'Stata dataset - override'!PN150 ) )</f>
        <v/>
      </c>
      <c r="PO150" s="5" t="str">
        <f xml:space="preserve">  IF( ISNA( 'Stata dataset - override'!PO150 ), "", IF( ISBLANK( 'Stata dataset - override'!PO150 ), 'Stata dataset - before override'!PO150, 'Stata dataset - override'!PO150 ) )</f>
        <v/>
      </c>
      <c r="PP150" s="5">
        <f xml:space="preserve">  IF( ISNA( 'Stata dataset - override'!PP150 ), "", IF( ISBLANK( 'Stata dataset - override'!PP150 ), 'Stata dataset - before override'!PP150, 'Stata dataset - override'!PP150 ) )</f>
        <v>0</v>
      </c>
      <c r="PQ150" s="5">
        <f xml:space="preserve">  IF( ISNA( 'Stata dataset - override'!PQ150 ), "", IF( ISBLANK( 'Stata dataset - override'!PQ150 ), 'Stata dataset - before override'!PQ150, 'Stata dataset - override'!PQ150 ) )</f>
        <v>0</v>
      </c>
      <c r="PR150" s="5" t="str">
        <f xml:space="preserve">  IF( ISNA( 'Stata dataset - override'!PR150 ), "", IF( ISBLANK( 'Stata dataset - override'!PR150 ), 'Stata dataset - before override'!PR150, 'Stata dataset - override'!PR150 ) )</f>
        <v/>
      </c>
      <c r="PS150" s="5" t="str">
        <f xml:space="preserve">  IF( ISNA( 'Stata dataset - override'!PS150 ), "", IF( ISBLANK( 'Stata dataset - override'!PS150 ), 'Stata dataset - before override'!PS150, 'Stata dataset - override'!PS150 ) )</f>
        <v/>
      </c>
      <c r="PT150" s="5">
        <f xml:space="preserve">  IF( ISNA( 'Stata dataset - override'!PT150 ), "", IF( ISBLANK( 'Stata dataset - override'!PT150 ), 'Stata dataset - before override'!PT150, 'Stata dataset - override'!PT150 ) )</f>
        <v>0</v>
      </c>
      <c r="PU150" s="5">
        <f xml:space="preserve">  IF( ISNA( 'Stata dataset - override'!PU150 ), "", IF( ISBLANK( 'Stata dataset - override'!PU150 ), 'Stata dataset - before override'!PU150, 'Stata dataset - override'!PU150 ) )</f>
        <v>0.242985644241108</v>
      </c>
      <c r="PV150" s="5">
        <f xml:space="preserve">  IF( ISNA( 'Stata dataset - override'!PV150 ), "", IF( ISBLANK( 'Stata dataset - override'!PV150 ), 'Stata dataset - before override'!PV150, 'Stata dataset - override'!PV150 ) )</f>
        <v>0</v>
      </c>
      <c r="PW150" s="5">
        <f xml:space="preserve">  IF( ISNA( 'Stata dataset - override'!PW150 ), "", IF( ISBLANK( 'Stata dataset - override'!PW150 ), 'Stata dataset - before override'!PW150, 'Stata dataset - override'!PW150 ) )</f>
        <v>0</v>
      </c>
      <c r="PX150" s="5">
        <f xml:space="preserve">  IF( ISNA( 'Stata dataset - override'!PX150 ), "", IF( ISBLANK( 'Stata dataset - override'!PX150 ), 'Stata dataset - before override'!PX150, 'Stata dataset - override'!PX150 ) )</f>
        <v>0</v>
      </c>
      <c r="PY150" s="5">
        <f xml:space="preserve">  IF( ISNA( 'Stata dataset - override'!PY150 ), "", IF( ISBLANK( 'Stata dataset - override'!PY150 ), 'Stata dataset - before override'!PY150, 'Stata dataset - override'!PY150 ) )</f>
        <v>0.27344858</v>
      </c>
      <c r="PZ150" s="5">
        <f xml:space="preserve">  IF( ISNA( 'Stata dataset - override'!PZ150 ), "", IF( ISBLANK( 'Stata dataset - override'!PZ150 ), 'Stata dataset - before override'!PZ150, 'Stata dataset - override'!PZ150 ) )</f>
        <v>5.7483000000000002E-4</v>
      </c>
      <c r="QA150" s="5">
        <f xml:space="preserve">  IF( ISNA( 'Stata dataset - override'!QA150 ), "", IF( ISBLANK( 'Stata dataset - override'!QA150 ), 'Stata dataset - before override'!QA150, 'Stata dataset - override'!QA150 ) )</f>
        <v>0</v>
      </c>
      <c r="QB150" s="5">
        <f xml:space="preserve">  IF( ISNA( 'Stata dataset - override'!QB150 ), "", IF( ISBLANK( 'Stata dataset - override'!QB150 ), 'Stata dataset - before override'!QB150, 'Stata dataset - override'!QB150 ) )</f>
        <v>0</v>
      </c>
      <c r="QC150" s="5">
        <f xml:space="preserve">  IF( ISNA( 'Stata dataset - override'!QC150 ), "", IF( ISBLANK( 'Stata dataset - override'!QC150 ), 'Stata dataset - before override'!QC150, 'Stata dataset - override'!QC150 ) )</f>
        <v>0</v>
      </c>
      <c r="QD150" s="5">
        <f xml:space="preserve">  IF( ISNA( 'Stata dataset - override'!QD150 ), "", IF( ISBLANK( 'Stata dataset - override'!QD150 ), 'Stata dataset - before override'!QD150, 'Stata dataset - override'!QD150 ) )</f>
        <v>0</v>
      </c>
      <c r="QE150" s="5">
        <f xml:space="preserve">  IF( ISNA( 'Stata dataset - override'!QE150 ), "", IF( ISBLANK( 'Stata dataset - override'!QE150 ), 'Stata dataset - before override'!QE150, 'Stata dataset - override'!QE150 ) )</f>
        <v>0</v>
      </c>
      <c r="QF150" s="5">
        <f xml:space="preserve">  IF( ISNA( 'Stata dataset - override'!QF150 ), "", IF( ISBLANK( 'Stata dataset - override'!QF150 ), 'Stata dataset - before override'!QF150, 'Stata dataset - override'!QF150 ) )</f>
        <v>0</v>
      </c>
      <c r="QG150" s="5">
        <f xml:space="preserve">  IF( ISNA( 'Stata dataset - override'!QG150 ), "", IF( ISBLANK( 'Stata dataset - override'!QG150 ), 'Stata dataset - before override'!QG150, 'Stata dataset - override'!QG150 ) )</f>
        <v>6.0572254487179497E-2</v>
      </c>
      <c r="QH150" s="5">
        <f xml:space="preserve">  IF( ISNA( 'Stata dataset - override'!QH150 ), "", IF( ISBLANK( 'Stata dataset - override'!QH150 ), 'Stata dataset - before override'!QH150, 'Stata dataset - override'!QH150 ) )</f>
        <v>0</v>
      </c>
      <c r="QI150" s="5">
        <f xml:space="preserve">  IF( ISNA( 'Stata dataset - override'!QI150 ), "", IF( ISBLANK( 'Stata dataset - override'!QI150 ), 'Stata dataset - before override'!QI150, 'Stata dataset - override'!QI150 ) )</f>
        <v>3.3747461259305202E-2</v>
      </c>
      <c r="QJ150" s="5" t="str">
        <f xml:space="preserve">  IF( ISNA( 'Stata dataset - override'!QJ150 ), "", IF( ISBLANK( 'Stata dataset - override'!QJ150 ), 'Stata dataset - before override'!QJ150, 'Stata dataset - override'!QJ150 ) )</f>
        <v/>
      </c>
      <c r="QK150" s="5">
        <f xml:space="preserve">  IF( ISNA( 'Stata dataset - override'!QK150 ), "", IF( ISBLANK( 'Stata dataset - override'!QK150 ), 'Stata dataset - before override'!QK150, 'Stata dataset - override'!QK150 ) )</f>
        <v>6.7747470264960699</v>
      </c>
      <c r="QL150" s="5">
        <f xml:space="preserve">  IF( ISNA( 'Stata dataset - override'!QL150 ), "", IF( ISBLANK( 'Stata dataset - override'!QL150 ), 'Stata dataset - before override'!QL150, 'Stata dataset - override'!QL150 ) )</f>
        <v>0.18251742000000001</v>
      </c>
      <c r="QM150" s="5">
        <f xml:space="preserve">  IF( ISNA( 'Stata dataset - override'!QM150 ), "", IF( ISBLANK( 'Stata dataset - override'!QM150 ), 'Stata dataset - before override'!QM150, 'Stata dataset - override'!QM150 ) )</f>
        <v>6.8564555299999999</v>
      </c>
      <c r="QN150" s="5">
        <f xml:space="preserve">  IF( ISNA( 'Stata dataset - override'!QN150 ), "", IF( ISBLANK( 'Stata dataset - override'!QN150 ), 'Stata dataset - before override'!QN150, 'Stata dataset - override'!QN150 ) )</f>
        <v>-1.4098E-4</v>
      </c>
      <c r="QO150" s="5">
        <f xml:space="preserve">  IF( ISNA( 'Stata dataset - override'!QO150 ), "", IF( ISBLANK( 'Stata dataset - override'!QO150 ), 'Stata dataset - before override'!QO150, 'Stata dataset - override'!QO150 ) )</f>
        <v>0.26454558700000003</v>
      </c>
      <c r="QP150" s="5" t="e">
        <f xml:space="preserve">  IF( ISNA( 'Stata dataset - override'!QP150 ), "", IF( ISBLANK( 'Stata dataset - override'!QP150 ), 'Stata dataset - before override'!QP150, 'Stata dataset - override'!QP150 ) )</f>
        <v>#N/A</v>
      </c>
      <c r="QQ150" s="5">
        <f xml:space="preserve">  IF( ISNA( 'Stata dataset - override'!QQ150 ), "", IF( ISBLANK( 'Stata dataset - override'!QQ150 ), 'Stata dataset - before override'!QQ150, 'Stata dataset - override'!QQ150 ) )</f>
        <v>0</v>
      </c>
      <c r="QR150" s="5">
        <f xml:space="preserve">  IF( ISNA( 'Stata dataset - override'!QR150 ), "", IF( ISBLANK( 'Stata dataset - override'!QR150 ), 'Stata dataset - before override'!QR150, 'Stata dataset - override'!QR150 ) )</f>
        <v>0</v>
      </c>
      <c r="QS150" s="5">
        <f xml:space="preserve">  IF( ISNA( 'Stata dataset - override'!QS150 ), "", IF( ISBLANK( 'Stata dataset - override'!QS150 ), 'Stata dataset - before override'!QS150, 'Stata dataset - override'!QS150 ) )</f>
        <v>0</v>
      </c>
      <c r="QT150" s="5" t="e">
        <f xml:space="preserve">  IF( ISNA( 'Stata dataset - override'!QT150 ), "", IF( ISBLANK( 'Stata dataset - override'!QT150 ), 'Stata dataset - before override'!QT150, 'Stata dataset - override'!QT150 ) )</f>
        <v>#N/A</v>
      </c>
      <c r="QU150" s="5" t="e">
        <f xml:space="preserve">  IF( ISNA( 'Stata dataset - override'!QU150 ), "", IF( ISBLANK( 'Stata dataset - override'!QU150 ), 'Stata dataset - before override'!QU150, 'Stata dataset - override'!QU150 ) )</f>
        <v>#N/A</v>
      </c>
      <c r="QV150" s="5">
        <f xml:space="preserve">  IF( ISNA( 'Stata dataset - override'!QV150 ), "", IF( ISBLANK( 'Stata dataset - override'!QV150 ), 'Stata dataset - before override'!QV150, 'Stata dataset - override'!QV150 ) )</f>
        <v>4.6725539525186797</v>
      </c>
      <c r="QW150" s="5">
        <f xml:space="preserve">  IF( ISNA( 'Stata dataset - override'!QW150 ), "", IF( ISBLANK( 'Stata dataset - override'!QW150 ), 'Stata dataset - before override'!QW150, 'Stata dataset - override'!QW150 ) )</f>
        <v>-0.50168577000000003</v>
      </c>
      <c r="QX150" s="5" t="e">
        <f xml:space="preserve">  IF( ISNA( 'Stata dataset - override'!QX150 ), "", IF( ISBLANK( 'Stata dataset - override'!QX150 ), 'Stata dataset - before override'!QX150, 'Stata dataset - override'!QX150 ) )</f>
        <v>#N/A</v>
      </c>
      <c r="QY150" s="5" t="e">
        <f xml:space="preserve">  IF( ISNA( 'Stata dataset - override'!QY150 ), "", IF( ISBLANK( 'Stata dataset - override'!QY150 ), 'Stata dataset - before override'!QY150, 'Stata dataset - override'!QY150 ) )</f>
        <v>#N/A</v>
      </c>
      <c r="QZ150" s="5">
        <f xml:space="preserve">  IF( ISNA( 'Stata dataset - override'!QZ150 ), "", IF( ISBLANK( 'Stata dataset - override'!QZ150 ), 'Stata dataset - before override'!QZ150, 'Stata dataset - override'!QZ150 ) )</f>
        <v>0.86081685999999802</v>
      </c>
      <c r="RA150" s="5">
        <f xml:space="preserve">  IF( ISNA( 'Stata dataset - override'!RA150 ), "", IF( ISBLANK( 'Stata dataset - override'!RA150 ), 'Stata dataset - before override'!RA150, 'Stata dataset - override'!RA150 ) )</f>
        <v>1.61597254</v>
      </c>
      <c r="RB150" s="5">
        <f xml:space="preserve">  IF( ISNA( 'Stata dataset - override'!RB150 ), "", IF( ISBLANK( 'Stata dataset - override'!RB150 ), 'Stata dataset - before override'!RB150, 'Stata dataset - override'!RB150 ) )</f>
        <v>0</v>
      </c>
      <c r="RC150" s="5">
        <f xml:space="preserve">  IF( ISNA( 'Stata dataset - override'!RC150 ), "", IF( ISBLANK( 'Stata dataset - override'!RC150 ), 'Stata dataset - before override'!RC150, 'Stata dataset - override'!RC150 ) )</f>
        <v>0</v>
      </c>
      <c r="RD150" s="5">
        <f xml:space="preserve">  IF( ISNA( 'Stata dataset - override'!RD150 ), "", IF( ISBLANK( 'Stata dataset - override'!RD150 ), 'Stata dataset - before override'!RD150, 'Stata dataset - override'!RD150 ) )</f>
        <v>0</v>
      </c>
      <c r="RE150" s="5">
        <f xml:space="preserve">  IF( ISNA( 'Stata dataset - override'!RE150 ), "", IF( ISBLANK( 'Stata dataset - override'!RE150 ), 'Stata dataset - before override'!RE150, 'Stata dataset - override'!RE150 ) )</f>
        <v>40.731641549999999</v>
      </c>
      <c r="RF150" s="5">
        <f xml:space="preserve">  IF( ISNA( 'Stata dataset - override'!RF150 ), "", IF( ISBLANK( 'Stata dataset - override'!RF150 ), 'Stata dataset - before override'!RF150, 'Stata dataset - override'!RF150 ) )</f>
        <v>5.0558586000000201</v>
      </c>
      <c r="RG150" s="5">
        <f xml:space="preserve">  IF( ISNA( 'Stata dataset - override'!RG150 ), "", IF( ISBLANK( 'Stata dataset - override'!RG150 ), 'Stata dataset - before override'!RG150, 'Stata dataset - override'!RG150 ) )</f>
        <v>0</v>
      </c>
      <c r="RH150" s="5">
        <f xml:space="preserve">  IF( ISNA( 'Stata dataset - override'!RH150 ), "", IF( ISBLANK( 'Stata dataset - override'!RH150 ), 'Stata dataset - before override'!RH150, 'Stata dataset - override'!RH150 ) )</f>
        <v>0</v>
      </c>
      <c r="RI150" s="5">
        <f xml:space="preserve">  IF( ISNA( 'Stata dataset - override'!RI150 ), "", IF( ISBLANK( 'Stata dataset - override'!RI150 ), 'Stata dataset - before override'!RI150, 'Stata dataset - override'!RI150 ) )</f>
        <v>-6.3577320000000007E-2</v>
      </c>
      <c r="RJ150" s="5">
        <f xml:space="preserve">  IF( ISNA( 'Stata dataset - override'!RJ150 ), "", IF( ISBLANK( 'Stata dataset - override'!RJ150 ), 'Stata dataset - before override'!RJ150, 'Stata dataset - override'!RJ150 ) )</f>
        <v>6.68383109</v>
      </c>
      <c r="RK150" s="5">
        <f xml:space="preserve">  IF( ISNA( 'Stata dataset - override'!RK150 ), "", IF( ISBLANK( 'Stata dataset - override'!RK150 ), 'Stata dataset - before override'!RK150, 'Stata dataset - override'!RK150 ) )</f>
        <v>0.72638623999999996</v>
      </c>
      <c r="RL150" s="5">
        <f xml:space="preserve">  IF( ISNA( 'Stata dataset - override'!RL150 ), "", IF( ISBLANK( 'Stata dataset - override'!RL150 ), 'Stata dataset - before override'!RL150, 'Stata dataset - override'!RL150 ) )</f>
        <v>0</v>
      </c>
      <c r="RM150" s="5">
        <f xml:space="preserve">  IF( ISNA( 'Stata dataset - override'!RM150 ), "", IF( ISBLANK( 'Stata dataset - override'!RM150 ), 'Stata dataset - before override'!RM150, 'Stata dataset - override'!RM150 ) )</f>
        <v>0.23156317999999901</v>
      </c>
      <c r="RN150" s="5" t="e">
        <f xml:space="preserve">  IF( ISNA( 'Stata dataset - override'!RN150 ), "", IF( ISBLANK( 'Stata dataset - override'!RN150 ), 'Stata dataset - before override'!RN150, 'Stata dataset - override'!RN150 ) )</f>
        <v>#N/A</v>
      </c>
      <c r="RO150" s="5">
        <f xml:space="preserve">  IF( ISNA( 'Stata dataset - override'!RO150 ), "", IF( ISBLANK( 'Stata dataset - override'!RO150 ), 'Stata dataset - before override'!RO150, 'Stata dataset - override'!RO150 ) )</f>
        <v>24.726460840000001</v>
      </c>
      <c r="RP150" s="5">
        <f xml:space="preserve">  IF( ISNA( 'Stata dataset - override'!RP150 ), "", IF( ISBLANK( 'Stata dataset - override'!RP150 ), 'Stata dataset - before override'!RP150, 'Stata dataset - override'!RP150 ) )</f>
        <v>8.6416805499999896</v>
      </c>
      <c r="RQ150" s="5">
        <f xml:space="preserve">  IF( ISNA( 'Stata dataset - override'!RQ150 ), "", IF( ISBLANK( 'Stata dataset - override'!RQ150 ), 'Stata dataset - before override'!RQ150, 'Stata dataset - override'!RQ150 ) )</f>
        <v>42.622560817481201</v>
      </c>
      <c r="RR150" s="5">
        <f xml:space="preserve">  IF( ISNA( 'Stata dataset - override'!RR150 ), "", IF( ISBLANK( 'Stata dataset - override'!RR150 ), 'Stata dataset - before override'!RR150, 'Stata dataset - override'!RR150 ) )</f>
        <v>9.7360326586570292</v>
      </c>
      <c r="RS150" s="5">
        <f xml:space="preserve">  IF( ISNA( 'Stata dataset - override'!RS150 ), "", IF( ISBLANK( 'Stata dataset - override'!RS150 ), 'Stata dataset - before override'!RS150, 'Stata dataset - override'!RS150 ) )</f>
        <v>0</v>
      </c>
      <c r="RT150" s="5">
        <f xml:space="preserve">  IF( ISNA( 'Stata dataset - override'!RT150 ), "", IF( ISBLANK( 'Stata dataset - override'!RT150 ), 'Stata dataset - before override'!RT150, 'Stata dataset - override'!RT150 ) )</f>
        <v>3.1157730000000002E-2</v>
      </c>
      <c r="RU150" s="5">
        <f xml:space="preserve">  IF( ISNA( 'Stata dataset - override'!RU150 ), "", IF( ISBLANK( 'Stata dataset - override'!RU150 ), 'Stata dataset - before override'!RU150, 'Stata dataset - override'!RU150 ) )</f>
        <v>0</v>
      </c>
      <c r="RV150" s="5">
        <f xml:space="preserve">  IF( ISNA( 'Stata dataset - override'!RV150 ), "", IF( ISBLANK( 'Stata dataset - override'!RV150 ), 'Stata dataset - before override'!RV150, 'Stata dataset - override'!RV150 ) )</f>
        <v>0.16301494999999999</v>
      </c>
      <c r="RW150" s="5">
        <f xml:space="preserve">  IF( ISNA( 'Stata dataset - override'!RW150 ), "", IF( ISBLANK( 'Stata dataset - override'!RW150 ), 'Stata dataset - before override'!RW150, 'Stata dataset - override'!RW150 ) )</f>
        <v>0</v>
      </c>
      <c r="RX150" s="5">
        <f xml:space="preserve">  IF( ISNA( 'Stata dataset - override'!RX150 ), "", IF( ISBLANK( 'Stata dataset - override'!RX150 ), 'Stata dataset - before override'!RX150, 'Stata dataset - override'!RX150 ) )</f>
        <v>0</v>
      </c>
      <c r="RY150" s="5">
        <f xml:space="preserve">  IF( ISNA( 'Stata dataset - override'!RY150 ), "", IF( ISBLANK( 'Stata dataset - override'!RY150 ), 'Stata dataset - before override'!RY150, 'Stata dataset - override'!RY150 ) )</f>
        <v>0</v>
      </c>
      <c r="RZ150" s="5">
        <f xml:space="preserve">  IF( ISNA( 'Stata dataset - override'!RZ150 ), "", IF( ISBLANK( 'Stata dataset - override'!RZ150 ), 'Stata dataset - before override'!RZ150, 'Stata dataset - override'!RZ150 ) )</f>
        <v>-1.6073480000000001E-2</v>
      </c>
      <c r="SA150" s="5">
        <f xml:space="preserve">  IF( ISNA( 'Stata dataset - override'!SA150 ), "", IF( ISBLANK( 'Stata dataset - override'!SA150 ), 'Stata dataset - before override'!SA150, 'Stata dataset - override'!SA150 ) )</f>
        <v>0</v>
      </c>
      <c r="SB150" s="5">
        <f xml:space="preserve">  IF( ISNA( 'Stata dataset - override'!SB150 ), "", IF( ISBLANK( 'Stata dataset - override'!SB150 ), 'Stata dataset - before override'!SB150, 'Stata dataset - override'!SB150 ) )</f>
        <v>0</v>
      </c>
      <c r="SC150" s="5">
        <f xml:space="preserve">  IF( ISNA( 'Stata dataset - override'!SC150 ), "", IF( ISBLANK( 'Stata dataset - override'!SC150 ), 'Stata dataset - before override'!SC150, 'Stata dataset - override'!SC150 ) )</f>
        <v>0</v>
      </c>
      <c r="SD150" s="5">
        <f xml:space="preserve">  IF( ISNA( 'Stata dataset - override'!SD150 ), "", IF( ISBLANK( 'Stata dataset - override'!SD150 ), 'Stata dataset - before override'!SD150, 'Stata dataset - override'!SD150 ) )</f>
        <v>0</v>
      </c>
      <c r="SE150" s="5">
        <f xml:space="preserve">  IF( ISNA( 'Stata dataset - override'!SE150 ), "", IF( ISBLANK( 'Stata dataset - override'!SE150 ), 'Stata dataset - before override'!SE150, 'Stata dataset - override'!SE150 ) )</f>
        <v>1.10270023317612</v>
      </c>
      <c r="SF150" s="5">
        <f xml:space="preserve">  IF( ISNA( 'Stata dataset - override'!SF150 ), "", IF( ISBLANK( 'Stata dataset - override'!SF150 ), 'Stata dataset - before override'!SF150, 'Stata dataset - override'!SF150 ) )</f>
        <v>52.536692676138223</v>
      </c>
      <c r="SG150" s="5">
        <f xml:space="preserve">  IF( ISNA( 'Stata dataset - override'!SG150 ), "", IF( ISBLANK( 'Stata dataset - override'!SG150 ), 'Stata dataset - before override'!SG150, 'Stata dataset - override'!SG150 ) )</f>
        <v>154.32427277883301</v>
      </c>
      <c r="SH150" s="5">
        <f xml:space="preserve">  IF( ISNA( 'Stata dataset - override'!SH150 ), "", IF( ISBLANK( 'Stata dataset - override'!SH150 ), 'Stata dataset - before override'!SH150, 'Stata dataset - override'!SH150 ) )</f>
        <v>710</v>
      </c>
      <c r="SI150" s="5">
        <f xml:space="preserve">  IF( ISNA( 'Stata dataset - override'!SI150 ), "", IF( ISBLANK( 'Stata dataset - override'!SI150 ), 'Stata dataset - before override'!SI150, 'Stata dataset - override'!SI150 ) )</f>
        <v>556</v>
      </c>
      <c r="SJ150" s="5">
        <f xml:space="preserve">  IF( ISNA( 'Stata dataset - override'!SJ150 ), "", IF( ISBLANK( 'Stata dataset - override'!SJ150 ), 'Stata dataset - before override'!SJ150, 'Stata dataset - override'!SJ150 ) )</f>
        <v>2283</v>
      </c>
      <c r="SK150" s="5">
        <f xml:space="preserve">  IF( ISNA( 'Stata dataset - override'!SK150 ), "", IF( ISBLANK( 'Stata dataset - override'!SK150 ), 'Stata dataset - before override'!SK150, 'Stata dataset - override'!SK150 ) )</f>
        <v>7603</v>
      </c>
      <c r="SL150" s="5">
        <f xml:space="preserve">  IF( ISNA( 'Stata dataset - override'!SL150 ), "", IF( ISBLANK( 'Stata dataset - override'!SL150 ), 'Stata dataset - before override'!SL150, 'Stata dataset - override'!SL150 ) )</f>
        <v>11703</v>
      </c>
      <c r="SM150" s="5">
        <f xml:space="preserve">  IF( ISNA( 'Stata dataset - override'!SM150 ), "", IF( ISBLANK( 'Stata dataset - override'!SM150 ), 'Stata dataset - before override'!SM150, 'Stata dataset - override'!SM150 ) )</f>
        <v>2127</v>
      </c>
      <c r="SN150" s="5">
        <f xml:space="preserve">  IF( ISNA( 'Stata dataset - override'!SN150 ), "", IF( ISBLANK( 'Stata dataset - override'!SN150 ), 'Stata dataset - before override'!SN150, 'Stata dataset - override'!SN150 ) )</f>
        <v>51102</v>
      </c>
      <c r="SO150" s="5">
        <f xml:space="preserve">  IF( ISNA( 'Stata dataset - override'!SO150 ), "", IF( ISBLANK( 'Stata dataset - override'!SO150 ), 'Stata dataset - before override'!SO150, 'Stata dataset - override'!SO150 ) )</f>
        <v>8516</v>
      </c>
      <c r="SP150" s="5">
        <f xml:space="preserve">  IF( ISNA( 'Stata dataset - override'!SP150 ), "", IF( ISBLANK( 'Stata dataset - override'!SP150 ), 'Stata dataset - before override'!SP150, 'Stata dataset - override'!SP150 ) )</f>
        <v>929.93259999999998</v>
      </c>
      <c r="SQ150" s="5">
        <f xml:space="preserve">  IF( ISNA( 'Stata dataset - override'!SQ150 ), "", IF( ISBLANK( 'Stata dataset - override'!SQ150 ), 'Stata dataset - before override'!SQ150, 'Stata dataset - override'!SQ150 ) )</f>
        <v>1180.0287499999999</v>
      </c>
      <c r="SR150" s="5">
        <f xml:space="preserve">  IF( ISNA( 'Stata dataset - override'!SR150 ), "", IF( ISBLANK( 'Stata dataset - override'!SR150 ), 'Stata dataset - before override'!SR150, 'Stata dataset - override'!SR150 ) )</f>
        <v>84600</v>
      </c>
      <c r="SS150" s="5">
        <f xml:space="preserve">  IF( ISNA( 'Stata dataset - override'!SS150 ), "", IF( ISBLANK( 'Stata dataset - override'!SS150 ), 'Stata dataset - before override'!SS150, 'Stata dataset - override'!SS150 ) )</f>
        <v>9.4320000000000004</v>
      </c>
      <c r="ST150" s="5">
        <f xml:space="preserve">  IF( ISNA( 'Stata dataset - override'!ST150 ), "", IF( ISBLANK( 'Stata dataset - override'!ST150 ), 'Stata dataset - before override'!ST150, 'Stata dataset - override'!ST150 ) )</f>
        <v>0.58499999999999996</v>
      </c>
      <c r="SU150" s="5">
        <f xml:space="preserve">  IF( ISNA( 'Stata dataset - override'!SU150 ), "", IF( ISBLANK( 'Stata dataset - override'!SU150 ), 'Stata dataset - before override'!SU150, 'Stata dataset - override'!SU150 ) )</f>
        <v>1092.145</v>
      </c>
      <c r="SV150" s="5">
        <f xml:space="preserve">  IF( ISNA( 'Stata dataset - override'!SV150 ), "", IF( ISBLANK( 'Stata dataset - override'!SV150 ), 'Stata dataset - before override'!SV150, 'Stata dataset - override'!SV150 ) )</f>
        <v>912.18200000000002</v>
      </c>
      <c r="SW150" s="5">
        <f xml:space="preserve">  IF( ISNA( 'Stata dataset - override'!SW150 ), "", IF( ISBLANK( 'Stata dataset - override'!SW150 ), 'Stata dataset - before override'!SW150, 'Stata dataset - override'!SW150 ) )</f>
        <v>2004.327</v>
      </c>
      <c r="SX150" s="5">
        <f xml:space="preserve">  IF( ISNA( 'Stata dataset - override'!SX150 ), "", IF( ISBLANK( 'Stata dataset - override'!SX150 ), 'Stata dataset - before override'!SX150, 'Stata dataset - override'!SX150 ) )</f>
        <v>16.861000000000001</v>
      </c>
      <c r="SY150" s="5">
        <f xml:space="preserve">  IF( ISNA( 'Stata dataset - override'!SY150 ), "", IF( ISBLANK( 'Stata dataset - override'!SY150 ), 'Stata dataset - before override'!SY150, 'Stata dataset - override'!SY150 ) )</f>
        <v>90.908000000000001</v>
      </c>
      <c r="SZ150" s="5">
        <f xml:space="preserve">  IF( ISNA( 'Stata dataset - override'!SZ150 ), "", IF( ISBLANK( 'Stata dataset - override'!SZ150 ), 'Stata dataset - before override'!SZ150, 'Stata dataset - override'!SZ150 ) )</f>
        <v>107.76900000000001</v>
      </c>
      <c r="TA150" s="5">
        <f xml:space="preserve">  IF( ISNA( 'Stata dataset - override'!TA150 ), "", IF( ISBLANK( 'Stata dataset - override'!TA150 ), 'Stata dataset - before override'!TA150, 'Stata dataset - override'!TA150 ) )</f>
        <v>124.645</v>
      </c>
      <c r="TB150" s="5">
        <f xml:space="preserve">  IF( ISNA( 'Stata dataset - override'!TB150 ), "", IF( ISBLANK( 'Stata dataset - override'!TB150 ), 'Stata dataset - before override'!TB150, 'Stata dataset - override'!TB150 ) )</f>
        <v>2236.741</v>
      </c>
      <c r="TC150" s="5">
        <f xml:space="preserve">  IF( ISNA( 'Stata dataset - override'!TC150 ), "", IF( ISBLANK( 'Stata dataset - override'!TC150 ), 'Stata dataset - before override'!TC150, 'Stata dataset - override'!TC150 ) )</f>
        <v>4980.4790000000003</v>
      </c>
      <c r="TD150" s="5">
        <f xml:space="preserve">  IF( ISNA( 'Stata dataset - override'!TD150 ), "", IF( ISBLANK( 'Stata dataset - override'!TD150 ), 'Stata dataset - before override'!TD150, 'Stata dataset - override'!TD150 ) )</f>
        <v>44.94</v>
      </c>
      <c r="TE150" s="5">
        <f xml:space="preserve">  IF( ISNA( 'Stata dataset - override'!TE150 ), "", IF( ISBLANK( 'Stata dataset - override'!TE150 ), 'Stata dataset - before override'!TE150, 'Stata dataset - override'!TE150 ) )</f>
        <v>0</v>
      </c>
      <c r="TF150" s="5">
        <f xml:space="preserve">  IF( ISNA( 'Stata dataset - override'!TF150 ), "", IF( ISBLANK( 'Stata dataset - override'!TF150 ), 'Stata dataset - before override'!TF150, 'Stata dataset - override'!TF150 ) )</f>
        <v>0</v>
      </c>
      <c r="TG150" s="5">
        <f xml:space="preserve">  IF( ISNA( 'Stata dataset - override'!TG150 ), "", IF( ISBLANK( 'Stata dataset - override'!TG150 ), 'Stata dataset - before override'!TG150, 'Stata dataset - override'!TG150 ) )</f>
        <v>66592</v>
      </c>
      <c r="TH150" s="5">
        <f xml:space="preserve">  IF( ISNA( 'Stata dataset - override'!TH150 ), "", IF( ISBLANK( 'Stata dataset - override'!TH150 ), 'Stata dataset - before override'!TH150, 'Stata dataset - override'!TH150 ) )</f>
        <v>2007</v>
      </c>
      <c r="TI150" s="5">
        <f xml:space="preserve">  IF( ISNA( 'Stata dataset - override'!TI150 ), "", IF( ISBLANK( 'Stata dataset - override'!TI150 ), 'Stata dataset - before override'!TI150, 'Stata dataset - override'!TI150 ) )</f>
        <v>35675</v>
      </c>
      <c r="TJ150" s="5">
        <f xml:space="preserve">  IF( ISNA( 'Stata dataset - override'!TJ150 ), "", IF( ISBLANK( 'Stata dataset - override'!TJ150 ), 'Stata dataset - before override'!TJ150, 'Stata dataset - override'!TJ150 ) )</f>
        <v>448</v>
      </c>
      <c r="TK150" s="5">
        <f xml:space="preserve">  IF( ISNA( 'Stata dataset - override'!TK150 ), "", IF( ISBLANK( 'Stata dataset - override'!TK150 ), 'Stata dataset - before override'!TK150, 'Stata dataset - override'!TK150 ) )</f>
        <v>59</v>
      </c>
      <c r="TL150" s="5">
        <f xml:space="preserve">  IF( ISNA( 'Stata dataset - override'!TL150 ), "", IF( ISBLANK( 'Stata dataset - override'!TL150 ), 'Stata dataset - before override'!TL150, 'Stata dataset - override'!TL150 ) )</f>
        <v>2095</v>
      </c>
      <c r="TM150" s="5">
        <f xml:space="preserve">  IF( ISNA( 'Stata dataset - override'!TM150 ), "", IF( ISBLANK( 'Stata dataset - override'!TM150 ), 'Stata dataset - before override'!TM150, 'Stata dataset - override'!TM150 ) )</f>
        <v>574</v>
      </c>
      <c r="TN150" s="5">
        <f xml:space="preserve">  IF( ISNA( 'Stata dataset - override'!TN150 ), "", IF( ISBLANK( 'Stata dataset - override'!TN150 ), 'Stata dataset - before override'!TN150, 'Stata dataset - override'!TN150 ) )</f>
        <v>167</v>
      </c>
      <c r="TO150" s="5">
        <f xml:space="preserve">  IF( ISNA( 'Stata dataset - override'!TO150 ), "", IF( ISBLANK( 'Stata dataset - override'!TO150 ), 'Stata dataset - before override'!TO150, 'Stata dataset - override'!TO150 ) )</f>
        <v>1986.29</v>
      </c>
      <c r="TP150" s="5">
        <f xml:space="preserve">  IF( ISNA( 'Stata dataset - override'!TP150 ), "", IF( ISBLANK( 'Stata dataset - override'!TP150 ), 'Stata dataset - before override'!TP150, 'Stata dataset - override'!TP150 ) )</f>
        <v>21191.82</v>
      </c>
      <c r="TQ150" s="5">
        <f xml:space="preserve">  IF( ISNA( 'Stata dataset - override'!TQ150 ), "", IF( ISBLANK( 'Stata dataset - override'!TQ150 ), 'Stata dataset - before override'!TQ150, 'Stata dataset - override'!TQ150 ) )</f>
        <v>713724.5</v>
      </c>
      <c r="TR150" s="5">
        <f xml:space="preserve">  IF( ISNA( 'Stata dataset - override'!TR150 ), "", IF( ISBLANK( 'Stata dataset - override'!TR150 ), 'Stata dataset - before override'!TR150, 'Stata dataset - override'!TR150 ) )</f>
        <v>20.55</v>
      </c>
      <c r="TS150" s="5">
        <f xml:space="preserve">  IF( ISNA( 'Stata dataset - override'!TS150 ), "", IF( ISBLANK( 'Stata dataset - override'!TS150 ), 'Stata dataset - before override'!TS150, 'Stata dataset - override'!TS150 ) )</f>
        <v>0.04</v>
      </c>
      <c r="TT150" s="5">
        <f xml:space="preserve">  IF( ISNA( 'Stata dataset - override'!TT150 ), "", IF( ISBLANK( 'Stata dataset - override'!TT150 ), 'Stata dataset - before override'!TT150, 'Stata dataset - override'!TT150 ) )</f>
        <v>5324.3190758022802</v>
      </c>
      <c r="TU150" s="5">
        <f xml:space="preserve">  IF( ISNA( 'Stata dataset - override'!TU150 ), "", IF( ISBLANK( 'Stata dataset - override'!TU150 ), 'Stata dataset - before override'!TU150, 'Stata dataset - override'!TU150 ) )</f>
        <v>7426.8344139929504</v>
      </c>
      <c r="TV150" s="5">
        <f xml:space="preserve">  IF( ISNA( 'Stata dataset - override'!TV150 ), "", IF( ISBLANK( 'Stata dataset - override'!TV150 ), 'Stata dataset - before override'!TV150, 'Stata dataset - override'!TV150 ) )</f>
        <v>16222</v>
      </c>
      <c r="TW150" s="5">
        <f xml:space="preserve">  IF( ISNA( 'Stata dataset - override'!TW150 ), "", IF( ISBLANK( 'Stata dataset - override'!TW150 ), 'Stata dataset - before override'!TW150, 'Stata dataset - override'!TW150 ) )</f>
        <v>1204</v>
      </c>
      <c r="TX150" s="5">
        <f xml:space="preserve">  IF( ISNA( 'Stata dataset - override'!TX150 ), "", IF( ISBLANK( 'Stata dataset - override'!TX150 ), 'Stata dataset - before override'!TX150, 'Stata dataset - override'!TX150 ) )</f>
        <v>354</v>
      </c>
      <c r="TY150" s="5">
        <f xml:space="preserve">  IF( ISNA( 'Stata dataset - override'!TY150 ), "", IF( ISBLANK( 'Stata dataset - override'!TY150 ), 'Stata dataset - before override'!TY150, 'Stata dataset - override'!TY150 ) )</f>
        <v>30531.153489795201</v>
      </c>
      <c r="TZ150" s="5">
        <f xml:space="preserve">  IF( ISNA( 'Stata dataset - override'!TZ150 ), "", IF( ISBLANK( 'Stata dataset - override'!TZ150 ), 'Stata dataset - before override'!TZ150, 'Stata dataset - override'!TZ150 ) )</f>
        <v>21560</v>
      </c>
      <c r="UA150" s="5">
        <f xml:space="preserve">  IF( ISNA( 'Stata dataset - override'!UA150 ), "", IF( ISBLANK( 'Stata dataset - override'!UA150 ), 'Stata dataset - before override'!UA150, 'Stata dataset - override'!UA150 ) )</f>
        <v>69.08</v>
      </c>
      <c r="UB150" s="5">
        <f xml:space="preserve">  IF( ISNA( 'Stata dataset - override'!UB150 ), "", IF( ISBLANK( 'Stata dataset - override'!UB150 ), 'Stata dataset - before override'!UB150, 'Stata dataset - override'!UB150 ) )</f>
        <v>344.58</v>
      </c>
      <c r="UC150" s="5">
        <f xml:space="preserve">  IF( ISNA( 'Stata dataset - override'!UC150 ), "", IF( ISBLANK( 'Stata dataset - override'!UC150 ), 'Stata dataset - before override'!UC150, 'Stata dataset - override'!UC150 ) )</f>
        <v>1228.08228310502</v>
      </c>
      <c r="UD150" s="5">
        <f xml:space="preserve">  IF( ISNA( 'Stata dataset - override'!UD150 ), "", IF( ISBLANK( 'Stata dataset - override'!UD150 ), 'Stata dataset - before override'!UD150, 'Stata dataset - override'!UD150 ) )</f>
        <v>47.701461187214598</v>
      </c>
      <c r="UE150" s="5">
        <f xml:space="preserve">  IF( ISNA( 'Stata dataset - override'!UE150 ), "", IF( ISBLANK( 'Stata dataset - override'!UE150 ), 'Stata dataset - before override'!UE150, 'Stata dataset - override'!UE150 ) )</f>
        <v>0</v>
      </c>
      <c r="UF150" s="5">
        <f xml:space="preserve">  IF( ISNA( 'Stata dataset - override'!UF150 ), "", IF( ISBLANK( 'Stata dataset - override'!UF150 ), 'Stata dataset - before override'!UF150, 'Stata dataset - override'!UF150 ) )</f>
        <v>54.3</v>
      </c>
      <c r="UG150" s="5">
        <f xml:space="preserve">  IF( ISNA( 'Stata dataset - override'!UG150 ), "", IF( ISBLANK( 'Stata dataset - override'!UG150 ), 'Stata dataset - before override'!UG150, 'Stata dataset - override'!UG150 ) )</f>
        <v>0</v>
      </c>
      <c r="UH150" s="5">
        <f xml:space="preserve">  IF( ISNA( 'Stata dataset - override'!UH150 ), "", IF( ISBLANK( 'Stata dataset - override'!UH150 ), 'Stata dataset - before override'!UH150, 'Stata dataset - override'!UH150 ) )</f>
        <v>1743.7437442922301</v>
      </c>
      <c r="UI150" s="5">
        <f xml:space="preserve">  IF( ISNA( 'Stata dataset - override'!UI150 ), "", IF( ISBLANK( 'Stata dataset - override'!UI150 ), 'Stata dataset - before override'!UI150, 'Stata dataset - override'!UI150 ) )</f>
        <v>0</v>
      </c>
      <c r="UJ150" s="5">
        <f xml:space="preserve">  IF( ISNA( 'Stata dataset - override'!UJ150 ), "", IF( ISBLANK( 'Stata dataset - override'!UJ150 ), 'Stata dataset - before override'!UJ150, 'Stata dataset - override'!UJ150 ) )</f>
        <v>0</v>
      </c>
      <c r="UK150" s="5">
        <f xml:space="preserve">  IF( ISNA( 'Stata dataset - override'!UK150 ), "", IF( ISBLANK( 'Stata dataset - override'!UK150 ), 'Stata dataset - before override'!UK150, 'Stata dataset - override'!UK150 ) )</f>
        <v>0</v>
      </c>
      <c r="UL150" s="5">
        <f xml:space="preserve">  IF( ISNA( 'Stata dataset - override'!UL150 ), "", IF( ISBLANK( 'Stata dataset - override'!UL150 ), 'Stata dataset - before override'!UL150, 'Stata dataset - override'!UL150 ) )</f>
        <v>1743.7437442922401</v>
      </c>
      <c r="UM150" s="5">
        <f xml:space="preserve">  IF( ISNA( 'Stata dataset - override'!UM150 ), "", IF( ISBLANK( 'Stata dataset - override'!UM150 ), 'Stata dataset - before override'!UM150, 'Stata dataset - override'!UM150 ) )</f>
        <v>1743.7437442922401</v>
      </c>
      <c r="UN150" s="5">
        <f xml:space="preserve">  IF( ISNA( 'Stata dataset - override'!UN150 ), "", IF( ISBLANK( 'Stata dataset - override'!UN150 ), 'Stata dataset - before override'!UN150, 'Stata dataset - override'!UN150 ) )</f>
        <v>0</v>
      </c>
      <c r="UO150" s="5">
        <f xml:space="preserve">  IF( ISNA( 'Stata dataset - override'!UO150 ), "", IF( ISBLANK( 'Stata dataset - override'!UO150 ), 'Stata dataset - before override'!UO150, 'Stata dataset - override'!UO150 ) )</f>
        <v>0</v>
      </c>
      <c r="UP150" s="5">
        <f xml:space="preserve">  IF( ISNA( 'Stata dataset - override'!UP150 ), "", IF( ISBLANK( 'Stata dataset - override'!UP150 ), 'Stata dataset - before override'!UP150, 'Stata dataset - override'!UP150 ) )</f>
        <v>28.366666666666699</v>
      </c>
      <c r="UQ150" s="5">
        <f xml:space="preserve">  IF( ISNA( 'Stata dataset - override'!UQ150 ), "", IF( ISBLANK( 'Stata dataset - override'!UQ150 ), 'Stata dataset - before override'!UQ150, 'Stata dataset - override'!UQ150 ) )</f>
        <v>83.148127853881306</v>
      </c>
      <c r="UR150" s="5">
        <f xml:space="preserve">  IF( ISNA( 'Stata dataset - override'!UR150 ), "", IF( ISBLANK( 'Stata dataset - override'!UR150 ), 'Stata dataset - before override'!UR150, 'Stata dataset - override'!UR150 ) )</f>
        <v>1632.2289497716899</v>
      </c>
      <c r="US150" s="5">
        <f xml:space="preserve">  IF( ISNA( 'Stata dataset - override'!US150 ), "", IF( ISBLANK( 'Stata dataset - override'!US150 ), 'Stata dataset - before override'!US150, 'Stata dataset - override'!US150 ) )</f>
        <v>1743.7437442922301</v>
      </c>
      <c r="UT150" s="5">
        <f xml:space="preserve">  IF( ISNA( 'Stata dataset - override'!UT150 ), "", IF( ISBLANK( 'Stata dataset - override'!UT150 ), 'Stata dataset - before override'!UT150, 'Stata dataset - override'!UT150 ) )</f>
        <v>0</v>
      </c>
      <c r="UU150" s="5">
        <f xml:space="preserve">  IF( ISNA( 'Stata dataset - override'!UU150 ), "", IF( ISBLANK( 'Stata dataset - override'!UU150 ), 'Stata dataset - before override'!UU150, 'Stata dataset - override'!UU150 ) )</f>
        <v>0</v>
      </c>
      <c r="UV150" s="5">
        <f xml:space="preserve">  IF( ISNA( 'Stata dataset - override'!UV150 ), "", IF( ISBLANK( 'Stata dataset - override'!UV150 ), 'Stata dataset - before override'!UV150, 'Stata dataset - override'!UV150 ) )</f>
        <v>28.366666666666699</v>
      </c>
      <c r="UW150" s="5">
        <f xml:space="preserve">  IF( ISNA( 'Stata dataset - override'!UW150 ), "", IF( ISBLANK( 'Stata dataset - override'!UW150 ), 'Stata dataset - before override'!UW150, 'Stata dataset - override'!UW150 ) )</f>
        <v>174.894794520548</v>
      </c>
      <c r="UX150" s="5">
        <f xml:space="preserve">  IF( ISNA( 'Stata dataset - override'!UX150 ), "", IF( ISBLANK( 'Stata dataset - override'!UX150 ), 'Stata dataset - before override'!UX150, 'Stata dataset - override'!UX150 ) )</f>
        <v>1540.4822831050201</v>
      </c>
      <c r="UY150" s="5">
        <f xml:space="preserve">  IF( ISNA( 'Stata dataset - override'!UY150 ), "", IF( ISBLANK( 'Stata dataset - override'!UY150 ), 'Stata dataset - before override'!UY150, 'Stata dataset - override'!UY150 ) )</f>
        <v>1743.7437442922301</v>
      </c>
      <c r="UZ150" s="5">
        <f xml:space="preserve">  IF( ISNA( 'Stata dataset - override'!UZ150 ), "", IF( ISBLANK( 'Stata dataset - override'!UZ150 ), 'Stata dataset - before override'!UZ150, 'Stata dataset - override'!UZ150 ) )</f>
        <v>16.86</v>
      </c>
      <c r="VA150" s="5">
        <f xml:space="preserve">  IF( ISNA( 'Stata dataset - override'!VA150 ), "", IF( ISBLANK( 'Stata dataset - override'!VA150 ), 'Stata dataset - before override'!VA150, 'Stata dataset - override'!VA150 ) )</f>
        <v>268.19470319634701</v>
      </c>
      <c r="VB150" s="5">
        <f xml:space="preserve">  IF( ISNA( 'Stata dataset - override'!VB150 ), "", IF( ISBLANK( 'Stata dataset - override'!VB150 ), 'Stata dataset - before override'!VB150, 'Stata dataset - override'!VB150 ) )</f>
        <v>794.32420091324195</v>
      </c>
      <c r="VC150" s="5">
        <f xml:space="preserve">  IF( ISNA( 'Stata dataset - override'!VC150 ), "", IF( ISBLANK( 'Stata dataset - override'!VC150 ), 'Stata dataset - before override'!VC150, 'Stata dataset - override'!VC150 ) )</f>
        <v>19.14</v>
      </c>
      <c r="VD150" s="5">
        <f xml:space="preserve">  IF( ISNA( 'Stata dataset - override'!VD150 ), "", IF( ISBLANK( 'Stata dataset - override'!VD150 ), 'Stata dataset - before override'!VD150, 'Stata dataset - override'!VD150 ) )</f>
        <v>24.266666666666701</v>
      </c>
      <c r="VE150" s="5">
        <f xml:space="preserve">  IF( ISNA( 'Stata dataset - override'!VE150 ), "", IF( ISBLANK( 'Stata dataset - override'!VE150 ), 'Stata dataset - before override'!VE150, 'Stata dataset - override'!VE150 ) )</f>
        <v>170.053333333333</v>
      </c>
      <c r="VF150" s="5">
        <f xml:space="preserve">  IF( ISNA( 'Stata dataset - override'!VF150 ), "", IF( ISBLANK( 'Stata dataset - override'!VF150 ), 'Stata dataset - before override'!VF150, 'Stata dataset - override'!VF150 ) )</f>
        <v>71.173333333333304</v>
      </c>
      <c r="VG150" s="5">
        <f xml:space="preserve">  IF( ISNA( 'Stata dataset - override'!VG150 ), "", IF( ISBLANK( 'Stata dataset - override'!VG150 ), 'Stata dataset - before override'!VG150, 'Stata dataset - override'!VG150 ) )</f>
        <v>1364.01223744292</v>
      </c>
      <c r="VH150" s="5">
        <f xml:space="preserve">  IF( ISNA( 'Stata dataset - override'!VH150 ), "", IF( ISBLANK( 'Stata dataset - override'!VH150 ), 'Stata dataset - before override'!VH150, 'Stata dataset - override'!VH150 ) )</f>
        <v>0</v>
      </c>
      <c r="VI150" s="5">
        <f xml:space="preserve">  IF( ISNA( 'Stata dataset - override'!VI150 ), "", IF( ISBLANK( 'Stata dataset - override'!VI150 ), 'Stata dataset - before override'!VI150, 'Stata dataset - override'!VI150 ) )</f>
        <v>0</v>
      </c>
      <c r="VJ150" s="5">
        <f xml:space="preserve">  IF( ISNA( 'Stata dataset - override'!VJ150 ), "", IF( ISBLANK( 'Stata dataset - override'!VJ150 ), 'Stata dataset - before override'!VJ150, 'Stata dataset - override'!VJ150 ) )</f>
        <v>0</v>
      </c>
      <c r="VK150" s="5">
        <f xml:space="preserve">  IF( ISNA( 'Stata dataset - override'!VK150 ), "", IF( ISBLANK( 'Stata dataset - override'!VK150 ), 'Stata dataset - before override'!VK150, 'Stata dataset - override'!VK150 ) )</f>
        <v>1364.01223744292</v>
      </c>
      <c r="VL150" s="5">
        <f xml:space="preserve">  IF( ISNA( 'Stata dataset - override'!VL150 ), "", IF( ISBLANK( 'Stata dataset - override'!VL150 ), 'Stata dataset - before override'!VL150, 'Stata dataset - override'!VL150 ) )</f>
        <v>1364.01223744292</v>
      </c>
      <c r="VM150" s="5">
        <f xml:space="preserve">  IF( ISNA( 'Stata dataset - override'!VM150 ), "", IF( ISBLANK( 'Stata dataset - override'!VM150 ), 'Stata dataset - before override'!VM150, 'Stata dataset - override'!VM150 ) )</f>
        <v>0</v>
      </c>
      <c r="VN150" s="5">
        <f xml:space="preserve">  IF( ISNA( 'Stata dataset - override'!VN150 ), "", IF( ISBLANK( 'Stata dataset - override'!VN150 ), 'Stata dataset - before override'!VN150, 'Stata dataset - override'!VN150 ) )</f>
        <v>0</v>
      </c>
      <c r="VO150" s="5">
        <f xml:space="preserve">  IF( ISNA( 'Stata dataset - override'!VO150 ), "", IF( ISBLANK( 'Stata dataset - override'!VO150 ), 'Stata dataset - before override'!VO150, 'Stata dataset - override'!VO150 ) )</f>
        <v>199.34136986301399</v>
      </c>
      <c r="VP150" s="5">
        <f xml:space="preserve">  IF( ISNA( 'Stata dataset - override'!VP150 ), "", IF( ISBLANK( 'Stata dataset - override'!VP150 ), 'Stata dataset - before override'!VP150, 'Stata dataset - override'!VP150 ) )</f>
        <v>706.38420091324201</v>
      </c>
      <c r="VQ150" s="5">
        <f xml:space="preserve">  IF( ISNA( 'Stata dataset - override'!VQ150 ), "", IF( ISBLANK( 'Stata dataset - override'!VQ150 ), 'Stata dataset - before override'!VQ150, 'Stata dataset - override'!VQ150 ) )</f>
        <v>458.28666666666697</v>
      </c>
      <c r="VR150" s="5">
        <f xml:space="preserve">  IF( ISNA( 'Stata dataset - override'!VR150 ), "", IF( ISBLANK( 'Stata dataset - override'!VR150 ), 'Stata dataset - before override'!VR150, 'Stata dataset - override'!VR150 ) )</f>
        <v>1364.01223744292</v>
      </c>
      <c r="VS150" s="5">
        <f xml:space="preserve">  IF( ISNA( 'Stata dataset - override'!VS150 ), "", IF( ISBLANK( 'Stata dataset - override'!VS150 ), 'Stata dataset - before override'!VS150, 'Stata dataset - override'!VS150 ) )</f>
        <v>0</v>
      </c>
      <c r="VT150" s="5">
        <f xml:space="preserve">  IF( ISNA( 'Stata dataset - override'!VT150 ), "", IF( ISBLANK( 'Stata dataset - override'!VT150 ), 'Stata dataset - before override'!VT150, 'Stata dataset - override'!VT150 ) )</f>
        <v>0</v>
      </c>
      <c r="VU150" s="5">
        <f xml:space="preserve">  IF( ISNA( 'Stata dataset - override'!VU150 ), "", IF( ISBLANK( 'Stata dataset - override'!VU150 ), 'Stata dataset - before override'!VU150, 'Stata dataset - override'!VU150 ) )</f>
        <v>229.621369863014</v>
      </c>
      <c r="VV150" s="5">
        <f xml:space="preserve">  IF( ISNA( 'Stata dataset - override'!VV150 ), "", IF( ISBLANK( 'Stata dataset - override'!VV150 ), 'Stata dataset - before override'!VV150, 'Stata dataset - override'!VV150 ) )</f>
        <v>700.16420091324198</v>
      </c>
      <c r="VW150" s="5">
        <f xml:space="preserve">  IF( ISNA( 'Stata dataset - override'!VW150 ), "", IF( ISBLANK( 'Stata dataset - override'!VW150 ), 'Stata dataset - before override'!VW150, 'Stata dataset - override'!VW150 ) )</f>
        <v>434.22666666666697</v>
      </c>
      <c r="VX150" s="5">
        <f xml:space="preserve">  IF( ISNA( 'Stata dataset - override'!VX150 ), "", IF( ISBLANK( 'Stata dataset - override'!VX150 ), 'Stata dataset - before override'!VX150, 'Stata dataset - override'!VX150 ) )</f>
        <v>1364.01223744292</v>
      </c>
      <c r="VY150" s="5">
        <f xml:space="preserve">  IF( ISNA( 'Stata dataset - override'!VY150 ), "", IF( ISBLANK( 'Stata dataset - override'!VY150 ), 'Stata dataset - before override'!VY150, 'Stata dataset - override'!VY150 ) )</f>
        <v>148.56</v>
      </c>
      <c r="VZ150" s="5">
        <f xml:space="preserve">  IF( ISNA( 'Stata dataset - override'!VZ150 ), "", IF( ISBLANK( 'Stata dataset - override'!VZ150 ), 'Stata dataset - before override'!VZ150, 'Stata dataset - override'!VZ150 ) )</f>
        <v>755.81652968036497</v>
      </c>
      <c r="WA150" s="5">
        <f xml:space="preserve">  IF( ISNA( 'Stata dataset - override'!WA150 ), "", IF( ISBLANK( 'Stata dataset - override'!WA150 ), 'Stata dataset - before override'!WA150, 'Stata dataset - override'!WA150 ) )</f>
        <v>2803.43680365297</v>
      </c>
      <c r="WB150" s="5">
        <f xml:space="preserve">  IF( ISNA( 'Stata dataset - override'!WB150 ), "", IF( ISBLANK( 'Stata dataset - override'!WB150 ), 'Stata dataset - before override'!WB150, 'Stata dataset - override'!WB150 ) )</f>
        <v>163.47351598173501</v>
      </c>
      <c r="WC150" s="5">
        <f xml:space="preserve">  IF( ISNA( 'Stata dataset - override'!WC150 ), "", IF( ISBLANK( 'Stata dataset - override'!WC150 ), 'Stata dataset - before override'!WC150, 'Stata dataset - override'!WC150 ) )</f>
        <v>258.99114155251198</v>
      </c>
      <c r="WD150" s="5">
        <f xml:space="preserve">  IF( ISNA( 'Stata dataset - override'!WD150 ), "", IF( ISBLANK( 'Stata dataset - override'!WD150 ), 'Stata dataset - before override'!WD150, 'Stata dataset - override'!WD150 ) )</f>
        <v>1065.70593607306</v>
      </c>
      <c r="WE150" s="5">
        <f xml:space="preserve">  IF( ISNA( 'Stata dataset - override'!WE150 ), "", IF( ISBLANK( 'Stata dataset - override'!WE150 ), 'Stata dataset - before override'!WE150, 'Stata dataset - override'!WE150 ) )</f>
        <v>435.05817351598199</v>
      </c>
      <c r="WF150" s="5">
        <f xml:space="preserve">  IF( ISNA( 'Stata dataset - override'!WF150 ), "", IF( ISBLANK( 'Stata dataset - override'!WF150 ), 'Stata dataset - before override'!WF150, 'Stata dataset - override'!WF150 ) )</f>
        <v>5631.0421004566197</v>
      </c>
      <c r="WG150" s="5">
        <f xml:space="preserve">  IF( ISNA( 'Stata dataset - override'!WG150 ), "", IF( ISBLANK( 'Stata dataset - override'!WG150 ), 'Stata dataset - before override'!WG150, 'Stata dataset - override'!WG150 ) )</f>
        <v>0</v>
      </c>
      <c r="WH150" s="5">
        <f xml:space="preserve">  IF( ISNA( 'Stata dataset - override'!WH150 ), "", IF( ISBLANK( 'Stata dataset - override'!WH150 ), 'Stata dataset - before override'!WH150, 'Stata dataset - override'!WH150 ) )</f>
        <v>0</v>
      </c>
      <c r="WI150" s="5">
        <f xml:space="preserve">  IF( ISNA( 'Stata dataset - override'!WI150 ), "", IF( ISBLANK( 'Stata dataset - override'!WI150 ), 'Stata dataset - before override'!WI150, 'Stata dataset - override'!WI150 ) )</f>
        <v>62.34</v>
      </c>
      <c r="WJ150" s="5">
        <f xml:space="preserve">  IF( ISNA( 'Stata dataset - override'!WJ150 ), "", IF( ISBLANK( 'Stata dataset - override'!WJ150 ), 'Stata dataset - before override'!WJ150, 'Stata dataset - override'!WJ150 ) )</f>
        <v>5568.7021004566204</v>
      </c>
      <c r="WK150" s="5">
        <f xml:space="preserve">  IF( ISNA( 'Stata dataset - override'!WK150 ), "", IF( ISBLANK( 'Stata dataset - override'!WK150 ), 'Stata dataset - before override'!WK150, 'Stata dataset - override'!WK150 ) )</f>
        <v>5631.0421004566197</v>
      </c>
      <c r="WL150" s="5">
        <f xml:space="preserve">  IF( ISNA( 'Stata dataset - override'!WL150 ), "", IF( ISBLANK( 'Stata dataset - override'!WL150 ), 'Stata dataset - before override'!WL150, 'Stata dataset - override'!WL150 ) )</f>
        <v>0</v>
      </c>
      <c r="WM150" s="5">
        <f xml:space="preserve">  IF( ISNA( 'Stata dataset - override'!WM150 ), "", IF( ISBLANK( 'Stata dataset - override'!WM150 ), 'Stata dataset - before override'!WM150, 'Stata dataset - override'!WM150 ) )</f>
        <v>149.654520547945</v>
      </c>
      <c r="WN150" s="5">
        <f xml:space="preserve">  IF( ISNA( 'Stata dataset - override'!WN150 ), "", IF( ISBLANK( 'Stata dataset - override'!WN150 ), 'Stata dataset - before override'!WN150, 'Stata dataset - override'!WN150 ) )</f>
        <v>1701.4735159817301</v>
      </c>
      <c r="WO150" s="5">
        <f xml:space="preserve">  IF( ISNA( 'Stata dataset - override'!WO150 ), "", IF( ISBLANK( 'Stata dataset - override'!WO150 ), 'Stata dataset - before override'!WO150, 'Stata dataset - override'!WO150 ) )</f>
        <v>3475.4407305936102</v>
      </c>
      <c r="WP150" s="5">
        <f xml:space="preserve">  IF( ISNA( 'Stata dataset - override'!WP150 ), "", IF( ISBLANK( 'Stata dataset - override'!WP150 ), 'Stata dataset - before override'!WP150, 'Stata dataset - override'!WP150 ) )</f>
        <v>304.47333333333302</v>
      </c>
      <c r="WQ150" s="5">
        <f xml:space="preserve">  IF( ISNA( 'Stata dataset - override'!WQ150 ), "", IF( ISBLANK( 'Stata dataset - override'!WQ150 ), 'Stata dataset - before override'!WQ150, 'Stata dataset - override'!WQ150 ) )</f>
        <v>5631.0421004566097</v>
      </c>
      <c r="WR150" s="5">
        <f xml:space="preserve">  IF( ISNA( 'Stata dataset - override'!WR150 ), "", IF( ISBLANK( 'Stata dataset - override'!WR150 ), 'Stata dataset - before override'!WR150, 'Stata dataset - override'!WR150 ) )</f>
        <v>0</v>
      </c>
      <c r="WS150" s="5">
        <f xml:space="preserve">  IF( ISNA( 'Stata dataset - override'!WS150 ), "", IF( ISBLANK( 'Stata dataset - override'!WS150 ), 'Stata dataset - before override'!WS150, 'Stata dataset - override'!WS150 ) )</f>
        <v>0</v>
      </c>
      <c r="WT150" s="5">
        <f xml:space="preserve">  IF( ISNA( 'Stata dataset - override'!WT150 ), "", IF( ISBLANK( 'Stata dataset - override'!WT150 ), 'Stata dataset - before override'!WT150, 'Stata dataset - override'!WT150 ) )</f>
        <v>1911.7159817351601</v>
      </c>
      <c r="WU150" s="5">
        <f xml:space="preserve">  IF( ISNA( 'Stata dataset - override'!WU150 ), "", IF( ISBLANK( 'Stata dataset - override'!WU150 ), 'Stata dataset - before override'!WU150, 'Stata dataset - override'!WU150 ) )</f>
        <v>2859.9216438356202</v>
      </c>
      <c r="WV150" s="5">
        <f xml:space="preserve">  IF( ISNA( 'Stata dataset - override'!WV150 ), "", IF( ISBLANK( 'Stata dataset - override'!WV150 ), 'Stata dataset - before override'!WV150, 'Stata dataset - override'!WV150 ) )</f>
        <v>859.40447488584505</v>
      </c>
      <c r="WW150" s="5">
        <f xml:space="preserve">  IF( ISNA( 'Stata dataset - override'!WW150 ), "", IF( ISBLANK( 'Stata dataset - override'!WW150 ), 'Stata dataset - before override'!WW150, 'Stata dataset - override'!WW150 ) )</f>
        <v>5631.0421004566197</v>
      </c>
      <c r="WX150" s="5">
        <f xml:space="preserve">  IF( ISNA( 'Stata dataset - override'!WX150 ), "", IF( ISBLANK( 'Stata dataset - override'!WX150 ), 'Stata dataset - before override'!WX150, 'Stata dataset - override'!WX150 ) )</f>
        <v>0</v>
      </c>
      <c r="WY150" s="5">
        <f xml:space="preserve">  IF( ISNA( 'Stata dataset - override'!WY150 ), "", IF( ISBLANK( 'Stata dataset - override'!WY150 ), 'Stata dataset - before override'!WY150, 'Stata dataset - override'!WY150 ) )</f>
        <v>3931.64456621005</v>
      </c>
      <c r="WZ150" s="5">
        <f xml:space="preserve">  IF( ISNA( 'Stata dataset - override'!WZ150 ), "", IF( ISBLANK( 'Stata dataset - override'!WZ150 ), 'Stata dataset - before override'!WZ150, 'Stata dataset - override'!WZ150 ) )</f>
        <v>9024.39388127854</v>
      </c>
      <c r="XA150" s="5">
        <f xml:space="preserve">  IF( ISNA( 'Stata dataset - override'!XA150 ), "", IF( ISBLANK( 'Stata dataset - override'!XA150 ), 'Stata dataset - before override'!XA150, 'Stata dataset - override'!XA150 ) )</f>
        <v>857.51333333333298</v>
      </c>
      <c r="XB150" s="5">
        <f xml:space="preserve">  IF( ISNA( 'Stata dataset - override'!XB150 ), "", IF( ISBLANK( 'Stata dataset - override'!XB150 ), 'Stata dataset - before override'!XB150, 'Stata dataset - override'!XB150 ) )</f>
        <v>2589.6120547945202</v>
      </c>
      <c r="XC150" s="5">
        <f xml:space="preserve">  IF( ISNA( 'Stata dataset - override'!XC150 ), "", IF( ISBLANK( 'Stata dataset - override'!XC150 ), 'Stata dataset - before override'!XC150, 'Stata dataset - override'!XC150 ) )</f>
        <v>1752.62757990867</v>
      </c>
      <c r="XD150" s="5">
        <f xml:space="preserve">  IF( ISNA( 'Stata dataset - override'!XD150 ), "", IF( ISBLANK( 'Stata dataset - override'!XD150 ), 'Stata dataset - before override'!XD150, 'Stata dataset - override'!XD150 ) )</f>
        <v>2748.1658447488599</v>
      </c>
      <c r="XE150" s="5">
        <f xml:space="preserve">  IF( ISNA( 'Stata dataset - override'!XE150 ), "", IF( ISBLANK( 'Stata dataset - override'!XE150 ), 'Stata dataset - before override'!XE150, 'Stata dataset - override'!XE150 ) )</f>
        <v>20903.957260273899</v>
      </c>
      <c r="XF150" s="5">
        <f xml:space="preserve">  IF( ISNA( 'Stata dataset - override'!XF150 ), "", IF( ISBLANK( 'Stata dataset - override'!XF150 ), 'Stata dataset - before override'!XF150, 'Stata dataset - override'!XF150 ) )</f>
        <v>0</v>
      </c>
      <c r="XG150" s="5">
        <f xml:space="preserve">  IF( ISNA( 'Stata dataset - override'!XG150 ), "", IF( ISBLANK( 'Stata dataset - override'!XG150 ), 'Stata dataset - before override'!XG150, 'Stata dataset - override'!XG150 ) )</f>
        <v>949.88474885844698</v>
      </c>
      <c r="XH150" s="5">
        <f xml:space="preserve">  IF( ISNA( 'Stata dataset - override'!XH150 ), "", IF( ISBLANK( 'Stata dataset - override'!XH150 ), 'Stata dataset - before override'!XH150, 'Stata dataset - override'!XH150 ) )</f>
        <v>509.573789954338</v>
      </c>
      <c r="XI150" s="5">
        <f xml:space="preserve">  IF( ISNA( 'Stata dataset - override'!XI150 ), "", IF( ISBLANK( 'Stata dataset - override'!XI150 ), 'Stata dataset - before override'!XI150, 'Stata dataset - override'!XI150 ) )</f>
        <v>19444.498721461201</v>
      </c>
      <c r="XJ150" s="5">
        <f xml:space="preserve">  IF( ISNA( 'Stata dataset - override'!XJ150 ), "", IF( ISBLANK( 'Stata dataset - override'!XJ150 ), 'Stata dataset - before override'!XJ150, 'Stata dataset - override'!XJ150 ) )</f>
        <v>20903.957260273899</v>
      </c>
      <c r="XK150" s="5">
        <f xml:space="preserve">  IF( ISNA( 'Stata dataset - override'!XK150 ), "", IF( ISBLANK( 'Stata dataset - override'!XK150 ), 'Stata dataset - before override'!XK150, 'Stata dataset - override'!XK150 ) )</f>
        <v>0</v>
      </c>
      <c r="XL150" s="5">
        <f xml:space="preserve">  IF( ISNA( 'Stata dataset - override'!XL150 ), "", IF( ISBLANK( 'Stata dataset - override'!XL150 ), 'Stata dataset - before override'!XL150, 'Stata dataset - override'!XL150 ) )</f>
        <v>1420.9049315068501</v>
      </c>
      <c r="XM150" s="5">
        <f xml:space="preserve">  IF( ISNA( 'Stata dataset - override'!XM150 ), "", IF( ISBLANK( 'Stata dataset - override'!XM150 ), 'Stata dataset - before override'!XM150, 'Stata dataset - override'!XM150 ) )</f>
        <v>5626.1970776255703</v>
      </c>
      <c r="XN150" s="5">
        <f xml:space="preserve">  IF( ISNA( 'Stata dataset - override'!XN150 ), "", IF( ISBLANK( 'Stata dataset - override'!XN150 ), 'Stata dataset - before override'!XN150, 'Stata dataset - override'!XN150 ) )</f>
        <v>10068.600091324201</v>
      </c>
      <c r="XO150" s="5">
        <f xml:space="preserve">  IF( ISNA( 'Stata dataset - override'!XO150 ), "", IF( ISBLANK( 'Stata dataset - override'!XO150 ), 'Stata dataset - before override'!XO150, 'Stata dataset - override'!XO150 ) )</f>
        <v>3788.25515981735</v>
      </c>
      <c r="XP150" s="5">
        <f xml:space="preserve">  IF( ISNA( 'Stata dataset - override'!XP150 ), "", IF( ISBLANK( 'Stata dataset - override'!XP150 ), 'Stata dataset - before override'!XP150, 'Stata dataset - override'!XP150 ) )</f>
        <v>20903.957260273899</v>
      </c>
      <c r="XQ150" s="5">
        <f xml:space="preserve">  IF( ISNA( 'Stata dataset - override'!XQ150 ), "", IF( ISBLANK( 'Stata dataset - override'!XQ150 ), 'Stata dataset - before override'!XQ150, 'Stata dataset - override'!XQ150 ) )</f>
        <v>0</v>
      </c>
      <c r="XR150" s="5">
        <f xml:space="preserve">  IF( ISNA( 'Stata dataset - override'!XR150 ), "", IF( ISBLANK( 'Stata dataset - override'!XR150 ), 'Stata dataset - before override'!XR150, 'Stata dataset - override'!XR150 ) )</f>
        <v>2445.0684931506798</v>
      </c>
      <c r="XS150" s="5">
        <f xml:space="preserve">  IF( ISNA( 'Stata dataset - override'!XS150 ), "", IF( ISBLANK( 'Stata dataset - override'!XS150 ), 'Stata dataset - before override'!XS150, 'Stata dataset - override'!XS150 ) )</f>
        <v>6677.9730593607301</v>
      </c>
      <c r="XT150" s="5">
        <f xml:space="preserve">  IF( ISNA( 'Stata dataset - override'!XT150 ), "", IF( ISBLANK( 'Stata dataset - override'!XT150 ), 'Stata dataset - before override'!XT150, 'Stata dataset - override'!XT150 ) )</f>
        <v>6587.0888584474897</v>
      </c>
      <c r="XU150" s="5">
        <f xml:space="preserve">  IF( ISNA( 'Stata dataset - override'!XU150 ), "", IF( ISBLANK( 'Stata dataset - override'!XU150 ), 'Stata dataset - before override'!XU150, 'Stata dataset - override'!XU150 ) )</f>
        <v>5193.8268493150699</v>
      </c>
      <c r="XV150" s="5">
        <f xml:space="preserve">  IF( ISNA( 'Stata dataset - override'!XV150 ), "", IF( ISBLANK( 'Stata dataset - override'!XV150 ), 'Stata dataset - before override'!XV150, 'Stata dataset - override'!XV150 ) )</f>
        <v>20903.957260273899</v>
      </c>
      <c r="XW150" s="5">
        <f xml:space="preserve">  IF( ISNA( 'Stata dataset - override'!XW150 ), "", IF( ISBLANK( 'Stata dataset - override'!XW150 ), 'Stata dataset - before override'!XW150, 'Stata dataset - override'!XW150 ) )</f>
        <v>0</v>
      </c>
      <c r="XX150" s="5">
        <f xml:space="preserve">  IF( ISNA( 'Stata dataset - override'!XX150 ), "", IF( ISBLANK( 'Stata dataset - override'!XX150 ), 'Stata dataset - before override'!XX150, 'Stata dataset - override'!XX150 ) )</f>
        <v>11592.857716895</v>
      </c>
      <c r="XY150" s="5">
        <f xml:space="preserve">  IF( ISNA( 'Stata dataset - override'!XY150 ), "", IF( ISBLANK( 'Stata dataset - override'!XY150 ), 'Stata dataset - before override'!XY150, 'Stata dataset - override'!XY150 ) )</f>
        <v>17437.171415525099</v>
      </c>
      <c r="XZ150" s="5">
        <f xml:space="preserve">  IF( ISNA( 'Stata dataset - override'!XZ150 ), "", IF( ISBLANK( 'Stata dataset - override'!XZ150 ), 'Stata dataset - before override'!XZ150, 'Stata dataset - override'!XZ150 ) )</f>
        <v>4466.97214611871</v>
      </c>
      <c r="YA150" s="5">
        <f xml:space="preserve">  IF( ISNA( 'Stata dataset - override'!YA150 ), "", IF( ISBLANK( 'Stata dataset - override'!YA150 ), 'Stata dataset - before override'!YA150, 'Stata dataset - override'!YA150 ) )</f>
        <v>1817.10520547945</v>
      </c>
      <c r="YB150" s="5">
        <f xml:space="preserve">  IF( ISNA( 'Stata dataset - override'!YB150 ), "", IF( ISBLANK( 'Stata dataset - override'!YB150 ), 'Stata dataset - before override'!YB150, 'Stata dataset - override'!YB150 ) )</f>
        <v>2835.5378995433798</v>
      </c>
      <c r="YC150" s="5">
        <f xml:space="preserve">  IF( ISNA( 'Stata dataset - override'!YC150 ), "", IF( ISBLANK( 'Stata dataset - override'!YC150 ), 'Stata dataset - before override'!YC150, 'Stata dataset - override'!YC150 ) )</f>
        <v>5187.9081278538797</v>
      </c>
      <c r="YD150" s="5">
        <f xml:space="preserve">  IF( ISNA( 'Stata dataset - override'!YD150 ), "", IF( ISBLANK( 'Stata dataset - override'!YD150 ), 'Stata dataset - before override'!YD150, 'Stata dataset - override'!YD150 ) )</f>
        <v>43337.552511415503</v>
      </c>
      <c r="YE150" s="5">
        <f xml:space="preserve">  IF( ISNA( 'Stata dataset - override'!YE150 ), "", IF( ISBLANK( 'Stata dataset - override'!YE150 ), 'Stata dataset - before override'!YE150, 'Stata dataset - override'!YE150 ) )</f>
        <v>0</v>
      </c>
      <c r="YF150" s="5">
        <f xml:space="preserve">  IF( ISNA( 'Stata dataset - override'!YF150 ), "", IF( ISBLANK( 'Stata dataset - override'!YF150 ), 'Stata dataset - before override'!YF150, 'Stata dataset - override'!YF150 ) )</f>
        <v>3432.8292237442902</v>
      </c>
      <c r="YG150" s="5">
        <f xml:space="preserve">  IF( ISNA( 'Stata dataset - override'!YG150 ), "", IF( ISBLANK( 'Stata dataset - override'!YG150 ), 'Stata dataset - before override'!YG150, 'Stata dataset - override'!YG150 ) )</f>
        <v>2856.7613698630098</v>
      </c>
      <c r="YH150" s="5">
        <f xml:space="preserve">  IF( ISNA( 'Stata dataset - override'!YH150 ), "", IF( ISBLANK( 'Stata dataset - override'!YH150 ), 'Stata dataset - before override'!YH150, 'Stata dataset - override'!YH150 ) )</f>
        <v>37047.961917808199</v>
      </c>
      <c r="YI150" s="5">
        <f xml:space="preserve">  IF( ISNA( 'Stata dataset - override'!YI150 ), "", IF( ISBLANK( 'Stata dataset - override'!YI150 ), 'Stata dataset - before override'!YI150, 'Stata dataset - override'!YI150 ) )</f>
        <v>43337.552511415503</v>
      </c>
      <c r="YJ150" s="5">
        <f xml:space="preserve">  IF( ISNA( 'Stata dataset - override'!YJ150 ), "", IF( ISBLANK( 'Stata dataset - override'!YJ150 ), 'Stata dataset - before override'!YJ150, 'Stata dataset - override'!YJ150 ) )</f>
        <v>0</v>
      </c>
      <c r="YK150" s="5">
        <f xml:space="preserve">  IF( ISNA( 'Stata dataset - override'!YK150 ), "", IF( ISBLANK( 'Stata dataset - override'!YK150 ), 'Stata dataset - before override'!YK150, 'Stata dataset - override'!YK150 ) )</f>
        <v>3642.0732420091299</v>
      </c>
      <c r="YL150" s="5">
        <f xml:space="preserve">  IF( ISNA( 'Stata dataset - override'!YL150 ), "", IF( ISBLANK( 'Stata dataset - override'!YL150 ), 'Stata dataset - before override'!YL150, 'Stata dataset - override'!YL150 ) )</f>
        <v>13488.840547945199</v>
      </c>
      <c r="YM150" s="5">
        <f xml:space="preserve">  IF( ISNA( 'Stata dataset - override'!YM150 ), "", IF( ISBLANK( 'Stata dataset - override'!YM150 ), 'Stata dataset - before override'!YM150, 'Stata dataset - override'!YM150 ) )</f>
        <v>23524.6778082192</v>
      </c>
      <c r="YN150" s="5">
        <f xml:space="preserve">  IF( ISNA( 'Stata dataset - override'!YN150 ), "", IF( ISBLANK( 'Stata dataset - override'!YN150 ), 'Stata dataset - before override'!YN150, 'Stata dataset - override'!YN150 ) )</f>
        <v>2681.9609132420101</v>
      </c>
      <c r="YO150" s="5">
        <f xml:space="preserve">  IF( ISNA( 'Stata dataset - override'!YO150 ), "", IF( ISBLANK( 'Stata dataset - override'!YO150 ), 'Stata dataset - before override'!YO150, 'Stata dataset - override'!YO150 ) )</f>
        <v>43337.552511415503</v>
      </c>
      <c r="YP150" s="5">
        <f xml:space="preserve">  IF( ISNA( 'Stata dataset - override'!YP150 ), "", IF( ISBLANK( 'Stata dataset - override'!YP150 ), 'Stata dataset - before override'!YP150, 'Stata dataset - override'!YP150 ) )</f>
        <v>0</v>
      </c>
      <c r="YQ150" s="5">
        <f xml:space="preserve">  IF( ISNA( 'Stata dataset - override'!YQ150 ), "", IF( ISBLANK( 'Stata dataset - override'!YQ150 ), 'Stata dataset - before override'!YQ150, 'Stata dataset - override'!YQ150 ) )</f>
        <v>3099.1138812785398</v>
      </c>
      <c r="YR150" s="5">
        <f xml:space="preserve">  IF( ISNA( 'Stata dataset - override'!YR150 ), "", IF( ISBLANK( 'Stata dataset - override'!YR150 ), 'Stata dataset - before override'!YR150, 'Stata dataset - override'!YR150 ) )</f>
        <v>22304.093607305898</v>
      </c>
      <c r="YS150" s="5">
        <f xml:space="preserve">  IF( ISNA( 'Stata dataset - override'!YS150 ), "", IF( ISBLANK( 'Stata dataset - override'!YS150 ), 'Stata dataset - before override'!YS150, 'Stata dataset - override'!YS150 ) )</f>
        <v>8898.0454794520592</v>
      </c>
      <c r="YT150" s="5">
        <f xml:space="preserve">  IF( ISNA( 'Stata dataset - override'!YT150 ), "", IF( ISBLANK( 'Stata dataset - override'!YT150 ), 'Stata dataset - before override'!YT150, 'Stata dataset - override'!YT150 ) )</f>
        <v>9036.2995433790002</v>
      </c>
      <c r="YU150" s="5">
        <f xml:space="preserve">  IF( ISNA( 'Stata dataset - override'!YU150 ), "", IF( ISBLANK( 'Stata dataset - override'!YU150 ), 'Stata dataset - before override'!YU150, 'Stata dataset - override'!YU150 ) )</f>
        <v>43337.552511415401</v>
      </c>
      <c r="YV150" s="5">
        <f xml:space="preserve">  IF( ISNA( 'Stata dataset - override'!YV150 ), "", IF( ISBLANK( 'Stata dataset - override'!YV150 ), 'Stata dataset - before override'!YV150, 'Stata dataset - override'!YV150 ) )</f>
        <v>0</v>
      </c>
      <c r="YW150" s="5">
        <f xml:space="preserve">  IF( ISNA( 'Stata dataset - override'!YW150 ), "", IF( ISBLANK( 'Stata dataset - override'!YW150 ), 'Stata dataset - before override'!YW150, 'Stata dataset - override'!YW150 ) )</f>
        <v>124505.460456621</v>
      </c>
      <c r="YX150" s="5">
        <f xml:space="preserve">  IF( ISNA( 'Stata dataset - override'!YX150 ), "", IF( ISBLANK( 'Stata dataset - override'!YX150 ), 'Stata dataset - before override'!YX150, 'Stata dataset - override'!YX150 ) )</f>
        <v>42366.625388127897</v>
      </c>
      <c r="YY150" s="5">
        <f xml:space="preserve">  IF( ISNA( 'Stata dataset - override'!YY150 ), "", IF( ISBLANK( 'Stata dataset - override'!YY150 ), 'Stata dataset - before override'!YY150, 'Stata dataset - override'!YY150 ) )</f>
        <v>54625.236347031903</v>
      </c>
      <c r="YZ150" s="5">
        <f xml:space="preserve">  IF( ISNA( 'Stata dataset - override'!YZ150 ), "", IF( ISBLANK( 'Stata dataset - override'!YZ150 ), 'Stata dataset - before override'!YZ150, 'Stata dataset - override'!YZ150 ) )</f>
        <v>58036.4387214612</v>
      </c>
      <c r="ZA150" s="5">
        <f xml:space="preserve">  IF( ISNA( 'Stata dataset - override'!ZA150 ), "", IF( ISBLANK( 'Stata dataset - override'!ZA150 ), 'Stata dataset - before override'!ZA150, 'Stata dataset - override'!ZA150 ) )</f>
        <v>4037.8593607305902</v>
      </c>
      <c r="ZB150" s="5">
        <f xml:space="preserve">  IF( ISNA( 'Stata dataset - override'!ZB150 ), "", IF( ISBLANK( 'Stata dataset - override'!ZB150 ), 'Stata dataset - before override'!ZB150, 'Stata dataset - override'!ZB150 ) )</f>
        <v>5041.3964383561597</v>
      </c>
      <c r="ZC150" s="5">
        <f xml:space="preserve">  IF( ISNA( 'Stata dataset - override'!ZC150 ), "", IF( ISBLANK( 'Stata dataset - override'!ZC150 ), 'Stata dataset - before override'!ZC150, 'Stata dataset - override'!ZC150 ) )</f>
        <v>288613.01671232801</v>
      </c>
      <c r="ZD150" s="5">
        <f xml:space="preserve">  IF( ISNA( 'Stata dataset - override'!ZD150 ), "", IF( ISBLANK( 'Stata dataset - override'!ZD150 ), 'Stata dataset - before override'!ZD150, 'Stata dataset - override'!ZD150 ) )</f>
        <v>0</v>
      </c>
      <c r="ZE150" s="5">
        <f xml:space="preserve">  IF( ISNA( 'Stata dataset - override'!ZE150 ), "", IF( ISBLANK( 'Stata dataset - override'!ZE150 ), 'Stata dataset - before override'!ZE150, 'Stata dataset - override'!ZE150 ) )</f>
        <v>0</v>
      </c>
      <c r="ZF150" s="5">
        <f xml:space="preserve">  IF( ISNA( 'Stata dataset - override'!ZF150 ), "", IF( ISBLANK( 'Stata dataset - override'!ZF150 ), 'Stata dataset - before override'!ZF150, 'Stata dataset - override'!ZF150 ) )</f>
        <v>0</v>
      </c>
      <c r="ZG150" s="5">
        <f xml:space="preserve">  IF( ISNA( 'Stata dataset - override'!ZG150 ), "", IF( ISBLANK( 'Stata dataset - override'!ZG150 ), 'Stata dataset - before override'!ZG150, 'Stata dataset - override'!ZG150 ) )</f>
        <v>288613.016712329</v>
      </c>
      <c r="ZH150" s="5">
        <f xml:space="preserve">  IF( ISNA( 'Stata dataset - override'!ZH150 ), "", IF( ISBLANK( 'Stata dataset - override'!ZH150 ), 'Stata dataset - before override'!ZH150, 'Stata dataset - override'!ZH150 ) )</f>
        <v>288613.016712329</v>
      </c>
      <c r="ZI150" s="5">
        <f xml:space="preserve">  IF( ISNA( 'Stata dataset - override'!ZI150 ), "", IF( ISBLANK( 'Stata dataset - override'!ZI150 ), 'Stata dataset - before override'!ZI150, 'Stata dataset - override'!ZI150 ) )</f>
        <v>0</v>
      </c>
      <c r="ZJ150" s="5">
        <f xml:space="preserve">  IF( ISNA( 'Stata dataset - override'!ZJ150 ), "", IF( ISBLANK( 'Stata dataset - override'!ZJ150 ), 'Stata dataset - before override'!ZJ150, 'Stata dataset - override'!ZJ150 ) )</f>
        <v>30347.6072146119</v>
      </c>
      <c r="ZK150" s="5">
        <f xml:space="preserve">  IF( ISNA( 'Stata dataset - override'!ZK150 ), "", IF( ISBLANK( 'Stata dataset - override'!ZK150 ), 'Stata dataset - before override'!ZK150, 'Stata dataset - override'!ZK150 ) )</f>
        <v>125432.20456621</v>
      </c>
      <c r="ZL150" s="5">
        <f xml:space="preserve">  IF( ISNA( 'Stata dataset - override'!ZL150 ), "", IF( ISBLANK( 'Stata dataset - override'!ZL150 ), 'Stata dataset - before override'!ZL150, 'Stata dataset - override'!ZL150 ) )</f>
        <v>95816.208127853897</v>
      </c>
      <c r="ZM150" s="5">
        <f xml:space="preserve">  IF( ISNA( 'Stata dataset - override'!ZM150 ), "", IF( ISBLANK( 'Stata dataset - override'!ZM150 ), 'Stata dataset - before override'!ZM150, 'Stata dataset - override'!ZM150 ) )</f>
        <v>37016.996803652903</v>
      </c>
      <c r="ZN150" s="5">
        <f xml:space="preserve">  IF( ISNA( 'Stata dataset - override'!ZN150 ), "", IF( ISBLANK( 'Stata dataset - override'!ZN150 ), 'Stata dataset - before override'!ZN150, 'Stata dataset - override'!ZN150 ) )</f>
        <v>288613.01671232801</v>
      </c>
      <c r="ZO150" s="5">
        <f xml:space="preserve">  IF( ISNA( 'Stata dataset - override'!ZO150 ), "", IF( ISBLANK( 'Stata dataset - override'!ZO150 ), 'Stata dataset - before override'!ZO150, 'Stata dataset - override'!ZO150 ) )</f>
        <v>0</v>
      </c>
      <c r="ZP150" s="5">
        <f xml:space="preserve">  IF( ISNA( 'Stata dataset - override'!ZP150 ), "", IF( ISBLANK( 'Stata dataset - override'!ZP150 ), 'Stata dataset - before override'!ZP150, 'Stata dataset - override'!ZP150 ) )</f>
        <v>144112.948401826</v>
      </c>
      <c r="ZQ150" s="5">
        <f xml:space="preserve">  IF( ISNA( 'Stata dataset - override'!ZQ150 ), "", IF( ISBLANK( 'Stata dataset - override'!ZQ150 ), 'Stata dataset - before override'!ZQ150, 'Stata dataset - override'!ZQ150 ) )</f>
        <v>91863.989223744298</v>
      </c>
      <c r="ZR150" s="5">
        <f xml:space="preserve">  IF( ISNA( 'Stata dataset - override'!ZR150 ), "", IF( ISBLANK( 'Stata dataset - override'!ZR150 ), 'Stata dataset - before override'!ZR150, 'Stata dataset - override'!ZR150 ) )</f>
        <v>14074.217168949801</v>
      </c>
      <c r="ZS150" s="5">
        <f xml:space="preserve">  IF( ISNA( 'Stata dataset - override'!ZS150 ), "", IF( ISBLANK( 'Stata dataset - override'!ZS150 ), 'Stata dataset - before override'!ZS150, 'Stata dataset - override'!ZS150 ) )</f>
        <v>38561.861917808201</v>
      </c>
      <c r="ZT150" s="5">
        <f xml:space="preserve">  IF( ISNA( 'Stata dataset - override'!ZT150 ), "", IF( ISBLANK( 'Stata dataset - override'!ZT150 ), 'Stata dataset - before override'!ZT150, 'Stata dataset - override'!ZT150 ) )</f>
        <v>288613.01671232801</v>
      </c>
      <c r="ZU150" s="5">
        <f xml:space="preserve">  IF( ISNA( 'Stata dataset - override'!ZU150 ), "", IF( ISBLANK( 'Stata dataset - override'!ZU150 ), 'Stata dataset - before override'!ZU150, 'Stata dataset - override'!ZU150 ) )</f>
        <v>234.5</v>
      </c>
      <c r="ZV150" s="5">
        <f xml:space="preserve">  IF( ISNA( 'Stata dataset - override'!ZV150 ), "", IF( ISBLANK( 'Stata dataset - override'!ZV150 ), 'Stata dataset - before override'!ZV150, 'Stata dataset - override'!ZV150 ) )</f>
        <v>141398.55397260201</v>
      </c>
      <c r="ZW150" s="5">
        <f xml:space="preserve">  IF( ISNA( 'Stata dataset - override'!ZW150 ), "", IF( ISBLANK( 'Stata dataset - override'!ZW150 ), 'Stata dataset - before override'!ZW150, 'Stata dataset - override'!ZW150 ) )</f>
        <v>73654.033972602701</v>
      </c>
      <c r="ZX150" s="5">
        <f xml:space="preserve">  IF( ISNA( 'Stata dataset - override'!ZX150 ), "", IF( ISBLANK( 'Stata dataset - override'!ZX150 ), 'Stata dataset - before override'!ZX150, 'Stata dataset - override'!ZX150 ) )</f>
        <v>60180.036803652802</v>
      </c>
      <c r="ZY150" s="5">
        <f xml:space="preserve">  IF( ISNA( 'Stata dataset - override'!ZY150 ), "", IF( ISBLANK( 'Stata dataset - override'!ZY150 ), 'Stata dataset - before override'!ZY150, 'Stata dataset - override'!ZY150 ) )</f>
        <v>62726.413789954298</v>
      </c>
      <c r="ZZ150" s="5">
        <f xml:space="preserve">  IF( ISNA( 'Stata dataset - override'!ZZ150 ), "", IF( ISBLANK( 'Stata dataset - override'!ZZ150 ), 'Stata dataset - before override'!ZZ150, 'Stata dataset - override'!ZZ150 ) )</f>
        <v>9916.08410958903</v>
      </c>
      <c r="AAA150" s="5">
        <f xml:space="preserve">  IF( ISNA( 'Stata dataset - override'!AAA150 ), "", IF( ISBLANK( 'Stata dataset - override'!AAA150 ), 'Stata dataset - before override'!AAA150, 'Stata dataset - override'!AAA150 ) )</f>
        <v>13483.701917808199</v>
      </c>
      <c r="AAB150" s="5">
        <f xml:space="preserve">  IF( ISNA( 'Stata dataset - override'!AAB150 ), "", IF( ISBLANK( 'Stata dataset - override'!AAB150 ), 'Stata dataset - before override'!AAB150, 'Stata dataset - override'!AAB150 ) )</f>
        <v>361593.32456620998</v>
      </c>
      <c r="AAC150" s="5">
        <f xml:space="preserve">  IF( ISNA( 'Stata dataset - override'!AAC150 ), "", IF( ISBLANK( 'Stata dataset - override'!AAC150 ), 'Stata dataset - before override'!AAC150, 'Stata dataset - override'!AAC150 ) )</f>
        <v>0</v>
      </c>
      <c r="AAD150" s="5">
        <f xml:space="preserve">  IF( ISNA( 'Stata dataset - override'!AAD150 ), "", IF( ISBLANK( 'Stata dataset - override'!AAD150 ), 'Stata dataset - before override'!AAD150, 'Stata dataset - override'!AAD150 ) )</f>
        <v>4382.7139726027299</v>
      </c>
      <c r="AAE150" s="5">
        <f xml:space="preserve">  IF( ISNA( 'Stata dataset - override'!AAE150 ), "", IF( ISBLANK( 'Stata dataset - override'!AAE150 ), 'Stata dataset - before override'!AAE150, 'Stata dataset - override'!AAE150 ) )</f>
        <v>3428.67515981734</v>
      </c>
      <c r="AAF150" s="5">
        <f xml:space="preserve">  IF( ISNA( 'Stata dataset - override'!AAF150 ), "", IF( ISBLANK( 'Stata dataset - override'!AAF150 ), 'Stata dataset - before override'!AAF150, 'Stata dataset - override'!AAF150 ) )</f>
        <v>353781.93543378997</v>
      </c>
      <c r="AAG150" s="5">
        <f xml:space="preserve">  IF( ISNA( 'Stata dataset - override'!AAG150 ), "", IF( ISBLANK( 'Stata dataset - override'!AAG150 ), 'Stata dataset - before override'!AAG150, 'Stata dataset - override'!AAG150 ) )</f>
        <v>361593.32456620998</v>
      </c>
      <c r="AAH150" s="5">
        <f xml:space="preserve">  IF( ISNA( 'Stata dataset - override'!AAH150 ), "", IF( ISBLANK( 'Stata dataset - override'!AAH150 ), 'Stata dataset - before override'!AAH150, 'Stata dataset - override'!AAH150 ) )</f>
        <v>0</v>
      </c>
      <c r="AAI150" s="5">
        <f xml:space="preserve">  IF( ISNA( 'Stata dataset - override'!AAI150 ), "", IF( ISBLANK( 'Stata dataset - override'!AAI150 ), 'Stata dataset - before override'!AAI150, 'Stata dataset - override'!AAI150 ) )</f>
        <v>35560.239908675801</v>
      </c>
      <c r="AAJ150" s="5">
        <f xml:space="preserve">  IF( ISNA( 'Stata dataset - override'!AAJ150 ), "", IF( ISBLANK( 'Stata dataset - override'!AAJ150 ), 'Stata dataset - before override'!AAJ150, 'Stata dataset - override'!AAJ150 ) )</f>
        <v>146476.423744292</v>
      </c>
      <c r="AAK150" s="5">
        <f xml:space="preserve">  IF( ISNA( 'Stata dataset - override'!AAK150 ), "", IF( ISBLANK( 'Stata dataset - override'!AAK150 ), 'Stata dataset - before override'!AAK150, 'Stata dataset - override'!AAK150 ) )</f>
        <v>133674.459086758</v>
      </c>
      <c r="AAL150" s="5">
        <f xml:space="preserve">  IF( ISNA( 'Stata dataset - override'!AAL150 ), "", IF( ISBLANK( 'Stata dataset - override'!AAL150 ), 'Stata dataset - before override'!AAL150, 'Stata dataset - override'!AAL150 ) )</f>
        <v>45882.201826483899</v>
      </c>
      <c r="AAM150" s="5">
        <f xml:space="preserve">  IF( ISNA( 'Stata dataset - override'!AAM150 ), "", IF( ISBLANK( 'Stata dataset - override'!AAM150 ), 'Stata dataset - before override'!AAM150, 'Stata dataset - override'!AAM150 ) )</f>
        <v>361593.32456620998</v>
      </c>
      <c r="AAN150" s="5">
        <f xml:space="preserve">  IF( ISNA( 'Stata dataset - override'!AAN150 ), "", IF( ISBLANK( 'Stata dataset - override'!AAN150 ), 'Stata dataset - before override'!AAN150, 'Stata dataset - override'!AAN150 ) )</f>
        <v>0</v>
      </c>
      <c r="AAO150" s="5">
        <f xml:space="preserve">  IF( ISNA( 'Stata dataset - override'!AAO150 ), "", IF( ISBLANK( 'Stata dataset - override'!AAO150 ), 'Stata dataset - before override'!AAO150, 'Stata dataset - override'!AAO150 ) )</f>
        <v>149657.13077625501</v>
      </c>
      <c r="AAP150" s="5">
        <f xml:space="preserve">  IF( ISNA( 'Stata dataset - override'!AAP150 ), "", IF( ISBLANK( 'Stata dataset - override'!AAP150 ), 'Stata dataset - before override'!AAP150, 'Stata dataset - override'!AAP150 ) )</f>
        <v>123015.759908675</v>
      </c>
      <c r="AAQ150" s="5">
        <f xml:space="preserve">  IF( ISNA( 'Stata dataset - override'!AAQ150 ), "", IF( ISBLANK( 'Stata dataset - override'!AAQ150 ), 'Stata dataset - before override'!AAQ150, 'Stata dataset - override'!AAQ150 ) )</f>
        <v>33294.332146118701</v>
      </c>
      <c r="AAR150" s="5">
        <f xml:space="preserve">  IF( ISNA( 'Stata dataset - override'!AAR150 ), "", IF( ISBLANK( 'Stata dataset - override'!AAR150 ), 'Stata dataset - before override'!AAR150, 'Stata dataset - override'!AAR150 ) )</f>
        <v>55626.101735159798</v>
      </c>
      <c r="AAS150" s="5">
        <f xml:space="preserve">  IF( ISNA( 'Stata dataset - override'!AAS150 ), "", IF( ISBLANK( 'Stata dataset - override'!AAS150 ), 'Stata dataset - before override'!AAS150, 'Stata dataset - override'!AAS150 ) )</f>
        <v>361593.32456620899</v>
      </c>
      <c r="AAT150" s="5">
        <f xml:space="preserve">  IF( ISNA( 'Stata dataset - override'!AAT150 ), "", IF( ISBLANK( 'Stata dataset - override'!AAT150 ), 'Stata dataset - before override'!AAT150, 'Stata dataset - override'!AAT150 ) )</f>
        <v>58691</v>
      </c>
      <c r="AAU150" s="5">
        <f xml:space="preserve">  IF( ISNA( 'Stata dataset - override'!AAU150 ), "", IF( ISBLANK( 'Stata dataset - override'!AAU150 ), 'Stata dataset - before override'!AAU150, 'Stata dataset - override'!AAU150 ) )</f>
        <v>64</v>
      </c>
      <c r="AAV150" s="5">
        <f xml:space="preserve">  IF( ISNA( 'Stata dataset - override'!AAV150 ), "", IF( ISBLANK( 'Stata dataset - override'!AAV150 ), 'Stata dataset - before override'!AAV150, 'Stata dataset - override'!AAV150 ) )</f>
        <v>70</v>
      </c>
      <c r="AAW150" s="5">
        <f xml:space="preserve">  IF( ISNA( 'Stata dataset - override'!AAW150 ), "", IF( ISBLANK( 'Stata dataset - override'!AAW150 ), 'Stata dataset - before override'!AAW150, 'Stata dataset - override'!AAW150 ) )</f>
        <v>201</v>
      </c>
      <c r="AAX150" s="5">
        <f xml:space="preserve">  IF( ISNA( 'Stata dataset - override'!AAX150 ), "", IF( ISBLANK( 'Stata dataset - override'!AAX150 ), 'Stata dataset - before override'!AAX150, 'Stata dataset - override'!AAX150 ) )</f>
        <v>3</v>
      </c>
      <c r="AAY150" s="5">
        <f xml:space="preserve">  IF( ISNA( 'Stata dataset - override'!AAY150 ), "", IF( ISBLANK( 'Stata dataset - override'!AAY150 ), 'Stata dataset - before override'!AAY150, 'Stata dataset - override'!AAY150 ) )</f>
        <v>0</v>
      </c>
      <c r="AAZ150" s="5">
        <f xml:space="preserve">  IF( ISNA( 'Stata dataset - override'!AAZ150 ), "", IF( ISBLANK( 'Stata dataset - override'!AAZ150 ), 'Stata dataset - before override'!AAZ150, 'Stata dataset - override'!AAZ150 ) )</f>
        <v>7</v>
      </c>
      <c r="ABA150" s="5">
        <f xml:space="preserve">  IF( ISNA( 'Stata dataset - override'!ABA150 ), "", IF( ISBLANK( 'Stata dataset - override'!ABA150 ), 'Stata dataset - before override'!ABA150, 'Stata dataset - override'!ABA150 ) )</f>
        <v>0</v>
      </c>
      <c r="ABB150" s="5">
        <f xml:space="preserve">  IF( ISNA( 'Stata dataset - override'!ABB150 ), "", IF( ISBLANK( 'Stata dataset - override'!ABB150 ), 'Stata dataset - before override'!ABB150, 'Stata dataset - override'!ABB150 ) )</f>
        <v>345</v>
      </c>
      <c r="ABC150" s="5">
        <f xml:space="preserve">  IF( ISNA( 'Stata dataset - override'!ABC150 ), "", IF( ISBLANK( 'Stata dataset - override'!ABC150 ), 'Stata dataset - before override'!ABC150, 'Stata dataset - override'!ABC150 ) )</f>
        <v>0</v>
      </c>
      <c r="ABD150" s="5">
        <f xml:space="preserve">  IF( ISNA( 'Stata dataset - override'!ABD150 ), "", IF( ISBLANK( 'Stata dataset - override'!ABD150 ), 'Stata dataset - before override'!ABD150, 'Stata dataset - override'!ABD150 ) )</f>
        <v>0</v>
      </c>
      <c r="ABE150" s="5">
        <f xml:space="preserve">  IF( ISNA( 'Stata dataset - override'!ABE150 ), "", IF( ISBLANK( 'Stata dataset - override'!ABE150 ), 'Stata dataset - before override'!ABE150, 'Stata dataset - override'!ABE150 ) )</f>
        <v>0</v>
      </c>
      <c r="ABF150" s="5">
        <f xml:space="preserve">  IF( ISNA( 'Stata dataset - override'!ABF150 ), "", IF( ISBLANK( 'Stata dataset - override'!ABF150 ), 'Stata dataset - before override'!ABF150, 'Stata dataset - override'!ABF150 ) )</f>
        <v>345</v>
      </c>
      <c r="ABG150" s="5">
        <f xml:space="preserve">  IF( ISNA( 'Stata dataset - override'!ABG150 ), "", IF( ISBLANK( 'Stata dataset - override'!ABG150 ), 'Stata dataset - before override'!ABG150, 'Stata dataset - override'!ABG150 ) )</f>
        <v>345</v>
      </c>
      <c r="ABH150" s="5">
        <f xml:space="preserve">  IF( ISNA( 'Stata dataset - override'!ABH150 ), "", IF( ISBLANK( 'Stata dataset - override'!ABH150 ), 'Stata dataset - before override'!ABH150, 'Stata dataset - override'!ABH150 ) )</f>
        <v>0</v>
      </c>
      <c r="ABI150" s="5">
        <f xml:space="preserve">  IF( ISNA( 'Stata dataset - override'!ABI150 ), "", IF( ISBLANK( 'Stata dataset - override'!ABI150 ), 'Stata dataset - before override'!ABI150, 'Stata dataset - override'!ABI150 ) )</f>
        <v>0</v>
      </c>
      <c r="ABJ150" s="5">
        <f xml:space="preserve">  IF( ISNA( 'Stata dataset - override'!ABJ150 ), "", IF( ISBLANK( 'Stata dataset - override'!ABJ150 ), 'Stata dataset - before override'!ABJ150, 'Stata dataset - override'!ABJ150 ) )</f>
        <v>2</v>
      </c>
      <c r="ABK150" s="5">
        <f xml:space="preserve">  IF( ISNA( 'Stata dataset - override'!ABK150 ), "", IF( ISBLANK( 'Stata dataset - override'!ABK150 ), 'Stata dataset - before override'!ABK150, 'Stata dataset - override'!ABK150 ) )</f>
        <v>7</v>
      </c>
      <c r="ABL150" s="5">
        <f xml:space="preserve">  IF( ISNA( 'Stata dataset - override'!ABL150 ), "", IF( ISBLANK( 'Stata dataset - override'!ABL150 ), 'Stata dataset - before override'!ABL150, 'Stata dataset - override'!ABL150 ) )</f>
        <v>336</v>
      </c>
      <c r="ABM150" s="5">
        <f xml:space="preserve">  IF( ISNA( 'Stata dataset - override'!ABM150 ), "", IF( ISBLANK( 'Stata dataset - override'!ABM150 ), 'Stata dataset - before override'!ABM150, 'Stata dataset - override'!ABM150 ) )</f>
        <v>345</v>
      </c>
      <c r="ABN150" s="5">
        <f xml:space="preserve">  IF( ISNA( 'Stata dataset - override'!ABN150 ), "", IF( ISBLANK( 'Stata dataset - override'!ABN150 ), 'Stata dataset - before override'!ABN150, 'Stata dataset - override'!ABN150 ) )</f>
        <v>0</v>
      </c>
      <c r="ABO150" s="5">
        <f xml:space="preserve">  IF( ISNA( 'Stata dataset - override'!ABO150 ), "", IF( ISBLANK( 'Stata dataset - override'!ABO150 ), 'Stata dataset - before override'!ABO150, 'Stata dataset - override'!ABO150 ) )</f>
        <v>0</v>
      </c>
      <c r="ABP150" s="5">
        <f xml:space="preserve">  IF( ISNA( 'Stata dataset - override'!ABP150 ), "", IF( ISBLANK( 'Stata dataset - override'!ABP150 ), 'Stata dataset - before override'!ABP150, 'Stata dataset - override'!ABP150 ) )</f>
        <v>2</v>
      </c>
      <c r="ABQ150" s="5">
        <f xml:space="preserve">  IF( ISNA( 'Stata dataset - override'!ABQ150 ), "", IF( ISBLANK( 'Stata dataset - override'!ABQ150 ), 'Stata dataset - before override'!ABQ150, 'Stata dataset - override'!ABQ150 ) )</f>
        <v>14</v>
      </c>
      <c r="ABR150" s="5">
        <f xml:space="preserve">  IF( ISNA( 'Stata dataset - override'!ABR150 ), "", IF( ISBLANK( 'Stata dataset - override'!ABR150 ), 'Stata dataset - before override'!ABR150, 'Stata dataset - override'!ABR150 ) )</f>
        <v>329</v>
      </c>
      <c r="ABS150" s="5">
        <f xml:space="preserve">  IF( ISNA( 'Stata dataset - override'!ABS150 ), "", IF( ISBLANK( 'Stata dataset - override'!ABS150 ), 'Stata dataset - before override'!ABS150, 'Stata dataset - override'!ABS150 ) )</f>
        <v>345</v>
      </c>
      <c r="ABT150" s="5">
        <f xml:space="preserve">  IF( ISNA( 'Stata dataset - override'!ABT150 ), "", IF( ISBLANK( 'Stata dataset - override'!ABT150 ), 'Stata dataset - before override'!ABT150, 'Stata dataset - override'!ABT150 ) )</f>
        <v>1</v>
      </c>
      <c r="ABU150" s="5">
        <f xml:space="preserve">  IF( ISNA( 'Stata dataset - override'!ABU150 ), "", IF( ISBLANK( 'Stata dataset - override'!ABU150 ), 'Stata dataset - before override'!ABU150, 'Stata dataset - override'!ABU150 ) )</f>
        <v>12</v>
      </c>
      <c r="ABV150" s="5">
        <f xml:space="preserve">  IF( ISNA( 'Stata dataset - override'!ABV150 ), "", IF( ISBLANK( 'Stata dataset - override'!ABV150 ), 'Stata dataset - before override'!ABV150, 'Stata dataset - override'!ABV150 ) )</f>
        <v>37</v>
      </c>
      <c r="ABW150" s="5">
        <f xml:space="preserve">  IF( ISNA( 'Stata dataset - override'!ABW150 ), "", IF( ISBLANK( 'Stata dataset - override'!ABW150 ), 'Stata dataset - before override'!ABW150, 'Stata dataset - override'!ABW150 ) )</f>
        <v>1</v>
      </c>
      <c r="ABX150" s="5">
        <f xml:space="preserve">  IF( ISNA( 'Stata dataset - override'!ABX150 ), "", IF( ISBLANK( 'Stata dataset - override'!ABX150 ), 'Stata dataset - before override'!ABX150, 'Stata dataset - override'!ABX150 ) )</f>
        <v>1</v>
      </c>
      <c r="ABY150" s="5">
        <f xml:space="preserve">  IF( ISNA( 'Stata dataset - override'!ABY150 ), "", IF( ISBLANK( 'Stata dataset - override'!ABY150 ), 'Stata dataset - before override'!ABY150, 'Stata dataset - override'!ABY150 ) )</f>
        <v>7</v>
      </c>
      <c r="ABZ150" s="5">
        <f xml:space="preserve">  IF( ISNA( 'Stata dataset - override'!ABZ150 ), "", IF( ISBLANK( 'Stata dataset - override'!ABZ150 ), 'Stata dataset - before override'!ABZ150, 'Stata dataset - override'!ABZ150 ) )</f>
        <v>3</v>
      </c>
      <c r="ACA150" s="5">
        <f xml:space="preserve">  IF( ISNA( 'Stata dataset - override'!ACA150 ), "", IF( ISBLANK( 'Stata dataset - override'!ACA150 ), 'Stata dataset - before override'!ACA150, 'Stata dataset - override'!ACA150 ) )</f>
        <v>62</v>
      </c>
      <c r="ACB150" s="5">
        <f xml:space="preserve">  IF( ISNA( 'Stata dataset - override'!ACB150 ), "", IF( ISBLANK( 'Stata dataset - override'!ACB150 ), 'Stata dataset - before override'!ACB150, 'Stata dataset - override'!ACB150 ) )</f>
        <v>0</v>
      </c>
      <c r="ACC150" s="5">
        <f xml:space="preserve">  IF( ISNA( 'Stata dataset - override'!ACC150 ), "", IF( ISBLANK( 'Stata dataset - override'!ACC150 ), 'Stata dataset - before override'!ACC150, 'Stata dataset - override'!ACC150 ) )</f>
        <v>0</v>
      </c>
      <c r="ACD150" s="5">
        <f xml:space="preserve">  IF( ISNA( 'Stata dataset - override'!ACD150 ), "", IF( ISBLANK( 'Stata dataset - override'!ACD150 ), 'Stata dataset - before override'!ACD150, 'Stata dataset - override'!ACD150 ) )</f>
        <v>0</v>
      </c>
      <c r="ACE150" s="5">
        <f xml:space="preserve">  IF( ISNA( 'Stata dataset - override'!ACE150 ), "", IF( ISBLANK( 'Stata dataset - override'!ACE150 ), 'Stata dataset - before override'!ACE150, 'Stata dataset - override'!ACE150 ) )</f>
        <v>62</v>
      </c>
      <c r="ACF150" s="5">
        <f xml:space="preserve">  IF( ISNA( 'Stata dataset - override'!ACF150 ), "", IF( ISBLANK( 'Stata dataset - override'!ACF150 ), 'Stata dataset - before override'!ACF150, 'Stata dataset - override'!ACF150 ) )</f>
        <v>62</v>
      </c>
      <c r="ACG150" s="5">
        <f xml:space="preserve">  IF( ISNA( 'Stata dataset - override'!ACG150 ), "", IF( ISBLANK( 'Stata dataset - override'!ACG150 ), 'Stata dataset - before override'!ACG150, 'Stata dataset - override'!ACG150 ) )</f>
        <v>0</v>
      </c>
      <c r="ACH150" s="5">
        <f xml:space="preserve">  IF( ISNA( 'Stata dataset - override'!ACH150 ), "", IF( ISBLANK( 'Stata dataset - override'!ACH150 ), 'Stata dataset - before override'!ACH150, 'Stata dataset - override'!ACH150 ) )</f>
        <v>0</v>
      </c>
      <c r="ACI150" s="5">
        <f xml:space="preserve">  IF( ISNA( 'Stata dataset - override'!ACI150 ), "", IF( ISBLANK( 'Stata dataset - override'!ACI150 ), 'Stata dataset - before override'!ACI150, 'Stata dataset - override'!ACI150 ) )</f>
        <v>9</v>
      </c>
      <c r="ACJ150" s="5">
        <f xml:space="preserve">  IF( ISNA( 'Stata dataset - override'!ACJ150 ), "", IF( ISBLANK( 'Stata dataset - override'!ACJ150 ), 'Stata dataset - before override'!ACJ150, 'Stata dataset - override'!ACJ150 ) )</f>
        <v>30</v>
      </c>
      <c r="ACK150" s="5">
        <f xml:space="preserve">  IF( ISNA( 'Stata dataset - override'!ACK150 ), "", IF( ISBLANK( 'Stata dataset - override'!ACK150 ), 'Stata dataset - before override'!ACK150, 'Stata dataset - override'!ACK150 ) )</f>
        <v>23</v>
      </c>
      <c r="ACL150" s="5">
        <f xml:space="preserve">  IF( ISNA( 'Stata dataset - override'!ACL150 ), "", IF( ISBLANK( 'Stata dataset - override'!ACL150 ), 'Stata dataset - before override'!ACL150, 'Stata dataset - override'!ACL150 ) )</f>
        <v>62</v>
      </c>
      <c r="ACM150" s="5">
        <f xml:space="preserve">  IF( ISNA( 'Stata dataset - override'!ACM150 ), "", IF( ISBLANK( 'Stata dataset - override'!ACM150 ), 'Stata dataset - before override'!ACM150, 'Stata dataset - override'!ACM150 ) )</f>
        <v>0</v>
      </c>
      <c r="ACN150" s="5">
        <f xml:space="preserve">  IF( ISNA( 'Stata dataset - override'!ACN150 ), "", IF( ISBLANK( 'Stata dataset - override'!ACN150 ), 'Stata dataset - before override'!ACN150, 'Stata dataset - override'!ACN150 ) )</f>
        <v>0</v>
      </c>
      <c r="ACO150" s="5">
        <f xml:space="preserve">  IF( ISNA( 'Stata dataset - override'!ACO150 ), "", IF( ISBLANK( 'Stata dataset - override'!ACO150 ), 'Stata dataset - before override'!ACO150, 'Stata dataset - override'!ACO150 ) )</f>
        <v>10</v>
      </c>
      <c r="ACP150" s="5">
        <f xml:space="preserve">  IF( ISNA( 'Stata dataset - override'!ACP150 ), "", IF( ISBLANK( 'Stata dataset - override'!ACP150 ), 'Stata dataset - before override'!ACP150, 'Stata dataset - override'!ACP150 ) )</f>
        <v>30</v>
      </c>
      <c r="ACQ150" s="5">
        <f xml:space="preserve">  IF( ISNA( 'Stata dataset - override'!ACQ150 ), "", IF( ISBLANK( 'Stata dataset - override'!ACQ150 ), 'Stata dataset - before override'!ACQ150, 'Stata dataset - override'!ACQ150 ) )</f>
        <v>22</v>
      </c>
      <c r="ACR150" s="5">
        <f xml:space="preserve">  IF( ISNA( 'Stata dataset - override'!ACR150 ), "", IF( ISBLANK( 'Stata dataset - override'!ACR150 ), 'Stata dataset - before override'!ACR150, 'Stata dataset - override'!ACR150 ) )</f>
        <v>62</v>
      </c>
      <c r="ACS150" s="5">
        <f xml:space="preserve">  IF( ISNA( 'Stata dataset - override'!ACS150 ), "", IF( ISBLANK( 'Stata dataset - override'!ACS150 ), 'Stata dataset - before override'!ACS150, 'Stata dataset - override'!ACS150 ) )</f>
        <v>3</v>
      </c>
      <c r="ACT150" s="5">
        <f xml:space="preserve">  IF( ISNA( 'Stata dataset - override'!ACT150 ), "", IF( ISBLANK( 'Stata dataset - override'!ACT150 ), 'Stata dataset - before override'!ACT150, 'Stata dataset - override'!ACT150 ) )</f>
        <v>11</v>
      </c>
      <c r="ACU150" s="5">
        <f xml:space="preserve">  IF( ISNA( 'Stata dataset - override'!ACU150 ), "", IF( ISBLANK( 'Stata dataset - override'!ACU150 ), 'Stata dataset - before override'!ACU150, 'Stata dataset - override'!ACU150 ) )</f>
        <v>47</v>
      </c>
      <c r="ACV150" s="5">
        <f xml:space="preserve">  IF( ISNA( 'Stata dataset - override'!ACV150 ), "", IF( ISBLANK( 'Stata dataset - override'!ACV150 ), 'Stata dataset - before override'!ACV150, 'Stata dataset - override'!ACV150 ) )</f>
        <v>2</v>
      </c>
      <c r="ACW150" s="5">
        <f xml:space="preserve">  IF( ISNA( 'Stata dataset - override'!ACW150 ), "", IF( ISBLANK( 'Stata dataset - override'!ACW150 ), 'Stata dataset - before override'!ACW150, 'Stata dataset - override'!ACW150 ) )</f>
        <v>3</v>
      </c>
      <c r="ACX150" s="5">
        <f xml:space="preserve">  IF( ISNA( 'Stata dataset - override'!ACX150 ), "", IF( ISBLANK( 'Stata dataset - override'!ACX150 ), 'Stata dataset - before override'!ACX150, 'Stata dataset - override'!ACX150 ) )</f>
        <v>15</v>
      </c>
      <c r="ACY150" s="5">
        <f xml:space="preserve">  IF( ISNA( 'Stata dataset - override'!ACY150 ), "", IF( ISBLANK( 'Stata dataset - override'!ACY150 ), 'Stata dataset - before override'!ACY150, 'Stata dataset - override'!ACY150 ) )</f>
        <v>5</v>
      </c>
      <c r="ACZ150" s="5">
        <f xml:space="preserve">  IF( ISNA( 'Stata dataset - override'!ACZ150 ), "", IF( ISBLANK( 'Stata dataset - override'!ACZ150 ), 'Stata dataset - before override'!ACZ150, 'Stata dataset - override'!ACZ150 ) )</f>
        <v>86</v>
      </c>
      <c r="ADA150" s="5">
        <f xml:space="preserve">  IF( ISNA( 'Stata dataset - override'!ADA150 ), "", IF( ISBLANK( 'Stata dataset - override'!ADA150 ), 'Stata dataset - before override'!ADA150, 'Stata dataset - override'!ADA150 ) )</f>
        <v>0</v>
      </c>
      <c r="ADB150" s="5">
        <f xml:space="preserve">  IF( ISNA( 'Stata dataset - override'!ADB150 ), "", IF( ISBLANK( 'Stata dataset - override'!ADB150 ), 'Stata dataset - before override'!ADB150, 'Stata dataset - override'!ADB150 ) )</f>
        <v>0</v>
      </c>
      <c r="ADC150" s="5">
        <f xml:space="preserve">  IF( ISNA( 'Stata dataset - override'!ADC150 ), "", IF( ISBLANK( 'Stata dataset - override'!ADC150 ), 'Stata dataset - before override'!ADC150, 'Stata dataset - override'!ADC150 ) )</f>
        <v>1</v>
      </c>
      <c r="ADD150" s="5">
        <f xml:space="preserve">  IF( ISNA( 'Stata dataset - override'!ADD150 ), "", IF( ISBLANK( 'Stata dataset - override'!ADD150 ), 'Stata dataset - before override'!ADD150, 'Stata dataset - override'!ADD150 ) )</f>
        <v>85</v>
      </c>
      <c r="ADE150" s="5">
        <f xml:space="preserve">  IF( ISNA( 'Stata dataset - override'!ADE150 ), "", IF( ISBLANK( 'Stata dataset - override'!ADE150 ), 'Stata dataset - before override'!ADE150, 'Stata dataset - override'!ADE150 ) )</f>
        <v>86</v>
      </c>
      <c r="ADF150" s="5">
        <f xml:space="preserve">  IF( ISNA( 'Stata dataset - override'!ADF150 ), "", IF( ISBLANK( 'Stata dataset - override'!ADF150 ), 'Stata dataset - before override'!ADF150, 'Stata dataset - override'!ADF150 ) )</f>
        <v>0</v>
      </c>
      <c r="ADG150" s="5">
        <f xml:space="preserve">  IF( ISNA( 'Stata dataset - override'!ADG150 ), "", IF( ISBLANK( 'Stata dataset - override'!ADG150 ), 'Stata dataset - before override'!ADG150, 'Stata dataset - override'!ADG150 ) )</f>
        <v>2</v>
      </c>
      <c r="ADH150" s="5">
        <f xml:space="preserve">  IF( ISNA( 'Stata dataset - override'!ADH150 ), "", IF( ISBLANK( 'Stata dataset - override'!ADH150 ), 'Stata dataset - before override'!ADH150, 'Stata dataset - override'!ADH150 ) )</f>
        <v>23</v>
      </c>
      <c r="ADI150" s="5">
        <f xml:space="preserve">  IF( ISNA( 'Stata dataset - override'!ADI150 ), "", IF( ISBLANK( 'Stata dataset - override'!ADI150 ), 'Stata dataset - before override'!ADI150, 'Stata dataset - override'!ADI150 ) )</f>
        <v>54</v>
      </c>
      <c r="ADJ150" s="5">
        <f xml:space="preserve">  IF( ISNA( 'Stata dataset - override'!ADJ150 ), "", IF( ISBLANK( 'Stata dataset - override'!ADJ150 ), 'Stata dataset - before override'!ADJ150, 'Stata dataset - override'!ADJ150 ) )</f>
        <v>7</v>
      </c>
      <c r="ADK150" s="5">
        <f xml:space="preserve">  IF( ISNA( 'Stata dataset - override'!ADK150 ), "", IF( ISBLANK( 'Stata dataset - override'!ADK150 ), 'Stata dataset - before override'!ADK150, 'Stata dataset - override'!ADK150 ) )</f>
        <v>86</v>
      </c>
      <c r="ADL150" s="5">
        <f xml:space="preserve">  IF( ISNA( 'Stata dataset - override'!ADL150 ), "", IF( ISBLANK( 'Stata dataset - override'!ADL150 ), 'Stata dataset - before override'!ADL150, 'Stata dataset - override'!ADL150 ) )</f>
        <v>0</v>
      </c>
      <c r="ADM150" s="5">
        <f xml:space="preserve">  IF( ISNA( 'Stata dataset - override'!ADM150 ), "", IF( ISBLANK( 'Stata dataset - override'!ADM150 ), 'Stata dataset - before override'!ADM150, 'Stata dataset - override'!ADM150 ) )</f>
        <v>0</v>
      </c>
      <c r="ADN150" s="5">
        <f xml:space="preserve">  IF( ISNA( 'Stata dataset - override'!ADN150 ), "", IF( ISBLANK( 'Stata dataset - override'!ADN150 ), 'Stata dataset - before override'!ADN150, 'Stata dataset - override'!ADN150 ) )</f>
        <v>26</v>
      </c>
      <c r="ADO150" s="5">
        <f xml:space="preserve">  IF( ISNA( 'Stata dataset - override'!ADO150 ), "", IF( ISBLANK( 'Stata dataset - override'!ADO150 ), 'Stata dataset - before override'!ADO150, 'Stata dataset - override'!ADO150 ) )</f>
        <v>47</v>
      </c>
      <c r="ADP150" s="5">
        <f xml:space="preserve">  IF( ISNA( 'Stata dataset - override'!ADP150 ), "", IF( ISBLANK( 'Stata dataset - override'!ADP150 ), 'Stata dataset - before override'!ADP150, 'Stata dataset - override'!ADP150 ) )</f>
        <v>13</v>
      </c>
      <c r="ADQ150" s="5">
        <f xml:space="preserve">  IF( ISNA( 'Stata dataset - override'!ADQ150 ), "", IF( ISBLANK( 'Stata dataset - override'!ADQ150 ), 'Stata dataset - before override'!ADQ150, 'Stata dataset - override'!ADQ150 ) )</f>
        <v>86</v>
      </c>
      <c r="ADR150" s="5">
        <f xml:space="preserve">  IF( ISNA( 'Stata dataset - override'!ADR150 ), "", IF( ISBLANK( 'Stata dataset - override'!ADR150 ), 'Stata dataset - before override'!ADR150, 'Stata dataset - override'!ADR150 ) )</f>
        <v>0</v>
      </c>
      <c r="ADS150" s="5">
        <f xml:space="preserve">  IF( ISNA( 'Stata dataset - override'!ADS150 ), "", IF( ISBLANK( 'Stata dataset - override'!ADS150 ), 'Stata dataset - before override'!ADS150, 'Stata dataset - override'!ADS150 ) )</f>
        <v>13</v>
      </c>
      <c r="ADT150" s="5">
        <f xml:space="preserve">  IF( ISNA( 'Stata dataset - override'!ADT150 ), "", IF( ISBLANK( 'Stata dataset - override'!ADT150 ), 'Stata dataset - before override'!ADT150, 'Stata dataset - override'!ADT150 ) )</f>
        <v>34</v>
      </c>
      <c r="ADU150" s="5">
        <f xml:space="preserve">  IF( ISNA( 'Stata dataset - override'!ADU150 ), "", IF( ISBLANK( 'Stata dataset - override'!ADU150 ), 'Stata dataset - before override'!ADU150, 'Stata dataset - override'!ADU150 ) )</f>
        <v>2</v>
      </c>
      <c r="ADV150" s="5">
        <f xml:space="preserve">  IF( ISNA( 'Stata dataset - override'!ADV150 ), "", IF( ISBLANK( 'Stata dataset - override'!ADV150 ), 'Stata dataset - before override'!ADV150, 'Stata dataset - override'!ADV150 ) )</f>
        <v>7</v>
      </c>
      <c r="ADW150" s="5">
        <f xml:space="preserve">  IF( ISNA( 'Stata dataset - override'!ADW150 ), "", IF( ISBLANK( 'Stata dataset - override'!ADW150 ), 'Stata dataset - before override'!ADW150, 'Stata dataset - override'!ADW150 ) )</f>
        <v>6</v>
      </c>
      <c r="ADX150" s="5">
        <f xml:space="preserve">  IF( ISNA( 'Stata dataset - override'!ADX150 ), "", IF( ISBLANK( 'Stata dataset - override'!ADX150 ), 'Stata dataset - before override'!ADX150, 'Stata dataset - override'!ADX150 ) )</f>
        <v>10</v>
      </c>
      <c r="ADY150" s="5">
        <f xml:space="preserve">  IF( ISNA( 'Stata dataset - override'!ADY150 ), "", IF( ISBLANK( 'Stata dataset - override'!ADY150 ), 'Stata dataset - before override'!ADY150, 'Stata dataset - override'!ADY150 ) )</f>
        <v>72</v>
      </c>
      <c r="ADZ150" s="5">
        <f xml:space="preserve">  IF( ISNA( 'Stata dataset - override'!ADZ150 ), "", IF( ISBLANK( 'Stata dataset - override'!ADZ150 ), 'Stata dataset - before override'!ADZ150, 'Stata dataset - override'!ADZ150 ) )</f>
        <v>0</v>
      </c>
      <c r="AEA150" s="5">
        <f xml:space="preserve">  IF( ISNA( 'Stata dataset - override'!AEA150 ), "", IF( ISBLANK( 'Stata dataset - override'!AEA150 ), 'Stata dataset - before override'!AEA150, 'Stata dataset - override'!AEA150 ) )</f>
        <v>3</v>
      </c>
      <c r="AEB150" s="5">
        <f xml:space="preserve">  IF( ISNA( 'Stata dataset - override'!AEB150 ), "", IF( ISBLANK( 'Stata dataset - override'!AEB150 ), 'Stata dataset - before override'!AEB150, 'Stata dataset - override'!AEB150 ) )</f>
        <v>1</v>
      </c>
      <c r="AEC150" s="5">
        <f xml:space="preserve">  IF( ISNA( 'Stata dataset - override'!AEC150 ), "", IF( ISBLANK( 'Stata dataset - override'!AEC150 ), 'Stata dataset - before override'!AEC150, 'Stata dataset - override'!AEC150 ) )</f>
        <v>68</v>
      </c>
      <c r="AED150" s="5">
        <f xml:space="preserve">  IF( ISNA( 'Stata dataset - override'!AED150 ), "", IF( ISBLANK( 'Stata dataset - override'!AED150 ), 'Stata dataset - before override'!AED150, 'Stata dataset - override'!AED150 ) )</f>
        <v>72</v>
      </c>
      <c r="AEE150" s="5">
        <f xml:space="preserve">  IF( ISNA( 'Stata dataset - override'!AEE150 ), "", IF( ISBLANK( 'Stata dataset - override'!AEE150 ), 'Stata dataset - before override'!AEE150, 'Stata dataset - override'!AEE150 ) )</f>
        <v>0</v>
      </c>
      <c r="AEF150" s="5">
        <f xml:space="preserve">  IF( ISNA( 'Stata dataset - override'!AEF150 ), "", IF( ISBLANK( 'Stata dataset - override'!AEF150 ), 'Stata dataset - before override'!AEF150, 'Stata dataset - override'!AEF150 ) )</f>
        <v>5</v>
      </c>
      <c r="AEG150" s="5">
        <f xml:space="preserve">  IF( ISNA( 'Stata dataset - override'!AEG150 ), "", IF( ISBLANK( 'Stata dataset - override'!AEG150 ), 'Stata dataset - before override'!AEG150, 'Stata dataset - override'!AEG150 ) )</f>
        <v>19</v>
      </c>
      <c r="AEH150" s="5">
        <f xml:space="preserve">  IF( ISNA( 'Stata dataset - override'!AEH150 ), "", IF( ISBLANK( 'Stata dataset - override'!AEH150 ), 'Stata dataset - before override'!AEH150, 'Stata dataset - override'!AEH150 ) )</f>
        <v>38</v>
      </c>
      <c r="AEI150" s="5">
        <f xml:space="preserve">  IF( ISNA( 'Stata dataset - override'!AEI150 ), "", IF( ISBLANK( 'Stata dataset - override'!AEI150 ), 'Stata dataset - before override'!AEI150, 'Stata dataset - override'!AEI150 ) )</f>
        <v>10</v>
      </c>
      <c r="AEJ150" s="5">
        <f xml:space="preserve">  IF( ISNA( 'Stata dataset - override'!AEJ150 ), "", IF( ISBLANK( 'Stata dataset - override'!AEJ150 ), 'Stata dataset - before override'!AEJ150, 'Stata dataset - override'!AEJ150 ) )</f>
        <v>72</v>
      </c>
      <c r="AEK150" s="5">
        <f xml:space="preserve">  IF( ISNA( 'Stata dataset - override'!AEK150 ), "", IF( ISBLANK( 'Stata dataset - override'!AEK150 ), 'Stata dataset - before override'!AEK150, 'Stata dataset - override'!AEK150 ) )</f>
        <v>0</v>
      </c>
      <c r="AEL150" s="5">
        <f xml:space="preserve">  IF( ISNA( 'Stata dataset - override'!AEL150 ), "", IF( ISBLANK( 'Stata dataset - override'!AEL150 ), 'Stata dataset - before override'!AEL150, 'Stata dataset - override'!AEL150 ) )</f>
        <v>6</v>
      </c>
      <c r="AEM150" s="5">
        <f xml:space="preserve">  IF( ISNA( 'Stata dataset - override'!AEM150 ), "", IF( ISBLANK( 'Stata dataset - override'!AEM150 ), 'Stata dataset - before override'!AEM150, 'Stata dataset - override'!AEM150 ) )</f>
        <v>25</v>
      </c>
      <c r="AEN150" s="5">
        <f xml:space="preserve">  IF( ISNA( 'Stata dataset - override'!AEN150 ), "", IF( ISBLANK( 'Stata dataset - override'!AEN150 ), 'Stata dataset - before override'!AEN150, 'Stata dataset - override'!AEN150 ) )</f>
        <v>25</v>
      </c>
      <c r="AEO150" s="5">
        <f xml:space="preserve">  IF( ISNA( 'Stata dataset - override'!AEO150 ), "", IF( ISBLANK( 'Stata dataset - override'!AEO150 ), 'Stata dataset - before override'!AEO150, 'Stata dataset - override'!AEO150 ) )</f>
        <v>16</v>
      </c>
      <c r="AEP150" s="5">
        <f xml:space="preserve">  IF( ISNA( 'Stata dataset - override'!AEP150 ), "", IF( ISBLANK( 'Stata dataset - override'!AEP150 ), 'Stata dataset - before override'!AEP150, 'Stata dataset - override'!AEP150 ) )</f>
        <v>72</v>
      </c>
      <c r="AEQ150" s="5">
        <f xml:space="preserve">  IF( ISNA( 'Stata dataset - override'!AEQ150 ), "", IF( ISBLANK( 'Stata dataset - override'!AEQ150 ), 'Stata dataset - before override'!AEQ150, 'Stata dataset - override'!AEQ150 ) )</f>
        <v>0</v>
      </c>
      <c r="AER150" s="5">
        <f xml:space="preserve">  IF( ISNA( 'Stata dataset - override'!AER150 ), "", IF( ISBLANK( 'Stata dataset - override'!AER150 ), 'Stata dataset - before override'!AER150, 'Stata dataset - override'!AER150 ) )</f>
        <v>11</v>
      </c>
      <c r="AES150" s="5">
        <f xml:space="preserve">  IF( ISNA( 'Stata dataset - override'!AES150 ), "", IF( ISBLANK( 'Stata dataset - override'!AES150 ), 'Stata dataset - before override'!AES150, 'Stata dataset - override'!AES150 ) )</f>
        <v>19</v>
      </c>
      <c r="AET150" s="5">
        <f xml:space="preserve">  IF( ISNA( 'Stata dataset - override'!AET150 ), "", IF( ISBLANK( 'Stata dataset - override'!AET150 ), 'Stata dataset - before override'!AET150, 'Stata dataset - override'!AET150 ) )</f>
        <v>4</v>
      </c>
      <c r="AEU150" s="5">
        <f xml:space="preserve">  IF( ISNA( 'Stata dataset - override'!AEU150 ), "", IF( ISBLANK( 'Stata dataset - override'!AEU150 ), 'Stata dataset - before override'!AEU150, 'Stata dataset - override'!AEU150 ) )</f>
        <v>2</v>
      </c>
      <c r="AEV150" s="5">
        <f xml:space="preserve">  IF( ISNA( 'Stata dataset - override'!AEV150 ), "", IF( ISBLANK( 'Stata dataset - override'!AEV150 ), 'Stata dataset - before override'!AEV150, 'Stata dataset - override'!AEV150 ) )</f>
        <v>3</v>
      </c>
      <c r="AEW150" s="5">
        <f xml:space="preserve">  IF( ISNA( 'Stata dataset - override'!AEW150 ), "", IF( ISBLANK( 'Stata dataset - override'!AEW150 ), 'Stata dataset - before override'!AEW150, 'Stata dataset - override'!AEW150 ) )</f>
        <v>4</v>
      </c>
      <c r="AEX150" s="5">
        <f xml:space="preserve">  IF( ISNA( 'Stata dataset - override'!AEX150 ), "", IF( ISBLANK( 'Stata dataset - override'!AEX150 ), 'Stata dataset - before override'!AEX150, 'Stata dataset - override'!AEX150 ) )</f>
        <v>43</v>
      </c>
      <c r="AEY150" s="5">
        <f xml:space="preserve">  IF( ISNA( 'Stata dataset - override'!AEY150 ), "", IF( ISBLANK( 'Stata dataset - override'!AEY150 ), 'Stata dataset - before override'!AEY150, 'Stata dataset - override'!AEY150 ) )</f>
        <v>0</v>
      </c>
      <c r="AEZ150" s="5">
        <f xml:space="preserve">  IF( ISNA( 'Stata dataset - override'!AEZ150 ), "", IF( ISBLANK( 'Stata dataset - override'!AEZ150 ), 'Stata dataset - before override'!AEZ150, 'Stata dataset - override'!AEZ150 ) )</f>
        <v>3</v>
      </c>
      <c r="AFA150" s="5">
        <f xml:space="preserve">  IF( ISNA( 'Stata dataset - override'!AFA150 ), "", IF( ISBLANK( 'Stata dataset - override'!AFA150 ), 'Stata dataset - before override'!AFA150, 'Stata dataset - override'!AFA150 ) )</f>
        <v>3</v>
      </c>
      <c r="AFB150" s="5">
        <f xml:space="preserve">  IF( ISNA( 'Stata dataset - override'!AFB150 ), "", IF( ISBLANK( 'Stata dataset - override'!AFB150 ), 'Stata dataset - before override'!AFB150, 'Stata dataset - override'!AFB150 ) )</f>
        <v>37</v>
      </c>
      <c r="AFC150" s="5">
        <f xml:space="preserve">  IF( ISNA( 'Stata dataset - override'!AFC150 ), "", IF( ISBLANK( 'Stata dataset - override'!AFC150 ), 'Stata dataset - before override'!AFC150, 'Stata dataset - override'!AFC150 ) )</f>
        <v>43</v>
      </c>
      <c r="AFD150" s="5">
        <f xml:space="preserve">  IF( ISNA( 'Stata dataset - override'!AFD150 ), "", IF( ISBLANK( 'Stata dataset - override'!AFD150 ), 'Stata dataset - before override'!AFD150, 'Stata dataset - override'!AFD150 ) )</f>
        <v>0</v>
      </c>
      <c r="AFE150" s="5">
        <f xml:space="preserve">  IF( ISNA( 'Stata dataset - override'!AFE150 ), "", IF( ISBLANK( 'Stata dataset - override'!AFE150 ), 'Stata dataset - before override'!AFE150, 'Stata dataset - override'!AFE150 ) )</f>
        <v>3</v>
      </c>
      <c r="AFF150" s="5">
        <f xml:space="preserve">  IF( ISNA( 'Stata dataset - override'!AFF150 ), "", IF( ISBLANK( 'Stata dataset - override'!AFF150 ), 'Stata dataset - before override'!AFF150, 'Stata dataset - override'!AFF150 ) )</f>
        <v>14</v>
      </c>
      <c r="AFG150" s="5">
        <f xml:space="preserve">  IF( ISNA( 'Stata dataset - override'!AFG150 ), "", IF( ISBLANK( 'Stata dataset - override'!AFG150 ), 'Stata dataset - before override'!AFG150, 'Stata dataset - override'!AFG150 ) )</f>
        <v>23</v>
      </c>
      <c r="AFH150" s="5">
        <f xml:space="preserve">  IF( ISNA( 'Stata dataset - override'!AFH150 ), "", IF( ISBLANK( 'Stata dataset - override'!AFH150 ), 'Stata dataset - before override'!AFH150, 'Stata dataset - override'!AFH150 ) )</f>
        <v>3</v>
      </c>
      <c r="AFI150" s="5">
        <f xml:space="preserve">  IF( ISNA( 'Stata dataset - override'!AFI150 ), "", IF( ISBLANK( 'Stata dataset - override'!AFI150 ), 'Stata dataset - before override'!AFI150, 'Stata dataset - override'!AFI150 ) )</f>
        <v>43</v>
      </c>
      <c r="AFJ150" s="5">
        <f xml:space="preserve">  IF( ISNA( 'Stata dataset - override'!AFJ150 ), "", IF( ISBLANK( 'Stata dataset - override'!AFJ150 ), 'Stata dataset - before override'!AFJ150, 'Stata dataset - override'!AFJ150 ) )</f>
        <v>0</v>
      </c>
      <c r="AFK150" s="5">
        <f xml:space="preserve">  IF( ISNA( 'Stata dataset - override'!AFK150 ), "", IF( ISBLANK( 'Stata dataset - override'!AFK150 ), 'Stata dataset - before override'!AFK150, 'Stata dataset - override'!AFK150 ) )</f>
        <v>3</v>
      </c>
      <c r="AFL150" s="5">
        <f xml:space="preserve">  IF( ISNA( 'Stata dataset - override'!AFL150 ), "", IF( ISBLANK( 'Stata dataset - override'!AFL150 ), 'Stata dataset - before override'!AFL150, 'Stata dataset - override'!AFL150 ) )</f>
        <v>23</v>
      </c>
      <c r="AFM150" s="5">
        <f xml:space="preserve">  IF( ISNA( 'Stata dataset - override'!AFM150 ), "", IF( ISBLANK( 'Stata dataset - override'!AFM150 ), 'Stata dataset - before override'!AFM150, 'Stata dataset - override'!AFM150 ) )</f>
        <v>9</v>
      </c>
      <c r="AFN150" s="5">
        <f xml:space="preserve">  IF( ISNA( 'Stata dataset - override'!AFN150 ), "", IF( ISBLANK( 'Stata dataset - override'!AFN150 ), 'Stata dataset - before override'!AFN150, 'Stata dataset - override'!AFN150 ) )</f>
        <v>8</v>
      </c>
      <c r="AFO150" s="5">
        <f xml:space="preserve">  IF( ISNA( 'Stata dataset - override'!AFO150 ), "", IF( ISBLANK( 'Stata dataset - override'!AFO150 ), 'Stata dataset - before override'!AFO150, 'Stata dataset - override'!AFO150 ) )</f>
        <v>43</v>
      </c>
      <c r="AFP150" s="5">
        <f xml:space="preserve">  IF( ISNA( 'Stata dataset - override'!AFP150 ), "", IF( ISBLANK( 'Stata dataset - override'!AFP150 ), 'Stata dataset - before override'!AFP150, 'Stata dataset - override'!AFP150 ) )</f>
        <v>0</v>
      </c>
      <c r="AFQ150" s="5">
        <f xml:space="preserve">  IF( ISNA( 'Stata dataset - override'!AFQ150 ), "", IF( ISBLANK( 'Stata dataset - override'!AFQ150 ), 'Stata dataset - before override'!AFQ150, 'Stata dataset - override'!AFQ150 ) )</f>
        <v>15</v>
      </c>
      <c r="AFR150" s="5">
        <f xml:space="preserve">  IF( ISNA( 'Stata dataset - override'!AFR150 ), "", IF( ISBLANK( 'Stata dataset - override'!AFR150 ), 'Stata dataset - before override'!AFR150, 'Stata dataset - override'!AFR150 ) )</f>
        <v>8</v>
      </c>
      <c r="AFS150" s="5">
        <f xml:space="preserve">  IF( ISNA( 'Stata dataset - override'!AFS150 ), "", IF( ISBLANK( 'Stata dataset - override'!AFS150 ), 'Stata dataset - before override'!AFS150, 'Stata dataset - override'!AFS150 ) )</f>
        <v>4</v>
      </c>
      <c r="AFT150" s="5">
        <f xml:space="preserve">  IF( ISNA( 'Stata dataset - override'!AFT150 ), "", IF( ISBLANK( 'Stata dataset - override'!AFT150 ), 'Stata dataset - before override'!AFT150, 'Stata dataset - override'!AFT150 ) )</f>
        <v>5</v>
      </c>
      <c r="AFU150" s="5">
        <f xml:space="preserve">  IF( ISNA( 'Stata dataset - override'!AFU150 ), "", IF( ISBLANK( 'Stata dataset - override'!AFU150 ), 'Stata dataset - before override'!AFU150, 'Stata dataset - override'!AFU150 ) )</f>
        <v>2</v>
      </c>
      <c r="AFV150" s="5">
        <f xml:space="preserve">  IF( ISNA( 'Stata dataset - override'!AFV150 ), "", IF( ISBLANK( 'Stata dataset - override'!AFV150 ), 'Stata dataset - before override'!AFV150, 'Stata dataset - override'!AFV150 ) )</f>
        <v>1</v>
      </c>
      <c r="AFW150" s="5">
        <f xml:space="preserve">  IF( ISNA( 'Stata dataset - override'!AFW150 ), "", IF( ISBLANK( 'Stata dataset - override'!AFW150 ), 'Stata dataset - before override'!AFW150, 'Stata dataset - override'!AFW150 ) )</f>
        <v>35</v>
      </c>
      <c r="AFX150" s="5">
        <f xml:space="preserve">  IF( ISNA( 'Stata dataset - override'!AFX150 ), "", IF( ISBLANK( 'Stata dataset - override'!AFX150 ), 'Stata dataset - before override'!AFX150, 'Stata dataset - override'!AFX150 ) )</f>
        <v>0</v>
      </c>
      <c r="AFY150" s="5">
        <f xml:space="preserve">  IF( ISNA( 'Stata dataset - override'!AFY150 ), "", IF( ISBLANK( 'Stata dataset - override'!AFY150 ), 'Stata dataset - before override'!AFY150, 'Stata dataset - override'!AFY150 ) )</f>
        <v>0</v>
      </c>
      <c r="AFZ150" s="5">
        <f xml:space="preserve">  IF( ISNA( 'Stata dataset - override'!AFZ150 ), "", IF( ISBLANK( 'Stata dataset - override'!AFZ150 ), 'Stata dataset - before override'!AFZ150, 'Stata dataset - override'!AFZ150 ) )</f>
        <v>0</v>
      </c>
      <c r="AGA150" s="5">
        <f xml:space="preserve">  IF( ISNA( 'Stata dataset - override'!AGA150 ), "", IF( ISBLANK( 'Stata dataset - override'!AGA150 ), 'Stata dataset - before override'!AGA150, 'Stata dataset - override'!AGA150 ) )</f>
        <v>35</v>
      </c>
      <c r="AGB150" s="5">
        <f xml:space="preserve">  IF( ISNA( 'Stata dataset - override'!AGB150 ), "", IF( ISBLANK( 'Stata dataset - override'!AGB150 ), 'Stata dataset - before override'!AGB150, 'Stata dataset - override'!AGB150 ) )</f>
        <v>35</v>
      </c>
      <c r="AGC150" s="5">
        <f xml:space="preserve">  IF( ISNA( 'Stata dataset - override'!AGC150 ), "", IF( ISBLANK( 'Stata dataset - override'!AGC150 ), 'Stata dataset - before override'!AGC150, 'Stata dataset - override'!AGC150 ) )</f>
        <v>0</v>
      </c>
      <c r="AGD150" s="5">
        <f xml:space="preserve">  IF( ISNA( 'Stata dataset - override'!AGD150 ), "", IF( ISBLANK( 'Stata dataset - override'!AGD150 ), 'Stata dataset - before override'!AGD150, 'Stata dataset - override'!AGD150 ) )</f>
        <v>1</v>
      </c>
      <c r="AGE150" s="5">
        <f xml:space="preserve">  IF( ISNA( 'Stata dataset - override'!AGE150 ), "", IF( ISBLANK( 'Stata dataset - override'!AGE150 ), 'Stata dataset - before override'!AGE150, 'Stata dataset - override'!AGE150 ) )</f>
        <v>13</v>
      </c>
      <c r="AGF150" s="5">
        <f xml:space="preserve">  IF( ISNA( 'Stata dataset - override'!AGF150 ), "", IF( ISBLANK( 'Stata dataset - override'!AGF150 ), 'Stata dataset - before override'!AGF150, 'Stata dataset - override'!AGF150 ) )</f>
        <v>18</v>
      </c>
      <c r="AGG150" s="5">
        <f xml:space="preserve">  IF( ISNA( 'Stata dataset - override'!AGG150 ), "", IF( ISBLANK( 'Stata dataset - override'!AGG150 ), 'Stata dataset - before override'!AGG150, 'Stata dataset - override'!AGG150 ) )</f>
        <v>3</v>
      </c>
      <c r="AGH150" s="5">
        <f xml:space="preserve">  IF( ISNA( 'Stata dataset - override'!AGH150 ), "", IF( ISBLANK( 'Stata dataset - override'!AGH150 ), 'Stata dataset - before override'!AGH150, 'Stata dataset - override'!AGH150 ) )</f>
        <v>35</v>
      </c>
      <c r="AGI150" s="5">
        <f xml:space="preserve">  IF( ISNA( 'Stata dataset - override'!AGI150 ), "", IF( ISBLANK( 'Stata dataset - override'!AGI150 ), 'Stata dataset - before override'!AGI150, 'Stata dataset - override'!AGI150 ) )</f>
        <v>0</v>
      </c>
      <c r="AGJ150" s="5">
        <f xml:space="preserve">  IF( ISNA( 'Stata dataset - override'!AGJ150 ), "", IF( ISBLANK( 'Stata dataset - override'!AGJ150 ), 'Stata dataset - before override'!AGJ150, 'Stata dataset - override'!AGJ150 ) )</f>
        <v>9</v>
      </c>
      <c r="AGK150" s="5">
        <f xml:space="preserve">  IF( ISNA( 'Stata dataset - override'!AGK150 ), "", IF( ISBLANK( 'Stata dataset - override'!AGK150 ), 'Stata dataset - before override'!AGK150, 'Stata dataset - override'!AGK150 ) )</f>
        <v>17</v>
      </c>
      <c r="AGL150" s="5">
        <f xml:space="preserve">  IF( ISNA( 'Stata dataset - override'!AGL150 ), "", IF( ISBLANK( 'Stata dataset - override'!AGL150 ), 'Stata dataset - before override'!AGL150, 'Stata dataset - override'!AGL150 ) )</f>
        <v>5</v>
      </c>
      <c r="AGM150" s="5">
        <f xml:space="preserve">  IF( ISNA( 'Stata dataset - override'!AGM150 ), "", IF( ISBLANK( 'Stata dataset - override'!AGM150 ), 'Stata dataset - before override'!AGM150, 'Stata dataset - override'!AGM150 ) )</f>
        <v>4</v>
      </c>
      <c r="AGN150" s="5">
        <f xml:space="preserve">  IF( ISNA( 'Stata dataset - override'!AGN150 ), "", IF( ISBLANK( 'Stata dataset - override'!AGN150 ), 'Stata dataset - before override'!AGN150, 'Stata dataset - override'!AGN150 ) )</f>
        <v>35</v>
      </c>
      <c r="AGO150" s="5">
        <f xml:space="preserve">  IF( ISNA( 'Stata dataset - override'!AGO150 ), "", IF( ISBLANK( 'Stata dataset - override'!AGO150 ), 'Stata dataset - before override'!AGO150, 'Stata dataset - override'!AGO150 ) )</f>
        <v>68</v>
      </c>
      <c r="AGP150" s="5">
        <f xml:space="preserve">  IF( ISNA( 'Stata dataset - override'!AGP150 ), "", IF( ISBLANK( 'Stata dataset - override'!AGP150 ), 'Stata dataset - before override'!AGP150, 'Stata dataset - override'!AGP150 ) )</f>
        <v>132</v>
      </c>
      <c r="AGQ150" s="5">
        <f xml:space="preserve">  IF( ISNA( 'Stata dataset - override'!AGQ150 ), "", IF( ISBLANK( 'Stata dataset - override'!AGQ150 ), 'Stata dataset - before override'!AGQ150, 'Stata dataset - override'!AGQ150 ) )</f>
        <v>346</v>
      </c>
      <c r="AGR150" s="5">
        <f xml:space="preserve">  IF( ISNA( 'Stata dataset - override'!AGR150 ), "", IF( ISBLANK( 'Stata dataset - override'!AGR150 ), 'Stata dataset - before override'!AGR150, 'Stata dataset - override'!AGR150 ) )</f>
        <v>16</v>
      </c>
      <c r="AGS150" s="5">
        <f xml:space="preserve">  IF( ISNA( 'Stata dataset - override'!AGS150 ), "", IF( ISBLANK( 'Stata dataset - override'!AGS150 ), 'Stata dataset - before override'!AGS150, 'Stata dataset - override'!AGS150 ) )</f>
        <v>18</v>
      </c>
      <c r="AGT150" s="5">
        <f xml:space="preserve">  IF( ISNA( 'Stata dataset - override'!AGT150 ), "", IF( ISBLANK( 'Stata dataset - override'!AGT150 ), 'Stata dataset - before override'!AGT150, 'Stata dataset - override'!AGT150 ) )</f>
        <v>40</v>
      </c>
      <c r="AGU150" s="5">
        <f xml:space="preserve">  IF( ISNA( 'Stata dataset - override'!AGU150 ), "", IF( ISBLANK( 'Stata dataset - override'!AGU150 ), 'Stata dataset - before override'!AGU150, 'Stata dataset - override'!AGU150 ) )</f>
        <v>23</v>
      </c>
      <c r="AGV150" s="5">
        <f xml:space="preserve">  IF( ISNA( 'Stata dataset - override'!AGV150 ), "", IF( ISBLANK( 'Stata dataset - override'!AGV150 ), 'Stata dataset - before override'!AGV150, 'Stata dataset - override'!AGV150 ) )</f>
        <v>643</v>
      </c>
      <c r="AGW150" s="5">
        <f xml:space="preserve">  IF( ISNA( 'Stata dataset - override'!AGW150 ), "", IF( ISBLANK( 'Stata dataset - override'!AGW150 ), 'Stata dataset - before override'!AGW150, 'Stata dataset - override'!AGW150 ) )</f>
        <v>0</v>
      </c>
      <c r="AGX150" s="5">
        <f xml:space="preserve">  IF( ISNA( 'Stata dataset - override'!AGX150 ), "", IF( ISBLANK( 'Stata dataset - override'!AGX150 ), 'Stata dataset - before override'!AGX150, 'Stata dataset - override'!AGX150 ) )</f>
        <v>6</v>
      </c>
      <c r="AGY150" s="5">
        <f xml:space="preserve">  IF( ISNA( 'Stata dataset - override'!AGY150 ), "", IF( ISBLANK( 'Stata dataset - override'!AGY150 ), 'Stata dataset - before override'!AGY150, 'Stata dataset - override'!AGY150 ) )</f>
        <v>5</v>
      </c>
      <c r="AGZ150" s="5">
        <f xml:space="preserve">  IF( ISNA( 'Stata dataset - override'!AGZ150 ), "", IF( ISBLANK( 'Stata dataset - override'!AGZ150 ), 'Stata dataset - before override'!AGZ150, 'Stata dataset - override'!AGZ150 ) )</f>
        <v>632</v>
      </c>
      <c r="AHA150" s="5">
        <f xml:space="preserve">  IF( ISNA( 'Stata dataset - override'!AHA150 ), "", IF( ISBLANK( 'Stata dataset - override'!AHA150 ), 'Stata dataset - before override'!AHA150, 'Stata dataset - override'!AHA150 ) )</f>
        <v>643</v>
      </c>
      <c r="AHB150" s="5">
        <f xml:space="preserve">  IF( ISNA( 'Stata dataset - override'!AHB150 ), "", IF( ISBLANK( 'Stata dataset - override'!AHB150 ), 'Stata dataset - before override'!AHB150, 'Stata dataset - override'!AHB150 ) )</f>
        <v>0</v>
      </c>
      <c r="AHC150" s="5">
        <f xml:space="preserve">  IF( ISNA( 'Stata dataset - override'!AHC150 ), "", IF( ISBLANK( 'Stata dataset - override'!AHC150 ), 'Stata dataset - before override'!AHC150, 'Stata dataset - override'!AHC150 ) )</f>
        <v>11</v>
      </c>
      <c r="AHD150" s="5">
        <f xml:space="preserve">  IF( ISNA( 'Stata dataset - override'!AHD150 ), "", IF( ISBLANK( 'Stata dataset - override'!AHD150 ), 'Stata dataset - before override'!AHD150, 'Stata dataset - override'!AHD150 ) )</f>
        <v>80</v>
      </c>
      <c r="AHE150" s="5">
        <f xml:space="preserve">  IF( ISNA( 'Stata dataset - override'!AHE150 ), "", IF( ISBLANK( 'Stata dataset - override'!AHE150 ), 'Stata dataset - before override'!AHE150, 'Stata dataset - override'!AHE150 ) )</f>
        <v>170</v>
      </c>
      <c r="AHF150" s="5">
        <f xml:space="preserve">  IF( ISNA( 'Stata dataset - override'!AHF150 ), "", IF( ISBLANK( 'Stata dataset - override'!AHF150 ), 'Stata dataset - before override'!AHF150, 'Stata dataset - override'!AHF150 ) )</f>
        <v>382</v>
      </c>
      <c r="AHG150" s="5">
        <f xml:space="preserve">  IF( ISNA( 'Stata dataset - override'!AHG150 ), "", IF( ISBLANK( 'Stata dataset - override'!AHG150 ), 'Stata dataset - before override'!AHG150, 'Stata dataset - override'!AHG150 ) )</f>
        <v>643</v>
      </c>
      <c r="AHH150" s="5">
        <f xml:space="preserve">  IF( ISNA( 'Stata dataset - override'!AHH150 ), "", IF( ISBLANK( 'Stata dataset - override'!AHH150 ), 'Stata dataset - before override'!AHH150, 'Stata dataset - override'!AHH150 ) )</f>
        <v>0</v>
      </c>
      <c r="AHI150" s="5">
        <f xml:space="preserve">  IF( ISNA( 'Stata dataset - override'!AHI150 ), "", IF( ISBLANK( 'Stata dataset - override'!AHI150 ), 'Stata dataset - before override'!AHI150, 'Stata dataset - override'!AHI150 ) )</f>
        <v>18</v>
      </c>
      <c r="AHJ150" s="5">
        <f xml:space="preserve">  IF( ISNA( 'Stata dataset - override'!AHJ150 ), "", IF( ISBLANK( 'Stata dataset - override'!AHJ150 ), 'Stata dataset - before override'!AHJ150, 'Stata dataset - override'!AHJ150 ) )</f>
        <v>103</v>
      </c>
      <c r="AHK150" s="5">
        <f xml:space="preserve">  IF( ISNA( 'Stata dataset - override'!AHK150 ), "", IF( ISBLANK( 'Stata dataset - override'!AHK150 ), 'Stata dataset - before override'!AHK150, 'Stata dataset - override'!AHK150 ) )</f>
        <v>130</v>
      </c>
      <c r="AHL150" s="5">
        <f xml:space="preserve">  IF( ISNA( 'Stata dataset - override'!AHL150 ), "", IF( ISBLANK( 'Stata dataset - override'!AHL150 ), 'Stata dataset - before override'!AHL150, 'Stata dataset - override'!AHL150 ) )</f>
        <v>392</v>
      </c>
      <c r="AHM150" s="5">
        <f xml:space="preserve">  IF( ISNA( 'Stata dataset - override'!AHM150 ), "", IF( ISBLANK( 'Stata dataset - override'!AHM150 ), 'Stata dataset - before override'!AHM150, 'Stata dataset - override'!AHM150 ) )</f>
        <v>643</v>
      </c>
      <c r="AHN150" s="5">
        <f xml:space="preserve">  IF( ISNA( 'Stata dataset - override'!AHN150 ), "", IF( ISBLANK( 'Stata dataset - override'!AHN150 ), 'Stata dataset - before override'!AHN150, 'Stata dataset - override'!AHN150 ) )</f>
        <v>5982.0649999999996</v>
      </c>
      <c r="AHO150" s="5">
        <f xml:space="preserve">  IF( ISNA( 'Stata dataset - override'!AHO150 ), "", IF( ISBLANK( 'Stata dataset - override'!AHO150 ), 'Stata dataset - before override'!AHO150, 'Stata dataset - override'!AHO150 ) )</f>
        <v>0</v>
      </c>
      <c r="AHP150" s="5">
        <f xml:space="preserve">  IF( ISNA( 'Stata dataset - override'!AHP150 ), "", IF( ISBLANK( 'Stata dataset - override'!AHP150 ), 'Stata dataset - before override'!AHP150, 'Stata dataset - override'!AHP150 ) )</f>
        <v>0</v>
      </c>
      <c r="AHQ150" s="5">
        <f xml:space="preserve">  IF( ISNA( 'Stata dataset - override'!AHQ150 ), "", IF( ISBLANK( 'Stata dataset - override'!AHQ150 ), 'Stata dataset - before override'!AHQ150, 'Stata dataset - override'!AHQ150 ) )</f>
        <v>0</v>
      </c>
      <c r="AHR150" s="5">
        <f xml:space="preserve">  IF( ISNA( 'Stata dataset - override'!AHR150 ), "", IF( ISBLANK( 'Stata dataset - override'!AHR150 ), 'Stata dataset - before override'!AHR150, 'Stata dataset - override'!AHR150 ) )</f>
        <v>0</v>
      </c>
      <c r="AHS150" s="5">
        <f xml:space="preserve">  IF( ISNA( 'Stata dataset - override'!AHS150 ), "", IF( ISBLANK( 'Stata dataset - override'!AHS150 ), 'Stata dataset - before override'!AHS150, 'Stata dataset - override'!AHS150 ) )</f>
        <v>0</v>
      </c>
      <c r="AHT150" s="5">
        <f xml:space="preserve">  IF( ISNA( 'Stata dataset - override'!AHT150 ), "", IF( ISBLANK( 'Stata dataset - override'!AHT150 ), 'Stata dataset - before override'!AHT150, 'Stata dataset - override'!AHT150 ) )</f>
        <v>0</v>
      </c>
      <c r="AHU150" s="5">
        <f xml:space="preserve">  IF( ISNA( 'Stata dataset - override'!AHU150 ), "", IF( ISBLANK( 'Stata dataset - override'!AHU150 ), 'Stata dataset - before override'!AHU150, 'Stata dataset - override'!AHU150 ) )</f>
        <v>836.62599999999998</v>
      </c>
      <c r="AHV150" s="5">
        <f xml:space="preserve">  IF( ISNA( 'Stata dataset - override'!AHV150 ), "", IF( ISBLANK( 'Stata dataset - override'!AHV150 ), 'Stata dataset - before override'!AHV150, 'Stata dataset - override'!AHV150 ) )</f>
        <v>0</v>
      </c>
      <c r="AHW150" s="5">
        <f xml:space="preserve">  IF( ISNA( 'Stata dataset - override'!AHW150 ), "", IF( ISBLANK( 'Stata dataset - override'!AHW150 ), 'Stata dataset - before override'!AHW150, 'Stata dataset - override'!AHW150 ) )</f>
        <v>0</v>
      </c>
      <c r="AHX150" s="5">
        <f xml:space="preserve">  IF( ISNA( 'Stata dataset - override'!AHX150 ), "", IF( ISBLANK( 'Stata dataset - override'!AHX150 ), 'Stata dataset - before override'!AHX150, 'Stata dataset - override'!AHX150 ) )</f>
        <v>129.80000000000001</v>
      </c>
      <c r="AHY150" s="5">
        <f xml:space="preserve">  IF( ISNA( 'Stata dataset - override'!AHY150 ), "", IF( ISBLANK( 'Stata dataset - override'!AHY150 ), 'Stata dataset - before override'!AHY150, 'Stata dataset - override'!AHY150 ) )</f>
        <v>6.3</v>
      </c>
      <c r="AHZ150" s="5">
        <f xml:space="preserve">  IF( ISNA( 'Stata dataset - override'!AHZ150 ), "", IF( ISBLANK( 'Stata dataset - override'!AHZ150 ), 'Stata dataset - before override'!AHZ150, 'Stata dataset - override'!AHZ150 ) )</f>
        <v>136.1</v>
      </c>
      <c r="AIA150" s="5">
        <f xml:space="preserve">  IF( ISNA( 'Stata dataset - override'!AIA150 ), "", IF( ISBLANK( 'Stata dataset - override'!AIA150 ), 'Stata dataset - before override'!AIA150, 'Stata dataset - override'!AIA150 ) )</f>
        <v>0.82238046235012296</v>
      </c>
      <c r="AIB150" s="5">
        <f xml:space="preserve">  IF( ISNA( 'Stata dataset - override'!AIB150 ), "", IF( ISBLANK( 'Stata dataset - override'!AIB150 ), 'Stata dataset - before override'!AIB150, 'Stata dataset - override'!AIB150 ) )</f>
        <v>120.17693791000001</v>
      </c>
      <c r="AIC150" s="5">
        <f xml:space="preserve">  IF( ISNA( 'Stata dataset - override'!AIC150 ), "", IF( ISBLANK( 'Stata dataset - override'!AIC150 ), 'Stata dataset - before override'!AIC150, 'Stata dataset - override'!AIC150 ) )</f>
        <v>6.324039</v>
      </c>
      <c r="AID150" s="5">
        <f xml:space="preserve">  IF( ISNA( 'Stata dataset - override'!AID150 ), "", IF( ISBLANK( 'Stata dataset - override'!AID150 ), 'Stata dataset - before override'!AID150, 'Stata dataset - override'!AID150 ) )</f>
        <v>126.50097691000001</v>
      </c>
      <c r="AIE150" s="5">
        <f xml:space="preserve">  IF( ISNA( 'Stata dataset - override'!AIE150 ), "", IF( ISBLANK( 'Stata dataset - override'!AIE150 ), 'Stata dataset - before override'!AIE150, 'Stata dataset - override'!AIE150 ) )</f>
        <v>0</v>
      </c>
      <c r="AIF150" s="5">
        <f xml:space="preserve">  IF( ISNA( 'Stata dataset - override'!AIF150 ), "", IF( ISBLANK( 'Stata dataset - override'!AIF150 ), 'Stata dataset - before override'!AIF150, 'Stata dataset - override'!AIF150 ) )</f>
        <v>509</v>
      </c>
      <c r="AIG150" s="5">
        <f xml:space="preserve">  IF( ISNA( 'Stata dataset - override'!AIG150 ), "", IF( ISBLANK( 'Stata dataset - override'!AIG150 ), 'Stata dataset - before override'!AIG150, 'Stata dataset - override'!AIG150 ) )</f>
        <v>347</v>
      </c>
      <c r="AIH150" s="5">
        <f xml:space="preserve">  IF( ISNA( 'Stata dataset - override'!AIH150 ), "", IF( ISBLANK( 'Stata dataset - override'!AIH150 ), 'Stata dataset - before override'!AIH150, 'Stata dataset - override'!AIH150 ) )</f>
        <v>856</v>
      </c>
      <c r="AII150" s="5">
        <f xml:space="preserve">  IF( ISNA( 'Stata dataset - override'!AII150 ), "", IF( ISBLANK( 'Stata dataset - override'!AII150 ), 'Stata dataset - before override'!AII150, 'Stata dataset - override'!AII150 ) )</f>
        <v>18253996.732500002</v>
      </c>
      <c r="AIJ150" s="5">
        <f xml:space="preserve">  IF( ISNA( 'Stata dataset - override'!AIJ150 ), "", IF( ISBLANK( 'Stata dataset - override'!AIJ150 ), 'Stata dataset - before override'!AIJ150, 'Stata dataset - override'!AIJ150 ) )</f>
        <v>0</v>
      </c>
      <c r="AIK150" s="5">
        <f xml:space="preserve">  IF( ISNA( 'Stata dataset - override'!AIK150 ), "", IF( ISBLANK( 'Stata dataset - override'!AIK150 ), 'Stata dataset - before override'!AIK150, 'Stata dataset - override'!AIK150 ) )</f>
        <v>3</v>
      </c>
      <c r="AIL150" s="5">
        <f xml:space="preserve">  IF( ISNA( 'Stata dataset - override'!AIL150 ), "", IF( ISBLANK( 'Stata dataset - override'!AIL150 ), 'Stata dataset - before override'!AIL150, 'Stata dataset - override'!AIL150 ) )</f>
        <v>5852.4</v>
      </c>
      <c r="AIM150" s="5">
        <f xml:space="preserve">  IF( ISNA( 'Stata dataset - override'!AIM150 ), "", IF( ISBLANK( 'Stata dataset - override'!AIM150 ), 'Stata dataset - before override'!AIM150, 'Stata dataset - override'!AIM150 ) )</f>
        <v>5855.4</v>
      </c>
      <c r="AIN150" s="5">
        <f xml:space="preserve">  IF( ISNA( 'Stata dataset - override'!AIN150 ), "", IF( ISBLANK( 'Stata dataset - override'!AIN150 ), 'Stata dataset - before override'!AIN150, 'Stata dataset - override'!AIN150 ) )</f>
        <v>92383.867499999993</v>
      </c>
      <c r="AIO150" s="5">
        <f xml:space="preserve">  IF( ISNA( 'Stata dataset - override'!AIO150 ), "", IF( ISBLANK( 'Stata dataset - override'!AIO150 ), 'Stata dataset - before override'!AIO150, 'Stata dataset - override'!AIO150 ) )</f>
        <v>2.7985982968496801E-3</v>
      </c>
      <c r="AIP150" s="5">
        <f xml:space="preserve">  IF( ISNA( 'Stata dataset - override'!AIP150 ), "", IF( ISBLANK( 'Stata dataset - override'!AIP150 ), 'Stata dataset - before override'!AIP150, 'Stata dataset - override'!AIP150 ) )</f>
        <v>0</v>
      </c>
      <c r="AIQ150" s="5">
        <f xml:space="preserve">  IF( ISNA( 'Stata dataset - override'!AIQ150 ), "", IF( ISBLANK( 'Stata dataset - override'!AIQ150 ), 'Stata dataset - before override'!AIQ150, 'Stata dataset - override'!AIQ150 ) )</f>
        <v>1.0679075126837899E-2</v>
      </c>
      <c r="AIR150" s="5">
        <f xml:space="preserve">  IF( ISNA( 'Stata dataset - override'!AIR150 ), "", IF( ISBLANK( 'Stata dataset - override'!AIR150 ), 'Stata dataset - before override'!AIR150, 'Stata dataset - override'!AIR150 ) )</f>
        <v>0.41548745142534599</v>
      </c>
      <c r="AIS150" s="5">
        <f xml:space="preserve">  IF( ISNA( 'Stata dataset - override'!AIS150 ), "", IF( ISBLANK( 'Stata dataset - override'!AIS150 ), 'Stata dataset - before override'!AIS150, 'Stata dataset - override'!AIS150 ) )</f>
        <v>2.95621961328403E-2</v>
      </c>
      <c r="AIT150" s="5">
        <f xml:space="preserve">  IF( ISNA( 'Stata dataset - override'!AIT150 ), "", IF( ISBLANK( 'Stata dataset - override'!AIT150 ), 'Stata dataset - before override'!AIT150, 'Stata dataset - override'!AIT150 ) )</f>
        <v>0.27782350278367302</v>
      </c>
      <c r="AIU150" s="5">
        <f xml:space="preserve">  IF( ISNA( 'Stata dataset - override'!AIU150 ), "", IF( ISBLANK( 'Stata dataset - override'!AIU150 ), 'Stata dataset - before override'!AIU150, 'Stata dataset - override'!AIU150 ) )</f>
        <v>0</v>
      </c>
      <c r="AIV150" s="5">
        <f xml:space="preserve">  IF( ISNA( 'Stata dataset - override'!AIV150 ), "", IF( ISBLANK( 'Stata dataset - override'!AIV150 ), 'Stata dataset - before override'!AIV150, 'Stata dataset - override'!AIV150 ) )</f>
        <v>0.21997483818246999</v>
      </c>
      <c r="AIW150" s="5">
        <f xml:space="preserve">  IF( ISNA( 'Stata dataset - override'!AIW150 ), "", IF( ISBLANK( 'Stata dataset - override'!AIW150 ), 'Stata dataset - before override'!AIW150, 'Stata dataset - override'!AIW150 ) )</f>
        <v>0</v>
      </c>
      <c r="AIX150" s="5">
        <f xml:space="preserve">  IF( ISNA( 'Stata dataset - override'!AIX150 ), "", IF( ISBLANK( 'Stata dataset - override'!AIX150 ), 'Stata dataset - before override'!AIX150, 'Stata dataset - override'!AIX150 ) )</f>
        <v>0.95352706365116702</v>
      </c>
      <c r="AIY150" s="5">
        <f xml:space="preserve">  IF( ISNA( 'Stata dataset - override'!AIY150 ), "", IF( ISBLANK( 'Stata dataset - override'!AIY150 ), 'Stata dataset - before override'!AIY150, 'Stata dataset - override'!AIY150 ) )</f>
        <v>0</v>
      </c>
      <c r="AIZ150" s="5">
        <f xml:space="preserve">  IF( ISNA( 'Stata dataset - override'!AIZ150 ), "", IF( ISBLANK( 'Stata dataset - override'!AIZ150 ), 'Stata dataset - before override'!AIZ150, 'Stata dataset - override'!AIZ150 ) )</f>
        <v>0</v>
      </c>
      <c r="AJA150" s="5">
        <f xml:space="preserve">  IF( ISNA( 'Stata dataset - override'!AJA150 ), "", IF( ISBLANK( 'Stata dataset - override'!AJA150 ), 'Stata dataset - before override'!AJA150, 'Stata dataset - override'!AJA150 ) )</f>
        <v>6.0299999999999999E-2</v>
      </c>
      <c r="AJB150" s="5">
        <f xml:space="preserve">  IF( ISNA( 'Stata dataset - override'!AJB150 ), "", IF( ISBLANK( 'Stata dataset - override'!AJB150 ), 'Stata dataset - before override'!AJB150, 'Stata dataset - override'!AJB150 ) )</f>
        <v>0.88969999999999905</v>
      </c>
      <c r="AJC150" s="5">
        <f xml:space="preserve">  IF( ISNA( 'Stata dataset - override'!AJC150 ), "", IF( ISBLANK( 'Stata dataset - override'!AJC150 ), 'Stata dataset - before override'!AJC150, 'Stata dataset - override'!AJC150 ) )</f>
        <v>0</v>
      </c>
      <c r="AJD150" s="5">
        <f xml:space="preserve">  IF( ISNA( 'Stata dataset - override'!AJD150 ), "", IF( ISBLANK( 'Stata dataset - override'!AJD150 ), 'Stata dataset - before override'!AJD150, 'Stata dataset - override'!AJD150 ) )</f>
        <v>0.95</v>
      </c>
      <c r="AJE150" s="5">
        <f xml:space="preserve">  IF( ISNA( 'Stata dataset - override'!AJE150 ), "", IF( ISBLANK( 'Stata dataset - override'!AJE150 ), 'Stata dataset - before override'!AJE150, 'Stata dataset - override'!AJE150 ) )</f>
        <v>0</v>
      </c>
      <c r="AJF150" s="5">
        <f xml:space="preserve">  IF( ISNA( 'Stata dataset - override'!AJF150 ), "", IF( ISBLANK( 'Stata dataset - override'!AJF150 ), 'Stata dataset - before override'!AJF150, 'Stata dataset - override'!AJF150 ) )</f>
        <v>4.6472936348832199E-2</v>
      </c>
      <c r="AJG150" s="5">
        <f xml:space="preserve">  IF( ISNA( 'Stata dataset - override'!AJG150 ), "", IF( ISBLANK( 'Stata dataset - override'!AJG150 ), 'Stata dataset - before override'!AJG150, 'Stata dataset - override'!AJG150 ) )</f>
        <v>0</v>
      </c>
      <c r="AJH150" s="5">
        <f xml:space="preserve">  IF( ISNA( 'Stata dataset - override'!AJH150 ), "", IF( ISBLANK( 'Stata dataset - override'!AJH150 ), 'Stata dataset - before override'!AJH150, 'Stata dataset - override'!AJH150 ) )</f>
        <v>0</v>
      </c>
      <c r="AJI150" s="5">
        <f xml:space="preserve">  IF( ISNA( 'Stata dataset - override'!AJI150 ), "", IF( ISBLANK( 'Stata dataset - override'!AJI150 ), 'Stata dataset - before override'!AJI150, 'Stata dataset - override'!AJI150 ) )</f>
        <v>0</v>
      </c>
      <c r="AJJ150" s="5">
        <f xml:space="preserve">  IF( ISNA( 'Stata dataset - override'!AJJ150 ), "", IF( ISBLANK( 'Stata dataset - override'!AJJ150 ), 'Stata dataset - before override'!AJJ150, 'Stata dataset - override'!AJJ150 ) )</f>
        <v>0</v>
      </c>
      <c r="AJK150" s="5">
        <f xml:space="preserve">  IF( ISNA( 'Stata dataset - override'!AJK150 ), "", IF( ISBLANK( 'Stata dataset - override'!AJK150 ), 'Stata dataset - before override'!AJK150, 'Stata dataset - override'!AJK150 ) )</f>
        <v>0</v>
      </c>
      <c r="AJL150" s="5">
        <f xml:space="preserve">  IF( ISNA( 'Stata dataset - override'!AJL150 ), "", IF( ISBLANK( 'Stata dataset - override'!AJL150 ), 'Stata dataset - before override'!AJL150, 'Stata dataset - override'!AJL150 ) )</f>
        <v>0</v>
      </c>
      <c r="AJM150" s="5">
        <f xml:space="preserve">  IF( ISNA( 'Stata dataset - override'!AJM150 ), "", IF( ISBLANK( 'Stata dataset - override'!AJM150 ), 'Stata dataset - before override'!AJM150, 'Stata dataset - override'!AJM150 ) )</f>
        <v>4.6472936348832199E-2</v>
      </c>
      <c r="AJN150" s="5">
        <f xml:space="preserve">  IF( ISNA( 'Stata dataset - override'!AJN150 ), "", IF( ISBLANK( 'Stata dataset - override'!AJN150 ), 'Stata dataset - before override'!AJN150, 'Stata dataset - override'!AJN150 ) )</f>
        <v>0</v>
      </c>
      <c r="AJO150" s="5">
        <f xml:space="preserve">  IF( ISNA( 'Stata dataset - override'!AJO150 ), "", IF( ISBLANK( 'Stata dataset - override'!AJO150 ), 'Stata dataset - before override'!AJO150, 'Stata dataset - override'!AJO150 ) )</f>
        <v>0</v>
      </c>
      <c r="AJP150" s="5">
        <f xml:space="preserve">  IF( ISNA( 'Stata dataset - override'!AJP150 ), "", IF( ISBLANK( 'Stata dataset - override'!AJP150 ), 'Stata dataset - before override'!AJP150, 'Stata dataset - override'!AJP150 ) )</f>
        <v>0</v>
      </c>
      <c r="AJQ150" s="5">
        <f xml:space="preserve">  IF( ISNA( 'Stata dataset - override'!AJQ150 ), "", IF( ISBLANK( 'Stata dataset - override'!AJQ150 ), 'Stata dataset - before override'!AJQ150, 'Stata dataset - override'!AJQ150 ) )</f>
        <v>0.05</v>
      </c>
      <c r="AJR150" s="5">
        <f xml:space="preserve">  IF( ISNA( 'Stata dataset - override'!AJR150 ), "", IF( ISBLANK( 'Stata dataset - override'!AJR150 ), 'Stata dataset - before override'!AJR150, 'Stata dataset - override'!AJR150 ) )</f>
        <v>0</v>
      </c>
      <c r="AJS150" s="5">
        <f xml:space="preserve">  IF( ISNA( 'Stata dataset - override'!AJS150 ), "", IF( ISBLANK( 'Stata dataset - override'!AJS150 ), 'Stata dataset - before override'!AJS150, 'Stata dataset - override'!AJS150 ) )</f>
        <v>0.05</v>
      </c>
      <c r="AJT150" s="5">
        <f xml:space="preserve">  IF( ISNA( 'Stata dataset - override'!AJT150 ), "", IF( ISBLANK( 'Stata dataset - override'!AJT150 ), 'Stata dataset - before override'!AJT150, 'Stata dataset - override'!AJT150 ) )</f>
        <v>317343</v>
      </c>
      <c r="AJU150" s="5">
        <f xml:space="preserve">  IF( ISNA( 'Stata dataset - override'!AJU150 ), "", IF( ISBLANK( 'Stata dataset - override'!AJU150 ), 'Stata dataset - before override'!AJU150, 'Stata dataset - override'!AJU150 ) )</f>
        <v>82632</v>
      </c>
      <c r="AJV150" s="5">
        <f xml:space="preserve">  IF( ISNA( 'Stata dataset - override'!AJV150 ), "", IF( ISBLANK( 'Stata dataset - override'!AJV150 ), 'Stata dataset - before override'!AJV150, 'Stata dataset - override'!AJV150 ) )</f>
        <v>399975</v>
      </c>
      <c r="AJW150" s="5">
        <f xml:space="preserve">  IF( ISNA( 'Stata dataset - override'!AJW150 ), "", IF( ISBLANK( 'Stata dataset - override'!AJW150 ), 'Stata dataset - before override'!AJW150, 'Stata dataset - override'!AJW150 ) )</f>
        <v>70.036000000000001</v>
      </c>
      <c r="AJX150" s="5">
        <f xml:space="preserve">  IF( ISNA( 'Stata dataset - override'!AJX150 ), "", IF( ISBLANK( 'Stata dataset - override'!AJX150 ), 'Stata dataset - before override'!AJX150, 'Stata dataset - override'!AJX150 ) )</f>
        <v>1685.4725625758499</v>
      </c>
      <c r="AJY150" s="5">
        <f xml:space="preserve">  IF( ISNA( 'Stata dataset - override'!AJY150 ), "", IF( ISBLANK( 'Stata dataset - override'!AJY150 ), 'Stata dataset - before override'!AJY150, 'Stata dataset - override'!AJY150 ) )</f>
        <v>20</v>
      </c>
      <c r="AJZ150" s="5">
        <f xml:space="preserve">  IF( ISNA( 'Stata dataset - override'!AJZ150 ), "", IF( ISBLANK( 'Stata dataset - override'!AJZ150 ), 'Stata dataset - before override'!AJZ150, 'Stata dataset - override'!AJZ150 ) )</f>
        <v>0</v>
      </c>
      <c r="AKA150" s="5">
        <f xml:space="preserve">  IF( ISNA( 'Stata dataset - override'!AKA150 ), "", IF( ISBLANK( 'Stata dataset - override'!AKA150 ), 'Stata dataset - before override'!AKA150, 'Stata dataset - override'!AKA150 ) )</f>
        <v>0</v>
      </c>
      <c r="AKB150" s="5">
        <f xml:space="preserve">  IF( ISNA( 'Stata dataset - override'!AKB150 ), "", IF( ISBLANK( 'Stata dataset - override'!AKB150 ), 'Stata dataset - before override'!AKB150, 'Stata dataset - override'!AKB150 ) )</f>
        <v>0</v>
      </c>
      <c r="AKC150" s="5">
        <f xml:space="preserve">  IF( ISNA( 'Stata dataset - override'!AKC150 ), "", IF( ISBLANK( 'Stata dataset - override'!AKC150 ), 'Stata dataset - before override'!AKC150, 'Stata dataset - override'!AKC150 ) )</f>
        <v>14600</v>
      </c>
      <c r="AKD150" s="5">
        <f xml:space="preserve">  IF( ISNA( 'Stata dataset - override'!AKD150 ), "", IF( ISBLANK( 'Stata dataset - override'!AKD150 ), 'Stata dataset - before override'!AKD150, 'Stata dataset - override'!AKD150 ) )</f>
        <v>3962902</v>
      </c>
      <c r="AKE150" s="5">
        <f xml:space="preserve">  IF( ISNA( 'Stata dataset - override'!AKE150 ), "", IF( ISBLANK( 'Stata dataset - override'!AKE150 ), 'Stata dataset - before override'!AKE150, 'Stata dataset - override'!AKE150 ) )</f>
        <v>11.2035654151305</v>
      </c>
      <c r="AKF150" s="5">
        <f xml:space="preserve">  IF( ISNA( 'Stata dataset - override'!AKF150 ), "", IF( ISBLANK( 'Stata dataset - override'!AKF150 ), 'Stata dataset - before override'!AKF150, 'Stata dataset - override'!AKF150 ) )</f>
        <v>13.3564588544392</v>
      </c>
      <c r="AKG150" s="5">
        <f xml:space="preserve">  IF( ISNA( 'Stata dataset - override'!AKG150 ), "", IF( ISBLANK( 'Stata dataset - override'!AKG150 ), 'Stata dataset - before override'!AKG150, 'Stata dataset - override'!AKG150 ) )</f>
        <v>6.0644929551851403</v>
      </c>
      <c r="AKH150" s="5">
        <f xml:space="preserve">  IF( ISNA( 'Stata dataset - override'!AKH150 ), "", IF( ISBLANK( 'Stata dataset - override'!AKH150 ), 'Stata dataset - before override'!AKH150, 'Stata dataset - override'!AKH150 ) )</f>
        <v>30.624517224754801</v>
      </c>
      <c r="AKI150" s="5">
        <f xml:space="preserve">  IF( ISNA( 'Stata dataset - override'!AKI150 ), "", IF( ISBLANK( 'Stata dataset - override'!AKI150 ), 'Stata dataset - before override'!AKI150, 'Stata dataset - override'!AKI150 ) )</f>
        <v>14.155413114943</v>
      </c>
      <c r="AKJ150" s="5">
        <f xml:space="preserve">  IF( ISNA( 'Stata dataset - override'!AKJ150 ), "", IF( ISBLANK( 'Stata dataset - override'!AKJ150 ), 'Stata dataset - before override'!AKJ150, 'Stata dataset - override'!AKJ150 ) )</f>
        <v>9.02513083006912</v>
      </c>
      <c r="AKK150" s="5">
        <f xml:space="preserve">  IF( ISNA( 'Stata dataset - override'!AKK150 ), "", IF( ISBLANK( 'Stata dataset - override'!AKK150 ), 'Stata dataset - before override'!AKK150, 'Stata dataset - override'!AKK150 ) )</f>
        <v>3.61295729603001</v>
      </c>
      <c r="AKL150" s="5">
        <f xml:space="preserve">  IF( ISNA( 'Stata dataset - override'!AKL150 ), "", IF( ISBLANK( 'Stata dataset - override'!AKL150 ), 'Stata dataset - before override'!AKL150, 'Stata dataset - override'!AKL150 ) )</f>
        <v>26.793501241042101</v>
      </c>
      <c r="AKM150" s="5">
        <f xml:space="preserve">  IF( ISNA( 'Stata dataset - override'!AKM150 ), "", IF( ISBLANK( 'Stata dataset - override'!AKM150 ), 'Stata dataset - before override'!AKM150, 'Stata dataset - override'!AKM150 ) )</f>
        <v>349.70406250302301</v>
      </c>
      <c r="AKN150" s="5">
        <f xml:space="preserve">  IF( ISNA( 'Stata dataset - override'!AKN150 ), "", IF( ISBLANK( 'Stata dataset - override'!AKN150 ), 'Stata dataset - before override'!AKN150, 'Stata dataset - override'!AKN150 ) )</f>
        <v>308.645430203991</v>
      </c>
      <c r="AKO150" s="5">
        <f xml:space="preserve">  IF( ISNA( 'Stata dataset - override'!AKO150 ), "", IF( ISBLANK( 'Stata dataset - override'!AKO150 ), 'Stata dataset - before override'!AKO150, 'Stata dataset - override'!AKO150 ) )</f>
        <v>133.453469488427</v>
      </c>
      <c r="AKP150" s="5">
        <f xml:space="preserve">  IF( ISNA( 'Stata dataset - override'!AKP150 ), "", IF( ISBLANK( 'Stata dataset - override'!AKP150 ), 'Stata dataset - before override'!AKP150, 'Stata dataset - override'!AKP150 ) )</f>
        <v>791.80296219544095</v>
      </c>
      <c r="AKQ150" s="5">
        <f xml:space="preserve">  IF( ISNA( 'Stata dataset - override'!AKQ150 ), "", IF( ISBLANK( 'Stata dataset - override'!AKQ150 ), 'Stata dataset - before override'!AKQ150, 'Stata dataset - override'!AKQ150 ) )</f>
        <v>178.81772107334001</v>
      </c>
      <c r="AKR150" s="5">
        <f xml:space="preserve">  IF( ISNA( 'Stata dataset - override'!AKR150 ), "", IF( ISBLANK( 'Stata dataset - override'!AKR150 ), 'Stata dataset - before override'!AKR150, 'Stata dataset - override'!AKR150 ) )</f>
        <v>157.82279466170399</v>
      </c>
      <c r="AKS150" s="5">
        <f xml:space="preserve">  IF( ISNA( 'Stata dataset - override'!AKS150 ), "", IF( ISBLANK( 'Stata dataset - override'!AKS150 ), 'Stata dataset - before override'!AKS150, 'Stata dataset - override'!AKS150 ) )</f>
        <v>68.2401145484111</v>
      </c>
      <c r="AKT150" s="5">
        <f xml:space="preserve">  IF( ISNA( 'Stata dataset - override'!AKT150 ), "", IF( ISBLANK( 'Stata dataset - override'!AKT150 ), 'Stata dataset - before override'!AKT150, 'Stata dataset - override'!AKT150 ) )</f>
        <v>404.88063028345499</v>
      </c>
      <c r="AKU150" s="5">
        <f xml:space="preserve">  IF( ISNA( 'Stata dataset - override'!AKU150 ), "", IF( ISBLANK( 'Stata dataset - override'!AKU150 ), 'Stata dataset - before override'!AKU150, 'Stata dataset - override'!AKU150 ) )</f>
        <v>73.441999999999993</v>
      </c>
      <c r="AKV150" s="5">
        <f xml:space="preserve">  IF( ISNA( 'Stata dataset - override'!AKV150 ), "", IF( ISBLANK( 'Stata dataset - override'!AKV150 ), 'Stata dataset - before override'!AKV150, 'Stata dataset - override'!AKV150 ) )</f>
        <v>0</v>
      </c>
      <c r="AKW150" s="5">
        <f xml:space="preserve">  IF( ISNA( 'Stata dataset - override'!AKW150 ), "", IF( ISBLANK( 'Stata dataset - override'!AKW150 ), 'Stata dataset - before override'!AKW150, 'Stata dataset - override'!AKW150 ) )</f>
        <v>0</v>
      </c>
      <c r="AKX150" s="5">
        <f xml:space="preserve">  IF( ISNA( 'Stata dataset - override'!AKX150 ), "", IF( ISBLANK( 'Stata dataset - override'!AKX150 ), 'Stata dataset - before override'!AKX150, 'Stata dataset - override'!AKX150 ) )</f>
        <v>73.441999999999993</v>
      </c>
      <c r="AKY150" s="5">
        <f xml:space="preserve">  IF( ISNA( 'Stata dataset - override'!AKY150 ), "", IF( ISBLANK( 'Stata dataset - override'!AKY150 ), 'Stata dataset - before override'!AKY150, 'Stata dataset - override'!AKY150 ) )</f>
        <v>0</v>
      </c>
      <c r="AKZ150" s="5">
        <f xml:space="preserve">  IF( ISNA( 'Stata dataset - override'!AKZ150 ), "", IF( ISBLANK( 'Stata dataset - override'!AKZ150 ), 'Stata dataset - before override'!AKZ150, 'Stata dataset - override'!AKZ150 ) )</f>
        <v>0</v>
      </c>
      <c r="ALA150" s="5">
        <f xml:space="preserve">  IF( ISNA( 'Stata dataset - override'!ALA150 ), "", IF( ISBLANK( 'Stata dataset - override'!ALA150 ), 'Stata dataset - before override'!ALA150, 'Stata dataset - override'!ALA150 ) )</f>
        <v>0</v>
      </c>
      <c r="ALB150" s="5">
        <f xml:space="preserve">  IF( ISNA( 'Stata dataset - override'!ALB150 ), "", IF( ISBLANK( 'Stata dataset - override'!ALB150 ), 'Stata dataset - before override'!ALB150, 'Stata dataset - override'!ALB150 ) )</f>
        <v>0</v>
      </c>
      <c r="ALC150" s="5">
        <f xml:space="preserve">  IF( ISNA( 'Stata dataset - override'!ALC150 ), "", IF( ISBLANK( 'Stata dataset - override'!ALC150 ), 'Stata dataset - before override'!ALC150, 'Stata dataset - override'!ALC150 ) )</f>
        <v>72.253764393268398</v>
      </c>
      <c r="ALD150" s="5">
        <f xml:space="preserve">  IF( ISNA( 'Stata dataset - override'!ALD150 ), "", IF( ISBLANK( 'Stata dataset - override'!ALD150 ), 'Stata dataset - before override'!ALD150, 'Stata dataset - override'!ALD150 ) )</f>
        <v>154.31000885739601</v>
      </c>
      <c r="ALE150" s="5">
        <f xml:space="preserve">  IF( ISNA( 'Stata dataset - override'!ALE150 ), "", IF( ISBLANK( 'Stata dataset - override'!ALE150 ), 'Stata dataset - before override'!ALE150, 'Stata dataset - override'!ALE150 ) )</f>
        <v>11.436226749335701</v>
      </c>
      <c r="ALF150" s="5">
        <f xml:space="preserve">  IF( ISNA( 'Stata dataset - override'!ALF150 ), "", IF( ISBLANK( 'Stata dataset - override'!ALF150 ), 'Stata dataset - before override'!ALF150, 'Stata dataset - override'!ALF150 ) )</f>
        <v>238</v>
      </c>
      <c r="ALG150" s="5">
        <f xml:space="preserve">  IF( ISNA( 'Stata dataset - override'!ALG150 ), "", IF( ISBLANK( 'Stata dataset - override'!ALG150 ), 'Stata dataset - before override'!ALG150, 'Stata dataset - override'!ALG150 ) )</f>
        <v>1367.05336581045</v>
      </c>
      <c r="ALH150" s="5">
        <f xml:space="preserve">  IF( ISNA( 'Stata dataset - override'!ALH150 ), "", IF( ISBLANK( 'Stata dataset - override'!ALH150 ), 'Stata dataset - before override'!ALH150, 'Stata dataset - override'!ALH150 ) )</f>
        <v>2919.5713020372</v>
      </c>
      <c r="ALI150" s="5">
        <f xml:space="preserve">  IF( ISNA( 'Stata dataset - override'!ALI150 ), "", IF( ISBLANK( 'Stata dataset - override'!ALI150 ), 'Stata dataset - before override'!ALI150, 'Stata dataset - override'!ALI150 ) )</f>
        <v>216.375332152347</v>
      </c>
      <c r="ALJ150" s="5">
        <f xml:space="preserve">  IF( ISNA( 'Stata dataset - override'!ALJ150 ), "", IF( ISBLANK( 'Stata dataset - override'!ALJ150 ), 'Stata dataset - before override'!ALJ150, 'Stata dataset - override'!ALJ150 ) )</f>
        <v>4502.99999999999</v>
      </c>
      <c r="ALK150" s="5">
        <f xml:space="preserve">  IF( ISNA( 'Stata dataset - override'!ALK150 ), "", IF( ISBLANK( 'Stata dataset - override'!ALK150 ), 'Stata dataset - before override'!ALK150, 'Stata dataset - override'!ALK150 ) )</f>
        <v>0</v>
      </c>
      <c r="ALL150" s="5">
        <f xml:space="preserve">  IF( ISNA( 'Stata dataset - override'!ALL150 ), "", IF( ISBLANK( 'Stata dataset - override'!ALL150 ), 'Stata dataset - before override'!ALL150, 'Stata dataset - override'!ALL150 ) )</f>
        <v>0</v>
      </c>
      <c r="ALM150" s="5">
        <f xml:space="preserve">  IF( ISNA( 'Stata dataset - override'!ALM150 ), "", IF( ISBLANK( 'Stata dataset - override'!ALM150 ), 'Stata dataset - before override'!ALM150, 'Stata dataset - override'!ALM150 ) )</f>
        <v>0</v>
      </c>
      <c r="ALN150" s="5">
        <f xml:space="preserve">  IF( ISNA( 'Stata dataset - override'!ALN150 ), "", IF( ISBLANK( 'Stata dataset - override'!ALN150 ), 'Stata dataset - before override'!ALN150, 'Stata dataset - override'!ALN150 ) )</f>
        <v>0</v>
      </c>
      <c r="ALO150" s="5">
        <f xml:space="preserve">  IF( ISNA( 'Stata dataset - override'!ALO150 ), "", IF( ISBLANK( 'Stata dataset - override'!ALO150 ), 'Stata dataset - before override'!ALO150, 'Stata dataset - override'!ALO150 ) )</f>
        <v>24.560024269569702</v>
      </c>
      <c r="ALP150" s="5">
        <f xml:space="preserve">  IF( ISNA( 'Stata dataset - override'!ALP150 ), "", IF( ISBLANK( 'Stata dataset - override'!ALP150 ), 'Stata dataset - before override'!ALP150, 'Stata dataset - override'!ALP150 ) )</f>
        <v>36.689010179939942</v>
      </c>
      <c r="ALQ150" s="5">
        <f xml:space="preserve">  IF( ISNA( 'Stata dataset - override'!ALQ150 ), "", IF( ISBLANK( 'Stata dataset - override'!ALQ150 ), 'Stata dataset - before override'!ALQ150, 'Stata dataset - override'!ALQ150 ) )</f>
        <v>23.180543945012118</v>
      </c>
      <c r="ALR150" s="5">
        <f xml:space="preserve">  IF( ISNA( 'Stata dataset - override'!ALR150 ), "", IF( ISBLANK( 'Stata dataset - override'!ALR150 ), 'Stata dataset - before override'!ALR150, 'Stata dataset - override'!ALR150 ) )</f>
        <v>336.640515735044</v>
      </c>
      <c r="ALS150" s="5">
        <f xml:space="preserve">  IF( ISNA( 'Stata dataset - override'!ALS150 ), "", IF( ISBLANK( 'Stata dataset - override'!ALS150 ), 'Stata dataset - before override'!ALS150, 'Stata dataset - override'!ALS150 ) )</f>
        <v>73.441999999999993</v>
      </c>
      <c r="ALT150" s="5">
        <f xml:space="preserve">  IF( ISNA( 'Stata dataset - override'!ALT150 ), "", IF( ISBLANK( 'Stata dataset - override'!ALT150 ), 'Stata dataset - before override'!ALT150, 'Stata dataset - override'!ALT150 ) )</f>
        <v>0</v>
      </c>
      <c r="ALU150" s="5">
        <f xml:space="preserve">  IF( ISNA( 'Stata dataset - override'!ALU150 ), "", IF( ISBLANK( 'Stata dataset - override'!ALU150 ), 'Stata dataset - before override'!ALU150, 'Stata dataset - override'!ALU150 ) )</f>
        <v>226.56377325066441</v>
      </c>
      <c r="ALV150" s="5">
        <f xml:space="preserve">  IF( ISNA( 'Stata dataset - override'!ALV150 ), "", IF( ISBLANK( 'Stata dataset - override'!ALV150 ), 'Stata dataset - before override'!ALV150, 'Stata dataset - override'!ALV150 ) )</f>
        <v>4286.62466784765</v>
      </c>
      <c r="ALW150" s="5">
        <f xml:space="preserve">  IF( ISNA( 'Stata dataset - override'!ALW150 ), "", IF( ISBLANK( 'Stata dataset - override'!ALW150 ), 'Stata dataset - before override'!ALW150, 'Stata dataset - override'!ALW150 ) )</f>
        <v>0</v>
      </c>
      <c r="ALX150" s="5">
        <f xml:space="preserve">  IF( ISNA( 'Stata dataset - override'!ALX150 ), "", IF( ISBLANK( 'Stata dataset - override'!ALX150 ), 'Stata dataset - before override'!ALX150, 'Stata dataset - override'!ALX150 ) )</f>
        <v>19.187000000000001</v>
      </c>
      <c r="ALY150" s="5">
        <f xml:space="preserve">  IF( ISNA( 'Stata dataset - override'!ALY150 ), "", IF( ISBLANK( 'Stata dataset - override'!ALY150 ), 'Stata dataset - before override'!ALY150, 'Stata dataset - override'!ALY150 ) )</f>
        <v>0.307</v>
      </c>
      <c r="ALZ150" s="5">
        <f xml:space="preserve">  IF( ISNA( 'Stata dataset - override'!ALZ150 ), "", IF( ISBLANK( 'Stata dataset - override'!ALZ150 ), 'Stata dataset - before override'!ALZ150, 'Stata dataset - override'!ALZ150 ) )</f>
        <v>19.494</v>
      </c>
      <c r="AMA150" s="5">
        <f xml:space="preserve">  IF( ISNA( 'Stata dataset - override'!AMA150 ), "", IF( ISBLANK( 'Stata dataset - override'!AMA150 ), 'Stata dataset - before override'!AMA150, 'Stata dataset - override'!AMA150 ) )</f>
        <v>-1.509755</v>
      </c>
      <c r="AMB150" s="5">
        <f xml:space="preserve">  IF( ISNA( 'Stata dataset - override'!AMB150 ), "", IF( ISBLANK( 'Stata dataset - override'!AMB150 ), 'Stata dataset - before override'!AMB150, 'Stata dataset - override'!AMB150 ) )</f>
        <v>-0.16</v>
      </c>
      <c r="AMC150" s="5">
        <f xml:space="preserve">  IF( ISNA( 'Stata dataset - override'!AMC150 ), "", IF( ISBLANK( 'Stata dataset - override'!AMC150 ), 'Stata dataset - before override'!AMC150, 'Stata dataset - override'!AMC150 ) )</f>
        <v>0.19400000000000001</v>
      </c>
      <c r="AMD150" s="5">
        <f xml:space="preserve">  IF( ISNA( 'Stata dataset - override'!AMD150 ), "", IF( ISBLANK( 'Stata dataset - override'!AMD150 ), 'Stata dataset - before override'!AMD150, 'Stata dataset - override'!AMD150 ) )</f>
        <v>0.72699999999999998</v>
      </c>
      <c r="AME150" s="5">
        <f xml:space="preserve">  IF( ISNA( 'Stata dataset - override'!AME150 ), "", IF( ISBLANK( 'Stata dataset - override'!AME150 ), 'Stata dataset - before override'!AME150, 'Stata dataset - override'!AME150 ) )</f>
        <v>18.745245000000001</v>
      </c>
      <c r="AMF150" s="5">
        <f xml:space="preserve">  IF( ISNA( 'Stata dataset - override'!AMF150 ), "", IF( ISBLANK( 'Stata dataset - override'!AMF150 ), 'Stata dataset - before override'!AMF150, 'Stata dataset - override'!AMF150 ) )</f>
        <v>-0.152999999999998</v>
      </c>
      <c r="AMG150" s="5">
        <f xml:space="preserve">  IF( ISNA( 'Stata dataset - override'!AMG150 ), "", IF( ISBLANK( 'Stata dataset - override'!AMG150 ), 'Stata dataset - before override'!AMG150, 'Stata dataset - override'!AMG150 ) )</f>
        <v>0</v>
      </c>
      <c r="AMH150" s="5">
        <f xml:space="preserve">  IF( ISNA( 'Stata dataset - override'!AMH150 ), "", IF( ISBLANK( 'Stata dataset - override'!AMH150 ), 'Stata dataset - before override'!AMH150, 'Stata dataset - override'!AMH150 ) )</f>
        <v>4.5999999999999999E-2</v>
      </c>
      <c r="AMI150" s="5">
        <f xml:space="preserve">  IF( ISNA( 'Stata dataset - override'!AMI150 ), "", IF( ISBLANK( 'Stata dataset - override'!AMI150 ), 'Stata dataset - before override'!AMI150, 'Stata dataset - override'!AMI150 ) )</f>
        <v>0.19400000000000001</v>
      </c>
      <c r="AMJ150" s="5">
        <f xml:space="preserve">  IF( ISNA( 'Stata dataset - override'!AMJ150 ), "", IF( ISBLANK( 'Stata dataset - override'!AMJ150 ), 'Stata dataset - before override'!AMJ150, 'Stata dataset - override'!AMJ150 ) )</f>
        <v>-0.39300000000000002</v>
      </c>
      <c r="AMK150" s="5">
        <f xml:space="preserve">  IF( ISNA( 'Stata dataset - override'!AMK150 ), "", IF( ISBLANK( 'Stata dataset - override'!AMK150 ), 'Stata dataset - before override'!AMK150, 'Stata dataset - override'!AMK150 ) )</f>
        <v>-0.153</v>
      </c>
      <c r="AML150" s="5">
        <f xml:space="preserve">  IF( ISNA( 'Stata dataset - override'!AML150 ), "", IF( ISBLANK( 'Stata dataset - override'!AML150 ), 'Stata dataset - before override'!AML150, 'Stata dataset - override'!AML150 ) )</f>
        <v>1.33226762955018E-15</v>
      </c>
      <c r="AMM150" s="5">
        <f xml:space="preserve">  IF( ISNA( 'Stata dataset - override'!AMM150 ), "", IF( ISBLANK( 'Stata dataset - override'!AMM150 ), 'Stata dataset - before override'!AMM150, 'Stata dataset - override'!AMM150 ) )</f>
        <v>5.1163397547679637E-2</v>
      </c>
      <c r="AMN150" s="5">
        <f xml:space="preserve">  IF( ISNA( 'Stata dataset - override'!AMN150 ), "", IF( ISBLANK( 'Stata dataset - override'!AMN150 ), 'Stata dataset - before override'!AMN150, 'Stata dataset - override'!AMN150 ) )</f>
        <v>0.18357547514443562</v>
      </c>
      <c r="AMO150" s="5">
        <f xml:space="preserve">  IF( ISNA( 'Stata dataset - override'!AMO150 ), "", IF( ISBLANK( 'Stata dataset - override'!AMO150 ), 'Stata dataset - before override'!AMO150, 'Stata dataset - override'!AMO150 ) )</f>
        <v>1061.6783929481103</v>
      </c>
      <c r="AMP150" s="5">
        <f xml:space="preserve">  IF( ISNA( 'Stata dataset - override'!AMP150 ), "", IF( ISBLANK( 'Stata dataset - override'!AMP150 ), 'Stata dataset - before override'!AMP150, 'Stata dataset - override'!AMP150 ) )</f>
        <v>6.5945095571193217</v>
      </c>
      <c r="AMQ150" s="5">
        <f xml:space="preserve">  IF( ISNA( 'Stata dataset - override'!AMQ150 ), "", IF( ISBLANK( 'Stata dataset - override'!AMQ150 ), 'Stata dataset - before override'!AMQ150, 'Stata dataset - override'!AMQ150 ) )</f>
        <v>44.569455735747312</v>
      </c>
      <c r="AMR150" s="5">
        <f xml:space="preserve">  IF( ISNA( 'Stata dataset - override'!AMR150 ), "", IF( ISBLANK( 'Stata dataset - override'!AMR150 ), 'Stata dataset - before override'!AMR150, 'Stata dataset - override'!AMR150 ) )</f>
        <v>5026796.74</v>
      </c>
      <c r="AMS150" s="5">
        <f xml:space="preserve">  IF( ISNA( 'Stata dataset - override'!AMS150 ), "", IF( ISBLANK( 'Stata dataset - override'!AMS150 ), 'Stata dataset - before override'!AMS150, 'Stata dataset - override'!AMS150 ) )</f>
        <v>14.4032769816484</v>
      </c>
      <c r="AMT150" s="5">
        <f xml:space="preserve">  IF( ISNA( 'Stata dataset - override'!AMT150 ), "", IF( ISBLANK( 'Stata dataset - override'!AMT150 ), 'Stata dataset - before override'!AMT150, 'Stata dataset - override'!AMT150 ) )</f>
        <v>13.895274075216806</v>
      </c>
      <c r="AMU150" s="5">
        <f xml:space="preserve">  IF( ISNA( 'Stata dataset - override'!AMU150 ), "", IF( ISBLANK( 'Stata dataset - override'!AMU150 ), 'Stata dataset - before override'!AMU150, 'Stata dataset - override'!AMU150 ) )</f>
        <v>1.0569641649763399</v>
      </c>
    </row>
    <row r="151" spans="1:1035">
      <c r="A151" s="101" t="s">
        <v>567</v>
      </c>
      <c r="B151" s="102" t="s">
        <v>21</v>
      </c>
      <c r="C151" s="102" t="s">
        <v>10</v>
      </c>
      <c r="D151" s="5">
        <f xml:space="preserve">  IF( ISNA( 'Stata dataset - override'!D151 ), "", IF( ISBLANK( 'Stata dataset - override'!D151 ), 'Stata dataset - before override'!D151, 'Stata dataset - override'!D151 ) )</f>
        <v>2.726</v>
      </c>
      <c r="E151" s="5">
        <f xml:space="preserve">  IF( ISNA( 'Stata dataset - override'!E151 ), "", IF( ISBLANK( 'Stata dataset - override'!E151 ), 'Stata dataset - before override'!E151, 'Stata dataset - override'!E151 ) )</f>
        <v>0</v>
      </c>
      <c r="F151" s="5">
        <f xml:space="preserve">  IF( ISNA( 'Stata dataset - override'!F151 ), "", IF( ISBLANK( 'Stata dataset - override'!F151 ), 'Stata dataset - before override'!F151, 'Stata dataset - override'!F151 ) )</f>
        <v>1.522</v>
      </c>
      <c r="G151" s="5">
        <f xml:space="preserve">  IF( ISNA( 'Stata dataset - override'!G151 ), "", IF( ISBLANK( 'Stata dataset - override'!G151 ), 'Stata dataset - before override'!G151, 'Stata dataset - override'!G151 ) )</f>
        <v>0</v>
      </c>
      <c r="H151" s="5">
        <f xml:space="preserve">  IF( ISNA( 'Stata dataset - override'!H151 ), "", IF( ISBLANK( 'Stata dataset - override'!H151 ), 'Stata dataset - before override'!H151, 'Stata dataset - override'!H151 ) )</f>
        <v>0</v>
      </c>
      <c r="I151" s="5">
        <f xml:space="preserve">  IF( ISNA( 'Stata dataset - override'!I151 ), "", IF( ISBLANK( 'Stata dataset - override'!I151 ), 'Stata dataset - before override'!I151, 'Stata dataset - override'!I151 ) )</f>
        <v>0</v>
      </c>
      <c r="J151" s="5">
        <f xml:space="preserve">  IF( ISNA( 'Stata dataset - override'!J151 ), "", IF( ISBLANK( 'Stata dataset - override'!J151 ), 'Stata dataset - before override'!J151, 'Stata dataset - override'!J151 ) )</f>
        <v>36.503</v>
      </c>
      <c r="K151" s="5">
        <f xml:space="preserve">  IF( ISNA( 'Stata dataset - override'!K151 ), "", IF( ISBLANK( 'Stata dataset - override'!K151 ), 'Stata dataset - before override'!K151, 'Stata dataset - override'!K151 ) )</f>
        <v>0.17100000000000001</v>
      </c>
      <c r="L151" s="5">
        <f xml:space="preserve">  IF( ISNA( 'Stata dataset - override'!L151 ), "", IF( ISBLANK( 'Stata dataset - override'!L151 ), 'Stata dataset - before override'!L151, 'Stata dataset - override'!L151 ) )</f>
        <v>40.921999999999997</v>
      </c>
      <c r="M151" s="5">
        <f xml:space="preserve">  IF( ISNA( 'Stata dataset - override'!M151 ), "", IF( ISBLANK( 'Stata dataset - override'!M151 ), 'Stata dataset - before override'!M151, 'Stata dataset - override'!M151 ) )</f>
        <v>0</v>
      </c>
      <c r="N151" s="5">
        <f xml:space="preserve">  IF( ISNA( 'Stata dataset - override'!N151 ), "", IF( ISBLANK( 'Stata dataset - override'!N151 ), 'Stata dataset - before override'!N151, 'Stata dataset - override'!N151 ) )</f>
        <v>40.921999999999997</v>
      </c>
      <c r="O151" s="5">
        <f xml:space="preserve">  IF( ISNA( 'Stata dataset - override'!O151 ), "", IF( ISBLANK( 'Stata dataset - override'!O151 ), 'Stata dataset - before override'!O151, 'Stata dataset - override'!O151 ) )</f>
        <v>18.259577381638199</v>
      </c>
      <c r="P151" s="5">
        <f xml:space="preserve">  IF( ISNA( 'Stata dataset - override'!P151 ), "", IF( ISBLANK( 'Stata dataset - override'!P151 ), 'Stata dataset - before override'!P151, 'Stata dataset - override'!P151 ) )</f>
        <v>14.632064355674901</v>
      </c>
      <c r="Q151" s="5">
        <f xml:space="preserve">  IF( ISNA( 'Stata dataset - override'!Q151 ), "", IF( ISBLANK( 'Stata dataset - override'!Q151 ), 'Stata dataset - before override'!Q151, 'Stata dataset - override'!Q151 ) )</f>
        <v>33.40032282</v>
      </c>
      <c r="R151" s="5">
        <f xml:space="preserve">  IF( ISNA( 'Stata dataset - override'!R151 ), "", IF( ISBLANK( 'Stata dataset - override'!R151 ), 'Stata dataset - before override'!R151, 'Stata dataset - override'!R151 ) )</f>
        <v>14.7980806441987</v>
      </c>
      <c r="S151" s="5">
        <f xml:space="preserve">  IF( ISNA( 'Stata dataset - override'!S151 ), "", IF( ISBLANK( 'Stata dataset - override'!S151 ), 'Stata dataset - before override'!S151, 'Stata dataset - override'!S151 ) )</f>
        <v>0</v>
      </c>
      <c r="T151" s="5">
        <f xml:space="preserve">  IF( ISNA( 'Stata dataset - override'!T151 ), "", IF( ISBLANK( 'Stata dataset - override'!T151 ), 'Stata dataset - before override'!T151, 'Stata dataset - override'!T151 ) )</f>
        <v>81.090045201511799</v>
      </c>
      <c r="U151" s="5">
        <f xml:space="preserve">  IF( ISNA( 'Stata dataset - override'!U151 ), "", IF( ISBLANK( 'Stata dataset - override'!U151 ), 'Stata dataset - before override'!U151, 'Stata dataset - override'!U151 ) )</f>
        <v>0</v>
      </c>
      <c r="V151" s="5">
        <f xml:space="preserve">  IF( ISNA( 'Stata dataset - override'!V151 ), "", IF( ISBLANK( 'Stata dataset - override'!V151 ), 'Stata dataset - before override'!V151, 'Stata dataset - override'!V151 ) )</f>
        <v>81.090045201511799</v>
      </c>
      <c r="W151" s="5">
        <f xml:space="preserve">  IF( ISNA( 'Stata dataset - override'!W151 ), "", IF( ISBLANK( 'Stata dataset - override'!W151 ), 'Stata dataset - before override'!W151, 'Stata dataset - override'!W151 ) )</f>
        <v>6.9497300695310198</v>
      </c>
      <c r="X151" s="5">
        <f xml:space="preserve">  IF( ISNA( 'Stata dataset - override'!X151 ), "", IF( ISBLANK( 'Stata dataset - override'!X151 ), 'Stata dataset - before override'!X151, 'Stata dataset - override'!X151 ) )</f>
        <v>0</v>
      </c>
      <c r="Y151" s="5">
        <f xml:space="preserve">  IF( ISNA( 'Stata dataset - override'!Y151 ), "", IF( ISBLANK( 'Stata dataset - override'!Y151 ), 'Stata dataset - before override'!Y151, 'Stata dataset - override'!Y151 ) )</f>
        <v>0</v>
      </c>
      <c r="Z151" s="5">
        <f xml:space="preserve">  IF( ISNA( 'Stata dataset - override'!Z151 ), "", IF( ISBLANK( 'Stata dataset - override'!Z151 ), 'Stata dataset - before override'!Z151, 'Stata dataset - override'!Z151 ) )</f>
        <v>6.9497300695310198</v>
      </c>
      <c r="AA151" s="5">
        <f xml:space="preserve">  IF( ISNA( 'Stata dataset - override'!AA151 ), "", IF( ISBLANK( 'Stata dataset - override'!AA151 ), 'Stata dataset - before override'!AA151, 'Stata dataset - override'!AA151 ) )</f>
        <v>115.06231513198</v>
      </c>
      <c r="AB151" s="5">
        <f xml:space="preserve">  IF( ISNA( 'Stata dataset - override'!AB151 ), "", IF( ISBLANK( 'Stata dataset - override'!AB151 ), 'Stata dataset - before override'!AB151, 'Stata dataset - override'!AB151 ) )</f>
        <v>0</v>
      </c>
      <c r="AC151" s="5">
        <f xml:space="preserve">  IF( ISNA( 'Stata dataset - override'!AC151 ), "", IF( ISBLANK( 'Stata dataset - override'!AC151 ), 'Stata dataset - before override'!AC151, 'Stata dataset - override'!AC151 ) )</f>
        <v>0</v>
      </c>
      <c r="AD151" s="5">
        <f xml:space="preserve">  IF( ISNA( 'Stata dataset - override'!AD151 ), "", IF( ISBLANK( 'Stata dataset - override'!AD151 ), 'Stata dataset - before override'!AD151, 'Stata dataset - override'!AD151 ) )</f>
        <v>115.06231513198</v>
      </c>
      <c r="AE151" s="5">
        <f xml:space="preserve">  IF( ISNA( 'Stata dataset - override'!AE151 ), "", IF( ISBLANK( 'Stata dataset - override'!AE151 ), 'Stata dataset - before override'!AE151, 'Stata dataset - override'!AE151 ) )</f>
        <v>115.06231513198</v>
      </c>
      <c r="AF151" s="5">
        <f xml:space="preserve">  IF( ISNA( 'Stata dataset - override'!AF151 ), "", IF( ISBLANK( 'Stata dataset - override'!AF151 ), 'Stata dataset - before override'!AF151, 'Stata dataset - override'!AF151 ) )</f>
        <v>26.588000000000001</v>
      </c>
      <c r="AG151" s="5">
        <f xml:space="preserve">  IF( ISNA( 'Stata dataset - override'!AG151 ), "", IF( ISBLANK( 'Stata dataset - override'!AG151 ), 'Stata dataset - before override'!AG151, 'Stata dataset - override'!AG151 ) )</f>
        <v>0</v>
      </c>
      <c r="AH151" s="5">
        <f xml:space="preserve">  IF( ISNA( 'Stata dataset - override'!AH151 ), "", IF( ISBLANK( 'Stata dataset - override'!AH151 ), 'Stata dataset - before override'!AH151, 'Stata dataset - override'!AH151 ) )</f>
        <v>2.7549999999999999</v>
      </c>
      <c r="AI151" s="5">
        <f xml:space="preserve">  IF( ISNA( 'Stata dataset - override'!AI151 ), "", IF( ISBLANK( 'Stata dataset - override'!AI151 ), 'Stata dataset - before override'!AI151, 'Stata dataset - override'!AI151 ) )</f>
        <v>0</v>
      </c>
      <c r="AJ151" s="5">
        <f xml:space="preserve">  IF( ISNA( 'Stata dataset - override'!AJ151 ), "", IF( ISBLANK( 'Stata dataset - override'!AJ151 ), 'Stata dataset - before override'!AJ151, 'Stata dataset - override'!AJ151 ) )</f>
        <v>0</v>
      </c>
      <c r="AK151" s="5">
        <f xml:space="preserve">  IF( ISNA( 'Stata dataset - override'!AK151 ), "", IF( ISBLANK( 'Stata dataset - override'!AK151 ), 'Stata dataset - before override'!AK151, 'Stata dataset - override'!AK151 ) )</f>
        <v>0</v>
      </c>
      <c r="AL151" s="5">
        <f xml:space="preserve">  IF( ISNA( 'Stata dataset - override'!AL151 ), "", IF( ISBLANK( 'Stata dataset - override'!AL151 ), 'Stata dataset - before override'!AL151, 'Stata dataset - override'!AL151 ) )</f>
        <v>36.216999999999999</v>
      </c>
      <c r="AM151" s="5">
        <f xml:space="preserve">  IF( ISNA( 'Stata dataset - override'!AM151 ), "", IF( ISBLANK( 'Stata dataset - override'!AM151 ), 'Stata dataset - before override'!AM151, 'Stata dataset - override'!AM151 ) )</f>
        <v>17.332999999999998</v>
      </c>
      <c r="AN151" s="5">
        <f xml:space="preserve">  IF( ISNA( 'Stata dataset - override'!AN151 ), "", IF( ISBLANK( 'Stata dataset - override'!AN151 ), 'Stata dataset - before override'!AN151, 'Stata dataset - override'!AN151 ) )</f>
        <v>82.893000000000001</v>
      </c>
      <c r="AO151" s="5">
        <f xml:space="preserve">  IF( ISNA( 'Stata dataset - override'!AO151 ), "", IF( ISBLANK( 'Stata dataset - override'!AO151 ), 'Stata dataset - before override'!AO151, 'Stata dataset - override'!AO151 ) )</f>
        <v>0</v>
      </c>
      <c r="AP151" s="5">
        <f xml:space="preserve">  IF( ISNA( 'Stata dataset - override'!AP151 ), "", IF( ISBLANK( 'Stata dataset - override'!AP151 ), 'Stata dataset - before override'!AP151, 'Stata dataset - override'!AP151 ) )</f>
        <v>82.893000000000001</v>
      </c>
      <c r="AQ151" s="5">
        <f xml:space="preserve">  IF( ISNA( 'Stata dataset - override'!AQ151 ), "", IF( ISBLANK( 'Stata dataset - override'!AQ151 ), 'Stata dataset - before override'!AQ151, 'Stata dataset - override'!AQ151 ) )</f>
        <v>0.49141104632793497</v>
      </c>
      <c r="AR151" s="5">
        <f xml:space="preserve">  IF( ISNA( 'Stata dataset - override'!AR151 ), "", IF( ISBLANK( 'Stata dataset - override'!AR151 ), 'Stata dataset - before override'!AR151, 'Stata dataset - override'!AR151 ) )</f>
        <v>31.578186206089001</v>
      </c>
      <c r="AS151" s="5">
        <f xml:space="preserve">  IF( ISNA( 'Stata dataset - override'!AS151 ), "", IF( ISBLANK( 'Stata dataset - override'!AS151 ), 'Stata dataset - before override'!AS151, 'Stata dataset - override'!AS151 ) )</f>
        <v>-3.4903400000000002E-3</v>
      </c>
      <c r="AT151" s="5">
        <f xml:space="preserve">  IF( ISNA( 'Stata dataset - override'!AT151 ), "", IF( ISBLANK( 'Stata dataset - override'!AT151 ), 'Stata dataset - before override'!AT151, 'Stata dataset - override'!AT151 ) )</f>
        <v>32.876969106884602</v>
      </c>
      <c r="AU151" s="5">
        <f xml:space="preserve">  IF( ISNA( 'Stata dataset - override'!AU151 ), "", IF( ISBLANK( 'Stata dataset - override'!AU151 ), 'Stata dataset - before override'!AU151, 'Stata dataset - override'!AU151 ) )</f>
        <v>0</v>
      </c>
      <c r="AV151" s="5">
        <f xml:space="preserve">  IF( ISNA( 'Stata dataset - override'!AV151 ), "", IF( ISBLANK( 'Stata dataset - override'!AV151 ), 'Stata dataset - before override'!AV151, 'Stata dataset - override'!AV151 ) )</f>
        <v>64.9430760193015</v>
      </c>
      <c r="AW151" s="5">
        <f xml:space="preserve">  IF( ISNA( 'Stata dataset - override'!AW151 ), "", IF( ISBLANK( 'Stata dataset - override'!AW151 ), 'Stata dataset - before override'!AW151, 'Stata dataset - override'!AW151 ) )</f>
        <v>0</v>
      </c>
      <c r="AX151" s="5">
        <f xml:space="preserve">  IF( ISNA( 'Stata dataset - override'!AX151 ), "", IF( ISBLANK( 'Stata dataset - override'!AX151 ), 'Stata dataset - before override'!AX151, 'Stata dataset - override'!AX151 ) )</f>
        <v>64.9430760193015</v>
      </c>
      <c r="AY151" s="5">
        <f xml:space="preserve">  IF( ISNA( 'Stata dataset - override'!AY151 ), "", IF( ISBLANK( 'Stata dataset - override'!AY151 ), 'Stata dataset - before override'!AY151, 'Stata dataset - override'!AY151 ) )</f>
        <v>0.11118547846153801</v>
      </c>
      <c r="AZ151" s="5">
        <f xml:space="preserve">  IF( ISNA( 'Stata dataset - override'!AZ151 ), "", IF( ISBLANK( 'Stata dataset - override'!AZ151 ), 'Stata dataset - before override'!AZ151, 'Stata dataset - override'!AZ151 ) )</f>
        <v>0</v>
      </c>
      <c r="BA151" s="5">
        <f xml:space="preserve">  IF( ISNA( 'Stata dataset - override'!BA151 ), "", IF( ISBLANK( 'Stata dataset - override'!BA151 ), 'Stata dataset - before override'!BA151, 'Stata dataset - override'!BA151 ) )</f>
        <v>0</v>
      </c>
      <c r="BB151" s="5">
        <f xml:space="preserve">  IF( ISNA( 'Stata dataset - override'!BB151 ), "", IF( ISBLANK( 'Stata dataset - override'!BB151 ), 'Stata dataset - before override'!BB151, 'Stata dataset - override'!BB151 ) )</f>
        <v>0.11118547846153801</v>
      </c>
      <c r="BC151" s="5">
        <f xml:space="preserve">  IF( ISNA( 'Stata dataset - override'!BC151 ), "", IF( ISBLANK( 'Stata dataset - override'!BC151 ), 'Stata dataset - before override'!BC151, 'Stata dataset - override'!BC151 ) )</f>
        <v>147.72489054083999</v>
      </c>
      <c r="BD151" s="5">
        <f xml:space="preserve">  IF( ISNA( 'Stata dataset - override'!BD151 ), "", IF( ISBLANK( 'Stata dataset - override'!BD151 ), 'Stata dataset - before override'!BD151, 'Stata dataset - override'!BD151 ) )</f>
        <v>0</v>
      </c>
      <c r="BE151" s="5">
        <f xml:space="preserve">  IF( ISNA( 'Stata dataset - override'!BE151 ), "", IF( ISBLANK( 'Stata dataset - override'!BE151 ), 'Stata dataset - before override'!BE151, 'Stata dataset - override'!BE151 ) )</f>
        <v>0</v>
      </c>
      <c r="BF151" s="5">
        <f xml:space="preserve">  IF( ISNA( 'Stata dataset - override'!BF151 ), "", IF( ISBLANK( 'Stata dataset - override'!BF151 ), 'Stata dataset - before override'!BF151, 'Stata dataset - override'!BF151 ) )</f>
        <v>147.72489054083999</v>
      </c>
      <c r="BG151" s="5">
        <f xml:space="preserve">  IF( ISNA( 'Stata dataset - override'!BG151 ), "", IF( ISBLANK( 'Stata dataset - override'!BG151 ), 'Stata dataset - before override'!BG151, 'Stata dataset - override'!BG151 ) )</f>
        <v>147.72489054083999</v>
      </c>
      <c r="BH151" s="5">
        <f xml:space="preserve">  IF( ISNA( 'Stata dataset - override'!BH151 ), "", IF( ISBLANK( 'Stata dataset - override'!BH151 ), 'Stata dataset - before override'!BH151, 'Stata dataset - override'!BH151 ) )</f>
        <v>0</v>
      </c>
      <c r="BI151" s="5">
        <f xml:space="preserve">  IF( ISNA( 'Stata dataset - override'!BI151 ), "", IF( ISBLANK( 'Stata dataset - override'!BI151 ), 'Stata dataset - before override'!BI151, 'Stata dataset - override'!BI151 ) )</f>
        <v>0</v>
      </c>
      <c r="BJ151" s="5">
        <f xml:space="preserve">  IF( ISNA( 'Stata dataset - override'!BJ151 ), "", IF( ISBLANK( 'Stata dataset - override'!BJ151 ), 'Stata dataset - before override'!BJ151, 'Stata dataset - override'!BJ151 ) )</f>
        <v>0</v>
      </c>
      <c r="BK151" s="5">
        <f xml:space="preserve">  IF( ISNA( 'Stata dataset - override'!BK151 ), "", IF( ISBLANK( 'Stata dataset - override'!BK151 ), 'Stata dataset - before override'!BK151, 'Stata dataset - override'!BK151 ) )</f>
        <v>0</v>
      </c>
      <c r="BL151" s="5">
        <f xml:space="preserve">  IF( ISNA( 'Stata dataset - override'!BL151 ), "", IF( ISBLANK( 'Stata dataset - override'!BL151 ), 'Stata dataset - before override'!BL151, 'Stata dataset - override'!BL151 ) )</f>
        <v>0</v>
      </c>
      <c r="BM151" s="5">
        <f xml:space="preserve">  IF( ISNA( 'Stata dataset - override'!BM151 ), "", IF( ISBLANK( 'Stata dataset - override'!BM151 ), 'Stata dataset - before override'!BM151, 'Stata dataset - override'!BM151 ) )</f>
        <v>0</v>
      </c>
      <c r="BN151" s="5">
        <f xml:space="preserve">  IF( ISNA( 'Stata dataset - override'!BN151 ), "", IF( ISBLANK( 'Stata dataset - override'!BN151 ), 'Stata dataset - before override'!BN151, 'Stata dataset - override'!BN151 ) )</f>
        <v>8.3209999999999997</v>
      </c>
      <c r="BO151" s="5">
        <f xml:space="preserve">  IF( ISNA( 'Stata dataset - override'!BO151 ), "", IF( ISBLANK( 'Stata dataset - override'!BO151 ), 'Stata dataset - before override'!BO151, 'Stata dataset - override'!BO151 ) )</f>
        <v>2.5000000000000001E-2</v>
      </c>
      <c r="BP151" s="5">
        <f xml:space="preserve">  IF( ISNA( 'Stata dataset - override'!BP151 ), "", IF( ISBLANK( 'Stata dataset - override'!BP151 ), 'Stata dataset - before override'!BP151, 'Stata dataset - override'!BP151 ) )</f>
        <v>8.3460000000000001</v>
      </c>
      <c r="BQ151" s="5">
        <f xml:space="preserve">  IF( ISNA( 'Stata dataset - override'!BQ151 ), "", IF( ISBLANK( 'Stata dataset - override'!BQ151 ), 'Stata dataset - before override'!BQ151, 'Stata dataset - override'!BQ151 ) )</f>
        <v>0</v>
      </c>
      <c r="BR151" s="5">
        <f xml:space="preserve">  IF( ISNA( 'Stata dataset - override'!BR151 ), "", IF( ISBLANK( 'Stata dataset - override'!BR151 ), 'Stata dataset - before override'!BR151, 'Stata dataset - override'!BR151 ) )</f>
        <v>8.3460000000000001</v>
      </c>
      <c r="BS151" s="5">
        <f xml:space="preserve">  IF( ISNA( 'Stata dataset - override'!BS151 ), "", IF( ISBLANK( 'Stata dataset - override'!BS151 ), 'Stata dataset - before override'!BS151, 'Stata dataset - override'!BS151 ) )</f>
        <v>0</v>
      </c>
      <c r="BT151" s="5">
        <f xml:space="preserve">  IF( ISNA( 'Stata dataset - override'!BT151 ), "", IF( ISBLANK( 'Stata dataset - override'!BT151 ), 'Stata dataset - before override'!BT151, 'Stata dataset - override'!BT151 ) )</f>
        <v>0</v>
      </c>
      <c r="BU151" s="5">
        <f xml:space="preserve">  IF( ISNA( 'Stata dataset - override'!BU151 ), "", IF( ISBLANK( 'Stata dataset - override'!BU151 ), 'Stata dataset - before override'!BU151, 'Stata dataset - override'!BU151 ) )</f>
        <v>0</v>
      </c>
      <c r="BV151" s="5">
        <f xml:space="preserve">  IF( ISNA( 'Stata dataset - override'!BV151 ), "", IF( ISBLANK( 'Stata dataset - override'!BV151 ), 'Stata dataset - before override'!BV151, 'Stata dataset - override'!BV151 ) )</f>
        <v>0</v>
      </c>
      <c r="BW151" s="5">
        <f xml:space="preserve">  IF( ISNA( 'Stata dataset - override'!BW151 ), "", IF( ISBLANK( 'Stata dataset - override'!BW151 ), 'Stata dataset - before override'!BW151, 'Stata dataset - override'!BW151 ) )</f>
        <v>0</v>
      </c>
      <c r="BX151" s="5">
        <f xml:space="preserve">  IF( ISNA( 'Stata dataset - override'!BX151 ), "", IF( ISBLANK( 'Stata dataset - override'!BX151 ), 'Stata dataset - before override'!BX151, 'Stata dataset - override'!BX151 ) )</f>
        <v>0</v>
      </c>
      <c r="BY151" s="5">
        <f xml:space="preserve">  IF( ISNA( 'Stata dataset - override'!BY151 ), "", IF( ISBLANK( 'Stata dataset - override'!BY151 ), 'Stata dataset - before override'!BY151, 'Stata dataset - override'!BY151 ) )</f>
        <v>0</v>
      </c>
      <c r="BZ151" s="5">
        <f xml:space="preserve">  IF( ISNA( 'Stata dataset - override'!BZ151 ), "", IF( ISBLANK( 'Stata dataset - override'!BZ151 ), 'Stata dataset - before override'!BZ151, 'Stata dataset - override'!BZ151 ) )</f>
        <v>0</v>
      </c>
      <c r="CA151" s="5">
        <f xml:space="preserve">  IF( ISNA( 'Stata dataset - override'!CA151 ), "", IF( ISBLANK( 'Stata dataset - override'!CA151 ), 'Stata dataset - before override'!CA151, 'Stata dataset - override'!CA151 ) )</f>
        <v>0</v>
      </c>
      <c r="CB151" s="5">
        <f xml:space="preserve">  IF( ISNA( 'Stata dataset - override'!CB151 ), "", IF( ISBLANK( 'Stata dataset - override'!CB151 ), 'Stata dataset - before override'!CB151, 'Stata dataset - override'!CB151 ) )</f>
        <v>0</v>
      </c>
      <c r="CC151" s="5">
        <f xml:space="preserve">  IF( ISNA( 'Stata dataset - override'!CC151 ), "", IF( ISBLANK( 'Stata dataset - override'!CC151 ), 'Stata dataset - before override'!CC151, 'Stata dataset - override'!CC151 ) )</f>
        <v>0</v>
      </c>
      <c r="CD151" s="5">
        <f xml:space="preserve">  IF( ISNA( 'Stata dataset - override'!CD151 ), "", IF( ISBLANK( 'Stata dataset - override'!CD151 ), 'Stata dataset - before override'!CD151, 'Stata dataset - override'!CD151 ) )</f>
        <v>0</v>
      </c>
      <c r="CE151" s="5">
        <f xml:space="preserve">  IF( ISNA( 'Stata dataset - override'!CE151 ), "", IF( ISBLANK( 'Stata dataset - override'!CE151 ), 'Stata dataset - before override'!CE151, 'Stata dataset - override'!CE151 ) )</f>
        <v>8.3460000000000001</v>
      </c>
      <c r="CF151" s="5">
        <f xml:space="preserve">  IF( ISNA( 'Stata dataset - override'!CF151 ), "", IF( ISBLANK( 'Stata dataset - override'!CF151 ), 'Stata dataset - before override'!CF151, 'Stata dataset - override'!CF151 ) )</f>
        <v>0</v>
      </c>
      <c r="CG151" s="5">
        <f xml:space="preserve">  IF( ISNA( 'Stata dataset - override'!CG151 ), "", IF( ISBLANK( 'Stata dataset - override'!CG151 ), 'Stata dataset - before override'!CG151, 'Stata dataset - override'!CG151 ) )</f>
        <v>0</v>
      </c>
      <c r="CH151" s="5">
        <f xml:space="preserve">  IF( ISNA( 'Stata dataset - override'!CH151 ), "", IF( ISBLANK( 'Stata dataset - override'!CH151 ), 'Stata dataset - before override'!CH151, 'Stata dataset - override'!CH151 ) )</f>
        <v>8.3460000000000001</v>
      </c>
      <c r="CI151" s="5">
        <f xml:space="preserve">  IF( ISNA( 'Stata dataset - override'!CI151 ), "", IF( ISBLANK( 'Stata dataset - override'!CI151 ), 'Stata dataset - before override'!CI151, 'Stata dataset - override'!CI151 ) )</f>
        <v>8.3460000000000001</v>
      </c>
      <c r="CJ151" s="5">
        <f xml:space="preserve">  IF( ISNA( 'Stata dataset - override'!CJ151 ), "", IF( ISBLANK( 'Stata dataset - override'!CJ151 ), 'Stata dataset - before override'!CJ151, 'Stata dataset - override'!CJ151 ) )</f>
        <v>1.575</v>
      </c>
      <c r="CK151" s="5">
        <f xml:space="preserve">  IF( ISNA( 'Stata dataset - override'!CK151 ), "", IF( ISBLANK( 'Stata dataset - override'!CK151 ), 'Stata dataset - before override'!CK151, 'Stata dataset - override'!CK151 ) )</f>
        <v>-1.8480000000000001</v>
      </c>
      <c r="CL151" s="5">
        <f xml:space="preserve">  IF( ISNA( 'Stata dataset - override'!CL151 ), "", IF( ISBLANK( 'Stata dataset - override'!CL151 ), 'Stata dataset - before override'!CL151, 'Stata dataset - override'!CL151 ) )</f>
        <v>8.9999999999999993E-3</v>
      </c>
      <c r="CM151" s="5">
        <f xml:space="preserve">  IF( ISNA( 'Stata dataset - override'!CM151 ), "", IF( ISBLANK( 'Stata dataset - override'!CM151 ), 'Stata dataset - before override'!CM151, 'Stata dataset - override'!CM151 ) )</f>
        <v>0</v>
      </c>
      <c r="CN151" s="5">
        <f xml:space="preserve">  IF( ISNA( 'Stata dataset - override'!CN151 ), "", IF( ISBLANK( 'Stata dataset - override'!CN151 ), 'Stata dataset - before override'!CN151, 'Stata dataset - override'!CN151 ) )</f>
        <v>0</v>
      </c>
      <c r="CO151" s="5">
        <f xml:space="preserve">  IF( ISNA( 'Stata dataset - override'!CO151 ), "", IF( ISBLANK( 'Stata dataset - override'!CO151 ), 'Stata dataset - before override'!CO151, 'Stata dataset - override'!CO151 ) )</f>
        <v>0</v>
      </c>
      <c r="CP151" s="5">
        <f xml:space="preserve">  IF( ISNA( 'Stata dataset - override'!CP151 ), "", IF( ISBLANK( 'Stata dataset - override'!CP151 ), 'Stata dataset - before override'!CP151, 'Stata dataset - override'!CP151 ) )</f>
        <v>18.181000000000001</v>
      </c>
      <c r="CQ151" s="5">
        <f xml:space="preserve">  IF( ISNA( 'Stata dataset - override'!CQ151 ), "", IF( ISBLANK( 'Stata dataset - override'!CQ151 ), 'Stata dataset - before override'!CQ151, 'Stata dataset - override'!CQ151 ) )</f>
        <v>2.3479999999999999</v>
      </c>
      <c r="CR151" s="5">
        <f xml:space="preserve">  IF( ISNA( 'Stata dataset - override'!CR151 ), "", IF( ISBLANK( 'Stata dataset - override'!CR151 ), 'Stata dataset - before override'!CR151, 'Stata dataset - override'!CR151 ) )</f>
        <v>20.265000000000001</v>
      </c>
      <c r="CS151" s="5">
        <f xml:space="preserve">  IF( ISNA( 'Stata dataset - override'!CS151 ), "", IF( ISBLANK( 'Stata dataset - override'!CS151 ), 'Stata dataset - before override'!CS151, 'Stata dataset - override'!CS151 ) )</f>
        <v>0</v>
      </c>
      <c r="CT151" s="5">
        <f xml:space="preserve">  IF( ISNA( 'Stata dataset - override'!CT151 ), "", IF( ISBLANK( 'Stata dataset - override'!CT151 ), 'Stata dataset - before override'!CT151, 'Stata dataset - override'!CT151 ) )</f>
        <v>20.265000000000001</v>
      </c>
      <c r="CU151" s="5">
        <f xml:space="preserve">  IF( ISNA( 'Stata dataset - override'!CU151 ), "", IF( ISBLANK( 'Stata dataset - override'!CU151 ), 'Stata dataset - before override'!CU151, 'Stata dataset - override'!CU151 ) )</f>
        <v>8.5340590486471801E-2</v>
      </c>
      <c r="CV151" s="5">
        <f xml:space="preserve">  IF( ISNA( 'Stata dataset - override'!CV151 ), "", IF( ISBLANK( 'Stata dataset - override'!CV151 ), 'Stata dataset - before override'!CV151, 'Stata dataset - override'!CV151 ) )</f>
        <v>17.960077108267502</v>
      </c>
      <c r="CW151" s="5">
        <f xml:space="preserve">  IF( ISNA( 'Stata dataset - override'!CW151 ), "", IF( ISBLANK( 'Stata dataset - override'!CW151 ), 'Stata dataset - before override'!CW151, 'Stata dataset - override'!CW151 ) )</f>
        <v>0</v>
      </c>
      <c r="CX151" s="5">
        <f xml:space="preserve">  IF( ISNA( 'Stata dataset - override'!CX151 ), "", IF( ISBLANK( 'Stata dataset - override'!CX151 ), 'Stata dataset - before override'!CX151, 'Stata dataset - override'!CX151 ) )</f>
        <v>3.37252217481669</v>
      </c>
      <c r="CY151" s="5">
        <f xml:space="preserve">  IF( ISNA( 'Stata dataset - override'!CY151 ), "", IF( ISBLANK( 'Stata dataset - override'!CY151 ), 'Stata dataset - before override'!CY151, 'Stata dataset - override'!CY151 ) )</f>
        <v>0</v>
      </c>
      <c r="CZ151" s="5">
        <f xml:space="preserve">  IF( ISNA( 'Stata dataset - override'!CZ151 ), "", IF( ISBLANK( 'Stata dataset - override'!CZ151 ), 'Stata dataset - before override'!CZ151, 'Stata dataset - override'!CZ151 ) )</f>
        <v>21.417939873570599</v>
      </c>
      <c r="DA151" s="5">
        <f xml:space="preserve">  IF( ISNA( 'Stata dataset - override'!DA151 ), "", IF( ISBLANK( 'Stata dataset - override'!DA151 ), 'Stata dataset - before override'!DA151, 'Stata dataset - override'!DA151 ) )</f>
        <v>0</v>
      </c>
      <c r="DB151" s="5">
        <f xml:space="preserve">  IF( ISNA( 'Stata dataset - override'!DB151 ), "", IF( ISBLANK( 'Stata dataset - override'!DB151 ), 'Stata dataset - before override'!DB151, 'Stata dataset - override'!DB151 ) )</f>
        <v>21.417939873570599</v>
      </c>
      <c r="DC151" s="5">
        <f xml:space="preserve">  IF( ISNA( 'Stata dataset - override'!DC151 ), "", IF( ISBLANK( 'Stata dataset - override'!DC151 ), 'Stata dataset - before override'!DC151, 'Stata dataset - override'!DC151 ) )</f>
        <v>7.5565094007444197E-2</v>
      </c>
      <c r="DD151" s="5">
        <f xml:space="preserve">  IF( ISNA( 'Stata dataset - override'!DD151 ), "", IF( ISBLANK( 'Stata dataset - override'!DD151 ), 'Stata dataset - before override'!DD151, 'Stata dataset - override'!DD151 ) )</f>
        <v>0</v>
      </c>
      <c r="DE151" s="5">
        <f xml:space="preserve">  IF( ISNA( 'Stata dataset - override'!DE151 ), "", IF( ISBLANK( 'Stata dataset - override'!DE151 ), 'Stata dataset - before override'!DE151, 'Stata dataset - override'!DE151 ) )</f>
        <v>0</v>
      </c>
      <c r="DF151" s="5">
        <f xml:space="preserve">  IF( ISNA( 'Stata dataset - override'!DF151 ), "", IF( ISBLANK( 'Stata dataset - override'!DF151 ), 'Stata dataset - before override'!DF151, 'Stata dataset - override'!DF151 ) )</f>
        <v>7.5565094007444197E-2</v>
      </c>
      <c r="DG151" s="5">
        <f xml:space="preserve">  IF( ISNA( 'Stata dataset - override'!DG151 ), "", IF( ISBLANK( 'Stata dataset - override'!DG151 ), 'Stata dataset - before override'!DG151, 'Stata dataset - override'!DG151 ) )</f>
        <v>41.607374779563202</v>
      </c>
      <c r="DH151" s="5">
        <f xml:space="preserve">  IF( ISNA( 'Stata dataset - override'!DH151 ), "", IF( ISBLANK( 'Stata dataset - override'!DH151 ), 'Stata dataset - before override'!DH151, 'Stata dataset - override'!DH151 ) )</f>
        <v>0</v>
      </c>
      <c r="DI151" s="5">
        <f xml:space="preserve">  IF( ISNA( 'Stata dataset - override'!DI151 ), "", IF( ISBLANK( 'Stata dataset - override'!DI151 ), 'Stata dataset - before override'!DI151, 'Stata dataset - override'!DI151 ) )</f>
        <v>0</v>
      </c>
      <c r="DJ151" s="5">
        <f xml:space="preserve">  IF( ISNA( 'Stata dataset - override'!DJ151 ), "", IF( ISBLANK( 'Stata dataset - override'!DJ151 ), 'Stata dataset - before override'!DJ151, 'Stata dataset - override'!DJ151 ) )</f>
        <v>41.607374779563202</v>
      </c>
      <c r="DK151" s="5">
        <f xml:space="preserve">  IF( ISNA( 'Stata dataset - override'!DK151 ), "", IF( ISBLANK( 'Stata dataset - override'!DK151 ), 'Stata dataset - before override'!DK151, 'Stata dataset - override'!DK151 ) )</f>
        <v>41.607374779563202</v>
      </c>
      <c r="DL151" s="5">
        <f xml:space="preserve">  IF( ISNA( 'Stata dataset - override'!DL151 ), "", IF( ISBLANK( 'Stata dataset - override'!DL151 ), 'Stata dataset - before override'!DL151, 'Stata dataset - override'!DL151 ) )</f>
        <v>0</v>
      </c>
      <c r="DM151" s="5">
        <f xml:space="preserve">  IF( ISNA( 'Stata dataset - override'!DM151 ), "", IF( ISBLANK( 'Stata dataset - override'!DM151 ), 'Stata dataset - before override'!DM151, 'Stata dataset - override'!DM151 ) )</f>
        <v>0</v>
      </c>
      <c r="DN151" s="5">
        <f xml:space="preserve">  IF( ISNA( 'Stata dataset - override'!DN151 ), "", IF( ISBLANK( 'Stata dataset - override'!DN151 ), 'Stata dataset - before override'!DN151, 'Stata dataset - override'!DN151 ) )</f>
        <v>0.191</v>
      </c>
      <c r="DO151" s="5">
        <f xml:space="preserve">  IF( ISNA( 'Stata dataset - override'!DO151 ), "", IF( ISBLANK( 'Stata dataset - override'!DO151 ), 'Stata dataset - before override'!DO151, 'Stata dataset - override'!DO151 ) )</f>
        <v>0</v>
      </c>
      <c r="DP151" s="5">
        <f xml:space="preserve">  IF( ISNA( 'Stata dataset - override'!DP151 ), "", IF( ISBLANK( 'Stata dataset - override'!DP151 ), 'Stata dataset - before override'!DP151, 'Stata dataset - override'!DP151 ) )</f>
        <v>0</v>
      </c>
      <c r="DQ151" s="5">
        <f xml:space="preserve">  IF( ISNA( 'Stata dataset - override'!DQ151 ), "", IF( ISBLANK( 'Stata dataset - override'!DQ151 ), 'Stata dataset - before override'!DQ151, 'Stata dataset - override'!DQ151 ) )</f>
        <v>0</v>
      </c>
      <c r="DR151" s="5">
        <f xml:space="preserve">  IF( ISNA( 'Stata dataset - override'!DR151 ), "", IF( ISBLANK( 'Stata dataset - override'!DR151 ), 'Stata dataset - before override'!DR151, 'Stata dataset - override'!DR151 ) )</f>
        <v>8.1969999999999992</v>
      </c>
      <c r="DS151" s="5">
        <f xml:space="preserve">  IF( ISNA( 'Stata dataset - override'!DS151 ), "", IF( ISBLANK( 'Stata dataset - override'!DS151 ), 'Stata dataset - before override'!DS151, 'Stata dataset - override'!DS151 ) )</f>
        <v>3.0000000000000001E-3</v>
      </c>
      <c r="DT151" s="5">
        <f xml:space="preserve">  IF( ISNA( 'Stata dataset - override'!DT151 ), "", IF( ISBLANK( 'Stata dataset - override'!DT151 ), 'Stata dataset - before override'!DT151, 'Stata dataset - override'!DT151 ) )</f>
        <v>8.391</v>
      </c>
      <c r="DU151" s="5">
        <f xml:space="preserve">  IF( ISNA( 'Stata dataset - override'!DU151 ), "", IF( ISBLANK( 'Stata dataset - override'!DU151 ), 'Stata dataset - before override'!DU151, 'Stata dataset - override'!DU151 ) )</f>
        <v>0</v>
      </c>
      <c r="DV151" s="5">
        <f xml:space="preserve">  IF( ISNA( 'Stata dataset - override'!DV151 ), "", IF( ISBLANK( 'Stata dataset - override'!DV151 ), 'Stata dataset - before override'!DV151, 'Stata dataset - override'!DV151 ) )</f>
        <v>8.391</v>
      </c>
      <c r="DW151" s="5">
        <f xml:space="preserve">  IF( ISNA( 'Stata dataset - override'!DW151 ), "", IF( ISBLANK( 'Stata dataset - override'!DW151 ), 'Stata dataset - before override'!DW151, 'Stata dataset - override'!DW151 ) )</f>
        <v>0</v>
      </c>
      <c r="DX151" s="5">
        <f xml:space="preserve">  IF( ISNA( 'Stata dataset - override'!DX151 ), "", IF( ISBLANK( 'Stata dataset - override'!DX151 ), 'Stata dataset - before override'!DX151, 'Stata dataset - override'!DX151 ) )</f>
        <v>0</v>
      </c>
      <c r="DY151" s="5">
        <f xml:space="preserve">  IF( ISNA( 'Stata dataset - override'!DY151 ), "", IF( ISBLANK( 'Stata dataset - override'!DY151 ), 'Stata dataset - before override'!DY151, 'Stata dataset - override'!DY151 ) )</f>
        <v>0</v>
      </c>
      <c r="DZ151" s="5">
        <f xml:space="preserve">  IF( ISNA( 'Stata dataset - override'!DZ151 ), "", IF( ISBLANK( 'Stata dataset - override'!DZ151 ), 'Stata dataset - before override'!DZ151, 'Stata dataset - override'!DZ151 ) )</f>
        <v>3.0848649999999998E-2</v>
      </c>
      <c r="EA151" s="5">
        <f xml:space="preserve">  IF( ISNA( 'Stata dataset - override'!EA151 ), "", IF( ISBLANK( 'Stata dataset - override'!EA151 ), 'Stata dataset - before override'!EA151, 'Stata dataset - override'!EA151 ) )</f>
        <v>0</v>
      </c>
      <c r="EB151" s="5">
        <f xml:space="preserve">  IF( ISNA( 'Stata dataset - override'!EB151 ), "", IF( ISBLANK( 'Stata dataset - override'!EB151 ), 'Stata dataset - before override'!EB151, 'Stata dataset - override'!EB151 ) )</f>
        <v>3.0848649999999998E-2</v>
      </c>
      <c r="EC151" s="5">
        <f xml:space="preserve">  IF( ISNA( 'Stata dataset - override'!EC151 ), "", IF( ISBLANK( 'Stata dataset - override'!EC151 ), 'Stata dataset - before override'!EC151, 'Stata dataset - override'!EC151 ) )</f>
        <v>0</v>
      </c>
      <c r="ED151" s="5">
        <f xml:space="preserve">  IF( ISNA( 'Stata dataset - override'!ED151 ), "", IF( ISBLANK( 'Stata dataset - override'!ED151 ), 'Stata dataset - before override'!ED151, 'Stata dataset - override'!ED151 ) )</f>
        <v>3.0848649999999998E-2</v>
      </c>
      <c r="EE151" s="5">
        <f xml:space="preserve">  IF( ISNA( 'Stata dataset - override'!EE151 ), "", IF( ISBLANK( 'Stata dataset - override'!EE151 ), 'Stata dataset - before override'!EE151, 'Stata dataset - override'!EE151 ) )</f>
        <v>0</v>
      </c>
      <c r="EF151" s="5">
        <f xml:space="preserve">  IF( ISNA( 'Stata dataset - override'!EF151 ), "", IF( ISBLANK( 'Stata dataset - override'!EF151 ), 'Stata dataset - before override'!EF151, 'Stata dataset - override'!EF151 ) )</f>
        <v>0</v>
      </c>
      <c r="EG151" s="5">
        <f xml:space="preserve">  IF( ISNA( 'Stata dataset - override'!EG151 ), "", IF( ISBLANK( 'Stata dataset - override'!EG151 ), 'Stata dataset - before override'!EG151, 'Stata dataset - override'!EG151 ) )</f>
        <v>0</v>
      </c>
      <c r="EH151" s="5">
        <f xml:space="preserve">  IF( ISNA( 'Stata dataset - override'!EH151 ), "", IF( ISBLANK( 'Stata dataset - override'!EH151 ), 'Stata dataset - before override'!EH151, 'Stata dataset - override'!EH151 ) )</f>
        <v>0</v>
      </c>
      <c r="EI151" s="5">
        <f xml:space="preserve">  IF( ISNA( 'Stata dataset - override'!EI151 ), "", IF( ISBLANK( 'Stata dataset - override'!EI151 ), 'Stata dataset - before override'!EI151, 'Stata dataset - override'!EI151 ) )</f>
        <v>8.4218486499999994</v>
      </c>
      <c r="EJ151" s="5">
        <f xml:space="preserve">  IF( ISNA( 'Stata dataset - override'!EJ151 ), "", IF( ISBLANK( 'Stata dataset - override'!EJ151 ), 'Stata dataset - before override'!EJ151, 'Stata dataset - override'!EJ151 ) )</f>
        <v>0</v>
      </c>
      <c r="EK151" s="5">
        <f xml:space="preserve">  IF( ISNA( 'Stata dataset - override'!EK151 ), "", IF( ISBLANK( 'Stata dataset - override'!EK151 ), 'Stata dataset - before override'!EK151, 'Stata dataset - override'!EK151 ) )</f>
        <v>0</v>
      </c>
      <c r="EL151" s="5">
        <f xml:space="preserve">  IF( ISNA( 'Stata dataset - override'!EL151 ), "", IF( ISBLANK( 'Stata dataset - override'!EL151 ), 'Stata dataset - before override'!EL151, 'Stata dataset - override'!EL151 ) )</f>
        <v>8.4218486499999994</v>
      </c>
      <c r="EM151" s="5">
        <f xml:space="preserve">  IF( ISNA( 'Stata dataset - override'!EM151 ), "", IF( ISBLANK( 'Stata dataset - override'!EM151 ), 'Stata dataset - before override'!EM151, 'Stata dataset - override'!EM151 ) )</f>
        <v>8.4218486499999994</v>
      </c>
      <c r="EN151" s="5">
        <f xml:space="preserve">  IF( ISNA( 'Stata dataset - override'!EN151 ), "", IF( ISBLANK( 'Stata dataset - override'!EN151 ), 'Stata dataset - before override'!EN151, 'Stata dataset - override'!EN151 ) )</f>
        <v>29.314</v>
      </c>
      <c r="EO151" s="5">
        <f xml:space="preserve">  IF( ISNA( 'Stata dataset - override'!EO151 ), "", IF( ISBLANK( 'Stata dataset - override'!EO151 ), 'Stata dataset - before override'!EO151, 'Stata dataset - override'!EO151 ) )</f>
        <v>0</v>
      </c>
      <c r="EP151" s="5">
        <f xml:space="preserve">  IF( ISNA( 'Stata dataset - override'!EP151 ), "", IF( ISBLANK( 'Stata dataset - override'!EP151 ), 'Stata dataset - before override'!EP151, 'Stata dataset - override'!EP151 ) )</f>
        <v>4.2770000000000001</v>
      </c>
      <c r="EQ151" s="5">
        <f xml:space="preserve">  IF( ISNA( 'Stata dataset - override'!EQ151 ), "", IF( ISBLANK( 'Stata dataset - override'!EQ151 ), 'Stata dataset - before override'!EQ151, 'Stata dataset - override'!EQ151 ) )</f>
        <v>0</v>
      </c>
      <c r="ER151" s="5">
        <f xml:space="preserve">  IF( ISNA( 'Stata dataset - override'!ER151 ), "", IF( ISBLANK( 'Stata dataset - override'!ER151 ), 'Stata dataset - before override'!ER151, 'Stata dataset - override'!ER151 ) )</f>
        <v>0</v>
      </c>
      <c r="ES151" s="5">
        <f xml:space="preserve">  IF( ISNA( 'Stata dataset - override'!ES151 ), "", IF( ISBLANK( 'Stata dataset - override'!ES151 ), 'Stata dataset - before override'!ES151, 'Stata dataset - override'!ES151 ) )</f>
        <v>0</v>
      </c>
      <c r="ET151" s="5">
        <f xml:space="preserve">  IF( ISNA( 'Stata dataset - override'!ET151 ), "", IF( ISBLANK( 'Stata dataset - override'!ET151 ), 'Stata dataset - before override'!ET151, 'Stata dataset - override'!ET151 ) )</f>
        <v>72.72</v>
      </c>
      <c r="EU151" s="5">
        <f xml:space="preserve">  IF( ISNA( 'Stata dataset - override'!EU151 ), "", IF( ISBLANK( 'Stata dataset - override'!EU151 ), 'Stata dataset - before override'!EU151, 'Stata dataset - override'!EU151 ) )</f>
        <v>17.503999999999998</v>
      </c>
      <c r="EV151" s="5">
        <f xml:space="preserve">  IF( ISNA( 'Stata dataset - override'!EV151 ), "", IF( ISBLANK( 'Stata dataset - override'!EV151 ), 'Stata dataset - before override'!EV151, 'Stata dataset - override'!EV151 ) )</f>
        <v>123.815</v>
      </c>
      <c r="EW151" s="5">
        <f xml:space="preserve">  IF( ISNA( 'Stata dataset - override'!EW151 ), "", IF( ISBLANK( 'Stata dataset - override'!EW151 ), 'Stata dataset - before override'!EW151, 'Stata dataset - override'!EW151 ) )</f>
        <v>0</v>
      </c>
      <c r="EX151" s="5">
        <f xml:space="preserve">  IF( ISNA( 'Stata dataset - override'!EX151 ), "", IF( ISBLANK( 'Stata dataset - override'!EX151 ), 'Stata dataset - before override'!EX151, 'Stata dataset - override'!EX151 ) )</f>
        <v>123.815</v>
      </c>
      <c r="EY151" s="5">
        <f xml:space="preserve">  IF( ISNA( 'Stata dataset - override'!EY151 ), "", IF( ISBLANK( 'Stata dataset - override'!EY151 ), 'Stata dataset - before override'!EY151, 'Stata dataset - override'!EY151 ) )</f>
        <v>18.750988427966135</v>
      </c>
      <c r="EZ151" s="5">
        <f xml:space="preserve">  IF( ISNA( 'Stata dataset - override'!EZ151 ), "", IF( ISBLANK( 'Stata dataset - override'!EZ151 ), 'Stata dataset - before override'!EZ151, 'Stata dataset - override'!EZ151 ) )</f>
        <v>46.2102505617639</v>
      </c>
      <c r="FA151" s="5">
        <f xml:space="preserve">  IF( ISNA( 'Stata dataset - override'!FA151 ), "", IF( ISBLANK( 'Stata dataset - override'!FA151 ), 'Stata dataset - before override'!FA151, 'Stata dataset - override'!FA151 ) )</f>
        <v>33.39683248</v>
      </c>
      <c r="FB151" s="5">
        <f xml:space="preserve">  IF( ISNA( 'Stata dataset - override'!FB151 ), "", IF( ISBLANK( 'Stata dataset - override'!FB151 ), 'Stata dataset - before override'!FB151, 'Stata dataset - override'!FB151 ) )</f>
        <v>47.6750497510833</v>
      </c>
      <c r="FC151" s="5">
        <f xml:space="preserve">  IF( ISNA( 'Stata dataset - override'!FC151 ), "", IF( ISBLANK( 'Stata dataset - override'!FC151 ), 'Stata dataset - before override'!FC151, 'Stata dataset - override'!FC151 ) )</f>
        <v>0</v>
      </c>
      <c r="FD151" s="5">
        <f xml:space="preserve">  IF( ISNA( 'Stata dataset - override'!FD151 ), "", IF( ISBLANK( 'Stata dataset - override'!FD151 ), 'Stata dataset - before override'!FD151, 'Stata dataset - override'!FD151 ) )</f>
        <v>146.03312122081331</v>
      </c>
      <c r="FE151" s="5">
        <f xml:space="preserve">  IF( ISNA( 'Stata dataset - override'!FE151 ), "", IF( ISBLANK( 'Stata dataset - override'!FE151 ), 'Stata dataset - before override'!FE151, 'Stata dataset - override'!FE151 ) )</f>
        <v>0</v>
      </c>
      <c r="FF151" s="5">
        <f xml:space="preserve">  IF( ISNA( 'Stata dataset - override'!FF151 ), "", IF( ISBLANK( 'Stata dataset - override'!FF151 ), 'Stata dataset - before override'!FF151, 'Stata dataset - override'!FF151 ) )</f>
        <v>146.03312122081331</v>
      </c>
      <c r="FG151" s="5">
        <f xml:space="preserve">  IF( ISNA( 'Stata dataset - override'!FG151 ), "", IF( ISBLANK( 'Stata dataset - override'!FG151 ), 'Stata dataset - before override'!FG151, 'Stata dataset - override'!FG151 ) )</f>
        <v>7.0609155479925576</v>
      </c>
      <c r="FH151" s="5">
        <f xml:space="preserve">  IF( ISNA( 'Stata dataset - override'!FH151 ), "", IF( ISBLANK( 'Stata dataset - override'!FH151 ), 'Stata dataset - before override'!FH151, 'Stata dataset - override'!FH151 ) )</f>
        <v>0</v>
      </c>
      <c r="FI151" s="5">
        <f xml:space="preserve">  IF( ISNA( 'Stata dataset - override'!FI151 ), "", IF( ISBLANK( 'Stata dataset - override'!FI151 ), 'Stata dataset - before override'!FI151, 'Stata dataset - override'!FI151 ) )</f>
        <v>0</v>
      </c>
      <c r="FJ151" s="5">
        <f xml:space="preserve">  IF( ISNA( 'Stata dataset - override'!FJ151 ), "", IF( ISBLANK( 'Stata dataset - override'!FJ151 ), 'Stata dataset - before override'!FJ151, 'Stata dataset - override'!FJ151 ) )</f>
        <v>7.0609155479925576</v>
      </c>
      <c r="FK151" s="5">
        <f xml:space="preserve">  IF( ISNA( 'Stata dataset - override'!FK151 ), "", IF( ISBLANK( 'Stata dataset - override'!FK151 ), 'Stata dataset - before override'!FK151, 'Stata dataset - override'!FK151 ) )</f>
        <v>262.78720567281999</v>
      </c>
      <c r="FL151" s="5">
        <f xml:space="preserve">  IF( ISNA( 'Stata dataset - override'!FL151 ), "", IF( ISBLANK( 'Stata dataset - override'!FL151 ), 'Stata dataset - before override'!FL151, 'Stata dataset - override'!FL151 ) )</f>
        <v>0</v>
      </c>
      <c r="FM151" s="5">
        <f xml:space="preserve">  IF( ISNA( 'Stata dataset - override'!FM151 ), "", IF( ISBLANK( 'Stata dataset - override'!FM151 ), 'Stata dataset - before override'!FM151, 'Stata dataset - override'!FM151 ) )</f>
        <v>0</v>
      </c>
      <c r="FN151" s="5">
        <f xml:space="preserve">  IF( ISNA( 'Stata dataset - override'!FN151 ), "", IF( ISBLANK( 'Stata dataset - override'!FN151 ), 'Stata dataset - before override'!FN151, 'Stata dataset - override'!FN151 ) )</f>
        <v>262.78720567281999</v>
      </c>
      <c r="FO151" s="5">
        <f xml:space="preserve">  IF( ISNA( 'Stata dataset - override'!FO151 ), "", IF( ISBLANK( 'Stata dataset - override'!FO151 ), 'Stata dataset - before override'!FO151, 'Stata dataset - override'!FO151 ) )</f>
        <v>262.78720567281999</v>
      </c>
      <c r="FP151" s="5">
        <f xml:space="preserve">  IF( ISNA( 'Stata dataset - override'!FP151 ), "", IF( ISBLANK( 'Stata dataset - override'!FP151 ), 'Stata dataset - before override'!FP151, 'Stata dataset - override'!FP151 ) )</f>
        <v>1.575</v>
      </c>
      <c r="FQ151" s="5">
        <f xml:space="preserve">  IF( ISNA( 'Stata dataset - override'!FQ151 ), "", IF( ISBLANK( 'Stata dataset - override'!FQ151 ), 'Stata dataset - before override'!FQ151, 'Stata dataset - override'!FQ151 ) )</f>
        <v>-1.8480000000000001</v>
      </c>
      <c r="FR151" s="5">
        <f xml:space="preserve">  IF( ISNA( 'Stata dataset - override'!FR151 ), "", IF( ISBLANK( 'Stata dataset - override'!FR151 ), 'Stata dataset - before override'!FR151, 'Stata dataset - override'!FR151 ) )</f>
        <v>0.2</v>
      </c>
      <c r="FS151" s="5">
        <f xml:space="preserve">  IF( ISNA( 'Stata dataset - override'!FS151 ), "", IF( ISBLANK( 'Stata dataset - override'!FS151 ), 'Stata dataset - before override'!FS151, 'Stata dataset - override'!FS151 ) )</f>
        <v>0</v>
      </c>
      <c r="FT151" s="5">
        <f xml:space="preserve">  IF( ISNA( 'Stata dataset - override'!FT151 ), "", IF( ISBLANK( 'Stata dataset - override'!FT151 ), 'Stata dataset - before override'!FT151, 'Stata dataset - override'!FT151 ) )</f>
        <v>0</v>
      </c>
      <c r="FU151" s="5">
        <f xml:space="preserve">  IF( ISNA( 'Stata dataset - override'!FU151 ), "", IF( ISBLANK( 'Stata dataset - override'!FU151 ), 'Stata dataset - before override'!FU151, 'Stata dataset - override'!FU151 ) )</f>
        <v>0</v>
      </c>
      <c r="FV151" s="5">
        <f xml:space="preserve">  IF( ISNA( 'Stata dataset - override'!FV151 ), "", IF( ISBLANK( 'Stata dataset - override'!FV151 ), 'Stata dataset - before override'!FV151, 'Stata dataset - override'!FV151 ) )</f>
        <v>34.698999999999998</v>
      </c>
      <c r="FW151" s="5">
        <f xml:space="preserve">  IF( ISNA( 'Stata dataset - override'!FW151 ), "", IF( ISBLANK( 'Stata dataset - override'!FW151 ), 'Stata dataset - before override'!FW151, 'Stata dataset - override'!FW151 ) )</f>
        <v>2.3759999999999999</v>
      </c>
      <c r="FX151" s="5">
        <f xml:space="preserve">  IF( ISNA( 'Stata dataset - override'!FX151 ), "", IF( ISBLANK( 'Stata dataset - override'!FX151 ), 'Stata dataset - before override'!FX151, 'Stata dataset - override'!FX151 ) )</f>
        <v>37.002000000000002</v>
      </c>
      <c r="FY151" s="5">
        <f xml:space="preserve">  IF( ISNA( 'Stata dataset - override'!FY151 ), "", IF( ISBLANK( 'Stata dataset - override'!FY151 ), 'Stata dataset - before override'!FY151, 'Stata dataset - override'!FY151 ) )</f>
        <v>0</v>
      </c>
      <c r="FZ151" s="5">
        <f xml:space="preserve">  IF( ISNA( 'Stata dataset - override'!FZ151 ), "", IF( ISBLANK( 'Stata dataset - override'!FZ151 ), 'Stata dataset - before override'!FZ151, 'Stata dataset - override'!FZ151 ) )</f>
        <v>37.002000000000002</v>
      </c>
      <c r="GA151" s="5">
        <f xml:space="preserve">  IF( ISNA( 'Stata dataset - override'!GA151 ), "", IF( ISBLANK( 'Stata dataset - override'!GA151 ), 'Stata dataset - before override'!GA151, 'Stata dataset - override'!GA151 ) )</f>
        <v>8.5340590486471801E-2</v>
      </c>
      <c r="GB151" s="5">
        <f xml:space="preserve">  IF( ISNA( 'Stata dataset - override'!GB151 ), "", IF( ISBLANK( 'Stata dataset - override'!GB151 ), 'Stata dataset - before override'!GB151, 'Stata dataset - override'!GB151 ) )</f>
        <v>17.960077108267502</v>
      </c>
      <c r="GC151" s="5">
        <f xml:space="preserve">  IF( ISNA( 'Stata dataset - override'!GC151 ), "", IF( ISBLANK( 'Stata dataset - override'!GC151 ), 'Stata dataset - before override'!GC151, 'Stata dataset - override'!GC151 ) )</f>
        <v>0</v>
      </c>
      <c r="GD151" s="5">
        <f xml:space="preserve">  IF( ISNA( 'Stata dataset - override'!GD151 ), "", IF( ISBLANK( 'Stata dataset - override'!GD151 ), 'Stata dataset - before override'!GD151, 'Stata dataset - override'!GD151 ) )</f>
        <v>3.4033708248166898</v>
      </c>
      <c r="GE151" s="5">
        <f xml:space="preserve">  IF( ISNA( 'Stata dataset - override'!GE151 ), "", IF( ISBLANK( 'Stata dataset - override'!GE151 ), 'Stata dataset - before override'!GE151, 'Stata dataset - override'!GE151 ) )</f>
        <v>0</v>
      </c>
      <c r="GF151" s="5">
        <f xml:space="preserve">  IF( ISNA( 'Stata dataset - override'!GF151 ), "", IF( ISBLANK( 'Stata dataset - override'!GF151 ), 'Stata dataset - before override'!GF151, 'Stata dataset - override'!GF151 ) )</f>
        <v>21.448788523570599</v>
      </c>
      <c r="GG151" s="5">
        <f xml:space="preserve">  IF( ISNA( 'Stata dataset - override'!GG151 ), "", IF( ISBLANK( 'Stata dataset - override'!GG151 ), 'Stata dataset - before override'!GG151, 'Stata dataset - override'!GG151 ) )</f>
        <v>0</v>
      </c>
      <c r="GH151" s="5">
        <f xml:space="preserve">  IF( ISNA( 'Stata dataset - override'!GH151 ), "", IF( ISBLANK( 'Stata dataset - override'!GH151 ), 'Stata dataset - before override'!GH151, 'Stata dataset - override'!GH151 ) )</f>
        <v>21.448788523570599</v>
      </c>
      <c r="GI151" s="5">
        <f xml:space="preserve">  IF( ISNA( 'Stata dataset - override'!GI151 ), "", IF( ISBLANK( 'Stata dataset - override'!GI151 ), 'Stata dataset - before override'!GI151, 'Stata dataset - override'!GI151 ) )</f>
        <v>7.5565094007444197E-2</v>
      </c>
      <c r="GJ151" s="5">
        <f xml:space="preserve">  IF( ISNA( 'Stata dataset - override'!GJ151 ), "", IF( ISBLANK( 'Stata dataset - override'!GJ151 ), 'Stata dataset - before override'!GJ151, 'Stata dataset - override'!GJ151 ) )</f>
        <v>0</v>
      </c>
      <c r="GK151" s="5">
        <f xml:space="preserve">  IF( ISNA( 'Stata dataset - override'!GK151 ), "", IF( ISBLANK( 'Stata dataset - override'!GK151 ), 'Stata dataset - before override'!GK151, 'Stata dataset - override'!GK151 ) )</f>
        <v>0</v>
      </c>
      <c r="GL151" s="5">
        <f xml:space="preserve">  IF( ISNA( 'Stata dataset - override'!GL151 ), "", IF( ISBLANK( 'Stata dataset - override'!GL151 ), 'Stata dataset - before override'!GL151, 'Stata dataset - override'!GL151 ) )</f>
        <v>7.5565094007444197E-2</v>
      </c>
      <c r="GM151" s="5">
        <f xml:space="preserve">  IF( ISNA( 'Stata dataset - override'!GM151 ), "", IF( ISBLANK( 'Stata dataset - override'!GM151 ), 'Stata dataset - before override'!GM151, 'Stata dataset - override'!GM151 ) )</f>
        <v>58.375223429563206</v>
      </c>
      <c r="GN151" s="5">
        <f xml:space="preserve">  IF( ISNA( 'Stata dataset - override'!GN151 ), "", IF( ISBLANK( 'Stata dataset - override'!GN151 ), 'Stata dataset - before override'!GN151, 'Stata dataset - override'!GN151 ) )</f>
        <v>0</v>
      </c>
      <c r="GO151" s="5">
        <f xml:space="preserve">  IF( ISNA( 'Stata dataset - override'!GO151 ), "", IF( ISBLANK( 'Stata dataset - override'!GO151 ), 'Stata dataset - before override'!GO151, 'Stata dataset - override'!GO151 ) )</f>
        <v>0</v>
      </c>
      <c r="GP151" s="5">
        <f xml:space="preserve">  IF( ISNA( 'Stata dataset - override'!GP151 ), "", IF( ISBLANK( 'Stata dataset - override'!GP151 ), 'Stata dataset - before override'!GP151, 'Stata dataset - override'!GP151 ) )</f>
        <v>58.375223429563206</v>
      </c>
      <c r="GQ151" s="5">
        <f xml:space="preserve">  IF( ISNA( 'Stata dataset - override'!GQ151 ), "", IF( ISBLANK( 'Stata dataset - override'!GQ151 ), 'Stata dataset - before override'!GQ151, 'Stata dataset - override'!GQ151 ) )</f>
        <v>58.375223429563206</v>
      </c>
      <c r="GR151" s="5">
        <f xml:space="preserve">  IF( ISNA( 'Stata dataset - override'!GR151 ), "", IF( ISBLANK( 'Stata dataset - override'!GR151 ), 'Stata dataset - before override'!GR151, 'Stata dataset - override'!GR151 ) )</f>
        <v>30.888999999999999</v>
      </c>
      <c r="GS151" s="5">
        <f xml:space="preserve">  IF( ISNA( 'Stata dataset - override'!GS151 ), "", IF( ISBLANK( 'Stata dataset - override'!GS151 ), 'Stata dataset - before override'!GS151, 'Stata dataset - override'!GS151 ) )</f>
        <v>-1.8480000000000001</v>
      </c>
      <c r="GT151" s="5">
        <f xml:space="preserve">  IF( ISNA( 'Stata dataset - override'!GT151 ), "", IF( ISBLANK( 'Stata dataset - override'!GT151 ), 'Stata dataset - before override'!GT151, 'Stata dataset - override'!GT151 ) )</f>
        <v>4.4770000000000003</v>
      </c>
      <c r="GU151" s="5">
        <f xml:space="preserve">  IF( ISNA( 'Stata dataset - override'!GU151 ), "", IF( ISBLANK( 'Stata dataset - override'!GU151 ), 'Stata dataset - before override'!GU151, 'Stata dataset - override'!GU151 ) )</f>
        <v>0</v>
      </c>
      <c r="GV151" s="5">
        <f xml:space="preserve">  IF( ISNA( 'Stata dataset - override'!GV151 ), "", IF( ISBLANK( 'Stata dataset - override'!GV151 ), 'Stata dataset - before override'!GV151, 'Stata dataset - override'!GV151 ) )</f>
        <v>0</v>
      </c>
      <c r="GW151" s="5">
        <f xml:space="preserve">  IF( ISNA( 'Stata dataset - override'!GW151 ), "", IF( ISBLANK( 'Stata dataset - override'!GW151 ), 'Stata dataset - before override'!GW151, 'Stata dataset - override'!GW151 ) )</f>
        <v>0</v>
      </c>
      <c r="GX151" s="5">
        <f xml:space="preserve">  IF( ISNA( 'Stata dataset - override'!GX151 ), "", IF( ISBLANK( 'Stata dataset - override'!GX151 ), 'Stata dataset - before override'!GX151, 'Stata dataset - override'!GX151 ) )</f>
        <v>107.419</v>
      </c>
      <c r="GY151" s="5">
        <f xml:space="preserve">  IF( ISNA( 'Stata dataset - override'!GY151 ), "", IF( ISBLANK( 'Stata dataset - override'!GY151 ), 'Stata dataset - before override'!GY151, 'Stata dataset - override'!GY151 ) )</f>
        <v>19.8799999999999</v>
      </c>
      <c r="GZ151" s="5">
        <f xml:space="preserve">  IF( ISNA( 'Stata dataset - override'!GZ151 ), "", IF( ISBLANK( 'Stata dataset - override'!GZ151 ), 'Stata dataset - before override'!GZ151, 'Stata dataset - override'!GZ151 ) )</f>
        <v>160.81700000000001</v>
      </c>
      <c r="HA151" s="5">
        <f xml:space="preserve">  IF( ISNA( 'Stata dataset - override'!HA151 ), "", IF( ISBLANK( 'Stata dataset - override'!HA151 ), 'Stata dataset - before override'!HA151, 'Stata dataset - override'!HA151 ) )</f>
        <v>0</v>
      </c>
      <c r="HB151" s="5">
        <f xml:space="preserve">  IF( ISNA( 'Stata dataset - override'!HB151 ), "", IF( ISBLANK( 'Stata dataset - override'!HB151 ), 'Stata dataset - before override'!HB151, 'Stata dataset - override'!HB151 ) )</f>
        <v>160.81700000000001</v>
      </c>
      <c r="HC151" s="5">
        <f xml:space="preserve">  IF( ISNA( 'Stata dataset - override'!HC151 ), "", IF( ISBLANK( 'Stata dataset - override'!HC151 ), 'Stata dataset - before override'!HC151, 'Stata dataset - override'!HC151 ) )</f>
        <v>18.836329018452599</v>
      </c>
      <c r="HD151" s="5">
        <f xml:space="preserve">  IF( ISNA( 'Stata dataset - override'!HD151 ), "", IF( ISBLANK( 'Stata dataset - override'!HD151 ), 'Stata dataset - before override'!HD151, 'Stata dataset - override'!HD151 ) )</f>
        <v>64.170327670031398</v>
      </c>
      <c r="HE151" s="5">
        <f xml:space="preserve">  IF( ISNA( 'Stata dataset - override'!HE151 ), "", IF( ISBLANK( 'Stata dataset - override'!HE151 ), 'Stata dataset - before override'!HE151, 'Stata dataset - override'!HE151 ) )</f>
        <v>33.39683248</v>
      </c>
      <c r="HF151" s="5">
        <f xml:space="preserve">  IF( ISNA( 'Stata dataset - override'!HF151 ), "", IF( ISBLANK( 'Stata dataset - override'!HF151 ), 'Stata dataset - before override'!HF151, 'Stata dataset - override'!HF151 ) )</f>
        <v>51.078420575899898</v>
      </c>
      <c r="HG151" s="5">
        <f xml:space="preserve">  IF( ISNA( 'Stata dataset - override'!HG151 ), "", IF( ISBLANK( 'Stata dataset - override'!HG151 ), 'Stata dataset - before override'!HG151, 'Stata dataset - override'!HG151 ) )</f>
        <v>0</v>
      </c>
      <c r="HH151" s="5">
        <f xml:space="preserve">  IF( ISNA( 'Stata dataset - override'!HH151 ), "", IF( ISBLANK( 'Stata dataset - override'!HH151 ), 'Stata dataset - before override'!HH151, 'Stata dataset - override'!HH151 ) )</f>
        <v>167.48190974438401</v>
      </c>
      <c r="HI151" s="5">
        <f xml:space="preserve">  IF( ISNA( 'Stata dataset - override'!HI151 ), "", IF( ISBLANK( 'Stata dataset - override'!HI151 ), 'Stata dataset - before override'!HI151, 'Stata dataset - override'!HI151 ) )</f>
        <v>0</v>
      </c>
      <c r="HJ151" s="5">
        <f xml:space="preserve">  IF( ISNA( 'Stata dataset - override'!HJ151 ), "", IF( ISBLANK( 'Stata dataset - override'!HJ151 ), 'Stata dataset - before override'!HJ151, 'Stata dataset - override'!HJ151 ) )</f>
        <v>167.48190974438401</v>
      </c>
      <c r="HK151" s="5">
        <f xml:space="preserve">  IF( ISNA( 'Stata dataset - override'!HK151 ), "", IF( ISBLANK( 'Stata dataset - override'!HK151 ), 'Stata dataset - before override'!HK151, 'Stata dataset - override'!HK151 ) )</f>
        <v>7.1364806420000004</v>
      </c>
      <c r="HL151" s="5">
        <f xml:space="preserve">  IF( ISNA( 'Stata dataset - override'!HL151 ), "", IF( ISBLANK( 'Stata dataset - override'!HL151 ), 'Stata dataset - before override'!HL151, 'Stata dataset - override'!HL151 ) )</f>
        <v>0</v>
      </c>
      <c r="HM151" s="5">
        <f xml:space="preserve">  IF( ISNA( 'Stata dataset - override'!HM151 ), "", IF( ISBLANK( 'Stata dataset - override'!HM151 ), 'Stata dataset - before override'!HM151, 'Stata dataset - override'!HM151 ) )</f>
        <v>0</v>
      </c>
      <c r="HN151" s="5">
        <f xml:space="preserve">  IF( ISNA( 'Stata dataset - override'!HN151 ), "", IF( ISBLANK( 'Stata dataset - override'!HN151 ), 'Stata dataset - before override'!HN151, 'Stata dataset - override'!HN151 ) )</f>
        <v>7.1364806420000004</v>
      </c>
      <c r="HO151" s="5">
        <f xml:space="preserve">  IF( ISNA( 'Stata dataset - override'!HO151 ), "", IF( ISBLANK( 'Stata dataset - override'!HO151 ), 'Stata dataset - before override'!HO151, 'Stata dataset - override'!HO151 ) )</f>
        <v>321.16242910238401</v>
      </c>
      <c r="HP151" s="5">
        <f xml:space="preserve">  IF( ISNA( 'Stata dataset - override'!HP151 ), "", IF( ISBLANK( 'Stata dataset - override'!HP151 ), 'Stata dataset - before override'!HP151, 'Stata dataset - override'!HP151 ) )</f>
        <v>0</v>
      </c>
      <c r="HQ151" s="5">
        <f xml:space="preserve">  IF( ISNA( 'Stata dataset - override'!HQ151 ), "", IF( ISBLANK( 'Stata dataset - override'!HQ151 ), 'Stata dataset - before override'!HQ151, 'Stata dataset - override'!HQ151 ) )</f>
        <v>0</v>
      </c>
      <c r="HR151" s="5">
        <f xml:space="preserve">  IF( ISNA( 'Stata dataset - override'!HR151 ), "", IF( ISBLANK( 'Stata dataset - override'!HR151 ), 'Stata dataset - before override'!HR151, 'Stata dataset - override'!HR151 ) )</f>
        <v>321.16242910238401</v>
      </c>
      <c r="HS151" s="5">
        <f xml:space="preserve">  IF( ISNA( 'Stata dataset - override'!HS151 ), "", IF( ISBLANK( 'Stata dataset - override'!HS151 ), 'Stata dataset - before override'!HS151, 'Stata dataset - override'!HS151 ) )</f>
        <v>321.16242910238401</v>
      </c>
      <c r="HT151" s="5">
        <f xml:space="preserve">  IF( ISNA( 'Stata dataset - override'!HT151 ), "", IF( ISBLANK( 'Stata dataset - override'!HT151 ), 'Stata dataset - before override'!HT151, 'Stata dataset - override'!HT151 ) )</f>
        <v>6.8000000000000005E-4</v>
      </c>
      <c r="HU151" s="5">
        <f xml:space="preserve">  IF( ISNA( 'Stata dataset - override'!HU151 ), "", IF( ISBLANK( 'Stata dataset - override'!HU151 ), 'Stata dataset - before override'!HU151, 'Stata dataset - override'!HU151 ) )</f>
        <v>0</v>
      </c>
      <c r="HV151" s="5">
        <f xml:space="preserve">  IF( ISNA( 'Stata dataset - override'!HV151 ), "", IF( ISBLANK( 'Stata dataset - override'!HV151 ), 'Stata dataset - before override'!HV151, 'Stata dataset - override'!HV151 ) )</f>
        <v>-2.2835210000000002E-2</v>
      </c>
      <c r="HW151" s="5">
        <f xml:space="preserve">  IF( ISNA( 'Stata dataset - override'!HW151 ), "", IF( ISBLANK( 'Stata dataset - override'!HW151 ), 'Stata dataset - before override'!HW151, 'Stata dataset - override'!HW151 ) )</f>
        <v>0</v>
      </c>
      <c r="HX151" s="5">
        <f xml:space="preserve">  IF( ISNA( 'Stata dataset - override'!HX151 ), "", IF( ISBLANK( 'Stata dataset - override'!HX151 ), 'Stata dataset - before override'!HX151, 'Stata dataset - override'!HX151 ) )</f>
        <v>0</v>
      </c>
      <c r="HY151" s="5">
        <f xml:space="preserve">  IF( ISNA( 'Stata dataset - override'!HY151 ), "", IF( ISBLANK( 'Stata dataset - override'!HY151 ), 'Stata dataset - before override'!HY151, 'Stata dataset - override'!HY151 ) )</f>
        <v>7.1033302800847797E-2</v>
      </c>
      <c r="HZ151" s="5" t="e">
        <f xml:space="preserve">  IF( ISNA( 'Stata dataset - override'!HZ151 ), "", IF( ISBLANK( 'Stata dataset - override'!HZ151 ), 'Stata dataset - before override'!HZ151, 'Stata dataset - override'!HZ151 ) )</f>
        <v>#N/A</v>
      </c>
      <c r="IA151" s="5">
        <f xml:space="preserve">  IF( ISNA( 'Stata dataset - override'!IA151 ), "", IF( ISBLANK( 'Stata dataset - override'!IA151 ), 'Stata dataset - before override'!IA151, 'Stata dataset - override'!IA151 ) )</f>
        <v>0</v>
      </c>
      <c r="IB151" s="5">
        <f xml:space="preserve">  IF( ISNA( 'Stata dataset - override'!IB151 ), "", IF( ISBLANK( 'Stata dataset - override'!IB151 ), 'Stata dataset - before override'!IB151, 'Stata dataset - override'!IB151 ) )</f>
        <v>0</v>
      </c>
      <c r="IC151" s="5">
        <f xml:space="preserve">  IF( ISNA( 'Stata dataset - override'!IC151 ), "", IF( ISBLANK( 'Stata dataset - override'!IC151 ), 'Stata dataset - before override'!IC151, 'Stata dataset - override'!IC151 ) )</f>
        <v>0</v>
      </c>
      <c r="ID151" s="5" t="e">
        <f xml:space="preserve">  IF( ISNA( 'Stata dataset - override'!ID151 ), "", IF( ISBLANK( 'Stata dataset - override'!ID151 ), 'Stata dataset - before override'!ID151, 'Stata dataset - override'!ID151 ) )</f>
        <v>#N/A</v>
      </c>
      <c r="IE151" s="5" t="e">
        <f xml:space="preserve">  IF( ISNA( 'Stata dataset - override'!IE151 ), "", IF( ISBLANK( 'Stata dataset - override'!IE151 ), 'Stata dataset - before override'!IE151, 'Stata dataset - override'!IE151 ) )</f>
        <v>#N/A</v>
      </c>
      <c r="IF151" s="5">
        <f xml:space="preserve">  IF( ISNA( 'Stata dataset - override'!IF151 ), "", IF( ISBLANK( 'Stata dataset - override'!IF151 ), 'Stata dataset - before override'!IF151, 'Stata dataset - override'!IF151 ) )</f>
        <v>-1.6778888046134499</v>
      </c>
      <c r="IG151" s="5">
        <f xml:space="preserve">  IF( ISNA( 'Stata dataset - override'!IG151 ), "", IF( ISBLANK( 'Stata dataset - override'!IG151 ), 'Stata dataset - before override'!IG151, 'Stata dataset - override'!IG151 ) )</f>
        <v>0</v>
      </c>
      <c r="IH151" s="5" t="e">
        <f xml:space="preserve">  IF( ISNA( 'Stata dataset - override'!IH151 ), "", IF( ISBLANK( 'Stata dataset - override'!IH151 ), 'Stata dataset - before override'!IH151, 'Stata dataset - override'!IH151 ) )</f>
        <v>#N/A</v>
      </c>
      <c r="II151" s="5" t="e">
        <f xml:space="preserve">  IF( ISNA( 'Stata dataset - override'!II151 ), "", IF( ISBLANK( 'Stata dataset - override'!II151 ), 'Stata dataset - before override'!II151, 'Stata dataset - override'!II151 ) )</f>
        <v>#N/A</v>
      </c>
      <c r="IJ151" s="5">
        <f xml:space="preserve">  IF( ISNA( 'Stata dataset - override'!IJ151 ), "", IF( ISBLANK( 'Stata dataset - override'!IJ151 ), 'Stata dataset - before override'!IJ151, 'Stata dataset - override'!IJ151 ) )</f>
        <v>0</v>
      </c>
      <c r="IK151" s="5">
        <f xml:space="preserve">  IF( ISNA( 'Stata dataset - override'!IK151 ), "", IF( ISBLANK( 'Stata dataset - override'!IK151 ), 'Stata dataset - before override'!IK151, 'Stata dataset - override'!IK151 ) )</f>
        <v>-0.19642272504962799</v>
      </c>
      <c r="IL151" s="5">
        <f xml:space="preserve">  IF( ISNA( 'Stata dataset - override'!IL151 ), "", IF( ISBLANK( 'Stata dataset - override'!IL151 ), 'Stata dataset - before override'!IL151, 'Stata dataset - override'!IL151 ) )</f>
        <v>0</v>
      </c>
      <c r="IM151" s="5">
        <f xml:space="preserve">  IF( ISNA( 'Stata dataset - override'!IM151 ), "", IF( ISBLANK( 'Stata dataset - override'!IM151 ), 'Stata dataset - before override'!IM151, 'Stata dataset - override'!IM151 ) )</f>
        <v>0</v>
      </c>
      <c r="IN151" s="5">
        <f xml:space="preserve">  IF( ISNA( 'Stata dataset - override'!IN151 ), "", IF( ISBLANK( 'Stata dataset - override'!IN151 ), 'Stata dataset - before override'!IN151, 'Stata dataset - override'!IN151 ) )</f>
        <v>0</v>
      </c>
      <c r="IO151" s="5">
        <f xml:space="preserve">  IF( ISNA( 'Stata dataset - override'!IO151 ), "", IF( ISBLANK( 'Stata dataset - override'!IO151 ), 'Stata dataset - before override'!IO151, 'Stata dataset - override'!IO151 ) )</f>
        <v>0.38705835999999999</v>
      </c>
      <c r="IP151" s="5">
        <f xml:space="preserve">  IF( ISNA( 'Stata dataset - override'!IP151 ), "", IF( ISBLANK( 'Stata dataset - override'!IP151 ), 'Stata dataset - before override'!IP151, 'Stata dataset - override'!IP151 ) )</f>
        <v>-1.4275009999999999E-2</v>
      </c>
      <c r="IQ151" s="5">
        <f xml:space="preserve">  IF( ISNA( 'Stata dataset - override'!IQ151 ), "", IF( ISBLANK( 'Stata dataset - override'!IQ151 ), 'Stata dataset - before override'!IQ151, 'Stata dataset - override'!IQ151 ) )</f>
        <v>0</v>
      </c>
      <c r="IR151" s="5">
        <f xml:space="preserve">  IF( ISNA( 'Stata dataset - override'!IR151 ), "", IF( ISBLANK( 'Stata dataset - override'!IR151 ), 'Stata dataset - before override'!IR151, 'Stata dataset - override'!IR151 ) )</f>
        <v>0</v>
      </c>
      <c r="IS151" s="5">
        <f xml:space="preserve">  IF( ISNA( 'Stata dataset - override'!IS151 ), "", IF( ISBLANK( 'Stata dataset - override'!IS151 ), 'Stata dataset - before override'!IS151, 'Stata dataset - override'!IS151 ) )</f>
        <v>0</v>
      </c>
      <c r="IT151" s="5">
        <f xml:space="preserve">  IF( ISNA( 'Stata dataset - override'!IT151 ), "", IF( ISBLANK( 'Stata dataset - override'!IT151 ), 'Stata dataset - before override'!IT151, 'Stata dataset - override'!IT151 ) )</f>
        <v>13.63761961</v>
      </c>
      <c r="IU151" s="5">
        <f xml:space="preserve">  IF( ISNA( 'Stata dataset - override'!IU151 ), "", IF( ISBLANK( 'Stata dataset - override'!IU151 ), 'Stata dataset - before override'!IU151, 'Stata dataset - override'!IU151 ) )</f>
        <v>0</v>
      </c>
      <c r="IV151" s="5">
        <f xml:space="preserve">  IF( ISNA( 'Stata dataset - override'!IV151 ), "", IF( ISBLANK( 'Stata dataset - override'!IV151 ), 'Stata dataset - before override'!IV151, 'Stata dataset - override'!IV151 ) )</f>
        <v>0</v>
      </c>
      <c r="IW151" s="5">
        <f xml:space="preserve">  IF( ISNA( 'Stata dataset - override'!IW151 ), "", IF( ISBLANK( 'Stata dataset - override'!IW151 ), 'Stata dataset - before override'!IW151, 'Stata dataset - override'!IW151 ) )</f>
        <v>1.1687531066997501E-2</v>
      </c>
      <c r="IX151" s="5">
        <f xml:space="preserve">  IF( ISNA( 'Stata dataset - override'!IX151 ), "", IF( ISBLANK( 'Stata dataset - override'!IX151 ), 'Stata dataset - before override'!IX151, 'Stata dataset - override'!IX151 ) )</f>
        <v>19.849146470000001</v>
      </c>
      <c r="IY151" s="5">
        <f xml:space="preserve">  IF( ISNA( 'Stata dataset - override'!IY151 ), "", IF( ISBLANK( 'Stata dataset - override'!IY151 ), 'Stata dataset - before override'!IY151, 'Stata dataset - override'!IY151 ) )</f>
        <v>6.9532989653804798</v>
      </c>
      <c r="IZ151" s="5" t="e">
        <f xml:space="preserve">  IF( ISNA( 'Stata dataset - override'!IZ151 ), "", IF( ISBLANK( 'Stata dataset - override'!IZ151 ), 'Stata dataset - before override'!IZ151, 'Stata dataset - override'!IZ151 ) )</f>
        <v>#N/A</v>
      </c>
      <c r="JA151" s="5">
        <f xml:space="preserve">  IF( ISNA( 'Stata dataset - override'!JA151 ), "", IF( ISBLANK( 'Stata dataset - override'!JA151 ), 'Stata dataset - before override'!JA151, 'Stata dataset - override'!JA151 ) )</f>
        <v>48.198397884198698</v>
      </c>
      <c r="JB151" s="5">
        <f xml:space="preserve">  IF( ISNA( 'Stata dataset - override'!JB151 ), "", IF( ISBLANK( 'Stata dataset - override'!JB151 ), 'Stata dataset - before override'!JB151, 'Stata dataset - override'!JB151 ) )</f>
        <v>0</v>
      </c>
      <c r="JC151" s="5">
        <f xml:space="preserve">  IF( ISNA( 'Stata dataset - override'!JC151 ), "", IF( ISBLANK( 'Stata dataset - override'!JC151 ), 'Stata dataset - before override'!JC151, 'Stata dataset - override'!JC151 ) )</f>
        <v>6.3182799999999997E-2</v>
      </c>
      <c r="JD151" s="5">
        <f xml:space="preserve">  IF( ISNA( 'Stata dataset - override'!JD151 ), "", IF( ISBLANK( 'Stata dataset - override'!JD151 ), 'Stata dataset - before override'!JD151, 'Stata dataset - override'!JD151 ) )</f>
        <v>0</v>
      </c>
      <c r="JE151" s="5">
        <f xml:space="preserve">  IF( ISNA( 'Stata dataset - override'!JE151 ), "", IF( ISBLANK( 'Stata dataset - override'!JE151 ), 'Stata dataset - before override'!JE151, 'Stata dataset - override'!JE151 ) )</f>
        <v>7.7219136884615402E-2</v>
      </c>
      <c r="JF151" s="5" t="e">
        <f xml:space="preserve">  IF( ISNA( 'Stata dataset - override'!JF151 ), "", IF( ISBLANK( 'Stata dataset - override'!JF151 ), 'Stata dataset - before override'!JF151, 'Stata dataset - override'!JF151 ) )</f>
        <v>#N/A</v>
      </c>
      <c r="JG151" s="5">
        <f xml:space="preserve">  IF( ISNA( 'Stata dataset - override'!JG151 ), "", IF( ISBLANK( 'Stata dataset - override'!JG151 ), 'Stata dataset - before override'!JG151, 'Stata dataset - override'!JG151 ) )</f>
        <v>0</v>
      </c>
      <c r="JH151" s="5">
        <f xml:space="preserve">  IF( ISNA( 'Stata dataset - override'!JH151 ), "", IF( ISBLANK( 'Stata dataset - override'!JH151 ), 'Stata dataset - before override'!JH151, 'Stata dataset - override'!JH151 ) )</f>
        <v>0</v>
      </c>
      <c r="JI151" s="5">
        <f xml:space="preserve">  IF( ISNA( 'Stata dataset - override'!JI151 ), "", IF( ISBLANK( 'Stata dataset - override'!JI151 ), 'Stata dataset - before override'!JI151, 'Stata dataset - override'!JI151 ) )</f>
        <v>0</v>
      </c>
      <c r="JJ151" s="5" t="e">
        <f xml:space="preserve">  IF( ISNA( 'Stata dataset - override'!JJ151 ), "", IF( ISBLANK( 'Stata dataset - override'!JJ151 ), 'Stata dataset - before override'!JJ151, 'Stata dataset - override'!JJ151 ) )</f>
        <v>#N/A</v>
      </c>
      <c r="JK151" s="5" t="e">
        <f xml:space="preserve">  IF( ISNA( 'Stata dataset - override'!JK151 ), "", IF( ISBLANK( 'Stata dataset - override'!JK151 ), 'Stata dataset - before override'!JK151, 'Stata dataset - override'!JK151 ) )</f>
        <v>#N/A</v>
      </c>
      <c r="JL151" s="5">
        <f xml:space="preserve">  IF( ISNA( 'Stata dataset - override'!JL151 ), "", IF( ISBLANK( 'Stata dataset - override'!JL151 ), 'Stata dataset - before override'!JL151, 'Stata dataset - override'!JL151 ) )</f>
        <v>6.92368381</v>
      </c>
      <c r="JM151" s="5">
        <f xml:space="preserve">  IF( ISNA( 'Stata dataset - override'!JM151 ), "", IF( ISBLANK( 'Stata dataset - override'!JM151 ), 'Stata dataset - before override'!JM151, 'Stata dataset - override'!JM151 ) )</f>
        <v>0</v>
      </c>
      <c r="JN151" s="5" t="e">
        <f xml:space="preserve">  IF( ISNA( 'Stata dataset - override'!JN151 ), "", IF( ISBLANK( 'Stata dataset - override'!JN151 ), 'Stata dataset - before override'!JN151, 'Stata dataset - override'!JN151 ) )</f>
        <v>#N/A</v>
      </c>
      <c r="JO151" s="5" t="e">
        <f xml:space="preserve">  IF( ISNA( 'Stata dataset - override'!JO151 ), "", IF( ISBLANK( 'Stata dataset - override'!JO151 ), 'Stata dataset - before override'!JO151, 'Stata dataset - override'!JO151 ) )</f>
        <v>#N/A</v>
      </c>
      <c r="JP151" s="5">
        <f xml:space="preserve">  IF( ISNA( 'Stata dataset - override'!JP151 ), "", IF( ISBLANK( 'Stata dataset - override'!JP151 ), 'Stata dataset - before override'!JP151, 'Stata dataset - override'!JP151 ) )</f>
        <v>0.18390927000000001</v>
      </c>
      <c r="JQ151" s="5">
        <f xml:space="preserve">  IF( ISNA( 'Stata dataset - override'!JQ151 ), "", IF( ISBLANK( 'Stata dataset - override'!JQ151 ), 'Stata dataset - before override'!JQ151, 'Stata dataset - override'!JQ151 ) )</f>
        <v>9.3472928461538499E-2</v>
      </c>
      <c r="JR151" s="5">
        <f xml:space="preserve">  IF( ISNA( 'Stata dataset - override'!JR151 ), "", IF( ISBLANK( 'Stata dataset - override'!JR151 ), 'Stata dataset - before override'!JR151, 'Stata dataset - override'!JR151 ) )</f>
        <v>0</v>
      </c>
      <c r="JS151" s="5">
        <f xml:space="preserve">  IF( ISNA( 'Stata dataset - override'!JS151 ), "", IF( ISBLANK( 'Stata dataset - override'!JS151 ), 'Stata dataset - before override'!JS151, 'Stata dataset - override'!JS151 ) )</f>
        <v>0</v>
      </c>
      <c r="JT151" s="5">
        <f xml:space="preserve">  IF( ISNA( 'Stata dataset - override'!JT151 ), "", IF( ISBLANK( 'Stata dataset - override'!JT151 ), 'Stata dataset - before override'!JT151, 'Stata dataset - override'!JT151 ) )</f>
        <v>0</v>
      </c>
      <c r="JU151" s="5">
        <f xml:space="preserve">  IF( ISNA( 'Stata dataset - override'!JU151 ), "", IF( ISBLANK( 'Stata dataset - override'!JU151 ), 'Stata dataset - before override'!JU151, 'Stata dataset - override'!JU151 ) )</f>
        <v>15.70231708</v>
      </c>
      <c r="JV151" s="5">
        <f xml:space="preserve">  IF( ISNA( 'Stata dataset - override'!JV151 ), "", IF( ISBLANK( 'Stata dataset - override'!JV151 ), 'Stata dataset - before override'!JV151, 'Stata dataset - override'!JV151 ) )</f>
        <v>0.14290216</v>
      </c>
      <c r="JW151" s="5">
        <f xml:space="preserve">  IF( ISNA( 'Stata dataset - override'!JW151 ), "", IF( ISBLANK( 'Stata dataset - override'!JW151 ), 'Stata dataset - before override'!JW151, 'Stata dataset - override'!JW151 ) )</f>
        <v>0</v>
      </c>
      <c r="JX151" s="5">
        <f xml:space="preserve">  IF( ISNA( 'Stata dataset - override'!JX151 ), "", IF( ISBLANK( 'Stata dataset - override'!JX151 ), 'Stata dataset - before override'!JX151, 'Stata dataset - override'!JX151 ) )</f>
        <v>0</v>
      </c>
      <c r="JY151" s="5">
        <f xml:space="preserve">  IF( ISNA( 'Stata dataset - override'!JY151 ), "", IF( ISBLANK( 'Stata dataset - override'!JY151 ), 'Stata dataset - before override'!JY151, 'Stata dataset - override'!JY151 ) )</f>
        <v>0.24489527</v>
      </c>
      <c r="JZ151" s="5">
        <f xml:space="preserve">  IF( ISNA( 'Stata dataset - override'!JZ151 ), "", IF( ISBLANK( 'Stata dataset - override'!JZ151 ), 'Stata dataset - before override'!JZ151, 'Stata dataset - override'!JZ151 ) )</f>
        <v>0</v>
      </c>
      <c r="KA151" s="5">
        <f xml:space="preserve">  IF( ISNA( 'Stata dataset - override'!KA151 ), "", IF( ISBLANK( 'Stata dataset - override'!KA151 ), 'Stata dataset - before override'!KA151, 'Stata dataset - override'!KA151 ) )</f>
        <v>1.0988671000000001</v>
      </c>
      <c r="KB151" s="5">
        <f xml:space="preserve">  IF( ISNA( 'Stata dataset - override'!KB151 ), "", IF( ISBLANK( 'Stata dataset - override'!KB151 ), 'Stata dataset - before override'!KB151, 'Stata dataset - override'!KB151 ) )</f>
        <v>0</v>
      </c>
      <c r="KC151" s="5">
        <f xml:space="preserve">  IF( ISNA( 'Stata dataset - override'!KC151 ), "", IF( ISBLANK( 'Stata dataset - override'!KC151 ), 'Stata dataset - before override'!KC151, 'Stata dataset - override'!KC151 ) )</f>
        <v>1.2705323076923101E-2</v>
      </c>
      <c r="KD151" s="5">
        <f xml:space="preserve">  IF( ISNA( 'Stata dataset - override'!KD151 ), "", IF( ISBLANK( 'Stata dataset - override'!KD151 ), 'Stata dataset - before override'!KD151, 'Stata dataset - override'!KD151 ) )</f>
        <v>0</v>
      </c>
      <c r="KE151" s="5">
        <f xml:space="preserve">  IF( ISNA( 'Stata dataset - override'!KE151 ), "", IF( ISBLANK( 'Stata dataset - override'!KE151 ), 'Stata dataset - before override'!KE151, 'Stata dataset - override'!KE151 ) )</f>
        <v>5.7663846153846205E-4</v>
      </c>
      <c r="KF151" s="5" t="e">
        <f xml:space="preserve">  IF( ISNA( 'Stata dataset - override'!KF151 ), "", IF( ISBLANK( 'Stata dataset - override'!KF151 ), 'Stata dataset - before override'!KF151, 'Stata dataset - override'!KF151 ) )</f>
        <v>#N/A</v>
      </c>
      <c r="KG151" s="5">
        <f xml:space="preserve">  IF( ISNA( 'Stata dataset - override'!KG151 ), "", IF( ISBLANK( 'Stata dataset - override'!KG151 ), 'Stata dataset - before override'!KG151, 'Stata dataset - override'!KG151 ) )</f>
        <v>32.873477726884602</v>
      </c>
      <c r="KH151" s="5">
        <f xml:space="preserve">  IF( ISNA( 'Stata dataset - override'!KH151 ), "", IF( ISBLANK( 'Stata dataset - override'!KH151 ), 'Stata dataset - before override'!KH151, 'Stata dataset - override'!KH151 ) )</f>
        <v>0</v>
      </c>
      <c r="KI151" s="5">
        <f xml:space="preserve">  IF( ISNA( 'Stata dataset - override'!KI151 ), "", IF( ISBLANK( 'Stata dataset - override'!KI151 ), 'Stata dataset - before override'!KI151, 'Stata dataset - override'!KI151 ) )</f>
        <v>0</v>
      </c>
      <c r="KJ151" s="5">
        <f xml:space="preserve">  IF( ISNA( 'Stata dataset - override'!KJ151 ), "", IF( ISBLANK( 'Stata dataset - override'!KJ151 ), 'Stata dataset - before override'!KJ151, 'Stata dataset - override'!KJ151 ) )</f>
        <v>0</v>
      </c>
      <c r="KK151" s="5" t="e">
        <f xml:space="preserve">  IF( ISNA( 'Stata dataset - override'!KK151 ), "", IF( ISBLANK( 'Stata dataset - override'!KK151 ), 'Stata dataset - before override'!KK151, 'Stata dataset - override'!KK151 ) )</f>
        <v>#N/A</v>
      </c>
      <c r="KL151" s="5">
        <f xml:space="preserve">  IF( ISNA( 'Stata dataset - override'!KL151 ), "", IF( ISBLANK( 'Stata dataset - override'!KL151 ), 'Stata dataset - before override'!KL151, 'Stata dataset - override'!KL151 ) )</f>
        <v>0</v>
      </c>
      <c r="KM151" s="5">
        <f xml:space="preserve">  IF( ISNA( 'Stata dataset - override'!KM151 ), "", IF( ISBLANK( 'Stata dataset - override'!KM151 ), 'Stata dataset - before override'!KM151, 'Stata dataset - override'!KM151 ) )</f>
        <v>0</v>
      </c>
      <c r="KN151" s="5">
        <f xml:space="preserve">  IF( ISNA( 'Stata dataset - override'!KN151 ), "", IF( ISBLANK( 'Stata dataset - override'!KN151 ), 'Stata dataset - before override'!KN151, 'Stata dataset - override'!KN151 ) )</f>
        <v>0</v>
      </c>
      <c r="KO151" s="5">
        <f xml:space="preserve">  IF( ISNA( 'Stata dataset - override'!KO151 ), "", IF( ISBLANK( 'Stata dataset - override'!KO151 ), 'Stata dataset - before override'!KO151, 'Stata dataset - override'!KO151 ) )</f>
        <v>0</v>
      </c>
      <c r="KP151" s="5" t="e">
        <f xml:space="preserve">  IF( ISNA( 'Stata dataset - override'!KP151 ), "", IF( ISBLANK( 'Stata dataset - override'!KP151 ), 'Stata dataset - before override'!KP151, 'Stata dataset - override'!KP151 ) )</f>
        <v>#N/A</v>
      </c>
      <c r="KQ151" s="5" t="e">
        <f xml:space="preserve">  IF( ISNA( 'Stata dataset - override'!KQ151 ), "", IF( ISBLANK( 'Stata dataset - override'!KQ151 ), 'Stata dataset - before override'!KQ151, 'Stata dataset - override'!KQ151 ) )</f>
        <v>#N/A</v>
      </c>
      <c r="KR151" s="5">
        <f xml:space="preserve">  IF( ISNA( 'Stata dataset - override'!KR151 ), "", IF( ISBLANK( 'Stata dataset - override'!KR151 ), 'Stata dataset - before override'!KR151, 'Stata dataset - override'!KR151 ) )</f>
        <v>0</v>
      </c>
      <c r="KS151" s="5">
        <f xml:space="preserve">  IF( ISNA( 'Stata dataset - override'!KS151 ), "", IF( ISBLANK( 'Stata dataset - override'!KS151 ), 'Stata dataset - before override'!KS151, 'Stata dataset - override'!KS151 ) )</f>
        <v>0</v>
      </c>
      <c r="KT151" s="5" t="e">
        <f xml:space="preserve">  IF( ISNA( 'Stata dataset - override'!KT151 ), "", IF( ISBLANK( 'Stata dataset - override'!KT151 ), 'Stata dataset - before override'!KT151, 'Stata dataset - override'!KT151 ) )</f>
        <v>#N/A</v>
      </c>
      <c r="KU151" s="5" t="e">
        <f xml:space="preserve">  IF( ISNA( 'Stata dataset - override'!KU151 ), "", IF( ISBLANK( 'Stata dataset - override'!KU151 ), 'Stata dataset - before override'!KU151, 'Stata dataset - override'!KU151 ) )</f>
        <v>#N/A</v>
      </c>
      <c r="KV151" s="5">
        <f xml:space="preserve">  IF( ISNA( 'Stata dataset - override'!KV151 ), "", IF( ISBLANK( 'Stata dataset - override'!KV151 ), 'Stata dataset - before override'!KV151, 'Stata dataset - override'!KV151 ) )</f>
        <v>0</v>
      </c>
      <c r="KW151" s="5">
        <f xml:space="preserve">  IF( ISNA( 'Stata dataset - override'!KW151 ), "", IF( ISBLANK( 'Stata dataset - override'!KW151 ), 'Stata dataset - before override'!KW151, 'Stata dataset - override'!KW151 ) )</f>
        <v>0</v>
      </c>
      <c r="KX151" s="5">
        <f xml:space="preserve">  IF( ISNA( 'Stata dataset - override'!KX151 ), "", IF( ISBLANK( 'Stata dataset - override'!KX151 ), 'Stata dataset - before override'!KX151, 'Stata dataset - override'!KX151 ) )</f>
        <v>0</v>
      </c>
      <c r="KY151" s="5">
        <f xml:space="preserve">  IF( ISNA( 'Stata dataset - override'!KY151 ), "", IF( ISBLANK( 'Stata dataset - override'!KY151 ), 'Stata dataset - before override'!KY151, 'Stata dataset - override'!KY151 ) )</f>
        <v>0</v>
      </c>
      <c r="KZ151" s="5">
        <f xml:space="preserve">  IF( ISNA( 'Stata dataset - override'!KZ151 ), "", IF( ISBLANK( 'Stata dataset - override'!KZ151 ), 'Stata dataset - before override'!KZ151, 'Stata dataset - override'!KZ151 ) )</f>
        <v>0</v>
      </c>
      <c r="LA151" s="5">
        <f xml:space="preserve">  IF( ISNA( 'Stata dataset - override'!LA151 ), "", IF( ISBLANK( 'Stata dataset - override'!LA151 ), 'Stata dataset - before override'!LA151, 'Stata dataset - override'!LA151 ) )</f>
        <v>0</v>
      </c>
      <c r="LB151" s="5">
        <f xml:space="preserve">  IF( ISNA( 'Stata dataset - override'!LB151 ), "", IF( ISBLANK( 'Stata dataset - override'!LB151 ), 'Stata dataset - before override'!LB151, 'Stata dataset - override'!LB151 ) )</f>
        <v>0</v>
      </c>
      <c r="LC151" s="5">
        <f xml:space="preserve">  IF( ISNA( 'Stata dataset - override'!LC151 ), "", IF( ISBLANK( 'Stata dataset - override'!LC151 ), 'Stata dataset - before override'!LC151, 'Stata dataset - override'!LC151 ) )</f>
        <v>0</v>
      </c>
      <c r="LD151" s="5">
        <f xml:space="preserve">  IF( ISNA( 'Stata dataset - override'!LD151 ), "", IF( ISBLANK( 'Stata dataset - override'!LD151 ), 'Stata dataset - before override'!LD151, 'Stata dataset - override'!LD151 ) )</f>
        <v>0</v>
      </c>
      <c r="LE151" s="5">
        <f xml:space="preserve">  IF( ISNA( 'Stata dataset - override'!LE151 ), "", IF( ISBLANK( 'Stata dataset - override'!LE151 ), 'Stata dataset - before override'!LE151, 'Stata dataset - override'!LE151 ) )</f>
        <v>0</v>
      </c>
      <c r="LF151" s="5">
        <f xml:space="preserve">  IF( ISNA( 'Stata dataset - override'!LF151 ), "", IF( ISBLANK( 'Stata dataset - override'!LF151 ), 'Stata dataset - before override'!LF151, 'Stata dataset - override'!LF151 ) )</f>
        <v>0</v>
      </c>
      <c r="LG151" s="5">
        <f xml:space="preserve">  IF( ISNA( 'Stata dataset - override'!LG151 ), "", IF( ISBLANK( 'Stata dataset - override'!LG151 ), 'Stata dataset - before override'!LG151, 'Stata dataset - override'!LG151 ) )</f>
        <v>0</v>
      </c>
      <c r="LH151" s="5">
        <f xml:space="preserve">  IF( ISNA( 'Stata dataset - override'!LH151 ), "", IF( ISBLANK( 'Stata dataset - override'!LH151 ), 'Stata dataset - before override'!LH151, 'Stata dataset - override'!LH151 ) )</f>
        <v>0</v>
      </c>
      <c r="LI151" s="5">
        <f xml:space="preserve">  IF( ISNA( 'Stata dataset - override'!LI151 ), "", IF( ISBLANK( 'Stata dataset - override'!LI151 ), 'Stata dataset - before override'!LI151, 'Stata dataset - override'!LI151 ) )</f>
        <v>0</v>
      </c>
      <c r="LJ151" s="5">
        <f xml:space="preserve">  IF( ISNA( 'Stata dataset - override'!LJ151 ), "", IF( ISBLANK( 'Stata dataset - override'!LJ151 ), 'Stata dataset - before override'!LJ151, 'Stata dataset - override'!LJ151 ) )</f>
        <v>0</v>
      </c>
      <c r="LK151" s="5">
        <f xml:space="preserve">  IF( ISNA( 'Stata dataset - override'!LK151 ), "", IF( ISBLANK( 'Stata dataset - override'!LK151 ), 'Stata dataset - before override'!LK151, 'Stata dataset - override'!LK151 ) )</f>
        <v>0</v>
      </c>
      <c r="LL151" s="5" t="e">
        <f xml:space="preserve">  IF( ISNA( 'Stata dataset - override'!LL151 ), "", IF( ISBLANK( 'Stata dataset - override'!LL151 ), 'Stata dataset - before override'!LL151, 'Stata dataset - override'!LL151 ) )</f>
        <v>#N/A</v>
      </c>
      <c r="LM151" s="5">
        <f xml:space="preserve">  IF( ISNA( 'Stata dataset - override'!LM151 ), "", IF( ISBLANK( 'Stata dataset - override'!LM151 ), 'Stata dataset - before override'!LM151, 'Stata dataset - override'!LM151 ) )</f>
        <v>0</v>
      </c>
      <c r="LN151" s="5">
        <f xml:space="preserve">  IF( ISNA( 'Stata dataset - override'!LN151 ), "", IF( ISBLANK( 'Stata dataset - override'!LN151 ), 'Stata dataset - before override'!LN151, 'Stata dataset - override'!LN151 ) )</f>
        <v>0</v>
      </c>
      <c r="LO151" s="5">
        <f xml:space="preserve">  IF( ISNA( 'Stata dataset - override'!LO151 ), "", IF( ISBLANK( 'Stata dataset - override'!LO151 ), 'Stata dataset - before override'!LO151, 'Stata dataset - override'!LO151 ) )</f>
        <v>3.2215948299999999</v>
      </c>
      <c r="LP151" s="5">
        <f xml:space="preserve">  IF( ISNA( 'Stata dataset - override'!LP151 ), "", IF( ISBLANK( 'Stata dataset - override'!LP151 ), 'Stata dataset - before override'!LP151, 'Stata dataset - override'!LP151 ) )</f>
        <v>0</v>
      </c>
      <c r="LQ151" s="5">
        <f xml:space="preserve">  IF( ISNA( 'Stata dataset - override'!LQ151 ), "", IF( ISBLANK( 'Stata dataset - override'!LQ151 ), 'Stata dataset - before override'!LQ151, 'Stata dataset - override'!LQ151 ) )</f>
        <v>5.2517316214536799E-2</v>
      </c>
      <c r="LR151" s="5" t="e">
        <f xml:space="preserve">  IF( ISNA( 'Stata dataset - override'!LR151 ), "", IF( ISBLANK( 'Stata dataset - override'!LR151 ), 'Stata dataset - before override'!LR151, 'Stata dataset - override'!LR151 ) )</f>
        <v>#N/A</v>
      </c>
      <c r="LS151" s="5">
        <f xml:space="preserve">  IF( ISNA( 'Stata dataset - override'!LS151 ), "", IF( ISBLANK( 'Stata dataset - override'!LS151 ), 'Stata dataset - before override'!LS151, 'Stata dataset - override'!LS151 ) )</f>
        <v>0</v>
      </c>
      <c r="LT151" s="5">
        <f xml:space="preserve">  IF( ISNA( 'Stata dataset - override'!LT151 ), "", IF( ISBLANK( 'Stata dataset - override'!LT151 ), 'Stata dataset - before override'!LT151, 'Stata dataset - override'!LT151 ) )</f>
        <v>0</v>
      </c>
      <c r="LU151" s="5">
        <f xml:space="preserve">  IF( ISNA( 'Stata dataset - override'!LU151 ), "", IF( ISBLANK( 'Stata dataset - override'!LU151 ), 'Stata dataset - before override'!LU151, 'Stata dataset - override'!LU151 ) )</f>
        <v>0</v>
      </c>
      <c r="LV151" s="5" t="e">
        <f xml:space="preserve">  IF( ISNA( 'Stata dataset - override'!LV151 ), "", IF( ISBLANK( 'Stata dataset - override'!LV151 ), 'Stata dataset - before override'!LV151, 'Stata dataset - override'!LV151 ) )</f>
        <v>#N/A</v>
      </c>
      <c r="LW151" s="5" t="e">
        <f xml:space="preserve">  IF( ISNA( 'Stata dataset - override'!LW151 ), "", IF( ISBLANK( 'Stata dataset - override'!LW151 ), 'Stata dataset - before override'!LW151, 'Stata dataset - override'!LW151 ) )</f>
        <v>#N/A</v>
      </c>
      <c r="LX151" s="5">
        <f xml:space="preserve">  IF( ISNA( 'Stata dataset - override'!LX151 ), "", IF( ISBLANK( 'Stata dataset - override'!LX151 ), 'Stata dataset - before override'!LX151, 'Stata dataset - override'!LX151 ) )</f>
        <v>0</v>
      </c>
      <c r="LY151" s="5">
        <f xml:space="preserve">  IF( ISNA( 'Stata dataset - override'!LY151 ), "", IF( ISBLANK( 'Stata dataset - override'!LY151 ), 'Stata dataset - before override'!LY151, 'Stata dataset - override'!LY151 ) )</f>
        <v>0</v>
      </c>
      <c r="LZ151" s="5" t="e">
        <f xml:space="preserve">  IF( ISNA( 'Stata dataset - override'!LZ151 ), "", IF( ISBLANK( 'Stata dataset - override'!LZ151 ), 'Stata dataset - before override'!LZ151, 'Stata dataset - override'!LZ151 ) )</f>
        <v>#N/A</v>
      </c>
      <c r="MA151" s="5" t="e">
        <f xml:space="preserve">  IF( ISNA( 'Stata dataset - override'!MA151 ), "", IF( ISBLANK( 'Stata dataset - override'!MA151 ), 'Stata dataset - before override'!MA151, 'Stata dataset - override'!MA151 ) )</f>
        <v>#N/A</v>
      </c>
      <c r="MB151" s="5">
        <f xml:space="preserve">  IF( ISNA( 'Stata dataset - override'!MB151 ), "", IF( ISBLANK( 'Stata dataset - override'!MB151 ), 'Stata dataset - before override'!MB151, 'Stata dataset - override'!MB151 ) )</f>
        <v>0</v>
      </c>
      <c r="MC151" s="5">
        <f xml:space="preserve">  IF( ISNA( 'Stata dataset - override'!MC151 ), "", IF( ISBLANK( 'Stata dataset - override'!MC151 ), 'Stata dataset - before override'!MC151, 'Stata dataset - override'!MC151 ) )</f>
        <v>7.7901446588089299E-2</v>
      </c>
      <c r="MD151" s="5">
        <f xml:space="preserve">  IF( ISNA( 'Stata dataset - override'!MD151 ), "", IF( ISBLANK( 'Stata dataset - override'!MD151 ), 'Stata dataset - before override'!MD151, 'Stata dataset - override'!MD151 ) )</f>
        <v>0</v>
      </c>
      <c r="ME151" s="5">
        <f xml:space="preserve">  IF( ISNA( 'Stata dataset - override'!ME151 ), "", IF( ISBLANK( 'Stata dataset - override'!ME151 ), 'Stata dataset - before override'!ME151, 'Stata dataset - override'!ME151 ) )</f>
        <v>0</v>
      </c>
      <c r="MF151" s="5">
        <f xml:space="preserve">  IF( ISNA( 'Stata dataset - override'!MF151 ), "", IF( ISBLANK( 'Stata dataset - override'!MF151 ), 'Stata dataset - before override'!MF151, 'Stata dataset - override'!MF151 ) )</f>
        <v>0</v>
      </c>
      <c r="MG151" s="5">
        <f xml:space="preserve">  IF( ISNA( 'Stata dataset - override'!MG151 ), "", IF( ISBLANK( 'Stata dataset - override'!MG151 ), 'Stata dataset - before override'!MG151, 'Stata dataset - override'!MG151 ) )</f>
        <v>1.147542E-2</v>
      </c>
      <c r="MH151" s="5">
        <f xml:space="preserve">  IF( ISNA( 'Stata dataset - override'!MH151 ), "", IF( ISBLANK( 'Stata dataset - override'!MH151 ), 'Stata dataset - before override'!MH151, 'Stata dataset - override'!MH151 ) )</f>
        <v>0</v>
      </c>
      <c r="MI151" s="5">
        <f xml:space="preserve">  IF( ISNA( 'Stata dataset - override'!MI151 ), "", IF( ISBLANK( 'Stata dataset - override'!MI151 ), 'Stata dataset - before override'!MI151, 'Stata dataset - override'!MI151 ) )</f>
        <v>0</v>
      </c>
      <c r="MJ151" s="5">
        <f xml:space="preserve">  IF( ISNA( 'Stata dataset - override'!MJ151 ), "", IF( ISBLANK( 'Stata dataset - override'!MJ151 ), 'Stata dataset - before override'!MJ151, 'Stata dataset - override'!MJ151 ) )</f>
        <v>0</v>
      </c>
      <c r="MK151" s="5">
        <f xml:space="preserve">  IF( ISNA( 'Stata dataset - override'!MK151 ), "", IF( ISBLANK( 'Stata dataset - override'!MK151 ), 'Stata dataset - before override'!MK151, 'Stata dataset - override'!MK151 ) )</f>
        <v>0</v>
      </c>
      <c r="ML151" s="5">
        <f xml:space="preserve">  IF( ISNA( 'Stata dataset - override'!ML151 ), "", IF( ISBLANK( 'Stata dataset - override'!ML151 ), 'Stata dataset - before override'!ML151, 'Stata dataset - override'!ML151 ) )</f>
        <v>0</v>
      </c>
      <c r="MM151" s="5">
        <f xml:space="preserve">  IF( ISNA( 'Stata dataset - override'!MM151 ), "", IF( ISBLANK( 'Stata dataset - override'!MM151 ), 'Stata dataset - before override'!MM151, 'Stata dataset - override'!MM151 ) )</f>
        <v>0</v>
      </c>
      <c r="MN151" s="5">
        <f xml:space="preserve">  IF( ISNA( 'Stata dataset - override'!MN151 ), "", IF( ISBLANK( 'Stata dataset - override'!MN151 ), 'Stata dataset - before override'!MN151, 'Stata dataset - override'!MN151 ) )</f>
        <v>0</v>
      </c>
      <c r="MO151" s="5">
        <f xml:space="preserve">  IF( ISNA( 'Stata dataset - override'!MO151 ), "", IF( ISBLANK( 'Stata dataset - override'!MO151 ), 'Stata dataset - before override'!MO151, 'Stata dataset - override'!MO151 ) )</f>
        <v>8.6409858560794108E-3</v>
      </c>
      <c r="MP151" s="5">
        <f xml:space="preserve">  IF( ISNA( 'Stata dataset - override'!MP151 ), "", IF( ISBLANK( 'Stata dataset - override'!MP151 ), 'Stata dataset - before override'!MP151, 'Stata dataset - override'!MP151 ) )</f>
        <v>0</v>
      </c>
      <c r="MQ151" s="5">
        <f xml:space="preserve">  IF( ISNA( 'Stata dataset - override'!MQ151 ), "", IF( ISBLANK( 'Stata dataset - override'!MQ151 ), 'Stata dataset - before override'!MQ151, 'Stata dataset - override'!MQ151 ) )</f>
        <v>3.9217615798180298E-4</v>
      </c>
      <c r="MR151" s="5" t="e">
        <f xml:space="preserve">  IF( ISNA( 'Stata dataset - override'!MR151 ), "", IF( ISBLANK( 'Stata dataset - override'!MR151 ), 'Stata dataset - before override'!MR151, 'Stata dataset - override'!MR151 ) )</f>
        <v>#N/A</v>
      </c>
      <c r="MS151" s="5">
        <f xml:space="preserve">  IF( ISNA( 'Stata dataset - override'!MS151 ), "", IF( ISBLANK( 'Stata dataset - override'!MS151 ), 'Stata dataset - before override'!MS151, 'Stata dataset - override'!MS151 ) )</f>
        <v>3.3725221748166798</v>
      </c>
      <c r="MT151" s="5">
        <f xml:space="preserve">  IF( ISNA( 'Stata dataset - override'!MT151 ), "", IF( ISBLANK( 'Stata dataset - override'!MT151 ), 'Stata dataset - before override'!MT151, 'Stata dataset - override'!MT151 ) )</f>
        <v>0</v>
      </c>
      <c r="MU151" s="5">
        <f xml:space="preserve">  IF( ISNA( 'Stata dataset - override'!MU151 ), "", IF( ISBLANK( 'Stata dataset - override'!MU151 ), 'Stata dataset - before override'!MU151, 'Stata dataset - override'!MU151 ) )</f>
        <v>0</v>
      </c>
      <c r="MV151" s="5">
        <f xml:space="preserve">  IF( ISNA( 'Stata dataset - override'!MV151 ), "", IF( ISBLANK( 'Stata dataset - override'!MV151 ), 'Stata dataset - before override'!MV151, 'Stata dataset - override'!MV151 ) )</f>
        <v>0</v>
      </c>
      <c r="MW151" s="5">
        <f xml:space="preserve">  IF( ISNA( 'Stata dataset - override'!MW151 ), "", IF( ISBLANK( 'Stata dataset - override'!MW151 ), 'Stata dataset - before override'!MW151, 'Stata dataset - override'!MW151 ) )</f>
        <v>0</v>
      </c>
      <c r="MX151" s="5" t="e">
        <f xml:space="preserve">  IF( ISNA( 'Stata dataset - override'!MX151 ), "", IF( ISBLANK( 'Stata dataset - override'!MX151 ), 'Stata dataset - before override'!MX151, 'Stata dataset - override'!MX151 ) )</f>
        <v>#N/A</v>
      </c>
      <c r="MY151" s="5">
        <f xml:space="preserve">  IF( ISNA( 'Stata dataset - override'!MY151 ), "", IF( ISBLANK( 'Stata dataset - override'!MY151 ), 'Stata dataset - before override'!MY151, 'Stata dataset - override'!MY151 ) )</f>
        <v>0</v>
      </c>
      <c r="MZ151" s="5">
        <f xml:space="preserve">  IF( ISNA( 'Stata dataset - override'!MZ151 ), "", IF( ISBLANK( 'Stata dataset - override'!MZ151 ), 'Stata dataset - before override'!MZ151, 'Stata dataset - override'!MZ151 ) )</f>
        <v>0</v>
      </c>
      <c r="NA151" s="5">
        <f xml:space="preserve">  IF( ISNA( 'Stata dataset - override'!NA151 ), "", IF( ISBLANK( 'Stata dataset - override'!NA151 ), 'Stata dataset - before override'!NA151, 'Stata dataset - override'!NA151 ) )</f>
        <v>0</v>
      </c>
      <c r="NB151" s="5" t="e">
        <f xml:space="preserve">  IF( ISNA( 'Stata dataset - override'!NB151 ), "", IF( ISBLANK( 'Stata dataset - override'!NB151 ), 'Stata dataset - before override'!NB151, 'Stata dataset - override'!NB151 ) )</f>
        <v>#N/A</v>
      </c>
      <c r="NC151" s="5" t="e">
        <f xml:space="preserve">  IF( ISNA( 'Stata dataset - override'!NC151 ), "", IF( ISBLANK( 'Stata dataset - override'!NC151 ), 'Stata dataset - before override'!NC151, 'Stata dataset - override'!NC151 ) )</f>
        <v>#N/A</v>
      </c>
      <c r="ND151" s="5">
        <f xml:space="preserve">  IF( ISNA( 'Stata dataset - override'!ND151 ), "", IF( ISBLANK( 'Stata dataset - override'!ND151 ), 'Stata dataset - before override'!ND151, 'Stata dataset - override'!ND151 ) )</f>
        <v>0</v>
      </c>
      <c r="NE151" s="5">
        <f xml:space="preserve">  IF( ISNA( 'Stata dataset - override'!NE151 ), "", IF( ISBLANK( 'Stata dataset - override'!NE151 ), 'Stata dataset - before override'!NE151, 'Stata dataset - override'!NE151 ) )</f>
        <v>0</v>
      </c>
      <c r="NF151" s="5" t="e">
        <f xml:space="preserve">  IF( ISNA( 'Stata dataset - override'!NF151 ), "", IF( ISBLANK( 'Stata dataset - override'!NF151 ), 'Stata dataset - before override'!NF151, 'Stata dataset - override'!NF151 ) )</f>
        <v>#N/A</v>
      </c>
      <c r="NG151" s="5" t="e">
        <f xml:space="preserve">  IF( ISNA( 'Stata dataset - override'!NG151 ), "", IF( ISBLANK( 'Stata dataset - override'!NG151 ), 'Stata dataset - before override'!NG151, 'Stata dataset - override'!NG151 ) )</f>
        <v>#N/A</v>
      </c>
      <c r="NH151" s="5">
        <f xml:space="preserve">  IF( ISNA( 'Stata dataset - override'!NH151 ), "", IF( ISBLANK( 'Stata dataset - override'!NH151 ), 'Stata dataset - before override'!NH151, 'Stata dataset - override'!NH151 ) )</f>
        <v>0</v>
      </c>
      <c r="NI151" s="5">
        <f xml:space="preserve">  IF( ISNA( 'Stata dataset - override'!NI151 ), "", IF( ISBLANK( 'Stata dataset - override'!NI151 ), 'Stata dataset - before override'!NI151, 'Stata dataset - override'!NI151 ) )</f>
        <v>0</v>
      </c>
      <c r="NJ151" s="5">
        <f xml:space="preserve">  IF( ISNA( 'Stata dataset - override'!NJ151 ), "", IF( ISBLANK( 'Stata dataset - override'!NJ151 ), 'Stata dataset - before override'!NJ151, 'Stata dataset - override'!NJ151 ) )</f>
        <v>0</v>
      </c>
      <c r="NK151" s="5">
        <f xml:space="preserve">  IF( ISNA( 'Stata dataset - override'!NK151 ), "", IF( ISBLANK( 'Stata dataset - override'!NK151 ), 'Stata dataset - before override'!NK151, 'Stata dataset - override'!NK151 ) )</f>
        <v>0</v>
      </c>
      <c r="NL151" s="5">
        <f xml:space="preserve">  IF( ISNA( 'Stata dataset - override'!NL151 ), "", IF( ISBLANK( 'Stata dataset - override'!NL151 ), 'Stata dataset - before override'!NL151, 'Stata dataset - override'!NL151 ) )</f>
        <v>0</v>
      </c>
      <c r="NM151" s="5">
        <f xml:space="preserve">  IF( ISNA( 'Stata dataset - override'!NM151 ), "", IF( ISBLANK( 'Stata dataset - override'!NM151 ), 'Stata dataset - before override'!NM151, 'Stata dataset - override'!NM151 ) )</f>
        <v>0</v>
      </c>
      <c r="NN151" s="5">
        <f xml:space="preserve">  IF( ISNA( 'Stata dataset - override'!NN151 ), "", IF( ISBLANK( 'Stata dataset - override'!NN151 ), 'Stata dataset - before override'!NN151, 'Stata dataset - override'!NN151 ) )</f>
        <v>-1.75958E-3</v>
      </c>
      <c r="NO151" s="5">
        <f xml:space="preserve">  IF( ISNA( 'Stata dataset - override'!NO151 ), "", IF( ISBLANK( 'Stata dataset - override'!NO151 ), 'Stata dataset - before override'!NO151, 'Stata dataset - override'!NO151 ) )</f>
        <v>0</v>
      </c>
      <c r="NP151" s="5">
        <f xml:space="preserve">  IF( ISNA( 'Stata dataset - override'!NP151 ), "", IF( ISBLANK( 'Stata dataset - override'!NP151 ), 'Stata dataset - before override'!NP151, 'Stata dataset - override'!NP151 ) )</f>
        <v>0</v>
      </c>
      <c r="NQ151" s="5">
        <f xml:space="preserve">  IF( ISNA( 'Stata dataset - override'!NQ151 ), "", IF( ISBLANK( 'Stata dataset - override'!NQ151 ), 'Stata dataset - before override'!NQ151, 'Stata dataset - override'!NQ151 ) )</f>
        <v>0</v>
      </c>
      <c r="NR151" s="5">
        <f xml:space="preserve">  IF( ISNA( 'Stata dataset - override'!NR151 ), "", IF( ISBLANK( 'Stata dataset - override'!NR151 ), 'Stata dataset - before override'!NR151, 'Stata dataset - override'!NR151 ) )</f>
        <v>0</v>
      </c>
      <c r="NS151" s="5">
        <f xml:space="preserve">  IF( ISNA( 'Stata dataset - override'!NS151 ), "", IF( ISBLANK( 'Stata dataset - override'!NS151 ), 'Stata dataset - before override'!NS151, 'Stata dataset - override'!NS151 ) )</f>
        <v>0</v>
      </c>
      <c r="NT151" s="5">
        <f xml:space="preserve">  IF( ISNA( 'Stata dataset - override'!NT151 ), "", IF( ISBLANK( 'Stata dataset - override'!NT151 ), 'Stata dataset - before override'!NT151, 'Stata dataset - override'!NT151 ) )</f>
        <v>0</v>
      </c>
      <c r="NU151" s="5">
        <f xml:space="preserve">  IF( ISNA( 'Stata dataset - override'!NU151 ), "", IF( ISBLANK( 'Stata dataset - override'!NU151 ), 'Stata dataset - before override'!NU151, 'Stata dataset - override'!NU151 ) )</f>
        <v>0</v>
      </c>
      <c r="NV151" s="5">
        <f xml:space="preserve">  IF( ISNA( 'Stata dataset - override'!NV151 ), "", IF( ISBLANK( 'Stata dataset - override'!NV151 ), 'Stata dataset - before override'!NV151, 'Stata dataset - override'!NV151 ) )</f>
        <v>0</v>
      </c>
      <c r="NW151" s="5">
        <f xml:space="preserve">  IF( ISNA( 'Stata dataset - override'!NW151 ), "", IF( ISBLANK( 'Stata dataset - override'!NW151 ), 'Stata dataset - before override'!NW151, 'Stata dataset - override'!NW151 ) )</f>
        <v>0</v>
      </c>
      <c r="NX151" s="5" t="e">
        <f xml:space="preserve">  IF( ISNA( 'Stata dataset - override'!NX151 ), "", IF( ISBLANK( 'Stata dataset - override'!NX151 ), 'Stata dataset - before override'!NX151, 'Stata dataset - override'!NX151 ) )</f>
        <v>#N/A</v>
      </c>
      <c r="NY151" s="5">
        <f xml:space="preserve">  IF( ISNA( 'Stata dataset - override'!NY151 ), "", IF( ISBLANK( 'Stata dataset - override'!NY151 ), 'Stata dataset - before override'!NY151, 'Stata dataset - override'!NY151 ) )</f>
        <v>3.0848649999999998E-2</v>
      </c>
      <c r="NZ151" s="5">
        <f xml:space="preserve">  IF( ISNA( 'Stata dataset - override'!NZ151 ), "", IF( ISBLANK( 'Stata dataset - override'!NZ151 ), 'Stata dataset - before override'!NZ151, 'Stata dataset - override'!NZ151 ) )</f>
        <v>-2.2835210000000002E-2</v>
      </c>
      <c r="OA151" s="5">
        <f xml:space="preserve">  IF( ISNA( 'Stata dataset - override'!OA151 ), "", IF( ISBLANK( 'Stata dataset - override'!OA151 ), 'Stata dataset - before override'!OA151, 'Stata dataset - override'!OA151 ) )</f>
        <v>6.3182799999999997E-2</v>
      </c>
      <c r="OB151" s="5">
        <f xml:space="preserve">  IF( ISNA( 'Stata dataset - override'!OB151 ), "", IF( ISBLANK( 'Stata dataset - override'!OB151 ), 'Stata dataset - before override'!OB151, 'Stata dataset - override'!OB151 ) )</f>
        <v>0</v>
      </c>
      <c r="OC151" s="5">
        <f xml:space="preserve">  IF( ISNA( 'Stata dataset - override'!OC151 ), "", IF( ISBLANK( 'Stata dataset - override'!OC151 ), 'Stata dataset - before override'!OC151, 'Stata dataset - override'!OC151 ) )</f>
        <v>0.1482524396854632</v>
      </c>
      <c r="OD151" s="5" t="str">
        <f xml:space="preserve">  IF( ISNA( 'Stata dataset - override'!OD151 ), "", IF( ISBLANK( 'Stata dataset - override'!OD151 ), 'Stata dataset - before override'!OD151, 'Stata dataset - override'!OD151 ) )</f>
        <v/>
      </c>
      <c r="OE151" s="5">
        <f xml:space="preserve">  IF( ISNA( 'Stata dataset - override'!OE151 ), "", IF( ISBLANK( 'Stata dataset - override'!OE151 ), 'Stata dataset - before override'!OE151, 'Stata dataset - override'!OE151 ) )</f>
        <v>0</v>
      </c>
      <c r="OF151" s="5">
        <f xml:space="preserve">  IF( ISNA( 'Stata dataset - override'!OF151 ), "", IF( ISBLANK( 'Stata dataset - override'!OF151 ), 'Stata dataset - before override'!OF151, 'Stata dataset - override'!OF151 ) )</f>
        <v>0</v>
      </c>
      <c r="OG151" s="5">
        <f xml:space="preserve">  IF( ISNA( 'Stata dataset - override'!OG151 ), "", IF( ISBLANK( 'Stata dataset - override'!OG151 ), 'Stata dataset - before override'!OG151, 'Stata dataset - override'!OG151 ) )</f>
        <v>0</v>
      </c>
      <c r="OH151" s="5" t="str">
        <f xml:space="preserve">  IF( ISNA( 'Stata dataset - override'!OH151 ), "", IF( ISBLANK( 'Stata dataset - override'!OH151 ), 'Stata dataset - before override'!OH151, 'Stata dataset - override'!OH151 ) )</f>
        <v/>
      </c>
      <c r="OI151" s="5" t="str">
        <f xml:space="preserve">  IF( ISNA( 'Stata dataset - override'!OI151 ), "", IF( ISBLANK( 'Stata dataset - override'!OI151 ), 'Stata dataset - before override'!OI151, 'Stata dataset - override'!OI151 ) )</f>
        <v/>
      </c>
      <c r="OJ151" s="5">
        <f xml:space="preserve">  IF( ISNA( 'Stata dataset - override'!OJ151 ), "", IF( ISBLANK( 'Stata dataset - override'!OJ151 ), 'Stata dataset - before override'!OJ151, 'Stata dataset - override'!OJ151 ) )</f>
        <v>5.2457950053865501</v>
      </c>
      <c r="OK151" s="5">
        <f xml:space="preserve">  IF( ISNA( 'Stata dataset - override'!OK151 ), "", IF( ISBLANK( 'Stata dataset - override'!OK151 ), 'Stata dataset - before override'!OK151, 'Stata dataset - override'!OK151 ) )</f>
        <v>0</v>
      </c>
      <c r="OL151" s="5" t="str">
        <f xml:space="preserve">  IF( ISNA( 'Stata dataset - override'!OL151 ), "", IF( ISBLANK( 'Stata dataset - override'!OL151 ), 'Stata dataset - before override'!OL151, 'Stata dataset - override'!OL151 ) )</f>
        <v/>
      </c>
      <c r="OM151" s="5" t="str">
        <f xml:space="preserve">  IF( ISNA( 'Stata dataset - override'!OM151 ), "", IF( ISBLANK( 'Stata dataset - override'!OM151 ), 'Stata dataset - before override'!OM151, 'Stata dataset - override'!OM151 ) )</f>
        <v/>
      </c>
      <c r="ON151" s="5">
        <f xml:space="preserve">  IF( ISNA( 'Stata dataset - override'!ON151 ), "", IF( ISBLANK( 'Stata dataset - override'!ON151 ), 'Stata dataset - before override'!ON151, 'Stata dataset - override'!ON151 ) )</f>
        <v>0.18390927000000001</v>
      </c>
      <c r="OO151" s="5">
        <f xml:space="preserve">  IF( ISNA( 'Stata dataset - override'!OO151 ), "", IF( ISBLANK( 'Stata dataset - override'!OO151 ), 'Stata dataset - before override'!OO151, 'Stata dataset - override'!OO151 ) )</f>
        <v>-0.10294979658808949</v>
      </c>
      <c r="OP151" s="5">
        <f xml:space="preserve">  IF( ISNA( 'Stata dataset - override'!OP151 ), "", IF( ISBLANK( 'Stata dataset - override'!OP151 ), 'Stata dataset - before override'!OP151, 'Stata dataset - override'!OP151 ) )</f>
        <v>0</v>
      </c>
      <c r="OQ151" s="5">
        <f xml:space="preserve">  IF( ISNA( 'Stata dataset - override'!OQ151 ), "", IF( ISBLANK( 'Stata dataset - override'!OQ151 ), 'Stata dataset - before override'!OQ151, 'Stata dataset - override'!OQ151 ) )</f>
        <v>0</v>
      </c>
      <c r="OR151" s="5">
        <f xml:space="preserve">  IF( ISNA( 'Stata dataset - override'!OR151 ), "", IF( ISBLANK( 'Stata dataset - override'!OR151 ), 'Stata dataset - before override'!OR151, 'Stata dataset - override'!OR151 ) )</f>
        <v>0</v>
      </c>
      <c r="OS151" s="5">
        <f xml:space="preserve">  IF( ISNA( 'Stata dataset - override'!OS151 ), "", IF( ISBLANK( 'Stata dataset - override'!OS151 ), 'Stata dataset - before override'!OS151, 'Stata dataset - override'!OS151 ) )</f>
        <v>16.089375440000001</v>
      </c>
      <c r="OT151" s="5">
        <f xml:space="preserve">  IF( ISNA( 'Stata dataset - override'!OT151 ), "", IF( ISBLANK( 'Stata dataset - override'!OT151 ), 'Stata dataset - before override'!OT151, 'Stata dataset - override'!OT151 ) )</f>
        <v>0.12862715</v>
      </c>
      <c r="OU151" s="5">
        <f xml:space="preserve">  IF( ISNA( 'Stata dataset - override'!OU151 ), "", IF( ISBLANK( 'Stata dataset - override'!OU151 ), 'Stata dataset - before override'!OU151, 'Stata dataset - override'!OU151 ) )</f>
        <v>0</v>
      </c>
      <c r="OV151" s="5">
        <f xml:space="preserve">  IF( ISNA( 'Stata dataset - override'!OV151 ), "", IF( ISBLANK( 'Stata dataset - override'!OV151 ), 'Stata dataset - before override'!OV151, 'Stata dataset - override'!OV151 ) )</f>
        <v>0</v>
      </c>
      <c r="OW151" s="5">
        <f xml:space="preserve">  IF( ISNA( 'Stata dataset - override'!OW151 ), "", IF( ISBLANK( 'Stata dataset - override'!OW151 ), 'Stata dataset - before override'!OW151, 'Stata dataset - override'!OW151 ) )</f>
        <v>0.24489527</v>
      </c>
      <c r="OX151" s="5">
        <f xml:space="preserve">  IF( ISNA( 'Stata dataset - override'!OX151 ), "", IF( ISBLANK( 'Stata dataset - override'!OX151 ), 'Stata dataset - before override'!OX151, 'Stata dataset - override'!OX151 ) )</f>
        <v>13.63761961</v>
      </c>
      <c r="OY151" s="5">
        <f xml:space="preserve">  IF( ISNA( 'Stata dataset - override'!OY151 ), "", IF( ISBLANK( 'Stata dataset - override'!OY151 ), 'Stata dataset - before override'!OY151, 'Stata dataset - override'!OY151 ) )</f>
        <v>1.0988671000000001</v>
      </c>
      <c r="OZ151" s="5">
        <f xml:space="preserve">  IF( ISNA( 'Stata dataset - override'!OZ151 ), "", IF( ISBLANK( 'Stata dataset - override'!OZ151 ), 'Stata dataset - before override'!OZ151, 'Stata dataset - override'!OZ151 ) )</f>
        <v>0</v>
      </c>
      <c r="PA151" s="5">
        <f xml:space="preserve">  IF( ISNA( 'Stata dataset - override'!PA151 ), "", IF( ISBLANK( 'Stata dataset - override'!PA151 ), 'Stata dataset - before override'!PA151, 'Stata dataset - override'!PA151 ) )</f>
        <v>2.4392854143920603E-2</v>
      </c>
      <c r="PB151" s="5">
        <f xml:space="preserve">  IF( ISNA( 'Stata dataset - override'!PB151 ), "", IF( ISBLANK( 'Stata dataset - override'!PB151 ), 'Stata dataset - before override'!PB151, 'Stata dataset - override'!PB151 ) )</f>
        <v>19.849146470000001</v>
      </c>
      <c r="PC151" s="5">
        <f xml:space="preserve">  IF( ISNA( 'Stata dataset - override'!PC151 ), "", IF( ISBLANK( 'Stata dataset - override'!PC151 ), 'Stata dataset - before override'!PC151, 'Stata dataset - override'!PC151 ) )</f>
        <v>6.9538756038420182</v>
      </c>
      <c r="PD151" s="5" t="str">
        <f xml:space="preserve">  IF( ISNA( 'Stata dataset - override'!PD151 ), "", IF( ISBLANK( 'Stata dataset - override'!PD151 ), 'Stata dataset - before override'!PD151, 'Stata dataset - override'!PD151 ) )</f>
        <v/>
      </c>
      <c r="PE151" s="5">
        <f xml:space="preserve">  IF( ISNA( 'Stata dataset - override'!PE151 ), "", IF( ISBLANK( 'Stata dataset - override'!PE151 ), 'Stata dataset - before override'!PE151, 'Stata dataset - override'!PE151 ) )</f>
        <v>81.0718756110833</v>
      </c>
      <c r="PF151" s="5">
        <f xml:space="preserve">  IF( ISNA( 'Stata dataset - override'!PF151 ), "", IF( ISBLANK( 'Stata dataset - override'!PF151 ), 'Stata dataset - before override'!PF151, 'Stata dataset - override'!PF151 ) )</f>
        <v>0</v>
      </c>
      <c r="PG151" s="5">
        <f xml:space="preserve">  IF( ISNA( 'Stata dataset - override'!PG151 ), "", IF( ISBLANK( 'Stata dataset - override'!PG151 ), 'Stata dataset - before override'!PG151, 'Stata dataset - override'!PG151 ) )</f>
        <v>3.2215948299999999</v>
      </c>
      <c r="PH151" s="5">
        <f xml:space="preserve">  IF( ISNA( 'Stata dataset - override'!PH151 ), "", IF( ISBLANK( 'Stata dataset - override'!PH151 ), 'Stata dataset - before override'!PH151, 'Stata dataset - override'!PH151 ) )</f>
        <v>0</v>
      </c>
      <c r="PI151" s="5" t="str">
        <f xml:space="preserve">  IF( ISNA( 'Stata dataset - override'!PI151 ), "", IF( ISBLANK( 'Stata dataset - override'!PI151 ), 'Stata dataset - before override'!PI151, 'Stata dataset - override'!PI151 ) )</f>
        <v/>
      </c>
      <c r="PJ151" s="5" t="str">
        <f xml:space="preserve">  IF( ISNA( 'Stata dataset - override'!PJ151 ), "", IF( ISBLANK( 'Stata dataset - override'!PJ151 ), 'Stata dataset - before override'!PJ151, 'Stata dataset - override'!PJ151 ) )</f>
        <v/>
      </c>
      <c r="PK151" s="5">
        <f xml:space="preserve">  IF( ISNA( 'Stata dataset - override'!PK151 ), "", IF( ISBLANK( 'Stata dataset - override'!PK151 ), 'Stata dataset - before override'!PK151, 'Stata dataset - override'!PK151 ) )</f>
        <v>0</v>
      </c>
      <c r="PL151" s="5">
        <f xml:space="preserve">  IF( ISNA( 'Stata dataset - override'!PL151 ), "", IF( ISBLANK( 'Stata dataset - override'!PL151 ), 'Stata dataset - before override'!PL151, 'Stata dataset - override'!PL151 ) )</f>
        <v>0</v>
      </c>
      <c r="PM151" s="5">
        <f xml:space="preserve">  IF( ISNA( 'Stata dataset - override'!PM151 ), "", IF( ISBLANK( 'Stata dataset - override'!PM151 ), 'Stata dataset - before override'!PM151, 'Stata dataset - override'!PM151 ) )</f>
        <v>0</v>
      </c>
      <c r="PN151" s="5" t="str">
        <f xml:space="preserve">  IF( ISNA( 'Stata dataset - override'!PN151 ), "", IF( ISBLANK( 'Stata dataset - override'!PN151 ), 'Stata dataset - before override'!PN151, 'Stata dataset - override'!PN151 ) )</f>
        <v/>
      </c>
      <c r="PO151" s="5" t="str">
        <f xml:space="preserve">  IF( ISNA( 'Stata dataset - override'!PO151 ), "", IF( ISBLANK( 'Stata dataset - override'!PO151 ), 'Stata dataset - before override'!PO151, 'Stata dataset - override'!PO151 ) )</f>
        <v/>
      </c>
      <c r="PP151" s="5">
        <f xml:space="preserve">  IF( ISNA( 'Stata dataset - override'!PP151 ), "", IF( ISBLANK( 'Stata dataset - override'!PP151 ), 'Stata dataset - before override'!PP151, 'Stata dataset - override'!PP151 ) )</f>
        <v>0</v>
      </c>
      <c r="PQ151" s="5">
        <f xml:space="preserve">  IF( ISNA( 'Stata dataset - override'!PQ151 ), "", IF( ISBLANK( 'Stata dataset - override'!PQ151 ), 'Stata dataset - before override'!PQ151, 'Stata dataset - override'!PQ151 ) )</f>
        <v>0</v>
      </c>
      <c r="PR151" s="5" t="str">
        <f xml:space="preserve">  IF( ISNA( 'Stata dataset - override'!PR151 ), "", IF( ISBLANK( 'Stata dataset - override'!PR151 ), 'Stata dataset - before override'!PR151, 'Stata dataset - override'!PR151 ) )</f>
        <v/>
      </c>
      <c r="PS151" s="5" t="str">
        <f xml:space="preserve">  IF( ISNA( 'Stata dataset - override'!PS151 ), "", IF( ISBLANK( 'Stata dataset - override'!PS151 ), 'Stata dataset - before override'!PS151, 'Stata dataset - override'!PS151 ) )</f>
        <v/>
      </c>
      <c r="PT151" s="5">
        <f xml:space="preserve">  IF( ISNA( 'Stata dataset - override'!PT151 ), "", IF( ISBLANK( 'Stata dataset - override'!PT151 ), 'Stata dataset - before override'!PT151, 'Stata dataset - override'!PT151 ) )</f>
        <v>0</v>
      </c>
      <c r="PU151" s="5">
        <f xml:space="preserve">  IF( ISNA( 'Stata dataset - override'!PU151 ), "", IF( ISBLANK( 'Stata dataset - override'!PU151 ), 'Stata dataset - before override'!PU151, 'Stata dataset - override'!PU151 ) )</f>
        <v>7.7901446588089299E-2</v>
      </c>
      <c r="PV151" s="5">
        <f xml:space="preserve">  IF( ISNA( 'Stata dataset - override'!PV151 ), "", IF( ISBLANK( 'Stata dataset - override'!PV151 ), 'Stata dataset - before override'!PV151, 'Stata dataset - override'!PV151 ) )</f>
        <v>0</v>
      </c>
      <c r="PW151" s="5">
        <f xml:space="preserve">  IF( ISNA( 'Stata dataset - override'!PW151 ), "", IF( ISBLANK( 'Stata dataset - override'!PW151 ), 'Stata dataset - before override'!PW151, 'Stata dataset - override'!PW151 ) )</f>
        <v>0</v>
      </c>
      <c r="PX151" s="5">
        <f xml:space="preserve">  IF( ISNA( 'Stata dataset - override'!PX151 ), "", IF( ISBLANK( 'Stata dataset - override'!PX151 ), 'Stata dataset - before override'!PX151, 'Stata dataset - override'!PX151 ) )</f>
        <v>0</v>
      </c>
      <c r="PY151" s="5">
        <f xml:space="preserve">  IF( ISNA( 'Stata dataset - override'!PY151 ), "", IF( ISBLANK( 'Stata dataset - override'!PY151 ), 'Stata dataset - before override'!PY151, 'Stata dataset - override'!PY151 ) )</f>
        <v>1.147542E-2</v>
      </c>
      <c r="PZ151" s="5">
        <f xml:space="preserve">  IF( ISNA( 'Stata dataset - override'!PZ151 ), "", IF( ISBLANK( 'Stata dataset - override'!PZ151 ), 'Stata dataset - before override'!PZ151, 'Stata dataset - override'!PZ151 ) )</f>
        <v>-1.75958E-3</v>
      </c>
      <c r="QA151" s="5">
        <f xml:space="preserve">  IF( ISNA( 'Stata dataset - override'!QA151 ), "", IF( ISBLANK( 'Stata dataset - override'!QA151 ), 'Stata dataset - before override'!QA151, 'Stata dataset - override'!QA151 ) )</f>
        <v>0</v>
      </c>
      <c r="QB151" s="5">
        <f xml:space="preserve">  IF( ISNA( 'Stata dataset - override'!QB151 ), "", IF( ISBLANK( 'Stata dataset - override'!QB151 ), 'Stata dataset - before override'!QB151, 'Stata dataset - override'!QB151 ) )</f>
        <v>0</v>
      </c>
      <c r="QC151" s="5">
        <f xml:space="preserve">  IF( ISNA( 'Stata dataset - override'!QC151 ), "", IF( ISBLANK( 'Stata dataset - override'!QC151 ), 'Stata dataset - before override'!QC151, 'Stata dataset - override'!QC151 ) )</f>
        <v>0</v>
      </c>
      <c r="QD151" s="5">
        <f xml:space="preserve">  IF( ISNA( 'Stata dataset - override'!QD151 ), "", IF( ISBLANK( 'Stata dataset - override'!QD151 ), 'Stata dataset - before override'!QD151, 'Stata dataset - override'!QD151 ) )</f>
        <v>0</v>
      </c>
      <c r="QE151" s="5">
        <f xml:space="preserve">  IF( ISNA( 'Stata dataset - override'!QE151 ), "", IF( ISBLANK( 'Stata dataset - override'!QE151 ), 'Stata dataset - before override'!QE151, 'Stata dataset - override'!QE151 ) )</f>
        <v>0</v>
      </c>
      <c r="QF151" s="5">
        <f xml:space="preserve">  IF( ISNA( 'Stata dataset - override'!QF151 ), "", IF( ISBLANK( 'Stata dataset - override'!QF151 ), 'Stata dataset - before override'!QF151, 'Stata dataset - override'!QF151 ) )</f>
        <v>0</v>
      </c>
      <c r="QG151" s="5">
        <f xml:space="preserve">  IF( ISNA( 'Stata dataset - override'!QG151 ), "", IF( ISBLANK( 'Stata dataset - override'!QG151 ), 'Stata dataset - before override'!QG151, 'Stata dataset - override'!QG151 ) )</f>
        <v>8.6409858560794108E-3</v>
      </c>
      <c r="QH151" s="5">
        <f xml:space="preserve">  IF( ISNA( 'Stata dataset - override'!QH151 ), "", IF( ISBLANK( 'Stata dataset - override'!QH151 ), 'Stata dataset - before override'!QH151, 'Stata dataset - override'!QH151 ) )</f>
        <v>0</v>
      </c>
      <c r="QI151" s="5">
        <f xml:space="preserve">  IF( ISNA( 'Stata dataset - override'!QI151 ), "", IF( ISBLANK( 'Stata dataset - override'!QI151 ), 'Stata dataset - before override'!QI151, 'Stata dataset - override'!QI151 ) )</f>
        <v>3.9217615798180298E-4</v>
      </c>
      <c r="QJ151" s="5" t="str">
        <f xml:space="preserve">  IF( ISNA( 'Stata dataset - override'!QJ151 ), "", IF( ISBLANK( 'Stata dataset - override'!QJ151 ), 'Stata dataset - before override'!QJ151, 'Stata dataset - override'!QJ151 ) )</f>
        <v/>
      </c>
      <c r="QK151" s="5">
        <f xml:space="preserve">  IF( ISNA( 'Stata dataset - override'!QK151 ), "", IF( ISBLANK( 'Stata dataset - override'!QK151 ), 'Stata dataset - before override'!QK151, 'Stata dataset - override'!QK151 ) )</f>
        <v>3.4033708248166796</v>
      </c>
      <c r="QL151" s="5">
        <f xml:space="preserve">  IF( ISNA( 'Stata dataset - override'!QL151 ), "", IF( ISBLANK( 'Stata dataset - override'!QL151 ), 'Stata dataset - before override'!QL151, 'Stata dataset - override'!QL151 ) )</f>
        <v>-2.2835210000000002E-2</v>
      </c>
      <c r="QM151" s="5">
        <f xml:space="preserve">  IF( ISNA( 'Stata dataset - override'!QM151 ), "", IF( ISBLANK( 'Stata dataset - override'!QM151 ), 'Stata dataset - before override'!QM151, 'Stata dataset - override'!QM151 ) )</f>
        <v>3.2847776299999998</v>
      </c>
      <c r="QN151" s="5">
        <f xml:space="preserve">  IF( ISNA( 'Stata dataset - override'!QN151 ), "", IF( ISBLANK( 'Stata dataset - override'!QN151 ), 'Stata dataset - before override'!QN151, 'Stata dataset - override'!QN151 ) )</f>
        <v>0</v>
      </c>
      <c r="QO151" s="5">
        <f xml:space="preserve">  IF( ISNA( 'Stata dataset - override'!QO151 ), "", IF( ISBLANK( 'Stata dataset - override'!QO151 ), 'Stata dataset - before override'!QO151, 'Stata dataset - override'!QO151 ) )</f>
        <v>0.20076975590000001</v>
      </c>
      <c r="QP151" s="5" t="e">
        <f xml:space="preserve">  IF( ISNA( 'Stata dataset - override'!QP151 ), "", IF( ISBLANK( 'Stata dataset - override'!QP151 ), 'Stata dataset - before override'!QP151, 'Stata dataset - override'!QP151 ) )</f>
        <v>#N/A</v>
      </c>
      <c r="QQ151" s="5">
        <f xml:space="preserve">  IF( ISNA( 'Stata dataset - override'!QQ151 ), "", IF( ISBLANK( 'Stata dataset - override'!QQ151 ), 'Stata dataset - before override'!QQ151, 'Stata dataset - override'!QQ151 ) )</f>
        <v>0</v>
      </c>
      <c r="QR151" s="5">
        <f xml:space="preserve">  IF( ISNA( 'Stata dataset - override'!QR151 ), "", IF( ISBLANK( 'Stata dataset - override'!QR151 ), 'Stata dataset - before override'!QR151, 'Stata dataset - override'!QR151 ) )</f>
        <v>0</v>
      </c>
      <c r="QS151" s="5">
        <f xml:space="preserve">  IF( ISNA( 'Stata dataset - override'!QS151 ), "", IF( ISBLANK( 'Stata dataset - override'!QS151 ), 'Stata dataset - before override'!QS151, 'Stata dataset - override'!QS151 ) )</f>
        <v>0</v>
      </c>
      <c r="QT151" s="5" t="e">
        <f xml:space="preserve">  IF( ISNA( 'Stata dataset - override'!QT151 ), "", IF( ISBLANK( 'Stata dataset - override'!QT151 ), 'Stata dataset - before override'!QT151, 'Stata dataset - override'!QT151 ) )</f>
        <v>#N/A</v>
      </c>
      <c r="QU151" s="5" t="e">
        <f xml:space="preserve">  IF( ISNA( 'Stata dataset - override'!QU151 ), "", IF( ISBLANK( 'Stata dataset - override'!QU151 ), 'Stata dataset - before override'!QU151, 'Stata dataset - override'!QU151 ) )</f>
        <v>#N/A</v>
      </c>
      <c r="QV151" s="5">
        <f xml:space="preserve">  IF( ISNA( 'Stata dataset - override'!QV151 ), "", IF( ISBLANK( 'Stata dataset - override'!QV151 ), 'Stata dataset - before override'!QV151, 'Stata dataset - override'!QV151 ) )</f>
        <v>5.2457950053865501</v>
      </c>
      <c r="QW151" s="5">
        <f xml:space="preserve">  IF( ISNA( 'Stata dataset - override'!QW151 ), "", IF( ISBLANK( 'Stata dataset - override'!QW151 ), 'Stata dataset - before override'!QW151, 'Stata dataset - override'!QW151 ) )</f>
        <v>0</v>
      </c>
      <c r="QX151" s="5" t="e">
        <f xml:space="preserve">  IF( ISNA( 'Stata dataset - override'!QX151 ), "", IF( ISBLANK( 'Stata dataset - override'!QX151 ), 'Stata dataset - before override'!QX151, 'Stata dataset - override'!QX151 ) )</f>
        <v>#N/A</v>
      </c>
      <c r="QY151" s="5" t="e">
        <f xml:space="preserve">  IF( ISNA( 'Stata dataset - override'!QY151 ), "", IF( ISBLANK( 'Stata dataset - override'!QY151 ), 'Stata dataset - before override'!QY151, 'Stata dataset - override'!QY151 ) )</f>
        <v>#N/A</v>
      </c>
      <c r="QZ151" s="5">
        <f xml:space="preserve">  IF( ISNA( 'Stata dataset - override'!QZ151 ), "", IF( ISBLANK( 'Stata dataset - override'!QZ151 ), 'Stata dataset - before override'!QZ151, 'Stata dataset - override'!QZ151 ) )</f>
        <v>0.18390927000000001</v>
      </c>
      <c r="RA151" s="5">
        <f xml:space="preserve">  IF( ISNA( 'Stata dataset - override'!RA151 ), "", IF( ISBLANK( 'Stata dataset - override'!RA151 ), 'Stata dataset - before override'!RA151, 'Stata dataset - override'!RA151 ) )</f>
        <v>-2.5048350000000101E-2</v>
      </c>
      <c r="RB151" s="5">
        <f xml:space="preserve">  IF( ISNA( 'Stata dataset - override'!RB151 ), "", IF( ISBLANK( 'Stata dataset - override'!RB151 ), 'Stata dataset - before override'!RB151, 'Stata dataset - override'!RB151 ) )</f>
        <v>0</v>
      </c>
      <c r="RC151" s="5">
        <f xml:space="preserve">  IF( ISNA( 'Stata dataset - override'!RC151 ), "", IF( ISBLANK( 'Stata dataset - override'!RC151 ), 'Stata dataset - before override'!RC151, 'Stata dataset - override'!RC151 ) )</f>
        <v>0</v>
      </c>
      <c r="RD151" s="5">
        <f xml:space="preserve">  IF( ISNA( 'Stata dataset - override'!RD151 ), "", IF( ISBLANK( 'Stata dataset - override'!RD151 ), 'Stata dataset - before override'!RD151, 'Stata dataset - override'!RD151 ) )</f>
        <v>0</v>
      </c>
      <c r="RE151" s="5">
        <f xml:space="preserve">  IF( ISNA( 'Stata dataset - override'!RE151 ), "", IF( ISBLANK( 'Stata dataset - override'!RE151 ), 'Stata dataset - before override'!RE151, 'Stata dataset - override'!RE151 ) )</f>
        <v>16.100850860000001</v>
      </c>
      <c r="RF151" s="5">
        <f xml:space="preserve">  IF( ISNA( 'Stata dataset - override'!RF151 ), "", IF( ISBLANK( 'Stata dataset - override'!RF151 ), 'Stata dataset - before override'!RF151, 'Stata dataset - override'!RF151 ) )</f>
        <v>0.12686756999999901</v>
      </c>
      <c r="RG151" s="5">
        <f xml:space="preserve">  IF( ISNA( 'Stata dataset - override'!RG151 ), "", IF( ISBLANK( 'Stata dataset - override'!RG151 ), 'Stata dataset - before override'!RG151, 'Stata dataset - override'!RG151 ) )</f>
        <v>0</v>
      </c>
      <c r="RH151" s="5">
        <f xml:space="preserve">  IF( ISNA( 'Stata dataset - override'!RH151 ), "", IF( ISBLANK( 'Stata dataset - override'!RH151 ), 'Stata dataset - before override'!RH151, 'Stata dataset - override'!RH151 ) )</f>
        <v>0</v>
      </c>
      <c r="RI151" s="5">
        <f xml:space="preserve">  IF( ISNA( 'Stata dataset - override'!RI151 ), "", IF( ISBLANK( 'Stata dataset - override'!RI151 ), 'Stata dataset - before override'!RI151, 'Stata dataset - override'!RI151 ) )</f>
        <v>0.24489527</v>
      </c>
      <c r="RJ151" s="5">
        <f xml:space="preserve">  IF( ISNA( 'Stata dataset - override'!RJ151 ), "", IF( ISBLANK( 'Stata dataset - override'!RJ151 ), 'Stata dataset - before override'!RJ151, 'Stata dataset - override'!RJ151 ) )</f>
        <v>13.63761961</v>
      </c>
      <c r="RK151" s="5">
        <f xml:space="preserve">  IF( ISNA( 'Stata dataset - override'!RK151 ), "", IF( ISBLANK( 'Stata dataset - override'!RK151 ), 'Stata dataset - before override'!RK151, 'Stata dataset - override'!RK151 ) )</f>
        <v>1.0988671000000001</v>
      </c>
      <c r="RL151" s="5">
        <f xml:space="preserve">  IF( ISNA( 'Stata dataset - override'!RL151 ), "", IF( ISBLANK( 'Stata dataset - override'!RL151 ), 'Stata dataset - before override'!RL151, 'Stata dataset - override'!RL151 ) )</f>
        <v>0</v>
      </c>
      <c r="RM151" s="5">
        <f xml:space="preserve">  IF( ISNA( 'Stata dataset - override'!RM151 ), "", IF( ISBLANK( 'Stata dataset - override'!RM151 ), 'Stata dataset - before override'!RM151, 'Stata dataset - override'!RM151 ) )</f>
        <v>3.3033840000000002E-2</v>
      </c>
      <c r="RN151" s="5" t="e">
        <f xml:space="preserve">  IF( ISNA( 'Stata dataset - override'!RN151 ), "", IF( ISBLANK( 'Stata dataset - override'!RN151 ), 'Stata dataset - before override'!RN151, 'Stata dataset - override'!RN151 ) )</f>
        <v>#N/A</v>
      </c>
      <c r="RO151" s="5">
        <f xml:space="preserve">  IF( ISNA( 'Stata dataset - override'!RO151 ), "", IF( ISBLANK( 'Stata dataset - override'!RO151 ), 'Stata dataset - before override'!RO151, 'Stata dataset - override'!RO151 ) )</f>
        <v>19.849146470000001</v>
      </c>
      <c r="RP151" s="5">
        <f xml:space="preserve">  IF( ISNA( 'Stata dataset - override'!RP151 ), "", IF( ISBLANK( 'Stata dataset - override'!RP151 ), 'Stata dataset - before override'!RP151, 'Stata dataset - override'!RP151 ) )</f>
        <v>6.9542677800000003</v>
      </c>
      <c r="RQ151" s="5">
        <f xml:space="preserve">  IF( ISNA( 'Stata dataset - override'!RQ151 ), "", IF( ISBLANK( 'Stata dataset - override'!RQ151 ), 'Stata dataset - before override'!RQ151, 'Stata dataset - override'!RQ151 ) )</f>
        <v>7.5164253146134499</v>
      </c>
      <c r="RR151" s="5">
        <f xml:space="preserve">  IF( ISNA( 'Stata dataset - override'!RR151 ), "", IF( ISBLANK( 'Stata dataset - override'!RR151 ), 'Stata dataset - before override'!RR151, 'Stata dataset - override'!RR151 ) )</f>
        <v>6.9746252100000001</v>
      </c>
      <c r="RS151" s="5">
        <f xml:space="preserve">  IF( ISNA( 'Stata dataset - override'!RS151 ), "", IF( ISBLANK( 'Stata dataset - override'!RS151 ), 'Stata dataset - before override'!RS151, 'Stata dataset - override'!RS151 ) )</f>
        <v>0</v>
      </c>
      <c r="RT151" s="5">
        <f xml:space="preserve">  IF( ISNA( 'Stata dataset - override'!RT151 ), "", IF( ISBLANK( 'Stata dataset - override'!RT151 ), 'Stata dataset - before override'!RT151, 'Stata dataset - override'!RT151 ) )</f>
        <v>0</v>
      </c>
      <c r="RU151" s="5">
        <f xml:space="preserve">  IF( ISNA( 'Stata dataset - override'!RU151 ), "", IF( ISBLANK( 'Stata dataset - override'!RU151 ), 'Stata dataset - before override'!RU151, 'Stata dataset - override'!RU151 ) )</f>
        <v>0</v>
      </c>
      <c r="RV151" s="5">
        <f xml:space="preserve">  IF( ISNA( 'Stata dataset - override'!RV151 ), "", IF( ISBLANK( 'Stata dataset - override'!RV151 ), 'Stata dataset - before override'!RV151, 'Stata dataset - override'!RV151 ) )</f>
        <v>2.5453253</v>
      </c>
      <c r="RW151" s="5">
        <f xml:space="preserve">  IF( ISNA( 'Stata dataset - override'!RW151 ), "", IF( ISBLANK( 'Stata dataset - override'!RW151 ), 'Stata dataset - before override'!RW151, 'Stata dataset - override'!RW151 ) )</f>
        <v>0</v>
      </c>
      <c r="RX151" s="5">
        <f xml:space="preserve">  IF( ISNA( 'Stata dataset - override'!RX151 ), "", IF( ISBLANK( 'Stata dataset - override'!RX151 ), 'Stata dataset - before override'!RX151, 'Stata dataset - override'!RX151 ) )</f>
        <v>0</v>
      </c>
      <c r="RY151" s="5">
        <f xml:space="preserve">  IF( ISNA( 'Stata dataset - override'!RY151 ), "", IF( ISBLANK( 'Stata dataset - override'!RY151 ), 'Stata dataset - before override'!RY151, 'Stata dataset - override'!RY151 ) )</f>
        <v>0</v>
      </c>
      <c r="RZ151" s="5">
        <f xml:space="preserve">  IF( ISNA( 'Stata dataset - override'!RZ151 ), "", IF( ISBLANK( 'Stata dataset - override'!RZ151 ), 'Stata dataset - before override'!RZ151, 'Stata dataset - override'!RZ151 ) )</f>
        <v>0</v>
      </c>
      <c r="SA151" s="5">
        <f xml:space="preserve">  IF( ISNA( 'Stata dataset - override'!SA151 ), "", IF( ISBLANK( 'Stata dataset - override'!SA151 ), 'Stata dataset - before override'!SA151, 'Stata dataset - override'!SA151 ) )</f>
        <v>0</v>
      </c>
      <c r="SB151" s="5">
        <f xml:space="preserve">  IF( ISNA( 'Stata dataset - override'!SB151 ), "", IF( ISBLANK( 'Stata dataset - override'!SB151 ), 'Stata dataset - before override'!SB151, 'Stata dataset - override'!SB151 ) )</f>
        <v>0</v>
      </c>
      <c r="SC151" s="5">
        <f xml:space="preserve">  IF( ISNA( 'Stata dataset - override'!SC151 ), "", IF( ISBLANK( 'Stata dataset - override'!SC151 ), 'Stata dataset - before override'!SC151, 'Stata dataset - override'!SC151 ) )</f>
        <v>0</v>
      </c>
      <c r="SD151" s="5">
        <f xml:space="preserve">  IF( ISNA( 'Stata dataset - override'!SD151 ), "", IF( ISBLANK( 'Stata dataset - override'!SD151 ), 'Stata dataset - before override'!SD151, 'Stata dataset - override'!SD151 ) )</f>
        <v>0</v>
      </c>
      <c r="SE151" s="5">
        <f xml:space="preserve">  IF( ISNA( 'Stata dataset - override'!SE151 ), "", IF( ISBLANK( 'Stata dataset - override'!SE151 ), 'Stata dataset - before override'!SE151, 'Stata dataset - override'!SE151 ) )</f>
        <v>0.52595400999999997</v>
      </c>
      <c r="SF151" s="5">
        <f xml:space="preserve">  IF( ISNA( 'Stata dataset - override'!SF151 ), "", IF( ISBLANK( 'Stata dataset - override'!SF151 ), 'Stata dataset - before override'!SF151, 'Stata dataset - override'!SF151 ) )</f>
        <v>17.036375824613451</v>
      </c>
      <c r="SG151" s="5">
        <f xml:space="preserve">  IF( ISNA( 'Stata dataset - override'!SG151 ), "", IF( ISBLANK( 'Stata dataset - override'!SG151 ), 'Stata dataset - before override'!SG151, 'Stata dataset - override'!SG151 ) )</f>
        <v>84.475246435899905</v>
      </c>
      <c r="SH151" s="5">
        <f xml:space="preserve">  IF( ISNA( 'Stata dataset - override'!SH151 ), "", IF( ISBLANK( 'Stata dataset - override'!SH151 ), 'Stata dataset - before override'!SH151, 'Stata dataset - override'!SH151 ) )</f>
        <v>678</v>
      </c>
      <c r="SI151" s="5">
        <f xml:space="preserve">  IF( ISNA( 'Stata dataset - override'!SI151 ), "", IF( ISBLANK( 'Stata dataset - override'!SI151 ), 'Stata dataset - before override'!SI151, 'Stata dataset - override'!SI151 ) )</f>
        <v>542</v>
      </c>
      <c r="SJ151" s="5">
        <f xml:space="preserve">  IF( ISNA( 'Stata dataset - override'!SJ151 ), "", IF( ISBLANK( 'Stata dataset - override'!SJ151 ), 'Stata dataset - before override'!SJ151, 'Stata dataset - override'!SJ151 ) )</f>
        <v>2191</v>
      </c>
      <c r="SK151" s="5">
        <f xml:space="preserve">  IF( ISNA( 'Stata dataset - override'!SK151 ), "", IF( ISBLANK( 'Stata dataset - override'!SK151 ), 'Stata dataset - before override'!SK151, 'Stata dataset - override'!SK151 ) )</f>
        <v>7224</v>
      </c>
      <c r="SL151" s="5">
        <f xml:space="preserve">  IF( ISNA( 'Stata dataset - override'!SL151 ), "", IF( ISBLANK( 'Stata dataset - override'!SL151 ), 'Stata dataset - before override'!SL151, 'Stata dataset - override'!SL151 ) )</f>
        <v>11461</v>
      </c>
      <c r="SM151" s="5">
        <f xml:space="preserve">  IF( ISNA( 'Stata dataset - override'!SM151 ), "", IF( ISBLANK( 'Stata dataset - override'!SM151 ), 'Stata dataset - before override'!SM151, 'Stata dataset - override'!SM151 ) )</f>
        <v>2359</v>
      </c>
      <c r="SN151" s="5">
        <f xml:space="preserve">  IF( ISNA( 'Stata dataset - override'!SN151 ), "", IF( ISBLANK( 'Stata dataset - override'!SN151 ), 'Stata dataset - before override'!SN151, 'Stata dataset - override'!SN151 ) )</f>
        <v>48535</v>
      </c>
      <c r="SO151" s="5">
        <f xml:space="preserve">  IF( ISNA( 'Stata dataset - override'!SO151 ), "", IF( ISBLANK( 'Stata dataset - override'!SO151 ), 'Stata dataset - before override'!SO151, 'Stata dataset - override'!SO151 ) )</f>
        <v>9489</v>
      </c>
      <c r="SP151" s="5">
        <f xml:space="preserve">  IF( ISNA( 'Stata dataset - override'!SP151 ), "", IF( ISBLANK( 'Stata dataset - override'!SP151 ), 'Stata dataset - before override'!SP151, 'Stata dataset - override'!SP151 ) )</f>
        <v>929.93259999999998</v>
      </c>
      <c r="SQ151" s="5">
        <f xml:space="preserve">  IF( ISNA( 'Stata dataset - override'!SQ151 ), "", IF( ISBLANK( 'Stata dataset - override'!SQ151 ), 'Stata dataset - before override'!SQ151, 'Stata dataset - override'!SQ151 ) )</f>
        <v>1350.2261800000001</v>
      </c>
      <c r="SR151" s="5">
        <f xml:space="preserve">  IF( ISNA( 'Stata dataset - override'!SR151 ), "", IF( ISBLANK( 'Stata dataset - override'!SR151 ), 'Stata dataset - before override'!SR151, 'Stata dataset - override'!SR151 ) )</f>
        <v>82479</v>
      </c>
      <c r="SS151" s="5">
        <f xml:space="preserve">  IF( ISNA( 'Stata dataset - override'!SS151 ), "", IF( ISBLANK( 'Stata dataset - override'!SS151 ), 'Stata dataset - before override'!SS151, 'Stata dataset - override'!SS151 ) )</f>
        <v>12.305</v>
      </c>
      <c r="ST151" s="5">
        <f xml:space="preserve">  IF( ISNA( 'Stata dataset - override'!ST151 ), "", IF( ISBLANK( 'Stata dataset - override'!ST151 ), 'Stata dataset - before override'!ST151, 'Stata dataset - override'!ST151 ) )</f>
        <v>0.68899999999999995</v>
      </c>
      <c r="SU151" s="5">
        <f xml:space="preserve">  IF( ISNA( 'Stata dataset - override'!SU151 ), "", IF( ISBLANK( 'Stata dataset - override'!SU151 ), 'Stata dataset - before override'!SU151, 'Stata dataset - override'!SU151 ) )</f>
        <v>1060.4939999999999</v>
      </c>
      <c r="SV151" s="5">
        <f xml:space="preserve">  IF( ISNA( 'Stata dataset - override'!SV151 ), "", IF( ISBLANK( 'Stata dataset - override'!SV151 ), 'Stata dataset - before override'!SV151, 'Stata dataset - override'!SV151 ) )</f>
        <v>956.06200000000001</v>
      </c>
      <c r="SW151" s="5">
        <f xml:space="preserve">  IF( ISNA( 'Stata dataset - override'!SW151 ), "", IF( ISBLANK( 'Stata dataset - override'!SW151 ), 'Stata dataset - before override'!SW151, 'Stata dataset - override'!SW151 ) )</f>
        <v>2016.556</v>
      </c>
      <c r="SX151" s="5">
        <f xml:space="preserve">  IF( ISNA( 'Stata dataset - override'!SX151 ), "", IF( ISBLANK( 'Stata dataset - override'!SX151 ), 'Stata dataset - before override'!SX151, 'Stata dataset - override'!SX151 ) )</f>
        <v>17.082000000000001</v>
      </c>
      <c r="SY151" s="5">
        <f xml:space="preserve">  IF( ISNA( 'Stata dataset - override'!SY151 ), "", IF( ISBLANK( 'Stata dataset - override'!SY151 ), 'Stata dataset - before override'!SY151, 'Stata dataset - override'!SY151 ) )</f>
        <v>91.567999999999998</v>
      </c>
      <c r="SZ151" s="5">
        <f xml:space="preserve">  IF( ISNA( 'Stata dataset - override'!SZ151 ), "", IF( ISBLANK( 'Stata dataset - override'!SZ151 ), 'Stata dataset - before override'!SZ151, 'Stata dataset - override'!SZ151 ) )</f>
        <v>108.65</v>
      </c>
      <c r="TA151" s="5">
        <f xml:space="preserve">  IF( ISNA( 'Stata dataset - override'!TA151 ), "", IF( ISBLANK( 'Stata dataset - override'!TA151 ), 'Stata dataset - before override'!TA151, 'Stata dataset - override'!TA151 ) )</f>
        <v>119.524</v>
      </c>
      <c r="TB151" s="5">
        <f xml:space="preserve">  IF( ISNA( 'Stata dataset - override'!TB151 ), "", IF( ISBLANK( 'Stata dataset - override'!TB151 ), 'Stata dataset - before override'!TB151, 'Stata dataset - override'!TB151 ) )</f>
        <v>2244.73</v>
      </c>
      <c r="TC151" s="5">
        <f xml:space="preserve">  IF( ISNA( 'Stata dataset - override'!TC151 ), "", IF( ISBLANK( 'Stata dataset - override'!TC151 ), 'Stata dataset - before override'!TC151, 'Stata dataset - override'!TC151 ) )</f>
        <v>5008.3739999999998</v>
      </c>
      <c r="TD151" s="5">
        <f xml:space="preserve">  IF( ISNA( 'Stata dataset - override'!TD151 ), "", IF( ISBLANK( 'Stata dataset - override'!TD151 ), 'Stata dataset - before override'!TD151, 'Stata dataset - override'!TD151 ) )</f>
        <v>45.173999999999999</v>
      </c>
      <c r="TE151" s="5">
        <f xml:space="preserve">  IF( ISNA( 'Stata dataset - override'!TE151 ), "", IF( ISBLANK( 'Stata dataset - override'!TE151 ), 'Stata dataset - before override'!TE151, 'Stata dataset - override'!TE151 ) )</f>
        <v>11</v>
      </c>
      <c r="TF151" s="5">
        <f xml:space="preserve">  IF( ISNA( 'Stata dataset - override'!TF151 ), "", IF( ISBLANK( 'Stata dataset - override'!TF151 ), 'Stata dataset - before override'!TF151, 'Stata dataset - override'!TF151 ) )</f>
        <v>2</v>
      </c>
      <c r="TG151" s="5">
        <f xml:space="preserve">  IF( ISNA( 'Stata dataset - override'!TG151 ), "", IF( ISBLANK( 'Stata dataset - override'!TG151 ), 'Stata dataset - before override'!TG151, 'Stata dataset - override'!TG151 ) )</f>
        <v>67281</v>
      </c>
      <c r="TH151" s="5">
        <f xml:space="preserve">  IF( ISNA( 'Stata dataset - override'!TH151 ), "", IF( ISBLANK( 'Stata dataset - override'!TH151 ), 'Stata dataset - before override'!TH151, 'Stata dataset - override'!TH151 ) )</f>
        <v>2042</v>
      </c>
      <c r="TI151" s="5">
        <f xml:space="preserve">  IF( ISNA( 'Stata dataset - override'!TI151 ), "", IF( ISBLANK( 'Stata dataset - override'!TI151 ), 'Stata dataset - before override'!TI151, 'Stata dataset - override'!TI151 ) )</f>
        <v>31618</v>
      </c>
      <c r="TJ151" s="5">
        <f xml:space="preserve">  IF( ISNA( 'Stata dataset - override'!TJ151 ), "", IF( ISBLANK( 'Stata dataset - override'!TJ151 ), 'Stata dataset - before override'!TJ151, 'Stata dataset - override'!TJ151 ) )</f>
        <v>464</v>
      </c>
      <c r="TK151" s="5">
        <f xml:space="preserve">  IF( ISNA( 'Stata dataset - override'!TK151 ), "", IF( ISBLANK( 'Stata dataset - override'!TK151 ), 'Stata dataset - before override'!TK151, 'Stata dataset - override'!TK151 ) )</f>
        <v>67</v>
      </c>
      <c r="TL151" s="5">
        <f xml:space="preserve">  IF( ISNA( 'Stata dataset - override'!TL151 ), "", IF( ISBLANK( 'Stata dataset - override'!TL151 ), 'Stata dataset - before override'!TL151, 'Stata dataset - override'!TL151 ) )</f>
        <v>2103</v>
      </c>
      <c r="TM151" s="5">
        <f xml:space="preserve">  IF( ISNA( 'Stata dataset - override'!TM151 ), "", IF( ISBLANK( 'Stata dataset - override'!TM151 ), 'Stata dataset - before override'!TM151, 'Stata dataset - override'!TM151 ) )</f>
        <v>572</v>
      </c>
      <c r="TN151" s="5">
        <f xml:space="preserve">  IF( ISNA( 'Stata dataset - override'!TN151 ), "", IF( ISBLANK( 'Stata dataset - override'!TN151 ), 'Stata dataset - before override'!TN151, 'Stata dataset - override'!TN151 ) )</f>
        <v>167</v>
      </c>
      <c r="TO151" s="5">
        <f xml:space="preserve">  IF( ISNA( 'Stata dataset - override'!TO151 ), "", IF( ISBLANK( 'Stata dataset - override'!TO151 ), 'Stata dataset - before override'!TO151, 'Stata dataset - override'!TO151 ) )</f>
        <v>2039.94</v>
      </c>
      <c r="TP151" s="5">
        <f xml:space="preserve">  IF( ISNA( 'Stata dataset - override'!TP151 ), "", IF( ISBLANK( 'Stata dataset - override'!TP151 ), 'Stata dataset - before override'!TP151, 'Stata dataset - override'!TP151 ) )</f>
        <v>21639.24</v>
      </c>
      <c r="TQ151" s="5">
        <f xml:space="preserve">  IF( ISNA( 'Stata dataset - override'!TQ151 ), "", IF( ISBLANK( 'Stata dataset - override'!TQ151 ), 'Stata dataset - before override'!TQ151, 'Stata dataset - override'!TQ151 ) )</f>
        <v>709901.55</v>
      </c>
      <c r="TR151" s="5">
        <f xml:space="preserve">  IF( ISNA( 'Stata dataset - override'!TR151 ), "", IF( ISBLANK( 'Stata dataset - override'!TR151 ), 'Stata dataset - before override'!TR151, 'Stata dataset - override'!TR151 ) )</f>
        <v>19.66</v>
      </c>
      <c r="TS151" s="5">
        <f xml:space="preserve">  IF( ISNA( 'Stata dataset - override'!TS151 ), "", IF( ISBLANK( 'Stata dataset - override'!TS151 ), 'Stata dataset - before override'!TS151, 'Stata dataset - override'!TS151 ) )</f>
        <v>7.0000000000000007E-2</v>
      </c>
      <c r="TT151" s="5">
        <f xml:space="preserve">  IF( ISNA( 'Stata dataset - override'!TT151 ), "", IF( ISBLANK( 'Stata dataset - override'!TT151 ), 'Stata dataset - before override'!TT151, 'Stata dataset - override'!TT151 ) )</f>
        <v>5328.8668180172299</v>
      </c>
      <c r="TU151" s="5">
        <f xml:space="preserve">  IF( ISNA( 'Stata dataset - override'!TU151 ), "", IF( ISBLANK( 'Stata dataset - override'!TU151 ), 'Stata dataset - before override'!TU151, 'Stata dataset - override'!TU151 ) )</f>
        <v>7431.56217841534</v>
      </c>
      <c r="TV151" s="5">
        <f xml:space="preserve">  IF( ISNA( 'Stata dataset - override'!TV151 ), "", IF( ISBLANK( 'Stata dataset - override'!TV151 ), 'Stata dataset - before override'!TV151, 'Stata dataset - override'!TV151 ) )</f>
        <v>16228</v>
      </c>
      <c r="TW151" s="5">
        <f xml:space="preserve">  IF( ISNA( 'Stata dataset - override'!TW151 ), "", IF( ISBLANK( 'Stata dataset - override'!TW151 ), 'Stata dataset - before override'!TW151, 'Stata dataset - override'!TW151 ) )</f>
        <v>1217</v>
      </c>
      <c r="TX151" s="5">
        <f xml:space="preserve">  IF( ISNA( 'Stata dataset - override'!TX151 ), "", IF( ISBLANK( 'Stata dataset - override'!TX151 ), 'Stata dataset - before override'!TX151, 'Stata dataset - override'!TX151 ) )</f>
        <v>358</v>
      </c>
      <c r="TY151" s="5">
        <f xml:space="preserve">  IF( ISNA( 'Stata dataset - override'!TY151 ), "", IF( ISBLANK( 'Stata dataset - override'!TY151 ), 'Stata dataset - before override'!TY151, 'Stata dataset - override'!TY151 ) )</f>
        <v>30563.4289964325</v>
      </c>
      <c r="TZ151" s="5">
        <f xml:space="preserve">  IF( ISNA( 'Stata dataset - override'!TZ151 ), "", IF( ISBLANK( 'Stata dataset - override'!TZ151 ), 'Stata dataset - before override'!TZ151, 'Stata dataset - override'!TZ151 ) )</f>
        <v>21560</v>
      </c>
      <c r="UA151" s="5">
        <f xml:space="preserve">  IF( ISNA( 'Stata dataset - override'!UA151 ), "", IF( ISBLANK( 'Stata dataset - override'!UA151 ), 'Stata dataset - before override'!UA151, 'Stata dataset - override'!UA151 ) )</f>
        <v>69.2</v>
      </c>
      <c r="UB151" s="5">
        <f xml:space="preserve">  IF( ISNA( 'Stata dataset - override'!UB151 ), "", IF( ISBLANK( 'Stata dataset - override'!UB151 ), 'Stata dataset - before override'!UB151, 'Stata dataset - override'!UB151 ) )</f>
        <v>345.9</v>
      </c>
      <c r="UC151" s="5">
        <f xml:space="preserve">  IF( ISNA( 'Stata dataset - override'!UC151 ), "", IF( ISBLANK( 'Stata dataset - override'!UC151 ), 'Stata dataset - before override'!UC151, 'Stata dataset - override'!UC151 ) )</f>
        <v>1233.4822831050201</v>
      </c>
      <c r="UD151" s="5">
        <f xml:space="preserve">  IF( ISNA( 'Stata dataset - override'!UD151 ), "", IF( ISBLANK( 'Stata dataset - override'!UD151 ), 'Stata dataset - before override'!UD151, 'Stata dataset - override'!UD151 ) )</f>
        <v>47.881461187214597</v>
      </c>
      <c r="UE151" s="5">
        <f xml:space="preserve">  IF( ISNA( 'Stata dataset - override'!UE151 ), "", IF( ISBLANK( 'Stata dataset - override'!UE151 ), 'Stata dataset - before override'!UE151, 'Stata dataset - override'!UE151 ) )</f>
        <v>0</v>
      </c>
      <c r="UF151" s="5">
        <f xml:space="preserve">  IF( ISNA( 'Stata dataset - override'!UF151 ), "", IF( ISBLANK( 'Stata dataset - override'!UF151 ), 'Stata dataset - before override'!UF151, 'Stata dataset - override'!UF151 ) )</f>
        <v>39.053333333333299</v>
      </c>
      <c r="UG151" s="5">
        <f xml:space="preserve">  IF( ISNA( 'Stata dataset - override'!UG151 ), "", IF( ISBLANK( 'Stata dataset - override'!UG151 ), 'Stata dataset - before override'!UG151, 'Stata dataset - override'!UG151 ) )</f>
        <v>0</v>
      </c>
      <c r="UH151" s="5">
        <f xml:space="preserve">  IF( ISNA( 'Stata dataset - override'!UH151 ), "", IF( ISBLANK( 'Stata dataset - override'!UH151 ), 'Stata dataset - before override'!UH151, 'Stata dataset - override'!UH151 ) )</f>
        <v>1735.51707762556</v>
      </c>
      <c r="UI151" s="5">
        <f xml:space="preserve">  IF( ISNA( 'Stata dataset - override'!UI151 ), "", IF( ISBLANK( 'Stata dataset - override'!UI151 ), 'Stata dataset - before override'!UI151, 'Stata dataset - override'!UI151 ) )</f>
        <v>0</v>
      </c>
      <c r="UJ151" s="5">
        <f xml:space="preserve">  IF( ISNA( 'Stata dataset - override'!UJ151 ), "", IF( ISBLANK( 'Stata dataset - override'!UJ151 ), 'Stata dataset - before override'!UJ151, 'Stata dataset - override'!UJ151 ) )</f>
        <v>0</v>
      </c>
      <c r="UK151" s="5">
        <f xml:space="preserve">  IF( ISNA( 'Stata dataset - override'!UK151 ), "", IF( ISBLANK( 'Stata dataset - override'!UK151 ), 'Stata dataset - before override'!UK151, 'Stata dataset - override'!UK151 ) )</f>
        <v>0</v>
      </c>
      <c r="UL151" s="5">
        <f xml:space="preserve">  IF( ISNA( 'Stata dataset - override'!UL151 ), "", IF( ISBLANK( 'Stata dataset - override'!UL151 ), 'Stata dataset - before override'!UL151, 'Stata dataset - override'!UL151 ) )</f>
        <v>1735.51707762557</v>
      </c>
      <c r="UM151" s="5">
        <f xml:space="preserve">  IF( ISNA( 'Stata dataset - override'!UM151 ), "", IF( ISBLANK( 'Stata dataset - override'!UM151 ), 'Stata dataset - before override'!UM151, 'Stata dataset - override'!UM151 ) )</f>
        <v>1735.51707762557</v>
      </c>
      <c r="UN151" s="5">
        <f xml:space="preserve">  IF( ISNA( 'Stata dataset - override'!UN151 ), "", IF( ISBLANK( 'Stata dataset - override'!UN151 ), 'Stata dataset - before override'!UN151, 'Stata dataset - override'!UN151 ) )</f>
        <v>0</v>
      </c>
      <c r="UO151" s="5">
        <f xml:space="preserve">  IF( ISNA( 'Stata dataset - override'!UO151 ), "", IF( ISBLANK( 'Stata dataset - override'!UO151 ), 'Stata dataset - before override'!UO151, 'Stata dataset - override'!UO151 ) )</f>
        <v>0</v>
      </c>
      <c r="UP151" s="5">
        <f xml:space="preserve">  IF( ISNA( 'Stata dataset - override'!UP151 ), "", IF( ISBLANK( 'Stata dataset - override'!UP151 ), 'Stata dataset - before override'!UP151, 'Stata dataset - override'!UP151 ) )</f>
        <v>28.4866666666667</v>
      </c>
      <c r="UQ151" s="5">
        <f xml:space="preserve">  IF( ISNA( 'Stata dataset - override'!UQ151 ), "", IF( ISBLANK( 'Stata dataset - override'!UQ151 ), 'Stata dataset - before override'!UQ151, 'Stata dataset - override'!UQ151 ) )</f>
        <v>83.388127853881301</v>
      </c>
      <c r="UR151" s="5">
        <f xml:space="preserve">  IF( ISNA( 'Stata dataset - override'!UR151 ), "", IF( ISBLANK( 'Stata dataset - override'!UR151 ), 'Stata dataset - before override'!UR151, 'Stata dataset - override'!UR151 ) )</f>
        <v>1623.6422831050199</v>
      </c>
      <c r="US151" s="5">
        <f xml:space="preserve">  IF( ISNA( 'Stata dataset - override'!US151 ), "", IF( ISBLANK( 'Stata dataset - override'!US151 ), 'Stata dataset - before override'!US151, 'Stata dataset - override'!US151 ) )</f>
        <v>1735.51707762556</v>
      </c>
      <c r="UT151" s="5">
        <f xml:space="preserve">  IF( ISNA( 'Stata dataset - override'!UT151 ), "", IF( ISBLANK( 'Stata dataset - override'!UT151 ), 'Stata dataset - before override'!UT151, 'Stata dataset - override'!UT151 ) )</f>
        <v>0</v>
      </c>
      <c r="UU151" s="5">
        <f xml:space="preserve">  IF( ISNA( 'Stata dataset - override'!UU151 ), "", IF( ISBLANK( 'Stata dataset - override'!UU151 ), 'Stata dataset - before override'!UU151, 'Stata dataset - override'!UU151 ) )</f>
        <v>0</v>
      </c>
      <c r="UV151" s="5">
        <f xml:space="preserve">  IF( ISNA( 'Stata dataset - override'!UV151 ), "", IF( ISBLANK( 'Stata dataset - override'!UV151 ), 'Stata dataset - before override'!UV151, 'Stata dataset - override'!UV151 ) )</f>
        <v>28.4866666666667</v>
      </c>
      <c r="UW151" s="5">
        <f xml:space="preserve">  IF( ISNA( 'Stata dataset - override'!UW151 ), "", IF( ISBLANK( 'Stata dataset - override'!UW151 ), 'Stata dataset - before override'!UW151, 'Stata dataset - override'!UW151 ) )</f>
        <v>175.614794520548</v>
      </c>
      <c r="UX151" s="5">
        <f xml:space="preserve">  IF( ISNA( 'Stata dataset - override'!UX151 ), "", IF( ISBLANK( 'Stata dataset - override'!UX151 ), 'Stata dataset - before override'!UX151, 'Stata dataset - override'!UX151 ) )</f>
        <v>1531.4156164383601</v>
      </c>
      <c r="UY151" s="5">
        <f xml:space="preserve">  IF( ISNA( 'Stata dataset - override'!UY151 ), "", IF( ISBLANK( 'Stata dataset - override'!UY151 ), 'Stata dataset - before override'!UY151, 'Stata dataset - override'!UY151 ) )</f>
        <v>1735.51707762557</v>
      </c>
      <c r="UZ151" s="5">
        <f xml:space="preserve">  IF( ISNA( 'Stata dataset - override'!UZ151 ), "", IF( ISBLANK( 'Stata dataset - override'!UZ151 ), 'Stata dataset - before override'!UZ151, 'Stata dataset - override'!UZ151 ) )</f>
        <v>16.98</v>
      </c>
      <c r="VA151" s="5">
        <f xml:space="preserve">  IF( ISNA( 'Stata dataset - override'!VA151 ), "", IF( ISBLANK( 'Stata dataset - override'!VA151 ), 'Stata dataset - before override'!VA151, 'Stata dataset - override'!VA151 ) )</f>
        <v>269.650867579909</v>
      </c>
      <c r="VB151" s="5">
        <f xml:space="preserve">  IF( ISNA( 'Stata dataset - override'!VB151 ), "", IF( ISBLANK( 'Stata dataset - override'!VB151 ), 'Stata dataset - before override'!VB151, 'Stata dataset - override'!VB151 ) )</f>
        <v>799.029406392694</v>
      </c>
      <c r="VC151" s="5">
        <f xml:space="preserve">  IF( ISNA( 'Stata dataset - override'!VC151 ), "", IF( ISBLANK( 'Stata dataset - override'!VC151 ), 'Stata dataset - before override'!VC151, 'Stata dataset - override'!VC151 ) )</f>
        <v>19.260000000000002</v>
      </c>
      <c r="VD151" s="5">
        <f xml:space="preserve">  IF( ISNA( 'Stata dataset - override'!VD151 ), "", IF( ISBLANK( 'Stata dataset - override'!VD151 ), 'Stata dataset - before override'!VD151, 'Stata dataset - override'!VD151 ) )</f>
        <v>24.386666666666699</v>
      </c>
      <c r="VE151" s="5">
        <f xml:space="preserve">  IF( ISNA( 'Stata dataset - override'!VE151 ), "", IF( ISBLANK( 'Stata dataset - override'!VE151 ), 'Stata dataset - before override'!VE151, 'Stata dataset - override'!VE151 ) )</f>
        <v>186.5</v>
      </c>
      <c r="VF151" s="5">
        <f xml:space="preserve">  IF( ISNA( 'Stata dataset - override'!VF151 ), "", IF( ISBLANK( 'Stata dataset - override'!VF151 ), 'Stata dataset - before override'!VF151, 'Stata dataset - override'!VF151 ) )</f>
        <v>71.593333333333305</v>
      </c>
      <c r="VG151" s="5">
        <f xml:space="preserve">  IF( ISNA( 'Stata dataset - override'!VG151 ), "", IF( ISBLANK( 'Stata dataset - override'!VG151 ), 'Stata dataset - before override'!VG151, 'Stata dataset - override'!VG151 ) )</f>
        <v>1387.4002739726</v>
      </c>
      <c r="VH151" s="5">
        <f xml:space="preserve">  IF( ISNA( 'Stata dataset - override'!VH151 ), "", IF( ISBLANK( 'Stata dataset - override'!VH151 ), 'Stata dataset - before override'!VH151, 'Stata dataset - override'!VH151 ) )</f>
        <v>0</v>
      </c>
      <c r="VI151" s="5">
        <f xml:space="preserve">  IF( ISNA( 'Stata dataset - override'!VI151 ), "", IF( ISBLANK( 'Stata dataset - override'!VI151 ), 'Stata dataset - before override'!VI151, 'Stata dataset - override'!VI151 ) )</f>
        <v>0</v>
      </c>
      <c r="VJ151" s="5">
        <f xml:space="preserve">  IF( ISNA( 'Stata dataset - override'!VJ151 ), "", IF( ISBLANK( 'Stata dataset - override'!VJ151 ), 'Stata dataset - before override'!VJ151, 'Stata dataset - override'!VJ151 ) )</f>
        <v>0</v>
      </c>
      <c r="VK151" s="5">
        <f xml:space="preserve">  IF( ISNA( 'Stata dataset - override'!VK151 ), "", IF( ISBLANK( 'Stata dataset - override'!VK151 ), 'Stata dataset - before override'!VK151, 'Stata dataset - override'!VK151 ) )</f>
        <v>1387.4002739726</v>
      </c>
      <c r="VL151" s="5">
        <f xml:space="preserve">  IF( ISNA( 'Stata dataset - override'!VL151 ), "", IF( ISBLANK( 'Stata dataset - override'!VL151 ), 'Stata dataset - before override'!VL151, 'Stata dataset - override'!VL151 ) )</f>
        <v>1387.4002739726</v>
      </c>
      <c r="VM151" s="5">
        <f xml:space="preserve">  IF( ISNA( 'Stata dataset - override'!VM151 ), "", IF( ISBLANK( 'Stata dataset - override'!VM151 ), 'Stata dataset - before override'!VM151, 'Stata dataset - override'!VM151 ) )</f>
        <v>0</v>
      </c>
      <c r="VN151" s="5">
        <f xml:space="preserve">  IF( ISNA( 'Stata dataset - override'!VN151 ), "", IF( ISBLANK( 'Stata dataset - override'!VN151 ), 'Stata dataset - before override'!VN151, 'Stata dataset - override'!VN151 ) )</f>
        <v>0</v>
      </c>
      <c r="VO151" s="5">
        <f xml:space="preserve">  IF( ISNA( 'Stata dataset - override'!VO151 ), "", IF( ISBLANK( 'Stata dataset - override'!VO151 ), 'Stata dataset - before override'!VO151, 'Stata dataset - override'!VO151 ) )</f>
        <v>200.37753424657501</v>
      </c>
      <c r="VP151" s="5">
        <f xml:space="preserve">  IF( ISNA( 'Stata dataset - override'!VP151 ), "", IF( ISBLANK( 'Stata dataset - override'!VP151 ), 'Stata dataset - before override'!VP151, 'Stata dataset - override'!VP151 ) )</f>
        <v>710.54940639269398</v>
      </c>
      <c r="VQ151" s="5">
        <f xml:space="preserve">  IF( ISNA( 'Stata dataset - override'!VQ151 ), "", IF( ISBLANK( 'Stata dataset - override'!VQ151 ), 'Stata dataset - before override'!VQ151, 'Stata dataset - override'!VQ151 ) )</f>
        <v>476.47333333333302</v>
      </c>
      <c r="VR151" s="5">
        <f xml:space="preserve">  IF( ISNA( 'Stata dataset - override'!VR151 ), "", IF( ISBLANK( 'Stata dataset - override'!VR151 ), 'Stata dataset - before override'!VR151, 'Stata dataset - override'!VR151 ) )</f>
        <v>1387.4002739726</v>
      </c>
      <c r="VS151" s="5">
        <f xml:space="preserve">  IF( ISNA( 'Stata dataset - override'!VS151 ), "", IF( ISBLANK( 'Stata dataset - override'!VS151 ), 'Stata dataset - before override'!VS151, 'Stata dataset - override'!VS151 ) )</f>
        <v>0</v>
      </c>
      <c r="VT151" s="5">
        <f xml:space="preserve">  IF( ISNA( 'Stata dataset - override'!VT151 ), "", IF( ISBLANK( 'Stata dataset - override'!VT151 ), 'Stata dataset - before override'!VT151, 'Stata dataset - override'!VT151 ) )</f>
        <v>0</v>
      </c>
      <c r="VU151" s="5">
        <f xml:space="preserve">  IF( ISNA( 'Stata dataset - override'!VU151 ), "", IF( ISBLANK( 'Stata dataset - override'!VU151 ), 'Stata dataset - before override'!VU151, 'Stata dataset - override'!VU151 ) )</f>
        <v>230.83753424657601</v>
      </c>
      <c r="VV151" s="5">
        <f xml:space="preserve">  IF( ISNA( 'Stata dataset - override'!VV151 ), "", IF( ISBLANK( 'Stata dataset - override'!VV151 ), 'Stata dataset - before override'!VV151, 'Stata dataset - override'!VV151 ) )</f>
        <v>704.32940639269395</v>
      </c>
      <c r="VW151" s="5">
        <f xml:space="preserve">  IF( ISNA( 'Stata dataset - override'!VW151 ), "", IF( ISBLANK( 'Stata dataset - override'!VW151 ), 'Stata dataset - before override'!VW151, 'Stata dataset - override'!VW151 ) )</f>
        <v>452.23333333333301</v>
      </c>
      <c r="VX151" s="5">
        <f xml:space="preserve">  IF( ISNA( 'Stata dataset - override'!VX151 ), "", IF( ISBLANK( 'Stata dataset - override'!VX151 ), 'Stata dataset - before override'!VX151, 'Stata dataset - override'!VX151 ) )</f>
        <v>1387.4002739726</v>
      </c>
      <c r="VY151" s="5">
        <f xml:space="preserve">  IF( ISNA( 'Stata dataset - override'!VY151 ), "", IF( ISBLANK( 'Stata dataset - override'!VY151 ), 'Stata dataset - before override'!VY151, 'Stata dataset - override'!VY151 ) )</f>
        <v>149.4</v>
      </c>
      <c r="VZ151" s="5">
        <f xml:space="preserve">  IF( ISNA( 'Stata dataset - override'!VZ151 ), "", IF( ISBLANK( 'Stata dataset - override'!VZ151 ), 'Stata dataset - before override'!VZ151, 'Stata dataset - override'!VZ151 ) )</f>
        <v>759.67077625570801</v>
      </c>
      <c r="WA151" s="5">
        <f xml:space="preserve">  IF( ISNA( 'Stata dataset - override'!WA151 ), "", IF( ISBLANK( 'Stata dataset - override'!WA151 ), 'Stata dataset - before override'!WA151, 'Stata dataset - override'!WA151 ) )</f>
        <v>2808.4042009132399</v>
      </c>
      <c r="WB151" s="5">
        <f xml:space="preserve">  IF( ISNA( 'Stata dataset - override'!WB151 ), "", IF( ISBLANK( 'Stata dataset - override'!WB151 ), 'Stata dataset - before override'!WB151, 'Stata dataset - override'!WB151 ) )</f>
        <v>157.143652968037</v>
      </c>
      <c r="WC151" s="5">
        <f xml:space="preserve">  IF( ISNA( 'Stata dataset - override'!WC151 ), "", IF( ISBLANK( 'Stata dataset - override'!WC151 ), 'Stata dataset - before override'!WC151, 'Stata dataset - override'!WC151 ) )</f>
        <v>259.62292237443</v>
      </c>
      <c r="WD151" s="5">
        <f xml:space="preserve">  IF( ISNA( 'Stata dataset - override'!WD151 ), "", IF( ISBLANK( 'Stata dataset - override'!WD151 ), 'Stata dataset - before override'!WD151, 'Stata dataset - override'!WD151 ) )</f>
        <v>1067.44593607306</v>
      </c>
      <c r="WE151" s="5">
        <f xml:space="preserve">  IF( ISNA( 'Stata dataset - override'!WE151 ), "", IF( ISBLANK( 'Stata dataset - override'!WE151 ), 'Stata dataset - before override'!WE151, 'Stata dataset - override'!WE151 ) )</f>
        <v>436.62392694063902</v>
      </c>
      <c r="WF151" s="5">
        <f xml:space="preserve">  IF( ISNA( 'Stata dataset - override'!WF151 ), "", IF( ISBLANK( 'Stata dataset - override'!WF151 ), 'Stata dataset - before override'!WF151, 'Stata dataset - override'!WF151 ) )</f>
        <v>5638.3114155251096</v>
      </c>
      <c r="WG151" s="5">
        <f xml:space="preserve">  IF( ISNA( 'Stata dataset - override'!WG151 ), "", IF( ISBLANK( 'Stata dataset - override'!WG151 ), 'Stata dataset - before override'!WG151, 'Stata dataset - override'!WG151 ) )</f>
        <v>0</v>
      </c>
      <c r="WH151" s="5">
        <f xml:space="preserve">  IF( ISNA( 'Stata dataset - override'!WH151 ), "", IF( ISBLANK( 'Stata dataset - override'!WH151 ), 'Stata dataset - before override'!WH151, 'Stata dataset - override'!WH151 ) )</f>
        <v>0</v>
      </c>
      <c r="WI151" s="5">
        <f xml:space="preserve">  IF( ISNA( 'Stata dataset - override'!WI151 ), "", IF( ISBLANK( 'Stata dataset - override'!WI151 ), 'Stata dataset - before override'!WI151, 'Stata dataset - override'!WI151 ) )</f>
        <v>62.7</v>
      </c>
      <c r="WJ151" s="5">
        <f xml:space="preserve">  IF( ISNA( 'Stata dataset - override'!WJ151 ), "", IF( ISBLANK( 'Stata dataset - override'!WJ151 ), 'Stata dataset - before override'!WJ151, 'Stata dataset - override'!WJ151 ) )</f>
        <v>5575.6114155251098</v>
      </c>
      <c r="WK151" s="5">
        <f xml:space="preserve">  IF( ISNA( 'Stata dataset - override'!WK151 ), "", IF( ISBLANK( 'Stata dataset - override'!WK151 ), 'Stata dataset - before override'!WK151, 'Stata dataset - override'!WK151 ) )</f>
        <v>5638.3114155251096</v>
      </c>
      <c r="WL151" s="5">
        <f xml:space="preserve">  IF( ISNA( 'Stata dataset - override'!WL151 ), "", IF( ISBLANK( 'Stata dataset - override'!WL151 ), 'Stata dataset - before override'!WL151, 'Stata dataset - override'!WL151 ) )</f>
        <v>0</v>
      </c>
      <c r="WM151" s="5">
        <f xml:space="preserve">  IF( ISNA( 'Stata dataset - override'!WM151 ), "", IF( ISBLANK( 'Stata dataset - override'!WM151 ), 'Stata dataset - before override'!WM151, 'Stata dataset - override'!WM151 ) )</f>
        <v>150.06</v>
      </c>
      <c r="WN151" s="5">
        <f xml:space="preserve">  IF( ISNA( 'Stata dataset - override'!WN151 ), "", IF( ISBLANK( 'Stata dataset - override'!WN151 ), 'Stata dataset - before override'!WN151, 'Stata dataset - override'!WN151 ) )</f>
        <v>1708.8677625570799</v>
      </c>
      <c r="WO151" s="5">
        <f xml:space="preserve">  IF( ISNA( 'Stata dataset - override'!WO151 ), "", IF( ISBLANK( 'Stata dataset - override'!WO151 ), 'Stata dataset - before override'!WO151, 'Stata dataset - override'!WO151 ) )</f>
        <v>3473.2303196347002</v>
      </c>
      <c r="WP151" s="5">
        <f xml:space="preserve">  IF( ISNA( 'Stata dataset - override'!WP151 ), "", IF( ISBLANK( 'Stata dataset - override'!WP151 ), 'Stata dataset - before override'!WP151, 'Stata dataset - override'!WP151 ) )</f>
        <v>306.15333333333302</v>
      </c>
      <c r="WQ151" s="5">
        <f xml:space="preserve">  IF( ISNA( 'Stata dataset - override'!WQ151 ), "", IF( ISBLANK( 'Stata dataset - override'!WQ151 ), 'Stata dataset - before override'!WQ151, 'Stata dataset - override'!WQ151 ) )</f>
        <v>5638.3114155251096</v>
      </c>
      <c r="WR151" s="5">
        <f xml:space="preserve">  IF( ISNA( 'Stata dataset - override'!WR151 ), "", IF( ISBLANK( 'Stata dataset - override'!WR151 ), 'Stata dataset - before override'!WR151, 'Stata dataset - override'!WR151 ) )</f>
        <v>0</v>
      </c>
      <c r="WS151" s="5">
        <f xml:space="preserve">  IF( ISNA( 'Stata dataset - override'!WS151 ), "", IF( ISBLANK( 'Stata dataset - override'!WS151 ), 'Stata dataset - before override'!WS151, 'Stata dataset - override'!WS151 ) )</f>
        <v>0</v>
      </c>
      <c r="WT151" s="5">
        <f xml:space="preserve">  IF( ISNA( 'Stata dataset - override'!WT151 ), "", IF( ISBLANK( 'Stata dataset - override'!WT151 ), 'Stata dataset - before override'!WT151, 'Stata dataset - override'!WT151 ) )</f>
        <v>1912.3326940639299</v>
      </c>
      <c r="WU151" s="5">
        <f xml:space="preserve">  IF( ISNA( 'Stata dataset - override'!WU151 ), "", IF( ISBLANK( 'Stata dataset - override'!WU151 ), 'Stata dataset - before override'!WU151, 'Stata dataset - override'!WU151 ) )</f>
        <v>2863.1087671232899</v>
      </c>
      <c r="WV151" s="5">
        <f xml:space="preserve">  IF( ISNA( 'Stata dataset - override'!WV151 ), "", IF( ISBLANK( 'Stata dataset - override'!WV151 ), 'Stata dataset - before override'!WV151, 'Stata dataset - override'!WV151 ) )</f>
        <v>862.86995433790003</v>
      </c>
      <c r="WW151" s="5">
        <f xml:space="preserve">  IF( ISNA( 'Stata dataset - override'!WW151 ), "", IF( ISBLANK( 'Stata dataset - override'!WW151 ), 'Stata dataset - before override'!WW151, 'Stata dataset - override'!WW151 ) )</f>
        <v>5638.3114155251196</v>
      </c>
      <c r="WX151" s="5">
        <f xml:space="preserve">  IF( ISNA( 'Stata dataset - override'!WX151 ), "", IF( ISBLANK( 'Stata dataset - override'!WX151 ), 'Stata dataset - before override'!WX151, 'Stata dataset - override'!WX151 ) )</f>
        <v>0</v>
      </c>
      <c r="WY151" s="5">
        <f xml:space="preserve">  IF( ISNA( 'Stata dataset - override'!WY151 ), "", IF( ISBLANK( 'Stata dataset - override'!WY151 ), 'Stata dataset - before override'!WY151, 'Stata dataset - override'!WY151 ) )</f>
        <v>3950.2111415525101</v>
      </c>
      <c r="WZ151" s="5">
        <f xml:space="preserve">  IF( ISNA( 'Stata dataset - override'!WZ151 ), "", IF( ISBLANK( 'Stata dataset - override'!WZ151 ), 'Stata dataset - before override'!WZ151, 'Stata dataset - override'!WZ151 ) )</f>
        <v>8994.2286757990896</v>
      </c>
      <c r="XA151" s="5">
        <f xml:space="preserve">  IF( ISNA( 'Stata dataset - override'!XA151 ), "", IF( ISBLANK( 'Stata dataset - override'!XA151 ), 'Stata dataset - before override'!XA151, 'Stata dataset - override'!XA151 ) )</f>
        <v>862.37333333333299</v>
      </c>
      <c r="XB151" s="5">
        <f xml:space="preserve">  IF( ISNA( 'Stata dataset - override'!XB151 ), "", IF( ISBLANK( 'Stata dataset - override'!XB151 ), 'Stata dataset - before override'!XB151, 'Stata dataset - override'!XB151 ) )</f>
        <v>2605.2084931506802</v>
      </c>
      <c r="XC151" s="5">
        <f xml:space="preserve">  IF( ISNA( 'Stata dataset - override'!XC151 ), "", IF( ISBLANK( 'Stata dataset - override'!XC151 ), 'Stata dataset - before override'!XC151, 'Stata dataset - override'!XC151 ) )</f>
        <v>1763.12566210046</v>
      </c>
      <c r="XD151" s="5">
        <f xml:space="preserve">  IF( ISNA( 'Stata dataset - override'!XD151 ), "", IF( ISBLANK( 'Stata dataset - override'!XD151 ), 'Stata dataset - before override'!XD151, 'Stata dataset - override'!XD151 ) )</f>
        <v>2771.5466666666698</v>
      </c>
      <c r="XE151" s="5">
        <f xml:space="preserve">  IF( ISNA( 'Stata dataset - override'!XE151 ), "", IF( ISBLANK( 'Stata dataset - override'!XE151 ), 'Stata dataset - before override'!XE151, 'Stata dataset - override'!XE151 ) )</f>
        <v>20946.693972602701</v>
      </c>
      <c r="XF151" s="5">
        <f xml:space="preserve">  IF( ISNA( 'Stata dataset - override'!XF151 ), "", IF( ISBLANK( 'Stata dataset - override'!XF151 ), 'Stata dataset - before override'!XF151, 'Stata dataset - override'!XF151 ) )</f>
        <v>0</v>
      </c>
      <c r="XG151" s="5">
        <f xml:space="preserve">  IF( ISNA( 'Stata dataset - override'!XG151 ), "", IF( ISBLANK( 'Stata dataset - override'!XG151 ), 'Stata dataset - before override'!XG151, 'Stata dataset - override'!XG151 ) )</f>
        <v>956.08200913242001</v>
      </c>
      <c r="XH151" s="5">
        <f xml:space="preserve">  IF( ISNA( 'Stata dataset - override'!XH151 ), "", IF( ISBLANK( 'Stata dataset - override'!XH151 ), 'Stata dataset - before override'!XH151, 'Stata dataset - override'!XH151 ) )</f>
        <v>512.45378995433805</v>
      </c>
      <c r="XI151" s="5">
        <f xml:space="preserve">  IF( ISNA( 'Stata dataset - override'!XI151 ), "", IF( ISBLANK( 'Stata dataset - override'!XI151 ), 'Stata dataset - before override'!XI151, 'Stata dataset - override'!XI151 ) )</f>
        <v>19478.158173516</v>
      </c>
      <c r="XJ151" s="5">
        <f xml:space="preserve">  IF( ISNA( 'Stata dataset - override'!XJ151 ), "", IF( ISBLANK( 'Stata dataset - override'!XJ151 ), 'Stata dataset - before override'!XJ151, 'Stata dataset - override'!XJ151 ) )</f>
        <v>20946.693972602701</v>
      </c>
      <c r="XK151" s="5">
        <f xml:space="preserve">  IF( ISNA( 'Stata dataset - override'!XK151 ), "", IF( ISBLANK( 'Stata dataset - override'!XK151 ), 'Stata dataset - before override'!XK151, 'Stata dataset - override'!XK151 ) )</f>
        <v>0</v>
      </c>
      <c r="XL151" s="5">
        <f xml:space="preserve">  IF( ISNA( 'Stata dataset - override'!XL151 ), "", IF( ISBLANK( 'Stata dataset - override'!XL151 ), 'Stata dataset - before override'!XL151, 'Stata dataset - override'!XL151 ) )</f>
        <v>1433.69616438356</v>
      </c>
      <c r="XM151" s="5">
        <f xml:space="preserve">  IF( ISNA( 'Stata dataset - override'!XM151 ), "", IF( ISBLANK( 'Stata dataset - override'!XM151 ), 'Stata dataset - before override'!XM151, 'Stata dataset - override'!XM151 ) )</f>
        <v>5060.0398173515996</v>
      </c>
      <c r="XN151" s="5">
        <f xml:space="preserve">  IF( ISNA( 'Stata dataset - override'!XN151 ), "", IF( ISBLANK( 'Stata dataset - override'!XN151 ), 'Stata dataset - before override'!XN151, 'Stata dataset - override'!XN151 ) )</f>
        <v>10642.6348858447</v>
      </c>
      <c r="XO151" s="5">
        <f xml:space="preserve">  IF( ISNA( 'Stata dataset - override'!XO151 ), "", IF( ISBLANK( 'Stata dataset - override'!XO151 ), 'Stata dataset - before override'!XO151, 'Stata dataset - override'!XO151 ) )</f>
        <v>3810.3231050228301</v>
      </c>
      <c r="XP151" s="5">
        <f xml:space="preserve">  IF( ISNA( 'Stata dataset - override'!XP151 ), "", IF( ISBLANK( 'Stata dataset - override'!XP151 ), 'Stata dataset - before override'!XP151, 'Stata dataset - override'!XP151 ) )</f>
        <v>20946.693972602599</v>
      </c>
      <c r="XQ151" s="5">
        <f xml:space="preserve">  IF( ISNA( 'Stata dataset - override'!XQ151 ), "", IF( ISBLANK( 'Stata dataset - override'!XQ151 ), 'Stata dataset - before override'!XQ151, 'Stata dataset - override'!XQ151 ) )</f>
        <v>0</v>
      </c>
      <c r="XR151" s="5">
        <f xml:space="preserve">  IF( ISNA( 'Stata dataset - override'!XR151 ), "", IF( ISBLANK( 'Stata dataset - override'!XR151 ), 'Stata dataset - before override'!XR151, 'Stata dataset - override'!XR151 ) )</f>
        <v>2464.2712328767102</v>
      </c>
      <c r="XS151" s="5">
        <f xml:space="preserve">  IF( ISNA( 'Stata dataset - override'!XS151 ), "", IF( ISBLANK( 'Stata dataset - override'!XS151 ), 'Stata dataset - before override'!XS151, 'Stata dataset - override'!XS151 ) )</f>
        <v>6127.8642922374402</v>
      </c>
      <c r="XT151" s="5">
        <f xml:space="preserve">  IF( ISNA( 'Stata dataset - override'!XT151 ), "", IF( ISBLANK( 'Stata dataset - override'!XT151 ), 'Stata dataset - before override'!XT151, 'Stata dataset - override'!XT151 ) )</f>
        <v>7110.7852968036505</v>
      </c>
      <c r="XU151" s="5">
        <f xml:space="preserve">  IF( ISNA( 'Stata dataset - override'!XU151 ), "", IF( ISBLANK( 'Stata dataset - override'!XU151 ), 'Stata dataset - before override'!XU151, 'Stata dataset - override'!XU151 ) )</f>
        <v>5243.7731506849304</v>
      </c>
      <c r="XV151" s="5">
        <f xml:space="preserve">  IF( ISNA( 'Stata dataset - override'!XV151 ), "", IF( ISBLANK( 'Stata dataset - override'!XV151 ), 'Stata dataset - before override'!XV151, 'Stata dataset - override'!XV151 ) )</f>
        <v>20946.693972602701</v>
      </c>
      <c r="XW151" s="5">
        <f xml:space="preserve">  IF( ISNA( 'Stata dataset - override'!XW151 ), "", IF( ISBLANK( 'Stata dataset - override'!XW151 ), 'Stata dataset - before override'!XW151, 'Stata dataset - override'!XW151 ) )</f>
        <v>0</v>
      </c>
      <c r="XX151" s="5">
        <f xml:space="preserve">  IF( ISNA( 'Stata dataset - override'!XX151 ), "", IF( ISBLANK( 'Stata dataset - override'!XX151 ), 'Stata dataset - before override'!XX151, 'Stata dataset - override'!XX151 ) )</f>
        <v>11596.861004566201</v>
      </c>
      <c r="XY151" s="5">
        <f xml:space="preserve">  IF( ISNA( 'Stata dataset - override'!XY151 ), "", IF( ISBLANK( 'Stata dataset - override'!XY151 ), 'Stata dataset - before override'!XY151, 'Stata dataset - override'!XY151 ) )</f>
        <v>17363.159360730599</v>
      </c>
      <c r="XZ151" s="5">
        <f xml:space="preserve">  IF( ISNA( 'Stata dataset - override'!XZ151 ), "", IF( ISBLANK( 'Stata dataset - override'!XZ151 ), 'Stata dataset - before override'!XZ151, 'Stata dataset - override'!XZ151 ) )</f>
        <v>4514.35926940639</v>
      </c>
      <c r="YA151" s="5">
        <f xml:space="preserve">  IF( ISNA( 'Stata dataset - override'!YA151 ), "", IF( ISBLANK( 'Stata dataset - override'!YA151 ), 'Stata dataset - before override'!YA151, 'Stata dataset - override'!YA151 ) )</f>
        <v>1861.02246575343</v>
      </c>
      <c r="YB151" s="5">
        <f xml:space="preserve">  IF( ISNA( 'Stata dataset - override'!YB151 ), "", IF( ISBLANK( 'Stata dataset - override'!YB151 ), 'Stata dataset - before override'!YB151, 'Stata dataset - override'!YB151 ) )</f>
        <v>2852.7762557077599</v>
      </c>
      <c r="YC151" s="5">
        <f xml:space="preserve">  IF( ISNA( 'Stata dataset - override'!YC151 ), "", IF( ISBLANK( 'Stata dataset - override'!YC151 ), 'Stata dataset - before override'!YC151, 'Stata dataset - override'!YC151 ) )</f>
        <v>5109.0163470319703</v>
      </c>
      <c r="YD151" s="5">
        <f xml:space="preserve">  IF( ISNA( 'Stata dataset - override'!YD151 ), "", IF( ISBLANK( 'Stata dataset - override'!YD151 ), 'Stata dataset - before override'!YD151, 'Stata dataset - override'!YD151 ) )</f>
        <v>43297.194703196299</v>
      </c>
      <c r="YE151" s="5">
        <f xml:space="preserve">  IF( ISNA( 'Stata dataset - override'!YE151 ), "", IF( ISBLANK( 'Stata dataset - override'!YE151 ), 'Stata dataset - before override'!YE151, 'Stata dataset - override'!YE151 ) )</f>
        <v>0</v>
      </c>
      <c r="YF151" s="5">
        <f xml:space="preserve">  IF( ISNA( 'Stata dataset - override'!YF151 ), "", IF( ISBLANK( 'Stata dataset - override'!YF151 ), 'Stata dataset - before override'!YF151, 'Stata dataset - override'!YF151 ) )</f>
        <v>3336.05442922375</v>
      </c>
      <c r="YG151" s="5">
        <f xml:space="preserve">  IF( ISNA( 'Stata dataset - override'!YG151 ), "", IF( ISBLANK( 'Stata dataset - override'!YG151 ), 'Stata dataset - before override'!YG151, 'Stata dataset - override'!YG151 ) )</f>
        <v>2898.8780821917799</v>
      </c>
      <c r="YH151" s="5">
        <f xml:space="preserve">  IF( ISNA( 'Stata dataset - override'!YH151 ), "", IF( ISBLANK( 'Stata dataset - override'!YH151 ), 'Stata dataset - before override'!YH151, 'Stata dataset - override'!YH151 ) )</f>
        <v>37062.262191780799</v>
      </c>
      <c r="YI151" s="5">
        <f xml:space="preserve">  IF( ISNA( 'Stata dataset - override'!YI151 ), "", IF( ISBLANK( 'Stata dataset - override'!YI151 ), 'Stata dataset - before override'!YI151, 'Stata dataset - override'!YI151 ) )</f>
        <v>43297.194703196299</v>
      </c>
      <c r="YJ151" s="5">
        <f xml:space="preserve">  IF( ISNA( 'Stata dataset - override'!YJ151 ), "", IF( ISBLANK( 'Stata dataset - override'!YJ151 ), 'Stata dataset - before override'!YJ151, 'Stata dataset - override'!YJ151 ) )</f>
        <v>0</v>
      </c>
      <c r="YK151" s="5">
        <f xml:space="preserve">  IF( ISNA( 'Stata dataset - override'!YK151 ), "", IF( ISBLANK( 'Stata dataset - override'!YK151 ), 'Stata dataset - before override'!YK151, 'Stata dataset - override'!YK151 ) )</f>
        <v>3658.3513242009099</v>
      </c>
      <c r="YL151" s="5">
        <f xml:space="preserve">  IF( ISNA( 'Stata dataset - override'!YL151 ), "", IF( ISBLANK( 'Stata dataset - override'!YL151 ), 'Stata dataset - before override'!YL151, 'Stata dataset - override'!YL151 ) )</f>
        <v>14145.242739726</v>
      </c>
      <c r="YM151" s="5">
        <f xml:space="preserve">  IF( ISNA( 'Stata dataset - override'!YM151 ), "", IF( ISBLANK( 'Stata dataset - override'!YM151 ), 'Stata dataset - before override'!YM151, 'Stata dataset - override'!YM151 ) )</f>
        <v>22830.955890411002</v>
      </c>
      <c r="YN151" s="5">
        <f xml:space="preserve">  IF( ISNA( 'Stata dataset - override'!YN151 ), "", IF( ISBLANK( 'Stata dataset - override'!YN151 ), 'Stata dataset - before override'!YN151, 'Stata dataset - override'!YN151 ) )</f>
        <v>2662.6447488584499</v>
      </c>
      <c r="YO151" s="5">
        <f xml:space="preserve">  IF( ISNA( 'Stata dataset - override'!YO151 ), "", IF( ISBLANK( 'Stata dataset - override'!YO151 ), 'Stata dataset - before override'!YO151, 'Stata dataset - override'!YO151 ) )</f>
        <v>43297.194703196299</v>
      </c>
      <c r="YP151" s="5">
        <f xml:space="preserve">  IF( ISNA( 'Stata dataset - override'!YP151 ), "", IF( ISBLANK( 'Stata dataset - override'!YP151 ), 'Stata dataset - before override'!YP151, 'Stata dataset - override'!YP151 ) )</f>
        <v>0</v>
      </c>
      <c r="YQ151" s="5">
        <f xml:space="preserve">  IF( ISNA( 'Stata dataset - override'!YQ151 ), "", IF( ISBLANK( 'Stata dataset - override'!YQ151 ), 'Stata dataset - before override'!YQ151, 'Stata dataset - override'!YQ151 ) )</f>
        <v>3185.1352511415598</v>
      </c>
      <c r="YR151" s="5">
        <f xml:space="preserve">  IF( ISNA( 'Stata dataset - override'!YR151 ), "", IF( ISBLANK( 'Stata dataset - override'!YR151 ), 'Stata dataset - before override'!YR151, 'Stata dataset - override'!YR151 ) )</f>
        <v>22977.342922374399</v>
      </c>
      <c r="YS151" s="5">
        <f xml:space="preserve">  IF( ISNA( 'Stata dataset - override'!YS151 ), "", IF( ISBLANK( 'Stata dataset - override'!YS151 ), 'Stata dataset - before override'!YS151, 'Stata dataset - override'!YS151 ) )</f>
        <v>8077.9120547945204</v>
      </c>
      <c r="YT151" s="5">
        <f xml:space="preserve">  IF( ISNA( 'Stata dataset - override'!YT151 ), "", IF( ISBLANK( 'Stata dataset - override'!YT151 ), 'Stata dataset - before override'!YT151, 'Stata dataset - override'!YT151 ) )</f>
        <v>9056.8044748858501</v>
      </c>
      <c r="YU151" s="5">
        <f xml:space="preserve">  IF( ISNA( 'Stata dataset - override'!YU151 ), "", IF( ISBLANK( 'Stata dataset - override'!YU151 ), 'Stata dataset - before override'!YU151, 'Stata dataset - override'!YU151 ) )</f>
        <v>43297.194703196299</v>
      </c>
      <c r="YV151" s="5">
        <f xml:space="preserve">  IF( ISNA( 'Stata dataset - override'!YV151 ), "", IF( ISBLANK( 'Stata dataset - override'!YV151 ), 'Stata dataset - before override'!YV151, 'Stata dataset - override'!YV151 ) )</f>
        <v>0</v>
      </c>
      <c r="YW151" s="5">
        <f xml:space="preserve">  IF( ISNA( 'Stata dataset - override'!YW151 ), "", IF( ISBLANK( 'Stata dataset - override'!YW151 ), 'Stata dataset - before override'!YW151, 'Stata dataset - override'!YW151 ) )</f>
        <v>127866.96018264801</v>
      </c>
      <c r="YX151" s="5">
        <f xml:space="preserve">  IF( ISNA( 'Stata dataset - override'!YX151 ), "", IF( ISBLANK( 'Stata dataset - override'!YX151 ), 'Stata dataset - before override'!YX151, 'Stata dataset - override'!YX151 ) )</f>
        <v>42497.214977169002</v>
      </c>
      <c r="YY151" s="5">
        <f xml:space="preserve">  IF( ISNA( 'Stata dataset - override'!YY151 ), "", IF( ISBLANK( 'Stata dataset - override'!YY151 ), 'Stata dataset - before override'!YY151, 'Stata dataset - override'!YY151 ) )</f>
        <v>53838.758812785403</v>
      </c>
      <c r="YZ151" s="5">
        <f xml:space="preserve">  IF( ISNA( 'Stata dataset - override'!YZ151 ), "", IF( ISBLANK( 'Stata dataset - override'!YZ151 ), 'Stata dataset - before override'!YZ151, 'Stata dataset - override'!YZ151 ) )</f>
        <v>58910.307488584498</v>
      </c>
      <c r="ZA151" s="5">
        <f xml:space="preserve">  IF( ISNA( 'Stata dataset - override'!ZA151 ), "", IF( ISBLANK( 'Stata dataset - override'!ZA151 ), 'Stata dataset - before override'!ZA151, 'Stata dataset - override'!ZA151 ) )</f>
        <v>3948.96922374429</v>
      </c>
      <c r="ZB151" s="5">
        <f xml:space="preserve">  IF( ISNA( 'Stata dataset - override'!ZB151 ), "", IF( ISBLANK( 'Stata dataset - override'!ZB151 ), 'Stata dataset - before override'!ZB151, 'Stata dataset - override'!ZB151 ) )</f>
        <v>5035.7013698630099</v>
      </c>
      <c r="ZC151" s="5">
        <f xml:space="preserve">  IF( ISNA( 'Stata dataset - override'!ZC151 ), "", IF( ISBLANK( 'Stata dataset - override'!ZC151 ), 'Stata dataset - before override'!ZC151, 'Stata dataset - override'!ZC151 ) )</f>
        <v>292097.91205479403</v>
      </c>
      <c r="ZD151" s="5">
        <f xml:space="preserve">  IF( ISNA( 'Stata dataset - override'!ZD151 ), "", IF( ISBLANK( 'Stata dataset - override'!ZD151 ), 'Stata dataset - before override'!ZD151, 'Stata dataset - override'!ZD151 ) )</f>
        <v>0</v>
      </c>
      <c r="ZE151" s="5">
        <f xml:space="preserve">  IF( ISNA( 'Stata dataset - override'!ZE151 ), "", IF( ISBLANK( 'Stata dataset - override'!ZE151 ), 'Stata dataset - before override'!ZE151, 'Stata dataset - override'!ZE151 ) )</f>
        <v>0</v>
      </c>
      <c r="ZF151" s="5">
        <f xml:space="preserve">  IF( ISNA( 'Stata dataset - override'!ZF151 ), "", IF( ISBLANK( 'Stata dataset - override'!ZF151 ), 'Stata dataset - before override'!ZF151, 'Stata dataset - override'!ZF151 ) )</f>
        <v>0</v>
      </c>
      <c r="ZG151" s="5">
        <f xml:space="preserve">  IF( ISNA( 'Stata dataset - override'!ZG151 ), "", IF( ISBLANK( 'Stata dataset - override'!ZG151 ), 'Stata dataset - before override'!ZG151, 'Stata dataset - override'!ZG151 ) )</f>
        <v>292097.91205479403</v>
      </c>
      <c r="ZH151" s="5">
        <f xml:space="preserve">  IF( ISNA( 'Stata dataset - override'!ZH151 ), "", IF( ISBLANK( 'Stata dataset - override'!ZH151 ), 'Stata dataset - before override'!ZH151, 'Stata dataset - override'!ZH151 ) )</f>
        <v>292097.91205479403</v>
      </c>
      <c r="ZI151" s="5">
        <f xml:space="preserve">  IF( ISNA( 'Stata dataset - override'!ZI151 ), "", IF( ISBLANK( 'Stata dataset - override'!ZI151 ), 'Stata dataset - before override'!ZI151, 'Stata dataset - override'!ZI151 ) )</f>
        <v>0</v>
      </c>
      <c r="ZJ151" s="5">
        <f xml:space="preserve">  IF( ISNA( 'Stata dataset - override'!ZJ151 ), "", IF( ISBLANK( 'Stata dataset - override'!ZJ151 ), 'Stata dataset - before override'!ZJ151, 'Stata dataset - override'!ZJ151 ) )</f>
        <v>29230.826940639301</v>
      </c>
      <c r="ZK151" s="5">
        <f xml:space="preserve">  IF( ISNA( 'Stata dataset - override'!ZK151 ), "", IF( ISBLANK( 'Stata dataset - override'!ZK151 ), 'Stata dataset - before override'!ZK151, 'Stata dataset - override'!ZK151 ) )</f>
        <v>125741.03141552499</v>
      </c>
      <c r="ZL151" s="5">
        <f xml:space="preserve">  IF( ISNA( 'Stata dataset - override'!ZL151 ), "", IF( ISBLANK( 'Stata dataset - override'!ZL151 ), 'Stata dataset - before override'!ZL151, 'Stata dataset - override'!ZL151 ) )</f>
        <v>97942.158812785303</v>
      </c>
      <c r="ZM151" s="5">
        <f xml:space="preserve">  IF( ISNA( 'Stata dataset - override'!ZM151 ), "", IF( ISBLANK( 'Stata dataset - override'!ZM151 ), 'Stata dataset - before override'!ZM151, 'Stata dataset - override'!ZM151 ) )</f>
        <v>39183.894885844798</v>
      </c>
      <c r="ZN151" s="5">
        <f xml:space="preserve">  IF( ISNA( 'Stata dataset - override'!ZN151 ), "", IF( ISBLANK( 'Stata dataset - override'!ZN151 ), 'Stata dataset - before override'!ZN151, 'Stata dataset - override'!ZN151 ) )</f>
        <v>292097.91205479403</v>
      </c>
      <c r="ZO151" s="5">
        <f xml:space="preserve">  IF( ISNA( 'Stata dataset - override'!ZO151 ), "", IF( ISBLANK( 'Stata dataset - override'!ZO151 ), 'Stata dataset - before override'!ZO151, 'Stata dataset - override'!ZO151 ) )</f>
        <v>0</v>
      </c>
      <c r="ZP151" s="5">
        <f xml:space="preserve">  IF( ISNA( 'Stata dataset - override'!ZP151 ), "", IF( ISBLANK( 'Stata dataset - override'!ZP151 ), 'Stata dataset - before override'!ZP151, 'Stata dataset - override'!ZP151 ) )</f>
        <v>143307.14511415499</v>
      </c>
      <c r="ZQ151" s="5">
        <f xml:space="preserve">  IF( ISNA( 'Stata dataset - override'!ZQ151 ), "", IF( ISBLANK( 'Stata dataset - override'!ZQ151 ), 'Stata dataset - before override'!ZQ151, 'Stata dataset - override'!ZQ151 ) )</f>
        <v>93947.704018264805</v>
      </c>
      <c r="ZR151" s="5">
        <f xml:space="preserve">  IF( ISNA( 'Stata dataset - override'!ZR151 ), "", IF( ISBLANK( 'Stata dataset - override'!ZR151 ), 'Stata dataset - before override'!ZR151, 'Stata dataset - override'!ZR151 ) )</f>
        <v>14119.4215525114</v>
      </c>
      <c r="ZS151" s="5">
        <f xml:space="preserve">  IF( ISNA( 'Stata dataset - override'!ZS151 ), "", IF( ISBLANK( 'Stata dataset - override'!ZS151 ), 'Stata dataset - before override'!ZS151, 'Stata dataset - override'!ZS151 ) )</f>
        <v>40723.6413698631</v>
      </c>
      <c r="ZT151" s="5">
        <f xml:space="preserve">  IF( ISNA( 'Stata dataset - override'!ZT151 ), "", IF( ISBLANK( 'Stata dataset - override'!ZT151 ), 'Stata dataset - before override'!ZT151, 'Stata dataset - override'!ZT151 ) )</f>
        <v>292097.91205479403</v>
      </c>
      <c r="ZU151" s="5">
        <f xml:space="preserve">  IF( ISNA( 'Stata dataset - override'!ZU151 ), "", IF( ISBLANK( 'Stata dataset - override'!ZU151 ), 'Stata dataset - before override'!ZU151, 'Stata dataset - override'!ZU151 ) )</f>
        <v>235.58</v>
      </c>
      <c r="ZV151" s="5">
        <f xml:space="preserve">  IF( ISNA( 'Stata dataset - override'!ZV151 ), "", IF( ISBLANK( 'Stata dataset - override'!ZV151 ), 'Stata dataset - before override'!ZV151, 'Stata dataset - override'!ZV151 ) )</f>
        <v>144789.25397260199</v>
      </c>
      <c r="ZW151" s="5">
        <f xml:space="preserve">  IF( ISNA( 'Stata dataset - override'!ZW151 ), "", IF( ISBLANK( 'Stata dataset - override'!ZW151 ), 'Stata dataset - before override'!ZW151, 'Stata dataset - override'!ZW151 ) )</f>
        <v>73695.518904109602</v>
      </c>
      <c r="ZX151" s="5">
        <f xml:space="preserve">  IF( ISNA( 'Stata dataset - override'!ZX151 ), "", IF( ISBLANK( 'Stata dataset - override'!ZX151 ), 'Stata dataset - before override'!ZX151, 'Stata dataset - override'!ZX151 ) )</f>
        <v>59439.776529680297</v>
      </c>
      <c r="ZY151" s="5">
        <f xml:space="preserve">  IF( ISNA( 'Stata dataset - override'!ZY151 ), "", IF( ISBLANK( 'Stata dataset - override'!ZY151 ), 'Stata dataset - before override'!ZY151, 'Stata dataset - override'!ZY151 ) )</f>
        <v>63660.548036529697</v>
      </c>
      <c r="ZZ151" s="5">
        <f xml:space="preserve">  IF( ISNA( 'Stata dataset - override'!ZZ151 ), "", IF( ISBLANK( 'Stata dataset - override'!ZZ151 ), 'Stata dataset - before override'!ZZ151, 'Stata dataset - override'!ZZ151 ) )</f>
        <v>9857.8704109588998</v>
      </c>
      <c r="AAA151" s="5">
        <f xml:space="preserve">  IF( ISNA( 'Stata dataset - override'!AAA151 ), "", IF( ISBLANK( 'Stata dataset - override'!AAA151 ), 'Stata dataset - before override'!AAA151, 'Stata dataset - override'!AAA151 ) )</f>
        <v>13424.481643835599</v>
      </c>
      <c r="AAB151" s="5">
        <f xml:space="preserve">  IF( ISNA( 'Stata dataset - override'!AAB151 ), "", IF( ISBLANK( 'Stata dataset - override'!AAB151 ), 'Stata dataset - before override'!AAB151, 'Stata dataset - override'!AAB151 ) )</f>
        <v>365103.02949771599</v>
      </c>
      <c r="AAC151" s="5">
        <f xml:space="preserve">  IF( ISNA( 'Stata dataset - override'!AAC151 ), "", IF( ISBLANK( 'Stata dataset - override'!AAC151 ), 'Stata dataset - before override'!AAC151, 'Stata dataset - override'!AAC151 ) )</f>
        <v>0</v>
      </c>
      <c r="AAD151" s="5">
        <f xml:space="preserve">  IF( ISNA( 'Stata dataset - override'!AAD151 ), "", IF( ISBLANK( 'Stata dataset - override'!AAD151 ), 'Stata dataset - before override'!AAD151, 'Stata dataset - override'!AAD151 ) )</f>
        <v>4292.1364383561704</v>
      </c>
      <c r="AAE151" s="5">
        <f xml:space="preserve">  IF( ISNA( 'Stata dataset - override'!AAE151 ), "", IF( ISBLANK( 'Stata dataset - override'!AAE151 ), 'Stata dataset - before override'!AAE151, 'Stata dataset - override'!AAE151 ) )</f>
        <v>3474.0318721461099</v>
      </c>
      <c r="AAF151" s="5">
        <f xml:space="preserve">  IF( ISNA( 'Stata dataset - override'!AAF151 ), "", IF( ISBLANK( 'Stata dataset - override'!AAF151 ), 'Stata dataset - before override'!AAF151, 'Stata dataset - override'!AAF151 ) )</f>
        <v>357336.86118721397</v>
      </c>
      <c r="AAG151" s="5">
        <f xml:space="preserve">  IF( ISNA( 'Stata dataset - override'!AAG151 ), "", IF( ISBLANK( 'Stata dataset - override'!AAG151 ), 'Stata dataset - before override'!AAG151, 'Stata dataset - override'!AAG151 ) )</f>
        <v>365103.02949771599</v>
      </c>
      <c r="AAH151" s="5">
        <f xml:space="preserve">  IF( ISNA( 'Stata dataset - override'!AAH151 ), "", IF( ISBLANK( 'Stata dataset - override'!AAH151 ), 'Stata dataset - before override'!AAH151, 'Stata dataset - override'!AAH151 ) )</f>
        <v>0</v>
      </c>
      <c r="AAI151" s="5">
        <f xml:space="preserve">  IF( ISNA( 'Stata dataset - override'!AAI151 ), "", IF( ISBLANK( 'Stata dataset - override'!AAI151 ), 'Stata dataset - before override'!AAI151, 'Stata dataset - override'!AAI151 ) )</f>
        <v>34472.9344292237</v>
      </c>
      <c r="AAJ151" s="5">
        <f xml:space="preserve">  IF( ISNA( 'Stata dataset - override'!AAJ151 ), "", IF( ISBLANK( 'Stata dataset - override'!AAJ151 ), 'Stata dataset - before override'!AAJ151, 'Stata dataset - override'!AAJ151 ) )</f>
        <v>146884.04593607201</v>
      </c>
      <c r="AAK151" s="5">
        <f xml:space="preserve">  IF( ISNA( 'Stata dataset - override'!AAK151 ), "", IF( ISBLANK( 'Stata dataset - override'!AAK151 ), 'Stata dataset - before override'!AAK151, 'Stata dataset - override'!AAK151 ) )</f>
        <v>135682.91744292199</v>
      </c>
      <c r="AAL151" s="5">
        <f xml:space="preserve">  IF( ISNA( 'Stata dataset - override'!AAL151 ), "", IF( ISBLANK( 'Stata dataset - override'!AAL151 ), 'Stata dataset - before override'!AAL151, 'Stata dataset - override'!AAL151 ) )</f>
        <v>48063.131689497699</v>
      </c>
      <c r="AAM151" s="5">
        <f xml:space="preserve">  IF( ISNA( 'Stata dataset - override'!AAM151 ), "", IF( ISBLANK( 'Stata dataset - override'!AAM151 ), 'Stata dataset - before override'!AAM151, 'Stata dataset - override'!AAM151 ) )</f>
        <v>365103.02949771599</v>
      </c>
      <c r="AAN151" s="5">
        <f xml:space="preserve">  IF( ISNA( 'Stata dataset - override'!AAN151 ), "", IF( ISBLANK( 'Stata dataset - override'!AAN151 ), 'Stata dataset - before override'!AAN151, 'Stata dataset - override'!AAN151 ) )</f>
        <v>0</v>
      </c>
      <c r="AAO151" s="5">
        <f xml:space="preserve">  IF( ISNA( 'Stata dataset - override'!AAO151 ), "", IF( ISBLANK( 'Stata dataset - override'!AAO151 ), 'Stata dataset - before override'!AAO151, 'Stata dataset - override'!AAO151 ) )</f>
        <v>148956.55159817301</v>
      </c>
      <c r="AAP151" s="5">
        <f xml:space="preserve">  IF( ISNA( 'Stata dataset - override'!AAP151 ), "", IF( ISBLANK( 'Stata dataset - override'!AAP151 ), 'Stata dataset - before override'!AAP151, 'Stata dataset - override'!AAP151 ) )</f>
        <v>125224.568127853</v>
      </c>
      <c r="AAQ151" s="5">
        <f xml:space="preserve">  IF( ISNA( 'Stata dataset - override'!AAQ151 ), "", IF( ISBLANK( 'Stata dataset - override'!AAQ151 ), 'Stata dataset - before override'!AAQ151, 'Stata dataset - override'!AAQ151 ) )</f>
        <v>33051.1718721461</v>
      </c>
      <c r="AAR151" s="5">
        <f xml:space="preserve">  IF( ISNA( 'Stata dataset - override'!AAR151 ), "", IF( ISBLANK( 'Stata dataset - override'!AAR151 ), 'Stata dataset - before override'!AAR151, 'Stata dataset - override'!AAR151 ) )</f>
        <v>57870.737899543397</v>
      </c>
      <c r="AAS151" s="5">
        <f xml:space="preserve">  IF( ISNA( 'Stata dataset - override'!AAS151 ), "", IF( ISBLANK( 'Stata dataset - override'!AAS151 ), 'Stata dataset - before override'!AAS151, 'Stata dataset - override'!AAS151 ) )</f>
        <v>365103.02949771599</v>
      </c>
      <c r="AAT151" s="5">
        <f xml:space="preserve">  IF( ISNA( 'Stata dataset - override'!AAT151 ), "", IF( ISBLANK( 'Stata dataset - override'!AAT151 ), 'Stata dataset - before override'!AAT151, 'Stata dataset - override'!AAT151 ) )</f>
        <v>60199</v>
      </c>
      <c r="AAU151" s="5">
        <f xml:space="preserve">  IF( ISNA( 'Stata dataset - override'!AAU151 ), "", IF( ISBLANK( 'Stata dataset - override'!AAU151 ), 'Stata dataset - before override'!AAU151, 'Stata dataset - override'!AAU151 ) )</f>
        <v>64</v>
      </c>
      <c r="AAV151" s="5">
        <f xml:space="preserve">  IF( ISNA( 'Stata dataset - override'!AAV151 ), "", IF( ISBLANK( 'Stata dataset - override'!AAV151 ), 'Stata dataset - before override'!AAV151, 'Stata dataset - override'!AAV151 ) )</f>
        <v>70</v>
      </c>
      <c r="AAW151" s="5">
        <f xml:space="preserve">  IF( ISNA( 'Stata dataset - override'!AAW151 ), "", IF( ISBLANK( 'Stata dataset - override'!AAW151 ), 'Stata dataset - before override'!AAW151, 'Stata dataset - override'!AAW151 ) )</f>
        <v>201</v>
      </c>
      <c r="AAX151" s="5">
        <f xml:space="preserve">  IF( ISNA( 'Stata dataset - override'!AAX151 ), "", IF( ISBLANK( 'Stata dataset - override'!AAX151 ), 'Stata dataset - before override'!AAX151, 'Stata dataset - override'!AAX151 ) )</f>
        <v>3</v>
      </c>
      <c r="AAY151" s="5">
        <f xml:space="preserve">  IF( ISNA( 'Stata dataset - override'!AAY151 ), "", IF( ISBLANK( 'Stata dataset - override'!AAY151 ), 'Stata dataset - before override'!AAY151, 'Stata dataset - override'!AAY151 ) )</f>
        <v>0</v>
      </c>
      <c r="AAZ151" s="5">
        <f xml:space="preserve">  IF( ISNA( 'Stata dataset - override'!AAZ151 ), "", IF( ISBLANK( 'Stata dataset - override'!AAZ151 ), 'Stata dataset - before override'!AAZ151, 'Stata dataset - override'!AAZ151 ) )</f>
        <v>6</v>
      </c>
      <c r="ABA151" s="5">
        <f xml:space="preserve">  IF( ISNA( 'Stata dataset - override'!ABA151 ), "", IF( ISBLANK( 'Stata dataset - override'!ABA151 ), 'Stata dataset - before override'!ABA151, 'Stata dataset - override'!ABA151 ) )</f>
        <v>0</v>
      </c>
      <c r="ABB151" s="5">
        <f xml:space="preserve">  IF( ISNA( 'Stata dataset - override'!ABB151 ), "", IF( ISBLANK( 'Stata dataset - override'!ABB151 ), 'Stata dataset - before override'!ABB151, 'Stata dataset - override'!ABB151 ) )</f>
        <v>344</v>
      </c>
      <c r="ABC151" s="5">
        <f xml:space="preserve">  IF( ISNA( 'Stata dataset - override'!ABC151 ), "", IF( ISBLANK( 'Stata dataset - override'!ABC151 ), 'Stata dataset - before override'!ABC151, 'Stata dataset - override'!ABC151 ) )</f>
        <v>0</v>
      </c>
      <c r="ABD151" s="5">
        <f xml:space="preserve">  IF( ISNA( 'Stata dataset - override'!ABD151 ), "", IF( ISBLANK( 'Stata dataset - override'!ABD151 ), 'Stata dataset - before override'!ABD151, 'Stata dataset - override'!ABD151 ) )</f>
        <v>0</v>
      </c>
      <c r="ABE151" s="5">
        <f xml:space="preserve">  IF( ISNA( 'Stata dataset - override'!ABE151 ), "", IF( ISBLANK( 'Stata dataset - override'!ABE151 ), 'Stata dataset - before override'!ABE151, 'Stata dataset - override'!ABE151 ) )</f>
        <v>0</v>
      </c>
      <c r="ABF151" s="5">
        <f xml:space="preserve">  IF( ISNA( 'Stata dataset - override'!ABF151 ), "", IF( ISBLANK( 'Stata dataset - override'!ABF151 ), 'Stata dataset - before override'!ABF151, 'Stata dataset - override'!ABF151 ) )</f>
        <v>344</v>
      </c>
      <c r="ABG151" s="5">
        <f xml:space="preserve">  IF( ISNA( 'Stata dataset - override'!ABG151 ), "", IF( ISBLANK( 'Stata dataset - override'!ABG151 ), 'Stata dataset - before override'!ABG151, 'Stata dataset - override'!ABG151 ) )</f>
        <v>344</v>
      </c>
      <c r="ABH151" s="5">
        <f xml:space="preserve">  IF( ISNA( 'Stata dataset - override'!ABH151 ), "", IF( ISBLANK( 'Stata dataset - override'!ABH151 ), 'Stata dataset - before override'!ABH151, 'Stata dataset - override'!ABH151 ) )</f>
        <v>0</v>
      </c>
      <c r="ABI151" s="5">
        <f xml:space="preserve">  IF( ISNA( 'Stata dataset - override'!ABI151 ), "", IF( ISBLANK( 'Stata dataset - override'!ABI151 ), 'Stata dataset - before override'!ABI151, 'Stata dataset - override'!ABI151 ) )</f>
        <v>0</v>
      </c>
      <c r="ABJ151" s="5">
        <f xml:space="preserve">  IF( ISNA( 'Stata dataset - override'!ABJ151 ), "", IF( ISBLANK( 'Stata dataset - override'!ABJ151 ), 'Stata dataset - before override'!ABJ151, 'Stata dataset - override'!ABJ151 ) )</f>
        <v>2</v>
      </c>
      <c r="ABK151" s="5">
        <f xml:space="preserve">  IF( ISNA( 'Stata dataset - override'!ABK151 ), "", IF( ISBLANK( 'Stata dataset - override'!ABK151 ), 'Stata dataset - before override'!ABK151, 'Stata dataset - override'!ABK151 ) )</f>
        <v>7</v>
      </c>
      <c r="ABL151" s="5">
        <f xml:space="preserve">  IF( ISNA( 'Stata dataset - override'!ABL151 ), "", IF( ISBLANK( 'Stata dataset - override'!ABL151 ), 'Stata dataset - before override'!ABL151, 'Stata dataset - override'!ABL151 ) )</f>
        <v>335</v>
      </c>
      <c r="ABM151" s="5">
        <f xml:space="preserve">  IF( ISNA( 'Stata dataset - override'!ABM151 ), "", IF( ISBLANK( 'Stata dataset - override'!ABM151 ), 'Stata dataset - before override'!ABM151, 'Stata dataset - override'!ABM151 ) )</f>
        <v>344</v>
      </c>
      <c r="ABN151" s="5">
        <f xml:space="preserve">  IF( ISNA( 'Stata dataset - override'!ABN151 ), "", IF( ISBLANK( 'Stata dataset - override'!ABN151 ), 'Stata dataset - before override'!ABN151, 'Stata dataset - override'!ABN151 ) )</f>
        <v>0</v>
      </c>
      <c r="ABO151" s="5">
        <f xml:space="preserve">  IF( ISNA( 'Stata dataset - override'!ABO151 ), "", IF( ISBLANK( 'Stata dataset - override'!ABO151 ), 'Stata dataset - before override'!ABO151, 'Stata dataset - override'!ABO151 ) )</f>
        <v>0</v>
      </c>
      <c r="ABP151" s="5">
        <f xml:space="preserve">  IF( ISNA( 'Stata dataset - override'!ABP151 ), "", IF( ISBLANK( 'Stata dataset - override'!ABP151 ), 'Stata dataset - before override'!ABP151, 'Stata dataset - override'!ABP151 ) )</f>
        <v>2</v>
      </c>
      <c r="ABQ151" s="5">
        <f xml:space="preserve">  IF( ISNA( 'Stata dataset - override'!ABQ151 ), "", IF( ISBLANK( 'Stata dataset - override'!ABQ151 ), 'Stata dataset - before override'!ABQ151, 'Stata dataset - override'!ABQ151 ) )</f>
        <v>14</v>
      </c>
      <c r="ABR151" s="5">
        <f xml:space="preserve">  IF( ISNA( 'Stata dataset - override'!ABR151 ), "", IF( ISBLANK( 'Stata dataset - override'!ABR151 ), 'Stata dataset - before override'!ABR151, 'Stata dataset - override'!ABR151 ) )</f>
        <v>328</v>
      </c>
      <c r="ABS151" s="5">
        <f xml:space="preserve">  IF( ISNA( 'Stata dataset - override'!ABS151 ), "", IF( ISBLANK( 'Stata dataset - override'!ABS151 ), 'Stata dataset - before override'!ABS151, 'Stata dataset - override'!ABS151 ) )</f>
        <v>344</v>
      </c>
      <c r="ABT151" s="5">
        <f xml:space="preserve">  IF( ISNA( 'Stata dataset - override'!ABT151 ), "", IF( ISBLANK( 'Stata dataset - override'!ABT151 ), 'Stata dataset - before override'!ABT151, 'Stata dataset - override'!ABT151 ) )</f>
        <v>1</v>
      </c>
      <c r="ABU151" s="5">
        <f xml:space="preserve">  IF( ISNA( 'Stata dataset - override'!ABU151 ), "", IF( ISBLANK( 'Stata dataset - override'!ABU151 ), 'Stata dataset - before override'!ABU151, 'Stata dataset - override'!ABU151 ) )</f>
        <v>12</v>
      </c>
      <c r="ABV151" s="5">
        <f xml:space="preserve">  IF( ISNA( 'Stata dataset - override'!ABV151 ), "", IF( ISBLANK( 'Stata dataset - override'!ABV151 ), 'Stata dataset - before override'!ABV151, 'Stata dataset - override'!ABV151 ) )</f>
        <v>37</v>
      </c>
      <c r="ABW151" s="5">
        <f xml:space="preserve">  IF( ISNA( 'Stata dataset - override'!ABW151 ), "", IF( ISBLANK( 'Stata dataset - override'!ABW151 ), 'Stata dataset - before override'!ABW151, 'Stata dataset - override'!ABW151 ) )</f>
        <v>1</v>
      </c>
      <c r="ABX151" s="5">
        <f xml:space="preserve">  IF( ISNA( 'Stata dataset - override'!ABX151 ), "", IF( ISBLANK( 'Stata dataset - override'!ABX151 ), 'Stata dataset - before override'!ABX151, 'Stata dataset - override'!ABX151 ) )</f>
        <v>1</v>
      </c>
      <c r="ABY151" s="5">
        <f xml:space="preserve">  IF( ISNA( 'Stata dataset - override'!ABY151 ), "", IF( ISBLANK( 'Stata dataset - override'!ABY151 ), 'Stata dataset - before override'!ABY151, 'Stata dataset - override'!ABY151 ) )</f>
        <v>8</v>
      </c>
      <c r="ABZ151" s="5">
        <f xml:space="preserve">  IF( ISNA( 'Stata dataset - override'!ABZ151 ), "", IF( ISBLANK( 'Stata dataset - override'!ABZ151 ), 'Stata dataset - before override'!ABZ151, 'Stata dataset - override'!ABZ151 ) )</f>
        <v>3</v>
      </c>
      <c r="ACA151" s="5">
        <f xml:space="preserve">  IF( ISNA( 'Stata dataset - override'!ACA151 ), "", IF( ISBLANK( 'Stata dataset - override'!ACA151 ), 'Stata dataset - before override'!ACA151, 'Stata dataset - override'!ACA151 ) )</f>
        <v>63</v>
      </c>
      <c r="ACB151" s="5">
        <f xml:space="preserve">  IF( ISNA( 'Stata dataset - override'!ACB151 ), "", IF( ISBLANK( 'Stata dataset - override'!ACB151 ), 'Stata dataset - before override'!ACB151, 'Stata dataset - override'!ACB151 ) )</f>
        <v>0</v>
      </c>
      <c r="ACC151" s="5">
        <f xml:space="preserve">  IF( ISNA( 'Stata dataset - override'!ACC151 ), "", IF( ISBLANK( 'Stata dataset - override'!ACC151 ), 'Stata dataset - before override'!ACC151, 'Stata dataset - override'!ACC151 ) )</f>
        <v>0</v>
      </c>
      <c r="ACD151" s="5">
        <f xml:space="preserve">  IF( ISNA( 'Stata dataset - override'!ACD151 ), "", IF( ISBLANK( 'Stata dataset - override'!ACD151 ), 'Stata dataset - before override'!ACD151, 'Stata dataset - override'!ACD151 ) )</f>
        <v>0</v>
      </c>
      <c r="ACE151" s="5">
        <f xml:space="preserve">  IF( ISNA( 'Stata dataset - override'!ACE151 ), "", IF( ISBLANK( 'Stata dataset - override'!ACE151 ), 'Stata dataset - before override'!ACE151, 'Stata dataset - override'!ACE151 ) )</f>
        <v>63</v>
      </c>
      <c r="ACF151" s="5">
        <f xml:space="preserve">  IF( ISNA( 'Stata dataset - override'!ACF151 ), "", IF( ISBLANK( 'Stata dataset - override'!ACF151 ), 'Stata dataset - before override'!ACF151, 'Stata dataset - override'!ACF151 ) )</f>
        <v>63</v>
      </c>
      <c r="ACG151" s="5">
        <f xml:space="preserve">  IF( ISNA( 'Stata dataset - override'!ACG151 ), "", IF( ISBLANK( 'Stata dataset - override'!ACG151 ), 'Stata dataset - before override'!ACG151, 'Stata dataset - override'!ACG151 ) )</f>
        <v>0</v>
      </c>
      <c r="ACH151" s="5">
        <f xml:space="preserve">  IF( ISNA( 'Stata dataset - override'!ACH151 ), "", IF( ISBLANK( 'Stata dataset - override'!ACH151 ), 'Stata dataset - before override'!ACH151, 'Stata dataset - override'!ACH151 ) )</f>
        <v>0</v>
      </c>
      <c r="ACI151" s="5">
        <f xml:space="preserve">  IF( ISNA( 'Stata dataset - override'!ACI151 ), "", IF( ISBLANK( 'Stata dataset - override'!ACI151 ), 'Stata dataset - before override'!ACI151, 'Stata dataset - override'!ACI151 ) )</f>
        <v>9</v>
      </c>
      <c r="ACJ151" s="5">
        <f xml:space="preserve">  IF( ISNA( 'Stata dataset - override'!ACJ151 ), "", IF( ISBLANK( 'Stata dataset - override'!ACJ151 ), 'Stata dataset - before override'!ACJ151, 'Stata dataset - override'!ACJ151 ) )</f>
        <v>30</v>
      </c>
      <c r="ACK151" s="5">
        <f xml:space="preserve">  IF( ISNA( 'Stata dataset - override'!ACK151 ), "", IF( ISBLANK( 'Stata dataset - override'!ACK151 ), 'Stata dataset - before override'!ACK151, 'Stata dataset - override'!ACK151 ) )</f>
        <v>24</v>
      </c>
      <c r="ACL151" s="5">
        <f xml:space="preserve">  IF( ISNA( 'Stata dataset - override'!ACL151 ), "", IF( ISBLANK( 'Stata dataset - override'!ACL151 ), 'Stata dataset - before override'!ACL151, 'Stata dataset - override'!ACL151 ) )</f>
        <v>63</v>
      </c>
      <c r="ACM151" s="5">
        <f xml:space="preserve">  IF( ISNA( 'Stata dataset - override'!ACM151 ), "", IF( ISBLANK( 'Stata dataset - override'!ACM151 ), 'Stata dataset - before override'!ACM151, 'Stata dataset - override'!ACM151 ) )</f>
        <v>0</v>
      </c>
      <c r="ACN151" s="5">
        <f xml:space="preserve">  IF( ISNA( 'Stata dataset - override'!ACN151 ), "", IF( ISBLANK( 'Stata dataset - override'!ACN151 ), 'Stata dataset - before override'!ACN151, 'Stata dataset - override'!ACN151 ) )</f>
        <v>0</v>
      </c>
      <c r="ACO151" s="5">
        <f xml:space="preserve">  IF( ISNA( 'Stata dataset - override'!ACO151 ), "", IF( ISBLANK( 'Stata dataset - override'!ACO151 ), 'Stata dataset - before override'!ACO151, 'Stata dataset - override'!ACO151 ) )</f>
        <v>10</v>
      </c>
      <c r="ACP151" s="5">
        <f xml:space="preserve">  IF( ISNA( 'Stata dataset - override'!ACP151 ), "", IF( ISBLANK( 'Stata dataset - override'!ACP151 ), 'Stata dataset - before override'!ACP151, 'Stata dataset - override'!ACP151 ) )</f>
        <v>30</v>
      </c>
      <c r="ACQ151" s="5">
        <f xml:space="preserve">  IF( ISNA( 'Stata dataset - override'!ACQ151 ), "", IF( ISBLANK( 'Stata dataset - override'!ACQ151 ), 'Stata dataset - before override'!ACQ151, 'Stata dataset - override'!ACQ151 ) )</f>
        <v>23</v>
      </c>
      <c r="ACR151" s="5">
        <f xml:space="preserve">  IF( ISNA( 'Stata dataset - override'!ACR151 ), "", IF( ISBLANK( 'Stata dataset - override'!ACR151 ), 'Stata dataset - before override'!ACR151, 'Stata dataset - override'!ACR151 ) )</f>
        <v>63</v>
      </c>
      <c r="ACS151" s="5">
        <f xml:space="preserve">  IF( ISNA( 'Stata dataset - override'!ACS151 ), "", IF( ISBLANK( 'Stata dataset - override'!ACS151 ), 'Stata dataset - before override'!ACS151, 'Stata dataset - override'!ACS151 ) )</f>
        <v>3</v>
      </c>
      <c r="ACT151" s="5">
        <f xml:space="preserve">  IF( ISNA( 'Stata dataset - override'!ACT151 ), "", IF( ISBLANK( 'Stata dataset - override'!ACT151 ), 'Stata dataset - before override'!ACT151, 'Stata dataset - override'!ACT151 ) )</f>
        <v>11</v>
      </c>
      <c r="ACU151" s="5">
        <f xml:space="preserve">  IF( ISNA( 'Stata dataset - override'!ACU151 ), "", IF( ISBLANK( 'Stata dataset - override'!ACU151 ), 'Stata dataset - before override'!ACU151, 'Stata dataset - override'!ACU151 ) )</f>
        <v>47</v>
      </c>
      <c r="ACV151" s="5">
        <f xml:space="preserve">  IF( ISNA( 'Stata dataset - override'!ACV151 ), "", IF( ISBLANK( 'Stata dataset - override'!ACV151 ), 'Stata dataset - before override'!ACV151, 'Stata dataset - override'!ACV151 ) )</f>
        <v>2</v>
      </c>
      <c r="ACW151" s="5">
        <f xml:space="preserve">  IF( ISNA( 'Stata dataset - override'!ACW151 ), "", IF( ISBLANK( 'Stata dataset - override'!ACW151 ), 'Stata dataset - before override'!ACW151, 'Stata dataset - override'!ACW151 ) )</f>
        <v>3</v>
      </c>
      <c r="ACX151" s="5">
        <f xml:space="preserve">  IF( ISNA( 'Stata dataset - override'!ACX151 ), "", IF( ISBLANK( 'Stata dataset - override'!ACX151 ), 'Stata dataset - before override'!ACX151, 'Stata dataset - override'!ACX151 ) )</f>
        <v>15</v>
      </c>
      <c r="ACY151" s="5">
        <f xml:space="preserve">  IF( ISNA( 'Stata dataset - override'!ACY151 ), "", IF( ISBLANK( 'Stata dataset - override'!ACY151 ), 'Stata dataset - before override'!ACY151, 'Stata dataset - override'!ACY151 ) )</f>
        <v>5</v>
      </c>
      <c r="ACZ151" s="5">
        <f xml:space="preserve">  IF( ISNA( 'Stata dataset - override'!ACZ151 ), "", IF( ISBLANK( 'Stata dataset - override'!ACZ151 ), 'Stata dataset - before override'!ACZ151, 'Stata dataset - override'!ACZ151 ) )</f>
        <v>86</v>
      </c>
      <c r="ADA151" s="5">
        <f xml:space="preserve">  IF( ISNA( 'Stata dataset - override'!ADA151 ), "", IF( ISBLANK( 'Stata dataset - override'!ADA151 ), 'Stata dataset - before override'!ADA151, 'Stata dataset - override'!ADA151 ) )</f>
        <v>0</v>
      </c>
      <c r="ADB151" s="5">
        <f xml:space="preserve">  IF( ISNA( 'Stata dataset - override'!ADB151 ), "", IF( ISBLANK( 'Stata dataset - override'!ADB151 ), 'Stata dataset - before override'!ADB151, 'Stata dataset - override'!ADB151 ) )</f>
        <v>0</v>
      </c>
      <c r="ADC151" s="5">
        <f xml:space="preserve">  IF( ISNA( 'Stata dataset - override'!ADC151 ), "", IF( ISBLANK( 'Stata dataset - override'!ADC151 ), 'Stata dataset - before override'!ADC151, 'Stata dataset - override'!ADC151 ) )</f>
        <v>1</v>
      </c>
      <c r="ADD151" s="5">
        <f xml:space="preserve">  IF( ISNA( 'Stata dataset - override'!ADD151 ), "", IF( ISBLANK( 'Stata dataset - override'!ADD151 ), 'Stata dataset - before override'!ADD151, 'Stata dataset - override'!ADD151 ) )</f>
        <v>85</v>
      </c>
      <c r="ADE151" s="5">
        <f xml:space="preserve">  IF( ISNA( 'Stata dataset - override'!ADE151 ), "", IF( ISBLANK( 'Stata dataset - override'!ADE151 ), 'Stata dataset - before override'!ADE151, 'Stata dataset - override'!ADE151 ) )</f>
        <v>86</v>
      </c>
      <c r="ADF151" s="5">
        <f xml:space="preserve">  IF( ISNA( 'Stata dataset - override'!ADF151 ), "", IF( ISBLANK( 'Stata dataset - override'!ADF151 ), 'Stata dataset - before override'!ADF151, 'Stata dataset - override'!ADF151 ) )</f>
        <v>0</v>
      </c>
      <c r="ADG151" s="5">
        <f xml:space="preserve">  IF( ISNA( 'Stata dataset - override'!ADG151 ), "", IF( ISBLANK( 'Stata dataset - override'!ADG151 ), 'Stata dataset - before override'!ADG151, 'Stata dataset - override'!ADG151 ) )</f>
        <v>2</v>
      </c>
      <c r="ADH151" s="5">
        <f xml:space="preserve">  IF( ISNA( 'Stata dataset - override'!ADH151 ), "", IF( ISBLANK( 'Stata dataset - override'!ADH151 ), 'Stata dataset - before override'!ADH151, 'Stata dataset - override'!ADH151 ) )</f>
        <v>23</v>
      </c>
      <c r="ADI151" s="5">
        <f xml:space="preserve">  IF( ISNA( 'Stata dataset - override'!ADI151 ), "", IF( ISBLANK( 'Stata dataset - override'!ADI151 ), 'Stata dataset - before override'!ADI151, 'Stata dataset - override'!ADI151 ) )</f>
        <v>54</v>
      </c>
      <c r="ADJ151" s="5">
        <f xml:space="preserve">  IF( ISNA( 'Stata dataset - override'!ADJ151 ), "", IF( ISBLANK( 'Stata dataset - override'!ADJ151 ), 'Stata dataset - before override'!ADJ151, 'Stata dataset - override'!ADJ151 ) )</f>
        <v>7</v>
      </c>
      <c r="ADK151" s="5">
        <f xml:space="preserve">  IF( ISNA( 'Stata dataset - override'!ADK151 ), "", IF( ISBLANK( 'Stata dataset - override'!ADK151 ), 'Stata dataset - before override'!ADK151, 'Stata dataset - override'!ADK151 ) )</f>
        <v>86</v>
      </c>
      <c r="ADL151" s="5">
        <f xml:space="preserve">  IF( ISNA( 'Stata dataset - override'!ADL151 ), "", IF( ISBLANK( 'Stata dataset - override'!ADL151 ), 'Stata dataset - before override'!ADL151, 'Stata dataset - override'!ADL151 ) )</f>
        <v>0</v>
      </c>
      <c r="ADM151" s="5">
        <f xml:space="preserve">  IF( ISNA( 'Stata dataset - override'!ADM151 ), "", IF( ISBLANK( 'Stata dataset - override'!ADM151 ), 'Stata dataset - before override'!ADM151, 'Stata dataset - override'!ADM151 ) )</f>
        <v>0</v>
      </c>
      <c r="ADN151" s="5">
        <f xml:space="preserve">  IF( ISNA( 'Stata dataset - override'!ADN151 ), "", IF( ISBLANK( 'Stata dataset - override'!ADN151 ), 'Stata dataset - before override'!ADN151, 'Stata dataset - override'!ADN151 ) )</f>
        <v>26</v>
      </c>
      <c r="ADO151" s="5">
        <f xml:space="preserve">  IF( ISNA( 'Stata dataset - override'!ADO151 ), "", IF( ISBLANK( 'Stata dataset - override'!ADO151 ), 'Stata dataset - before override'!ADO151, 'Stata dataset - override'!ADO151 ) )</f>
        <v>47</v>
      </c>
      <c r="ADP151" s="5">
        <f xml:space="preserve">  IF( ISNA( 'Stata dataset - override'!ADP151 ), "", IF( ISBLANK( 'Stata dataset - override'!ADP151 ), 'Stata dataset - before override'!ADP151, 'Stata dataset - override'!ADP151 ) )</f>
        <v>13</v>
      </c>
      <c r="ADQ151" s="5">
        <f xml:space="preserve">  IF( ISNA( 'Stata dataset - override'!ADQ151 ), "", IF( ISBLANK( 'Stata dataset - override'!ADQ151 ), 'Stata dataset - before override'!ADQ151, 'Stata dataset - override'!ADQ151 ) )</f>
        <v>86</v>
      </c>
      <c r="ADR151" s="5">
        <f xml:space="preserve">  IF( ISNA( 'Stata dataset - override'!ADR151 ), "", IF( ISBLANK( 'Stata dataset - override'!ADR151 ), 'Stata dataset - before override'!ADR151, 'Stata dataset - override'!ADR151 ) )</f>
        <v>0</v>
      </c>
      <c r="ADS151" s="5">
        <f xml:space="preserve">  IF( ISNA( 'Stata dataset - override'!ADS151 ), "", IF( ISBLANK( 'Stata dataset - override'!ADS151 ), 'Stata dataset - before override'!ADS151, 'Stata dataset - override'!ADS151 ) )</f>
        <v>13</v>
      </c>
      <c r="ADT151" s="5">
        <f xml:space="preserve">  IF( ISNA( 'Stata dataset - override'!ADT151 ), "", IF( ISBLANK( 'Stata dataset - override'!ADT151 ), 'Stata dataset - before override'!ADT151, 'Stata dataset - override'!ADT151 ) )</f>
        <v>34</v>
      </c>
      <c r="ADU151" s="5">
        <f xml:space="preserve">  IF( ISNA( 'Stata dataset - override'!ADU151 ), "", IF( ISBLANK( 'Stata dataset - override'!ADU151 ), 'Stata dataset - before override'!ADU151, 'Stata dataset - override'!ADU151 ) )</f>
        <v>2</v>
      </c>
      <c r="ADV151" s="5">
        <f xml:space="preserve">  IF( ISNA( 'Stata dataset - override'!ADV151 ), "", IF( ISBLANK( 'Stata dataset - override'!ADV151 ), 'Stata dataset - before override'!ADV151, 'Stata dataset - override'!ADV151 ) )</f>
        <v>7</v>
      </c>
      <c r="ADW151" s="5">
        <f xml:space="preserve">  IF( ISNA( 'Stata dataset - override'!ADW151 ), "", IF( ISBLANK( 'Stata dataset - override'!ADW151 ), 'Stata dataset - before override'!ADW151, 'Stata dataset - override'!ADW151 ) )</f>
        <v>6</v>
      </c>
      <c r="ADX151" s="5">
        <f xml:space="preserve">  IF( ISNA( 'Stata dataset - override'!ADX151 ), "", IF( ISBLANK( 'Stata dataset - override'!ADX151 ), 'Stata dataset - before override'!ADX151, 'Stata dataset - override'!ADX151 ) )</f>
        <v>10</v>
      </c>
      <c r="ADY151" s="5">
        <f xml:space="preserve">  IF( ISNA( 'Stata dataset - override'!ADY151 ), "", IF( ISBLANK( 'Stata dataset - override'!ADY151 ), 'Stata dataset - before override'!ADY151, 'Stata dataset - override'!ADY151 ) )</f>
        <v>72</v>
      </c>
      <c r="ADZ151" s="5">
        <f xml:space="preserve">  IF( ISNA( 'Stata dataset - override'!ADZ151 ), "", IF( ISBLANK( 'Stata dataset - override'!ADZ151 ), 'Stata dataset - before override'!ADZ151, 'Stata dataset - override'!ADZ151 ) )</f>
        <v>0</v>
      </c>
      <c r="AEA151" s="5">
        <f xml:space="preserve">  IF( ISNA( 'Stata dataset - override'!AEA151 ), "", IF( ISBLANK( 'Stata dataset - override'!AEA151 ), 'Stata dataset - before override'!AEA151, 'Stata dataset - override'!AEA151 ) )</f>
        <v>3</v>
      </c>
      <c r="AEB151" s="5">
        <f xml:space="preserve">  IF( ISNA( 'Stata dataset - override'!AEB151 ), "", IF( ISBLANK( 'Stata dataset - override'!AEB151 ), 'Stata dataset - before override'!AEB151, 'Stata dataset - override'!AEB151 ) )</f>
        <v>1</v>
      </c>
      <c r="AEC151" s="5">
        <f xml:space="preserve">  IF( ISNA( 'Stata dataset - override'!AEC151 ), "", IF( ISBLANK( 'Stata dataset - override'!AEC151 ), 'Stata dataset - before override'!AEC151, 'Stata dataset - override'!AEC151 ) )</f>
        <v>68</v>
      </c>
      <c r="AED151" s="5">
        <f xml:space="preserve">  IF( ISNA( 'Stata dataset - override'!AED151 ), "", IF( ISBLANK( 'Stata dataset - override'!AED151 ), 'Stata dataset - before override'!AED151, 'Stata dataset - override'!AED151 ) )</f>
        <v>72</v>
      </c>
      <c r="AEE151" s="5">
        <f xml:space="preserve">  IF( ISNA( 'Stata dataset - override'!AEE151 ), "", IF( ISBLANK( 'Stata dataset - override'!AEE151 ), 'Stata dataset - before override'!AEE151, 'Stata dataset - override'!AEE151 ) )</f>
        <v>0</v>
      </c>
      <c r="AEF151" s="5">
        <f xml:space="preserve">  IF( ISNA( 'Stata dataset - override'!AEF151 ), "", IF( ISBLANK( 'Stata dataset - override'!AEF151 ), 'Stata dataset - before override'!AEF151, 'Stata dataset - override'!AEF151 ) )</f>
        <v>5</v>
      </c>
      <c r="AEG151" s="5">
        <f xml:space="preserve">  IF( ISNA( 'Stata dataset - override'!AEG151 ), "", IF( ISBLANK( 'Stata dataset - override'!AEG151 ), 'Stata dataset - before override'!AEG151, 'Stata dataset - override'!AEG151 ) )</f>
        <v>18</v>
      </c>
      <c r="AEH151" s="5">
        <f xml:space="preserve">  IF( ISNA( 'Stata dataset - override'!AEH151 ), "", IF( ISBLANK( 'Stata dataset - override'!AEH151 ), 'Stata dataset - before override'!AEH151, 'Stata dataset - override'!AEH151 ) )</f>
        <v>39</v>
      </c>
      <c r="AEI151" s="5">
        <f xml:space="preserve">  IF( ISNA( 'Stata dataset - override'!AEI151 ), "", IF( ISBLANK( 'Stata dataset - override'!AEI151 ), 'Stata dataset - before override'!AEI151, 'Stata dataset - override'!AEI151 ) )</f>
        <v>10</v>
      </c>
      <c r="AEJ151" s="5">
        <f xml:space="preserve">  IF( ISNA( 'Stata dataset - override'!AEJ151 ), "", IF( ISBLANK( 'Stata dataset - override'!AEJ151 ), 'Stata dataset - before override'!AEJ151, 'Stata dataset - override'!AEJ151 ) )</f>
        <v>72</v>
      </c>
      <c r="AEK151" s="5">
        <f xml:space="preserve">  IF( ISNA( 'Stata dataset - override'!AEK151 ), "", IF( ISBLANK( 'Stata dataset - override'!AEK151 ), 'Stata dataset - before override'!AEK151, 'Stata dataset - override'!AEK151 ) )</f>
        <v>0</v>
      </c>
      <c r="AEL151" s="5">
        <f xml:space="preserve">  IF( ISNA( 'Stata dataset - override'!AEL151 ), "", IF( ISBLANK( 'Stata dataset - override'!AEL151 ), 'Stata dataset - before override'!AEL151, 'Stata dataset - override'!AEL151 ) )</f>
        <v>6</v>
      </c>
      <c r="AEM151" s="5">
        <f xml:space="preserve">  IF( ISNA( 'Stata dataset - override'!AEM151 ), "", IF( ISBLANK( 'Stata dataset - override'!AEM151 ), 'Stata dataset - before override'!AEM151, 'Stata dataset - override'!AEM151 ) )</f>
        <v>24</v>
      </c>
      <c r="AEN151" s="5">
        <f xml:space="preserve">  IF( ISNA( 'Stata dataset - override'!AEN151 ), "", IF( ISBLANK( 'Stata dataset - override'!AEN151 ), 'Stata dataset - before override'!AEN151, 'Stata dataset - override'!AEN151 ) )</f>
        <v>26</v>
      </c>
      <c r="AEO151" s="5">
        <f xml:space="preserve">  IF( ISNA( 'Stata dataset - override'!AEO151 ), "", IF( ISBLANK( 'Stata dataset - override'!AEO151 ), 'Stata dataset - before override'!AEO151, 'Stata dataset - override'!AEO151 ) )</f>
        <v>16</v>
      </c>
      <c r="AEP151" s="5">
        <f xml:space="preserve">  IF( ISNA( 'Stata dataset - override'!AEP151 ), "", IF( ISBLANK( 'Stata dataset - override'!AEP151 ), 'Stata dataset - before override'!AEP151, 'Stata dataset - override'!AEP151 ) )</f>
        <v>72</v>
      </c>
      <c r="AEQ151" s="5">
        <f xml:space="preserve">  IF( ISNA( 'Stata dataset - override'!AEQ151 ), "", IF( ISBLANK( 'Stata dataset - override'!AEQ151 ), 'Stata dataset - before override'!AEQ151, 'Stata dataset - override'!AEQ151 ) )</f>
        <v>0</v>
      </c>
      <c r="AER151" s="5">
        <f xml:space="preserve">  IF( ISNA( 'Stata dataset - override'!AER151 ), "", IF( ISBLANK( 'Stata dataset - override'!AER151 ), 'Stata dataset - before override'!AER151, 'Stata dataset - override'!AER151 ) )</f>
        <v>11</v>
      </c>
      <c r="AES151" s="5">
        <f xml:space="preserve">  IF( ISNA( 'Stata dataset - override'!AES151 ), "", IF( ISBLANK( 'Stata dataset - override'!AES151 ), 'Stata dataset - before override'!AES151, 'Stata dataset - override'!AES151 ) )</f>
        <v>19</v>
      </c>
      <c r="AET151" s="5">
        <f xml:space="preserve">  IF( ISNA( 'Stata dataset - override'!AET151 ), "", IF( ISBLANK( 'Stata dataset - override'!AET151 ), 'Stata dataset - before override'!AET151, 'Stata dataset - override'!AET151 ) )</f>
        <v>4</v>
      </c>
      <c r="AEU151" s="5">
        <f xml:space="preserve">  IF( ISNA( 'Stata dataset - override'!AEU151 ), "", IF( ISBLANK( 'Stata dataset - override'!AEU151 ), 'Stata dataset - before override'!AEU151, 'Stata dataset - override'!AEU151 ) )</f>
        <v>2</v>
      </c>
      <c r="AEV151" s="5">
        <f xml:space="preserve">  IF( ISNA( 'Stata dataset - override'!AEV151 ), "", IF( ISBLANK( 'Stata dataset - override'!AEV151 ), 'Stata dataset - before override'!AEV151, 'Stata dataset - override'!AEV151 ) )</f>
        <v>3</v>
      </c>
      <c r="AEW151" s="5">
        <f xml:space="preserve">  IF( ISNA( 'Stata dataset - override'!AEW151 ), "", IF( ISBLANK( 'Stata dataset - override'!AEW151 ), 'Stata dataset - before override'!AEW151, 'Stata dataset - override'!AEW151 ) )</f>
        <v>4</v>
      </c>
      <c r="AEX151" s="5">
        <f xml:space="preserve">  IF( ISNA( 'Stata dataset - override'!AEX151 ), "", IF( ISBLANK( 'Stata dataset - override'!AEX151 ), 'Stata dataset - before override'!AEX151, 'Stata dataset - override'!AEX151 ) )</f>
        <v>43</v>
      </c>
      <c r="AEY151" s="5">
        <f xml:space="preserve">  IF( ISNA( 'Stata dataset - override'!AEY151 ), "", IF( ISBLANK( 'Stata dataset - override'!AEY151 ), 'Stata dataset - before override'!AEY151, 'Stata dataset - override'!AEY151 ) )</f>
        <v>0</v>
      </c>
      <c r="AEZ151" s="5">
        <f xml:space="preserve">  IF( ISNA( 'Stata dataset - override'!AEZ151 ), "", IF( ISBLANK( 'Stata dataset - override'!AEZ151 ), 'Stata dataset - before override'!AEZ151, 'Stata dataset - override'!AEZ151 ) )</f>
        <v>3</v>
      </c>
      <c r="AFA151" s="5">
        <f xml:space="preserve">  IF( ISNA( 'Stata dataset - override'!AFA151 ), "", IF( ISBLANK( 'Stata dataset - override'!AFA151 ), 'Stata dataset - before override'!AFA151, 'Stata dataset - override'!AFA151 ) )</f>
        <v>3</v>
      </c>
      <c r="AFB151" s="5">
        <f xml:space="preserve">  IF( ISNA( 'Stata dataset - override'!AFB151 ), "", IF( ISBLANK( 'Stata dataset - override'!AFB151 ), 'Stata dataset - before override'!AFB151, 'Stata dataset - override'!AFB151 ) )</f>
        <v>37</v>
      </c>
      <c r="AFC151" s="5">
        <f xml:space="preserve">  IF( ISNA( 'Stata dataset - override'!AFC151 ), "", IF( ISBLANK( 'Stata dataset - override'!AFC151 ), 'Stata dataset - before override'!AFC151, 'Stata dataset - override'!AFC151 ) )</f>
        <v>43</v>
      </c>
      <c r="AFD151" s="5">
        <f xml:space="preserve">  IF( ISNA( 'Stata dataset - override'!AFD151 ), "", IF( ISBLANK( 'Stata dataset - override'!AFD151 ), 'Stata dataset - before override'!AFD151, 'Stata dataset - override'!AFD151 ) )</f>
        <v>0</v>
      </c>
      <c r="AFE151" s="5">
        <f xml:space="preserve">  IF( ISNA( 'Stata dataset - override'!AFE151 ), "", IF( ISBLANK( 'Stata dataset - override'!AFE151 ), 'Stata dataset - before override'!AFE151, 'Stata dataset - override'!AFE151 ) )</f>
        <v>3</v>
      </c>
      <c r="AFF151" s="5">
        <f xml:space="preserve">  IF( ISNA( 'Stata dataset - override'!AFF151 ), "", IF( ISBLANK( 'Stata dataset - override'!AFF151 ), 'Stata dataset - before override'!AFF151, 'Stata dataset - override'!AFF151 ) )</f>
        <v>15</v>
      </c>
      <c r="AFG151" s="5">
        <f xml:space="preserve">  IF( ISNA( 'Stata dataset - override'!AFG151 ), "", IF( ISBLANK( 'Stata dataset - override'!AFG151 ), 'Stata dataset - before override'!AFG151, 'Stata dataset - override'!AFG151 ) )</f>
        <v>22</v>
      </c>
      <c r="AFH151" s="5">
        <f xml:space="preserve">  IF( ISNA( 'Stata dataset - override'!AFH151 ), "", IF( ISBLANK( 'Stata dataset - override'!AFH151 ), 'Stata dataset - before override'!AFH151, 'Stata dataset - override'!AFH151 ) )</f>
        <v>3</v>
      </c>
      <c r="AFI151" s="5">
        <f xml:space="preserve">  IF( ISNA( 'Stata dataset - override'!AFI151 ), "", IF( ISBLANK( 'Stata dataset - override'!AFI151 ), 'Stata dataset - before override'!AFI151, 'Stata dataset - override'!AFI151 ) )</f>
        <v>43</v>
      </c>
      <c r="AFJ151" s="5">
        <f xml:space="preserve">  IF( ISNA( 'Stata dataset - override'!AFJ151 ), "", IF( ISBLANK( 'Stata dataset - override'!AFJ151 ), 'Stata dataset - before override'!AFJ151, 'Stata dataset - override'!AFJ151 ) )</f>
        <v>0</v>
      </c>
      <c r="AFK151" s="5">
        <f xml:space="preserve">  IF( ISNA( 'Stata dataset - override'!AFK151 ), "", IF( ISBLANK( 'Stata dataset - override'!AFK151 ), 'Stata dataset - before override'!AFK151, 'Stata dataset - override'!AFK151 ) )</f>
        <v>3</v>
      </c>
      <c r="AFL151" s="5">
        <f xml:space="preserve">  IF( ISNA( 'Stata dataset - override'!AFL151 ), "", IF( ISBLANK( 'Stata dataset - override'!AFL151 ), 'Stata dataset - before override'!AFL151, 'Stata dataset - override'!AFL151 ) )</f>
        <v>24</v>
      </c>
      <c r="AFM151" s="5">
        <f xml:space="preserve">  IF( ISNA( 'Stata dataset - override'!AFM151 ), "", IF( ISBLANK( 'Stata dataset - override'!AFM151 ), 'Stata dataset - before override'!AFM151, 'Stata dataset - override'!AFM151 ) )</f>
        <v>8</v>
      </c>
      <c r="AFN151" s="5">
        <f xml:space="preserve">  IF( ISNA( 'Stata dataset - override'!AFN151 ), "", IF( ISBLANK( 'Stata dataset - override'!AFN151 ), 'Stata dataset - before override'!AFN151, 'Stata dataset - override'!AFN151 ) )</f>
        <v>8</v>
      </c>
      <c r="AFO151" s="5">
        <f xml:space="preserve">  IF( ISNA( 'Stata dataset - override'!AFO151 ), "", IF( ISBLANK( 'Stata dataset - override'!AFO151 ), 'Stata dataset - before override'!AFO151, 'Stata dataset - override'!AFO151 ) )</f>
        <v>43</v>
      </c>
      <c r="AFP151" s="5">
        <f xml:space="preserve">  IF( ISNA( 'Stata dataset - override'!AFP151 ), "", IF( ISBLANK( 'Stata dataset - override'!AFP151 ), 'Stata dataset - before override'!AFP151, 'Stata dataset - override'!AFP151 ) )</f>
        <v>0</v>
      </c>
      <c r="AFQ151" s="5">
        <f xml:space="preserve">  IF( ISNA( 'Stata dataset - override'!AFQ151 ), "", IF( ISBLANK( 'Stata dataset - override'!AFQ151 ), 'Stata dataset - before override'!AFQ151, 'Stata dataset - override'!AFQ151 ) )</f>
        <v>15</v>
      </c>
      <c r="AFR151" s="5">
        <f xml:space="preserve">  IF( ISNA( 'Stata dataset - override'!AFR151 ), "", IF( ISBLANK( 'Stata dataset - override'!AFR151 ), 'Stata dataset - before override'!AFR151, 'Stata dataset - override'!AFR151 ) )</f>
        <v>8</v>
      </c>
      <c r="AFS151" s="5">
        <f xml:space="preserve">  IF( ISNA( 'Stata dataset - override'!AFS151 ), "", IF( ISBLANK( 'Stata dataset - override'!AFS151 ), 'Stata dataset - before override'!AFS151, 'Stata dataset - override'!AFS151 ) )</f>
        <v>4</v>
      </c>
      <c r="AFT151" s="5">
        <f xml:space="preserve">  IF( ISNA( 'Stata dataset - override'!AFT151 ), "", IF( ISBLANK( 'Stata dataset - override'!AFT151 ), 'Stata dataset - before override'!AFT151, 'Stata dataset - override'!AFT151 ) )</f>
        <v>5</v>
      </c>
      <c r="AFU151" s="5">
        <f xml:space="preserve">  IF( ISNA( 'Stata dataset - override'!AFU151 ), "", IF( ISBLANK( 'Stata dataset - override'!AFU151 ), 'Stata dataset - before override'!AFU151, 'Stata dataset - override'!AFU151 ) )</f>
        <v>2</v>
      </c>
      <c r="AFV151" s="5">
        <f xml:space="preserve">  IF( ISNA( 'Stata dataset - override'!AFV151 ), "", IF( ISBLANK( 'Stata dataset - override'!AFV151 ), 'Stata dataset - before override'!AFV151, 'Stata dataset - override'!AFV151 ) )</f>
        <v>1</v>
      </c>
      <c r="AFW151" s="5">
        <f xml:space="preserve">  IF( ISNA( 'Stata dataset - override'!AFW151 ), "", IF( ISBLANK( 'Stata dataset - override'!AFW151 ), 'Stata dataset - before override'!AFW151, 'Stata dataset - override'!AFW151 ) )</f>
        <v>35</v>
      </c>
      <c r="AFX151" s="5">
        <f xml:space="preserve">  IF( ISNA( 'Stata dataset - override'!AFX151 ), "", IF( ISBLANK( 'Stata dataset - override'!AFX151 ), 'Stata dataset - before override'!AFX151, 'Stata dataset - override'!AFX151 ) )</f>
        <v>0</v>
      </c>
      <c r="AFY151" s="5">
        <f xml:space="preserve">  IF( ISNA( 'Stata dataset - override'!AFY151 ), "", IF( ISBLANK( 'Stata dataset - override'!AFY151 ), 'Stata dataset - before override'!AFY151, 'Stata dataset - override'!AFY151 ) )</f>
        <v>0</v>
      </c>
      <c r="AFZ151" s="5">
        <f xml:space="preserve">  IF( ISNA( 'Stata dataset - override'!AFZ151 ), "", IF( ISBLANK( 'Stata dataset - override'!AFZ151 ), 'Stata dataset - before override'!AFZ151, 'Stata dataset - override'!AFZ151 ) )</f>
        <v>0</v>
      </c>
      <c r="AGA151" s="5">
        <f xml:space="preserve">  IF( ISNA( 'Stata dataset - override'!AGA151 ), "", IF( ISBLANK( 'Stata dataset - override'!AGA151 ), 'Stata dataset - before override'!AGA151, 'Stata dataset - override'!AGA151 ) )</f>
        <v>35</v>
      </c>
      <c r="AGB151" s="5">
        <f xml:space="preserve">  IF( ISNA( 'Stata dataset - override'!AGB151 ), "", IF( ISBLANK( 'Stata dataset - override'!AGB151 ), 'Stata dataset - before override'!AGB151, 'Stata dataset - override'!AGB151 ) )</f>
        <v>35</v>
      </c>
      <c r="AGC151" s="5">
        <f xml:space="preserve">  IF( ISNA( 'Stata dataset - override'!AGC151 ), "", IF( ISBLANK( 'Stata dataset - override'!AGC151 ), 'Stata dataset - before override'!AGC151, 'Stata dataset - override'!AGC151 ) )</f>
        <v>0</v>
      </c>
      <c r="AGD151" s="5">
        <f xml:space="preserve">  IF( ISNA( 'Stata dataset - override'!AGD151 ), "", IF( ISBLANK( 'Stata dataset - override'!AGD151 ), 'Stata dataset - before override'!AGD151, 'Stata dataset - override'!AGD151 ) )</f>
        <v>1</v>
      </c>
      <c r="AGE151" s="5">
        <f xml:space="preserve">  IF( ISNA( 'Stata dataset - override'!AGE151 ), "", IF( ISBLANK( 'Stata dataset - override'!AGE151 ), 'Stata dataset - before override'!AGE151, 'Stata dataset - override'!AGE151 ) )</f>
        <v>13</v>
      </c>
      <c r="AGF151" s="5">
        <f xml:space="preserve">  IF( ISNA( 'Stata dataset - override'!AGF151 ), "", IF( ISBLANK( 'Stata dataset - override'!AGF151 ), 'Stata dataset - before override'!AGF151, 'Stata dataset - override'!AGF151 ) )</f>
        <v>18</v>
      </c>
      <c r="AGG151" s="5">
        <f xml:space="preserve">  IF( ISNA( 'Stata dataset - override'!AGG151 ), "", IF( ISBLANK( 'Stata dataset - override'!AGG151 ), 'Stata dataset - before override'!AGG151, 'Stata dataset - override'!AGG151 ) )</f>
        <v>3</v>
      </c>
      <c r="AGH151" s="5">
        <f xml:space="preserve">  IF( ISNA( 'Stata dataset - override'!AGH151 ), "", IF( ISBLANK( 'Stata dataset - override'!AGH151 ), 'Stata dataset - before override'!AGH151, 'Stata dataset - override'!AGH151 ) )</f>
        <v>35</v>
      </c>
      <c r="AGI151" s="5">
        <f xml:space="preserve">  IF( ISNA( 'Stata dataset - override'!AGI151 ), "", IF( ISBLANK( 'Stata dataset - override'!AGI151 ), 'Stata dataset - before override'!AGI151, 'Stata dataset - override'!AGI151 ) )</f>
        <v>0</v>
      </c>
      <c r="AGJ151" s="5">
        <f xml:space="preserve">  IF( ISNA( 'Stata dataset - override'!AGJ151 ), "", IF( ISBLANK( 'Stata dataset - override'!AGJ151 ), 'Stata dataset - before override'!AGJ151, 'Stata dataset - override'!AGJ151 ) )</f>
        <v>9</v>
      </c>
      <c r="AGK151" s="5">
        <f xml:space="preserve">  IF( ISNA( 'Stata dataset - override'!AGK151 ), "", IF( ISBLANK( 'Stata dataset - override'!AGK151 ), 'Stata dataset - before override'!AGK151, 'Stata dataset - override'!AGK151 ) )</f>
        <v>17</v>
      </c>
      <c r="AGL151" s="5">
        <f xml:space="preserve">  IF( ISNA( 'Stata dataset - override'!AGL151 ), "", IF( ISBLANK( 'Stata dataset - override'!AGL151 ), 'Stata dataset - before override'!AGL151, 'Stata dataset - override'!AGL151 ) )</f>
        <v>5</v>
      </c>
      <c r="AGM151" s="5">
        <f xml:space="preserve">  IF( ISNA( 'Stata dataset - override'!AGM151 ), "", IF( ISBLANK( 'Stata dataset - override'!AGM151 ), 'Stata dataset - before override'!AGM151, 'Stata dataset - override'!AGM151 ) )</f>
        <v>4</v>
      </c>
      <c r="AGN151" s="5">
        <f xml:space="preserve">  IF( ISNA( 'Stata dataset - override'!AGN151 ), "", IF( ISBLANK( 'Stata dataset - override'!AGN151 ), 'Stata dataset - before override'!AGN151, 'Stata dataset - override'!AGN151 ) )</f>
        <v>35</v>
      </c>
      <c r="AGO151" s="5">
        <f xml:space="preserve">  IF( ISNA( 'Stata dataset - override'!AGO151 ), "", IF( ISBLANK( 'Stata dataset - override'!AGO151 ), 'Stata dataset - before override'!AGO151, 'Stata dataset - override'!AGO151 ) )</f>
        <v>68</v>
      </c>
      <c r="AGP151" s="5">
        <f xml:space="preserve">  IF( ISNA( 'Stata dataset - override'!AGP151 ), "", IF( ISBLANK( 'Stata dataset - override'!AGP151 ), 'Stata dataset - before override'!AGP151, 'Stata dataset - override'!AGP151 ) )</f>
        <v>132</v>
      </c>
      <c r="AGQ151" s="5">
        <f xml:space="preserve">  IF( ISNA( 'Stata dataset - override'!AGQ151 ), "", IF( ISBLANK( 'Stata dataset - override'!AGQ151 ), 'Stata dataset - before override'!AGQ151, 'Stata dataset - override'!AGQ151 ) )</f>
        <v>346</v>
      </c>
      <c r="AGR151" s="5">
        <f xml:space="preserve">  IF( ISNA( 'Stata dataset - override'!AGR151 ), "", IF( ISBLANK( 'Stata dataset - override'!AGR151 ), 'Stata dataset - before override'!AGR151, 'Stata dataset - override'!AGR151 ) )</f>
        <v>16</v>
      </c>
      <c r="AGS151" s="5">
        <f xml:space="preserve">  IF( ISNA( 'Stata dataset - override'!AGS151 ), "", IF( ISBLANK( 'Stata dataset - override'!AGS151 ), 'Stata dataset - before override'!AGS151, 'Stata dataset - override'!AGS151 ) )</f>
        <v>18</v>
      </c>
      <c r="AGT151" s="5">
        <f xml:space="preserve">  IF( ISNA( 'Stata dataset - override'!AGT151 ), "", IF( ISBLANK( 'Stata dataset - override'!AGT151 ), 'Stata dataset - before override'!AGT151, 'Stata dataset - override'!AGT151 ) )</f>
        <v>40</v>
      </c>
      <c r="AGU151" s="5">
        <f xml:space="preserve">  IF( ISNA( 'Stata dataset - override'!AGU151 ), "", IF( ISBLANK( 'Stata dataset - override'!AGU151 ), 'Stata dataset - before override'!AGU151, 'Stata dataset - override'!AGU151 ) )</f>
        <v>23</v>
      </c>
      <c r="AGV151" s="5">
        <f xml:space="preserve">  IF( ISNA( 'Stata dataset - override'!AGV151 ), "", IF( ISBLANK( 'Stata dataset - override'!AGV151 ), 'Stata dataset - before override'!AGV151, 'Stata dataset - override'!AGV151 ) )</f>
        <v>643</v>
      </c>
      <c r="AGW151" s="5">
        <f xml:space="preserve">  IF( ISNA( 'Stata dataset - override'!AGW151 ), "", IF( ISBLANK( 'Stata dataset - override'!AGW151 ), 'Stata dataset - before override'!AGW151, 'Stata dataset - override'!AGW151 ) )</f>
        <v>0</v>
      </c>
      <c r="AGX151" s="5">
        <f xml:space="preserve">  IF( ISNA( 'Stata dataset - override'!AGX151 ), "", IF( ISBLANK( 'Stata dataset - override'!AGX151 ), 'Stata dataset - before override'!AGX151, 'Stata dataset - override'!AGX151 ) )</f>
        <v>6</v>
      </c>
      <c r="AGY151" s="5">
        <f xml:space="preserve">  IF( ISNA( 'Stata dataset - override'!AGY151 ), "", IF( ISBLANK( 'Stata dataset - override'!AGY151 ), 'Stata dataset - before override'!AGY151, 'Stata dataset - override'!AGY151 ) )</f>
        <v>5</v>
      </c>
      <c r="AGZ151" s="5">
        <f xml:space="preserve">  IF( ISNA( 'Stata dataset - override'!AGZ151 ), "", IF( ISBLANK( 'Stata dataset - override'!AGZ151 ), 'Stata dataset - before override'!AGZ151, 'Stata dataset - override'!AGZ151 ) )</f>
        <v>632</v>
      </c>
      <c r="AHA151" s="5">
        <f xml:space="preserve">  IF( ISNA( 'Stata dataset - override'!AHA151 ), "", IF( ISBLANK( 'Stata dataset - override'!AHA151 ), 'Stata dataset - before override'!AHA151, 'Stata dataset - override'!AHA151 ) )</f>
        <v>643</v>
      </c>
      <c r="AHB151" s="5">
        <f xml:space="preserve">  IF( ISNA( 'Stata dataset - override'!AHB151 ), "", IF( ISBLANK( 'Stata dataset - override'!AHB151 ), 'Stata dataset - before override'!AHB151, 'Stata dataset - override'!AHB151 ) )</f>
        <v>0</v>
      </c>
      <c r="AHC151" s="5">
        <f xml:space="preserve">  IF( ISNA( 'Stata dataset - override'!AHC151 ), "", IF( ISBLANK( 'Stata dataset - override'!AHC151 ), 'Stata dataset - before override'!AHC151, 'Stata dataset - override'!AHC151 ) )</f>
        <v>11</v>
      </c>
      <c r="AHD151" s="5">
        <f xml:space="preserve">  IF( ISNA( 'Stata dataset - override'!AHD151 ), "", IF( ISBLANK( 'Stata dataset - override'!AHD151 ), 'Stata dataset - before override'!AHD151, 'Stata dataset - override'!AHD151 ) )</f>
        <v>80</v>
      </c>
      <c r="AHE151" s="5">
        <f xml:space="preserve">  IF( ISNA( 'Stata dataset - override'!AHE151 ), "", IF( ISBLANK( 'Stata dataset - override'!AHE151 ), 'Stata dataset - before override'!AHE151, 'Stata dataset - override'!AHE151 ) )</f>
        <v>170</v>
      </c>
      <c r="AHF151" s="5">
        <f xml:space="preserve">  IF( ISNA( 'Stata dataset - override'!AHF151 ), "", IF( ISBLANK( 'Stata dataset - override'!AHF151 ), 'Stata dataset - before override'!AHF151, 'Stata dataset - override'!AHF151 ) )</f>
        <v>382</v>
      </c>
      <c r="AHG151" s="5">
        <f xml:space="preserve">  IF( ISNA( 'Stata dataset - override'!AHG151 ), "", IF( ISBLANK( 'Stata dataset - override'!AHG151 ), 'Stata dataset - before override'!AHG151, 'Stata dataset - override'!AHG151 ) )</f>
        <v>643</v>
      </c>
      <c r="AHH151" s="5">
        <f xml:space="preserve">  IF( ISNA( 'Stata dataset - override'!AHH151 ), "", IF( ISBLANK( 'Stata dataset - override'!AHH151 ), 'Stata dataset - before override'!AHH151, 'Stata dataset - override'!AHH151 ) )</f>
        <v>0</v>
      </c>
      <c r="AHI151" s="5">
        <f xml:space="preserve">  IF( ISNA( 'Stata dataset - override'!AHI151 ), "", IF( ISBLANK( 'Stata dataset - override'!AHI151 ), 'Stata dataset - before override'!AHI151, 'Stata dataset - override'!AHI151 ) )</f>
        <v>18</v>
      </c>
      <c r="AHJ151" s="5">
        <f xml:space="preserve">  IF( ISNA( 'Stata dataset - override'!AHJ151 ), "", IF( ISBLANK( 'Stata dataset - override'!AHJ151 ), 'Stata dataset - before override'!AHJ151, 'Stata dataset - override'!AHJ151 ) )</f>
        <v>103</v>
      </c>
      <c r="AHK151" s="5">
        <f xml:space="preserve">  IF( ISNA( 'Stata dataset - override'!AHK151 ), "", IF( ISBLANK( 'Stata dataset - override'!AHK151 ), 'Stata dataset - before override'!AHK151, 'Stata dataset - override'!AHK151 ) )</f>
        <v>130</v>
      </c>
      <c r="AHL151" s="5">
        <f xml:space="preserve">  IF( ISNA( 'Stata dataset - override'!AHL151 ), "", IF( ISBLANK( 'Stata dataset - override'!AHL151 ), 'Stata dataset - before override'!AHL151, 'Stata dataset - override'!AHL151 ) )</f>
        <v>392</v>
      </c>
      <c r="AHM151" s="5">
        <f xml:space="preserve">  IF( ISNA( 'Stata dataset - override'!AHM151 ), "", IF( ISBLANK( 'Stata dataset - override'!AHM151 ), 'Stata dataset - before override'!AHM151, 'Stata dataset - override'!AHM151 ) )</f>
        <v>643</v>
      </c>
      <c r="AHN151" s="5">
        <f xml:space="preserve">  IF( ISNA( 'Stata dataset - override'!AHN151 ), "", IF( ISBLANK( 'Stata dataset - override'!AHN151 ), 'Stata dataset - before override'!AHN151, 'Stata dataset - override'!AHN151 ) )</f>
        <v>6040.56</v>
      </c>
      <c r="AHO151" s="5">
        <f xml:space="preserve">  IF( ISNA( 'Stata dataset - override'!AHO151 ), "", IF( ISBLANK( 'Stata dataset - override'!AHO151 ), 'Stata dataset - before override'!AHO151, 'Stata dataset - override'!AHO151 ) )</f>
        <v>0</v>
      </c>
      <c r="AHP151" s="5">
        <f xml:space="preserve">  IF( ISNA( 'Stata dataset - override'!AHP151 ), "", IF( ISBLANK( 'Stata dataset - override'!AHP151 ), 'Stata dataset - before override'!AHP151, 'Stata dataset - override'!AHP151 ) )</f>
        <v>0</v>
      </c>
      <c r="AHQ151" s="5">
        <f xml:space="preserve">  IF( ISNA( 'Stata dataset - override'!AHQ151 ), "", IF( ISBLANK( 'Stata dataset - override'!AHQ151 ), 'Stata dataset - before override'!AHQ151, 'Stata dataset - override'!AHQ151 ) )</f>
        <v>0</v>
      </c>
      <c r="AHR151" s="5">
        <f xml:space="preserve">  IF( ISNA( 'Stata dataset - override'!AHR151 ), "", IF( ISBLANK( 'Stata dataset - override'!AHR151 ), 'Stata dataset - before override'!AHR151, 'Stata dataset - override'!AHR151 ) )</f>
        <v>14.012</v>
      </c>
      <c r="AHS151" s="5">
        <f xml:space="preserve">  IF( ISNA( 'Stata dataset - override'!AHS151 ), "", IF( ISBLANK( 'Stata dataset - override'!AHS151 ), 'Stata dataset - before override'!AHS151, 'Stata dataset - override'!AHS151 ) )</f>
        <v>0</v>
      </c>
      <c r="AHT151" s="5">
        <f xml:space="preserve">  IF( ISNA( 'Stata dataset - override'!AHT151 ), "", IF( ISBLANK( 'Stata dataset - override'!AHT151 ), 'Stata dataset - before override'!AHT151, 'Stata dataset - override'!AHT151 ) )</f>
        <v>0</v>
      </c>
      <c r="AHU151" s="5">
        <f xml:space="preserve">  IF( ISNA( 'Stata dataset - override'!AHU151 ), "", IF( ISBLANK( 'Stata dataset - override'!AHU151 ), 'Stata dataset - before override'!AHU151, 'Stata dataset - override'!AHU151 ) )</f>
        <v>0</v>
      </c>
      <c r="AHV151" s="5">
        <f xml:space="preserve">  IF( ISNA( 'Stata dataset - override'!AHV151 ), "", IF( ISBLANK( 'Stata dataset - override'!AHV151 ), 'Stata dataset - before override'!AHV151, 'Stata dataset - override'!AHV151 ) )</f>
        <v>43.381999999999998</v>
      </c>
      <c r="AHW151" s="5">
        <f xml:space="preserve">  IF( ISNA( 'Stata dataset - override'!AHW151 ), "", IF( ISBLANK( 'Stata dataset - override'!AHW151 ), 'Stata dataset - before override'!AHW151, 'Stata dataset - override'!AHW151 ) )</f>
        <v>297.90699999999998</v>
      </c>
      <c r="AHX151" s="5">
        <f xml:space="preserve">  IF( ISNA( 'Stata dataset - override'!AHX151 ), "", IF( ISBLANK( 'Stata dataset - override'!AHX151 ), 'Stata dataset - before override'!AHX151, 'Stata dataset - override'!AHX151 ) )</f>
        <v>140.5</v>
      </c>
      <c r="AHY151" s="5">
        <f xml:space="preserve">  IF( ISNA( 'Stata dataset - override'!AHY151 ), "", IF( ISBLANK( 'Stata dataset - override'!AHY151 ), 'Stata dataset - before override'!AHY151, 'Stata dataset - override'!AHY151 ) )</f>
        <v>0</v>
      </c>
      <c r="AHZ151" s="5">
        <f xml:space="preserve">  IF( ISNA( 'Stata dataset - override'!AHZ151 ), "", IF( ISBLANK( 'Stata dataset - override'!AHZ151 ), 'Stata dataset - before override'!AHZ151, 'Stata dataset - override'!AHZ151 ) )</f>
        <v>140.5</v>
      </c>
      <c r="AIA151" s="5">
        <f xml:space="preserve">  IF( ISNA( 'Stata dataset - override'!AIA151 ), "", IF( ISBLANK( 'Stata dataset - override'!AIA151 ), 'Stata dataset - before override'!AIA151, 'Stata dataset - override'!AIA151 ) )</f>
        <v>0.82909713271919205</v>
      </c>
      <c r="AIB151" s="5">
        <f xml:space="preserve">  IF( ISNA( 'Stata dataset - override'!AIB151 ), "", IF( ISBLANK( 'Stata dataset - override'!AIB151 ), 'Stata dataset - before override'!AIB151, 'Stata dataset - override'!AIB151 ) )</f>
        <v>129.4</v>
      </c>
      <c r="AIC151" s="5">
        <f xml:space="preserve">  IF( ISNA( 'Stata dataset - override'!AIC151 ), "", IF( ISBLANK( 'Stata dataset - override'!AIC151 ), 'Stata dataset - before override'!AIC151, 'Stata dataset - override'!AIC151 ) )</f>
        <v>2.502201892</v>
      </c>
      <c r="AID151" s="5">
        <f xml:space="preserve">  IF( ISNA( 'Stata dataset - override'!AID151 ), "", IF( ISBLANK( 'Stata dataset - override'!AID151 ), 'Stata dataset - before override'!AID151, 'Stata dataset - override'!AID151 ) )</f>
        <v>131.90220189199999</v>
      </c>
      <c r="AIE151" s="5">
        <f xml:space="preserve">  IF( ISNA( 'Stata dataset - override'!AIE151 ), "", IF( ISBLANK( 'Stata dataset - override'!AIE151 ), 'Stata dataset - before override'!AIE151, 'Stata dataset - override'!AIE151 ) )</f>
        <v>0</v>
      </c>
      <c r="AIF151" s="5">
        <f xml:space="preserve">  IF( ISNA( 'Stata dataset - override'!AIF151 ), "", IF( ISBLANK( 'Stata dataset - override'!AIF151 ), 'Stata dataset - before override'!AIF151, 'Stata dataset - override'!AIF151 ) )</f>
        <v>409</v>
      </c>
      <c r="AIG151" s="5">
        <f xml:space="preserve">  IF( ISNA( 'Stata dataset - override'!AIG151 ), "", IF( ISBLANK( 'Stata dataset - override'!AIG151 ), 'Stata dataset - before override'!AIG151, 'Stata dataset - override'!AIG151 ) )</f>
        <v>595</v>
      </c>
      <c r="AIH151" s="5">
        <f xml:space="preserve">  IF( ISNA( 'Stata dataset - override'!AIH151 ), "", IF( ISBLANK( 'Stata dataset - override'!AIH151 ), 'Stata dataset - before override'!AIH151, 'Stata dataset - override'!AIH151 ) )</f>
        <v>1004</v>
      </c>
      <c r="AII151" s="5">
        <f xml:space="preserve">  IF( ISNA( 'Stata dataset - override'!AII151 ), "", IF( ISBLANK( 'Stata dataset - override'!AII151 ), 'Stata dataset - before override'!AII151, 'Stata dataset - override'!AII151 ) )</f>
        <v>21305702.213750001</v>
      </c>
      <c r="AIJ151" s="5">
        <f xml:space="preserve">  IF( ISNA( 'Stata dataset - override'!AIJ151 ), "", IF( ISBLANK( 'Stata dataset - override'!AIJ151 ), 'Stata dataset - before override'!AIJ151, 'Stata dataset - override'!AIJ151 ) )</f>
        <v>0</v>
      </c>
      <c r="AIK151" s="5">
        <f xml:space="preserve">  IF( ISNA( 'Stata dataset - override'!AIK151 ), "", IF( ISBLANK( 'Stata dataset - override'!AIK151 ), 'Stata dataset - before override'!AIK151, 'Stata dataset - override'!AIK151 ) )</f>
        <v>1</v>
      </c>
      <c r="AIL151" s="5">
        <f xml:space="preserve">  IF( ISNA( 'Stata dataset - override'!AIL151 ), "", IF( ISBLANK( 'Stata dataset - override'!AIL151 ), 'Stata dataset - before override'!AIL151, 'Stata dataset - override'!AIL151 ) )</f>
        <v>4694.3</v>
      </c>
      <c r="AIM151" s="5">
        <f xml:space="preserve">  IF( ISNA( 'Stata dataset - override'!AIM151 ), "", IF( ISBLANK( 'Stata dataset - override'!AIM151 ), 'Stata dataset - before override'!AIM151, 'Stata dataset - override'!AIM151 ) )</f>
        <v>4695.3</v>
      </c>
      <c r="AIN151" s="5">
        <f xml:space="preserve">  IF( ISNA( 'Stata dataset - override'!AIN151 ), "", IF( ISBLANK( 'Stata dataset - override'!AIN151 ), 'Stata dataset - before override'!AIN151, 'Stata dataset - override'!AIN151 ) )</f>
        <v>25187.964</v>
      </c>
      <c r="AIO151" s="5">
        <f xml:space="preserve">  IF( ISNA( 'Stata dataset - override'!AIO151 ), "", IF( ISBLANK( 'Stata dataset - override'!AIO151 ), 'Stata dataset - before override'!AIO151, 'Stata dataset - override'!AIO151 ) )</f>
        <v>2.7149391306805098E-3</v>
      </c>
      <c r="AIP151" s="5">
        <f xml:space="preserve">  IF( ISNA( 'Stata dataset - override'!AIP151 ), "", IF( ISBLANK( 'Stata dataset - override'!AIP151 ), 'Stata dataset - before override'!AIP151, 'Stata dataset - override'!AIP151 ) )</f>
        <v>1.7803963984855498E-2</v>
      </c>
      <c r="AIQ151" s="5">
        <f xml:space="preserve">  IF( ISNA( 'Stata dataset - override'!AIQ151 ), "", IF( ISBLANK( 'Stata dataset - override'!AIQ151 ), 'Stata dataset - before override'!AIQ151, 'Stata dataset - override'!AIQ151 ) )</f>
        <v>1.3626557200622101E-3</v>
      </c>
      <c r="AIR151" s="5">
        <f xml:space="preserve">  IF( ISNA( 'Stata dataset - override'!AIR151 ), "", IF( ISBLANK( 'Stata dataset - override'!AIR151 ), 'Stata dataset - before override'!AIR151, 'Stata dataset - override'!AIR151 ) )</f>
        <v>0.59205665706257404</v>
      </c>
      <c r="AIS151" s="5">
        <f xml:space="preserve">  IF( ISNA( 'Stata dataset - override'!AIS151 ), "", IF( ISBLANK( 'Stata dataset - override'!AIS151 ), 'Stata dataset - before override'!AIS151, 'Stata dataset - override'!AIS151 ) )</f>
        <v>0.137218850869429</v>
      </c>
      <c r="AIT151" s="5">
        <f xml:space="preserve">  IF( ISNA( 'Stata dataset - override'!AIT151 ), "", IF( ISBLANK( 'Stata dataset - override'!AIT151 ), 'Stata dataset - before override'!AIT151, 'Stata dataset - override'!AIT151 ) )</f>
        <v>0.192829196774749</v>
      </c>
      <c r="AIU151" s="5">
        <f xml:space="preserve">  IF( ISNA( 'Stata dataset - override'!AIU151 ), "", IF( ISBLANK( 'Stata dataset - override'!AIU151 ), 'Stata dataset - before override'!AIU151, 'Stata dataset - override'!AIU151 ) )</f>
        <v>0</v>
      </c>
      <c r="AIV151" s="5">
        <f xml:space="preserve">  IF( ISNA( 'Stata dataset - override'!AIV151 ), "", IF( ISBLANK( 'Stata dataset - override'!AIV151 ), 'Stata dataset - before override'!AIV151, 'Stata dataset - override'!AIV151 ) )</f>
        <v>5.8728675588330302E-2</v>
      </c>
      <c r="AIW151" s="5">
        <f xml:space="preserve">  IF( ISNA( 'Stata dataset - override'!AIW151 ), "", IF( ISBLANK( 'Stata dataset - override'!AIW151 ), 'Stata dataset - before override'!AIW151, 'Stata dataset - override'!AIW151 ) )</f>
        <v>0</v>
      </c>
      <c r="AIX151" s="5">
        <f xml:space="preserve">  IF( ISNA( 'Stata dataset - override'!AIX151 ), "", IF( ISBLANK( 'Stata dataset - override'!AIX151 ), 'Stata dataset - before override'!AIX151, 'Stata dataset - override'!AIX151 ) )</f>
        <v>1</v>
      </c>
      <c r="AIY151" s="5">
        <f xml:space="preserve">  IF( ISNA( 'Stata dataset - override'!AIY151 ), "", IF( ISBLANK( 'Stata dataset - override'!AIY151 ), 'Stata dataset - before override'!AIY151, 'Stata dataset - override'!AIY151 ) )</f>
        <v>0</v>
      </c>
      <c r="AIZ151" s="5">
        <f xml:space="preserve">  IF( ISNA( 'Stata dataset - override'!AIZ151 ), "", IF( ISBLANK( 'Stata dataset - override'!AIZ151 ), 'Stata dataset - before override'!AIZ151, 'Stata dataset - override'!AIZ151 ) )</f>
        <v>0</v>
      </c>
      <c r="AJA151" s="5">
        <f xml:space="preserve">  IF( ISNA( 'Stata dataset - override'!AJA151 ), "", IF( ISBLANK( 'Stata dataset - override'!AJA151 ), 'Stata dataset - before override'!AJA151, 'Stata dataset - override'!AJA151 ) )</f>
        <v>0</v>
      </c>
      <c r="AJB151" s="5">
        <f xml:space="preserve">  IF( ISNA( 'Stata dataset - override'!AJB151 ), "", IF( ISBLANK( 'Stata dataset - override'!AJB151 ), 'Stata dataset - before override'!AJB151, 'Stata dataset - override'!AJB151 ) )</f>
        <v>0.97529999999999994</v>
      </c>
      <c r="AJC151" s="5">
        <f xml:space="preserve">  IF( ISNA( 'Stata dataset - override'!AJC151 ), "", IF( ISBLANK( 'Stata dataset - override'!AJC151 ), 'Stata dataset - before override'!AJC151, 'Stata dataset - override'!AJC151 ) )</f>
        <v>0</v>
      </c>
      <c r="AJD151" s="5">
        <f xml:space="preserve">  IF( ISNA( 'Stata dataset - override'!AJD151 ), "", IF( ISBLANK( 'Stata dataset - override'!AJD151 ), 'Stata dataset - before override'!AJD151, 'Stata dataset - override'!AJD151 ) )</f>
        <v>0.97529999999999994</v>
      </c>
      <c r="AJE151" s="5">
        <f xml:space="preserve">  IF( ISNA( 'Stata dataset - override'!AJE151 ), "", IF( ISBLANK( 'Stata dataset - override'!AJE151 ), 'Stata dataset - before override'!AJE151, 'Stata dataset - override'!AJE151 ) )</f>
        <v>0</v>
      </c>
      <c r="AJF151" s="5">
        <f xml:space="preserve">  IF( ISNA( 'Stata dataset - override'!AJF151 ), "", IF( ISBLANK( 'Stata dataset - override'!AJF151 ), 'Stata dataset - before override'!AJF151, 'Stata dataset - override'!AJF151 ) )</f>
        <v>0</v>
      </c>
      <c r="AJG151" s="5">
        <f xml:space="preserve">  IF( ISNA( 'Stata dataset - override'!AJG151 ), "", IF( ISBLANK( 'Stata dataset - override'!AJG151 ), 'Stata dataset - before override'!AJG151, 'Stata dataset - override'!AJG151 ) )</f>
        <v>0</v>
      </c>
      <c r="AJH151" s="5">
        <f xml:space="preserve">  IF( ISNA( 'Stata dataset - override'!AJH151 ), "", IF( ISBLANK( 'Stata dataset - override'!AJH151 ), 'Stata dataset - before override'!AJH151, 'Stata dataset - override'!AJH151 ) )</f>
        <v>0</v>
      </c>
      <c r="AJI151" s="5">
        <f xml:space="preserve">  IF( ISNA( 'Stata dataset - override'!AJI151 ), "", IF( ISBLANK( 'Stata dataset - override'!AJI151 ), 'Stata dataset - before override'!AJI151, 'Stata dataset - override'!AJI151 ) )</f>
        <v>0</v>
      </c>
      <c r="AJJ151" s="5">
        <f xml:space="preserve">  IF( ISNA( 'Stata dataset - override'!AJJ151 ), "", IF( ISBLANK( 'Stata dataset - override'!AJJ151 ), 'Stata dataset - before override'!AJJ151, 'Stata dataset - override'!AJJ151 ) )</f>
        <v>0</v>
      </c>
      <c r="AJK151" s="5">
        <f xml:space="preserve">  IF( ISNA( 'Stata dataset - override'!AJK151 ), "", IF( ISBLANK( 'Stata dataset - override'!AJK151 ), 'Stata dataset - before override'!AJK151, 'Stata dataset - override'!AJK151 ) )</f>
        <v>0</v>
      </c>
      <c r="AJL151" s="5">
        <f xml:space="preserve">  IF( ISNA( 'Stata dataset - override'!AJL151 ), "", IF( ISBLANK( 'Stata dataset - override'!AJL151 ), 'Stata dataset - before override'!AJL151, 'Stata dataset - override'!AJL151 ) )</f>
        <v>0</v>
      </c>
      <c r="AJM151" s="5">
        <f xml:space="preserve">  IF( ISNA( 'Stata dataset - override'!AJM151 ), "", IF( ISBLANK( 'Stata dataset - override'!AJM151 ), 'Stata dataset - before override'!AJM151, 'Stata dataset - override'!AJM151 ) )</f>
        <v>0</v>
      </c>
      <c r="AJN151" s="5">
        <f xml:space="preserve">  IF( ISNA( 'Stata dataset - override'!AJN151 ), "", IF( ISBLANK( 'Stata dataset - override'!AJN151 ), 'Stata dataset - before override'!AJN151, 'Stata dataset - override'!AJN151 ) )</f>
        <v>0</v>
      </c>
      <c r="AJO151" s="5">
        <f xml:space="preserve">  IF( ISNA( 'Stata dataset - override'!AJO151 ), "", IF( ISBLANK( 'Stata dataset - override'!AJO151 ), 'Stata dataset - before override'!AJO151, 'Stata dataset - override'!AJO151 ) )</f>
        <v>0</v>
      </c>
      <c r="AJP151" s="5">
        <f xml:space="preserve">  IF( ISNA( 'Stata dataset - override'!AJP151 ), "", IF( ISBLANK( 'Stata dataset - override'!AJP151 ), 'Stata dataset - before override'!AJP151, 'Stata dataset - override'!AJP151 ) )</f>
        <v>2.4699999999999899E-2</v>
      </c>
      <c r="AJQ151" s="5">
        <f xml:space="preserve">  IF( ISNA( 'Stata dataset - override'!AJQ151 ), "", IF( ISBLANK( 'Stata dataset - override'!AJQ151 ), 'Stata dataset - before override'!AJQ151, 'Stata dataset - override'!AJQ151 ) )</f>
        <v>0</v>
      </c>
      <c r="AJR151" s="5">
        <f xml:space="preserve">  IF( ISNA( 'Stata dataset - override'!AJR151 ), "", IF( ISBLANK( 'Stata dataset - override'!AJR151 ), 'Stata dataset - before override'!AJR151, 'Stata dataset - override'!AJR151 ) )</f>
        <v>0</v>
      </c>
      <c r="AJS151" s="5">
        <f xml:space="preserve">  IF( ISNA( 'Stata dataset - override'!AJS151 ), "", IF( ISBLANK( 'Stata dataset - override'!AJS151 ), 'Stata dataset - before override'!AJS151, 'Stata dataset - override'!AJS151 ) )</f>
        <v>2.4699999999999899E-2</v>
      </c>
      <c r="AJT151" s="5">
        <f xml:space="preserve">  IF( ISNA( 'Stata dataset - override'!AJT151 ), "", IF( ISBLANK( 'Stata dataset - override'!AJT151 ), 'Stata dataset - before override'!AJT151, 'Stata dataset - override'!AJT151 ) )</f>
        <v>315557</v>
      </c>
      <c r="AJU151" s="5">
        <f xml:space="preserve">  IF( ISNA( 'Stata dataset - override'!AJU151 ), "", IF( ISBLANK( 'Stata dataset - override'!AJU151 ), 'Stata dataset - before override'!AJU151, 'Stata dataset - override'!AJU151 ) )</f>
        <v>76987</v>
      </c>
      <c r="AJV151" s="5">
        <f xml:space="preserve">  IF( ISNA( 'Stata dataset - override'!AJV151 ), "", IF( ISBLANK( 'Stata dataset - override'!AJV151 ), 'Stata dataset - before override'!AJV151, 'Stata dataset - override'!AJV151 ) )</f>
        <v>392544</v>
      </c>
      <c r="AJW151" s="5">
        <f xml:space="preserve">  IF( ISNA( 'Stata dataset - override'!AJW151 ), "", IF( ISBLANK( 'Stata dataset - override'!AJW151 ), 'Stata dataset - before override'!AJW151, 'Stata dataset - override'!AJW151 ) )</f>
        <v>70.036000000000001</v>
      </c>
      <c r="AJX151" s="5">
        <f xml:space="preserve">  IF( ISNA( 'Stata dataset - override'!AJX151 ), "", IF( ISBLANK( 'Stata dataset - override'!AJX151 ), 'Stata dataset - before override'!AJX151, 'Stata dataset - override'!AJX151 ) )</f>
        <v>1688.0045694299999</v>
      </c>
      <c r="AJY151" s="5">
        <f xml:space="preserve">  IF( ISNA( 'Stata dataset - override'!AJY151 ), "", IF( ISBLANK( 'Stata dataset - override'!AJY151 ), 'Stata dataset - before override'!AJY151, 'Stata dataset - override'!AJY151 ) )</f>
        <v>20</v>
      </c>
      <c r="AJZ151" s="5">
        <f xml:space="preserve">  IF( ISNA( 'Stata dataset - override'!AJZ151 ), "", IF( ISBLANK( 'Stata dataset - override'!AJZ151 ), 'Stata dataset - before override'!AJZ151, 'Stata dataset - override'!AJZ151 ) )</f>
        <v>0</v>
      </c>
      <c r="AKA151" s="5">
        <f xml:space="preserve">  IF( ISNA( 'Stata dataset - override'!AKA151 ), "", IF( ISBLANK( 'Stata dataset - override'!AKA151 ), 'Stata dataset - before override'!AKA151, 'Stata dataset - override'!AKA151 ) )</f>
        <v>0</v>
      </c>
      <c r="AKB151" s="5">
        <f xml:space="preserve">  IF( ISNA( 'Stata dataset - override'!AKB151 ), "", IF( ISBLANK( 'Stata dataset - override'!AKB151 ), 'Stata dataset - before override'!AKB151, 'Stata dataset - override'!AKB151 ) )</f>
        <v>15789</v>
      </c>
      <c r="AKC151" s="5">
        <f xml:space="preserve">  IF( ISNA( 'Stata dataset - override'!AKC151 ), "", IF( ISBLANK( 'Stata dataset - override'!AKC151 ), 'Stata dataset - before override'!AKC151, 'Stata dataset - override'!AKC151 ) )</f>
        <v>0</v>
      </c>
      <c r="AKD151" s="5">
        <f xml:space="preserve">  IF( ISNA( 'Stata dataset - override'!AKD151 ), "", IF( ISBLANK( 'Stata dataset - override'!AKD151 ), 'Stata dataset - before override'!AKD151, 'Stata dataset - override'!AKD151 ) )</f>
        <v>3989784</v>
      </c>
      <c r="AKE151" s="5">
        <f xml:space="preserve">  IF( ISNA( 'Stata dataset - override'!AKE151 ), "", IF( ISBLANK( 'Stata dataset - override'!AKE151 ), 'Stata dataset - before override'!AKE151, 'Stata dataset - override'!AKE151 ) )</f>
        <v>10.47530440954</v>
      </c>
      <c r="AKF151" s="5">
        <f xml:space="preserve">  IF( ISNA( 'Stata dataset - override'!AKF151 ), "", IF( ISBLANK( 'Stata dataset - override'!AKF151 ), 'Stata dataset - before override'!AKF151, 'Stata dataset - override'!AKF151 ) )</f>
        <v>13.563537742519999</v>
      </c>
      <c r="AKG151" s="5">
        <f xml:space="preserve">  IF( ISNA( 'Stata dataset - override'!AKG151 ), "", IF( ISBLANK( 'Stata dataset - override'!AKG151 ), 'Stata dataset - before override'!AKG151, 'Stata dataset - override'!AKG151 ) )</f>
        <v>6.6438473879400002</v>
      </c>
      <c r="AKH151" s="5">
        <f xml:space="preserve">  IF( ISNA( 'Stata dataset - override'!AKH151 ), "", IF( ISBLANK( 'Stata dataset - override'!AKH151 ), 'Stata dataset - before override'!AKH151, 'Stata dataset - override'!AKH151 ) )</f>
        <v>30.682689539999998</v>
      </c>
      <c r="AKI151" s="5">
        <f xml:space="preserve">  IF( ISNA( 'Stata dataset - override'!AKI151 ), "", IF( ISBLANK( 'Stata dataset - override'!AKI151 ), 'Stata dataset - before override'!AKI151, 'Stata dataset - override'!AKI151 ) )</f>
        <v>8.8627276707878693</v>
      </c>
      <c r="AKJ151" s="5">
        <f xml:space="preserve">  IF( ISNA( 'Stata dataset - override'!AKJ151 ), "", IF( ISBLANK( 'Stata dataset - override'!AKJ151 ), 'Stata dataset - before override'!AKJ151, 'Stata dataset - override'!AKJ151 ) )</f>
        <v>10.301498848873401</v>
      </c>
      <c r="AKK151" s="5">
        <f xml:space="preserve">  IF( ISNA( 'Stata dataset - override'!AKK151 ), "", IF( ISBLANK( 'Stata dataset - override'!AKK151 ), 'Stata dataset - before override'!AKK151, 'Stata dataset - override'!AKK151 ) )</f>
        <v>4.25615714484689</v>
      </c>
      <c r="AKL151" s="5">
        <f xml:space="preserve">  IF( ISNA( 'Stata dataset - override'!AKL151 ), "", IF( ISBLANK( 'Stata dataset - override'!AKL151 ), 'Stata dataset - before override'!AKL151, 'Stata dataset - override'!AKL151 ) )</f>
        <v>23.420383664508101</v>
      </c>
      <c r="AKM151" s="5">
        <f xml:space="preserve">  IF( ISNA( 'Stata dataset - override'!AKM151 ), "", IF( ISBLANK( 'Stata dataset - override'!AKM151 ), 'Stata dataset - before override'!AKM151, 'Stata dataset - override'!AKM151 ) )</f>
        <v>334.35473305154397</v>
      </c>
      <c r="AKN151" s="5">
        <f xml:space="preserve">  IF( ISNA( 'Stata dataset - override'!AKN151 ), "", IF( ISBLANK( 'Stata dataset - override'!AKN151 ), 'Stata dataset - before override'!AKN151, 'Stata dataset - override'!AKN151 ) )</f>
        <v>295.09826018261498</v>
      </c>
      <c r="AKO151" s="5">
        <f xml:space="preserve">  IF( ISNA( 'Stata dataset - override'!AKO151 ), "", IF( ISBLANK( 'Stata dataset - override'!AKO151 ), 'Stata dataset - before override'!AKO151, 'Stata dataset - override'!AKO151 ) )</f>
        <v>127.595884492248</v>
      </c>
      <c r="AKP151" s="5">
        <f xml:space="preserve">  IF( ISNA( 'Stata dataset - override'!AKP151 ), "", IF( ISBLANK( 'Stata dataset - override'!AKP151 ), 'Stata dataset - before override'!AKP151, 'Stata dataset - override'!AKP151 ) )</f>
        <v>757.048877726407</v>
      </c>
      <c r="AKQ151" s="5">
        <f xml:space="preserve">  IF( ISNA( 'Stata dataset - override'!AKQ151 ), "", IF( ISBLANK( 'Stata dataset - override'!AKQ151 ), 'Stata dataset - before override'!AKQ151, 'Stata dataset - override'!AKQ151 ) )</f>
        <v>65.136334161570502</v>
      </c>
      <c r="AKR151" s="5">
        <f xml:space="preserve">  IF( ISNA( 'Stata dataset - override'!AKR151 ), "", IF( ISBLANK( 'Stata dataset - override'!AKR151 ), 'Stata dataset - before override'!AKR151, 'Stata dataset - override'!AKR151 ) )</f>
        <v>197.913070927668</v>
      </c>
      <c r="AKS151" s="5">
        <f xml:space="preserve">  IF( ISNA( 'Stata dataset - override'!AKS151 ), "", IF( ISBLANK( 'Stata dataset - override'!AKS151 ), 'Stata dataset - before override'!AKS151, 'Stata dataset - override'!AKS151 ) )</f>
        <v>97.579791364682393</v>
      </c>
      <c r="AKT151" s="5">
        <f xml:space="preserve">  IF( ISNA( 'Stata dataset - override'!AKT151 ), "", IF( ISBLANK( 'Stata dataset - override'!AKT151 ), 'Stata dataset - before override'!AKT151, 'Stata dataset - override'!AKT151 ) )</f>
        <v>360.62919645391997</v>
      </c>
      <c r="AKU151" s="5">
        <f xml:space="preserve">  IF( ISNA( 'Stata dataset - override'!AKU151 ), "", IF( ISBLANK( 'Stata dataset - override'!AKU151 ), 'Stata dataset - before override'!AKU151, 'Stata dataset - override'!AKU151 ) )</f>
        <v>110.26300000000001</v>
      </c>
      <c r="AKV151" s="5">
        <f xml:space="preserve">  IF( ISNA( 'Stata dataset - override'!AKV151 ), "", IF( ISBLANK( 'Stata dataset - override'!AKV151 ), 'Stata dataset - before override'!AKV151, 'Stata dataset - override'!AKV151 ) )</f>
        <v>0</v>
      </c>
      <c r="AKW151" s="5">
        <f xml:space="preserve">  IF( ISNA( 'Stata dataset - override'!AKW151 ), "", IF( ISBLANK( 'Stata dataset - override'!AKW151 ), 'Stata dataset - before override'!AKW151, 'Stata dataset - override'!AKW151 ) )</f>
        <v>0</v>
      </c>
      <c r="AKX151" s="5">
        <f xml:space="preserve">  IF( ISNA( 'Stata dataset - override'!AKX151 ), "", IF( ISBLANK( 'Stata dataset - override'!AKX151 ), 'Stata dataset - before override'!AKX151, 'Stata dataset - override'!AKX151 ) )</f>
        <v>110.26300000000001</v>
      </c>
      <c r="AKY151" s="5">
        <f xml:space="preserve">  IF( ISNA( 'Stata dataset - override'!AKY151 ), "", IF( ISBLANK( 'Stata dataset - override'!AKY151 ), 'Stata dataset - before override'!AKY151, 'Stata dataset - override'!AKY151 ) )</f>
        <v>0</v>
      </c>
      <c r="AKZ151" s="5">
        <f xml:space="preserve">  IF( ISNA( 'Stata dataset - override'!AKZ151 ), "", IF( ISBLANK( 'Stata dataset - override'!AKZ151 ), 'Stata dataset - before override'!AKZ151, 'Stata dataset - override'!AKZ151 ) )</f>
        <v>0</v>
      </c>
      <c r="ALA151" s="5">
        <f xml:space="preserve">  IF( ISNA( 'Stata dataset - override'!ALA151 ), "", IF( ISBLANK( 'Stata dataset - override'!ALA151 ), 'Stata dataset - before override'!ALA151, 'Stata dataset - override'!ALA151 ) )</f>
        <v>0</v>
      </c>
      <c r="ALB151" s="5">
        <f xml:space="preserve">  IF( ISNA( 'Stata dataset - override'!ALB151 ), "", IF( ISBLANK( 'Stata dataset - override'!ALB151 ), 'Stata dataset - before override'!ALB151, 'Stata dataset - override'!ALB151 ) )</f>
        <v>0</v>
      </c>
      <c r="ALC151" s="5">
        <f xml:space="preserve">  IF( ISNA( 'Stata dataset - override'!ALC151 ), "", IF( ISBLANK( 'Stata dataset - override'!ALC151 ), 'Stata dataset - before override'!ALC151, 'Stata dataset - override'!ALC151 ) )</f>
        <v>72.3333333333333</v>
      </c>
      <c r="ALD151" s="5">
        <f xml:space="preserve">  IF( ISNA( 'Stata dataset - override'!ALD151 ), "", IF( ISBLANK( 'Stata dataset - override'!ALD151 ), 'Stata dataset - before override'!ALD151, 'Stata dataset - override'!ALD151 ) )</f>
        <v>135.02222222222201</v>
      </c>
      <c r="ALE151" s="5">
        <f xml:space="preserve">  IF( ISNA( 'Stata dataset - override'!ALE151 ), "", IF( ISBLANK( 'Stata dataset - override'!ALE151 ), 'Stata dataset - before override'!ALE151, 'Stata dataset - override'!ALE151 ) )</f>
        <v>9.6444444444444404</v>
      </c>
      <c r="ALF151" s="5">
        <f xml:space="preserve">  IF( ISNA( 'Stata dataset - override'!ALF151 ), "", IF( ISBLANK( 'Stata dataset - override'!ALF151 ), 'Stata dataset - before override'!ALF151, 'Stata dataset - override'!ALF151 ) )</f>
        <v>216.99999999999901</v>
      </c>
      <c r="ALG151" s="5">
        <f xml:space="preserve">  IF( ISNA( 'Stata dataset - override'!ALG151 ), "", IF( ISBLANK( 'Stata dataset - override'!ALG151 ), 'Stata dataset - before override'!ALG151, 'Stata dataset - override'!ALG151 ) )</f>
        <v>1500</v>
      </c>
      <c r="ALH151" s="5">
        <f xml:space="preserve">  IF( ISNA( 'Stata dataset - override'!ALH151 ), "", IF( ISBLANK( 'Stata dataset - override'!ALH151 ), 'Stata dataset - before override'!ALH151, 'Stata dataset - override'!ALH151 ) )</f>
        <v>2800</v>
      </c>
      <c r="ALI151" s="5">
        <f xml:space="preserve">  IF( ISNA( 'Stata dataset - override'!ALI151 ), "", IF( ISBLANK( 'Stata dataset - override'!ALI151 ), 'Stata dataset - before override'!ALI151, 'Stata dataset - override'!ALI151 ) )</f>
        <v>200</v>
      </c>
      <c r="ALJ151" s="5">
        <f xml:space="preserve">  IF( ISNA( 'Stata dataset - override'!ALJ151 ), "", IF( ISBLANK( 'Stata dataset - override'!ALJ151 ), 'Stata dataset - before override'!ALJ151, 'Stata dataset - override'!ALJ151 ) )</f>
        <v>4500</v>
      </c>
      <c r="ALK151" s="5">
        <f xml:space="preserve">  IF( ISNA( 'Stata dataset - override'!ALK151 ), "", IF( ISBLANK( 'Stata dataset - override'!ALK151 ), 'Stata dataset - before override'!ALK151, 'Stata dataset - override'!ALK151 ) )</f>
        <v>0</v>
      </c>
      <c r="ALL151" s="5">
        <f xml:space="preserve">  IF( ISNA( 'Stata dataset - override'!ALL151 ), "", IF( ISBLANK( 'Stata dataset - override'!ALL151 ), 'Stata dataset - before override'!ALL151, 'Stata dataset - override'!ALL151 ) )</f>
        <v>0</v>
      </c>
      <c r="ALM151" s="5">
        <f xml:space="preserve">  IF( ISNA( 'Stata dataset - override'!ALM151 ), "", IF( ISBLANK( 'Stata dataset - override'!ALM151 ), 'Stata dataset - before override'!ALM151, 'Stata dataset - override'!ALM151 ) )</f>
        <v>0</v>
      </c>
      <c r="ALN151" s="5">
        <f xml:space="preserve">  IF( ISNA( 'Stata dataset - override'!ALN151 ), "", IF( ISBLANK( 'Stata dataset - override'!ALN151 ), 'Stata dataset - before override'!ALN151, 'Stata dataset - override'!ALN151 ) )</f>
        <v>0</v>
      </c>
      <c r="ALO151" s="5">
        <f xml:space="preserve">  IF( ISNA( 'Stata dataset - override'!ALO151 ), "", IF( ISBLANK( 'Stata dataset - override'!ALO151 ), 'Stata dataset - before override'!ALO151, 'Stata dataset - override'!ALO151 ) )</f>
        <v>24.038842152059999</v>
      </c>
      <c r="ALP151" s="5">
        <f xml:space="preserve">  IF( ISNA( 'Stata dataset - override'!ALP151 ), "", IF( ISBLANK( 'Stata dataset - override'!ALP151 ), 'Stata dataset - before override'!ALP151, 'Stata dataset - override'!ALP151 ) )</f>
        <v>37.326536927939998</v>
      </c>
      <c r="ALQ151" s="5">
        <f xml:space="preserve">  IF( ISNA( 'Stata dataset - override'!ALQ151 ), "", IF( ISBLANK( 'Stata dataset - override'!ALQ151 ), 'Stata dataset - before override'!ALQ151, 'Stata dataset - override'!ALQ151 ) )</f>
        <v>19.16422651966127</v>
      </c>
      <c r="ALR151" s="5">
        <f xml:space="preserve">  IF( ISNA( 'Stata dataset - override'!ALR151 ), "", IF( ISBLANK( 'Stata dataset - override'!ALR151 ), 'Stata dataset - before override'!ALR151, 'Stata dataset - override'!ALR151 ) )</f>
        <v>263.04940508923852</v>
      </c>
      <c r="ALS151" s="5">
        <f xml:space="preserve">  IF( ISNA( 'Stata dataset - override'!ALS151 ), "", IF( ISBLANK( 'Stata dataset - override'!ALS151 ), 'Stata dataset - before override'!ALS151, 'Stata dataset - override'!ALS151 ) )</f>
        <v>110.26300000000001</v>
      </c>
      <c r="ALT151" s="5">
        <f xml:space="preserve">  IF( ISNA( 'Stata dataset - override'!ALT151 ), "", IF( ISBLANK( 'Stata dataset - override'!ALT151 ), 'Stata dataset - before override'!ALT151, 'Stata dataset - override'!ALT151 ) )</f>
        <v>0</v>
      </c>
      <c r="ALU151" s="5">
        <f xml:space="preserve">  IF( ISNA( 'Stata dataset - override'!ALU151 ), "", IF( ISBLANK( 'Stata dataset - override'!ALU151 ), 'Stata dataset - before override'!ALU151, 'Stata dataset - override'!ALU151 ) )</f>
        <v>207.35555555555533</v>
      </c>
      <c r="ALV151" s="5">
        <f xml:space="preserve">  IF( ISNA( 'Stata dataset - override'!ALV151 ), "", IF( ISBLANK( 'Stata dataset - override'!ALV151 ), 'Stata dataset - before override'!ALV151, 'Stata dataset - override'!ALV151 ) )</f>
        <v>4300</v>
      </c>
      <c r="ALW151" s="5">
        <f xml:space="preserve">  IF( ISNA( 'Stata dataset - override'!ALW151 ), "", IF( ISBLANK( 'Stata dataset - override'!ALW151 ), 'Stata dataset - before override'!ALW151, 'Stata dataset - override'!ALW151 ) )</f>
        <v>0</v>
      </c>
      <c r="ALX151" s="5">
        <f xml:space="preserve">  IF( ISNA( 'Stata dataset - override'!ALX151 ), "", IF( ISBLANK( 'Stata dataset - override'!ALX151 ), 'Stata dataset - before override'!ALX151, 'Stata dataset - override'!ALX151 ) )</f>
        <v>19.37</v>
      </c>
      <c r="ALY151" s="5">
        <f xml:space="preserve">  IF( ISNA( 'Stata dataset - override'!ALY151 ), "", IF( ISBLANK( 'Stata dataset - override'!ALY151 ), 'Stata dataset - before override'!ALY151, 'Stata dataset - override'!ALY151 ) )</f>
        <v>0</v>
      </c>
      <c r="ALZ151" s="5">
        <f xml:space="preserve">  IF( ISNA( 'Stata dataset - override'!ALZ151 ), "", IF( ISBLANK( 'Stata dataset - override'!ALZ151 ), 'Stata dataset - before override'!ALZ151, 'Stata dataset - override'!ALZ151 ) )</f>
        <v>19.37</v>
      </c>
      <c r="AMA151" s="5">
        <f xml:space="preserve">  IF( ISNA( 'Stata dataset - override'!AMA151 ), "", IF( ISBLANK( 'Stata dataset - override'!AMA151 ), 'Stata dataset - before override'!AMA151, 'Stata dataset - override'!AMA151 ) )</f>
        <v>-1.470647</v>
      </c>
      <c r="AMB151" s="5">
        <f xml:space="preserve">  IF( ISNA( 'Stata dataset - override'!AMB151 ), "", IF( ISBLANK( 'Stata dataset - override'!AMB151 ), 'Stata dataset - before override'!AMB151, 'Stata dataset - override'!AMB151 ) )</f>
        <v>-0.16800000000000001</v>
      </c>
      <c r="AMC151" s="5">
        <f xml:space="preserve">  IF( ISNA( 'Stata dataset - override'!AMC151 ), "", IF( ISBLANK( 'Stata dataset - override'!AMC151 ), 'Stata dataset - before override'!AMC151, 'Stata dataset - override'!AMC151 ) )</f>
        <v>0.19400000000000001</v>
      </c>
      <c r="AMD151" s="5">
        <f xml:space="preserve">  IF( ISNA( 'Stata dataset - override'!AMD151 ), "", IF( ISBLANK( 'Stata dataset - override'!AMD151 ), 'Stata dataset - before override'!AMD151, 'Stata dataset - override'!AMD151 ) )</f>
        <v>1.9550000000000001</v>
      </c>
      <c r="AME151" s="5">
        <f xml:space="preserve">  IF( ISNA( 'Stata dataset - override'!AME151 ), "", IF( ISBLANK( 'Stata dataset - override'!AME151 ), 'Stata dataset - before override'!AME151, 'Stata dataset - override'!AME151 ) )</f>
        <v>19.880352999999999</v>
      </c>
      <c r="AMF151" s="5">
        <f xml:space="preserve">  IF( ISNA( 'Stata dataset - override'!AMF151 ), "", IF( ISBLANK( 'Stata dataset - override'!AMF151 ), 'Stata dataset - before override'!AMF151, 'Stata dataset - override'!AMF151 ) )</f>
        <v>0.182999999999999</v>
      </c>
      <c r="AMG151" s="5">
        <f xml:space="preserve">  IF( ISNA( 'Stata dataset - override'!AMG151 ), "", IF( ISBLANK( 'Stata dataset - override'!AMG151 ), 'Stata dataset - before override'!AMG151, 'Stata dataset - override'!AMG151 ) )</f>
        <v>0</v>
      </c>
      <c r="AMH151" s="5">
        <f xml:space="preserve">  IF( ISNA( 'Stata dataset - override'!AMH151 ), "", IF( ISBLANK( 'Stata dataset - override'!AMH151 ), 'Stata dataset - before override'!AMH151, 'Stata dataset - override'!AMH151 ) )</f>
        <v>3.9779000000000002E-2</v>
      </c>
      <c r="AMI151" s="5">
        <f xml:space="preserve">  IF( ISNA( 'Stata dataset - override'!AMI151 ), "", IF( ISBLANK( 'Stata dataset - override'!AMI151 ), 'Stata dataset - before override'!AMI151, 'Stata dataset - override'!AMI151 ) )</f>
        <v>0</v>
      </c>
      <c r="AMJ151" s="5">
        <f xml:space="preserve">  IF( ISNA( 'Stata dataset - override'!AMJ151 ), "", IF( ISBLANK( 'Stata dataset - override'!AMJ151 ), 'Stata dataset - before override'!AMJ151, 'Stata dataset - override'!AMJ151 ) )</f>
        <v>0.14299999999999999</v>
      </c>
      <c r="AMK151" s="5">
        <f xml:space="preserve">  IF( ISNA( 'Stata dataset - override'!AMK151 ), "", IF( ISBLANK( 'Stata dataset - override'!AMK151 ), 'Stata dataset - before override'!AMK151, 'Stata dataset - override'!AMK151 ) )</f>
        <v>0.182779</v>
      </c>
      <c r="AML151" s="5">
        <f xml:space="preserve">  IF( ISNA( 'Stata dataset - override'!AML151 ), "", IF( ISBLANK( 'Stata dataset - override'!AML151 ), 'Stata dataset - before override'!AML151, 'Stata dataset - override'!AML151 ) )</f>
        <v>2.2099999999983201E-4</v>
      </c>
      <c r="AMM151" s="5">
        <f xml:space="preserve">  IF( ISNA( 'Stata dataset - override'!AMM151 ), "", IF( ISBLANK( 'Stata dataset - override'!AMM151 ), 'Stata dataset - before override'!AMM151, 'Stata dataset - override'!AMM151 ) )</f>
        <v>5.0992154913205481E-2</v>
      </c>
      <c r="AMN151" s="5">
        <f xml:space="preserve">  IF( ISNA( 'Stata dataset - override'!AMN151 ), "", IF( ISBLANK( 'Stata dataset - override'!AMN151 ), 'Stata dataset - before override'!AMN151, 'Stata dataset - override'!AMN151 ) )</f>
        <v>0.18303662670289036</v>
      </c>
      <c r="AMO151" s="5">
        <f xml:space="preserve">  IF( ISNA( 'Stata dataset - override'!AMO151 ), "", IF( ISBLANK( 'Stata dataset - override'!AMO151 ), 'Stata dataset - before override'!AMO151, 'Stata dataset - override'!AMO151 ) )</f>
        <v>1066.3293461168851</v>
      </c>
      <c r="AMP151" s="5">
        <f xml:space="preserve">  IF( ISNA( 'Stata dataset - override'!AMP151 ), "", IF( ISBLANK( 'Stata dataset - override'!AMP151 ), 'Stata dataset - before override'!AMP151, 'Stata dataset - override'!AMP151 ) )</f>
        <v>6.5994561203180986</v>
      </c>
      <c r="AMQ151" s="5">
        <f xml:space="preserve">  IF( ISNA( 'Stata dataset - override'!AMQ151 ), "", IF( ISBLANK( 'Stata dataset - override'!AMQ151 ), 'Stata dataset - before override'!AMQ151, 'Stata dataset - override'!AMQ151 ) )</f>
        <v>44.636094008294897</v>
      </c>
      <c r="AMR151" s="5">
        <f xml:space="preserve">  IF( ISNA( 'Stata dataset - override'!AMR151 ), "", IF( ISBLANK( 'Stata dataset - override'!AMR151 ), 'Stata dataset - before override'!AMR151, 'Stata dataset - override'!AMR151 ) )</f>
        <v>5048109.8599999994</v>
      </c>
      <c r="AMS151" s="5">
        <f xml:space="preserve">  IF( ISNA( 'Stata dataset - override'!AMS151 ), "", IF( ISBLANK( 'Stata dataset - override'!AMS151 ), 'Stata dataset - before override'!AMS151, 'Stata dataset - override'!AMS151 ) )</f>
        <v>14.54430311533835</v>
      </c>
      <c r="AMT151" s="5">
        <f xml:space="preserve">  IF( ISNA( 'Stata dataset - override'!AMT151 ), "", IF( ISBLANK( 'Stata dataset - override'!AMT151 ), 'Stata dataset - before override'!AMT151, 'Stata dataset - override'!AMT151 ) )</f>
        <v>13.976856243008136</v>
      </c>
      <c r="AMU151" s="5">
        <f xml:space="preserve">  IF( ISNA( 'Stata dataset - override'!AMU151 ), "", IF( ISBLANK( 'Stata dataset - override'!AMU151 ), 'Stata dataset - before override'!AMU151, 'Stata dataset - override'!AMU151 ) )</f>
        <v>1.0450405281189901</v>
      </c>
    </row>
    <row r="152" spans="1:1035">
      <c r="A152" s="101" t="s">
        <v>568</v>
      </c>
      <c r="B152" s="102" t="s">
        <v>21</v>
      </c>
      <c r="C152" s="102" t="s">
        <v>11</v>
      </c>
      <c r="D152" s="5">
        <f xml:space="preserve">  IF( ISNA( 'Stata dataset - override'!D152 ), "", IF( ISBLANK( 'Stata dataset - override'!D152 ), 'Stata dataset - before override'!D152, 'Stata dataset - override'!D152 ) )</f>
        <v>4.0179999999999998</v>
      </c>
      <c r="E152" s="5">
        <f xml:space="preserve">  IF( ISNA( 'Stata dataset - override'!E152 ), "", IF( ISBLANK( 'Stata dataset - override'!E152 ), 'Stata dataset - before override'!E152, 'Stata dataset - override'!E152 ) )</f>
        <v>0</v>
      </c>
      <c r="F152" s="5">
        <f xml:space="preserve">  IF( ISNA( 'Stata dataset - override'!F152 ), "", IF( ISBLANK( 'Stata dataset - override'!F152 ), 'Stata dataset - before override'!F152, 'Stata dataset - override'!F152 ) )</f>
        <v>1.3680000000000001</v>
      </c>
      <c r="G152" s="5">
        <f xml:space="preserve">  IF( ISNA( 'Stata dataset - override'!G152 ), "", IF( ISBLANK( 'Stata dataset - override'!G152 ), 'Stata dataset - before override'!G152, 'Stata dataset - override'!G152 ) )</f>
        <v>0</v>
      </c>
      <c r="H152" s="5">
        <f xml:space="preserve">  IF( ISNA( 'Stata dataset - override'!H152 ), "", IF( ISBLANK( 'Stata dataset - override'!H152 ), 'Stata dataset - before override'!H152, 'Stata dataset - override'!H152 ) )</f>
        <v>0</v>
      </c>
      <c r="I152" s="5">
        <f xml:space="preserve">  IF( ISNA( 'Stata dataset - override'!I152 ), "", IF( ISBLANK( 'Stata dataset - override'!I152 ), 'Stata dataset - before override'!I152, 'Stata dataset - override'!I152 ) )</f>
        <v>0</v>
      </c>
      <c r="J152" s="5">
        <f xml:space="preserve">  IF( ISNA( 'Stata dataset - override'!J152 ), "", IF( ISBLANK( 'Stata dataset - override'!J152 ), 'Stata dataset - before override'!J152, 'Stata dataset - override'!J152 ) )</f>
        <v>44.646999999999998</v>
      </c>
      <c r="K152" s="5">
        <f xml:space="preserve">  IF( ISNA( 'Stata dataset - override'!K152 ), "", IF( ISBLANK( 'Stata dataset - override'!K152 ), 'Stata dataset - before override'!K152, 'Stata dataset - override'!K152 ) )</f>
        <v>0.17299999999999999</v>
      </c>
      <c r="L152" s="5">
        <f xml:space="preserve">  IF( ISNA( 'Stata dataset - override'!L152 ), "", IF( ISBLANK( 'Stata dataset - override'!L152 ), 'Stata dataset - before override'!L152, 'Stata dataset - override'!L152 ) )</f>
        <v>50.206000000000003</v>
      </c>
      <c r="M152" s="5">
        <f xml:space="preserve">  IF( ISNA( 'Stata dataset - override'!M152 ), "", IF( ISBLANK( 'Stata dataset - override'!M152 ), 'Stata dataset - before override'!M152, 'Stata dataset - override'!M152 ) )</f>
        <v>0</v>
      </c>
      <c r="N152" s="5">
        <f xml:space="preserve">  IF( ISNA( 'Stata dataset - override'!N152 ), "", IF( ISBLANK( 'Stata dataset - override'!N152 ), 'Stata dataset - before override'!N152, 'Stata dataset - override'!N152 ) )</f>
        <v>50.206000000000003</v>
      </c>
      <c r="O152" s="5">
        <f xml:space="preserve">  IF( ISNA( 'Stata dataset - override'!O152 ), "", IF( ISBLANK( 'Stata dataset - override'!O152 ), 'Stata dataset - before override'!O152, 'Stata dataset - override'!O152 ) )</f>
        <v>31.9006895356525</v>
      </c>
      <c r="P152" s="5">
        <f xml:space="preserve">  IF( ISNA( 'Stata dataset - override'!P152 ), "", IF( ISBLANK( 'Stata dataset - override'!P152 ), 'Stata dataset - before override'!P152, 'Stata dataset - override'!P152 ) )</f>
        <v>16.312303907751598</v>
      </c>
      <c r="Q152" s="5">
        <f xml:space="preserve">  IF( ISNA( 'Stata dataset - override'!Q152 ), "", IF( ISBLANK( 'Stata dataset - override'!Q152 ), 'Stata dataset - before override'!Q152, 'Stata dataset - override'!Q152 ) )</f>
        <v>19.426099690000001</v>
      </c>
      <c r="R152" s="5">
        <f xml:space="preserve">  IF( ISNA( 'Stata dataset - override'!R152 ), "", IF( ISBLANK( 'Stata dataset - override'!R152 ), 'Stata dataset - before override'!R152, 'Stata dataset - override'!R152 ) )</f>
        <v>3.4286532986041598</v>
      </c>
      <c r="S152" s="5">
        <f xml:space="preserve">  IF( ISNA( 'Stata dataset - override'!S152 ), "", IF( ISBLANK( 'Stata dataset - override'!S152 ), 'Stata dataset - before override'!S152, 'Stata dataset - override'!S152 ) )</f>
        <v>0</v>
      </c>
      <c r="T152" s="5">
        <f xml:space="preserve">  IF( ISNA( 'Stata dataset - override'!T152 ), "", IF( ISBLANK( 'Stata dataset - override'!T152 ), 'Stata dataset - before override'!T152, 'Stata dataset - override'!T152 ) )</f>
        <v>71.067746432008207</v>
      </c>
      <c r="U152" s="5">
        <f xml:space="preserve">  IF( ISNA( 'Stata dataset - override'!U152 ), "", IF( ISBLANK( 'Stata dataset - override'!U152 ), 'Stata dataset - before override'!U152, 'Stata dataset - override'!U152 ) )</f>
        <v>0</v>
      </c>
      <c r="V152" s="5">
        <f xml:space="preserve">  IF( ISNA( 'Stata dataset - override'!V152 ), "", IF( ISBLANK( 'Stata dataset - override'!V152 ), 'Stata dataset - before override'!V152, 'Stata dataset - override'!V152 ) )</f>
        <v>71.067746432008207</v>
      </c>
      <c r="W152" s="5">
        <f xml:space="preserve">  IF( ISNA( 'Stata dataset - override'!W152 ), "", IF( ISBLANK( 'Stata dataset - override'!W152 ), 'Stata dataset - before override'!W152, 'Stata dataset - override'!W152 ) )</f>
        <v>7.1514069401470302</v>
      </c>
      <c r="X152" s="5">
        <f xml:space="preserve">  IF( ISNA( 'Stata dataset - override'!X152 ), "", IF( ISBLANK( 'Stata dataset - override'!X152 ), 'Stata dataset - before override'!X152, 'Stata dataset - override'!X152 ) )</f>
        <v>0</v>
      </c>
      <c r="Y152" s="5">
        <f xml:space="preserve">  IF( ISNA( 'Stata dataset - override'!Y152 ), "", IF( ISBLANK( 'Stata dataset - override'!Y152 ), 'Stata dataset - before override'!Y152, 'Stata dataset - override'!Y152 ) )</f>
        <v>0</v>
      </c>
      <c r="Z152" s="5">
        <f xml:space="preserve">  IF( ISNA( 'Stata dataset - override'!Z152 ), "", IF( ISBLANK( 'Stata dataset - override'!Z152 ), 'Stata dataset - before override'!Z152, 'Stata dataset - override'!Z152 ) )</f>
        <v>7.1514069401470302</v>
      </c>
      <c r="AA152" s="5">
        <f xml:space="preserve">  IF( ISNA( 'Stata dataset - override'!AA152 ), "", IF( ISBLANK( 'Stata dataset - override'!AA152 ), 'Stata dataset - before override'!AA152, 'Stata dataset - override'!AA152 ) )</f>
        <v>114.122339491861</v>
      </c>
      <c r="AB152" s="5">
        <f xml:space="preserve">  IF( ISNA( 'Stata dataset - override'!AB152 ), "", IF( ISBLANK( 'Stata dataset - override'!AB152 ), 'Stata dataset - before override'!AB152, 'Stata dataset - override'!AB152 ) )</f>
        <v>0</v>
      </c>
      <c r="AC152" s="5">
        <f xml:space="preserve">  IF( ISNA( 'Stata dataset - override'!AC152 ), "", IF( ISBLANK( 'Stata dataset - override'!AC152 ), 'Stata dataset - before override'!AC152, 'Stata dataset - override'!AC152 ) )</f>
        <v>0</v>
      </c>
      <c r="AD152" s="5">
        <f xml:space="preserve">  IF( ISNA( 'Stata dataset - override'!AD152 ), "", IF( ISBLANK( 'Stata dataset - override'!AD152 ), 'Stata dataset - before override'!AD152, 'Stata dataset - override'!AD152 ) )</f>
        <v>114.122339491861</v>
      </c>
      <c r="AE152" s="5">
        <f xml:space="preserve">  IF( ISNA( 'Stata dataset - override'!AE152 ), "", IF( ISBLANK( 'Stata dataset - override'!AE152 ), 'Stata dataset - before override'!AE152, 'Stata dataset - override'!AE152 ) )</f>
        <v>116.515339491861</v>
      </c>
      <c r="AF152" s="5">
        <f xml:space="preserve">  IF( ISNA( 'Stata dataset - override'!AF152 ), "", IF( ISBLANK( 'Stata dataset - override'!AF152 ), 'Stata dataset - before override'!AF152, 'Stata dataset - override'!AF152 ) )</f>
        <v>25.975999999999999</v>
      </c>
      <c r="AG152" s="5">
        <f xml:space="preserve">  IF( ISNA( 'Stata dataset - override'!AG152 ), "", IF( ISBLANK( 'Stata dataset - override'!AG152 ), 'Stata dataset - before override'!AG152, 'Stata dataset - override'!AG152 ) )</f>
        <v>-0.192</v>
      </c>
      <c r="AH152" s="5">
        <f xml:space="preserve">  IF( ISNA( 'Stata dataset - override'!AH152 ), "", IF( ISBLANK( 'Stata dataset - override'!AH152 ), 'Stata dataset - before override'!AH152, 'Stata dataset - override'!AH152 ) )</f>
        <v>2.9630000000000001</v>
      </c>
      <c r="AI152" s="5">
        <f xml:space="preserve">  IF( ISNA( 'Stata dataset - override'!AI152 ), "", IF( ISBLANK( 'Stata dataset - override'!AI152 ), 'Stata dataset - before override'!AI152, 'Stata dataset - override'!AI152 ) )</f>
        <v>0</v>
      </c>
      <c r="AJ152" s="5">
        <f xml:space="preserve">  IF( ISNA( 'Stata dataset - override'!AJ152 ), "", IF( ISBLANK( 'Stata dataset - override'!AJ152 ), 'Stata dataset - before override'!AJ152, 'Stata dataset - override'!AJ152 ) )</f>
        <v>0</v>
      </c>
      <c r="AK152" s="5">
        <f xml:space="preserve">  IF( ISNA( 'Stata dataset - override'!AK152 ), "", IF( ISBLANK( 'Stata dataset - override'!AK152 ), 'Stata dataset - before override'!AK152, 'Stata dataset - override'!AK152 ) )</f>
        <v>0</v>
      </c>
      <c r="AL152" s="5">
        <f xml:space="preserve">  IF( ISNA( 'Stata dataset - override'!AL152 ), "", IF( ISBLANK( 'Stata dataset - override'!AL152 ), 'Stata dataset - before override'!AL152, 'Stata dataset - override'!AL152 ) )</f>
        <v>42.762</v>
      </c>
      <c r="AM152" s="5">
        <f xml:space="preserve">  IF( ISNA( 'Stata dataset - override'!AM152 ), "", IF( ISBLANK( 'Stata dataset - override'!AM152 ), 'Stata dataset - before override'!AM152, 'Stata dataset - override'!AM152 ) )</f>
        <v>18.959</v>
      </c>
      <c r="AN152" s="5">
        <f xml:space="preserve">  IF( ISNA( 'Stata dataset - override'!AN152 ), "", IF( ISBLANK( 'Stata dataset - override'!AN152 ), 'Stata dataset - before override'!AN152, 'Stata dataset - override'!AN152 ) )</f>
        <v>90.468000000000004</v>
      </c>
      <c r="AO152" s="5">
        <f xml:space="preserve">  IF( ISNA( 'Stata dataset - override'!AO152 ), "", IF( ISBLANK( 'Stata dataset - override'!AO152 ), 'Stata dataset - before override'!AO152, 'Stata dataset - override'!AO152 ) )</f>
        <v>0</v>
      </c>
      <c r="AP152" s="5">
        <f xml:space="preserve">  IF( ISNA( 'Stata dataset - override'!AP152 ), "", IF( ISBLANK( 'Stata dataset - override'!AP152 ), 'Stata dataset - before override'!AP152, 'Stata dataset - override'!AP152 ) )</f>
        <v>90.468000000000004</v>
      </c>
      <c r="AQ152" s="5">
        <f xml:space="preserve">  IF( ISNA( 'Stata dataset - override'!AQ152 ), "", IF( ISBLANK( 'Stata dataset - override'!AQ152 ), 'Stata dataset - before override'!AQ152, 'Stata dataset - override'!AQ152 ) )</f>
        <v>-0.21119428486189801</v>
      </c>
      <c r="AR152" s="5">
        <f xml:space="preserve">  IF( ISNA( 'Stata dataset - override'!AR152 ), "", IF( ISBLANK( 'Stata dataset - override'!AR152 ), 'Stata dataset - before override'!AR152, 'Stata dataset - override'!AR152 ) )</f>
        <v>38.030650435830999</v>
      </c>
      <c r="AS152" s="5">
        <f xml:space="preserve">  IF( ISNA( 'Stata dataset - override'!AS152 ), "", IF( ISBLANK( 'Stata dataset - override'!AS152 ), 'Stata dataset - before override'!AS152, 'Stata dataset - override'!AS152 ) )</f>
        <v>0.26838820000000002</v>
      </c>
      <c r="AT152" s="5">
        <f xml:space="preserve">  IF( ISNA( 'Stata dataset - override'!AT152 ), "", IF( ISBLANK( 'Stata dataset - override'!AT152 ), 'Stata dataset - before override'!AT152, 'Stata dataset - override'!AT152 ) )</f>
        <v>13.4449220225855</v>
      </c>
      <c r="AU152" s="5">
        <f xml:space="preserve">  IF( ISNA( 'Stata dataset - override'!AU152 ), "", IF( ISBLANK( 'Stata dataset - override'!AU152 ), 'Stata dataset - before override'!AU152, 'Stata dataset - override'!AU152 ) )</f>
        <v>0</v>
      </c>
      <c r="AV152" s="5">
        <f xml:space="preserve">  IF( ISNA( 'Stata dataset - override'!AV152 ), "", IF( ISBLANK( 'Stata dataset - override'!AV152 ), 'Stata dataset - before override'!AV152, 'Stata dataset - override'!AV152 ) )</f>
        <v>51.532766373554601</v>
      </c>
      <c r="AW152" s="5">
        <f xml:space="preserve">  IF( ISNA( 'Stata dataset - override'!AW152 ), "", IF( ISBLANK( 'Stata dataset - override'!AW152 ), 'Stata dataset - before override'!AW152, 'Stata dataset - override'!AW152 ) )</f>
        <v>0</v>
      </c>
      <c r="AX152" s="5">
        <f xml:space="preserve">  IF( ISNA( 'Stata dataset - override'!AX152 ), "", IF( ISBLANK( 'Stata dataset - override'!AX152 ), 'Stata dataset - before override'!AX152, 'Stata dataset - override'!AX152 ) )</f>
        <v>51.532766373554601</v>
      </c>
      <c r="AY152" s="5">
        <f xml:space="preserve">  IF( ISNA( 'Stata dataset - override'!AY152 ), "", IF( ISBLANK( 'Stata dataset - override'!AY152 ), 'Stata dataset - before override'!AY152, 'Stata dataset - override'!AY152 ) )</f>
        <v>9.3081321779644802E-2</v>
      </c>
      <c r="AZ152" s="5">
        <f xml:space="preserve">  IF( ISNA( 'Stata dataset - override'!AZ152 ), "", IF( ISBLANK( 'Stata dataset - override'!AZ152 ), 'Stata dataset - before override'!AZ152, 'Stata dataset - override'!AZ152 ) )</f>
        <v>0</v>
      </c>
      <c r="BA152" s="5">
        <f xml:space="preserve">  IF( ISNA( 'Stata dataset - override'!BA152 ), "", IF( ISBLANK( 'Stata dataset - override'!BA152 ), 'Stata dataset - before override'!BA152, 'Stata dataset - override'!BA152 ) )</f>
        <v>0</v>
      </c>
      <c r="BB152" s="5">
        <f xml:space="preserve">  IF( ISNA( 'Stata dataset - override'!BB152 ), "", IF( ISBLANK( 'Stata dataset - override'!BB152 ), 'Stata dataset - before override'!BB152, 'Stata dataset - override'!BB152 ) )</f>
        <v>9.3081321779644802E-2</v>
      </c>
      <c r="BC152" s="5">
        <f xml:space="preserve">  IF( ISNA( 'Stata dataset - override'!BC152 ), "", IF( ISBLANK( 'Stata dataset - override'!BC152 ), 'Stata dataset - before override'!BC152, 'Stata dataset - override'!BC152 ) )</f>
        <v>141.907685051774</v>
      </c>
      <c r="BD152" s="5">
        <f xml:space="preserve">  IF( ISNA( 'Stata dataset - override'!BD152 ), "", IF( ISBLANK( 'Stata dataset - override'!BD152 ), 'Stata dataset - before override'!BD152, 'Stata dataset - override'!BD152 ) )</f>
        <v>0</v>
      </c>
      <c r="BE152" s="5">
        <f xml:space="preserve">  IF( ISNA( 'Stata dataset - override'!BE152 ), "", IF( ISBLANK( 'Stata dataset - override'!BE152 ), 'Stata dataset - before override'!BE152, 'Stata dataset - override'!BE152 ) )</f>
        <v>0</v>
      </c>
      <c r="BF152" s="5">
        <f xml:space="preserve">  IF( ISNA( 'Stata dataset - override'!BF152 ), "", IF( ISBLANK( 'Stata dataset - override'!BF152 ), 'Stata dataset - before override'!BF152, 'Stata dataset - override'!BF152 ) )</f>
        <v>141.907685051774</v>
      </c>
      <c r="BG152" s="5">
        <f xml:space="preserve">  IF( ISNA( 'Stata dataset - override'!BG152 ), "", IF( ISBLANK( 'Stata dataset - override'!BG152 ), 'Stata dataset - before override'!BG152, 'Stata dataset - override'!BG152 ) )</f>
        <v>145.99968505177401</v>
      </c>
      <c r="BH152" s="5">
        <f xml:space="preserve">  IF( ISNA( 'Stata dataset - override'!BH152 ), "", IF( ISBLANK( 'Stata dataset - override'!BH152 ), 'Stata dataset - before override'!BH152, 'Stata dataset - override'!BH152 ) )</f>
        <v>0</v>
      </c>
      <c r="BI152" s="5">
        <f xml:space="preserve">  IF( ISNA( 'Stata dataset - override'!BI152 ), "", IF( ISBLANK( 'Stata dataset - override'!BI152 ), 'Stata dataset - before override'!BI152, 'Stata dataset - override'!BI152 ) )</f>
        <v>0</v>
      </c>
      <c r="BJ152" s="5">
        <f xml:space="preserve">  IF( ISNA( 'Stata dataset - override'!BJ152 ), "", IF( ISBLANK( 'Stata dataset - override'!BJ152 ), 'Stata dataset - before override'!BJ152, 'Stata dataset - override'!BJ152 ) )</f>
        <v>0</v>
      </c>
      <c r="BK152" s="5">
        <f xml:space="preserve">  IF( ISNA( 'Stata dataset - override'!BK152 ), "", IF( ISBLANK( 'Stata dataset - override'!BK152 ), 'Stata dataset - before override'!BK152, 'Stata dataset - override'!BK152 ) )</f>
        <v>0</v>
      </c>
      <c r="BL152" s="5">
        <f xml:space="preserve">  IF( ISNA( 'Stata dataset - override'!BL152 ), "", IF( ISBLANK( 'Stata dataset - override'!BL152 ), 'Stata dataset - before override'!BL152, 'Stata dataset - override'!BL152 ) )</f>
        <v>0</v>
      </c>
      <c r="BM152" s="5">
        <f xml:space="preserve">  IF( ISNA( 'Stata dataset - override'!BM152 ), "", IF( ISBLANK( 'Stata dataset - override'!BM152 ), 'Stata dataset - before override'!BM152, 'Stata dataset - override'!BM152 ) )</f>
        <v>0</v>
      </c>
      <c r="BN152" s="5">
        <f xml:space="preserve">  IF( ISNA( 'Stata dataset - override'!BN152 ), "", IF( ISBLANK( 'Stata dataset - override'!BN152 ), 'Stata dataset - before override'!BN152, 'Stata dataset - override'!BN152 ) )</f>
        <v>9.9060000000000006</v>
      </c>
      <c r="BO152" s="5">
        <f xml:space="preserve">  IF( ISNA( 'Stata dataset - override'!BO152 ), "", IF( ISBLANK( 'Stata dataset - override'!BO152 ), 'Stata dataset - before override'!BO152, 'Stata dataset - override'!BO152 ) )</f>
        <v>0.04</v>
      </c>
      <c r="BP152" s="5">
        <f xml:space="preserve">  IF( ISNA( 'Stata dataset - override'!BP152 ), "", IF( ISBLANK( 'Stata dataset - override'!BP152 ), 'Stata dataset - before override'!BP152, 'Stata dataset - override'!BP152 ) )</f>
        <v>9.9459999999999997</v>
      </c>
      <c r="BQ152" s="5">
        <f xml:space="preserve">  IF( ISNA( 'Stata dataset - override'!BQ152 ), "", IF( ISBLANK( 'Stata dataset - override'!BQ152 ), 'Stata dataset - before override'!BQ152, 'Stata dataset - override'!BQ152 ) )</f>
        <v>0</v>
      </c>
      <c r="BR152" s="5">
        <f xml:space="preserve">  IF( ISNA( 'Stata dataset - override'!BR152 ), "", IF( ISBLANK( 'Stata dataset - override'!BR152 ), 'Stata dataset - before override'!BR152, 'Stata dataset - override'!BR152 ) )</f>
        <v>9.9459999999999997</v>
      </c>
      <c r="BS152" s="5">
        <f xml:space="preserve">  IF( ISNA( 'Stata dataset - override'!BS152 ), "", IF( ISBLANK( 'Stata dataset - override'!BS152 ), 'Stata dataset - before override'!BS152, 'Stata dataset - override'!BS152 ) )</f>
        <v>-9.6432696722718203E-2</v>
      </c>
      <c r="BT152" s="5">
        <f xml:space="preserve">  IF( ISNA( 'Stata dataset - override'!BT152 ), "", IF( ISBLANK( 'Stata dataset - override'!BT152 ), 'Stata dataset - before override'!BT152, 'Stata dataset - override'!BT152 ) )</f>
        <v>1.75827196718969</v>
      </c>
      <c r="BU152" s="5">
        <f xml:space="preserve">  IF( ISNA( 'Stata dataset - override'!BU152 ), "", IF( ISBLANK( 'Stata dataset - override'!BU152 ), 'Stata dataset - before override'!BU152, 'Stata dataset - override'!BU152 ) )</f>
        <v>0</v>
      </c>
      <c r="BV152" s="5">
        <f xml:space="preserve">  IF( ISNA( 'Stata dataset - override'!BV152 ), "", IF( ISBLANK( 'Stata dataset - override'!BV152 ), 'Stata dataset - before override'!BV152, 'Stata dataset - override'!BV152 ) )</f>
        <v>5.3054856742409798E-2</v>
      </c>
      <c r="BW152" s="5">
        <f xml:space="preserve">  IF( ISNA( 'Stata dataset - override'!BW152 ), "", IF( ISBLANK( 'Stata dataset - override'!BW152 ), 'Stata dataset - before override'!BW152, 'Stata dataset - override'!BW152 ) )</f>
        <v>0</v>
      </c>
      <c r="BX152" s="5">
        <f xml:space="preserve">  IF( ISNA( 'Stata dataset - override'!BX152 ), "", IF( ISBLANK( 'Stata dataset - override'!BX152 ), 'Stata dataset - before override'!BX152, 'Stata dataset - override'!BX152 ) )</f>
        <v>1.7148941272093801</v>
      </c>
      <c r="BY152" s="5">
        <f xml:space="preserve">  IF( ISNA( 'Stata dataset - override'!BY152 ), "", IF( ISBLANK( 'Stata dataset - override'!BY152 ), 'Stata dataset - before override'!BY152, 'Stata dataset - override'!BY152 ) )</f>
        <v>0</v>
      </c>
      <c r="BZ152" s="5">
        <f xml:space="preserve">  IF( ISNA( 'Stata dataset - override'!BZ152 ), "", IF( ISBLANK( 'Stata dataset - override'!BZ152 ), 'Stata dataset - before override'!BZ152, 'Stata dataset - override'!BZ152 ) )</f>
        <v>1.7148941272093801</v>
      </c>
      <c r="CA152" s="5">
        <f xml:space="preserve">  IF( ISNA( 'Stata dataset - override'!CA152 ), "", IF( ISBLANK( 'Stata dataset - override'!CA152 ), 'Stata dataset - before override'!CA152, 'Stata dataset - override'!CA152 ) )</f>
        <v>7.6506405346572501E-3</v>
      </c>
      <c r="CB152" s="5">
        <f xml:space="preserve">  IF( ISNA( 'Stata dataset - override'!CB152 ), "", IF( ISBLANK( 'Stata dataset - override'!CB152 ), 'Stata dataset - before override'!CB152, 'Stata dataset - override'!CB152 ) )</f>
        <v>0</v>
      </c>
      <c r="CC152" s="5">
        <f xml:space="preserve">  IF( ISNA( 'Stata dataset - override'!CC152 ), "", IF( ISBLANK( 'Stata dataset - override'!CC152 ), 'Stata dataset - before override'!CC152, 'Stata dataset - override'!CC152 ) )</f>
        <v>0</v>
      </c>
      <c r="CD152" s="5">
        <f xml:space="preserve">  IF( ISNA( 'Stata dataset - override'!CD152 ), "", IF( ISBLANK( 'Stata dataset - override'!CD152 ), 'Stata dataset - before override'!CD152, 'Stata dataset - override'!CD152 ) )</f>
        <v>7.6506405346572501E-3</v>
      </c>
      <c r="CE152" s="5">
        <f xml:space="preserve">  IF( ISNA( 'Stata dataset - override'!CE152 ), "", IF( ISBLANK( 'Stata dataset - override'!CE152 ), 'Stata dataset - before override'!CE152, 'Stata dataset - override'!CE152 ) )</f>
        <v>11.6532434866747</v>
      </c>
      <c r="CF152" s="5">
        <f xml:space="preserve">  IF( ISNA( 'Stata dataset - override'!CF152 ), "", IF( ISBLANK( 'Stata dataset - override'!CF152 ), 'Stata dataset - before override'!CF152, 'Stata dataset - override'!CF152 ) )</f>
        <v>0</v>
      </c>
      <c r="CG152" s="5">
        <f xml:space="preserve">  IF( ISNA( 'Stata dataset - override'!CG152 ), "", IF( ISBLANK( 'Stata dataset - override'!CG152 ), 'Stata dataset - before override'!CG152, 'Stata dataset - override'!CG152 ) )</f>
        <v>0</v>
      </c>
      <c r="CH152" s="5">
        <f xml:space="preserve">  IF( ISNA( 'Stata dataset - override'!CH152 ), "", IF( ISBLANK( 'Stata dataset - override'!CH152 ), 'Stata dataset - before override'!CH152, 'Stata dataset - override'!CH152 ) )</f>
        <v>11.6532434866747</v>
      </c>
      <c r="CI152" s="5">
        <f xml:space="preserve">  IF( ISNA( 'Stata dataset - override'!CI152 ), "", IF( ISBLANK( 'Stata dataset - override'!CI152 ), 'Stata dataset - before override'!CI152, 'Stata dataset - override'!CI152 ) )</f>
        <v>11.6532434866747</v>
      </c>
      <c r="CJ152" s="5">
        <f xml:space="preserve">  IF( ISNA( 'Stata dataset - override'!CJ152 ), "", IF( ISBLANK( 'Stata dataset - override'!CJ152 ), 'Stata dataset - before override'!CJ152, 'Stata dataset - override'!CJ152 ) )</f>
        <v>0.55700000000000005</v>
      </c>
      <c r="CK152" s="5">
        <f xml:space="preserve">  IF( ISNA( 'Stata dataset - override'!CK152 ), "", IF( ISBLANK( 'Stata dataset - override'!CK152 ), 'Stata dataset - before override'!CK152, 'Stata dataset - override'!CK152 ) )</f>
        <v>-1.5429999999999999</v>
      </c>
      <c r="CL152" s="5">
        <f xml:space="preserve">  IF( ISNA( 'Stata dataset - override'!CL152 ), "", IF( ISBLANK( 'Stata dataset - override'!CL152 ), 'Stata dataset - before override'!CL152, 'Stata dataset - override'!CL152 ) )</f>
        <v>1E-3</v>
      </c>
      <c r="CM152" s="5">
        <f xml:space="preserve">  IF( ISNA( 'Stata dataset - override'!CM152 ), "", IF( ISBLANK( 'Stata dataset - override'!CM152 ), 'Stata dataset - before override'!CM152, 'Stata dataset - override'!CM152 ) )</f>
        <v>0</v>
      </c>
      <c r="CN152" s="5">
        <f xml:space="preserve">  IF( ISNA( 'Stata dataset - override'!CN152 ), "", IF( ISBLANK( 'Stata dataset - override'!CN152 ), 'Stata dataset - before override'!CN152, 'Stata dataset - override'!CN152 ) )</f>
        <v>0</v>
      </c>
      <c r="CO152" s="5">
        <f xml:space="preserve">  IF( ISNA( 'Stata dataset - override'!CO152 ), "", IF( ISBLANK( 'Stata dataset - override'!CO152 ), 'Stata dataset - before override'!CO152, 'Stata dataset - override'!CO152 ) )</f>
        <v>0</v>
      </c>
      <c r="CP152" s="5">
        <f xml:space="preserve">  IF( ISNA( 'Stata dataset - override'!CP152 ), "", IF( ISBLANK( 'Stata dataset - override'!CP152 ), 'Stata dataset - before override'!CP152, 'Stata dataset - override'!CP152 ) )</f>
        <v>21.834</v>
      </c>
      <c r="CQ152" s="5">
        <f xml:space="preserve">  IF( ISNA( 'Stata dataset - override'!CQ152 ), "", IF( ISBLANK( 'Stata dataset - override'!CQ152 ), 'Stata dataset - before override'!CQ152, 'Stata dataset - override'!CQ152 ) )</f>
        <v>2.76</v>
      </c>
      <c r="CR152" s="5">
        <f xml:space="preserve">  IF( ISNA( 'Stata dataset - override'!CR152 ), "", IF( ISBLANK( 'Stata dataset - override'!CR152 ), 'Stata dataset - before override'!CR152, 'Stata dataset - override'!CR152 ) )</f>
        <v>23.609000000000002</v>
      </c>
      <c r="CS152" s="5">
        <f xml:space="preserve">  IF( ISNA( 'Stata dataset - override'!CS152 ), "", IF( ISBLANK( 'Stata dataset - override'!CS152 ), 'Stata dataset - before override'!CS152, 'Stata dataset - override'!CS152 ) )</f>
        <v>0</v>
      </c>
      <c r="CT152" s="5">
        <f xml:space="preserve">  IF( ISNA( 'Stata dataset - override'!CT152 ), "", IF( ISBLANK( 'Stata dataset - override'!CT152 ), 'Stata dataset - before override'!CT152, 'Stata dataset - override'!CT152 ) )</f>
        <v>23.609000000000002</v>
      </c>
      <c r="CU152" s="5">
        <f xml:space="preserve">  IF( ISNA( 'Stata dataset - override'!CU152 ), "", IF( ISBLANK( 'Stata dataset - override'!CU152 ), 'Stata dataset - before override'!CU152, 'Stata dataset - override'!CU152 ) )</f>
        <v>-0.86297973665480299</v>
      </c>
      <c r="CV152" s="5">
        <f xml:space="preserve">  IF( ISNA( 'Stata dataset - override'!CV152 ), "", IF( ISBLANK( 'Stata dataset - override'!CV152 ), 'Stata dataset - before override'!CV152, 'Stata dataset - override'!CV152 ) )</f>
        <v>15.291452022277401</v>
      </c>
      <c r="CW152" s="5">
        <f xml:space="preserve">  IF( ISNA( 'Stata dataset - override'!CW152 ), "", IF( ISBLANK( 'Stata dataset - override'!CW152 ), 'Stata dataset - before override'!CW152, 'Stata dataset - override'!CW152 ) )</f>
        <v>0</v>
      </c>
      <c r="CX152" s="5">
        <f xml:space="preserve">  IF( ISNA( 'Stata dataset - override'!CX152 ), "", IF( ISBLANK( 'Stata dataset - override'!CX152 ), 'Stata dataset - before override'!CX152, 'Stata dataset - override'!CX152 ) )</f>
        <v>-0.586667523251862</v>
      </c>
      <c r="CY152" s="5">
        <f xml:space="preserve">  IF( ISNA( 'Stata dataset - override'!CY152 ), "", IF( ISBLANK( 'Stata dataset - override'!CY152 ), 'Stata dataset - before override'!CY152, 'Stata dataset - override'!CY152 ) )</f>
        <v>0</v>
      </c>
      <c r="CZ152" s="5">
        <f xml:space="preserve">  IF( ISNA( 'Stata dataset - override'!CZ152 ), "", IF( ISBLANK( 'Stata dataset - override'!CZ152 ), 'Stata dataset - before override'!CZ152, 'Stata dataset - override'!CZ152 ) )</f>
        <v>13.8418047623707</v>
      </c>
      <c r="DA152" s="5">
        <f xml:space="preserve">  IF( ISNA( 'Stata dataset - override'!DA152 ), "", IF( ISBLANK( 'Stata dataset - override'!DA152 ), 'Stata dataset - before override'!DA152, 'Stata dataset - override'!DA152 ) )</f>
        <v>0</v>
      </c>
      <c r="DB152" s="5">
        <f xml:space="preserve">  IF( ISNA( 'Stata dataset - override'!DB152 ), "", IF( ISBLANK( 'Stata dataset - override'!DB152 ), 'Stata dataset - before override'!DB152, 'Stata dataset - override'!DB152 ) )</f>
        <v>13.8418047623707</v>
      </c>
      <c r="DC152" s="5">
        <f xml:space="preserve">  IF( ISNA( 'Stata dataset - override'!DC152 ), "", IF( ISBLANK( 'Stata dataset - override'!DC152 ), 'Stata dataset - before override'!DC152, 'Stata dataset - override'!DC152 ) )</f>
        <v>1.6741148810387602E-2</v>
      </c>
      <c r="DD152" s="5">
        <f xml:space="preserve">  IF( ISNA( 'Stata dataset - override'!DD152 ), "", IF( ISBLANK( 'Stata dataset - override'!DD152 ), 'Stata dataset - before override'!DD152, 'Stata dataset - override'!DD152 ) )</f>
        <v>0</v>
      </c>
      <c r="DE152" s="5">
        <f xml:space="preserve">  IF( ISNA( 'Stata dataset - override'!DE152 ), "", IF( ISBLANK( 'Stata dataset - override'!DE152 ), 'Stata dataset - before override'!DE152, 'Stata dataset - override'!DE152 ) )</f>
        <v>0</v>
      </c>
      <c r="DF152" s="5">
        <f xml:space="preserve">  IF( ISNA( 'Stata dataset - override'!DF152 ), "", IF( ISBLANK( 'Stata dataset - override'!DF152 ), 'Stata dataset - before override'!DF152, 'Stata dataset - override'!DF152 ) )</f>
        <v>1.6741148810387602E-2</v>
      </c>
      <c r="DG152" s="5">
        <f xml:space="preserve">  IF( ISNA( 'Stata dataset - override'!DG152 ), "", IF( ISBLANK( 'Stata dataset - override'!DG152 ), 'Stata dataset - before override'!DG152, 'Stata dataset - override'!DG152 ) )</f>
        <v>37.434063613560298</v>
      </c>
      <c r="DH152" s="5">
        <f xml:space="preserve">  IF( ISNA( 'Stata dataset - override'!DH152 ), "", IF( ISBLANK( 'Stata dataset - override'!DH152 ), 'Stata dataset - before override'!DH152, 'Stata dataset - override'!DH152 ) )</f>
        <v>0</v>
      </c>
      <c r="DI152" s="5">
        <f xml:space="preserve">  IF( ISNA( 'Stata dataset - override'!DI152 ), "", IF( ISBLANK( 'Stata dataset - override'!DI152 ), 'Stata dataset - before override'!DI152, 'Stata dataset - override'!DI152 ) )</f>
        <v>0</v>
      </c>
      <c r="DJ152" s="5">
        <f xml:space="preserve">  IF( ISNA( 'Stata dataset - override'!DJ152 ), "", IF( ISBLANK( 'Stata dataset - override'!DJ152 ), 'Stata dataset - before override'!DJ152, 'Stata dataset - override'!DJ152 ) )</f>
        <v>37.434063613560298</v>
      </c>
      <c r="DK152" s="5">
        <f xml:space="preserve">  IF( ISNA( 'Stata dataset - override'!DK152 ), "", IF( ISBLANK( 'Stata dataset - override'!DK152 ), 'Stata dataset - before override'!DK152, 'Stata dataset - override'!DK152 ) )</f>
        <v>38.144063613560299</v>
      </c>
      <c r="DL152" s="5">
        <f xml:space="preserve">  IF( ISNA( 'Stata dataset - override'!DL152 ), "", IF( ISBLANK( 'Stata dataset - override'!DL152 ), 'Stata dataset - before override'!DL152, 'Stata dataset - override'!DL152 ) )</f>
        <v>0</v>
      </c>
      <c r="DM152" s="5">
        <f xml:space="preserve">  IF( ISNA( 'Stata dataset - override'!DM152 ), "", IF( ISBLANK( 'Stata dataset - override'!DM152 ), 'Stata dataset - before override'!DM152, 'Stata dataset - override'!DM152 ) )</f>
        <v>0</v>
      </c>
      <c r="DN152" s="5">
        <f xml:space="preserve">  IF( ISNA( 'Stata dataset - override'!DN152 ), "", IF( ISBLANK( 'Stata dataset - override'!DN152 ), 'Stata dataset - before override'!DN152, 'Stata dataset - override'!DN152 ) )</f>
        <v>0.216</v>
      </c>
      <c r="DO152" s="5">
        <f xml:space="preserve">  IF( ISNA( 'Stata dataset - override'!DO152 ), "", IF( ISBLANK( 'Stata dataset - override'!DO152 ), 'Stata dataset - before override'!DO152, 'Stata dataset - override'!DO152 ) )</f>
        <v>0</v>
      </c>
      <c r="DP152" s="5">
        <f xml:space="preserve">  IF( ISNA( 'Stata dataset - override'!DP152 ), "", IF( ISBLANK( 'Stata dataset - override'!DP152 ), 'Stata dataset - before override'!DP152, 'Stata dataset - override'!DP152 ) )</f>
        <v>0</v>
      </c>
      <c r="DQ152" s="5">
        <f xml:space="preserve">  IF( ISNA( 'Stata dataset - override'!DQ152 ), "", IF( ISBLANK( 'Stata dataset - override'!DQ152 ), 'Stata dataset - before override'!DQ152, 'Stata dataset - override'!DQ152 ) )</f>
        <v>0</v>
      </c>
      <c r="DR152" s="5">
        <f xml:space="preserve">  IF( ISNA( 'Stata dataset - override'!DR152 ), "", IF( ISBLANK( 'Stata dataset - override'!DR152 ), 'Stata dataset - before override'!DR152, 'Stata dataset - override'!DR152 ) )</f>
        <v>8.5489999999999995</v>
      </c>
      <c r="DS152" s="5">
        <f xml:space="preserve">  IF( ISNA( 'Stata dataset - override'!DS152 ), "", IF( ISBLANK( 'Stata dataset - override'!DS152 ), 'Stata dataset - before override'!DS152, 'Stata dataset - override'!DS152 ) )</f>
        <v>1.0999999999999999E-2</v>
      </c>
      <c r="DT152" s="5">
        <f xml:space="preserve">  IF( ISNA( 'Stata dataset - override'!DT152 ), "", IF( ISBLANK( 'Stata dataset - override'!DT152 ), 'Stata dataset - before override'!DT152, 'Stata dataset - override'!DT152 ) )</f>
        <v>8.7759999999999891</v>
      </c>
      <c r="DU152" s="5">
        <f xml:space="preserve">  IF( ISNA( 'Stata dataset - override'!DU152 ), "", IF( ISBLANK( 'Stata dataset - override'!DU152 ), 'Stata dataset - before override'!DU152, 'Stata dataset - override'!DU152 ) )</f>
        <v>0</v>
      </c>
      <c r="DV152" s="5">
        <f xml:space="preserve">  IF( ISNA( 'Stata dataset - override'!DV152 ), "", IF( ISBLANK( 'Stata dataset - override'!DV152 ), 'Stata dataset - before override'!DV152, 'Stata dataset - override'!DV152 ) )</f>
        <v>8.7759999999999891</v>
      </c>
      <c r="DW152" s="5">
        <f xml:space="preserve">  IF( ISNA( 'Stata dataset - override'!DW152 ), "", IF( ISBLANK( 'Stata dataset - override'!DW152 ), 'Stata dataset - before override'!DW152, 'Stata dataset - override'!DW152 ) )</f>
        <v>-1.3783677413112001E-2</v>
      </c>
      <c r="DX152" s="5">
        <f xml:space="preserve">  IF( ISNA( 'Stata dataset - override'!DX152 ), "", IF( ISBLANK( 'Stata dataset - override'!DX152 ), 'Stata dataset - before override'!DX152, 'Stata dataset - override'!DX152 ) )</f>
        <v>0.25188727619852302</v>
      </c>
      <c r="DY152" s="5">
        <f xml:space="preserve">  IF( ISNA( 'Stata dataset - override'!DY152 ), "", IF( ISBLANK( 'Stata dataset - override'!DY152 ), 'Stata dataset - before override'!DY152, 'Stata dataset - override'!DY152 ) )</f>
        <v>0</v>
      </c>
      <c r="DZ152" s="5">
        <f xml:space="preserve">  IF( ISNA( 'Stata dataset - override'!DZ152 ), "", IF( ISBLANK( 'Stata dataset - override'!DZ152 ), 'Stata dataset - before override'!DZ152, 'Stata dataset - override'!DZ152 ) )</f>
        <v>7.0539753198395998E-3</v>
      </c>
      <c r="EA152" s="5">
        <f xml:space="preserve">  IF( ISNA( 'Stata dataset - override'!EA152 ), "", IF( ISBLANK( 'Stata dataset - override'!EA152 ), 'Stata dataset - before override'!EA152, 'Stata dataset - override'!EA152 ) )</f>
        <v>0</v>
      </c>
      <c r="EB152" s="5">
        <f xml:space="preserve">  IF( ISNA( 'Stata dataset - override'!EB152 ), "", IF( ISBLANK( 'Stata dataset - override'!EB152 ), 'Stata dataset - before override'!EB152, 'Stata dataset - override'!EB152 ) )</f>
        <v>0.24515757410524999</v>
      </c>
      <c r="EC152" s="5">
        <f xml:space="preserve">  IF( ISNA( 'Stata dataset - override'!EC152 ), "", IF( ISBLANK( 'Stata dataset - override'!EC152 ), 'Stata dataset - before override'!EC152, 'Stata dataset - override'!EC152 ) )</f>
        <v>0</v>
      </c>
      <c r="ED152" s="5">
        <f xml:space="preserve">  IF( ISNA( 'Stata dataset - override'!ED152 ), "", IF( ISBLANK( 'Stata dataset - override'!ED152 ), 'Stata dataset - before override'!ED152, 'Stata dataset - override'!ED152 ) )</f>
        <v>0.24515757410524999</v>
      </c>
      <c r="EE152" s="5">
        <f xml:space="preserve">  IF( ISNA( 'Stata dataset - override'!EE152 ), "", IF( ISBLANK( 'Stata dataset - override'!EE152 ), 'Stata dataset - before override'!EE152, 'Stata dataset - override'!EE152 ) )</f>
        <v>1.09601872827955E-3</v>
      </c>
      <c r="EF152" s="5">
        <f xml:space="preserve">  IF( ISNA( 'Stata dataset - override'!EF152 ), "", IF( ISBLANK( 'Stata dataset - override'!EF152 ), 'Stata dataset - before override'!EF152, 'Stata dataset - override'!EF152 ) )</f>
        <v>0</v>
      </c>
      <c r="EG152" s="5">
        <f xml:space="preserve">  IF( ISNA( 'Stata dataset - override'!EG152 ), "", IF( ISBLANK( 'Stata dataset - override'!EG152 ), 'Stata dataset - before override'!EG152, 'Stata dataset - override'!EG152 ) )</f>
        <v>0</v>
      </c>
      <c r="EH152" s="5">
        <f xml:space="preserve">  IF( ISNA( 'Stata dataset - override'!EH152 ), "", IF( ISBLANK( 'Stata dataset - override'!EH152 ), 'Stata dataset - before override'!EH152, 'Stata dataset - override'!EH152 ) )</f>
        <v>1.09601872827955E-3</v>
      </c>
      <c r="EI152" s="5">
        <f xml:space="preserve">  IF( ISNA( 'Stata dataset - override'!EI152 ), "", IF( ISBLANK( 'Stata dataset - override'!EI152 ), 'Stata dataset - before override'!EI152, 'Stata dataset - override'!EI152 ) )</f>
        <v>9.0200615553769694</v>
      </c>
      <c r="EJ152" s="5">
        <f xml:space="preserve">  IF( ISNA( 'Stata dataset - override'!EJ152 ), "", IF( ISBLANK( 'Stata dataset - override'!EJ152 ), 'Stata dataset - before override'!EJ152, 'Stata dataset - override'!EJ152 ) )</f>
        <v>0</v>
      </c>
      <c r="EK152" s="5">
        <f xml:space="preserve">  IF( ISNA( 'Stata dataset - override'!EK152 ), "", IF( ISBLANK( 'Stata dataset - override'!EK152 ), 'Stata dataset - before override'!EK152, 'Stata dataset - override'!EK152 ) )</f>
        <v>0</v>
      </c>
      <c r="EL152" s="5">
        <f xml:space="preserve">  IF( ISNA( 'Stata dataset - override'!EL152 ), "", IF( ISBLANK( 'Stata dataset - override'!EL152 ), 'Stata dataset - before override'!EL152, 'Stata dataset - override'!EL152 ) )</f>
        <v>9.0200615553769694</v>
      </c>
      <c r="EM152" s="5">
        <f xml:space="preserve">  IF( ISNA( 'Stata dataset - override'!EM152 ), "", IF( ISBLANK( 'Stata dataset - override'!EM152 ), 'Stata dataset - before override'!EM152, 'Stata dataset - override'!EM152 ) )</f>
        <v>9.0200615553769694</v>
      </c>
      <c r="EN152" s="5">
        <f xml:space="preserve">  IF( ISNA( 'Stata dataset - override'!EN152 ), "", IF( ISBLANK( 'Stata dataset - override'!EN152 ), 'Stata dataset - before override'!EN152, 'Stata dataset - override'!EN152 ) )</f>
        <v>29.994</v>
      </c>
      <c r="EO152" s="5">
        <f xml:space="preserve">  IF( ISNA( 'Stata dataset - override'!EO152 ), "", IF( ISBLANK( 'Stata dataset - override'!EO152 ), 'Stata dataset - before override'!EO152, 'Stata dataset - override'!EO152 ) )</f>
        <v>-0.192</v>
      </c>
      <c r="EP152" s="5">
        <f xml:space="preserve">  IF( ISNA( 'Stata dataset - override'!EP152 ), "", IF( ISBLANK( 'Stata dataset - override'!EP152 ), 'Stata dataset - before override'!EP152, 'Stata dataset - override'!EP152 ) )</f>
        <v>4.3310000000000004</v>
      </c>
      <c r="EQ152" s="5">
        <f xml:space="preserve">  IF( ISNA( 'Stata dataset - override'!EQ152 ), "", IF( ISBLANK( 'Stata dataset - override'!EQ152 ), 'Stata dataset - before override'!EQ152, 'Stata dataset - override'!EQ152 ) )</f>
        <v>0</v>
      </c>
      <c r="ER152" s="5">
        <f xml:space="preserve">  IF( ISNA( 'Stata dataset - override'!ER152 ), "", IF( ISBLANK( 'Stata dataset - override'!ER152 ), 'Stata dataset - before override'!ER152, 'Stata dataset - override'!ER152 ) )</f>
        <v>0</v>
      </c>
      <c r="ES152" s="5">
        <f xml:space="preserve">  IF( ISNA( 'Stata dataset - override'!ES152 ), "", IF( ISBLANK( 'Stata dataset - override'!ES152 ), 'Stata dataset - before override'!ES152, 'Stata dataset - override'!ES152 ) )</f>
        <v>0</v>
      </c>
      <c r="ET152" s="5">
        <f xml:space="preserve">  IF( ISNA( 'Stata dataset - override'!ET152 ), "", IF( ISBLANK( 'Stata dataset - override'!ET152 ), 'Stata dataset - before override'!ET152, 'Stata dataset - override'!ET152 ) )</f>
        <v>87.408999999999992</v>
      </c>
      <c r="EU152" s="5">
        <f xml:space="preserve">  IF( ISNA( 'Stata dataset - override'!EU152 ), "", IF( ISBLANK( 'Stata dataset - override'!EU152 ), 'Stata dataset - before override'!EU152, 'Stata dataset - override'!EU152 ) )</f>
        <v>19.131999999999998</v>
      </c>
      <c r="EV152" s="5">
        <f xml:space="preserve">  IF( ISNA( 'Stata dataset - override'!EV152 ), "", IF( ISBLANK( 'Stata dataset - override'!EV152 ), 'Stata dataset - before override'!EV152, 'Stata dataset - override'!EV152 ) )</f>
        <v>140.67400000000001</v>
      </c>
      <c r="EW152" s="5">
        <f xml:space="preserve">  IF( ISNA( 'Stata dataset - override'!EW152 ), "", IF( ISBLANK( 'Stata dataset - override'!EW152 ), 'Stata dataset - before override'!EW152, 'Stata dataset - override'!EW152 ) )</f>
        <v>0</v>
      </c>
      <c r="EX152" s="5">
        <f xml:space="preserve">  IF( ISNA( 'Stata dataset - override'!EX152 ), "", IF( ISBLANK( 'Stata dataset - override'!EX152 ), 'Stata dataset - before override'!EX152, 'Stata dataset - override'!EX152 ) )</f>
        <v>140.67400000000001</v>
      </c>
      <c r="EY152" s="5">
        <f xml:space="preserve">  IF( ISNA( 'Stata dataset - override'!EY152 ), "", IF( ISBLANK( 'Stata dataset - override'!EY152 ), 'Stata dataset - before override'!EY152, 'Stata dataset - override'!EY152 ) )</f>
        <v>31.689495250790603</v>
      </c>
      <c r="EZ152" s="5">
        <f xml:space="preserve">  IF( ISNA( 'Stata dataset - override'!EZ152 ), "", IF( ISBLANK( 'Stata dataset - override'!EZ152 ), 'Stata dataset - before override'!EZ152, 'Stata dataset - override'!EZ152 ) )</f>
        <v>54.342954343582598</v>
      </c>
      <c r="FA152" s="5">
        <f xml:space="preserve">  IF( ISNA( 'Stata dataset - override'!FA152 ), "", IF( ISBLANK( 'Stata dataset - override'!FA152 ), 'Stata dataset - before override'!FA152, 'Stata dataset - override'!FA152 ) )</f>
        <v>19.694487890000001</v>
      </c>
      <c r="FB152" s="5">
        <f xml:space="preserve">  IF( ISNA( 'Stata dataset - override'!FB152 ), "", IF( ISBLANK( 'Stata dataset - override'!FB152 ), 'Stata dataset - before override'!FB152, 'Stata dataset - override'!FB152 ) )</f>
        <v>16.873575321189659</v>
      </c>
      <c r="FC152" s="5">
        <f xml:space="preserve">  IF( ISNA( 'Stata dataset - override'!FC152 ), "", IF( ISBLANK( 'Stata dataset - override'!FC152 ), 'Stata dataset - before override'!FC152, 'Stata dataset - override'!FC152 ) )</f>
        <v>0</v>
      </c>
      <c r="FD152" s="5">
        <f xml:space="preserve">  IF( ISNA( 'Stata dataset - override'!FD152 ), "", IF( ISBLANK( 'Stata dataset - override'!FD152 ), 'Stata dataset - before override'!FD152, 'Stata dataset - override'!FD152 ) )</f>
        <v>122.6005128055628</v>
      </c>
      <c r="FE152" s="5">
        <f xml:space="preserve">  IF( ISNA( 'Stata dataset - override'!FE152 ), "", IF( ISBLANK( 'Stata dataset - override'!FE152 ), 'Stata dataset - before override'!FE152, 'Stata dataset - override'!FE152 ) )</f>
        <v>0</v>
      </c>
      <c r="FF152" s="5">
        <f xml:space="preserve">  IF( ISNA( 'Stata dataset - override'!FF152 ), "", IF( ISBLANK( 'Stata dataset - override'!FF152 ), 'Stata dataset - before override'!FF152, 'Stata dataset - override'!FF152 ) )</f>
        <v>122.6005128055628</v>
      </c>
      <c r="FG152" s="5">
        <f xml:space="preserve">  IF( ISNA( 'Stata dataset - override'!FG152 ), "", IF( ISBLANK( 'Stata dataset - override'!FG152 ), 'Stata dataset - before override'!FG152, 'Stata dataset - override'!FG152 ) )</f>
        <v>7.2444882619266746</v>
      </c>
      <c r="FH152" s="5">
        <f xml:space="preserve">  IF( ISNA( 'Stata dataset - override'!FH152 ), "", IF( ISBLANK( 'Stata dataset - override'!FH152 ), 'Stata dataset - before override'!FH152, 'Stata dataset - override'!FH152 ) )</f>
        <v>0</v>
      </c>
      <c r="FI152" s="5">
        <f xml:space="preserve">  IF( ISNA( 'Stata dataset - override'!FI152 ), "", IF( ISBLANK( 'Stata dataset - override'!FI152 ), 'Stata dataset - before override'!FI152, 'Stata dataset - override'!FI152 ) )</f>
        <v>0</v>
      </c>
      <c r="FJ152" s="5">
        <f xml:space="preserve">  IF( ISNA( 'Stata dataset - override'!FJ152 ), "", IF( ISBLANK( 'Stata dataset - override'!FJ152 ), 'Stata dataset - before override'!FJ152, 'Stata dataset - override'!FJ152 ) )</f>
        <v>7.2444882619266746</v>
      </c>
      <c r="FK152" s="5">
        <f xml:space="preserve">  IF( ISNA( 'Stata dataset - override'!FK152 ), "", IF( ISBLANK( 'Stata dataset - override'!FK152 ), 'Stata dataset - before override'!FK152, 'Stata dataset - override'!FK152 ) )</f>
        <v>256.03002454363502</v>
      </c>
      <c r="FL152" s="5">
        <f xml:space="preserve">  IF( ISNA( 'Stata dataset - override'!FL152 ), "", IF( ISBLANK( 'Stata dataset - override'!FL152 ), 'Stata dataset - before override'!FL152, 'Stata dataset - override'!FL152 ) )</f>
        <v>0</v>
      </c>
      <c r="FM152" s="5">
        <f xml:space="preserve">  IF( ISNA( 'Stata dataset - override'!FM152 ), "", IF( ISBLANK( 'Stata dataset - override'!FM152 ), 'Stata dataset - before override'!FM152, 'Stata dataset - override'!FM152 ) )</f>
        <v>0</v>
      </c>
      <c r="FN152" s="5">
        <f xml:space="preserve">  IF( ISNA( 'Stata dataset - override'!FN152 ), "", IF( ISBLANK( 'Stata dataset - override'!FN152 ), 'Stata dataset - before override'!FN152, 'Stata dataset - override'!FN152 ) )</f>
        <v>256.03002454363502</v>
      </c>
      <c r="FO152" s="5">
        <f xml:space="preserve">  IF( ISNA( 'Stata dataset - override'!FO152 ), "", IF( ISBLANK( 'Stata dataset - override'!FO152 ), 'Stata dataset - before override'!FO152, 'Stata dataset - override'!FO152 ) )</f>
        <v>262.51502454363504</v>
      </c>
      <c r="FP152" s="5">
        <f xml:space="preserve">  IF( ISNA( 'Stata dataset - override'!FP152 ), "", IF( ISBLANK( 'Stata dataset - override'!FP152 ), 'Stata dataset - before override'!FP152, 'Stata dataset - override'!FP152 ) )</f>
        <v>0.55700000000000005</v>
      </c>
      <c r="FQ152" s="5">
        <f xml:space="preserve">  IF( ISNA( 'Stata dataset - override'!FQ152 ), "", IF( ISBLANK( 'Stata dataset - override'!FQ152 ), 'Stata dataset - before override'!FQ152, 'Stata dataset - override'!FQ152 ) )</f>
        <v>-1.5429999999999999</v>
      </c>
      <c r="FR152" s="5">
        <f xml:space="preserve">  IF( ISNA( 'Stata dataset - override'!FR152 ), "", IF( ISBLANK( 'Stata dataset - override'!FR152 ), 'Stata dataset - before override'!FR152, 'Stata dataset - override'!FR152 ) )</f>
        <v>0.217</v>
      </c>
      <c r="FS152" s="5">
        <f xml:space="preserve">  IF( ISNA( 'Stata dataset - override'!FS152 ), "", IF( ISBLANK( 'Stata dataset - override'!FS152 ), 'Stata dataset - before override'!FS152, 'Stata dataset - override'!FS152 ) )</f>
        <v>0</v>
      </c>
      <c r="FT152" s="5">
        <f xml:space="preserve">  IF( ISNA( 'Stata dataset - override'!FT152 ), "", IF( ISBLANK( 'Stata dataset - override'!FT152 ), 'Stata dataset - before override'!FT152, 'Stata dataset - override'!FT152 ) )</f>
        <v>0</v>
      </c>
      <c r="FU152" s="5">
        <f xml:space="preserve">  IF( ISNA( 'Stata dataset - override'!FU152 ), "", IF( ISBLANK( 'Stata dataset - override'!FU152 ), 'Stata dataset - before override'!FU152, 'Stata dataset - override'!FU152 ) )</f>
        <v>0</v>
      </c>
      <c r="FV152" s="5">
        <f xml:space="preserve">  IF( ISNA( 'Stata dataset - override'!FV152 ), "", IF( ISBLANK( 'Stata dataset - override'!FV152 ), 'Stata dataset - before override'!FV152, 'Stata dataset - override'!FV152 ) )</f>
        <v>40.289000000000001</v>
      </c>
      <c r="FW152" s="5">
        <f xml:space="preserve">  IF( ISNA( 'Stata dataset - override'!FW152 ), "", IF( ISBLANK( 'Stata dataset - override'!FW152 ), 'Stata dataset - before override'!FW152, 'Stata dataset - override'!FW152 ) )</f>
        <v>2.8109999999999999</v>
      </c>
      <c r="FX152" s="5">
        <f xml:space="preserve">  IF( ISNA( 'Stata dataset - override'!FX152 ), "", IF( ISBLANK( 'Stata dataset - override'!FX152 ), 'Stata dataset - before override'!FX152, 'Stata dataset - override'!FX152 ) )</f>
        <v>42.330999999999989</v>
      </c>
      <c r="FY152" s="5">
        <f xml:space="preserve">  IF( ISNA( 'Stata dataset - override'!FY152 ), "", IF( ISBLANK( 'Stata dataset - override'!FY152 ), 'Stata dataset - before override'!FY152, 'Stata dataset - override'!FY152 ) )</f>
        <v>0</v>
      </c>
      <c r="FZ152" s="5">
        <f xml:space="preserve">  IF( ISNA( 'Stata dataset - override'!FZ152 ), "", IF( ISBLANK( 'Stata dataset - override'!FZ152 ), 'Stata dataset - before override'!FZ152, 'Stata dataset - override'!FZ152 ) )</f>
        <v>42.330999999999989</v>
      </c>
      <c r="GA152" s="5">
        <f xml:space="preserve">  IF( ISNA( 'Stata dataset - override'!GA152 ), "", IF( ISBLANK( 'Stata dataset - override'!GA152 ), 'Stata dataset - before override'!GA152, 'Stata dataset - override'!GA152 ) )</f>
        <v>-0.97319611079063317</v>
      </c>
      <c r="GB152" s="5">
        <f xml:space="preserve">  IF( ISNA( 'Stata dataset - override'!GB152 ), "", IF( ISBLANK( 'Stata dataset - override'!GB152 ), 'Stata dataset - before override'!GB152, 'Stata dataset - override'!GB152 ) )</f>
        <v>17.301611265665613</v>
      </c>
      <c r="GC152" s="5">
        <f xml:space="preserve">  IF( ISNA( 'Stata dataset - override'!GC152 ), "", IF( ISBLANK( 'Stata dataset - override'!GC152 ), 'Stata dataset - before override'!GC152, 'Stata dataset - override'!GC152 ) )</f>
        <v>0</v>
      </c>
      <c r="GD152" s="5">
        <f xml:space="preserve">  IF( ISNA( 'Stata dataset - override'!GD152 ), "", IF( ISBLANK( 'Stata dataset - override'!GD152 ), 'Stata dataset - before override'!GD152, 'Stata dataset - override'!GD152 ) )</f>
        <v>-0.52655869118961252</v>
      </c>
      <c r="GE152" s="5">
        <f xml:space="preserve">  IF( ISNA( 'Stata dataset - override'!GE152 ), "", IF( ISBLANK( 'Stata dataset - override'!GE152 ), 'Stata dataset - before override'!GE152, 'Stata dataset - override'!GE152 ) )</f>
        <v>0</v>
      </c>
      <c r="GF152" s="5">
        <f xml:space="preserve">  IF( ISNA( 'Stata dataset - override'!GF152 ), "", IF( ISBLANK( 'Stata dataset - override'!GF152 ), 'Stata dataset - before override'!GF152, 'Stata dataset - override'!GF152 ) )</f>
        <v>15.801856463685329</v>
      </c>
      <c r="GG152" s="5">
        <f xml:space="preserve">  IF( ISNA( 'Stata dataset - override'!GG152 ), "", IF( ISBLANK( 'Stata dataset - override'!GG152 ), 'Stata dataset - before override'!GG152, 'Stata dataset - override'!GG152 ) )</f>
        <v>0</v>
      </c>
      <c r="GH152" s="5">
        <f xml:space="preserve">  IF( ISNA( 'Stata dataset - override'!GH152 ), "", IF( ISBLANK( 'Stata dataset - override'!GH152 ), 'Stata dataset - before override'!GH152, 'Stata dataset - override'!GH152 ) )</f>
        <v>15.801856463685329</v>
      </c>
      <c r="GI152" s="5">
        <f xml:space="preserve">  IF( ISNA( 'Stata dataset - override'!GI152 ), "", IF( ISBLANK( 'Stata dataset - override'!GI152 ), 'Stata dataset - before override'!GI152, 'Stata dataset - override'!GI152 ) )</f>
        <v>2.5487808073324399E-2</v>
      </c>
      <c r="GJ152" s="5">
        <f xml:space="preserve">  IF( ISNA( 'Stata dataset - override'!GJ152 ), "", IF( ISBLANK( 'Stata dataset - override'!GJ152 ), 'Stata dataset - before override'!GJ152, 'Stata dataset - override'!GJ152 ) )</f>
        <v>0</v>
      </c>
      <c r="GK152" s="5">
        <f xml:space="preserve">  IF( ISNA( 'Stata dataset - override'!GK152 ), "", IF( ISBLANK( 'Stata dataset - override'!GK152 ), 'Stata dataset - before override'!GK152, 'Stata dataset - override'!GK152 ) )</f>
        <v>0</v>
      </c>
      <c r="GL152" s="5">
        <f xml:space="preserve">  IF( ISNA( 'Stata dataset - override'!GL152 ), "", IF( ISBLANK( 'Stata dataset - override'!GL152 ), 'Stata dataset - before override'!GL152, 'Stata dataset - override'!GL152 ) )</f>
        <v>2.5487808073324399E-2</v>
      </c>
      <c r="GM152" s="5">
        <f xml:space="preserve">  IF( ISNA( 'Stata dataset - override'!GM152 ), "", IF( ISBLANK( 'Stata dataset - override'!GM152 ), 'Stata dataset - before override'!GM152, 'Stata dataset - override'!GM152 ) )</f>
        <v>58.107368655611964</v>
      </c>
      <c r="GN152" s="5">
        <f xml:space="preserve">  IF( ISNA( 'Stata dataset - override'!GN152 ), "", IF( ISBLANK( 'Stata dataset - override'!GN152 ), 'Stata dataset - before override'!GN152, 'Stata dataset - override'!GN152 ) )</f>
        <v>0</v>
      </c>
      <c r="GO152" s="5">
        <f xml:space="preserve">  IF( ISNA( 'Stata dataset - override'!GO152 ), "", IF( ISBLANK( 'Stata dataset - override'!GO152 ), 'Stata dataset - before override'!GO152, 'Stata dataset - override'!GO152 ) )</f>
        <v>0</v>
      </c>
      <c r="GP152" s="5">
        <f xml:space="preserve">  IF( ISNA( 'Stata dataset - override'!GP152 ), "", IF( ISBLANK( 'Stata dataset - override'!GP152 ), 'Stata dataset - before override'!GP152, 'Stata dataset - override'!GP152 ) )</f>
        <v>58.107368655611964</v>
      </c>
      <c r="GQ152" s="5">
        <f xml:space="preserve">  IF( ISNA( 'Stata dataset - override'!GQ152 ), "", IF( ISBLANK( 'Stata dataset - override'!GQ152 ), 'Stata dataset - before override'!GQ152, 'Stata dataset - override'!GQ152 ) )</f>
        <v>58.817368655611972</v>
      </c>
      <c r="GR152" s="5">
        <f xml:space="preserve">  IF( ISNA( 'Stata dataset - override'!GR152 ), "", IF( ISBLANK( 'Stata dataset - override'!GR152 ), 'Stata dataset - before override'!GR152, 'Stata dataset - override'!GR152 ) )</f>
        <v>30.550999999999998</v>
      </c>
      <c r="GS152" s="5">
        <f xml:space="preserve">  IF( ISNA( 'Stata dataset - override'!GS152 ), "", IF( ISBLANK( 'Stata dataset - override'!GS152 ), 'Stata dataset - before override'!GS152, 'Stata dataset - override'!GS152 ) )</f>
        <v>-1.7349999999999901</v>
      </c>
      <c r="GT152" s="5">
        <f xml:space="preserve">  IF( ISNA( 'Stata dataset - override'!GT152 ), "", IF( ISBLANK( 'Stata dataset - override'!GT152 ), 'Stata dataset - before override'!GT152, 'Stata dataset - override'!GT152 ) )</f>
        <v>4.548</v>
      </c>
      <c r="GU152" s="5">
        <f xml:space="preserve">  IF( ISNA( 'Stata dataset - override'!GU152 ), "", IF( ISBLANK( 'Stata dataset - override'!GU152 ), 'Stata dataset - before override'!GU152, 'Stata dataset - override'!GU152 ) )</f>
        <v>0</v>
      </c>
      <c r="GV152" s="5">
        <f xml:space="preserve">  IF( ISNA( 'Stata dataset - override'!GV152 ), "", IF( ISBLANK( 'Stata dataset - override'!GV152 ), 'Stata dataset - before override'!GV152, 'Stata dataset - override'!GV152 ) )</f>
        <v>0</v>
      </c>
      <c r="GW152" s="5">
        <f xml:space="preserve">  IF( ISNA( 'Stata dataset - override'!GW152 ), "", IF( ISBLANK( 'Stata dataset - override'!GW152 ), 'Stata dataset - before override'!GW152, 'Stata dataset - override'!GW152 ) )</f>
        <v>0</v>
      </c>
      <c r="GX152" s="5">
        <f xml:space="preserve">  IF( ISNA( 'Stata dataset - override'!GX152 ), "", IF( ISBLANK( 'Stata dataset - override'!GX152 ), 'Stata dataset - before override'!GX152, 'Stata dataset - override'!GX152 ) )</f>
        <v>127.69799999999999</v>
      </c>
      <c r="GY152" s="5">
        <f xml:space="preserve">  IF( ISNA( 'Stata dataset - override'!GY152 ), "", IF( ISBLANK( 'Stata dataset - override'!GY152 ), 'Stata dataset - before override'!GY152, 'Stata dataset - override'!GY152 ) )</f>
        <v>21.942999999999898</v>
      </c>
      <c r="GZ152" s="5">
        <f xml:space="preserve">  IF( ISNA( 'Stata dataset - override'!GZ152 ), "", IF( ISBLANK( 'Stata dataset - override'!GZ152 ), 'Stata dataset - before override'!GZ152, 'Stata dataset - override'!GZ152 ) )</f>
        <v>183.005</v>
      </c>
      <c r="HA152" s="5">
        <f xml:space="preserve">  IF( ISNA( 'Stata dataset - override'!HA152 ), "", IF( ISBLANK( 'Stata dataset - override'!HA152 ), 'Stata dataset - before override'!HA152, 'Stata dataset - override'!HA152 ) )</f>
        <v>0</v>
      </c>
      <c r="HB152" s="5">
        <f xml:space="preserve">  IF( ISNA( 'Stata dataset - override'!HB152 ), "", IF( ISBLANK( 'Stata dataset - override'!HB152 ), 'Stata dataset - before override'!HB152, 'Stata dataset - override'!HB152 ) )</f>
        <v>183.005</v>
      </c>
      <c r="HC152" s="5">
        <f xml:space="preserve">  IF( ISNA( 'Stata dataset - override'!HC152 ), "", IF( ISBLANK( 'Stata dataset - override'!HC152 ), 'Stata dataset - before override'!HC152, 'Stata dataset - override'!HC152 ) )</f>
        <v>30.716299139999901</v>
      </c>
      <c r="HD152" s="5">
        <f xml:space="preserve">  IF( ISNA( 'Stata dataset - override'!HD152 ), "", IF( ISBLANK( 'Stata dataset - override'!HD152 ), 'Stata dataset - before override'!HD152, 'Stata dataset - override'!HD152 ) )</f>
        <v>71.644565609248204</v>
      </c>
      <c r="HE152" s="5">
        <f xml:space="preserve">  IF( ISNA( 'Stata dataset - override'!HE152 ), "", IF( ISBLANK( 'Stata dataset - override'!HE152 ), 'Stata dataset - before override'!HE152, 'Stata dataset - override'!HE152 ) )</f>
        <v>19.694487890000001</v>
      </c>
      <c r="HF152" s="5">
        <f xml:space="preserve">  IF( ISNA( 'Stata dataset - override'!HF152 ), "", IF( ISBLANK( 'Stata dataset - override'!HF152 ), 'Stata dataset - before override'!HF152, 'Stata dataset - override'!HF152 ) )</f>
        <v>16.347016629999999</v>
      </c>
      <c r="HG152" s="5">
        <f xml:space="preserve">  IF( ISNA( 'Stata dataset - override'!HG152 ), "", IF( ISBLANK( 'Stata dataset - override'!HG152 ), 'Stata dataset - before override'!HG152, 'Stata dataset - override'!HG152 ) )</f>
        <v>0</v>
      </c>
      <c r="HH152" s="5">
        <f xml:space="preserve">  IF( ISNA( 'Stata dataset - override'!HH152 ), "", IF( ISBLANK( 'Stata dataset - override'!HH152 ), 'Stata dataset - before override'!HH152, 'Stata dataset - override'!HH152 ) )</f>
        <v>138.402369269248</v>
      </c>
      <c r="HI152" s="5">
        <f xml:space="preserve">  IF( ISNA( 'Stata dataset - override'!HI152 ), "", IF( ISBLANK( 'Stata dataset - override'!HI152 ), 'Stata dataset - before override'!HI152, 'Stata dataset - override'!HI152 ) )</f>
        <v>0</v>
      </c>
      <c r="HJ152" s="5">
        <f xml:space="preserve">  IF( ISNA( 'Stata dataset - override'!HJ152 ), "", IF( ISBLANK( 'Stata dataset - override'!HJ152 ), 'Stata dataset - before override'!HJ152, 'Stata dataset - override'!HJ152 ) )</f>
        <v>138.402369269248</v>
      </c>
      <c r="HK152" s="5">
        <f xml:space="preserve">  IF( ISNA( 'Stata dataset - override'!HK152 ), "", IF( ISBLANK( 'Stata dataset - override'!HK152 ), 'Stata dataset - before override'!HK152, 'Stata dataset - override'!HK152 ) )</f>
        <v>7.2699760699999896</v>
      </c>
      <c r="HL152" s="5">
        <f xml:space="preserve">  IF( ISNA( 'Stata dataset - override'!HL152 ), "", IF( ISBLANK( 'Stata dataset - override'!HL152 ), 'Stata dataset - before override'!HL152, 'Stata dataset - override'!HL152 ) )</f>
        <v>0</v>
      </c>
      <c r="HM152" s="5">
        <f xml:space="preserve">  IF( ISNA( 'Stata dataset - override'!HM152 ), "", IF( ISBLANK( 'Stata dataset - override'!HM152 ), 'Stata dataset - before override'!HM152, 'Stata dataset - override'!HM152 ) )</f>
        <v>0</v>
      </c>
      <c r="HN152" s="5">
        <f xml:space="preserve">  IF( ISNA( 'Stata dataset - override'!HN152 ), "", IF( ISBLANK( 'Stata dataset - override'!HN152 ), 'Stata dataset - before override'!HN152, 'Stata dataset - override'!HN152 ) )</f>
        <v>7.2699760699999896</v>
      </c>
      <c r="HO152" s="5">
        <f xml:space="preserve">  IF( ISNA( 'Stata dataset - override'!HO152 ), "", IF( ISBLANK( 'Stata dataset - override'!HO152 ), 'Stata dataset - before override'!HO152, 'Stata dataset - override'!HO152 ) )</f>
        <v>314.13739319924798</v>
      </c>
      <c r="HP152" s="5">
        <f xml:space="preserve">  IF( ISNA( 'Stata dataset - override'!HP152 ), "", IF( ISBLANK( 'Stata dataset - override'!HP152 ), 'Stata dataset - before override'!HP152, 'Stata dataset - override'!HP152 ) )</f>
        <v>0</v>
      </c>
      <c r="HQ152" s="5">
        <f xml:space="preserve">  IF( ISNA( 'Stata dataset - override'!HQ152 ), "", IF( ISBLANK( 'Stata dataset - override'!HQ152 ), 'Stata dataset - before override'!HQ152, 'Stata dataset - override'!HQ152 ) )</f>
        <v>0</v>
      </c>
      <c r="HR152" s="5">
        <f xml:space="preserve">  IF( ISNA( 'Stata dataset - override'!HR152 ), "", IF( ISBLANK( 'Stata dataset - override'!HR152 ), 'Stata dataset - before override'!HR152, 'Stata dataset - override'!HR152 ) )</f>
        <v>314.13739319924798</v>
      </c>
      <c r="HS152" s="5">
        <f xml:space="preserve">  IF( ISNA( 'Stata dataset - override'!HS152 ), "", IF( ISBLANK( 'Stata dataset - override'!HS152 ), 'Stata dataset - before override'!HS152, 'Stata dataset - override'!HS152 ) )</f>
        <v>321.33239319924797</v>
      </c>
      <c r="HT152" s="5">
        <f xml:space="preserve">  IF( ISNA( 'Stata dataset - override'!HT152 ), "", IF( ISBLANK( 'Stata dataset - override'!HT152 ), 'Stata dataset - before override'!HT152, 'Stata dataset - override'!HT152 ) )</f>
        <v>4.1879999999999999E-4</v>
      </c>
      <c r="HU152" s="5">
        <f xml:space="preserve">  IF( ISNA( 'Stata dataset - override'!HU152 ), "", IF( ISBLANK( 'Stata dataset - override'!HU152 ), 'Stata dataset - before override'!HU152, 'Stata dataset - override'!HU152 ) )</f>
        <v>0</v>
      </c>
      <c r="HV152" s="5">
        <f xml:space="preserve">  IF( ISNA( 'Stata dataset - override'!HV152 ), "", IF( ISBLANK( 'Stata dataset - override'!HV152 ), 'Stata dataset - before override'!HV152, 'Stata dataset - override'!HV152 ) )</f>
        <v>8.34441E-3</v>
      </c>
      <c r="HW152" s="5">
        <f xml:space="preserve">  IF( ISNA( 'Stata dataset - override'!HW152 ), "", IF( ISBLANK( 'Stata dataset - override'!HW152 ), 'Stata dataset - before override'!HW152, 'Stata dataset - override'!HW152 ) )</f>
        <v>0</v>
      </c>
      <c r="HX152" s="5">
        <f xml:space="preserve">  IF( ISNA( 'Stata dataset - override'!HX152 ), "", IF( ISBLANK( 'Stata dataset - override'!HX152 ), 'Stata dataset - before override'!HX152, 'Stata dataset - override'!HX152 ) )</f>
        <v>0</v>
      </c>
      <c r="HY152" s="5">
        <f xml:space="preserve">  IF( ISNA( 'Stata dataset - override'!HY152 ), "", IF( ISBLANK( 'Stata dataset - override'!HY152 ), 'Stata dataset - before override'!HY152, 'Stata dataset - override'!HY152 ) )</f>
        <v>2.7533655852587401E-3</v>
      </c>
      <c r="HZ152" s="5" t="e">
        <f xml:space="preserve">  IF( ISNA( 'Stata dataset - override'!HZ152 ), "", IF( ISBLANK( 'Stata dataset - override'!HZ152 ), 'Stata dataset - before override'!HZ152, 'Stata dataset - override'!HZ152 ) )</f>
        <v>#N/A</v>
      </c>
      <c r="IA152" s="5">
        <f xml:space="preserve">  IF( ISNA( 'Stata dataset - override'!IA152 ), "", IF( ISBLANK( 'Stata dataset - override'!IA152 ), 'Stata dataset - before override'!IA152, 'Stata dataset - override'!IA152 ) )</f>
        <v>0</v>
      </c>
      <c r="IB152" s="5">
        <f xml:space="preserve">  IF( ISNA( 'Stata dataset - override'!IB152 ), "", IF( ISBLANK( 'Stata dataset - override'!IB152 ), 'Stata dataset - before override'!IB152, 'Stata dataset - override'!IB152 ) )</f>
        <v>0</v>
      </c>
      <c r="IC152" s="5">
        <f xml:space="preserve">  IF( ISNA( 'Stata dataset - override'!IC152 ), "", IF( ISBLANK( 'Stata dataset - override'!IC152 ), 'Stata dataset - before override'!IC152, 'Stata dataset - override'!IC152 ) )</f>
        <v>0</v>
      </c>
      <c r="ID152" s="5" t="e">
        <f xml:space="preserve">  IF( ISNA( 'Stata dataset - override'!ID152 ), "", IF( ISBLANK( 'Stata dataset - override'!ID152 ), 'Stata dataset - before override'!ID152, 'Stata dataset - override'!ID152 ) )</f>
        <v>#N/A</v>
      </c>
      <c r="IE152" s="5" t="e">
        <f xml:space="preserve">  IF( ISNA( 'Stata dataset - override'!IE152 ), "", IF( ISBLANK( 'Stata dataset - override'!IE152 ), 'Stata dataset - before override'!IE152, 'Stata dataset - override'!IE152 ) )</f>
        <v>#N/A</v>
      </c>
      <c r="IF152" s="5">
        <f xml:space="preserve">  IF( ISNA( 'Stata dataset - override'!IF152 ), "", IF( ISBLANK( 'Stata dataset - override'!IF152 ), 'Stata dataset - before override'!IF152, 'Stata dataset - override'!IF152 ) )</f>
        <v>0.17648264819665499</v>
      </c>
      <c r="IG152" s="5">
        <f xml:space="preserve">  IF( ISNA( 'Stata dataset - override'!IG152 ), "", IF( ISBLANK( 'Stata dataset - override'!IG152 ), 'Stata dataset - before override'!IG152, 'Stata dataset - override'!IG152 ) )</f>
        <v>0</v>
      </c>
      <c r="IH152" s="5" t="e">
        <f xml:space="preserve">  IF( ISNA( 'Stata dataset - override'!IH152 ), "", IF( ISBLANK( 'Stata dataset - override'!IH152 ), 'Stata dataset - before override'!IH152, 'Stata dataset - override'!IH152 ) )</f>
        <v>#N/A</v>
      </c>
      <c r="II152" s="5" t="e">
        <f xml:space="preserve">  IF( ISNA( 'Stata dataset - override'!II152 ), "", IF( ISBLANK( 'Stata dataset - override'!II152 ), 'Stata dataset - before override'!II152, 'Stata dataset - override'!II152 ) )</f>
        <v>#N/A</v>
      </c>
      <c r="IJ152" s="5">
        <f xml:space="preserve">  IF( ISNA( 'Stata dataset - override'!IJ152 ), "", IF( ISBLANK( 'Stata dataset - override'!IJ152 ), 'Stata dataset - before override'!IJ152, 'Stata dataset - override'!IJ152 ) )</f>
        <v>0</v>
      </c>
      <c r="IK152" s="5">
        <f xml:space="preserve">  IF( ISNA( 'Stata dataset - override'!IK152 ), "", IF( ISBLANK( 'Stata dataset - override'!IK152 ), 'Stata dataset - before override'!IK152, 'Stata dataset - override'!IK152 ) )</f>
        <v>2.4274458728279599E-2</v>
      </c>
      <c r="IL152" s="5">
        <f xml:space="preserve">  IF( ISNA( 'Stata dataset - override'!IL152 ), "", IF( ISBLANK( 'Stata dataset - override'!IL152 ), 'Stata dataset - before override'!IL152, 'Stata dataset - override'!IL152 ) )</f>
        <v>0</v>
      </c>
      <c r="IM152" s="5">
        <f xml:space="preserve">  IF( ISNA( 'Stata dataset - override'!IM152 ), "", IF( ISBLANK( 'Stata dataset - override'!IM152 ), 'Stata dataset - before override'!IM152, 'Stata dataset - override'!IM152 ) )</f>
        <v>0</v>
      </c>
      <c r="IN152" s="5">
        <f xml:space="preserve">  IF( ISNA( 'Stata dataset - override'!IN152 ), "", IF( ISBLANK( 'Stata dataset - override'!IN152 ), 'Stata dataset - before override'!IN152, 'Stata dataset - override'!IN152 ) )</f>
        <v>0</v>
      </c>
      <c r="IO152" s="5">
        <f xml:space="preserve">  IF( ISNA( 'Stata dataset - override'!IO152 ), "", IF( ISBLANK( 'Stata dataset - override'!IO152 ), 'Stata dataset - before override'!IO152, 'Stata dataset - override'!IO152 ) )</f>
        <v>-0.99354803000000003</v>
      </c>
      <c r="IP152" s="5">
        <f xml:space="preserve">  IF( ISNA( 'Stata dataset - override'!IP152 ), "", IF( ISBLANK( 'Stata dataset - override'!IP152 ), 'Stata dataset - before override'!IP152, 'Stata dataset - override'!IP152 ) )</f>
        <v>0</v>
      </c>
      <c r="IQ152" s="5">
        <f xml:space="preserve">  IF( ISNA( 'Stata dataset - override'!IQ152 ), "", IF( ISBLANK( 'Stata dataset - override'!IQ152 ), 'Stata dataset - before override'!IQ152, 'Stata dataset - override'!IQ152 ) )</f>
        <v>0</v>
      </c>
      <c r="IR152" s="5">
        <f xml:space="preserve">  IF( ISNA( 'Stata dataset - override'!IR152 ), "", IF( ISBLANK( 'Stata dataset - override'!IR152 ), 'Stata dataset - before override'!IR152, 'Stata dataset - override'!IR152 ) )</f>
        <v>0</v>
      </c>
      <c r="IS152" s="5">
        <f xml:space="preserve">  IF( ISNA( 'Stata dataset - override'!IS152 ), "", IF( ISBLANK( 'Stata dataset - override'!IS152 ), 'Stata dataset - before override'!IS152, 'Stata dataset - override'!IS152 ) )</f>
        <v>0</v>
      </c>
      <c r="IT152" s="5">
        <f xml:space="preserve">  IF( ISNA( 'Stata dataset - override'!IT152 ), "", IF( ISBLANK( 'Stata dataset - override'!IT152 ), 'Stata dataset - before override'!IT152, 'Stata dataset - override'!IT152 ) )</f>
        <v>5.0220166600000002</v>
      </c>
      <c r="IU152" s="5">
        <f xml:space="preserve">  IF( ISNA( 'Stata dataset - override'!IU152 ), "", IF( ISBLANK( 'Stata dataset - override'!IU152 ), 'Stata dataset - before override'!IU152, 'Stata dataset - override'!IU152 ) )</f>
        <v>0</v>
      </c>
      <c r="IV152" s="5">
        <f xml:space="preserve">  IF( ISNA( 'Stata dataset - override'!IV152 ), "", IF( ISBLANK( 'Stata dataset - override'!IV152 ), 'Stata dataset - before override'!IV152, 'Stata dataset - override'!IV152 ) )</f>
        <v>0</v>
      </c>
      <c r="IW152" s="5">
        <f xml:space="preserve">  IF( ISNA( 'Stata dataset - override'!IW152 ), "", IF( ISBLANK( 'Stata dataset - override'!IW152 ), 'Stata dataset - before override'!IW152, 'Stata dataset - override'!IW152 ) )</f>
        <v>0.234043994290624</v>
      </c>
      <c r="IX152" s="5">
        <f xml:space="preserve">  IF( ISNA( 'Stata dataset - override'!IX152 ), "", IF( ISBLANK( 'Stata dataset - override'!IX152 ), 'Stata dataset - before override'!IX152, 'Stata dataset - override'!IX152 ) )</f>
        <v>5.8927345200000003</v>
      </c>
      <c r="IY152" s="5">
        <f xml:space="preserve">  IF( ISNA( 'Stata dataset - override'!IY152 ), "", IF( ISBLANK( 'Stata dataset - override'!IY152 ), 'Stata dataset - before override'!IY152, 'Stata dataset - override'!IY152 ) )</f>
        <v>8.5630463599999906</v>
      </c>
      <c r="IZ152" s="5" t="e">
        <f xml:space="preserve">  IF( ISNA( 'Stata dataset - override'!IZ152 ), "", IF( ISBLANK( 'Stata dataset - override'!IZ152 ), 'Stata dataset - before override'!IZ152, 'Stata dataset - override'!IZ152 ) )</f>
        <v>#N/A</v>
      </c>
      <c r="JA152" s="5">
        <f xml:space="preserve">  IF( ISNA( 'Stata dataset - override'!JA152 ), "", IF( ISBLANK( 'Stata dataset - override'!JA152 ), 'Stata dataset - before override'!JA152, 'Stata dataset - override'!JA152 ) )</f>
        <v>22.853417278604098</v>
      </c>
      <c r="JB152" s="5">
        <f xml:space="preserve">  IF( ISNA( 'Stata dataset - override'!JB152 ), "", IF( ISBLANK( 'Stata dataset - override'!JB152 ), 'Stata dataset - before override'!JB152, 'Stata dataset - override'!JB152 ) )</f>
        <v>0</v>
      </c>
      <c r="JC152" s="5">
        <f xml:space="preserve">  IF( ISNA( 'Stata dataset - override'!JC152 ), "", IF( ISBLANK( 'Stata dataset - override'!JC152 ), 'Stata dataset - before override'!JC152, 'Stata dataset - override'!JC152 ) )</f>
        <v>-1.8435200000000299E-3</v>
      </c>
      <c r="JD152" s="5">
        <f xml:space="preserve">  IF( ISNA( 'Stata dataset - override'!JD152 ), "", IF( ISBLANK( 'Stata dataset - override'!JD152 ), 'Stata dataset - before override'!JD152, 'Stata dataset - override'!JD152 ) )</f>
        <v>0</v>
      </c>
      <c r="JE152" s="5">
        <f xml:space="preserve">  IF( ISNA( 'Stata dataset - override'!JE152 ), "", IF( ISBLANK( 'Stata dataset - override'!JE152 ), 'Stata dataset - before override'!JE152, 'Stata dataset - override'!JE152 ) )</f>
        <v>3.92960864235249E-3</v>
      </c>
      <c r="JF152" s="5" t="e">
        <f xml:space="preserve">  IF( ISNA( 'Stata dataset - override'!JF152 ), "", IF( ISBLANK( 'Stata dataset - override'!JF152 ), 'Stata dataset - before override'!JF152, 'Stata dataset - override'!JF152 ) )</f>
        <v>#N/A</v>
      </c>
      <c r="JG152" s="5">
        <f xml:space="preserve">  IF( ISNA( 'Stata dataset - override'!JG152 ), "", IF( ISBLANK( 'Stata dataset - override'!JG152 ), 'Stata dataset - before override'!JG152, 'Stata dataset - override'!JG152 ) )</f>
        <v>1.39922474</v>
      </c>
      <c r="JH152" s="5">
        <f xml:space="preserve">  IF( ISNA( 'Stata dataset - override'!JH152 ), "", IF( ISBLANK( 'Stata dataset - override'!JH152 ), 'Stata dataset - before override'!JH152, 'Stata dataset - override'!JH152 ) )</f>
        <v>0</v>
      </c>
      <c r="JI152" s="5">
        <f xml:space="preserve">  IF( ISNA( 'Stata dataset - override'!JI152 ), "", IF( ISBLANK( 'Stata dataset - override'!JI152 ), 'Stata dataset - before override'!JI152, 'Stata dataset - override'!JI152 ) )</f>
        <v>0</v>
      </c>
      <c r="JJ152" s="5" t="e">
        <f xml:space="preserve">  IF( ISNA( 'Stata dataset - override'!JJ152 ), "", IF( ISBLANK( 'Stata dataset - override'!JJ152 ), 'Stata dataset - before override'!JJ152, 'Stata dataset - override'!JJ152 ) )</f>
        <v>#N/A</v>
      </c>
      <c r="JK152" s="5" t="e">
        <f xml:space="preserve">  IF( ISNA( 'Stata dataset - override'!JK152 ), "", IF( ISBLANK( 'Stata dataset - override'!JK152 ), 'Stata dataset - before override'!JK152, 'Stata dataset - override'!JK152 ) )</f>
        <v>#N/A</v>
      </c>
      <c r="JL152" s="5">
        <f xml:space="preserve">  IF( ISNA( 'Stata dataset - override'!JL152 ), "", IF( ISBLANK( 'Stata dataset - override'!JL152 ), 'Stata dataset - before override'!JL152, 'Stata dataset - override'!JL152 ) )</f>
        <v>2.6401089999999999E-2</v>
      </c>
      <c r="JM152" s="5">
        <f xml:space="preserve">  IF( ISNA( 'Stata dataset - override'!JM152 ), "", IF( ISBLANK( 'Stata dataset - override'!JM152 ), 'Stata dataset - before override'!JM152, 'Stata dataset - override'!JM152 ) )</f>
        <v>2.1644207500000001</v>
      </c>
      <c r="JN152" s="5" t="e">
        <f xml:space="preserve">  IF( ISNA( 'Stata dataset - override'!JN152 ), "", IF( ISBLANK( 'Stata dataset - override'!JN152 ), 'Stata dataset - before override'!JN152, 'Stata dataset - override'!JN152 ) )</f>
        <v>#N/A</v>
      </c>
      <c r="JO152" s="5" t="e">
        <f xml:space="preserve">  IF( ISNA( 'Stata dataset - override'!JO152 ), "", IF( ISBLANK( 'Stata dataset - override'!JO152 ), 'Stata dataset - before override'!JO152, 'Stata dataset - override'!JO152 ) )</f>
        <v>#N/A</v>
      </c>
      <c r="JP152" s="5">
        <f xml:space="preserve">  IF( ISNA( 'Stata dataset - override'!JP152 ), "", IF( ISBLANK( 'Stata dataset - override'!JP152 ), 'Stata dataset - before override'!JP152, 'Stata dataset - override'!JP152 ) )</f>
        <v>4.9430950000000098E-2</v>
      </c>
      <c r="JQ152" s="5">
        <f xml:space="preserve">  IF( ISNA( 'Stata dataset - override'!JQ152 ), "", IF( ISBLANK( 'Stata dataset - override'!JQ152 ), 'Stata dataset - before override'!JQ152, 'Stata dataset - override'!JQ152 ) )</f>
        <v>3.7056761565552798</v>
      </c>
      <c r="JR152" s="5">
        <f xml:space="preserve">  IF( ISNA( 'Stata dataset - override'!JR152 ), "", IF( ISBLANK( 'Stata dataset - override'!JR152 ), 'Stata dataset - before override'!JR152, 'Stata dataset - override'!JR152 ) )</f>
        <v>1.2E-2</v>
      </c>
      <c r="JS152" s="5">
        <f xml:space="preserve">  IF( ISNA( 'Stata dataset - override'!JS152 ), "", IF( ISBLANK( 'Stata dataset - override'!JS152 ), 'Stata dataset - before override'!JS152, 'Stata dataset - override'!JS152 ) )</f>
        <v>0</v>
      </c>
      <c r="JT152" s="5">
        <f xml:space="preserve">  IF( ISNA( 'Stata dataset - override'!JT152 ), "", IF( ISBLANK( 'Stata dataset - override'!JT152 ), 'Stata dataset - before override'!JT152, 'Stata dataset - override'!JT152 ) )</f>
        <v>5.6307723599999999</v>
      </c>
      <c r="JU152" s="5">
        <f xml:space="preserve">  IF( ISNA( 'Stata dataset - override'!JU152 ), "", IF( ISBLANK( 'Stata dataset - override'!JU152 ), 'Stata dataset - before override'!JU152, 'Stata dataset - override'!JU152 ) )</f>
        <v>3.55882034</v>
      </c>
      <c r="JV152" s="5">
        <f xml:space="preserve">  IF( ISNA( 'Stata dataset - override'!JV152 ), "", IF( ISBLANK( 'Stata dataset - override'!JV152 ), 'Stata dataset - before override'!JV152, 'Stata dataset - override'!JV152 ) )</f>
        <v>4.62184200000001E-2</v>
      </c>
      <c r="JW152" s="5">
        <f xml:space="preserve">  IF( ISNA( 'Stata dataset - override'!JW152 ), "", IF( ISBLANK( 'Stata dataset - override'!JW152 ), 'Stata dataset - before override'!JW152, 'Stata dataset - override'!JW152 ) )</f>
        <v>0</v>
      </c>
      <c r="JX152" s="5">
        <f xml:space="preserve">  IF( ISNA( 'Stata dataset - override'!JX152 ), "", IF( ISBLANK( 'Stata dataset - override'!JX152 ), 'Stata dataset - before override'!JX152, 'Stata dataset - override'!JX152 ) )</f>
        <v>0</v>
      </c>
      <c r="JY152" s="5">
        <f xml:space="preserve">  IF( ISNA( 'Stata dataset - override'!JY152 ), "", IF( ISBLANK( 'Stata dataset - override'!JY152 ), 'Stata dataset - before override'!JY152, 'Stata dataset - override'!JY152 ) )</f>
        <v>7.2437660000000001E-2</v>
      </c>
      <c r="JZ152" s="5">
        <f xml:space="preserve">  IF( ISNA( 'Stata dataset - override'!JZ152 ), "", IF( ISBLANK( 'Stata dataset - override'!JZ152 ), 'Stata dataset - before override'!JZ152, 'Stata dataset - override'!JZ152 ) )</f>
        <v>0</v>
      </c>
      <c r="KA152" s="5">
        <f xml:space="preserve">  IF( ISNA( 'Stata dataset - override'!KA152 ), "", IF( ISBLANK( 'Stata dataset - override'!KA152 ), 'Stata dataset - before override'!KA152, 'Stata dataset - override'!KA152 ) )</f>
        <v>0.64667178000000003</v>
      </c>
      <c r="KB152" s="5">
        <f xml:space="preserve">  IF( ISNA( 'Stata dataset - override'!KB152 ), "", IF( ISBLANK( 'Stata dataset - override'!KB152 ), 'Stata dataset - before override'!KB152, 'Stata dataset - override'!KB152 ) )</f>
        <v>0</v>
      </c>
      <c r="KC152" s="5">
        <f xml:space="preserve">  IF( ISNA( 'Stata dataset - override'!KC152 ), "", IF( ISBLANK( 'Stata dataset - override'!KC152 ), 'Stata dataset - before override'!KC152, 'Stata dataset - override'!KC152 ) )</f>
        <v>0.334028037387817</v>
      </c>
      <c r="KD152" s="5">
        <f xml:space="preserve">  IF( ISNA( 'Stata dataset - override'!KD152 ), "", IF( ISBLANK( 'Stata dataset - override'!KD152 ), 'Stata dataset - before override'!KD152, 'Stata dataset - override'!KD152 ) )</f>
        <v>-1.2114E-4</v>
      </c>
      <c r="KE152" s="5">
        <f xml:space="preserve">  IF( ISNA( 'Stata dataset - override'!KE152 ), "", IF( ISBLANK( 'Stata dataset - override'!KE152 ), 'Stata dataset - before override'!KE152, 'Stata dataset - override'!KE152 ) )</f>
        <v>0</v>
      </c>
      <c r="KF152" s="5" t="e">
        <f xml:space="preserve">  IF( ISNA( 'Stata dataset - override'!KF152 ), "", IF( ISBLANK( 'Stata dataset - override'!KF152 ), 'Stata dataset - before override'!KF152, 'Stata dataset - override'!KF152 ) )</f>
        <v>#N/A</v>
      </c>
      <c r="KG152" s="5">
        <f xml:space="preserve">  IF( ISNA( 'Stata dataset - override'!KG152 ), "", IF( ISBLANK( 'Stata dataset - override'!KG152 ), 'Stata dataset - before override'!KG152, 'Stata dataset - override'!KG152 ) )</f>
        <v>13.7132112825854</v>
      </c>
      <c r="KH152" s="5">
        <f xml:space="preserve">  IF( ISNA( 'Stata dataset - override'!KH152 ), "", IF( ISBLANK( 'Stata dataset - override'!KH152 ), 'Stata dataset - before override'!KH152, 'Stata dataset - override'!KH152 ) )</f>
        <v>0</v>
      </c>
      <c r="KI152" s="5">
        <f xml:space="preserve">  IF( ISNA( 'Stata dataset - override'!KI152 ), "", IF( ISBLANK( 'Stata dataset - override'!KI152 ), 'Stata dataset - before override'!KI152, 'Stata dataset - override'!KI152 ) )</f>
        <v>0</v>
      </c>
      <c r="KJ152" s="5">
        <f xml:space="preserve">  IF( ISNA( 'Stata dataset - override'!KJ152 ), "", IF( ISBLANK( 'Stata dataset - override'!KJ152 ), 'Stata dataset - before override'!KJ152, 'Stata dataset - override'!KJ152 ) )</f>
        <v>0</v>
      </c>
      <c r="KK152" s="5" t="e">
        <f xml:space="preserve">  IF( ISNA( 'Stata dataset - override'!KK152 ), "", IF( ISBLANK( 'Stata dataset - override'!KK152 ), 'Stata dataset - before override'!KK152, 'Stata dataset - override'!KK152 ) )</f>
        <v>#N/A</v>
      </c>
      <c r="KL152" s="5">
        <f xml:space="preserve">  IF( ISNA( 'Stata dataset - override'!KL152 ), "", IF( ISBLANK( 'Stata dataset - override'!KL152 ), 'Stata dataset - before override'!KL152, 'Stata dataset - override'!KL152 ) )</f>
        <v>5.8729667366813002E-4</v>
      </c>
      <c r="KM152" s="5">
        <f xml:space="preserve">  IF( ISNA( 'Stata dataset - override'!KM152 ), "", IF( ISBLANK( 'Stata dataset - override'!KM152 ), 'Stata dataset - before override'!KM152, 'Stata dataset - override'!KM152 ) )</f>
        <v>0</v>
      </c>
      <c r="KN152" s="5">
        <f xml:space="preserve">  IF( ISNA( 'Stata dataset - override'!KN152 ), "", IF( ISBLANK( 'Stata dataset - override'!KN152 ), 'Stata dataset - before override'!KN152, 'Stata dataset - override'!KN152 ) )</f>
        <v>0</v>
      </c>
      <c r="KO152" s="5">
        <f xml:space="preserve">  IF( ISNA( 'Stata dataset - override'!KO152 ), "", IF( ISBLANK( 'Stata dataset - override'!KO152 ), 'Stata dataset - before override'!KO152, 'Stata dataset - override'!KO152 ) )</f>
        <v>0</v>
      </c>
      <c r="KP152" s="5" t="e">
        <f xml:space="preserve">  IF( ISNA( 'Stata dataset - override'!KP152 ), "", IF( ISBLANK( 'Stata dataset - override'!KP152 ), 'Stata dataset - before override'!KP152, 'Stata dataset - override'!KP152 ) )</f>
        <v>#N/A</v>
      </c>
      <c r="KQ152" s="5" t="e">
        <f xml:space="preserve">  IF( ISNA( 'Stata dataset - override'!KQ152 ), "", IF( ISBLANK( 'Stata dataset - override'!KQ152 ), 'Stata dataset - before override'!KQ152, 'Stata dataset - override'!KQ152 ) )</f>
        <v>#N/A</v>
      </c>
      <c r="KR152" s="5">
        <f xml:space="preserve">  IF( ISNA( 'Stata dataset - override'!KR152 ), "", IF( ISBLANK( 'Stata dataset - override'!KR152 ), 'Stata dataset - before override'!KR152, 'Stata dataset - override'!KR152 ) )</f>
        <v>0</v>
      </c>
      <c r="KS152" s="5">
        <f xml:space="preserve">  IF( ISNA( 'Stata dataset - override'!KS152 ), "", IF( ISBLANK( 'Stata dataset - override'!KS152 ), 'Stata dataset - before override'!KS152, 'Stata dataset - override'!KS152 ) )</f>
        <v>0</v>
      </c>
      <c r="KT152" s="5" t="e">
        <f xml:space="preserve">  IF( ISNA( 'Stata dataset - override'!KT152 ), "", IF( ISBLANK( 'Stata dataset - override'!KT152 ), 'Stata dataset - before override'!KT152, 'Stata dataset - override'!KT152 ) )</f>
        <v>#N/A</v>
      </c>
      <c r="KU152" s="5" t="e">
        <f xml:space="preserve">  IF( ISNA( 'Stata dataset - override'!KU152 ), "", IF( ISBLANK( 'Stata dataset - override'!KU152 ), 'Stata dataset - before override'!KU152, 'Stata dataset - override'!KU152 ) )</f>
        <v>#N/A</v>
      </c>
      <c r="KV152" s="5">
        <f xml:space="preserve">  IF( ISNA( 'Stata dataset - override'!KV152 ), "", IF( ISBLANK( 'Stata dataset - override'!KV152 ), 'Stata dataset - before override'!KV152, 'Stata dataset - override'!KV152 ) )</f>
        <v>0</v>
      </c>
      <c r="KW152" s="5">
        <f xml:space="preserve">  IF( ISNA( 'Stata dataset - override'!KW152 ), "", IF( ISBLANK( 'Stata dataset - override'!KW152 ), 'Stata dataset - before override'!KW152, 'Stata dataset - override'!KW152 ) )</f>
        <v>2.5456535573801799E-3</v>
      </c>
      <c r="KX152" s="5">
        <f xml:space="preserve">  IF( ISNA( 'Stata dataset - override'!KX152 ), "", IF( ISBLANK( 'Stata dataset - override'!KX152 ), 'Stata dataset - before override'!KX152, 'Stata dataset - override'!KX152 ) )</f>
        <v>0</v>
      </c>
      <c r="KY152" s="5">
        <f xml:space="preserve">  IF( ISNA( 'Stata dataset - override'!KY152 ), "", IF( ISBLANK( 'Stata dataset - override'!KY152 ), 'Stata dataset - before override'!KY152, 'Stata dataset - override'!KY152 ) )</f>
        <v>0</v>
      </c>
      <c r="KZ152" s="5">
        <f xml:space="preserve">  IF( ISNA( 'Stata dataset - override'!KZ152 ), "", IF( ISBLANK( 'Stata dataset - override'!KZ152 ), 'Stata dataset - before override'!KZ152, 'Stata dataset - override'!KZ152 ) )</f>
        <v>0</v>
      </c>
      <c r="LA152" s="5">
        <f xml:space="preserve">  IF( ISNA( 'Stata dataset - override'!LA152 ), "", IF( ISBLANK( 'Stata dataset - override'!LA152 ), 'Stata dataset - before override'!LA152, 'Stata dataset - override'!LA152 ) )</f>
        <v>0</v>
      </c>
      <c r="LB152" s="5">
        <f xml:space="preserve">  IF( ISNA( 'Stata dataset - override'!LB152 ), "", IF( ISBLANK( 'Stata dataset - override'!LB152 ), 'Stata dataset - before override'!LB152, 'Stata dataset - override'!LB152 ) )</f>
        <v>0</v>
      </c>
      <c r="LC152" s="5">
        <f xml:space="preserve">  IF( ISNA( 'Stata dataset - override'!LC152 ), "", IF( ISBLANK( 'Stata dataset - override'!LC152 ), 'Stata dataset - before override'!LC152, 'Stata dataset - override'!LC152 ) )</f>
        <v>0</v>
      </c>
      <c r="LD152" s="5">
        <f xml:space="preserve">  IF( ISNA( 'Stata dataset - override'!LD152 ), "", IF( ISBLANK( 'Stata dataset - override'!LD152 ), 'Stata dataset - before override'!LD152, 'Stata dataset - override'!LD152 ) )</f>
        <v>0</v>
      </c>
      <c r="LE152" s="5">
        <f xml:space="preserve">  IF( ISNA( 'Stata dataset - override'!LE152 ), "", IF( ISBLANK( 'Stata dataset - override'!LE152 ), 'Stata dataset - before override'!LE152, 'Stata dataset - override'!LE152 ) )</f>
        <v>0</v>
      </c>
      <c r="LF152" s="5">
        <f xml:space="preserve">  IF( ISNA( 'Stata dataset - override'!LF152 ), "", IF( ISBLANK( 'Stata dataset - override'!LF152 ), 'Stata dataset - before override'!LF152, 'Stata dataset - override'!LF152 ) )</f>
        <v>0</v>
      </c>
      <c r="LG152" s="5">
        <f xml:space="preserve">  IF( ISNA( 'Stata dataset - override'!LG152 ), "", IF( ISBLANK( 'Stata dataset - override'!LG152 ), 'Stata dataset - before override'!LG152, 'Stata dataset - override'!LG152 ) )</f>
        <v>0</v>
      </c>
      <c r="LH152" s="5">
        <f xml:space="preserve">  IF( ISNA( 'Stata dataset - override'!LH152 ), "", IF( ISBLANK( 'Stata dataset - override'!LH152 ), 'Stata dataset - before override'!LH152, 'Stata dataset - override'!LH152 ) )</f>
        <v>0</v>
      </c>
      <c r="LI152" s="5">
        <f xml:space="preserve">  IF( ISNA( 'Stata dataset - override'!LI152 ), "", IF( ISBLANK( 'Stata dataset - override'!LI152 ), 'Stata dataset - before override'!LI152, 'Stata dataset - override'!LI152 ) )</f>
        <v>4.9921906511361497E-2</v>
      </c>
      <c r="LJ152" s="5">
        <f xml:space="preserve">  IF( ISNA( 'Stata dataset - override'!LJ152 ), "", IF( ISBLANK( 'Stata dataset - override'!LJ152 ), 'Stata dataset - before override'!LJ152, 'Stata dataset - override'!LJ152 ) )</f>
        <v>0</v>
      </c>
      <c r="LK152" s="5">
        <f xml:space="preserve">  IF( ISNA( 'Stata dataset - override'!LK152 ), "", IF( ISBLANK( 'Stata dataset - override'!LK152 ), 'Stata dataset - before override'!LK152, 'Stata dataset - override'!LK152 ) )</f>
        <v>0</v>
      </c>
      <c r="LL152" s="5" t="e">
        <f xml:space="preserve">  IF( ISNA( 'Stata dataset - override'!LL152 ), "", IF( ISBLANK( 'Stata dataset - override'!LL152 ), 'Stata dataset - before override'!LL152, 'Stata dataset - override'!LL152 ) )</f>
        <v>#N/A</v>
      </c>
      <c r="LM152" s="5">
        <f xml:space="preserve">  IF( ISNA( 'Stata dataset - override'!LM152 ), "", IF( ISBLANK( 'Stata dataset - override'!LM152 ), 'Stata dataset - before override'!LM152, 'Stata dataset - override'!LM152 ) )</f>
        <v>5.3054856742409798E-2</v>
      </c>
      <c r="LN152" s="5">
        <f xml:space="preserve">  IF( ISNA( 'Stata dataset - override'!LN152 ), "", IF( ISBLANK( 'Stata dataset - override'!LN152 ), 'Stata dataset - before override'!LN152, 'Stata dataset - override'!LN152 ) )</f>
        <v>0</v>
      </c>
      <c r="LO152" s="5">
        <f xml:space="preserve">  IF( ISNA( 'Stata dataset - override'!LO152 ), "", IF( ISBLANK( 'Stata dataset - override'!LO152 ), 'Stata dataset - before override'!LO152, 'Stata dataset - override'!LO152 ) )</f>
        <v>-1.07465599999999E-2</v>
      </c>
      <c r="LP152" s="5">
        <f xml:space="preserve">  IF( ISNA( 'Stata dataset - override'!LP152 ), "", IF( ISBLANK( 'Stata dataset - override'!LP152 ), 'Stata dataset - before override'!LP152, 'Stata dataset - override'!LP152 ) )</f>
        <v>0</v>
      </c>
      <c r="LQ152" s="5">
        <f xml:space="preserve">  IF( ISNA( 'Stata dataset - override'!LQ152 ), "", IF( ISBLANK( 'Stata dataset - override'!LQ152 ), 'Stata dataset - before override'!LQ152, 'Stata dataset - override'!LQ152 ) )</f>
        <v>1.28512390108841E-3</v>
      </c>
      <c r="LR152" s="5" t="e">
        <f xml:space="preserve">  IF( ISNA( 'Stata dataset - override'!LR152 ), "", IF( ISBLANK( 'Stata dataset - override'!LR152 ), 'Stata dataset - before override'!LR152, 'Stata dataset - override'!LR152 ) )</f>
        <v>#N/A</v>
      </c>
      <c r="LS152" s="5">
        <f xml:space="preserve">  IF( ISNA( 'Stata dataset - override'!LS152 ), "", IF( ISBLANK( 'Stata dataset - override'!LS152 ), 'Stata dataset - before override'!LS152, 'Stata dataset - override'!LS152 ) )</f>
        <v>0</v>
      </c>
      <c r="LT152" s="5">
        <f xml:space="preserve">  IF( ISNA( 'Stata dataset - override'!LT152 ), "", IF( ISBLANK( 'Stata dataset - override'!LT152 ), 'Stata dataset - before override'!LT152, 'Stata dataset - override'!LT152 ) )</f>
        <v>0</v>
      </c>
      <c r="LU152" s="5">
        <f xml:space="preserve">  IF( ISNA( 'Stata dataset - override'!LU152 ), "", IF( ISBLANK( 'Stata dataset - override'!LU152 ), 'Stata dataset - before override'!LU152, 'Stata dataset - override'!LU152 ) )</f>
        <v>0</v>
      </c>
      <c r="LV152" s="5" t="e">
        <f xml:space="preserve">  IF( ISNA( 'Stata dataset - override'!LV152 ), "", IF( ISBLANK( 'Stata dataset - override'!LV152 ), 'Stata dataset - before override'!LV152, 'Stata dataset - override'!LV152 ) )</f>
        <v>#N/A</v>
      </c>
      <c r="LW152" s="5" t="e">
        <f xml:space="preserve">  IF( ISNA( 'Stata dataset - override'!LW152 ), "", IF( ISBLANK( 'Stata dataset - override'!LW152 ), 'Stata dataset - before override'!LW152, 'Stata dataset - override'!LW152 ) )</f>
        <v>#N/A</v>
      </c>
      <c r="LX152" s="5">
        <f xml:space="preserve">  IF( ISNA( 'Stata dataset - override'!LX152 ), "", IF( ISBLANK( 'Stata dataset - override'!LX152 ), 'Stata dataset - before override'!LX152, 'Stata dataset - override'!LX152 ) )</f>
        <v>0</v>
      </c>
      <c r="LY152" s="5">
        <f xml:space="preserve">  IF( ISNA( 'Stata dataset - override'!LY152 ), "", IF( ISBLANK( 'Stata dataset - override'!LY152 ), 'Stata dataset - before override'!LY152, 'Stata dataset - override'!LY152 ) )</f>
        <v>0</v>
      </c>
      <c r="LZ152" s="5" t="e">
        <f xml:space="preserve">  IF( ISNA( 'Stata dataset - override'!LZ152 ), "", IF( ISBLANK( 'Stata dataset - override'!LZ152 ), 'Stata dataset - before override'!LZ152, 'Stata dataset - override'!LZ152 ) )</f>
        <v>#N/A</v>
      </c>
      <c r="MA152" s="5" t="e">
        <f xml:space="preserve">  IF( ISNA( 'Stata dataset - override'!MA152 ), "", IF( ISBLANK( 'Stata dataset - override'!MA152 ), 'Stata dataset - before override'!MA152, 'Stata dataset - override'!MA152 ) )</f>
        <v>#N/A</v>
      </c>
      <c r="MB152" s="5">
        <f xml:space="preserve">  IF( ISNA( 'Stata dataset - override'!MB152 ), "", IF( ISBLANK( 'Stata dataset - override'!MB152 ), 'Stata dataset - before override'!MB152, 'Stata dataset - override'!MB152 ) )</f>
        <v>0</v>
      </c>
      <c r="MC152" s="5">
        <f xml:space="preserve">  IF( ISNA( 'Stata dataset - override'!MC152 ), "", IF( ISBLANK( 'Stata dataset - override'!MC152 ), 'Stata dataset - before override'!MC152, 'Stata dataset - override'!MC152 ) )</f>
        <v>5.5704048348291001E-3</v>
      </c>
      <c r="MD152" s="5">
        <f xml:space="preserve">  IF( ISNA( 'Stata dataset - override'!MD152 ), "", IF( ISBLANK( 'Stata dataset - override'!MD152 ), 'Stata dataset - before override'!MD152, 'Stata dataset - override'!MD152 ) )</f>
        <v>0</v>
      </c>
      <c r="ME152" s="5">
        <f xml:space="preserve">  IF( ISNA( 'Stata dataset - override'!ME152 ), "", IF( ISBLANK( 'Stata dataset - override'!ME152 ), 'Stata dataset - before override'!ME152, 'Stata dataset - override'!ME152 ) )</f>
        <v>0</v>
      </c>
      <c r="MF152" s="5">
        <f xml:space="preserve">  IF( ISNA( 'Stata dataset - override'!MF152 ), "", IF( ISBLANK( 'Stata dataset - override'!MF152 ), 'Stata dataset - before override'!MF152, 'Stata dataset - override'!MF152 ) )</f>
        <v>0</v>
      </c>
      <c r="MG152" s="5">
        <f xml:space="preserve">  IF( ISNA( 'Stata dataset - override'!MG152 ), "", IF( ISBLANK( 'Stata dataset - override'!MG152 ), 'Stata dataset - before override'!MG152, 'Stata dataset - override'!MG152 ) )</f>
        <v>5.7389299999999997E-3</v>
      </c>
      <c r="MH152" s="5">
        <f xml:space="preserve">  IF( ISNA( 'Stata dataset - override'!MH152 ), "", IF( ISBLANK( 'Stata dataset - override'!MH152 ), 'Stata dataset - before override'!MH152, 'Stata dataset - override'!MH152 ) )</f>
        <v>0</v>
      </c>
      <c r="MI152" s="5">
        <f xml:space="preserve">  IF( ISNA( 'Stata dataset - override'!MI152 ), "", IF( ISBLANK( 'Stata dataset - override'!MI152 ), 'Stata dataset - before override'!MI152, 'Stata dataset - override'!MI152 ) )</f>
        <v>0</v>
      </c>
      <c r="MJ152" s="5">
        <f xml:space="preserve">  IF( ISNA( 'Stata dataset - override'!MJ152 ), "", IF( ISBLANK( 'Stata dataset - override'!MJ152 ), 'Stata dataset - before override'!MJ152, 'Stata dataset - override'!MJ152 ) )</f>
        <v>0</v>
      </c>
      <c r="MK152" s="5">
        <f xml:space="preserve">  IF( ISNA( 'Stata dataset - override'!MK152 ), "", IF( ISBLANK( 'Stata dataset - override'!MK152 ), 'Stata dataset - before override'!MK152, 'Stata dataset - override'!MK152 ) )</f>
        <v>0</v>
      </c>
      <c r="ML152" s="5">
        <f xml:space="preserve">  IF( ISNA( 'Stata dataset - override'!ML152 ), "", IF( ISBLANK( 'Stata dataset - override'!ML152 ), 'Stata dataset - before override'!ML152, 'Stata dataset - override'!ML152 ) )</f>
        <v>0</v>
      </c>
      <c r="MM152" s="5">
        <f xml:space="preserve">  IF( ISNA( 'Stata dataset - override'!MM152 ), "", IF( ISBLANK( 'Stata dataset - override'!MM152 ), 'Stata dataset - before override'!MM152, 'Stata dataset - override'!MM152 ) )</f>
        <v>1.224535E-2</v>
      </c>
      <c r="MN152" s="5">
        <f xml:space="preserve">  IF( ISNA( 'Stata dataset - override'!MN152 ), "", IF( ISBLANK( 'Stata dataset - override'!MN152 ), 'Stata dataset - before override'!MN152, 'Stata dataset - override'!MN152 ) )</f>
        <v>0</v>
      </c>
      <c r="MO152" s="5">
        <f xml:space="preserve">  IF( ISNA( 'Stata dataset - override'!MO152 ), "", IF( ISBLANK( 'Stata dataset - override'!MO152 ), 'Stata dataset - before override'!MO152, 'Stata dataset - override'!MO152 ) )</f>
        <v>0.109239228012221</v>
      </c>
      <c r="MP152" s="5">
        <f xml:space="preserve">  IF( ISNA( 'Stata dataset - override'!MP152 ), "", IF( ISBLANK( 'Stata dataset - override'!MP152 ), 'Stata dataset - before override'!MP152, 'Stata dataset - override'!MP152 ) )</f>
        <v>0</v>
      </c>
      <c r="MQ152" s="5">
        <f xml:space="preserve">  IF( ISNA( 'Stata dataset - override'!MQ152 ), "", IF( ISBLANK( 'Stata dataset - override'!MQ152 ), 'Stata dataset - before override'!MQ152, 'Stata dataset - override'!MQ152 ) )</f>
        <v>0</v>
      </c>
      <c r="MR152" s="5" t="e">
        <f xml:space="preserve">  IF( ISNA( 'Stata dataset - override'!MR152 ), "", IF( ISBLANK( 'Stata dataset - override'!MR152 ), 'Stata dataset - before override'!MR152, 'Stata dataset - override'!MR152 ) )</f>
        <v>#N/A</v>
      </c>
      <c r="MS152" s="5">
        <f xml:space="preserve">  IF( ISNA( 'Stata dataset - override'!MS152 ), "", IF( ISBLANK( 'Stata dataset - override'!MS152 ), 'Stata dataset - before override'!MS152, 'Stata dataset - override'!MS152 ) )</f>
        <v>-0.586667523251861</v>
      </c>
      <c r="MT152" s="5">
        <f xml:space="preserve">  IF( ISNA( 'Stata dataset - override'!MT152 ), "", IF( ISBLANK( 'Stata dataset - override'!MT152 ), 'Stata dataset - before override'!MT152, 'Stata dataset - override'!MT152 ) )</f>
        <v>0</v>
      </c>
      <c r="MU152" s="5">
        <f xml:space="preserve">  IF( ISNA( 'Stata dataset - override'!MU152 ), "", IF( ISBLANK( 'Stata dataset - override'!MU152 ), 'Stata dataset - before override'!MU152, 'Stata dataset - override'!MU152 ) )</f>
        <v>0</v>
      </c>
      <c r="MV152" s="5">
        <f xml:space="preserve">  IF( ISNA( 'Stata dataset - override'!MV152 ), "", IF( ISBLANK( 'Stata dataset - override'!MV152 ), 'Stata dataset - before override'!MV152, 'Stata dataset - override'!MV152 ) )</f>
        <v>0</v>
      </c>
      <c r="MW152" s="5">
        <f xml:space="preserve">  IF( ISNA( 'Stata dataset - override'!MW152 ), "", IF( ISBLANK( 'Stata dataset - override'!MW152 ), 'Stata dataset - before override'!MW152, 'Stata dataset - override'!MW152 ) )</f>
        <v>8.4135197632232201E-5</v>
      </c>
      <c r="MX152" s="5" t="e">
        <f xml:space="preserve">  IF( ISNA( 'Stata dataset - override'!MX152 ), "", IF( ISBLANK( 'Stata dataset - override'!MX152 ), 'Stata dataset - before override'!MX152, 'Stata dataset - override'!MX152 ) )</f>
        <v>#N/A</v>
      </c>
      <c r="MY152" s="5">
        <f xml:space="preserve">  IF( ISNA( 'Stata dataset - override'!MY152 ), "", IF( ISBLANK( 'Stata dataset - override'!MY152 ), 'Stata dataset - before override'!MY152, 'Stata dataset - override'!MY152 ) )</f>
        <v>0</v>
      </c>
      <c r="MZ152" s="5">
        <f xml:space="preserve">  IF( ISNA( 'Stata dataset - override'!MZ152 ), "", IF( ISBLANK( 'Stata dataset - override'!MZ152 ), 'Stata dataset - before override'!MZ152, 'Stata dataset - override'!MZ152 ) )</f>
        <v>0</v>
      </c>
      <c r="NA152" s="5">
        <f xml:space="preserve">  IF( ISNA( 'Stata dataset - override'!NA152 ), "", IF( ISBLANK( 'Stata dataset - override'!NA152 ), 'Stata dataset - before override'!NA152, 'Stata dataset - override'!NA152 ) )</f>
        <v>0</v>
      </c>
      <c r="NB152" s="5" t="e">
        <f xml:space="preserve">  IF( ISNA( 'Stata dataset - override'!NB152 ), "", IF( ISBLANK( 'Stata dataset - override'!NB152 ), 'Stata dataset - before override'!NB152, 'Stata dataset - override'!NB152 ) )</f>
        <v>#N/A</v>
      </c>
      <c r="NC152" s="5" t="e">
        <f xml:space="preserve">  IF( ISNA( 'Stata dataset - override'!NC152 ), "", IF( ISBLANK( 'Stata dataset - override'!NC152 ), 'Stata dataset - before override'!NC152, 'Stata dataset - override'!NC152 ) )</f>
        <v>#N/A</v>
      </c>
      <c r="ND152" s="5">
        <f xml:space="preserve">  IF( ISNA( 'Stata dataset - override'!ND152 ), "", IF( ISBLANK( 'Stata dataset - override'!ND152 ), 'Stata dataset - before override'!ND152, 'Stata dataset - override'!ND152 ) )</f>
        <v>0</v>
      </c>
      <c r="NE152" s="5">
        <f xml:space="preserve">  IF( ISNA( 'Stata dataset - override'!NE152 ), "", IF( ISBLANK( 'Stata dataset - override'!NE152 ), 'Stata dataset - before override'!NE152, 'Stata dataset - override'!NE152 ) )</f>
        <v>0</v>
      </c>
      <c r="NF152" s="5" t="e">
        <f xml:space="preserve">  IF( ISNA( 'Stata dataset - override'!NF152 ), "", IF( ISBLANK( 'Stata dataset - override'!NF152 ), 'Stata dataset - before override'!NF152, 'Stata dataset - override'!NF152 ) )</f>
        <v>#N/A</v>
      </c>
      <c r="NG152" s="5" t="e">
        <f xml:space="preserve">  IF( ISNA( 'Stata dataset - override'!NG152 ), "", IF( ISBLANK( 'Stata dataset - override'!NG152 ), 'Stata dataset - before override'!NG152, 'Stata dataset - override'!NG152 ) )</f>
        <v>#N/A</v>
      </c>
      <c r="NH152" s="5">
        <f xml:space="preserve">  IF( ISNA( 'Stata dataset - override'!NH152 ), "", IF( ISBLANK( 'Stata dataset - override'!NH152 ), 'Stata dataset - before override'!NH152, 'Stata dataset - override'!NH152 ) )</f>
        <v>0</v>
      </c>
      <c r="NI152" s="5">
        <f xml:space="preserve">  IF( ISNA( 'Stata dataset - override'!NI152 ), "", IF( ISBLANK( 'Stata dataset - override'!NI152 ), 'Stata dataset - before override'!NI152, 'Stata dataset - override'!NI152 ) )</f>
        <v>3.6468632423142998E-4</v>
      </c>
      <c r="NJ152" s="5">
        <f xml:space="preserve">  IF( ISNA( 'Stata dataset - override'!NJ152 ), "", IF( ISBLANK( 'Stata dataset - override'!NJ152 ), 'Stata dataset - before override'!NJ152, 'Stata dataset - override'!NJ152 ) )</f>
        <v>0</v>
      </c>
      <c r="NK152" s="5">
        <f xml:space="preserve">  IF( ISNA( 'Stata dataset - override'!NK152 ), "", IF( ISBLANK( 'Stata dataset - override'!NK152 ), 'Stata dataset - before override'!NK152, 'Stata dataset - override'!NK152 ) )</f>
        <v>0</v>
      </c>
      <c r="NL152" s="5">
        <f xml:space="preserve">  IF( ISNA( 'Stata dataset - override'!NL152 ), "", IF( ISBLANK( 'Stata dataset - override'!NL152 ), 'Stata dataset - before override'!NL152, 'Stata dataset - override'!NL152 ) )</f>
        <v>0</v>
      </c>
      <c r="NM152" s="5">
        <f xml:space="preserve">  IF( ISNA( 'Stata dataset - override'!NM152 ), "", IF( ISBLANK( 'Stata dataset - override'!NM152 ), 'Stata dataset - before override'!NM152, 'Stata dataset - override'!NM152 ) )</f>
        <v>0</v>
      </c>
      <c r="NN152" s="5">
        <f xml:space="preserve">  IF( ISNA( 'Stata dataset - override'!NN152 ), "", IF( ISBLANK( 'Stata dataset - override'!NN152 ), 'Stata dataset - before override'!NN152, 'Stata dataset - override'!NN152 ) )</f>
        <v>0</v>
      </c>
      <c r="NO152" s="5">
        <f xml:space="preserve">  IF( ISNA( 'Stata dataset - override'!NO152 ), "", IF( ISBLANK( 'Stata dataset - override'!NO152 ), 'Stata dataset - before override'!NO152, 'Stata dataset - override'!NO152 ) )</f>
        <v>0</v>
      </c>
      <c r="NP152" s="5">
        <f xml:space="preserve">  IF( ISNA( 'Stata dataset - override'!NP152 ), "", IF( ISBLANK( 'Stata dataset - override'!NP152 ), 'Stata dataset - before override'!NP152, 'Stata dataset - override'!NP152 ) )</f>
        <v>0</v>
      </c>
      <c r="NQ152" s="5">
        <f xml:space="preserve">  IF( ISNA( 'Stata dataset - override'!NQ152 ), "", IF( ISBLANK( 'Stata dataset - override'!NQ152 ), 'Stata dataset - before override'!NQ152, 'Stata dataset - override'!NQ152 ) )</f>
        <v>0</v>
      </c>
      <c r="NR152" s="5">
        <f xml:space="preserve">  IF( ISNA( 'Stata dataset - override'!NR152 ), "", IF( ISBLANK( 'Stata dataset - override'!NR152 ), 'Stata dataset - before override'!NR152, 'Stata dataset - override'!NR152 ) )</f>
        <v>0</v>
      </c>
      <c r="NS152" s="5">
        <f xml:space="preserve">  IF( ISNA( 'Stata dataset - override'!NS152 ), "", IF( ISBLANK( 'Stata dataset - override'!NS152 ), 'Stata dataset - before override'!NS152, 'Stata dataset - override'!NS152 ) )</f>
        <v>0</v>
      </c>
      <c r="NT152" s="5">
        <f xml:space="preserve">  IF( ISNA( 'Stata dataset - override'!NT152 ), "", IF( ISBLANK( 'Stata dataset - override'!NT152 ), 'Stata dataset - before override'!NT152, 'Stata dataset - override'!NT152 ) )</f>
        <v>0</v>
      </c>
      <c r="NU152" s="5">
        <f xml:space="preserve">  IF( ISNA( 'Stata dataset - override'!NU152 ), "", IF( ISBLANK( 'Stata dataset - override'!NU152 ), 'Stata dataset - before override'!NU152, 'Stata dataset - override'!NU152 ) )</f>
        <v>7.1517337979759401E-3</v>
      </c>
      <c r="NV152" s="5">
        <f xml:space="preserve">  IF( ISNA( 'Stata dataset - override'!NV152 ), "", IF( ISBLANK( 'Stata dataset - override'!NV152 ), 'Stata dataset - before override'!NV152, 'Stata dataset - override'!NV152 ) )</f>
        <v>0</v>
      </c>
      <c r="NW152" s="5">
        <f xml:space="preserve">  IF( ISNA( 'Stata dataset - override'!NW152 ), "", IF( ISBLANK( 'Stata dataset - override'!NW152 ), 'Stata dataset - before override'!NW152, 'Stata dataset - override'!NW152 ) )</f>
        <v>0</v>
      </c>
      <c r="NX152" s="5" t="e">
        <f xml:space="preserve">  IF( ISNA( 'Stata dataset - override'!NX152 ), "", IF( ISBLANK( 'Stata dataset - override'!NX152 ), 'Stata dataset - before override'!NX152, 'Stata dataset - override'!NX152 ) )</f>
        <v>#N/A</v>
      </c>
      <c r="NY152" s="5">
        <f xml:space="preserve">  IF( ISNA( 'Stata dataset - override'!NY152 ), "", IF( ISBLANK( 'Stata dataset - override'!NY152 ), 'Stata dataset - before override'!NY152, 'Stata dataset - override'!NY152 ) )</f>
        <v>7.0539753198395998E-3</v>
      </c>
      <c r="NZ152" s="5">
        <f xml:space="preserve">  IF( ISNA( 'Stata dataset - override'!NZ152 ), "", IF( ISBLANK( 'Stata dataset - override'!NZ152 ), 'Stata dataset - before override'!NZ152, 'Stata dataset - override'!NZ152 ) )</f>
        <v>8.34441E-3</v>
      </c>
      <c r="OA152" s="5">
        <f xml:space="preserve">  IF( ISNA( 'Stata dataset - override'!OA152 ), "", IF( ISBLANK( 'Stata dataset - override'!OA152 ), 'Stata dataset - before override'!OA152, 'Stata dataset - override'!OA152 ) )</f>
        <v>-1.8435200000000299E-3</v>
      </c>
      <c r="OB152" s="5">
        <f xml:space="preserve">  IF( ISNA( 'Stata dataset - override'!OB152 ), "", IF( ISBLANK( 'Stata dataset - override'!OB152 ), 'Stata dataset - before override'!OB152, 'Stata dataset - override'!OB152 ) )</f>
        <v>0</v>
      </c>
      <c r="OC152" s="5">
        <f xml:space="preserve">  IF( ISNA( 'Stata dataset - override'!OC152 ), "", IF( ISBLANK( 'Stata dataset - override'!OC152 ), 'Stata dataset - before override'!OC152, 'Stata dataset - override'!OC152 ) )</f>
        <v>6.6829742276112297E-3</v>
      </c>
      <c r="OD152" s="5" t="str">
        <f xml:space="preserve">  IF( ISNA( 'Stata dataset - override'!OD152 ), "", IF( ISBLANK( 'Stata dataset - override'!OD152 ), 'Stata dataset - before override'!OD152, 'Stata dataset - override'!OD152 ) )</f>
        <v/>
      </c>
      <c r="OE152" s="5">
        <f xml:space="preserve">  IF( ISNA( 'Stata dataset - override'!OE152 ), "", IF( ISBLANK( 'Stata dataset - override'!OE152 ), 'Stata dataset - before override'!OE152, 'Stata dataset - override'!OE152 ) )</f>
        <v>1.39922474</v>
      </c>
      <c r="OF152" s="5">
        <f xml:space="preserve">  IF( ISNA( 'Stata dataset - override'!OF152 ), "", IF( ISBLANK( 'Stata dataset - override'!OF152 ), 'Stata dataset - before override'!OF152, 'Stata dataset - override'!OF152 ) )</f>
        <v>0</v>
      </c>
      <c r="OG152" s="5">
        <f xml:space="preserve">  IF( ISNA( 'Stata dataset - override'!OG152 ), "", IF( ISBLANK( 'Stata dataset - override'!OG152 ), 'Stata dataset - before override'!OG152, 'Stata dataset - override'!OG152 ) )</f>
        <v>0</v>
      </c>
      <c r="OH152" s="5" t="str">
        <f xml:space="preserve">  IF( ISNA( 'Stata dataset - override'!OH152 ), "", IF( ISBLANK( 'Stata dataset - override'!OH152 ), 'Stata dataset - before override'!OH152, 'Stata dataset - override'!OH152 ) )</f>
        <v/>
      </c>
      <c r="OI152" s="5" t="str">
        <f xml:space="preserve">  IF( ISNA( 'Stata dataset - override'!OI152 ), "", IF( ISBLANK( 'Stata dataset - override'!OI152 ), 'Stata dataset - before override'!OI152, 'Stata dataset - override'!OI152 ) )</f>
        <v/>
      </c>
      <c r="OJ152" s="5">
        <f xml:space="preserve">  IF( ISNA( 'Stata dataset - override'!OJ152 ), "", IF( ISBLANK( 'Stata dataset - override'!OJ152 ), 'Stata dataset - before override'!OJ152, 'Stata dataset - override'!OJ152 ) )</f>
        <v>0.20288373819665498</v>
      </c>
      <c r="OK152" s="5">
        <f xml:space="preserve">  IF( ISNA( 'Stata dataset - override'!OK152 ), "", IF( ISBLANK( 'Stata dataset - override'!OK152 ), 'Stata dataset - before override'!OK152, 'Stata dataset - override'!OK152 ) )</f>
        <v>2.1644207500000001</v>
      </c>
      <c r="OL152" s="5" t="str">
        <f xml:space="preserve">  IF( ISNA( 'Stata dataset - override'!OL152 ), "", IF( ISBLANK( 'Stata dataset - override'!OL152 ), 'Stata dataset - before override'!OL152, 'Stata dataset - override'!OL152 ) )</f>
        <v/>
      </c>
      <c r="OM152" s="5" t="str">
        <f xml:space="preserve">  IF( ISNA( 'Stata dataset - override'!OM152 ), "", IF( ISBLANK( 'Stata dataset - override'!OM152 ), 'Stata dataset - before override'!OM152, 'Stata dataset - override'!OM152 ) )</f>
        <v/>
      </c>
      <c r="ON152" s="5">
        <f xml:space="preserve">  IF( ISNA( 'Stata dataset - override'!ON152 ), "", IF( ISBLANK( 'Stata dataset - override'!ON152 ), 'Stata dataset - before override'!ON152, 'Stata dataset - override'!ON152 ) )</f>
        <v>4.9430950000000098E-2</v>
      </c>
      <c r="OO152" s="5">
        <f xml:space="preserve">  IF( ISNA( 'Stata dataset - override'!OO152 ), "", IF( ISBLANK( 'Stata dataset - override'!OO152 ), 'Stata dataset - before override'!OO152, 'Stata dataset - override'!OO152 ) )</f>
        <v>3.7299506152835593</v>
      </c>
      <c r="OP152" s="5">
        <f xml:space="preserve">  IF( ISNA( 'Stata dataset - override'!OP152 ), "", IF( ISBLANK( 'Stata dataset - override'!OP152 ), 'Stata dataset - before override'!OP152, 'Stata dataset - override'!OP152 ) )</f>
        <v>1.2E-2</v>
      </c>
      <c r="OQ152" s="5">
        <f xml:space="preserve">  IF( ISNA( 'Stata dataset - override'!OQ152 ), "", IF( ISBLANK( 'Stata dataset - override'!OQ152 ), 'Stata dataset - before override'!OQ152, 'Stata dataset - override'!OQ152 ) )</f>
        <v>0</v>
      </c>
      <c r="OR152" s="5">
        <f xml:space="preserve">  IF( ISNA( 'Stata dataset - override'!OR152 ), "", IF( ISBLANK( 'Stata dataset - override'!OR152 ), 'Stata dataset - before override'!OR152, 'Stata dataset - override'!OR152 ) )</f>
        <v>5.6307723599999999</v>
      </c>
      <c r="OS152" s="5">
        <f xml:space="preserve">  IF( ISNA( 'Stata dataset - override'!OS152 ), "", IF( ISBLANK( 'Stata dataset - override'!OS152 ), 'Stata dataset - before override'!OS152, 'Stata dataset - override'!OS152 ) )</f>
        <v>2.5652723100000001</v>
      </c>
      <c r="OT152" s="5">
        <f xml:space="preserve">  IF( ISNA( 'Stata dataset - override'!OT152 ), "", IF( ISBLANK( 'Stata dataset - override'!OT152 ), 'Stata dataset - before override'!OT152, 'Stata dataset - override'!OT152 ) )</f>
        <v>4.62184200000001E-2</v>
      </c>
      <c r="OU152" s="5">
        <f xml:space="preserve">  IF( ISNA( 'Stata dataset - override'!OU152 ), "", IF( ISBLANK( 'Stata dataset - override'!OU152 ), 'Stata dataset - before override'!OU152, 'Stata dataset - override'!OU152 ) )</f>
        <v>0</v>
      </c>
      <c r="OV152" s="5">
        <f xml:space="preserve">  IF( ISNA( 'Stata dataset - override'!OV152 ), "", IF( ISBLANK( 'Stata dataset - override'!OV152 ), 'Stata dataset - before override'!OV152, 'Stata dataset - override'!OV152 ) )</f>
        <v>0</v>
      </c>
      <c r="OW152" s="5">
        <f xml:space="preserve">  IF( ISNA( 'Stata dataset - override'!OW152 ), "", IF( ISBLANK( 'Stata dataset - override'!OW152 ), 'Stata dataset - before override'!OW152, 'Stata dataset - override'!OW152 ) )</f>
        <v>7.2437660000000001E-2</v>
      </c>
      <c r="OX152" s="5">
        <f xml:space="preserve">  IF( ISNA( 'Stata dataset - override'!OX152 ), "", IF( ISBLANK( 'Stata dataset - override'!OX152 ), 'Stata dataset - before override'!OX152, 'Stata dataset - override'!OX152 ) )</f>
        <v>5.0220166600000002</v>
      </c>
      <c r="OY152" s="5">
        <f xml:space="preserve">  IF( ISNA( 'Stata dataset - override'!OY152 ), "", IF( ISBLANK( 'Stata dataset - override'!OY152 ), 'Stata dataset - before override'!OY152, 'Stata dataset - override'!OY152 ) )</f>
        <v>0.64667178000000003</v>
      </c>
      <c r="OZ152" s="5">
        <f xml:space="preserve">  IF( ISNA( 'Stata dataset - override'!OZ152 ), "", IF( ISBLANK( 'Stata dataset - override'!OZ152 ), 'Stata dataset - before override'!OZ152, 'Stata dataset - override'!OZ152 ) )</f>
        <v>0</v>
      </c>
      <c r="PA152" s="5">
        <f xml:space="preserve">  IF( ISNA( 'Stata dataset - override'!PA152 ), "", IF( ISBLANK( 'Stata dataset - override'!PA152 ), 'Stata dataset - before override'!PA152, 'Stata dataset - override'!PA152 ) )</f>
        <v>0.568072031678441</v>
      </c>
      <c r="PB152" s="5">
        <f xml:space="preserve">  IF( ISNA( 'Stata dataset - override'!PB152 ), "", IF( ISBLANK( 'Stata dataset - override'!PB152 ), 'Stata dataset - before override'!PB152, 'Stata dataset - override'!PB152 ) )</f>
        <v>5.8926133800000002</v>
      </c>
      <c r="PC152" s="5">
        <f xml:space="preserve">  IF( ISNA( 'Stata dataset - override'!PC152 ), "", IF( ISBLANK( 'Stata dataset - override'!PC152 ), 'Stata dataset - before override'!PC152, 'Stata dataset - override'!PC152 ) )</f>
        <v>8.5630463599999906</v>
      </c>
      <c r="PD152" s="5" t="str">
        <f xml:space="preserve">  IF( ISNA( 'Stata dataset - override'!PD152 ), "", IF( ISBLANK( 'Stata dataset - override'!PD152 ), 'Stata dataset - before override'!PD152, 'Stata dataset - override'!PD152 ) )</f>
        <v/>
      </c>
      <c r="PE152" s="5">
        <f xml:space="preserve">  IF( ISNA( 'Stata dataset - override'!PE152 ), "", IF( ISBLANK( 'Stata dataset - override'!PE152 ), 'Stata dataset - before override'!PE152, 'Stata dataset - override'!PE152 ) )</f>
        <v>36.566628561189496</v>
      </c>
      <c r="PF152" s="5">
        <f xml:space="preserve">  IF( ISNA( 'Stata dataset - override'!PF152 ), "", IF( ISBLANK( 'Stata dataset - override'!PF152 ), 'Stata dataset - before override'!PF152, 'Stata dataset - override'!PF152 ) )</f>
        <v>0</v>
      </c>
      <c r="PG152" s="5">
        <f xml:space="preserve">  IF( ISNA( 'Stata dataset - override'!PG152 ), "", IF( ISBLANK( 'Stata dataset - override'!PG152 ), 'Stata dataset - before override'!PG152, 'Stata dataset - override'!PG152 ) )</f>
        <v>-1.07465599999999E-2</v>
      </c>
      <c r="PH152" s="5">
        <f xml:space="preserve">  IF( ISNA( 'Stata dataset - override'!PH152 ), "", IF( ISBLANK( 'Stata dataset - override'!PH152 ), 'Stata dataset - before override'!PH152, 'Stata dataset - override'!PH152 ) )</f>
        <v>0</v>
      </c>
      <c r="PI152" s="5" t="str">
        <f xml:space="preserve">  IF( ISNA( 'Stata dataset - override'!PI152 ), "", IF( ISBLANK( 'Stata dataset - override'!PI152 ), 'Stata dataset - before override'!PI152, 'Stata dataset - override'!PI152 ) )</f>
        <v/>
      </c>
      <c r="PJ152" s="5" t="str">
        <f xml:space="preserve">  IF( ISNA( 'Stata dataset - override'!PJ152 ), "", IF( ISBLANK( 'Stata dataset - override'!PJ152 ), 'Stata dataset - before override'!PJ152, 'Stata dataset - override'!PJ152 ) )</f>
        <v/>
      </c>
      <c r="PK152" s="5">
        <f xml:space="preserve">  IF( ISNA( 'Stata dataset - override'!PK152 ), "", IF( ISBLANK( 'Stata dataset - override'!PK152 ), 'Stata dataset - before override'!PK152, 'Stata dataset - override'!PK152 ) )</f>
        <v>0</v>
      </c>
      <c r="PL152" s="5">
        <f xml:space="preserve">  IF( ISNA( 'Stata dataset - override'!PL152 ), "", IF( ISBLANK( 'Stata dataset - override'!PL152 ), 'Stata dataset - before override'!PL152, 'Stata dataset - override'!PL152 ) )</f>
        <v>0</v>
      </c>
      <c r="PM152" s="5">
        <f xml:space="preserve">  IF( ISNA( 'Stata dataset - override'!PM152 ), "", IF( ISBLANK( 'Stata dataset - override'!PM152 ), 'Stata dataset - before override'!PM152, 'Stata dataset - override'!PM152 ) )</f>
        <v>0</v>
      </c>
      <c r="PN152" s="5" t="str">
        <f xml:space="preserve">  IF( ISNA( 'Stata dataset - override'!PN152 ), "", IF( ISBLANK( 'Stata dataset - override'!PN152 ), 'Stata dataset - before override'!PN152, 'Stata dataset - override'!PN152 ) )</f>
        <v/>
      </c>
      <c r="PO152" s="5" t="str">
        <f xml:space="preserve">  IF( ISNA( 'Stata dataset - override'!PO152 ), "", IF( ISBLANK( 'Stata dataset - override'!PO152 ), 'Stata dataset - before override'!PO152, 'Stata dataset - override'!PO152 ) )</f>
        <v/>
      </c>
      <c r="PP152" s="5">
        <f xml:space="preserve">  IF( ISNA( 'Stata dataset - override'!PP152 ), "", IF( ISBLANK( 'Stata dataset - override'!PP152 ), 'Stata dataset - before override'!PP152, 'Stata dataset - override'!PP152 ) )</f>
        <v>0</v>
      </c>
      <c r="PQ152" s="5">
        <f xml:space="preserve">  IF( ISNA( 'Stata dataset - override'!PQ152 ), "", IF( ISBLANK( 'Stata dataset - override'!PQ152 ), 'Stata dataset - before override'!PQ152, 'Stata dataset - override'!PQ152 ) )</f>
        <v>0</v>
      </c>
      <c r="PR152" s="5" t="str">
        <f xml:space="preserve">  IF( ISNA( 'Stata dataset - override'!PR152 ), "", IF( ISBLANK( 'Stata dataset - override'!PR152 ), 'Stata dataset - before override'!PR152, 'Stata dataset - override'!PR152 ) )</f>
        <v/>
      </c>
      <c r="PS152" s="5" t="str">
        <f xml:space="preserve">  IF( ISNA( 'Stata dataset - override'!PS152 ), "", IF( ISBLANK( 'Stata dataset - override'!PS152 ), 'Stata dataset - before override'!PS152, 'Stata dataset - override'!PS152 ) )</f>
        <v/>
      </c>
      <c r="PT152" s="5">
        <f xml:space="preserve">  IF( ISNA( 'Stata dataset - override'!PT152 ), "", IF( ISBLANK( 'Stata dataset - override'!PT152 ), 'Stata dataset - before override'!PT152, 'Stata dataset - override'!PT152 ) )</f>
        <v>0</v>
      </c>
      <c r="PU152" s="5">
        <f xml:space="preserve">  IF( ISNA( 'Stata dataset - override'!PU152 ), "", IF( ISBLANK( 'Stata dataset - override'!PU152 ), 'Stata dataset - before override'!PU152, 'Stata dataset - override'!PU152 ) )</f>
        <v>8.480744716440709E-3</v>
      </c>
      <c r="PV152" s="5">
        <f xml:space="preserve">  IF( ISNA( 'Stata dataset - override'!PV152 ), "", IF( ISBLANK( 'Stata dataset - override'!PV152 ), 'Stata dataset - before override'!PV152, 'Stata dataset - override'!PV152 ) )</f>
        <v>0</v>
      </c>
      <c r="PW152" s="5">
        <f xml:space="preserve">  IF( ISNA( 'Stata dataset - override'!PW152 ), "", IF( ISBLANK( 'Stata dataset - override'!PW152 ), 'Stata dataset - before override'!PW152, 'Stata dataset - override'!PW152 ) )</f>
        <v>0</v>
      </c>
      <c r="PX152" s="5">
        <f xml:space="preserve">  IF( ISNA( 'Stata dataset - override'!PX152 ), "", IF( ISBLANK( 'Stata dataset - override'!PX152 ), 'Stata dataset - before override'!PX152, 'Stata dataset - override'!PX152 ) )</f>
        <v>0</v>
      </c>
      <c r="PY152" s="5">
        <f xml:space="preserve">  IF( ISNA( 'Stata dataset - override'!PY152 ), "", IF( ISBLANK( 'Stata dataset - override'!PY152 ), 'Stata dataset - before override'!PY152, 'Stata dataset - override'!PY152 ) )</f>
        <v>5.7389299999999997E-3</v>
      </c>
      <c r="PZ152" s="5">
        <f xml:space="preserve">  IF( ISNA( 'Stata dataset - override'!PZ152 ), "", IF( ISBLANK( 'Stata dataset - override'!PZ152 ), 'Stata dataset - before override'!PZ152, 'Stata dataset - override'!PZ152 ) )</f>
        <v>0</v>
      </c>
      <c r="QA152" s="5">
        <f xml:space="preserve">  IF( ISNA( 'Stata dataset - override'!QA152 ), "", IF( ISBLANK( 'Stata dataset - override'!QA152 ), 'Stata dataset - before override'!QA152, 'Stata dataset - override'!QA152 ) )</f>
        <v>0</v>
      </c>
      <c r="QB152" s="5">
        <f xml:space="preserve">  IF( ISNA( 'Stata dataset - override'!QB152 ), "", IF( ISBLANK( 'Stata dataset - override'!QB152 ), 'Stata dataset - before override'!QB152, 'Stata dataset - override'!QB152 ) )</f>
        <v>0</v>
      </c>
      <c r="QC152" s="5">
        <f xml:space="preserve">  IF( ISNA( 'Stata dataset - override'!QC152 ), "", IF( ISBLANK( 'Stata dataset - override'!QC152 ), 'Stata dataset - before override'!QC152, 'Stata dataset - override'!QC152 ) )</f>
        <v>0</v>
      </c>
      <c r="QD152" s="5">
        <f xml:space="preserve">  IF( ISNA( 'Stata dataset - override'!QD152 ), "", IF( ISBLANK( 'Stata dataset - override'!QD152 ), 'Stata dataset - before override'!QD152, 'Stata dataset - override'!QD152 ) )</f>
        <v>0</v>
      </c>
      <c r="QE152" s="5">
        <f xml:space="preserve">  IF( ISNA( 'Stata dataset - override'!QE152 ), "", IF( ISBLANK( 'Stata dataset - override'!QE152 ), 'Stata dataset - before override'!QE152, 'Stata dataset - override'!QE152 ) )</f>
        <v>1.224535E-2</v>
      </c>
      <c r="QF152" s="5">
        <f xml:space="preserve">  IF( ISNA( 'Stata dataset - override'!QF152 ), "", IF( ISBLANK( 'Stata dataset - override'!QF152 ), 'Stata dataset - before override'!QF152, 'Stata dataset - override'!QF152 ) )</f>
        <v>0</v>
      </c>
      <c r="QG152" s="5">
        <f xml:space="preserve">  IF( ISNA( 'Stata dataset - override'!QG152 ), "", IF( ISBLANK( 'Stata dataset - override'!QG152 ), 'Stata dataset - before override'!QG152, 'Stata dataset - override'!QG152 ) )</f>
        <v>0.16631286832155842</v>
      </c>
      <c r="QH152" s="5">
        <f xml:space="preserve">  IF( ISNA( 'Stata dataset - override'!QH152 ), "", IF( ISBLANK( 'Stata dataset - override'!QH152 ), 'Stata dataset - before override'!QH152, 'Stata dataset - override'!QH152 ) )</f>
        <v>0</v>
      </c>
      <c r="QI152" s="5">
        <f xml:space="preserve">  IF( ISNA( 'Stata dataset - override'!QI152 ), "", IF( ISBLANK( 'Stata dataset - override'!QI152 ), 'Stata dataset - before override'!QI152, 'Stata dataset - override'!QI152 ) )</f>
        <v>0</v>
      </c>
      <c r="QJ152" s="5" t="str">
        <f xml:space="preserve">  IF( ISNA( 'Stata dataset - override'!QJ152 ), "", IF( ISBLANK( 'Stata dataset - override'!QJ152 ), 'Stata dataset - before override'!QJ152, 'Stata dataset - override'!QJ152 ) )</f>
        <v/>
      </c>
      <c r="QK152" s="5">
        <f xml:space="preserve">  IF( ISNA( 'Stata dataset - override'!QK152 ), "", IF( ISBLANK( 'Stata dataset - override'!QK152 ), 'Stata dataset - before override'!QK152, 'Stata dataset - override'!QK152 ) )</f>
        <v>-0.52655869118961152</v>
      </c>
      <c r="QL152" s="5">
        <f xml:space="preserve">  IF( ISNA( 'Stata dataset - override'!QL152 ), "", IF( ISBLANK( 'Stata dataset - override'!QL152 ), 'Stata dataset - before override'!QL152, 'Stata dataset - override'!QL152 ) )</f>
        <v>8.34441E-3</v>
      </c>
      <c r="QM152" s="5">
        <f xml:space="preserve">  IF( ISNA( 'Stata dataset - override'!QM152 ), "", IF( ISBLANK( 'Stata dataset - override'!QM152 ), 'Stata dataset - before override'!QM152, 'Stata dataset - override'!QM152 ) )</f>
        <v>-1.2590079999999899E-2</v>
      </c>
      <c r="QN152" s="5">
        <f xml:space="preserve">  IF( ISNA( 'Stata dataset - override'!QN152 ), "", IF( ISBLANK( 'Stata dataset - override'!QN152 ), 'Stata dataset - before override'!QN152, 'Stata dataset - override'!QN152 ) )</f>
        <v>0</v>
      </c>
      <c r="QO152" s="5">
        <f xml:space="preserve">  IF( ISNA( 'Stata dataset - override'!QO152 ), "", IF( ISBLANK( 'Stata dataset - override'!QO152 ), 'Stata dataset - before override'!QO152, 'Stata dataset - override'!QO152 ) )</f>
        <v>8.6395299999999994E-3</v>
      </c>
      <c r="QP152" s="5" t="e">
        <f xml:space="preserve">  IF( ISNA( 'Stata dataset - override'!QP152 ), "", IF( ISBLANK( 'Stata dataset - override'!QP152 ), 'Stata dataset - before override'!QP152, 'Stata dataset - override'!QP152 ) )</f>
        <v>#N/A</v>
      </c>
      <c r="QQ152" s="5">
        <f xml:space="preserve">  IF( ISNA( 'Stata dataset - override'!QQ152 ), "", IF( ISBLANK( 'Stata dataset - override'!QQ152 ), 'Stata dataset - before override'!QQ152, 'Stata dataset - override'!QQ152 ) )</f>
        <v>1.39922474</v>
      </c>
      <c r="QR152" s="5">
        <f xml:space="preserve">  IF( ISNA( 'Stata dataset - override'!QR152 ), "", IF( ISBLANK( 'Stata dataset - override'!QR152 ), 'Stata dataset - before override'!QR152, 'Stata dataset - override'!QR152 ) )</f>
        <v>0</v>
      </c>
      <c r="QS152" s="5">
        <f xml:space="preserve">  IF( ISNA( 'Stata dataset - override'!QS152 ), "", IF( ISBLANK( 'Stata dataset - override'!QS152 ), 'Stata dataset - before override'!QS152, 'Stata dataset - override'!QS152 ) )</f>
        <v>0</v>
      </c>
      <c r="QT152" s="5" t="e">
        <f xml:space="preserve">  IF( ISNA( 'Stata dataset - override'!QT152 ), "", IF( ISBLANK( 'Stata dataset - override'!QT152 ), 'Stata dataset - before override'!QT152, 'Stata dataset - override'!QT152 ) )</f>
        <v>#N/A</v>
      </c>
      <c r="QU152" s="5" t="e">
        <f xml:space="preserve">  IF( ISNA( 'Stata dataset - override'!QU152 ), "", IF( ISBLANK( 'Stata dataset - override'!QU152 ), 'Stata dataset - before override'!QU152, 'Stata dataset - override'!QU152 ) )</f>
        <v>#N/A</v>
      </c>
      <c r="QV152" s="5">
        <f xml:space="preserve">  IF( ISNA( 'Stata dataset - override'!QV152 ), "", IF( ISBLANK( 'Stata dataset - override'!QV152 ), 'Stata dataset - before override'!QV152, 'Stata dataset - override'!QV152 ) )</f>
        <v>0.20288373819665401</v>
      </c>
      <c r="QW152" s="5">
        <f xml:space="preserve">  IF( ISNA( 'Stata dataset - override'!QW152 ), "", IF( ISBLANK( 'Stata dataset - override'!QW152 ), 'Stata dataset - before override'!QW152, 'Stata dataset - override'!QW152 ) )</f>
        <v>2.1644207500000001</v>
      </c>
      <c r="QX152" s="5" t="e">
        <f xml:space="preserve">  IF( ISNA( 'Stata dataset - override'!QX152 ), "", IF( ISBLANK( 'Stata dataset - override'!QX152 ), 'Stata dataset - before override'!QX152, 'Stata dataset - override'!QX152 ) )</f>
        <v>#N/A</v>
      </c>
      <c r="QY152" s="5" t="e">
        <f xml:space="preserve">  IF( ISNA( 'Stata dataset - override'!QY152 ), "", IF( ISBLANK( 'Stata dataset - override'!QY152 ), 'Stata dataset - before override'!QY152, 'Stata dataset - override'!QY152 ) )</f>
        <v>#N/A</v>
      </c>
      <c r="QZ152" s="5">
        <f xml:space="preserve">  IF( ISNA( 'Stata dataset - override'!QZ152 ), "", IF( ISBLANK( 'Stata dataset - override'!QZ152 ), 'Stata dataset - before override'!QZ152, 'Stata dataset - override'!QZ152 ) )</f>
        <v>4.9430950000000098E-2</v>
      </c>
      <c r="RA152" s="5">
        <f xml:space="preserve">  IF( ISNA( 'Stata dataset - override'!RA152 ), "", IF( ISBLANK( 'Stata dataset - override'!RA152 ), 'Stata dataset - before override'!RA152, 'Stata dataset - override'!RA152 ) )</f>
        <v>3.7384313599999999</v>
      </c>
      <c r="RB152" s="5">
        <f xml:space="preserve">  IF( ISNA( 'Stata dataset - override'!RB152 ), "", IF( ISBLANK( 'Stata dataset - override'!RB152 ), 'Stata dataset - before override'!RB152, 'Stata dataset - override'!RB152 ) )</f>
        <v>1.2E-2</v>
      </c>
      <c r="RC152" s="5">
        <f xml:space="preserve">  IF( ISNA( 'Stata dataset - override'!RC152 ), "", IF( ISBLANK( 'Stata dataset - override'!RC152 ), 'Stata dataset - before override'!RC152, 'Stata dataset - override'!RC152 ) )</f>
        <v>0</v>
      </c>
      <c r="RD152" s="5">
        <f xml:space="preserve">  IF( ISNA( 'Stata dataset - override'!RD152 ), "", IF( ISBLANK( 'Stata dataset - override'!RD152 ), 'Stata dataset - before override'!RD152, 'Stata dataset - override'!RD152 ) )</f>
        <v>5.6307723599999999</v>
      </c>
      <c r="RE152" s="5">
        <f xml:space="preserve">  IF( ISNA( 'Stata dataset - override'!RE152 ), "", IF( ISBLANK( 'Stata dataset - override'!RE152 ), 'Stata dataset - before override'!RE152, 'Stata dataset - override'!RE152 ) )</f>
        <v>2.5710112399999998</v>
      </c>
      <c r="RF152" s="5">
        <f xml:space="preserve">  IF( ISNA( 'Stata dataset - override'!RF152 ), "", IF( ISBLANK( 'Stata dataset - override'!RF152 ), 'Stata dataset - before override'!RF152, 'Stata dataset - override'!RF152 ) )</f>
        <v>4.62184200000001E-2</v>
      </c>
      <c r="RG152" s="5">
        <f xml:space="preserve">  IF( ISNA( 'Stata dataset - override'!RG152 ), "", IF( ISBLANK( 'Stata dataset - override'!RG152 ), 'Stata dataset - before override'!RG152, 'Stata dataset - override'!RG152 ) )</f>
        <v>0</v>
      </c>
      <c r="RH152" s="5">
        <f xml:space="preserve">  IF( ISNA( 'Stata dataset - override'!RH152 ), "", IF( ISBLANK( 'Stata dataset - override'!RH152 ), 'Stata dataset - before override'!RH152, 'Stata dataset - override'!RH152 ) )</f>
        <v>0</v>
      </c>
      <c r="RI152" s="5">
        <f xml:space="preserve">  IF( ISNA( 'Stata dataset - override'!RI152 ), "", IF( ISBLANK( 'Stata dataset - override'!RI152 ), 'Stata dataset - before override'!RI152, 'Stata dataset - override'!RI152 ) )</f>
        <v>7.2437660000000001E-2</v>
      </c>
      <c r="RJ152" s="5">
        <f xml:space="preserve">  IF( ISNA( 'Stata dataset - override'!RJ152 ), "", IF( ISBLANK( 'Stata dataset - override'!RJ152 ), 'Stata dataset - before override'!RJ152, 'Stata dataset - override'!RJ152 ) )</f>
        <v>5.0220166600000002</v>
      </c>
      <c r="RK152" s="5">
        <f xml:space="preserve">  IF( ISNA( 'Stata dataset - override'!RK152 ), "", IF( ISBLANK( 'Stata dataset - override'!RK152 ), 'Stata dataset - before override'!RK152, 'Stata dataset - override'!RK152 ) )</f>
        <v>0.65891712999999996</v>
      </c>
      <c r="RL152" s="5">
        <f xml:space="preserve">  IF( ISNA( 'Stata dataset - override'!RL152 ), "", IF( ISBLANK( 'Stata dataset - override'!RL152 ), 'Stata dataset - before override'!RL152, 'Stata dataset - override'!RL152 ) )</f>
        <v>0</v>
      </c>
      <c r="RM152" s="5">
        <f xml:space="preserve">  IF( ISNA( 'Stata dataset - override'!RM152 ), "", IF( ISBLANK( 'Stata dataset - override'!RM152 ), 'Stata dataset - before override'!RM152, 'Stata dataset - override'!RM152 ) )</f>
        <v>0.73438489999999901</v>
      </c>
      <c r="RN152" s="5" t="e">
        <f xml:space="preserve">  IF( ISNA( 'Stata dataset - override'!RN152 ), "", IF( ISBLANK( 'Stata dataset - override'!RN152 ), 'Stata dataset - before override'!RN152, 'Stata dataset - override'!RN152 ) )</f>
        <v>#N/A</v>
      </c>
      <c r="RO152" s="5">
        <f xml:space="preserve">  IF( ISNA( 'Stata dataset - override'!RO152 ), "", IF( ISBLANK( 'Stata dataset - override'!RO152 ), 'Stata dataset - before override'!RO152, 'Stata dataset - override'!RO152 ) )</f>
        <v>5.8926133800000002</v>
      </c>
      <c r="RP152" s="5">
        <f xml:space="preserve">  IF( ISNA( 'Stata dataset - override'!RP152 ), "", IF( ISBLANK( 'Stata dataset - override'!RP152 ), 'Stata dataset - before override'!RP152, 'Stata dataset - override'!RP152 ) )</f>
        <v>8.5630463599999906</v>
      </c>
      <c r="RQ152" s="5">
        <f xml:space="preserve">  IF( ISNA( 'Stata dataset - override'!RQ152 ), "", IF( ISBLANK( 'Stata dataset - override'!RQ152 ), 'Stata dataset - before override'!RQ152, 'Stata dataset - override'!RQ152 ) )</f>
        <v>0.82633162180334496</v>
      </c>
      <c r="RR152" s="5">
        <f xml:space="preserve">  IF( ISNA( 'Stata dataset - override'!RR152 ), "", IF( ISBLANK( 'Stata dataset - override'!RR152 ), 'Stata dataset - before override'!RR152, 'Stata dataset - override'!RR152 ) )</f>
        <v>-0.14907165</v>
      </c>
      <c r="RS152" s="5">
        <f xml:space="preserve">  IF( ISNA( 'Stata dataset - override'!RS152 ), "", IF( ISBLANK( 'Stata dataset - override'!RS152 ), 'Stata dataset - before override'!RS152, 'Stata dataset - override'!RS152 ) )</f>
        <v>0</v>
      </c>
      <c r="RT152" s="5">
        <f xml:space="preserve">  IF( ISNA( 'Stata dataset - override'!RT152 ), "", IF( ISBLANK( 'Stata dataset - override'!RT152 ), 'Stata dataset - before override'!RT152, 'Stata dataset - override'!RT152 ) )</f>
        <v>0</v>
      </c>
      <c r="RU152" s="5">
        <f xml:space="preserve">  IF( ISNA( 'Stata dataset - override'!RU152 ), "", IF( ISBLANK( 'Stata dataset - override'!RU152 ), 'Stata dataset - before override'!RU152, 'Stata dataset - override'!RU152 ) )</f>
        <v>0</v>
      </c>
      <c r="RV152" s="5">
        <f xml:space="preserve">  IF( ISNA( 'Stata dataset - override'!RV152 ), "", IF( ISBLANK( 'Stata dataset - override'!RV152 ), 'Stata dataset - before override'!RV152, 'Stata dataset - override'!RV152 ) )</f>
        <v>0.17860846</v>
      </c>
      <c r="RW152" s="5">
        <f xml:space="preserve">  IF( ISNA( 'Stata dataset - override'!RW152 ), "", IF( ISBLANK( 'Stata dataset - override'!RW152 ), 'Stata dataset - before override'!RW152, 'Stata dataset - override'!RW152 ) )</f>
        <v>0</v>
      </c>
      <c r="RX152" s="5">
        <f xml:space="preserve">  IF( ISNA( 'Stata dataset - override'!RX152 ), "", IF( ISBLANK( 'Stata dataset - override'!RX152 ), 'Stata dataset - before override'!RX152, 'Stata dataset - override'!RX152 ) )</f>
        <v>0</v>
      </c>
      <c r="RY152" s="5">
        <f xml:space="preserve">  IF( ISNA( 'Stata dataset - override'!RY152 ), "", IF( ISBLANK( 'Stata dataset - override'!RY152 ), 'Stata dataset - before override'!RY152, 'Stata dataset - override'!RY152 ) )</f>
        <v>0</v>
      </c>
      <c r="RZ152" s="5">
        <f xml:space="preserve">  IF( ISNA( 'Stata dataset - override'!RZ152 ), "", IF( ISBLANK( 'Stata dataset - override'!RZ152 ), 'Stata dataset - before override'!RZ152, 'Stata dataset - override'!RZ152 ) )</f>
        <v>0</v>
      </c>
      <c r="SA152" s="5">
        <f xml:space="preserve">  IF( ISNA( 'Stata dataset - override'!SA152 ), "", IF( ISBLANK( 'Stata dataset - override'!SA152 ), 'Stata dataset - before override'!SA152, 'Stata dataset - override'!SA152 ) )</f>
        <v>0</v>
      </c>
      <c r="SB152" s="5">
        <f xml:space="preserve">  IF( ISNA( 'Stata dataset - override'!SB152 ), "", IF( ISBLANK( 'Stata dataset - override'!SB152 ), 'Stata dataset - before override'!SB152, 'Stata dataset - override'!SB152 ) )</f>
        <v>0</v>
      </c>
      <c r="SC152" s="5">
        <f xml:space="preserve">  IF( ISNA( 'Stata dataset - override'!SC152 ), "", IF( ISBLANK( 'Stata dataset - override'!SC152 ), 'Stata dataset - before override'!SC152, 'Stata dataset - override'!SC152 ) )</f>
        <v>3.9995695900000001</v>
      </c>
      <c r="SD152" s="5">
        <f xml:space="preserve">  IF( ISNA( 'Stata dataset - override'!SD152 ), "", IF( ISBLANK( 'Stata dataset - override'!SD152 ), 'Stata dataset - before override'!SD152, 'Stata dataset - override'!SD152 ) )</f>
        <v>-5.7939999999999996</v>
      </c>
      <c r="SE152" s="5">
        <f xml:space="preserve">  IF( ISNA( 'Stata dataset - override'!SE152 ), "", IF( ISBLANK( 'Stata dataset - override'!SE152 ), 'Stata dataset - before override'!SE152, 'Stata dataset - override'!SE152 ) )</f>
        <v>0.21642834</v>
      </c>
      <c r="SF152" s="5">
        <f xml:space="preserve">  IF( ISNA( 'Stata dataset - override'!SF152 ), "", IF( ISBLANK( 'Stata dataset - override'!SF152 ), 'Stata dataset - before override'!SF152, 'Stata dataset - override'!SF152 ) )</f>
        <v>-0.93856197819665432</v>
      </c>
      <c r="SG152" s="5">
        <f xml:space="preserve">  IF( ISNA( 'Stata dataset - override'!SG152 ), "", IF( ISBLANK( 'Stata dataset - override'!SG152 ), 'Stata dataset - before override'!SG152, 'Stata dataset - override'!SG152 ) )</f>
        <v>36.040069869999897</v>
      </c>
      <c r="SH152" s="5">
        <f xml:space="preserve">  IF( ISNA( 'Stata dataset - override'!SH152 ), "", IF( ISBLANK( 'Stata dataset - override'!SH152 ), 'Stata dataset - before override'!SH152, 'Stata dataset - override'!SH152 ) )</f>
        <v>687</v>
      </c>
      <c r="SI152" s="5">
        <f xml:space="preserve">  IF( ISNA( 'Stata dataset - override'!SI152 ), "", IF( ISBLANK( 'Stata dataset - override'!SI152 ), 'Stata dataset - before override'!SI152, 'Stata dataset - override'!SI152 ) )</f>
        <v>584</v>
      </c>
      <c r="SJ152" s="5">
        <f xml:space="preserve">  IF( ISNA( 'Stata dataset - override'!SJ152 ), "", IF( ISBLANK( 'Stata dataset - override'!SJ152 ), 'Stata dataset - before override'!SJ152, 'Stata dataset - override'!SJ152 ) )</f>
        <v>2221</v>
      </c>
      <c r="SK152" s="5">
        <f xml:space="preserve">  IF( ISNA( 'Stata dataset - override'!SK152 ), "", IF( ISBLANK( 'Stata dataset - override'!SK152 ), 'Stata dataset - before override'!SK152, 'Stata dataset - override'!SK152 ) )</f>
        <v>7560</v>
      </c>
      <c r="SL152" s="5">
        <f xml:space="preserve">  IF( ISNA( 'Stata dataset - override'!SL152 ), "", IF( ISBLANK( 'Stata dataset - override'!SL152 ), 'Stata dataset - before override'!SL152, 'Stata dataset - override'!SL152 ) )</f>
        <v>11898</v>
      </c>
      <c r="SM152" s="5">
        <f xml:space="preserve">  IF( ISNA( 'Stata dataset - override'!SM152 ), "", IF( ISBLANK( 'Stata dataset - override'!SM152 ), 'Stata dataset - before override'!SM152, 'Stata dataset - override'!SM152 ) )</f>
        <v>1910</v>
      </c>
      <c r="SN152" s="5">
        <f xml:space="preserve">  IF( ISNA( 'Stata dataset - override'!SN152 ), "", IF( ISBLANK( 'Stata dataset - override'!SN152 ), 'Stata dataset - before override'!SN152, 'Stata dataset - override'!SN152 ) )</f>
        <v>57580</v>
      </c>
      <c r="SO152" s="5">
        <f xml:space="preserve">  IF( ISNA( 'Stata dataset - override'!SO152 ), "", IF( ISBLANK( 'Stata dataset - override'!SO152 ), 'Stata dataset - before override'!SO152, 'Stata dataset - override'!SO152 ) )</f>
        <v>7546</v>
      </c>
      <c r="SP152" s="5">
        <f xml:space="preserve">  IF( ISNA( 'Stata dataset - override'!SP152 ), "", IF( ISBLANK( 'Stata dataset - override'!SP152 ), 'Stata dataset - before override'!SP152, 'Stata dataset - override'!SP152 ) )</f>
        <v>929.93259999999998</v>
      </c>
      <c r="SQ152" s="5">
        <f xml:space="preserve">  IF( ISNA( 'Stata dataset - override'!SQ152 ), "", IF( ISBLANK( 'Stata dataset - override'!SQ152 ), 'Stata dataset - before override'!SQ152, 'Stata dataset - override'!SQ152 ) )</f>
        <v>1050.70273</v>
      </c>
      <c r="SR152" s="5">
        <f xml:space="preserve">  IF( ISNA( 'Stata dataset - override'!SR152 ), "", IF( ISBLANK( 'Stata dataset - override'!SR152 ), 'Stata dataset - before override'!SR152, 'Stata dataset - override'!SR152 ) )</f>
        <v>89986</v>
      </c>
      <c r="SS152" s="5">
        <f xml:space="preserve">  IF( ISNA( 'Stata dataset - override'!SS152 ), "", IF( ISBLANK( 'Stata dataset - override'!SS152 ), 'Stata dataset - before override'!SS152, 'Stata dataset - override'!SS152 ) )</f>
        <v>12.507999999999999</v>
      </c>
      <c r="ST152" s="5">
        <f xml:space="preserve">  IF( ISNA( 'Stata dataset - override'!ST152 ), "", IF( ISBLANK( 'Stata dataset - override'!ST152 ), 'Stata dataset - before override'!ST152, 'Stata dataset - override'!ST152 ) )</f>
        <v>0.77900000000000003</v>
      </c>
      <c r="SU152" s="5">
        <f xml:space="preserve">  IF( ISNA( 'Stata dataset - override'!SU152 ), "", IF( ISBLANK( 'Stata dataset - override'!SU152 ), 'Stata dataset - before override'!SU152, 'Stata dataset - override'!SU152 ) )</f>
        <v>1029.2650000000001</v>
      </c>
      <c r="SV152" s="5">
        <f xml:space="preserve">  IF( ISNA( 'Stata dataset - override'!SV152 ), "", IF( ISBLANK( 'Stata dataset - override'!SV152 ), 'Stata dataset - before override'!SV152, 'Stata dataset - override'!SV152 ) )</f>
        <v>999.24900000000002</v>
      </c>
      <c r="SW152" s="5">
        <f xml:space="preserve">  IF( ISNA( 'Stata dataset - override'!SW152 ), "", IF( ISBLANK( 'Stata dataset - override'!SW152 ), 'Stata dataset - before override'!SW152, 'Stata dataset - override'!SW152 ) )</f>
        <v>2028.5139999999999</v>
      </c>
      <c r="SX152" s="5">
        <f xml:space="preserve">  IF( ISNA( 'Stata dataset - override'!SX152 ), "", IF( ISBLANK( 'Stata dataset - override'!SX152 ), 'Stata dataset - before override'!SX152, 'Stata dataset - override'!SX152 ) )</f>
        <v>17.032</v>
      </c>
      <c r="SY152" s="5">
        <f xml:space="preserve">  IF( ISNA( 'Stata dataset - override'!SY152 ), "", IF( ISBLANK( 'Stata dataset - override'!SY152 ), 'Stata dataset - before override'!SY152, 'Stata dataset - override'!SY152 ) )</f>
        <v>91.332999999999998</v>
      </c>
      <c r="SZ152" s="5">
        <f xml:space="preserve">  IF( ISNA( 'Stata dataset - override'!SZ152 ), "", IF( ISBLANK( 'Stata dataset - override'!SZ152 ), 'Stata dataset - before override'!SZ152, 'Stata dataset - override'!SZ152 ) )</f>
        <v>108.36499999999999</v>
      </c>
      <c r="TA152" s="5">
        <f xml:space="preserve">  IF( ISNA( 'Stata dataset - override'!TA152 ), "", IF( ISBLANK( 'Stata dataset - override'!TA152 ), 'Stata dataset - before override'!TA152, 'Stata dataset - override'!TA152 ) )</f>
        <v>121.489</v>
      </c>
      <c r="TB152" s="5">
        <f xml:space="preserve">  IF( ISNA( 'Stata dataset - override'!TB152 ), "", IF( ISBLANK( 'Stata dataset - override'!TB152 ), 'Stata dataset - before override'!TB152, 'Stata dataset - override'!TB152 ) )</f>
        <v>2258.3679999999999</v>
      </c>
      <c r="TC152" s="5">
        <f xml:space="preserve">  IF( ISNA( 'Stata dataset - override'!TC152 ), "", IF( ISBLANK( 'Stata dataset - override'!TC152 ), 'Stata dataset - before override'!TC152, 'Stata dataset - override'!TC152 ) )</f>
        <v>5037.9229999999998</v>
      </c>
      <c r="TD152" s="5">
        <f xml:space="preserve">  IF( ISNA( 'Stata dataset - override'!TD152 ), "", IF( ISBLANK( 'Stata dataset - override'!TD152 ), 'Stata dataset - before override'!TD152, 'Stata dataset - override'!TD152 ) )</f>
        <v>45.798999999999999</v>
      </c>
      <c r="TE152" s="5">
        <f xml:space="preserve">  IF( ISNA( 'Stata dataset - override'!TE152 ), "", IF( ISBLANK( 'Stata dataset - override'!TE152 ), 'Stata dataset - before override'!TE152, 'Stata dataset - override'!TE152 ) )</f>
        <v>0</v>
      </c>
      <c r="TF152" s="5">
        <f xml:space="preserve">  IF( ISNA( 'Stata dataset - override'!TF152 ), "", IF( ISBLANK( 'Stata dataset - override'!TF152 ), 'Stata dataset - before override'!TF152, 'Stata dataset - override'!TF152 ) )</f>
        <v>0</v>
      </c>
      <c r="TG152" s="5">
        <f xml:space="preserve">  IF( ISNA( 'Stata dataset - override'!TG152 ), "", IF( ISBLANK( 'Stata dataset - override'!TG152 ), 'Stata dataset - before override'!TG152, 'Stata dataset - override'!TG152 ) )</f>
        <v>67391</v>
      </c>
      <c r="TH152" s="5">
        <f xml:space="preserve">  IF( ISNA( 'Stata dataset - override'!TH152 ), "", IF( ISBLANK( 'Stata dataset - override'!TH152 ), 'Stata dataset - before override'!TH152, 'Stata dataset - override'!TH152 ) )</f>
        <v>2058</v>
      </c>
      <c r="TI152" s="5">
        <f xml:space="preserve">  IF( ISNA( 'Stata dataset - override'!TI152 ), "", IF( ISBLANK( 'Stata dataset - override'!TI152 ), 'Stata dataset - before override'!TI152, 'Stata dataset - override'!TI152 ) )</f>
        <v>33003</v>
      </c>
      <c r="TJ152" s="5">
        <f xml:space="preserve">  IF( ISNA( 'Stata dataset - override'!TJ152 ), "", IF( ISBLANK( 'Stata dataset - override'!TJ152 ), 'Stata dataset - before override'!TJ152, 'Stata dataset - override'!TJ152 ) )</f>
        <v>330</v>
      </c>
      <c r="TK152" s="5">
        <f xml:space="preserve">  IF( ISNA( 'Stata dataset - override'!TK152 ), "", IF( ISBLANK( 'Stata dataset - override'!TK152 ), 'Stata dataset - before override'!TK152, 'Stata dataset - override'!TK152 ) )</f>
        <v>89</v>
      </c>
      <c r="TL152" s="5">
        <f xml:space="preserve">  IF( ISNA( 'Stata dataset - override'!TL152 ), "", IF( ISBLANK( 'Stata dataset - override'!TL152 ), 'Stata dataset - before override'!TL152, 'Stata dataset - override'!TL152 ) )</f>
        <v>2093</v>
      </c>
      <c r="TM152" s="5">
        <f xml:space="preserve">  IF( ISNA( 'Stata dataset - override'!TM152 ), "", IF( ISBLANK( 'Stata dataset - override'!TM152 ), 'Stata dataset - before override'!TM152, 'Stata dataset - override'!TM152 ) )</f>
        <v>571</v>
      </c>
      <c r="TN152" s="5">
        <f xml:space="preserve">  IF( ISNA( 'Stata dataset - override'!TN152 ), "", IF( ISBLANK( 'Stata dataset - override'!TN152 ), 'Stata dataset - before override'!TN152, 'Stata dataset - override'!TN152 ) )</f>
        <v>166</v>
      </c>
      <c r="TO152" s="5">
        <f xml:space="preserve">  IF( ISNA( 'Stata dataset - override'!TO152 ), "", IF( ISBLANK( 'Stata dataset - override'!TO152 ), 'Stata dataset - before override'!TO152, 'Stata dataset - override'!TO152 ) )</f>
        <v>2072.14</v>
      </c>
      <c r="TP152" s="5">
        <f xml:space="preserve">  IF( ISNA( 'Stata dataset - override'!TP152 ), "", IF( ISBLANK( 'Stata dataset - override'!TP152 ), 'Stata dataset - before override'!TP152, 'Stata dataset - override'!TP152 ) )</f>
        <v>22892.95</v>
      </c>
      <c r="TQ152" s="5">
        <f xml:space="preserve">  IF( ISNA( 'Stata dataset - override'!TQ152 ), "", IF( ISBLANK( 'Stata dataset - override'!TQ152 ), 'Stata dataset - before override'!TQ152, 'Stata dataset - override'!TQ152 ) )</f>
        <v>756816.27</v>
      </c>
      <c r="TR152" s="5">
        <f xml:space="preserve">  IF( ISNA( 'Stata dataset - override'!TR152 ), "", IF( ISBLANK( 'Stata dataset - override'!TR152 ), 'Stata dataset - before override'!TR152, 'Stata dataset - override'!TR152 ) )</f>
        <v>20.67</v>
      </c>
      <c r="TS152" s="5">
        <f xml:space="preserve">  IF( ISNA( 'Stata dataset - override'!TS152 ), "", IF( ISBLANK( 'Stata dataset - override'!TS152 ), 'Stata dataset - before override'!TS152, 'Stata dataset - override'!TS152 ) )</f>
        <v>0.2</v>
      </c>
      <c r="TT152" s="5">
        <f xml:space="preserve">  IF( ISNA( 'Stata dataset - override'!TT152 ), "", IF( ISBLANK( 'Stata dataset - override'!TT152 ), 'Stata dataset - before override'!TT152, 'Stata dataset - override'!TT152 ) )</f>
        <v>5333.4925636625203</v>
      </c>
      <c r="TU152" s="5">
        <f xml:space="preserve">  IF( ISNA( 'Stata dataset - override'!TU152 ), "", IF( ISBLANK( 'Stata dataset - override'!TU152 ), 'Stata dataset - before override'!TU152, 'Stata dataset - override'!TU152 ) )</f>
        <v>7445.5092548458297</v>
      </c>
      <c r="TV152" s="5">
        <f xml:space="preserve">  IF( ISNA( 'Stata dataset - override'!TV152 ), "", IF( ISBLANK( 'Stata dataset - override'!TV152 ), 'Stata dataset - before override'!TV152, 'Stata dataset - override'!TV152 ) )</f>
        <v>16251</v>
      </c>
      <c r="TW152" s="5">
        <f xml:space="preserve">  IF( ISNA( 'Stata dataset - override'!TW152 ), "", IF( ISBLANK( 'Stata dataset - override'!TW152 ), 'Stata dataset - before override'!TW152, 'Stata dataset - override'!TW152 ) )</f>
        <v>1234</v>
      </c>
      <c r="TX152" s="5">
        <f xml:space="preserve">  IF( ISNA( 'Stata dataset - override'!TX152 ), "", IF( ISBLANK( 'Stata dataset - override'!TX152 ), 'Stata dataset - before override'!TX152, 'Stata dataset - override'!TX152 ) )</f>
        <v>356</v>
      </c>
      <c r="TY152" s="5">
        <f xml:space="preserve">  IF( ISNA( 'Stata dataset - override'!TY152 ), "", IF( ISBLANK( 'Stata dataset - override'!TY152 ), 'Stata dataset - before override'!TY152, 'Stata dataset - override'!TY152 ) )</f>
        <v>30620.001818508299</v>
      </c>
      <c r="TZ152" s="5">
        <f xml:space="preserve">  IF( ISNA( 'Stata dataset - override'!TZ152 ), "", IF( ISBLANK( 'Stata dataset - override'!TZ152 ), 'Stata dataset - before override'!TZ152, 'Stata dataset - override'!TZ152 ) )</f>
        <v>21560</v>
      </c>
      <c r="UA152" s="5">
        <f xml:space="preserve">  IF( ISNA( 'Stata dataset - override'!UA152 ), "", IF( ISBLANK( 'Stata dataset - override'!UA152 ), 'Stata dataset - before override'!UA152, 'Stata dataset - override'!UA152 ) )</f>
        <v>67</v>
      </c>
      <c r="UB152" s="5">
        <f xml:space="preserve">  IF( ISNA( 'Stata dataset - override'!UB152 ), "", IF( ISBLANK( 'Stata dataset - override'!UB152 ), 'Stata dataset - before override'!UB152, 'Stata dataset - override'!UB152 ) )</f>
        <v>358</v>
      </c>
      <c r="UC152" s="5">
        <f xml:space="preserve">  IF( ISNA( 'Stata dataset - override'!UC152 ), "", IF( ISBLANK( 'Stata dataset - override'!UC152 ), 'Stata dataset - before override'!UC152, 'Stata dataset - override'!UC152 ) )</f>
        <v>1147</v>
      </c>
      <c r="UD152" s="5">
        <f xml:space="preserve">  IF( ISNA( 'Stata dataset - override'!UD152 ), "", IF( ISBLANK( 'Stata dataset - override'!UD152 ), 'Stata dataset - before override'!UD152, 'Stata dataset - override'!UD152 ) )</f>
        <v>48</v>
      </c>
      <c r="UE152" s="5">
        <f xml:space="preserve">  IF( ISNA( 'Stata dataset - override'!UE152 ), "", IF( ISBLANK( 'Stata dataset - override'!UE152 ), 'Stata dataset - before override'!UE152, 'Stata dataset - override'!UE152 ) )</f>
        <v>0</v>
      </c>
      <c r="UF152" s="5">
        <f xml:space="preserve">  IF( ISNA( 'Stata dataset - override'!UF152 ), "", IF( ISBLANK( 'Stata dataset - override'!UF152 ), 'Stata dataset - before override'!UF152, 'Stata dataset - override'!UF152 ) )</f>
        <v>63</v>
      </c>
      <c r="UG152" s="5">
        <f xml:space="preserve">  IF( ISNA( 'Stata dataset - override'!UG152 ), "", IF( ISBLANK( 'Stata dataset - override'!UG152 ), 'Stata dataset - before override'!UG152, 'Stata dataset - override'!UG152 ) )</f>
        <v>0</v>
      </c>
      <c r="UH152" s="5">
        <f xml:space="preserve">  IF( ISNA( 'Stata dataset - override'!UH152 ), "", IF( ISBLANK( 'Stata dataset - override'!UH152 ), 'Stata dataset - before override'!UH152, 'Stata dataset - override'!UH152 ) )</f>
        <v>1683</v>
      </c>
      <c r="UI152" s="5">
        <f xml:space="preserve">  IF( ISNA( 'Stata dataset - override'!UI152 ), "", IF( ISBLANK( 'Stata dataset - override'!UI152 ), 'Stata dataset - before override'!UI152, 'Stata dataset - override'!UI152 ) )</f>
        <v>0</v>
      </c>
      <c r="UJ152" s="5">
        <f xml:space="preserve">  IF( ISNA( 'Stata dataset - override'!UJ152 ), "", IF( ISBLANK( 'Stata dataset - override'!UJ152 ), 'Stata dataset - before override'!UJ152, 'Stata dataset - override'!UJ152 ) )</f>
        <v>0</v>
      </c>
      <c r="UK152" s="5">
        <f xml:space="preserve">  IF( ISNA( 'Stata dataset - override'!UK152 ), "", IF( ISBLANK( 'Stata dataset - override'!UK152 ), 'Stata dataset - before override'!UK152, 'Stata dataset - override'!UK152 ) )</f>
        <v>0</v>
      </c>
      <c r="UL152" s="5">
        <f xml:space="preserve">  IF( ISNA( 'Stata dataset - override'!UL152 ), "", IF( ISBLANK( 'Stata dataset - override'!UL152 ), 'Stata dataset - before override'!UL152, 'Stata dataset - override'!UL152 ) )</f>
        <v>1682</v>
      </c>
      <c r="UM152" s="5">
        <f xml:space="preserve">  IF( ISNA( 'Stata dataset - override'!UM152 ), "", IF( ISBLANK( 'Stata dataset - override'!UM152 ), 'Stata dataset - before override'!UM152, 'Stata dataset - override'!UM152 ) )</f>
        <v>1682</v>
      </c>
      <c r="UN152" s="5">
        <f xml:space="preserve">  IF( ISNA( 'Stata dataset - override'!UN152 ), "", IF( ISBLANK( 'Stata dataset - override'!UN152 ), 'Stata dataset - before override'!UN152, 'Stata dataset - override'!UN152 ) )</f>
        <v>0</v>
      </c>
      <c r="UO152" s="5">
        <f xml:space="preserve">  IF( ISNA( 'Stata dataset - override'!UO152 ), "", IF( ISBLANK( 'Stata dataset - override'!UO152 ), 'Stata dataset - before override'!UO152, 'Stata dataset - override'!UO152 ) )</f>
        <v>0</v>
      </c>
      <c r="UP152" s="5">
        <f xml:space="preserve">  IF( ISNA( 'Stata dataset - override'!UP152 ), "", IF( ISBLANK( 'Stata dataset - override'!UP152 ), 'Stata dataset - before override'!UP152, 'Stata dataset - override'!UP152 ) )</f>
        <v>25</v>
      </c>
      <c r="UQ152" s="5">
        <f xml:space="preserve">  IF( ISNA( 'Stata dataset - override'!UQ152 ), "", IF( ISBLANK( 'Stata dataset - override'!UQ152 ), 'Stata dataset - before override'!UQ152, 'Stata dataset - override'!UQ152 ) )</f>
        <v>122</v>
      </c>
      <c r="UR152" s="5">
        <f xml:space="preserve">  IF( ISNA( 'Stata dataset - override'!UR152 ), "", IF( ISBLANK( 'Stata dataset - override'!UR152 ), 'Stata dataset - before override'!UR152, 'Stata dataset - override'!UR152 ) )</f>
        <v>1536</v>
      </c>
      <c r="US152" s="5">
        <f xml:space="preserve">  IF( ISNA( 'Stata dataset - override'!US152 ), "", IF( ISBLANK( 'Stata dataset - override'!US152 ), 'Stata dataset - before override'!US152, 'Stata dataset - override'!US152 ) )</f>
        <v>1683</v>
      </c>
      <c r="UT152" s="5">
        <f xml:space="preserve">  IF( ISNA( 'Stata dataset - override'!UT152 ), "", IF( ISBLANK( 'Stata dataset - override'!UT152 ), 'Stata dataset - before override'!UT152, 'Stata dataset - override'!UT152 ) )</f>
        <v>0</v>
      </c>
      <c r="UU152" s="5">
        <f xml:space="preserve">  IF( ISNA( 'Stata dataset - override'!UU152 ), "", IF( ISBLANK( 'Stata dataset - override'!UU152 ), 'Stata dataset - before override'!UU152, 'Stata dataset - override'!UU152 ) )</f>
        <v>0</v>
      </c>
      <c r="UV152" s="5">
        <f xml:space="preserve">  IF( ISNA( 'Stata dataset - override'!UV152 ), "", IF( ISBLANK( 'Stata dataset - override'!UV152 ), 'Stata dataset - before override'!UV152, 'Stata dataset - override'!UV152 ) )</f>
        <v>11</v>
      </c>
      <c r="UW152" s="5">
        <f xml:space="preserve">  IF( ISNA( 'Stata dataset - override'!UW152 ), "", IF( ISBLANK( 'Stata dataset - override'!UW152 ), 'Stata dataset - before override'!UW152, 'Stata dataset - override'!UW152 ) )</f>
        <v>209</v>
      </c>
      <c r="UX152" s="5">
        <f xml:space="preserve">  IF( ISNA( 'Stata dataset - override'!UX152 ), "", IF( ISBLANK( 'Stata dataset - override'!UX152 ), 'Stata dataset - before override'!UX152, 'Stata dataset - override'!UX152 ) )</f>
        <v>1462</v>
      </c>
      <c r="UY152" s="5">
        <f xml:space="preserve">  IF( ISNA( 'Stata dataset - override'!UY152 ), "", IF( ISBLANK( 'Stata dataset - override'!UY152 ), 'Stata dataset - before override'!UY152, 'Stata dataset - override'!UY152 ) )</f>
        <v>1682</v>
      </c>
      <c r="UZ152" s="5">
        <f xml:space="preserve">  IF( ISNA( 'Stata dataset - override'!UZ152 ), "", IF( ISBLANK( 'Stata dataset - override'!UZ152 ), 'Stata dataset - before override'!UZ152, 'Stata dataset - override'!UZ152 ) )</f>
        <v>19</v>
      </c>
      <c r="VA152" s="5">
        <f xml:space="preserve">  IF( ISNA( 'Stata dataset - override'!VA152 ), "", IF( ISBLANK( 'Stata dataset - override'!VA152 ), 'Stata dataset - before override'!VA152, 'Stata dataset - override'!VA152 ) )</f>
        <v>270</v>
      </c>
      <c r="VB152" s="5">
        <f xml:space="preserve">  IF( ISNA( 'Stata dataset - override'!VB152 ), "", IF( ISBLANK( 'Stata dataset - override'!VB152 ), 'Stata dataset - before override'!VB152, 'Stata dataset - override'!VB152 ) )</f>
        <v>869</v>
      </c>
      <c r="VC152" s="5">
        <f xml:space="preserve">  IF( ISNA( 'Stata dataset - override'!VC152 ), "", IF( ISBLANK( 'Stata dataset - override'!VC152 ), 'Stata dataset - before override'!VC152, 'Stata dataset - override'!VC152 ) )</f>
        <v>21</v>
      </c>
      <c r="VD152" s="5">
        <f xml:space="preserve">  IF( ISNA( 'Stata dataset - override'!VD152 ), "", IF( ISBLANK( 'Stata dataset - override'!VD152 ), 'Stata dataset - before override'!VD152, 'Stata dataset - override'!VD152 ) )</f>
        <v>24</v>
      </c>
      <c r="VE152" s="5">
        <f xml:space="preserve">  IF( ISNA( 'Stata dataset - override'!VE152 ), "", IF( ISBLANK( 'Stata dataset - override'!VE152 ), 'Stata dataset - before override'!VE152, 'Stata dataset - override'!VE152 ) )</f>
        <v>171</v>
      </c>
      <c r="VF152" s="5">
        <f xml:space="preserve">  IF( ISNA( 'Stata dataset - override'!VF152 ), "", IF( ISBLANK( 'Stata dataset - override'!VF152 ), 'Stata dataset - before override'!VF152, 'Stata dataset - override'!VF152 ) )</f>
        <v>64</v>
      </c>
      <c r="VG152" s="5">
        <f xml:space="preserve">  IF( ISNA( 'Stata dataset - override'!VG152 ), "", IF( ISBLANK( 'Stata dataset - override'!VG152 ), 'Stata dataset - before override'!VG152, 'Stata dataset - override'!VG152 ) )</f>
        <v>1438</v>
      </c>
      <c r="VH152" s="5">
        <f xml:space="preserve">  IF( ISNA( 'Stata dataset - override'!VH152 ), "", IF( ISBLANK( 'Stata dataset - override'!VH152 ), 'Stata dataset - before override'!VH152, 'Stata dataset - override'!VH152 ) )</f>
        <v>0</v>
      </c>
      <c r="VI152" s="5">
        <f xml:space="preserve">  IF( ISNA( 'Stata dataset - override'!VI152 ), "", IF( ISBLANK( 'Stata dataset - override'!VI152 ), 'Stata dataset - before override'!VI152, 'Stata dataset - override'!VI152 ) )</f>
        <v>0</v>
      </c>
      <c r="VJ152" s="5">
        <f xml:space="preserve">  IF( ISNA( 'Stata dataset - override'!VJ152 ), "", IF( ISBLANK( 'Stata dataset - override'!VJ152 ), 'Stata dataset - before override'!VJ152, 'Stata dataset - override'!VJ152 ) )</f>
        <v>0</v>
      </c>
      <c r="VK152" s="5">
        <f xml:space="preserve">  IF( ISNA( 'Stata dataset - override'!VK152 ), "", IF( ISBLANK( 'Stata dataset - override'!VK152 ), 'Stata dataset - before override'!VK152, 'Stata dataset - override'!VK152 ) )</f>
        <v>1437</v>
      </c>
      <c r="VL152" s="5">
        <f xml:space="preserve">  IF( ISNA( 'Stata dataset - override'!VL152 ), "", IF( ISBLANK( 'Stata dataset - override'!VL152 ), 'Stata dataset - before override'!VL152, 'Stata dataset - override'!VL152 ) )</f>
        <v>1437</v>
      </c>
      <c r="VM152" s="5">
        <f xml:space="preserve">  IF( ISNA( 'Stata dataset - override'!VM152 ), "", IF( ISBLANK( 'Stata dataset - override'!VM152 ), 'Stata dataset - before override'!VM152, 'Stata dataset - override'!VM152 ) )</f>
        <v>0</v>
      </c>
      <c r="VN152" s="5">
        <f xml:space="preserve">  IF( ISNA( 'Stata dataset - override'!VN152 ), "", IF( ISBLANK( 'Stata dataset - override'!VN152 ), 'Stata dataset - before override'!VN152, 'Stata dataset - override'!VN152 ) )</f>
        <v>0</v>
      </c>
      <c r="VO152" s="5">
        <f xml:space="preserve">  IF( ISNA( 'Stata dataset - override'!VO152 ), "", IF( ISBLANK( 'Stata dataset - override'!VO152 ), 'Stata dataset - before override'!VO152, 'Stata dataset - override'!VO152 ) )</f>
        <v>231</v>
      </c>
      <c r="VP152" s="5">
        <f xml:space="preserve">  IF( ISNA( 'Stata dataset - override'!VP152 ), "", IF( ISBLANK( 'Stata dataset - override'!VP152 ), 'Stata dataset - before override'!VP152, 'Stata dataset - override'!VP152 ) )</f>
        <v>720</v>
      </c>
      <c r="VQ152" s="5">
        <f xml:space="preserve">  IF( ISNA( 'Stata dataset - override'!VQ152 ), "", IF( ISBLANK( 'Stata dataset - override'!VQ152 ), 'Stata dataset - before override'!VQ152, 'Stata dataset - override'!VQ152 ) )</f>
        <v>486</v>
      </c>
      <c r="VR152" s="5">
        <f xml:space="preserve">  IF( ISNA( 'Stata dataset - override'!VR152 ), "", IF( ISBLANK( 'Stata dataset - override'!VR152 ), 'Stata dataset - before override'!VR152, 'Stata dataset - override'!VR152 ) )</f>
        <v>1437</v>
      </c>
      <c r="VS152" s="5">
        <f xml:space="preserve">  IF( ISNA( 'Stata dataset - override'!VS152 ), "", IF( ISBLANK( 'Stata dataset - override'!VS152 ), 'Stata dataset - before override'!VS152, 'Stata dataset - override'!VS152 ) )</f>
        <v>0</v>
      </c>
      <c r="VT152" s="5">
        <f xml:space="preserve">  IF( ISNA( 'Stata dataset - override'!VT152 ), "", IF( ISBLANK( 'Stata dataset - override'!VT152 ), 'Stata dataset - before override'!VT152, 'Stata dataset - override'!VT152 ) )</f>
        <v>0</v>
      </c>
      <c r="VU152" s="5">
        <f xml:space="preserve">  IF( ISNA( 'Stata dataset - override'!VU152 ), "", IF( ISBLANK( 'Stata dataset - override'!VU152 ), 'Stata dataset - before override'!VU152, 'Stata dataset - override'!VU152 ) )</f>
        <v>276</v>
      </c>
      <c r="VV152" s="5">
        <f xml:space="preserve">  IF( ISNA( 'Stata dataset - override'!VV152 ), "", IF( ISBLANK( 'Stata dataset - override'!VV152 ), 'Stata dataset - before override'!VV152, 'Stata dataset - override'!VV152 ) )</f>
        <v>709</v>
      </c>
      <c r="VW152" s="5">
        <f xml:space="preserve">  IF( ISNA( 'Stata dataset - override'!VW152 ), "", IF( ISBLANK( 'Stata dataset - override'!VW152 ), 'Stata dataset - before override'!VW152, 'Stata dataset - override'!VW152 ) )</f>
        <v>452</v>
      </c>
      <c r="VX152" s="5">
        <f xml:space="preserve">  IF( ISNA( 'Stata dataset - override'!VX152 ), "", IF( ISBLANK( 'Stata dataset - override'!VX152 ), 'Stata dataset - before override'!VX152, 'Stata dataset - override'!VX152 ) )</f>
        <v>1437</v>
      </c>
      <c r="VY152" s="5">
        <f xml:space="preserve">  IF( ISNA( 'Stata dataset - override'!VY152 ), "", IF( ISBLANK( 'Stata dataset - override'!VY152 ), 'Stata dataset - before override'!VY152, 'Stata dataset - override'!VY152 ) )</f>
        <v>148</v>
      </c>
      <c r="VZ152" s="5">
        <f xml:space="preserve">  IF( ISNA( 'Stata dataset - override'!VZ152 ), "", IF( ISBLANK( 'Stata dataset - override'!VZ152 ), 'Stata dataset - before override'!VZ152, 'Stata dataset - override'!VZ152 ) )</f>
        <v>910</v>
      </c>
      <c r="WA152" s="5">
        <f xml:space="preserve">  IF( ISNA( 'Stata dataset - override'!WA152 ), "", IF( ISBLANK( 'Stata dataset - override'!WA152 ), 'Stata dataset - before override'!WA152, 'Stata dataset - override'!WA152 ) )</f>
        <v>2824</v>
      </c>
      <c r="WB152" s="5">
        <f xml:space="preserve">  IF( ISNA( 'Stata dataset - override'!WB152 ), "", IF( ISBLANK( 'Stata dataset - override'!WB152 ), 'Stata dataset - before override'!WB152, 'Stata dataset - override'!WB152 ) )</f>
        <v>164</v>
      </c>
      <c r="WC152" s="5">
        <f xml:space="preserve">  IF( ISNA( 'Stata dataset - override'!WC152 ), "", IF( ISBLANK( 'Stata dataset - override'!WC152 ), 'Stata dataset - before override'!WC152, 'Stata dataset - override'!WC152 ) )</f>
        <v>133</v>
      </c>
      <c r="WD152" s="5">
        <f xml:space="preserve">  IF( ISNA( 'Stata dataset - override'!WD152 ), "", IF( ISBLANK( 'Stata dataset - override'!WD152 ), 'Stata dataset - before override'!WD152, 'Stata dataset - override'!WD152 ) )</f>
        <v>814</v>
      </c>
      <c r="WE152" s="5">
        <f xml:space="preserve">  IF( ISNA( 'Stata dataset - override'!WE152 ), "", IF( ISBLANK( 'Stata dataset - override'!WE152 ), 'Stata dataset - before override'!WE152, 'Stata dataset - override'!WE152 ) )</f>
        <v>490</v>
      </c>
      <c r="WF152" s="5">
        <f xml:space="preserve">  IF( ISNA( 'Stata dataset - override'!WF152 ), "", IF( ISBLANK( 'Stata dataset - override'!WF152 ), 'Stata dataset - before override'!WF152, 'Stata dataset - override'!WF152 ) )</f>
        <v>5483</v>
      </c>
      <c r="WG152" s="5">
        <f xml:space="preserve">  IF( ISNA( 'Stata dataset - override'!WG152 ), "", IF( ISBLANK( 'Stata dataset - override'!WG152 ), 'Stata dataset - before override'!WG152, 'Stata dataset - override'!WG152 ) )</f>
        <v>0</v>
      </c>
      <c r="WH152" s="5">
        <f xml:space="preserve">  IF( ISNA( 'Stata dataset - override'!WH152 ), "", IF( ISBLANK( 'Stata dataset - override'!WH152 ), 'Stata dataset - before override'!WH152, 'Stata dataset - override'!WH152 ) )</f>
        <v>0</v>
      </c>
      <c r="WI152" s="5">
        <f xml:space="preserve">  IF( ISNA( 'Stata dataset - override'!WI152 ), "", IF( ISBLANK( 'Stata dataset - override'!WI152 ), 'Stata dataset - before override'!WI152, 'Stata dataset - override'!WI152 ) )</f>
        <v>60</v>
      </c>
      <c r="WJ152" s="5">
        <f xml:space="preserve">  IF( ISNA( 'Stata dataset - override'!WJ152 ), "", IF( ISBLANK( 'Stata dataset - override'!WJ152 ), 'Stata dataset - before override'!WJ152, 'Stata dataset - override'!WJ152 ) )</f>
        <v>5423</v>
      </c>
      <c r="WK152" s="5">
        <f xml:space="preserve">  IF( ISNA( 'Stata dataset - override'!WK152 ), "", IF( ISBLANK( 'Stata dataset - override'!WK152 ), 'Stata dataset - before override'!WK152, 'Stata dataset - override'!WK152 ) )</f>
        <v>5483</v>
      </c>
      <c r="WL152" s="5">
        <f xml:space="preserve">  IF( ISNA( 'Stata dataset - override'!WL152 ), "", IF( ISBLANK( 'Stata dataset - override'!WL152 ), 'Stata dataset - before override'!WL152, 'Stata dataset - override'!WL152 ) )</f>
        <v>0</v>
      </c>
      <c r="WM152" s="5">
        <f xml:space="preserve">  IF( ISNA( 'Stata dataset - override'!WM152 ), "", IF( ISBLANK( 'Stata dataset - override'!WM152 ), 'Stata dataset - before override'!WM152, 'Stata dataset - override'!WM152 ) )</f>
        <v>155</v>
      </c>
      <c r="WN152" s="5">
        <f xml:space="preserve">  IF( ISNA( 'Stata dataset - override'!WN152 ), "", IF( ISBLANK( 'Stata dataset - override'!WN152 ), 'Stata dataset - before override'!WN152, 'Stata dataset - override'!WN152 ) )</f>
        <v>1693</v>
      </c>
      <c r="WO152" s="5">
        <f xml:space="preserve">  IF( ISNA( 'Stata dataset - override'!WO152 ), "", IF( ISBLANK( 'Stata dataset - override'!WO152 ), 'Stata dataset - before override'!WO152, 'Stata dataset - override'!WO152 ) )</f>
        <v>3328</v>
      </c>
      <c r="WP152" s="5">
        <f xml:space="preserve">  IF( ISNA( 'Stata dataset - override'!WP152 ), "", IF( ISBLANK( 'Stata dataset - override'!WP152 ), 'Stata dataset - before override'!WP152, 'Stata dataset - override'!WP152 ) )</f>
        <v>307</v>
      </c>
      <c r="WQ152" s="5">
        <f xml:space="preserve">  IF( ISNA( 'Stata dataset - override'!WQ152 ), "", IF( ISBLANK( 'Stata dataset - override'!WQ152 ), 'Stata dataset - before override'!WQ152, 'Stata dataset - override'!WQ152 ) )</f>
        <v>5483</v>
      </c>
      <c r="WR152" s="5">
        <f xml:space="preserve">  IF( ISNA( 'Stata dataset - override'!WR152 ), "", IF( ISBLANK( 'Stata dataset - override'!WR152 ), 'Stata dataset - before override'!WR152, 'Stata dataset - override'!WR152 ) )</f>
        <v>0</v>
      </c>
      <c r="WS152" s="5">
        <f xml:space="preserve">  IF( ISNA( 'Stata dataset - override'!WS152 ), "", IF( ISBLANK( 'Stata dataset - override'!WS152 ), 'Stata dataset - before override'!WS152, 'Stata dataset - override'!WS152 ) )</f>
        <v>0</v>
      </c>
      <c r="WT152" s="5">
        <f xml:space="preserve">  IF( ISNA( 'Stata dataset - override'!WT152 ), "", IF( ISBLANK( 'Stata dataset - override'!WT152 ), 'Stata dataset - before override'!WT152, 'Stata dataset - override'!WT152 ) )</f>
        <v>2044</v>
      </c>
      <c r="WU152" s="5">
        <f xml:space="preserve">  IF( ISNA( 'Stata dataset - override'!WU152 ), "", IF( ISBLANK( 'Stata dataset - override'!WU152 ), 'Stata dataset - before override'!WU152, 'Stata dataset - override'!WU152 ) )</f>
        <v>2843</v>
      </c>
      <c r="WV152" s="5">
        <f xml:space="preserve">  IF( ISNA( 'Stata dataset - override'!WV152 ), "", IF( ISBLANK( 'Stata dataset - override'!WV152 ), 'Stata dataset - before override'!WV152, 'Stata dataset - override'!WV152 ) )</f>
        <v>596</v>
      </c>
      <c r="WW152" s="5">
        <f xml:space="preserve">  IF( ISNA( 'Stata dataset - override'!WW152 ), "", IF( ISBLANK( 'Stata dataset - override'!WW152 ), 'Stata dataset - before override'!WW152, 'Stata dataset - override'!WW152 ) )</f>
        <v>5483</v>
      </c>
      <c r="WX152" s="5">
        <f xml:space="preserve">  IF( ISNA( 'Stata dataset - override'!WX152 ), "", IF( ISBLANK( 'Stata dataset - override'!WX152 ), 'Stata dataset - before override'!WX152, 'Stata dataset - override'!WX152 ) )</f>
        <v>0</v>
      </c>
      <c r="WY152" s="5">
        <f xml:space="preserve">  IF( ISNA( 'Stata dataset - override'!WY152 ), "", IF( ISBLANK( 'Stata dataset - override'!WY152 ), 'Stata dataset - before override'!WY152, 'Stata dataset - override'!WY152 ) )</f>
        <v>3909</v>
      </c>
      <c r="WZ152" s="5">
        <f xml:space="preserve">  IF( ISNA( 'Stata dataset - override'!WZ152 ), "", IF( ISBLANK( 'Stata dataset - override'!WZ152 ), 'Stata dataset - before override'!WZ152, 'Stata dataset - override'!WZ152 ) )</f>
        <v>9626</v>
      </c>
      <c r="XA152" s="5">
        <f xml:space="preserve">  IF( ISNA( 'Stata dataset - override'!XA152 ), "", IF( ISBLANK( 'Stata dataset - override'!XA152 ), 'Stata dataset - before override'!XA152, 'Stata dataset - override'!XA152 ) )</f>
        <v>861</v>
      </c>
      <c r="XB152" s="5">
        <f xml:space="preserve">  IF( ISNA( 'Stata dataset - override'!XB152 ), "", IF( ISBLANK( 'Stata dataset - override'!XB152 ), 'Stata dataset - before override'!XB152, 'Stata dataset - override'!XB152 ) )</f>
        <v>2671</v>
      </c>
      <c r="XC152" s="5">
        <f xml:space="preserve">  IF( ISNA( 'Stata dataset - override'!XC152 ), "", IF( ISBLANK( 'Stata dataset - override'!XC152 ), 'Stata dataset - before override'!XC152, 'Stata dataset - override'!XC152 ) )</f>
        <v>2028</v>
      </c>
      <c r="XD152" s="5">
        <f xml:space="preserve">  IF( ISNA( 'Stata dataset - override'!XD152 ), "", IF( ISBLANK( 'Stata dataset - override'!XD152 ), 'Stata dataset - before override'!XD152, 'Stata dataset - override'!XD152 ) )</f>
        <v>2766</v>
      </c>
      <c r="XE152" s="5">
        <f xml:space="preserve">  IF( ISNA( 'Stata dataset - override'!XE152 ), "", IF( ISBLANK( 'Stata dataset - override'!XE152 ), 'Stata dataset - before override'!XE152, 'Stata dataset - override'!XE152 ) )</f>
        <v>21861</v>
      </c>
      <c r="XF152" s="5">
        <f xml:space="preserve">  IF( ISNA( 'Stata dataset - override'!XF152 ), "", IF( ISBLANK( 'Stata dataset - override'!XF152 ), 'Stata dataset - before override'!XF152, 'Stata dataset - override'!XF152 ) )</f>
        <v>0</v>
      </c>
      <c r="XG152" s="5">
        <f xml:space="preserve">  IF( ISNA( 'Stata dataset - override'!XG152 ), "", IF( ISBLANK( 'Stata dataset - override'!XG152 ), 'Stata dataset - before override'!XG152, 'Stata dataset - override'!XG152 ) )</f>
        <v>929</v>
      </c>
      <c r="XH152" s="5">
        <f xml:space="preserve">  IF( ISNA( 'Stata dataset - override'!XH152 ), "", IF( ISBLANK( 'Stata dataset - override'!XH152 ), 'Stata dataset - before override'!XH152, 'Stata dataset - override'!XH152 ) )</f>
        <v>506</v>
      </c>
      <c r="XI152" s="5">
        <f xml:space="preserve">  IF( ISNA( 'Stata dataset - override'!XI152 ), "", IF( ISBLANK( 'Stata dataset - override'!XI152 ), 'Stata dataset - before override'!XI152, 'Stata dataset - override'!XI152 ) )</f>
        <v>20425</v>
      </c>
      <c r="XJ152" s="5">
        <f xml:space="preserve">  IF( ISNA( 'Stata dataset - override'!XJ152 ), "", IF( ISBLANK( 'Stata dataset - override'!XJ152 ), 'Stata dataset - before override'!XJ152, 'Stata dataset - override'!XJ152 ) )</f>
        <v>21860</v>
      </c>
      <c r="XK152" s="5">
        <f xml:space="preserve">  IF( ISNA( 'Stata dataset - override'!XK152 ), "", IF( ISBLANK( 'Stata dataset - override'!XK152 ), 'Stata dataset - before override'!XK152, 'Stata dataset - override'!XK152 ) )</f>
        <v>0</v>
      </c>
      <c r="XL152" s="5">
        <f xml:space="preserve">  IF( ISNA( 'Stata dataset - override'!XL152 ), "", IF( ISBLANK( 'Stata dataset - override'!XL152 ), 'Stata dataset - before override'!XL152, 'Stata dataset - override'!XL152 ) )</f>
        <v>1427</v>
      </c>
      <c r="XM152" s="5">
        <f xml:space="preserve">  IF( ISNA( 'Stata dataset - override'!XM152 ), "", IF( ISBLANK( 'Stata dataset - override'!XM152 ), 'Stata dataset - before override'!XM152, 'Stata dataset - override'!XM152 ) )</f>
        <v>5072</v>
      </c>
      <c r="XN152" s="5">
        <f xml:space="preserve">  IF( ISNA( 'Stata dataset - override'!XN152 ), "", IF( ISBLANK( 'Stata dataset - override'!XN152 ), 'Stata dataset - before override'!XN152, 'Stata dataset - override'!XN152 ) )</f>
        <v>11302</v>
      </c>
      <c r="XO152" s="5">
        <f xml:space="preserve">  IF( ISNA( 'Stata dataset - override'!XO152 ), "", IF( ISBLANK( 'Stata dataset - override'!XO152 ), 'Stata dataset - before override'!XO152, 'Stata dataset - override'!XO152 ) )</f>
        <v>4059</v>
      </c>
      <c r="XP152" s="5">
        <f xml:space="preserve">  IF( ISNA( 'Stata dataset - override'!XP152 ), "", IF( ISBLANK( 'Stata dataset - override'!XP152 ), 'Stata dataset - before override'!XP152, 'Stata dataset - override'!XP152 ) )</f>
        <v>21860</v>
      </c>
      <c r="XQ152" s="5">
        <f xml:space="preserve">  IF( ISNA( 'Stata dataset - override'!XQ152 ), "", IF( ISBLANK( 'Stata dataset - override'!XQ152 ), 'Stata dataset - before override'!XQ152, 'Stata dataset - override'!XQ152 ) )</f>
        <v>0</v>
      </c>
      <c r="XR152" s="5">
        <f xml:space="preserve">  IF( ISNA( 'Stata dataset - override'!XR152 ), "", IF( ISBLANK( 'Stata dataset - override'!XR152 ), 'Stata dataset - before override'!XR152, 'Stata dataset - override'!XR152 ) )</f>
        <v>2478</v>
      </c>
      <c r="XS152" s="5">
        <f xml:space="preserve">  IF( ISNA( 'Stata dataset - override'!XS152 ), "", IF( ISBLANK( 'Stata dataset - override'!XS152 ), 'Stata dataset - before override'!XS152, 'Stata dataset - override'!XS152 ) )</f>
        <v>6039</v>
      </c>
      <c r="XT152" s="5">
        <f xml:space="preserve">  IF( ISNA( 'Stata dataset - override'!XT152 ), "", IF( ISBLANK( 'Stata dataset - override'!XT152 ), 'Stata dataset - before override'!XT152, 'Stata dataset - override'!XT152 ) )</f>
        <v>7432</v>
      </c>
      <c r="XU152" s="5">
        <f xml:space="preserve">  IF( ISNA( 'Stata dataset - override'!XU152 ), "", IF( ISBLANK( 'Stata dataset - override'!XU152 ), 'Stata dataset - before override'!XU152, 'Stata dataset - override'!XU152 ) )</f>
        <v>5911</v>
      </c>
      <c r="XV152" s="5">
        <f xml:space="preserve">  IF( ISNA( 'Stata dataset - override'!XV152 ), "", IF( ISBLANK( 'Stata dataset - override'!XV152 ), 'Stata dataset - before override'!XV152, 'Stata dataset - override'!XV152 ) )</f>
        <v>21860</v>
      </c>
      <c r="XW152" s="5">
        <f xml:space="preserve">  IF( ISNA( 'Stata dataset - override'!XW152 ), "", IF( ISBLANK( 'Stata dataset - override'!XW152 ), 'Stata dataset - before override'!XW152, 'Stata dataset - override'!XW152 ) )</f>
        <v>0</v>
      </c>
      <c r="XX152" s="5">
        <f xml:space="preserve">  IF( ISNA( 'Stata dataset - override'!XX152 ), "", IF( ISBLANK( 'Stata dataset - override'!XX152 ), 'Stata dataset - before override'!XX152, 'Stata dataset - override'!XX152 ) )</f>
        <v>10698</v>
      </c>
      <c r="XY152" s="5">
        <f xml:space="preserve">  IF( ISNA( 'Stata dataset - override'!XY152 ), "", IF( ISBLANK( 'Stata dataset - override'!XY152 ), 'Stata dataset - before override'!XY152, 'Stata dataset - override'!XY152 ) )</f>
        <v>17014</v>
      </c>
      <c r="XZ152" s="5">
        <f xml:space="preserve">  IF( ISNA( 'Stata dataset - override'!XZ152 ), "", IF( ISBLANK( 'Stata dataset - override'!XZ152 ), 'Stata dataset - before override'!XZ152, 'Stata dataset - override'!XZ152 ) )</f>
        <v>5625</v>
      </c>
      <c r="YA152" s="5">
        <f xml:space="preserve">  IF( ISNA( 'Stata dataset - override'!YA152 ), "", IF( ISBLANK( 'Stata dataset - override'!YA152 ), 'Stata dataset - before override'!YA152, 'Stata dataset - override'!YA152 ) )</f>
        <v>1792</v>
      </c>
      <c r="YB152" s="5">
        <f xml:space="preserve">  IF( ISNA( 'Stata dataset - override'!YB152 ), "", IF( ISBLANK( 'Stata dataset - override'!YB152 ), 'Stata dataset - before override'!YB152, 'Stata dataset - override'!YB152 ) )</f>
        <v>4291</v>
      </c>
      <c r="YC152" s="5">
        <f xml:space="preserve">  IF( ISNA( 'Stata dataset - override'!YC152 ), "", IF( ISBLANK( 'Stata dataset - override'!YC152 ), 'Stata dataset - before override'!YC152, 'Stata dataset - override'!YC152 ) )</f>
        <v>5074</v>
      </c>
      <c r="YD152" s="5">
        <f xml:space="preserve">  IF( ISNA( 'Stata dataset - override'!YD152 ), "", IF( ISBLANK( 'Stata dataset - override'!YD152 ), 'Stata dataset - before override'!YD152, 'Stata dataset - override'!YD152 ) )</f>
        <v>44494</v>
      </c>
      <c r="YE152" s="5">
        <f xml:space="preserve">  IF( ISNA( 'Stata dataset - override'!YE152 ), "", IF( ISBLANK( 'Stata dataset - override'!YE152 ), 'Stata dataset - before override'!YE152, 'Stata dataset - override'!YE152 ) )</f>
        <v>0</v>
      </c>
      <c r="YF152" s="5">
        <f xml:space="preserve">  IF( ISNA( 'Stata dataset - override'!YF152 ), "", IF( ISBLANK( 'Stata dataset - override'!YF152 ), 'Stata dataset - before override'!YF152, 'Stata dataset - override'!YF152 ) )</f>
        <v>3335</v>
      </c>
      <c r="YG152" s="5">
        <f xml:space="preserve">  IF( ISNA( 'Stata dataset - override'!YG152 ), "", IF( ISBLANK( 'Stata dataset - override'!YG152 ), 'Stata dataset - before override'!YG152, 'Stata dataset - override'!YG152 ) )</f>
        <v>2780</v>
      </c>
      <c r="YH152" s="5">
        <f xml:space="preserve">  IF( ISNA( 'Stata dataset - override'!YH152 ), "", IF( ISBLANK( 'Stata dataset - override'!YH152 ), 'Stata dataset - before override'!YH152, 'Stata dataset - override'!YH152 ) )</f>
        <v>38378</v>
      </c>
      <c r="YI152" s="5">
        <f xml:space="preserve">  IF( ISNA( 'Stata dataset - override'!YI152 ), "", IF( ISBLANK( 'Stata dataset - override'!YI152 ), 'Stata dataset - before override'!YI152, 'Stata dataset - override'!YI152 ) )</f>
        <v>44493</v>
      </c>
      <c r="YJ152" s="5">
        <f xml:space="preserve">  IF( ISNA( 'Stata dataset - override'!YJ152 ), "", IF( ISBLANK( 'Stata dataset - override'!YJ152 ), 'Stata dataset - before override'!YJ152, 'Stata dataset - override'!YJ152 ) )</f>
        <v>0</v>
      </c>
      <c r="YK152" s="5">
        <f xml:space="preserve">  IF( ISNA( 'Stata dataset - override'!YK152 ), "", IF( ISBLANK( 'Stata dataset - override'!YK152 ), 'Stata dataset - before override'!YK152, 'Stata dataset - override'!YK152 ) )</f>
        <v>3644</v>
      </c>
      <c r="YL152" s="5">
        <f xml:space="preserve">  IF( ISNA( 'Stata dataset - override'!YL152 ), "", IF( ISBLANK( 'Stata dataset - override'!YL152 ), 'Stata dataset - before override'!YL152, 'Stata dataset - override'!YL152 ) )</f>
        <v>14310</v>
      </c>
      <c r="YM152" s="5">
        <f xml:space="preserve">  IF( ISNA( 'Stata dataset - override'!YM152 ), "", IF( ISBLANK( 'Stata dataset - override'!YM152 ), 'Stata dataset - before override'!YM152, 'Stata dataset - override'!YM152 ) )</f>
        <v>23868</v>
      </c>
      <c r="YN152" s="5">
        <f xml:space="preserve">  IF( ISNA( 'Stata dataset - override'!YN152 ), "", IF( ISBLANK( 'Stata dataset - override'!YN152 ), 'Stata dataset - before override'!YN152, 'Stata dataset - override'!YN152 ) )</f>
        <v>2672</v>
      </c>
      <c r="YO152" s="5">
        <f xml:space="preserve">  IF( ISNA( 'Stata dataset - override'!YO152 ), "", IF( ISBLANK( 'Stata dataset - override'!YO152 ), 'Stata dataset - before override'!YO152, 'Stata dataset - override'!YO152 ) )</f>
        <v>44494</v>
      </c>
      <c r="YP152" s="5">
        <f xml:space="preserve">  IF( ISNA( 'Stata dataset - override'!YP152 ), "", IF( ISBLANK( 'Stata dataset - override'!YP152 ), 'Stata dataset - before override'!YP152, 'Stata dataset - override'!YP152 ) )</f>
        <v>0</v>
      </c>
      <c r="YQ152" s="5">
        <f xml:space="preserve">  IF( ISNA( 'Stata dataset - override'!YQ152 ), "", IF( ISBLANK( 'Stata dataset - override'!YQ152 ), 'Stata dataset - before override'!YQ152, 'Stata dataset - override'!YQ152 ) )</f>
        <v>3153</v>
      </c>
      <c r="YR152" s="5">
        <f xml:space="preserve">  IF( ISNA( 'Stata dataset - override'!YR152 ), "", IF( ISBLANK( 'Stata dataset - override'!YR152 ), 'Stata dataset - before override'!YR152, 'Stata dataset - override'!YR152 ) )</f>
        <v>23296</v>
      </c>
      <c r="YS152" s="5">
        <f xml:space="preserve">  IF( ISNA( 'Stata dataset - override'!YS152 ), "", IF( ISBLANK( 'Stata dataset - override'!YS152 ), 'Stata dataset - before override'!YS152, 'Stata dataset - override'!YS152 ) )</f>
        <v>7501</v>
      </c>
      <c r="YT152" s="5">
        <f xml:space="preserve">  IF( ISNA( 'Stata dataset - override'!YT152 ), "", IF( ISBLANK( 'Stata dataset - override'!YT152 ), 'Stata dataset - before override'!YT152, 'Stata dataset - override'!YT152 ) )</f>
        <v>10544</v>
      </c>
      <c r="YU152" s="5">
        <f xml:space="preserve">  IF( ISNA( 'Stata dataset - override'!YU152 ), "", IF( ISBLANK( 'Stata dataset - override'!YU152 ), 'Stata dataset - before override'!YU152, 'Stata dataset - override'!YU152 ) )</f>
        <v>44494</v>
      </c>
      <c r="YV152" s="5">
        <f xml:space="preserve">  IF( ISNA( 'Stata dataset - override'!YV152 ), "", IF( ISBLANK( 'Stata dataset - override'!YV152 ), 'Stata dataset - before override'!YV152, 'Stata dataset - override'!YV152 ) )</f>
        <v>0</v>
      </c>
      <c r="YW152" s="5">
        <f xml:space="preserve">  IF( ISNA( 'Stata dataset - override'!YW152 ), "", IF( ISBLANK( 'Stata dataset - override'!YW152 ), 'Stata dataset - before override'!YW152, 'Stata dataset - override'!YW152 ) )</f>
        <v>130624</v>
      </c>
      <c r="YX152" s="5">
        <f xml:space="preserve">  IF( ISNA( 'Stata dataset - override'!YX152 ), "", IF( ISBLANK( 'Stata dataset - override'!YX152 ), 'Stata dataset - before override'!YX152, 'Stata dataset - override'!YX152 ) )</f>
        <v>40658</v>
      </c>
      <c r="YY152" s="5">
        <f xml:space="preserve">  IF( ISNA( 'Stata dataset - override'!YY152 ), "", IF( ISBLANK( 'Stata dataset - override'!YY152 ), 'Stata dataset - before override'!YY152, 'Stata dataset - override'!YY152 ) )</f>
        <v>50420</v>
      </c>
      <c r="YZ152" s="5">
        <f xml:space="preserve">  IF( ISNA( 'Stata dataset - override'!YZ152 ), "", IF( ISBLANK( 'Stata dataset - override'!YZ152 ), 'Stata dataset - before override'!YZ152, 'Stata dataset - override'!YZ152 ) )</f>
        <v>60446</v>
      </c>
      <c r="ZA152" s="5">
        <f xml:space="preserve">  IF( ISNA( 'Stata dataset - override'!ZA152 ), "", IF( ISBLANK( 'Stata dataset - override'!ZA152 ), 'Stata dataset - before override'!ZA152, 'Stata dataset - override'!ZA152 ) )</f>
        <v>2471</v>
      </c>
      <c r="ZB152" s="5">
        <f xml:space="preserve">  IF( ISNA( 'Stata dataset - override'!ZB152 ), "", IF( ISBLANK( 'Stata dataset - override'!ZB152 ), 'Stata dataset - before override'!ZB152, 'Stata dataset - override'!ZB152 ) )</f>
        <v>5148</v>
      </c>
      <c r="ZC152" s="5">
        <f xml:space="preserve">  IF( ISNA( 'Stata dataset - override'!ZC152 ), "", IF( ISBLANK( 'Stata dataset - override'!ZC152 ), 'Stata dataset - before override'!ZC152, 'Stata dataset - override'!ZC152 ) )</f>
        <v>289767</v>
      </c>
      <c r="ZD152" s="5">
        <f xml:space="preserve">  IF( ISNA( 'Stata dataset - override'!ZD152 ), "", IF( ISBLANK( 'Stata dataset - override'!ZD152 ), 'Stata dataset - before override'!ZD152, 'Stata dataset - override'!ZD152 ) )</f>
        <v>0</v>
      </c>
      <c r="ZE152" s="5">
        <f xml:space="preserve">  IF( ISNA( 'Stata dataset - override'!ZE152 ), "", IF( ISBLANK( 'Stata dataset - override'!ZE152 ), 'Stata dataset - before override'!ZE152, 'Stata dataset - override'!ZE152 ) )</f>
        <v>0</v>
      </c>
      <c r="ZF152" s="5">
        <f xml:space="preserve">  IF( ISNA( 'Stata dataset - override'!ZF152 ), "", IF( ISBLANK( 'Stata dataset - override'!ZF152 ), 'Stata dataset - before override'!ZF152, 'Stata dataset - override'!ZF152 ) )</f>
        <v>0</v>
      </c>
      <c r="ZG152" s="5">
        <f xml:space="preserve">  IF( ISNA( 'Stata dataset - override'!ZG152 ), "", IF( ISBLANK( 'Stata dataset - override'!ZG152 ), 'Stata dataset - before override'!ZG152, 'Stata dataset - override'!ZG152 ) )</f>
        <v>289766</v>
      </c>
      <c r="ZH152" s="5">
        <f xml:space="preserve">  IF( ISNA( 'Stata dataset - override'!ZH152 ), "", IF( ISBLANK( 'Stata dataset - override'!ZH152 ), 'Stata dataset - before override'!ZH152, 'Stata dataset - override'!ZH152 ) )</f>
        <v>289766</v>
      </c>
      <c r="ZI152" s="5">
        <f xml:space="preserve">  IF( ISNA( 'Stata dataset - override'!ZI152 ), "", IF( ISBLANK( 'Stata dataset - override'!ZI152 ), 'Stata dataset - before override'!ZI152, 'Stata dataset - override'!ZI152 ) )</f>
        <v>0</v>
      </c>
      <c r="ZJ152" s="5">
        <f xml:space="preserve">  IF( ISNA( 'Stata dataset - override'!ZJ152 ), "", IF( ISBLANK( 'Stata dataset - override'!ZJ152 ), 'Stata dataset - before override'!ZJ152, 'Stata dataset - override'!ZJ152 ) )</f>
        <v>30466</v>
      </c>
      <c r="ZK152" s="5">
        <f xml:space="preserve">  IF( ISNA( 'Stata dataset - override'!ZK152 ), "", IF( ISBLANK( 'Stata dataset - override'!ZK152 ), 'Stata dataset - before override'!ZK152, 'Stata dataset - override'!ZK152 ) )</f>
        <v>137853</v>
      </c>
      <c r="ZL152" s="5">
        <f xml:space="preserve">  IF( ISNA( 'Stata dataset - override'!ZL152 ), "", IF( ISBLANK( 'Stata dataset - override'!ZL152 ), 'Stata dataset - before override'!ZL152, 'Stata dataset - override'!ZL152 ) )</f>
        <v>82859</v>
      </c>
      <c r="ZM152" s="5">
        <f xml:space="preserve">  IF( ISNA( 'Stata dataset - override'!ZM152 ), "", IF( ISBLANK( 'Stata dataset - override'!ZM152 ), 'Stata dataset - before override'!ZM152, 'Stata dataset - override'!ZM152 ) )</f>
        <v>38589</v>
      </c>
      <c r="ZN152" s="5">
        <f xml:space="preserve">  IF( ISNA( 'Stata dataset - override'!ZN152 ), "", IF( ISBLANK( 'Stata dataset - override'!ZN152 ), 'Stata dataset - before override'!ZN152, 'Stata dataset - override'!ZN152 ) )</f>
        <v>289767</v>
      </c>
      <c r="ZO152" s="5">
        <f xml:space="preserve">  IF( ISNA( 'Stata dataset - override'!ZO152 ), "", IF( ISBLANK( 'Stata dataset - override'!ZO152 ), 'Stata dataset - before override'!ZO152, 'Stata dataset - override'!ZO152 ) )</f>
        <v>0</v>
      </c>
      <c r="ZP152" s="5">
        <f xml:space="preserve">  IF( ISNA( 'Stata dataset - override'!ZP152 ), "", IF( ISBLANK( 'Stata dataset - override'!ZP152 ), 'Stata dataset - before override'!ZP152, 'Stata dataset - override'!ZP152 ) )</f>
        <v>142027</v>
      </c>
      <c r="ZQ152" s="5">
        <f xml:space="preserve">  IF( ISNA( 'Stata dataset - override'!ZQ152 ), "", IF( ISBLANK( 'Stata dataset - override'!ZQ152 ), 'Stata dataset - before override'!ZQ152, 'Stata dataset - override'!ZQ152 ) )</f>
        <v>92732</v>
      </c>
      <c r="ZR152" s="5">
        <f xml:space="preserve">  IF( ISNA( 'Stata dataset - override'!ZR152 ), "", IF( ISBLANK( 'Stata dataset - override'!ZR152 ), 'Stata dataset - before override'!ZR152, 'Stata dataset - override'!ZR152 ) )</f>
        <v>14418</v>
      </c>
      <c r="ZS152" s="5">
        <f xml:space="preserve">  IF( ISNA( 'Stata dataset - override'!ZS152 ), "", IF( ISBLANK( 'Stata dataset - override'!ZS152 ), 'Stata dataset - before override'!ZS152, 'Stata dataset - override'!ZS152 ) )</f>
        <v>38589</v>
      </c>
      <c r="ZT152" s="5">
        <f xml:space="preserve">  IF( ISNA( 'Stata dataset - override'!ZT152 ), "", IF( ISBLANK( 'Stata dataset - override'!ZT152 ), 'Stata dataset - before override'!ZT152, 'Stata dataset - override'!ZT152 ) )</f>
        <v>287766</v>
      </c>
      <c r="ZU152" s="5">
        <f xml:space="preserve">  IF( ISNA( 'Stata dataset - override'!ZU152 ), "", IF( ISBLANK( 'Stata dataset - override'!ZU152 ), 'Stata dataset - before override'!ZU152, 'Stata dataset - override'!ZU152 ) )</f>
        <v>234</v>
      </c>
      <c r="ZV152" s="5">
        <f xml:space="preserve">  IF( ISNA( 'Stata dataset - override'!ZV152 ), "", IF( ISBLANK( 'Stata dataset - override'!ZV152 ), 'Stata dataset - before override'!ZV152, 'Stata dataset - override'!ZV152 ) )</f>
        <v>146769</v>
      </c>
      <c r="ZW152" s="5">
        <f xml:space="preserve">  IF( ISNA( 'Stata dataset - override'!ZW152 ), "", IF( ISBLANK( 'Stata dataset - override'!ZW152 ), 'Stata dataset - before override'!ZW152, 'Stata dataset - override'!ZW152 ) )</f>
        <v>72138</v>
      </c>
      <c r="ZX152" s="5">
        <f xml:space="preserve">  IF( ISNA( 'Stata dataset - override'!ZX152 ), "", IF( ISBLANK( 'Stata dataset - override'!ZX152 ), 'Stata dataset - before override'!ZX152, 'Stata dataset - override'!ZX152 ) )</f>
        <v>57139</v>
      </c>
      <c r="ZY152" s="5">
        <f xml:space="preserve">  IF( ISNA( 'Stata dataset - override'!ZY152 ), "", IF( ISBLANK( 'Stata dataset - override'!ZY152 ), 'Stata dataset - before override'!ZY152, 'Stata dataset - override'!ZY152 ) )</f>
        <v>65066</v>
      </c>
      <c r="ZZ152" s="5">
        <f xml:space="preserve">  IF( ISNA( 'Stata dataset - override'!ZZ152 ), "", IF( ISBLANK( 'Stata dataset - override'!ZZ152 ), 'Stata dataset - before override'!ZZ152, 'Stata dataset - override'!ZZ152 ) )</f>
        <v>9838</v>
      </c>
      <c r="AAA152" s="5">
        <f xml:space="preserve">  IF( ISNA( 'Stata dataset - override'!AAA152 ), "", IF( ISBLANK( 'Stata dataset - override'!AAA152 ), 'Stata dataset - before override'!AAA152, 'Stata dataset - override'!AAA152 ) )</f>
        <v>13542</v>
      </c>
      <c r="AAB152" s="5">
        <f xml:space="preserve">  IF( ISNA( 'Stata dataset - override'!AAB152 ), "", IF( ISBLANK( 'Stata dataset - override'!AAB152 ), 'Stata dataset - before override'!AAB152, 'Stata dataset - override'!AAB152 ) )</f>
        <v>364726</v>
      </c>
      <c r="AAC152" s="5">
        <f xml:space="preserve">  IF( ISNA( 'Stata dataset - override'!AAC152 ), "", IF( ISBLANK( 'Stata dataset - override'!AAC152 ), 'Stata dataset - before override'!AAC152, 'Stata dataset - override'!AAC152 ) )</f>
        <v>0</v>
      </c>
      <c r="AAD152" s="5">
        <f xml:space="preserve">  IF( ISNA( 'Stata dataset - override'!AAD152 ), "", IF( ISBLANK( 'Stata dataset - override'!AAD152 ), 'Stata dataset - before override'!AAD152, 'Stata dataset - override'!AAD152 ) )</f>
        <v>4264</v>
      </c>
      <c r="AAE152" s="5">
        <f xml:space="preserve">  IF( ISNA( 'Stata dataset - override'!AAE152 ), "", IF( ISBLANK( 'Stata dataset - override'!AAE152 ), 'Stata dataset - before override'!AAE152, 'Stata dataset - override'!AAE152 ) )</f>
        <v>3346</v>
      </c>
      <c r="AAF152" s="5">
        <f xml:space="preserve">  IF( ISNA( 'Stata dataset - override'!AAF152 ), "", IF( ISBLANK( 'Stata dataset - override'!AAF152 ), 'Stata dataset - before override'!AAF152, 'Stata dataset - override'!AAF152 ) )</f>
        <v>357111</v>
      </c>
      <c r="AAG152" s="5">
        <f xml:space="preserve">  IF( ISNA( 'Stata dataset - override'!AAG152 ), "", IF( ISBLANK( 'Stata dataset - override'!AAG152 ), 'Stata dataset - before override'!AAG152, 'Stata dataset - override'!AAG152 ) )</f>
        <v>364721</v>
      </c>
      <c r="AAH152" s="5">
        <f xml:space="preserve">  IF( ISNA( 'Stata dataset - override'!AAH152 ), "", IF( ISBLANK( 'Stata dataset - override'!AAH152 ), 'Stata dataset - before override'!AAH152, 'Stata dataset - override'!AAH152 ) )</f>
        <v>0</v>
      </c>
      <c r="AAI152" s="5">
        <f xml:space="preserve">  IF( ISNA( 'Stata dataset - override'!AAI152 ), "", IF( ISBLANK( 'Stata dataset - override'!AAI152 ), 'Stata dataset - before override'!AAI152, 'Stata dataset - override'!AAI152 ) )</f>
        <v>35692</v>
      </c>
      <c r="AAJ152" s="5">
        <f xml:space="preserve">  IF( ISNA( 'Stata dataset - override'!AAJ152 ), "", IF( ISBLANK( 'Stata dataset - override'!AAJ152 ), 'Stata dataset - before override'!AAJ152, 'Stata dataset - override'!AAJ152 ) )</f>
        <v>159184</v>
      </c>
      <c r="AAK152" s="5">
        <f xml:space="preserve">  IF( ISNA( 'Stata dataset - override'!AAK152 ), "", IF( ISBLANK( 'Stata dataset - override'!AAK152 ), 'Stata dataset - before override'!AAK152, 'Stata dataset - override'!AAK152 ) )</f>
        <v>122199</v>
      </c>
      <c r="AAL152" s="5">
        <f xml:space="preserve">  IF( ISNA( 'Stata dataset - override'!AAL152 ), "", IF( ISBLANK( 'Stata dataset - override'!AAL152 ), 'Stata dataset - before override'!AAL152, 'Stata dataset - override'!AAL152 ) )</f>
        <v>47649</v>
      </c>
      <c r="AAM152" s="5">
        <f xml:space="preserve">  IF( ISNA( 'Stata dataset - override'!AAM152 ), "", IF( ISBLANK( 'Stata dataset - override'!AAM152 ), 'Stata dataset - before override'!AAM152, 'Stata dataset - override'!AAM152 ) )</f>
        <v>364724</v>
      </c>
      <c r="AAN152" s="5">
        <f xml:space="preserve">  IF( ISNA( 'Stata dataset - override'!AAN152 ), "", IF( ISBLANK( 'Stata dataset - override'!AAN152 ), 'Stata dataset - before override'!AAN152, 'Stata dataset - override'!AAN152 ) )</f>
        <v>0</v>
      </c>
      <c r="AAO152" s="5">
        <f xml:space="preserve">  IF( ISNA( 'Stata dataset - override'!AAO152 ), "", IF( ISBLANK( 'Stata dataset - override'!AAO152 ), 'Stata dataset - before override'!AAO152, 'Stata dataset - override'!AAO152 ) )</f>
        <v>147658</v>
      </c>
      <c r="AAP152" s="5">
        <f xml:space="preserve">  IF( ISNA( 'Stata dataset - override'!AAP152 ), "", IF( ISBLANK( 'Stata dataset - override'!AAP152 ), 'Stata dataset - before override'!AAP152, 'Stata dataset - override'!AAP152 ) )</f>
        <v>124398</v>
      </c>
      <c r="AAQ152" s="5">
        <f xml:space="preserve">  IF( ISNA( 'Stata dataset - override'!AAQ152 ), "", IF( ISBLANK( 'Stata dataset - override'!AAQ152 ), 'Stata dataset - before override'!AAQ152, 'Stata dataset - override'!AAQ152 ) )</f>
        <v>33112</v>
      </c>
      <c r="AAR152" s="5">
        <f xml:space="preserve">  IF( ISNA( 'Stata dataset - override'!AAR152 ), "", IF( ISBLANK( 'Stata dataset - override'!AAR152 ), 'Stata dataset - before override'!AAR152, 'Stata dataset - override'!AAR152 ) )</f>
        <v>57554</v>
      </c>
      <c r="AAS152" s="5">
        <f xml:space="preserve">  IF( ISNA( 'Stata dataset - override'!AAS152 ), "", IF( ISBLANK( 'Stata dataset - override'!AAS152 ), 'Stata dataset - before override'!AAS152, 'Stata dataset - override'!AAS152 ) )</f>
        <v>362722</v>
      </c>
      <c r="AAT152" s="5">
        <f xml:space="preserve">  IF( ISNA( 'Stata dataset - override'!AAT152 ), "", IF( ISBLANK( 'Stata dataset - override'!AAT152 ), 'Stata dataset - before override'!AAT152, 'Stata dataset - override'!AAT152 ) )</f>
        <v>57670</v>
      </c>
      <c r="AAU152" s="5">
        <f xml:space="preserve">  IF( ISNA( 'Stata dataset - override'!AAU152 ), "", IF( ISBLANK( 'Stata dataset - override'!AAU152 ), 'Stata dataset - before override'!AAU152, 'Stata dataset - override'!AAU152 ) )</f>
        <v>59</v>
      </c>
      <c r="AAV152" s="5">
        <f xml:space="preserve">  IF( ISNA( 'Stata dataset - override'!AAV152 ), "", IF( ISBLANK( 'Stata dataset - override'!AAV152 ), 'Stata dataset - before override'!AAV152, 'Stata dataset - override'!AAV152 ) )</f>
        <v>71</v>
      </c>
      <c r="AAW152" s="5">
        <f xml:space="preserve">  IF( ISNA( 'Stata dataset - override'!AAW152 ), "", IF( ISBLANK( 'Stata dataset - override'!AAW152 ), 'Stata dataset - before override'!AAW152, 'Stata dataset - override'!AAW152 ) )</f>
        <v>200</v>
      </c>
      <c r="AAX152" s="5">
        <f xml:space="preserve">  IF( ISNA( 'Stata dataset - override'!AAX152 ), "", IF( ISBLANK( 'Stata dataset - override'!AAX152 ), 'Stata dataset - before override'!AAX152, 'Stata dataset - override'!AAX152 ) )</f>
        <v>3</v>
      </c>
      <c r="AAY152" s="5">
        <f xml:space="preserve">  IF( ISNA( 'Stata dataset - override'!AAY152 ), "", IF( ISBLANK( 'Stata dataset - override'!AAY152 ), 'Stata dataset - before override'!AAY152, 'Stata dataset - override'!AAY152 ) )</f>
        <v>0</v>
      </c>
      <c r="AAZ152" s="5">
        <f xml:space="preserve">  IF( ISNA( 'Stata dataset - override'!AAZ152 ), "", IF( ISBLANK( 'Stata dataset - override'!AAZ152 ), 'Stata dataset - before override'!AAZ152, 'Stata dataset - override'!AAZ152 ) )</f>
        <v>7</v>
      </c>
      <c r="ABA152" s="5">
        <f xml:space="preserve">  IF( ISNA( 'Stata dataset - override'!ABA152 ), "", IF( ISBLANK( 'Stata dataset - override'!ABA152 ), 'Stata dataset - before override'!ABA152, 'Stata dataset - override'!ABA152 ) )</f>
        <v>0</v>
      </c>
      <c r="ABB152" s="5">
        <f xml:space="preserve">  IF( ISNA( 'Stata dataset - override'!ABB152 ), "", IF( ISBLANK( 'Stata dataset - override'!ABB152 ), 'Stata dataset - before override'!ABB152, 'Stata dataset - override'!ABB152 ) )</f>
        <v>340</v>
      </c>
      <c r="ABC152" s="5">
        <f xml:space="preserve">  IF( ISNA( 'Stata dataset - override'!ABC152 ), "", IF( ISBLANK( 'Stata dataset - override'!ABC152 ), 'Stata dataset - before override'!ABC152, 'Stata dataset - override'!ABC152 ) )</f>
        <v>0</v>
      </c>
      <c r="ABD152" s="5">
        <f xml:space="preserve">  IF( ISNA( 'Stata dataset - override'!ABD152 ), "", IF( ISBLANK( 'Stata dataset - override'!ABD152 ), 'Stata dataset - before override'!ABD152, 'Stata dataset - override'!ABD152 ) )</f>
        <v>0</v>
      </c>
      <c r="ABE152" s="5">
        <f xml:space="preserve">  IF( ISNA( 'Stata dataset - override'!ABE152 ), "", IF( ISBLANK( 'Stata dataset - override'!ABE152 ), 'Stata dataset - before override'!ABE152, 'Stata dataset - override'!ABE152 ) )</f>
        <v>0</v>
      </c>
      <c r="ABF152" s="5">
        <f xml:space="preserve">  IF( ISNA( 'Stata dataset - override'!ABF152 ), "", IF( ISBLANK( 'Stata dataset - override'!ABF152 ), 'Stata dataset - before override'!ABF152, 'Stata dataset - override'!ABF152 ) )</f>
        <v>340</v>
      </c>
      <c r="ABG152" s="5">
        <f xml:space="preserve">  IF( ISNA( 'Stata dataset - override'!ABG152 ), "", IF( ISBLANK( 'Stata dataset - override'!ABG152 ), 'Stata dataset - before override'!ABG152, 'Stata dataset - override'!ABG152 ) )</f>
        <v>340</v>
      </c>
      <c r="ABH152" s="5">
        <f xml:space="preserve">  IF( ISNA( 'Stata dataset - override'!ABH152 ), "", IF( ISBLANK( 'Stata dataset - override'!ABH152 ), 'Stata dataset - before override'!ABH152, 'Stata dataset - override'!ABH152 ) )</f>
        <v>0</v>
      </c>
      <c r="ABI152" s="5">
        <f xml:space="preserve">  IF( ISNA( 'Stata dataset - override'!ABI152 ), "", IF( ISBLANK( 'Stata dataset - override'!ABI152 ), 'Stata dataset - before override'!ABI152, 'Stata dataset - override'!ABI152 ) )</f>
        <v>0</v>
      </c>
      <c r="ABJ152" s="5">
        <f xml:space="preserve">  IF( ISNA( 'Stata dataset - override'!ABJ152 ), "", IF( ISBLANK( 'Stata dataset - override'!ABJ152 ), 'Stata dataset - before override'!ABJ152, 'Stata dataset - override'!ABJ152 ) )</f>
        <v>2</v>
      </c>
      <c r="ABK152" s="5">
        <f xml:space="preserve">  IF( ISNA( 'Stata dataset - override'!ABK152 ), "", IF( ISBLANK( 'Stata dataset - override'!ABK152 ), 'Stata dataset - before override'!ABK152, 'Stata dataset - override'!ABK152 ) )</f>
        <v>9</v>
      </c>
      <c r="ABL152" s="5">
        <f xml:space="preserve">  IF( ISNA( 'Stata dataset - override'!ABL152 ), "", IF( ISBLANK( 'Stata dataset - override'!ABL152 ), 'Stata dataset - before override'!ABL152, 'Stata dataset - override'!ABL152 ) )</f>
        <v>329</v>
      </c>
      <c r="ABM152" s="5">
        <f xml:space="preserve">  IF( ISNA( 'Stata dataset - override'!ABM152 ), "", IF( ISBLANK( 'Stata dataset - override'!ABM152 ), 'Stata dataset - before override'!ABM152, 'Stata dataset - override'!ABM152 ) )</f>
        <v>340</v>
      </c>
      <c r="ABN152" s="5">
        <f xml:space="preserve">  IF( ISNA( 'Stata dataset - override'!ABN152 ), "", IF( ISBLANK( 'Stata dataset - override'!ABN152 ), 'Stata dataset - before override'!ABN152, 'Stata dataset - override'!ABN152 ) )</f>
        <v>0</v>
      </c>
      <c r="ABO152" s="5">
        <f xml:space="preserve">  IF( ISNA( 'Stata dataset - override'!ABO152 ), "", IF( ISBLANK( 'Stata dataset - override'!ABO152 ), 'Stata dataset - before override'!ABO152, 'Stata dataset - override'!ABO152 ) )</f>
        <v>0</v>
      </c>
      <c r="ABP152" s="5">
        <f xml:space="preserve">  IF( ISNA( 'Stata dataset - override'!ABP152 ), "", IF( ISBLANK( 'Stata dataset - override'!ABP152 ), 'Stata dataset - before override'!ABP152, 'Stata dataset - override'!ABP152 ) )</f>
        <v>1</v>
      </c>
      <c r="ABQ152" s="5">
        <f xml:space="preserve">  IF( ISNA( 'Stata dataset - override'!ABQ152 ), "", IF( ISBLANK( 'Stata dataset - override'!ABQ152 ), 'Stata dataset - before override'!ABQ152, 'Stata dataset - override'!ABQ152 ) )</f>
        <v>16</v>
      </c>
      <c r="ABR152" s="5">
        <f xml:space="preserve">  IF( ISNA( 'Stata dataset - override'!ABR152 ), "", IF( ISBLANK( 'Stata dataset - override'!ABR152 ), 'Stata dataset - before override'!ABR152, 'Stata dataset - override'!ABR152 ) )</f>
        <v>323</v>
      </c>
      <c r="ABS152" s="5">
        <f xml:space="preserve">  IF( ISNA( 'Stata dataset - override'!ABS152 ), "", IF( ISBLANK( 'Stata dataset - override'!ABS152 ), 'Stata dataset - before override'!ABS152, 'Stata dataset - override'!ABS152 ) )</f>
        <v>340</v>
      </c>
      <c r="ABT152" s="5">
        <f xml:space="preserve">  IF( ISNA( 'Stata dataset - override'!ABT152 ), "", IF( ISBLANK( 'Stata dataset - override'!ABT152 ), 'Stata dataset - before override'!ABT152, 'Stata dataset - override'!ABT152 ) )</f>
        <v>1</v>
      </c>
      <c r="ABU152" s="5">
        <f xml:space="preserve">  IF( ISNA( 'Stata dataset - override'!ABU152 ), "", IF( ISBLANK( 'Stata dataset - override'!ABU152 ), 'Stata dataset - before override'!ABU152, 'Stata dataset - override'!ABU152 ) )</f>
        <v>12</v>
      </c>
      <c r="ABV152" s="5">
        <f xml:space="preserve">  IF( ISNA( 'Stata dataset - override'!ABV152 ), "", IF( ISBLANK( 'Stata dataset - override'!ABV152 ), 'Stata dataset - before override'!ABV152, 'Stata dataset - override'!ABV152 ) )</f>
        <v>39</v>
      </c>
      <c r="ABW152" s="5">
        <f xml:space="preserve">  IF( ISNA( 'Stata dataset - override'!ABW152 ), "", IF( ISBLANK( 'Stata dataset - override'!ABW152 ), 'Stata dataset - before override'!ABW152, 'Stata dataset - override'!ABW152 ) )</f>
        <v>1</v>
      </c>
      <c r="ABX152" s="5">
        <f xml:space="preserve">  IF( ISNA( 'Stata dataset - override'!ABX152 ), "", IF( ISBLANK( 'Stata dataset - override'!ABX152 ), 'Stata dataset - before override'!ABX152, 'Stata dataset - override'!ABX152 ) )</f>
        <v>1</v>
      </c>
      <c r="ABY152" s="5">
        <f xml:space="preserve">  IF( ISNA( 'Stata dataset - override'!ABY152 ), "", IF( ISBLANK( 'Stata dataset - override'!ABY152 ), 'Stata dataset - before override'!ABY152, 'Stata dataset - override'!ABY152 ) )</f>
        <v>7</v>
      </c>
      <c r="ABZ152" s="5">
        <f xml:space="preserve">  IF( ISNA( 'Stata dataset - override'!ABZ152 ), "", IF( ISBLANK( 'Stata dataset - override'!ABZ152 ), 'Stata dataset - before override'!ABZ152, 'Stata dataset - override'!ABZ152 ) )</f>
        <v>3</v>
      </c>
      <c r="ACA152" s="5">
        <f xml:space="preserve">  IF( ISNA( 'Stata dataset - override'!ACA152 ), "", IF( ISBLANK( 'Stata dataset - override'!ACA152 ), 'Stata dataset - before override'!ACA152, 'Stata dataset - override'!ACA152 ) )</f>
        <v>64</v>
      </c>
      <c r="ACB152" s="5">
        <f xml:space="preserve">  IF( ISNA( 'Stata dataset - override'!ACB152 ), "", IF( ISBLANK( 'Stata dataset - override'!ACB152 ), 'Stata dataset - before override'!ACB152, 'Stata dataset - override'!ACB152 ) )</f>
        <v>0</v>
      </c>
      <c r="ACC152" s="5">
        <f xml:space="preserve">  IF( ISNA( 'Stata dataset - override'!ACC152 ), "", IF( ISBLANK( 'Stata dataset - override'!ACC152 ), 'Stata dataset - before override'!ACC152, 'Stata dataset - override'!ACC152 ) )</f>
        <v>0</v>
      </c>
      <c r="ACD152" s="5">
        <f xml:space="preserve">  IF( ISNA( 'Stata dataset - override'!ACD152 ), "", IF( ISBLANK( 'Stata dataset - override'!ACD152 ), 'Stata dataset - before override'!ACD152, 'Stata dataset - override'!ACD152 ) )</f>
        <v>0</v>
      </c>
      <c r="ACE152" s="5">
        <f xml:space="preserve">  IF( ISNA( 'Stata dataset - override'!ACE152 ), "", IF( ISBLANK( 'Stata dataset - override'!ACE152 ), 'Stata dataset - before override'!ACE152, 'Stata dataset - override'!ACE152 ) )</f>
        <v>64</v>
      </c>
      <c r="ACF152" s="5">
        <f xml:space="preserve">  IF( ISNA( 'Stata dataset - override'!ACF152 ), "", IF( ISBLANK( 'Stata dataset - override'!ACF152 ), 'Stata dataset - before override'!ACF152, 'Stata dataset - override'!ACF152 ) )</f>
        <v>64</v>
      </c>
      <c r="ACG152" s="5">
        <f xml:space="preserve">  IF( ISNA( 'Stata dataset - override'!ACG152 ), "", IF( ISBLANK( 'Stata dataset - override'!ACG152 ), 'Stata dataset - before override'!ACG152, 'Stata dataset - override'!ACG152 ) )</f>
        <v>0</v>
      </c>
      <c r="ACH152" s="5">
        <f xml:space="preserve">  IF( ISNA( 'Stata dataset - override'!ACH152 ), "", IF( ISBLANK( 'Stata dataset - override'!ACH152 ), 'Stata dataset - before override'!ACH152, 'Stata dataset - override'!ACH152 ) )</f>
        <v>0</v>
      </c>
      <c r="ACI152" s="5">
        <f xml:space="preserve">  IF( ISNA( 'Stata dataset - override'!ACI152 ), "", IF( ISBLANK( 'Stata dataset - override'!ACI152 ), 'Stata dataset - before override'!ACI152, 'Stata dataset - override'!ACI152 ) )</f>
        <v>10</v>
      </c>
      <c r="ACJ152" s="5">
        <f xml:space="preserve">  IF( ISNA( 'Stata dataset - override'!ACJ152 ), "", IF( ISBLANK( 'Stata dataset - override'!ACJ152 ), 'Stata dataset - before override'!ACJ152, 'Stata dataset - override'!ACJ152 ) )</f>
        <v>30</v>
      </c>
      <c r="ACK152" s="5">
        <f xml:space="preserve">  IF( ISNA( 'Stata dataset - override'!ACK152 ), "", IF( ISBLANK( 'Stata dataset - override'!ACK152 ), 'Stata dataset - before override'!ACK152, 'Stata dataset - override'!ACK152 ) )</f>
        <v>24</v>
      </c>
      <c r="ACL152" s="5">
        <f xml:space="preserve">  IF( ISNA( 'Stata dataset - override'!ACL152 ), "", IF( ISBLANK( 'Stata dataset - override'!ACL152 ), 'Stata dataset - before override'!ACL152, 'Stata dataset - override'!ACL152 ) )</f>
        <v>64</v>
      </c>
      <c r="ACM152" s="5">
        <f xml:space="preserve">  IF( ISNA( 'Stata dataset - override'!ACM152 ), "", IF( ISBLANK( 'Stata dataset - override'!ACM152 ), 'Stata dataset - before override'!ACM152, 'Stata dataset - override'!ACM152 ) )</f>
        <v>0</v>
      </c>
      <c r="ACN152" s="5">
        <f xml:space="preserve">  IF( ISNA( 'Stata dataset - override'!ACN152 ), "", IF( ISBLANK( 'Stata dataset - override'!ACN152 ), 'Stata dataset - before override'!ACN152, 'Stata dataset - override'!ACN152 ) )</f>
        <v>0</v>
      </c>
      <c r="ACO152" s="5">
        <f xml:space="preserve">  IF( ISNA( 'Stata dataset - override'!ACO152 ), "", IF( ISBLANK( 'Stata dataset - override'!ACO152 ), 'Stata dataset - before override'!ACO152, 'Stata dataset - override'!ACO152 ) )</f>
        <v>12</v>
      </c>
      <c r="ACP152" s="5">
        <f xml:space="preserve">  IF( ISNA( 'Stata dataset - override'!ACP152 ), "", IF( ISBLANK( 'Stata dataset - override'!ACP152 ), 'Stata dataset - before override'!ACP152, 'Stata dataset - override'!ACP152 ) )</f>
        <v>30</v>
      </c>
      <c r="ACQ152" s="5">
        <f xml:space="preserve">  IF( ISNA( 'Stata dataset - override'!ACQ152 ), "", IF( ISBLANK( 'Stata dataset - override'!ACQ152 ), 'Stata dataset - before override'!ACQ152, 'Stata dataset - override'!ACQ152 ) )</f>
        <v>22</v>
      </c>
      <c r="ACR152" s="5">
        <f xml:space="preserve">  IF( ISNA( 'Stata dataset - override'!ACR152 ), "", IF( ISBLANK( 'Stata dataset - override'!ACR152 ), 'Stata dataset - before override'!ACR152, 'Stata dataset - override'!ACR152 ) )</f>
        <v>64</v>
      </c>
      <c r="ACS152" s="5">
        <f xml:space="preserve">  IF( ISNA( 'Stata dataset - override'!ACS152 ), "", IF( ISBLANK( 'Stata dataset - override'!ACS152 ), 'Stata dataset - before override'!ACS152, 'Stata dataset - override'!ACS152 ) )</f>
        <v>3</v>
      </c>
      <c r="ACT152" s="5">
        <f xml:space="preserve">  IF( ISNA( 'Stata dataset - override'!ACT152 ), "", IF( ISBLANK( 'Stata dataset - override'!ACT152 ), 'Stata dataset - before override'!ACT152, 'Stata dataset - override'!ACT152 ) )</f>
        <v>12</v>
      </c>
      <c r="ACU152" s="5">
        <f xml:space="preserve">  IF( ISNA( 'Stata dataset - override'!ACU152 ), "", IF( ISBLANK( 'Stata dataset - override'!ACU152 ), 'Stata dataset - before override'!ACU152, 'Stata dataset - override'!ACU152 ) )</f>
        <v>45</v>
      </c>
      <c r="ACV152" s="5">
        <f xml:space="preserve">  IF( ISNA( 'Stata dataset - override'!ACV152 ), "", IF( ISBLANK( 'Stata dataset - override'!ACV152 ), 'Stata dataset - before override'!ACV152, 'Stata dataset - override'!ACV152 ) )</f>
        <v>2</v>
      </c>
      <c r="ACW152" s="5">
        <f xml:space="preserve">  IF( ISNA( 'Stata dataset - override'!ACW152 ), "", IF( ISBLANK( 'Stata dataset - override'!ACW152 ), 'Stata dataset - before override'!ACW152, 'Stata dataset - override'!ACW152 ) )</f>
        <v>2</v>
      </c>
      <c r="ACX152" s="5">
        <f xml:space="preserve">  IF( ISNA( 'Stata dataset - override'!ACX152 ), "", IF( ISBLANK( 'Stata dataset - override'!ACX152 ), 'Stata dataset - before override'!ACX152, 'Stata dataset - override'!ACX152 ) )</f>
        <v>13</v>
      </c>
      <c r="ACY152" s="5">
        <f xml:space="preserve">  IF( ISNA( 'Stata dataset - override'!ACY152 ), "", IF( ISBLANK( 'Stata dataset - override'!ACY152 ), 'Stata dataset - before override'!ACY152, 'Stata dataset - override'!ACY152 ) )</f>
        <v>5</v>
      </c>
      <c r="ACZ152" s="5">
        <f xml:space="preserve">  IF( ISNA( 'Stata dataset - override'!ACZ152 ), "", IF( ISBLANK( 'Stata dataset - override'!ACZ152 ), 'Stata dataset - before override'!ACZ152, 'Stata dataset - override'!ACZ152 ) )</f>
        <v>82</v>
      </c>
      <c r="ADA152" s="5">
        <f xml:space="preserve">  IF( ISNA( 'Stata dataset - override'!ADA152 ), "", IF( ISBLANK( 'Stata dataset - override'!ADA152 ), 'Stata dataset - before override'!ADA152, 'Stata dataset - override'!ADA152 ) )</f>
        <v>0</v>
      </c>
      <c r="ADB152" s="5">
        <f xml:space="preserve">  IF( ISNA( 'Stata dataset - override'!ADB152 ), "", IF( ISBLANK( 'Stata dataset - override'!ADB152 ), 'Stata dataset - before override'!ADB152, 'Stata dataset - override'!ADB152 ) )</f>
        <v>0</v>
      </c>
      <c r="ADC152" s="5">
        <f xml:space="preserve">  IF( ISNA( 'Stata dataset - override'!ADC152 ), "", IF( ISBLANK( 'Stata dataset - override'!ADC152 ), 'Stata dataset - before override'!ADC152, 'Stata dataset - override'!ADC152 ) )</f>
        <v>1</v>
      </c>
      <c r="ADD152" s="5">
        <f xml:space="preserve">  IF( ISNA( 'Stata dataset - override'!ADD152 ), "", IF( ISBLANK( 'Stata dataset - override'!ADD152 ), 'Stata dataset - before override'!ADD152, 'Stata dataset - override'!ADD152 ) )</f>
        <v>81</v>
      </c>
      <c r="ADE152" s="5">
        <f xml:space="preserve">  IF( ISNA( 'Stata dataset - override'!ADE152 ), "", IF( ISBLANK( 'Stata dataset - override'!ADE152 ), 'Stata dataset - before override'!ADE152, 'Stata dataset - override'!ADE152 ) )</f>
        <v>82</v>
      </c>
      <c r="ADF152" s="5">
        <f xml:space="preserve">  IF( ISNA( 'Stata dataset - override'!ADF152 ), "", IF( ISBLANK( 'Stata dataset - override'!ADF152 ), 'Stata dataset - before override'!ADF152, 'Stata dataset - override'!ADF152 ) )</f>
        <v>0</v>
      </c>
      <c r="ADG152" s="5">
        <f xml:space="preserve">  IF( ISNA( 'Stata dataset - override'!ADG152 ), "", IF( ISBLANK( 'Stata dataset - override'!ADG152 ), 'Stata dataset - before override'!ADG152, 'Stata dataset - override'!ADG152 ) )</f>
        <v>2</v>
      </c>
      <c r="ADH152" s="5">
        <f xml:space="preserve">  IF( ISNA( 'Stata dataset - override'!ADH152 ), "", IF( ISBLANK( 'Stata dataset - override'!ADH152 ), 'Stata dataset - before override'!ADH152, 'Stata dataset - override'!ADH152 ) )</f>
        <v>22</v>
      </c>
      <c r="ADI152" s="5">
        <f xml:space="preserve">  IF( ISNA( 'Stata dataset - override'!ADI152 ), "", IF( ISBLANK( 'Stata dataset - override'!ADI152 ), 'Stata dataset - before override'!ADI152, 'Stata dataset - override'!ADI152 ) )</f>
        <v>51</v>
      </c>
      <c r="ADJ152" s="5">
        <f xml:space="preserve">  IF( ISNA( 'Stata dataset - override'!ADJ152 ), "", IF( ISBLANK( 'Stata dataset - override'!ADJ152 ), 'Stata dataset - before override'!ADJ152, 'Stata dataset - override'!ADJ152 ) )</f>
        <v>7</v>
      </c>
      <c r="ADK152" s="5">
        <f xml:space="preserve">  IF( ISNA( 'Stata dataset - override'!ADK152 ), "", IF( ISBLANK( 'Stata dataset - override'!ADK152 ), 'Stata dataset - before override'!ADK152, 'Stata dataset - override'!ADK152 ) )</f>
        <v>82</v>
      </c>
      <c r="ADL152" s="5">
        <f xml:space="preserve">  IF( ISNA( 'Stata dataset - override'!ADL152 ), "", IF( ISBLANK( 'Stata dataset - override'!ADL152 ), 'Stata dataset - before override'!ADL152, 'Stata dataset - override'!ADL152 ) )</f>
        <v>0</v>
      </c>
      <c r="ADM152" s="5">
        <f xml:space="preserve">  IF( ISNA( 'Stata dataset - override'!ADM152 ), "", IF( ISBLANK( 'Stata dataset - override'!ADM152 ), 'Stata dataset - before override'!ADM152, 'Stata dataset - override'!ADM152 ) )</f>
        <v>0</v>
      </c>
      <c r="ADN152" s="5">
        <f xml:space="preserve">  IF( ISNA( 'Stata dataset - override'!ADN152 ), "", IF( ISBLANK( 'Stata dataset - override'!ADN152 ), 'Stata dataset - before override'!ADN152, 'Stata dataset - override'!ADN152 ) )</f>
        <v>26</v>
      </c>
      <c r="ADO152" s="5">
        <f xml:space="preserve">  IF( ISNA( 'Stata dataset - override'!ADO152 ), "", IF( ISBLANK( 'Stata dataset - override'!ADO152 ), 'Stata dataset - before override'!ADO152, 'Stata dataset - override'!ADO152 ) )</f>
        <v>45</v>
      </c>
      <c r="ADP152" s="5">
        <f xml:space="preserve">  IF( ISNA( 'Stata dataset - override'!ADP152 ), "", IF( ISBLANK( 'Stata dataset - override'!ADP152 ), 'Stata dataset - before override'!ADP152, 'Stata dataset - override'!ADP152 ) )</f>
        <v>11</v>
      </c>
      <c r="ADQ152" s="5">
        <f xml:space="preserve">  IF( ISNA( 'Stata dataset - override'!ADQ152 ), "", IF( ISBLANK( 'Stata dataset - override'!ADQ152 ), 'Stata dataset - before override'!ADQ152, 'Stata dataset - override'!ADQ152 ) )</f>
        <v>82</v>
      </c>
      <c r="ADR152" s="5">
        <f xml:space="preserve">  IF( ISNA( 'Stata dataset - override'!ADR152 ), "", IF( ISBLANK( 'Stata dataset - override'!ADR152 ), 'Stata dataset - before override'!ADR152, 'Stata dataset - override'!ADR152 ) )</f>
        <v>0</v>
      </c>
      <c r="ADS152" s="5">
        <f xml:space="preserve">  IF( ISNA( 'Stata dataset - override'!ADS152 ), "", IF( ISBLANK( 'Stata dataset - override'!ADS152 ), 'Stata dataset - before override'!ADS152, 'Stata dataset - override'!ADS152 ) )</f>
        <v>12</v>
      </c>
      <c r="ADT152" s="5">
        <f xml:space="preserve">  IF( ISNA( 'Stata dataset - override'!ADT152 ), "", IF( ISBLANK( 'Stata dataset - override'!ADT152 ), 'Stata dataset - before override'!ADT152, 'Stata dataset - override'!ADT152 ) )</f>
        <v>35</v>
      </c>
      <c r="ADU152" s="5">
        <f xml:space="preserve">  IF( ISNA( 'Stata dataset - override'!ADU152 ), "", IF( ISBLANK( 'Stata dataset - override'!ADU152 ), 'Stata dataset - before override'!ADU152, 'Stata dataset - override'!ADU152 ) )</f>
        <v>2</v>
      </c>
      <c r="ADV152" s="5">
        <f xml:space="preserve">  IF( ISNA( 'Stata dataset - override'!ADV152 ), "", IF( ISBLANK( 'Stata dataset - override'!ADV152 ), 'Stata dataset - before override'!ADV152, 'Stata dataset - override'!ADV152 ) )</f>
        <v>8</v>
      </c>
      <c r="ADW152" s="5">
        <f xml:space="preserve">  IF( ISNA( 'Stata dataset - override'!ADW152 ), "", IF( ISBLANK( 'Stata dataset - override'!ADW152 ), 'Stata dataset - before override'!ADW152, 'Stata dataset - override'!ADW152 ) )</f>
        <v>8</v>
      </c>
      <c r="ADX152" s="5">
        <f xml:space="preserve">  IF( ISNA( 'Stata dataset - override'!ADX152 ), "", IF( ISBLANK( 'Stata dataset - override'!ADX152 ), 'Stata dataset - before override'!ADX152, 'Stata dataset - override'!ADX152 ) )</f>
        <v>10</v>
      </c>
      <c r="ADY152" s="5">
        <f xml:space="preserve">  IF( ISNA( 'Stata dataset - override'!ADY152 ), "", IF( ISBLANK( 'Stata dataset - override'!ADY152 ), 'Stata dataset - before override'!ADY152, 'Stata dataset - override'!ADY152 ) )</f>
        <v>75</v>
      </c>
      <c r="ADZ152" s="5">
        <f xml:space="preserve">  IF( ISNA( 'Stata dataset - override'!ADZ152 ), "", IF( ISBLANK( 'Stata dataset - override'!ADZ152 ), 'Stata dataset - before override'!ADZ152, 'Stata dataset - override'!ADZ152 ) )</f>
        <v>0</v>
      </c>
      <c r="AEA152" s="5">
        <f xml:space="preserve">  IF( ISNA( 'Stata dataset - override'!AEA152 ), "", IF( ISBLANK( 'Stata dataset - override'!AEA152 ), 'Stata dataset - before override'!AEA152, 'Stata dataset - override'!AEA152 ) )</f>
        <v>3</v>
      </c>
      <c r="AEB152" s="5">
        <f xml:space="preserve">  IF( ISNA( 'Stata dataset - override'!AEB152 ), "", IF( ISBLANK( 'Stata dataset - override'!AEB152 ), 'Stata dataset - before override'!AEB152, 'Stata dataset - override'!AEB152 ) )</f>
        <v>1</v>
      </c>
      <c r="AEC152" s="5">
        <f xml:space="preserve">  IF( ISNA( 'Stata dataset - override'!AEC152 ), "", IF( ISBLANK( 'Stata dataset - override'!AEC152 ), 'Stata dataset - before override'!AEC152, 'Stata dataset - override'!AEC152 ) )</f>
        <v>71</v>
      </c>
      <c r="AED152" s="5">
        <f xml:space="preserve">  IF( ISNA( 'Stata dataset - override'!AED152 ), "", IF( ISBLANK( 'Stata dataset - override'!AED152 ), 'Stata dataset - before override'!AED152, 'Stata dataset - override'!AED152 ) )</f>
        <v>75</v>
      </c>
      <c r="AEE152" s="5">
        <f xml:space="preserve">  IF( ISNA( 'Stata dataset - override'!AEE152 ), "", IF( ISBLANK( 'Stata dataset - override'!AEE152 ), 'Stata dataset - before override'!AEE152, 'Stata dataset - override'!AEE152 ) )</f>
        <v>0</v>
      </c>
      <c r="AEF152" s="5">
        <f xml:space="preserve">  IF( ISNA( 'Stata dataset - override'!AEF152 ), "", IF( ISBLANK( 'Stata dataset - override'!AEF152 ), 'Stata dataset - before override'!AEF152, 'Stata dataset - override'!AEF152 ) )</f>
        <v>5</v>
      </c>
      <c r="AEG152" s="5">
        <f xml:space="preserve">  IF( ISNA( 'Stata dataset - override'!AEG152 ), "", IF( ISBLANK( 'Stata dataset - override'!AEG152 ), 'Stata dataset - before override'!AEG152, 'Stata dataset - override'!AEG152 ) )</f>
        <v>18</v>
      </c>
      <c r="AEH152" s="5">
        <f xml:space="preserve">  IF( ISNA( 'Stata dataset - override'!AEH152 ), "", IF( ISBLANK( 'Stata dataset - override'!AEH152 ), 'Stata dataset - before override'!AEH152, 'Stata dataset - override'!AEH152 ) )</f>
        <v>41</v>
      </c>
      <c r="AEI152" s="5">
        <f xml:space="preserve">  IF( ISNA( 'Stata dataset - override'!AEI152 ), "", IF( ISBLANK( 'Stata dataset - override'!AEI152 ), 'Stata dataset - before override'!AEI152, 'Stata dataset - override'!AEI152 ) )</f>
        <v>11</v>
      </c>
      <c r="AEJ152" s="5">
        <f xml:space="preserve">  IF( ISNA( 'Stata dataset - override'!AEJ152 ), "", IF( ISBLANK( 'Stata dataset - override'!AEJ152 ), 'Stata dataset - before override'!AEJ152, 'Stata dataset - override'!AEJ152 ) )</f>
        <v>75</v>
      </c>
      <c r="AEK152" s="5">
        <f xml:space="preserve">  IF( ISNA( 'Stata dataset - override'!AEK152 ), "", IF( ISBLANK( 'Stata dataset - override'!AEK152 ), 'Stata dataset - before override'!AEK152, 'Stata dataset - override'!AEK152 ) )</f>
        <v>0</v>
      </c>
      <c r="AEL152" s="5">
        <f xml:space="preserve">  IF( ISNA( 'Stata dataset - override'!AEL152 ), "", IF( ISBLANK( 'Stata dataset - override'!AEL152 ), 'Stata dataset - before override'!AEL152, 'Stata dataset - override'!AEL152 ) )</f>
        <v>6</v>
      </c>
      <c r="AEM152" s="5">
        <f xml:space="preserve">  IF( ISNA( 'Stata dataset - override'!AEM152 ), "", IF( ISBLANK( 'Stata dataset - override'!AEM152 ), 'Stata dataset - before override'!AEM152, 'Stata dataset - override'!AEM152 ) )</f>
        <v>23</v>
      </c>
      <c r="AEN152" s="5">
        <f xml:space="preserve">  IF( ISNA( 'Stata dataset - override'!AEN152 ), "", IF( ISBLANK( 'Stata dataset - override'!AEN152 ), 'Stata dataset - before override'!AEN152, 'Stata dataset - override'!AEN152 ) )</f>
        <v>27</v>
      </c>
      <c r="AEO152" s="5">
        <f xml:space="preserve">  IF( ISNA( 'Stata dataset - override'!AEO152 ), "", IF( ISBLANK( 'Stata dataset - override'!AEO152 ), 'Stata dataset - before override'!AEO152, 'Stata dataset - override'!AEO152 ) )</f>
        <v>19</v>
      </c>
      <c r="AEP152" s="5">
        <f xml:space="preserve">  IF( ISNA( 'Stata dataset - override'!AEP152 ), "", IF( ISBLANK( 'Stata dataset - override'!AEP152 ), 'Stata dataset - before override'!AEP152, 'Stata dataset - override'!AEP152 ) )</f>
        <v>75</v>
      </c>
      <c r="AEQ152" s="5">
        <f xml:space="preserve">  IF( ISNA( 'Stata dataset - override'!AEQ152 ), "", IF( ISBLANK( 'Stata dataset - override'!AEQ152 ), 'Stata dataset - before override'!AEQ152, 'Stata dataset - override'!AEQ152 ) )</f>
        <v>0</v>
      </c>
      <c r="AER152" s="5">
        <f xml:space="preserve">  IF( ISNA( 'Stata dataset - override'!AER152 ), "", IF( ISBLANK( 'Stata dataset - override'!AER152 ), 'Stata dataset - before override'!AER152, 'Stata dataset - override'!AER152 ) )</f>
        <v>10</v>
      </c>
      <c r="AES152" s="5">
        <f xml:space="preserve">  IF( ISNA( 'Stata dataset - override'!AES152 ), "", IF( ISBLANK( 'Stata dataset - override'!AES152 ), 'Stata dataset - before override'!AES152, 'Stata dataset - override'!AES152 ) )</f>
        <v>18</v>
      </c>
      <c r="AET152" s="5">
        <f xml:space="preserve">  IF( ISNA( 'Stata dataset - override'!AET152 ), "", IF( ISBLANK( 'Stata dataset - override'!AET152 ), 'Stata dataset - before override'!AET152, 'Stata dataset - override'!AET152 ) )</f>
        <v>5</v>
      </c>
      <c r="AEU152" s="5">
        <f xml:space="preserve">  IF( ISNA( 'Stata dataset - override'!AEU152 ), "", IF( ISBLANK( 'Stata dataset - override'!AEU152 ), 'Stata dataset - before override'!AEU152, 'Stata dataset - override'!AEU152 ) )</f>
        <v>2</v>
      </c>
      <c r="AEV152" s="5">
        <f xml:space="preserve">  IF( ISNA( 'Stata dataset - override'!AEV152 ), "", IF( ISBLANK( 'Stata dataset - override'!AEV152 ), 'Stata dataset - before override'!AEV152, 'Stata dataset - override'!AEV152 ) )</f>
        <v>4</v>
      </c>
      <c r="AEW152" s="5">
        <f xml:space="preserve">  IF( ISNA( 'Stata dataset - override'!AEW152 ), "", IF( ISBLANK( 'Stata dataset - override'!AEW152 ), 'Stata dataset - before override'!AEW152, 'Stata dataset - override'!AEW152 ) )</f>
        <v>4</v>
      </c>
      <c r="AEX152" s="5">
        <f xml:space="preserve">  IF( ISNA( 'Stata dataset - override'!AEX152 ), "", IF( ISBLANK( 'Stata dataset - override'!AEX152 ), 'Stata dataset - before override'!AEX152, 'Stata dataset - override'!AEX152 ) )</f>
        <v>43</v>
      </c>
      <c r="AEY152" s="5">
        <f xml:space="preserve">  IF( ISNA( 'Stata dataset - override'!AEY152 ), "", IF( ISBLANK( 'Stata dataset - override'!AEY152 ), 'Stata dataset - before override'!AEY152, 'Stata dataset - override'!AEY152 ) )</f>
        <v>0</v>
      </c>
      <c r="AEZ152" s="5">
        <f xml:space="preserve">  IF( ISNA( 'Stata dataset - override'!AEZ152 ), "", IF( ISBLANK( 'Stata dataset - override'!AEZ152 ), 'Stata dataset - before override'!AEZ152, 'Stata dataset - override'!AEZ152 ) )</f>
        <v>3</v>
      </c>
      <c r="AFA152" s="5">
        <f xml:space="preserve">  IF( ISNA( 'Stata dataset - override'!AFA152 ), "", IF( ISBLANK( 'Stata dataset - override'!AFA152 ), 'Stata dataset - before override'!AFA152, 'Stata dataset - override'!AFA152 ) )</f>
        <v>3</v>
      </c>
      <c r="AFB152" s="5">
        <f xml:space="preserve">  IF( ISNA( 'Stata dataset - override'!AFB152 ), "", IF( ISBLANK( 'Stata dataset - override'!AFB152 ), 'Stata dataset - before override'!AFB152, 'Stata dataset - override'!AFB152 ) )</f>
        <v>37</v>
      </c>
      <c r="AFC152" s="5">
        <f xml:space="preserve">  IF( ISNA( 'Stata dataset - override'!AFC152 ), "", IF( ISBLANK( 'Stata dataset - override'!AFC152 ), 'Stata dataset - before override'!AFC152, 'Stata dataset - override'!AFC152 ) )</f>
        <v>43</v>
      </c>
      <c r="AFD152" s="5">
        <f xml:space="preserve">  IF( ISNA( 'Stata dataset - override'!AFD152 ), "", IF( ISBLANK( 'Stata dataset - override'!AFD152 ), 'Stata dataset - before override'!AFD152, 'Stata dataset - override'!AFD152 ) )</f>
        <v>0</v>
      </c>
      <c r="AFE152" s="5">
        <f xml:space="preserve">  IF( ISNA( 'Stata dataset - override'!AFE152 ), "", IF( ISBLANK( 'Stata dataset - override'!AFE152 ), 'Stata dataset - before override'!AFE152, 'Stata dataset - override'!AFE152 ) )</f>
        <v>3</v>
      </c>
      <c r="AFF152" s="5">
        <f xml:space="preserve">  IF( ISNA( 'Stata dataset - override'!AFF152 ), "", IF( ISBLANK( 'Stata dataset - override'!AFF152 ), 'Stata dataset - before override'!AFF152, 'Stata dataset - override'!AFF152 ) )</f>
        <v>15</v>
      </c>
      <c r="AFG152" s="5">
        <f xml:space="preserve">  IF( ISNA( 'Stata dataset - override'!AFG152 ), "", IF( ISBLANK( 'Stata dataset - override'!AFG152 ), 'Stata dataset - before override'!AFG152, 'Stata dataset - override'!AFG152 ) )</f>
        <v>22</v>
      </c>
      <c r="AFH152" s="5">
        <f xml:space="preserve">  IF( ISNA( 'Stata dataset - override'!AFH152 ), "", IF( ISBLANK( 'Stata dataset - override'!AFH152 ), 'Stata dataset - before override'!AFH152, 'Stata dataset - override'!AFH152 ) )</f>
        <v>3</v>
      </c>
      <c r="AFI152" s="5">
        <f xml:space="preserve">  IF( ISNA( 'Stata dataset - override'!AFI152 ), "", IF( ISBLANK( 'Stata dataset - override'!AFI152 ), 'Stata dataset - before override'!AFI152, 'Stata dataset - override'!AFI152 ) )</f>
        <v>43</v>
      </c>
      <c r="AFJ152" s="5">
        <f xml:space="preserve">  IF( ISNA( 'Stata dataset - override'!AFJ152 ), "", IF( ISBLANK( 'Stata dataset - override'!AFJ152 ), 'Stata dataset - before override'!AFJ152, 'Stata dataset - override'!AFJ152 ) )</f>
        <v>0</v>
      </c>
      <c r="AFK152" s="5">
        <f xml:space="preserve">  IF( ISNA( 'Stata dataset - override'!AFK152 ), "", IF( ISBLANK( 'Stata dataset - override'!AFK152 ), 'Stata dataset - before override'!AFK152, 'Stata dataset - override'!AFK152 ) )</f>
        <v>3</v>
      </c>
      <c r="AFL152" s="5">
        <f xml:space="preserve">  IF( ISNA( 'Stata dataset - override'!AFL152 ), "", IF( ISBLANK( 'Stata dataset - override'!AFL152 ), 'Stata dataset - before override'!AFL152, 'Stata dataset - override'!AFL152 ) )</f>
        <v>24</v>
      </c>
      <c r="AFM152" s="5">
        <f xml:space="preserve">  IF( ISNA( 'Stata dataset - override'!AFM152 ), "", IF( ISBLANK( 'Stata dataset - override'!AFM152 ), 'Stata dataset - before override'!AFM152, 'Stata dataset - override'!AFM152 ) )</f>
        <v>7</v>
      </c>
      <c r="AFN152" s="5">
        <f xml:space="preserve">  IF( ISNA( 'Stata dataset - override'!AFN152 ), "", IF( ISBLANK( 'Stata dataset - override'!AFN152 ), 'Stata dataset - before override'!AFN152, 'Stata dataset - override'!AFN152 ) )</f>
        <v>9</v>
      </c>
      <c r="AFO152" s="5">
        <f xml:space="preserve">  IF( ISNA( 'Stata dataset - override'!AFO152 ), "", IF( ISBLANK( 'Stata dataset - override'!AFO152 ), 'Stata dataset - before override'!AFO152, 'Stata dataset - override'!AFO152 ) )</f>
        <v>43</v>
      </c>
      <c r="AFP152" s="5">
        <f xml:space="preserve">  IF( ISNA( 'Stata dataset - override'!AFP152 ), "", IF( ISBLANK( 'Stata dataset - override'!AFP152 ), 'Stata dataset - before override'!AFP152, 'Stata dataset - override'!AFP152 ) )</f>
        <v>0</v>
      </c>
      <c r="AFQ152" s="5">
        <f xml:space="preserve">  IF( ISNA( 'Stata dataset - override'!AFQ152 ), "", IF( ISBLANK( 'Stata dataset - override'!AFQ152 ), 'Stata dataset - before override'!AFQ152, 'Stata dataset - override'!AFQ152 ) )</f>
        <v>16</v>
      </c>
      <c r="AFR152" s="5">
        <f xml:space="preserve">  IF( ISNA( 'Stata dataset - override'!AFR152 ), "", IF( ISBLANK( 'Stata dataset - override'!AFR152 ), 'Stata dataset - before override'!AFR152, 'Stata dataset - override'!AFR152 ) )</f>
        <v>7</v>
      </c>
      <c r="AFS152" s="5">
        <f xml:space="preserve">  IF( ISNA( 'Stata dataset - override'!AFS152 ), "", IF( ISBLANK( 'Stata dataset - override'!AFS152 ), 'Stata dataset - before override'!AFS152, 'Stata dataset - override'!AFS152 ) )</f>
        <v>4</v>
      </c>
      <c r="AFT152" s="5">
        <f xml:space="preserve">  IF( ISNA( 'Stata dataset - override'!AFT152 ), "", IF( ISBLANK( 'Stata dataset - override'!AFT152 ), 'Stata dataset - before override'!AFT152, 'Stata dataset - override'!AFT152 ) )</f>
        <v>5</v>
      </c>
      <c r="AFU152" s="5">
        <f xml:space="preserve">  IF( ISNA( 'Stata dataset - override'!AFU152 ), "", IF( ISBLANK( 'Stata dataset - override'!AFU152 ), 'Stata dataset - before override'!AFU152, 'Stata dataset - override'!AFU152 ) )</f>
        <v>1</v>
      </c>
      <c r="AFV152" s="5">
        <f xml:space="preserve">  IF( ISNA( 'Stata dataset - override'!AFV152 ), "", IF( ISBLANK( 'Stata dataset - override'!AFV152 ), 'Stata dataset - before override'!AFV152, 'Stata dataset - override'!AFV152 ) )</f>
        <v>1</v>
      </c>
      <c r="AFW152" s="5">
        <f xml:space="preserve">  IF( ISNA( 'Stata dataset - override'!AFW152 ), "", IF( ISBLANK( 'Stata dataset - override'!AFW152 ), 'Stata dataset - before override'!AFW152, 'Stata dataset - override'!AFW152 ) )</f>
        <v>34</v>
      </c>
      <c r="AFX152" s="5">
        <f xml:space="preserve">  IF( ISNA( 'Stata dataset - override'!AFX152 ), "", IF( ISBLANK( 'Stata dataset - override'!AFX152 ), 'Stata dataset - before override'!AFX152, 'Stata dataset - override'!AFX152 ) )</f>
        <v>0</v>
      </c>
      <c r="AFY152" s="5">
        <f xml:space="preserve">  IF( ISNA( 'Stata dataset - override'!AFY152 ), "", IF( ISBLANK( 'Stata dataset - override'!AFY152 ), 'Stata dataset - before override'!AFY152, 'Stata dataset - override'!AFY152 ) )</f>
        <v>0</v>
      </c>
      <c r="AFZ152" s="5">
        <f xml:space="preserve">  IF( ISNA( 'Stata dataset - override'!AFZ152 ), "", IF( ISBLANK( 'Stata dataset - override'!AFZ152 ), 'Stata dataset - before override'!AFZ152, 'Stata dataset - override'!AFZ152 ) )</f>
        <v>0</v>
      </c>
      <c r="AGA152" s="5">
        <f xml:space="preserve">  IF( ISNA( 'Stata dataset - override'!AGA152 ), "", IF( ISBLANK( 'Stata dataset - override'!AGA152 ), 'Stata dataset - before override'!AGA152, 'Stata dataset - override'!AGA152 ) )</f>
        <v>34</v>
      </c>
      <c r="AGB152" s="5">
        <f xml:space="preserve">  IF( ISNA( 'Stata dataset - override'!AGB152 ), "", IF( ISBLANK( 'Stata dataset - override'!AGB152 ), 'Stata dataset - before override'!AGB152, 'Stata dataset - override'!AGB152 ) )</f>
        <v>34</v>
      </c>
      <c r="AGC152" s="5">
        <f xml:space="preserve">  IF( ISNA( 'Stata dataset - override'!AGC152 ), "", IF( ISBLANK( 'Stata dataset - override'!AGC152 ), 'Stata dataset - before override'!AGC152, 'Stata dataset - override'!AGC152 ) )</f>
        <v>0</v>
      </c>
      <c r="AGD152" s="5">
        <f xml:space="preserve">  IF( ISNA( 'Stata dataset - override'!AGD152 ), "", IF( ISBLANK( 'Stata dataset - override'!AGD152 ), 'Stata dataset - before override'!AGD152, 'Stata dataset - override'!AGD152 ) )</f>
        <v>1</v>
      </c>
      <c r="AGE152" s="5">
        <f xml:space="preserve">  IF( ISNA( 'Stata dataset - override'!AGE152 ), "", IF( ISBLANK( 'Stata dataset - override'!AGE152 ), 'Stata dataset - before override'!AGE152, 'Stata dataset - override'!AGE152 ) )</f>
        <v>14</v>
      </c>
      <c r="AGF152" s="5">
        <f xml:space="preserve">  IF( ISNA( 'Stata dataset - override'!AGF152 ), "", IF( ISBLANK( 'Stata dataset - override'!AGF152 ), 'Stata dataset - before override'!AGF152, 'Stata dataset - override'!AGF152 ) )</f>
        <v>16</v>
      </c>
      <c r="AGG152" s="5">
        <f xml:space="preserve">  IF( ISNA( 'Stata dataset - override'!AGG152 ), "", IF( ISBLANK( 'Stata dataset - override'!AGG152 ), 'Stata dataset - before override'!AGG152, 'Stata dataset - override'!AGG152 ) )</f>
        <v>3</v>
      </c>
      <c r="AGH152" s="5">
        <f xml:space="preserve">  IF( ISNA( 'Stata dataset - override'!AGH152 ), "", IF( ISBLANK( 'Stata dataset - override'!AGH152 ), 'Stata dataset - before override'!AGH152, 'Stata dataset - override'!AGH152 ) )</f>
        <v>34</v>
      </c>
      <c r="AGI152" s="5">
        <f xml:space="preserve">  IF( ISNA( 'Stata dataset - override'!AGI152 ), "", IF( ISBLANK( 'Stata dataset - override'!AGI152 ), 'Stata dataset - before override'!AGI152, 'Stata dataset - override'!AGI152 ) )</f>
        <v>0</v>
      </c>
      <c r="AGJ152" s="5">
        <f xml:space="preserve">  IF( ISNA( 'Stata dataset - override'!AGJ152 ), "", IF( ISBLANK( 'Stata dataset - override'!AGJ152 ), 'Stata dataset - before override'!AGJ152, 'Stata dataset - override'!AGJ152 ) )</f>
        <v>9</v>
      </c>
      <c r="AGK152" s="5">
        <f xml:space="preserve">  IF( ISNA( 'Stata dataset - override'!AGK152 ), "", IF( ISBLANK( 'Stata dataset - override'!AGK152 ), 'Stata dataset - before override'!AGK152, 'Stata dataset - override'!AGK152 ) )</f>
        <v>17</v>
      </c>
      <c r="AGL152" s="5">
        <f xml:space="preserve">  IF( ISNA( 'Stata dataset - override'!AGL152 ), "", IF( ISBLANK( 'Stata dataset - override'!AGL152 ), 'Stata dataset - before override'!AGL152, 'Stata dataset - override'!AGL152 ) )</f>
        <v>5</v>
      </c>
      <c r="AGM152" s="5">
        <f xml:space="preserve">  IF( ISNA( 'Stata dataset - override'!AGM152 ), "", IF( ISBLANK( 'Stata dataset - override'!AGM152 ), 'Stata dataset - before override'!AGM152, 'Stata dataset - override'!AGM152 ) )</f>
        <v>3</v>
      </c>
      <c r="AGN152" s="5">
        <f xml:space="preserve">  IF( ISNA( 'Stata dataset - override'!AGN152 ), "", IF( ISBLANK( 'Stata dataset - override'!AGN152 ), 'Stata dataset - before override'!AGN152, 'Stata dataset - override'!AGN152 ) )</f>
        <v>34</v>
      </c>
      <c r="AGO152" s="5">
        <f xml:space="preserve">  IF( ISNA( 'Stata dataset - override'!AGO152 ), "", IF( ISBLANK( 'Stata dataset - override'!AGO152 ), 'Stata dataset - before override'!AGO152, 'Stata dataset - override'!AGO152 ) )</f>
        <v>63</v>
      </c>
      <c r="AGP152" s="5">
        <f xml:space="preserve">  IF( ISNA( 'Stata dataset - override'!AGP152 ), "", IF( ISBLANK( 'Stata dataset - override'!AGP152 ), 'Stata dataset - before override'!AGP152, 'Stata dataset - override'!AGP152 ) )</f>
        <v>133</v>
      </c>
      <c r="AGQ152" s="5">
        <f xml:space="preserve">  IF( ISNA( 'Stata dataset - override'!AGQ152 ), "", IF( ISBLANK( 'Stata dataset - override'!AGQ152 ), 'Stata dataset - before override'!AGQ152, 'Stata dataset - override'!AGQ152 ) )</f>
        <v>344</v>
      </c>
      <c r="AGR152" s="5">
        <f xml:space="preserve">  IF( ISNA( 'Stata dataset - override'!AGR152 ), "", IF( ISBLANK( 'Stata dataset - override'!AGR152 ), 'Stata dataset - before override'!AGR152, 'Stata dataset - override'!AGR152 ) )</f>
        <v>17</v>
      </c>
      <c r="AGS152" s="5">
        <f xml:space="preserve">  IF( ISNA( 'Stata dataset - override'!AGS152 ), "", IF( ISBLANK( 'Stata dataset - override'!AGS152 ), 'Stata dataset - before override'!AGS152, 'Stata dataset - override'!AGS152 ) )</f>
        <v>18</v>
      </c>
      <c r="AGT152" s="5">
        <f xml:space="preserve">  IF( ISNA( 'Stata dataset - override'!AGT152 ), "", IF( ISBLANK( 'Stata dataset - override'!AGT152 ), 'Stata dataset - before override'!AGT152, 'Stata dataset - override'!AGT152 ) )</f>
        <v>40</v>
      </c>
      <c r="AGU152" s="5">
        <f xml:space="preserve">  IF( ISNA( 'Stata dataset - override'!AGU152 ), "", IF( ISBLANK( 'Stata dataset - override'!AGU152 ), 'Stata dataset - before override'!AGU152, 'Stata dataset - override'!AGU152 ) )</f>
        <v>23</v>
      </c>
      <c r="AGV152" s="5">
        <f xml:space="preserve">  IF( ISNA( 'Stata dataset - override'!AGV152 ), "", IF( ISBLANK( 'Stata dataset - override'!AGV152 ), 'Stata dataset - before override'!AGV152, 'Stata dataset - override'!AGV152 ) )</f>
        <v>638</v>
      </c>
      <c r="AGW152" s="5">
        <f xml:space="preserve">  IF( ISNA( 'Stata dataset - override'!AGW152 ), "", IF( ISBLANK( 'Stata dataset - override'!AGW152 ), 'Stata dataset - before override'!AGW152, 'Stata dataset - override'!AGW152 ) )</f>
        <v>0</v>
      </c>
      <c r="AGX152" s="5">
        <f xml:space="preserve">  IF( ISNA( 'Stata dataset - override'!AGX152 ), "", IF( ISBLANK( 'Stata dataset - override'!AGX152 ), 'Stata dataset - before override'!AGX152, 'Stata dataset - override'!AGX152 ) )</f>
        <v>6</v>
      </c>
      <c r="AGY152" s="5">
        <f xml:space="preserve">  IF( ISNA( 'Stata dataset - override'!AGY152 ), "", IF( ISBLANK( 'Stata dataset - override'!AGY152 ), 'Stata dataset - before override'!AGY152, 'Stata dataset - override'!AGY152 ) )</f>
        <v>5</v>
      </c>
      <c r="AGZ152" s="5">
        <f xml:space="preserve">  IF( ISNA( 'Stata dataset - override'!AGZ152 ), "", IF( ISBLANK( 'Stata dataset - override'!AGZ152 ), 'Stata dataset - before override'!AGZ152, 'Stata dataset - override'!AGZ152 ) )</f>
        <v>627</v>
      </c>
      <c r="AHA152" s="5">
        <f xml:space="preserve">  IF( ISNA( 'Stata dataset - override'!AHA152 ), "", IF( ISBLANK( 'Stata dataset - override'!AHA152 ), 'Stata dataset - before override'!AHA152, 'Stata dataset - override'!AHA152 ) )</f>
        <v>638</v>
      </c>
      <c r="AHB152" s="5">
        <f xml:space="preserve">  IF( ISNA( 'Stata dataset - override'!AHB152 ), "", IF( ISBLANK( 'Stata dataset - override'!AHB152 ), 'Stata dataset - before override'!AHB152, 'Stata dataset - override'!AHB152 ) )</f>
        <v>0</v>
      </c>
      <c r="AHC152" s="5">
        <f xml:space="preserve">  IF( ISNA( 'Stata dataset - override'!AHC152 ), "", IF( ISBLANK( 'Stata dataset - override'!AHC152 ), 'Stata dataset - before override'!AHC152, 'Stata dataset - override'!AHC152 ) )</f>
        <v>11</v>
      </c>
      <c r="AHD152" s="5">
        <f xml:space="preserve">  IF( ISNA( 'Stata dataset - override'!AHD152 ), "", IF( ISBLANK( 'Stata dataset - override'!AHD152 ), 'Stata dataset - before override'!AHD152, 'Stata dataset - override'!AHD152 ) )</f>
        <v>81</v>
      </c>
      <c r="AHE152" s="5">
        <f xml:space="preserve">  IF( ISNA( 'Stata dataset - override'!AHE152 ), "", IF( ISBLANK( 'Stata dataset - override'!AHE152 ), 'Stata dataset - before override'!AHE152, 'Stata dataset - override'!AHE152 ) )</f>
        <v>169</v>
      </c>
      <c r="AHF152" s="5">
        <f xml:space="preserve">  IF( ISNA( 'Stata dataset - override'!AHF152 ), "", IF( ISBLANK( 'Stata dataset - override'!AHF152 ), 'Stata dataset - before override'!AHF152, 'Stata dataset - override'!AHF152 ) )</f>
        <v>377</v>
      </c>
      <c r="AHG152" s="5">
        <f xml:space="preserve">  IF( ISNA( 'Stata dataset - override'!AHG152 ), "", IF( ISBLANK( 'Stata dataset - override'!AHG152 ), 'Stata dataset - before override'!AHG152, 'Stata dataset - override'!AHG152 ) )</f>
        <v>638</v>
      </c>
      <c r="AHH152" s="5">
        <f xml:space="preserve">  IF( ISNA( 'Stata dataset - override'!AHH152 ), "", IF( ISBLANK( 'Stata dataset - override'!AHH152 ), 'Stata dataset - before override'!AHH152, 'Stata dataset - override'!AHH152 ) )</f>
        <v>0</v>
      </c>
      <c r="AHI152" s="5">
        <f xml:space="preserve">  IF( ISNA( 'Stata dataset - override'!AHI152 ), "", IF( ISBLANK( 'Stata dataset - override'!AHI152 ), 'Stata dataset - before override'!AHI152, 'Stata dataset - override'!AHI152 ) )</f>
        <v>18</v>
      </c>
      <c r="AHJ152" s="5">
        <f xml:space="preserve">  IF( ISNA( 'Stata dataset - override'!AHJ152 ), "", IF( ISBLANK( 'Stata dataset - override'!AHJ152 ), 'Stata dataset - before override'!AHJ152, 'Stata dataset - override'!AHJ152 ) )</f>
        <v>103</v>
      </c>
      <c r="AHK152" s="5">
        <f xml:space="preserve">  IF( ISNA( 'Stata dataset - override'!AHK152 ), "", IF( ISBLANK( 'Stata dataset - override'!AHK152 ), 'Stata dataset - before override'!AHK152, 'Stata dataset - override'!AHK152 ) )</f>
        <v>130</v>
      </c>
      <c r="AHL152" s="5">
        <f xml:space="preserve">  IF( ISNA( 'Stata dataset - override'!AHL152 ), "", IF( ISBLANK( 'Stata dataset - override'!AHL152 ), 'Stata dataset - before override'!AHL152, 'Stata dataset - override'!AHL152 ) )</f>
        <v>387</v>
      </c>
      <c r="AHM152" s="5">
        <f xml:space="preserve">  IF( ISNA( 'Stata dataset - override'!AHM152 ), "", IF( ISBLANK( 'Stata dataset - override'!AHM152 ), 'Stata dataset - before override'!AHM152, 'Stata dataset - override'!AHM152 ) )</f>
        <v>638</v>
      </c>
      <c r="AHN152" s="5">
        <f xml:space="preserve">  IF( ISNA( 'Stata dataset - override'!AHN152 ), "", IF( ISBLANK( 'Stata dataset - override'!AHN152 ), 'Stata dataset - before override'!AHN152, 'Stata dataset - override'!AHN152 ) )</f>
        <v>6032.9040000000005</v>
      </c>
      <c r="AHO152" s="5">
        <f xml:space="preserve">  IF( ISNA( 'Stata dataset - override'!AHO152 ), "", IF( ISBLANK( 'Stata dataset - override'!AHO152 ), 'Stata dataset - before override'!AHO152, 'Stata dataset - override'!AHO152 ) )</f>
        <v>0</v>
      </c>
      <c r="AHP152" s="5">
        <f xml:space="preserve">  IF( ISNA( 'Stata dataset - override'!AHP152 ), "", IF( ISBLANK( 'Stata dataset - override'!AHP152 ), 'Stata dataset - before override'!AHP152, 'Stata dataset - override'!AHP152 ) )</f>
        <v>0</v>
      </c>
      <c r="AHQ152" s="5">
        <f xml:space="preserve">  IF( ISNA( 'Stata dataset - override'!AHQ152 ), "", IF( ISBLANK( 'Stata dataset - override'!AHQ152 ), 'Stata dataset - before override'!AHQ152, 'Stata dataset - override'!AHQ152 ) )</f>
        <v>0</v>
      </c>
      <c r="AHR152" s="5">
        <f xml:space="preserve">  IF( ISNA( 'Stata dataset - override'!AHR152 ), "", IF( ISBLANK( 'Stata dataset - override'!AHR152 ), 'Stata dataset - before override'!AHR152, 'Stata dataset - override'!AHR152 ) )</f>
        <v>0</v>
      </c>
      <c r="AHS152" s="5">
        <f xml:space="preserve">  IF( ISNA( 'Stata dataset - override'!AHS152 ), "", IF( ISBLANK( 'Stata dataset - override'!AHS152 ), 'Stata dataset - before override'!AHS152, 'Stata dataset - override'!AHS152 ) )</f>
        <v>0</v>
      </c>
      <c r="AHT152" s="5">
        <f xml:space="preserve">  IF( ISNA( 'Stata dataset - override'!AHT152 ), "", IF( ISBLANK( 'Stata dataset - override'!AHT152 ), 'Stata dataset - before override'!AHT152, 'Stata dataset - override'!AHT152 ) )</f>
        <v>0</v>
      </c>
      <c r="AHU152" s="5">
        <f xml:space="preserve">  IF( ISNA( 'Stata dataset - override'!AHU152 ), "", IF( ISBLANK( 'Stata dataset - override'!AHU152 ), 'Stata dataset - before override'!AHU152, 'Stata dataset - override'!AHU152 ) )</f>
        <v>31.937999999999999</v>
      </c>
      <c r="AHV152" s="5">
        <f xml:space="preserve">  IF( ISNA( 'Stata dataset - override'!AHV152 ), "", IF( ISBLANK( 'Stata dataset - override'!AHV152 ), 'Stata dataset - before override'!AHV152, 'Stata dataset - override'!AHV152 ) )</f>
        <v>0</v>
      </c>
      <c r="AHW152" s="5">
        <f xml:space="preserve">  IF( ISNA( 'Stata dataset - override'!AHW152 ), "", IF( ISBLANK( 'Stata dataset - override'!AHW152 ), 'Stata dataset - before override'!AHW152, 'Stata dataset - override'!AHW152 ) )</f>
        <v>0</v>
      </c>
      <c r="AHX152" s="5">
        <f xml:space="preserve">  IF( ISNA( 'Stata dataset - override'!AHX152 ), "", IF( ISBLANK( 'Stata dataset - override'!AHX152 ), 'Stata dataset - before override'!AHX152, 'Stata dataset - override'!AHX152 ) )</f>
        <v>116.8</v>
      </c>
      <c r="AHY152" s="5">
        <f xml:space="preserve">  IF( ISNA( 'Stata dataset - override'!AHY152 ), "", IF( ISBLANK( 'Stata dataset - override'!AHY152 ), 'Stata dataset - before override'!AHY152, 'Stata dataset - override'!AHY152 ) )</f>
        <v>7.1</v>
      </c>
      <c r="AHZ152" s="5">
        <f xml:space="preserve">  IF( ISNA( 'Stata dataset - override'!AHZ152 ), "", IF( ISBLANK( 'Stata dataset - override'!AHZ152 ), 'Stata dataset - before override'!AHZ152, 'Stata dataset - override'!AHZ152 ) )</f>
        <v>123.899999999999</v>
      </c>
      <c r="AIA152" s="5">
        <f xml:space="preserve">  IF( ISNA( 'Stata dataset - override'!AIA152 ), "", IF( ISBLANK( 'Stata dataset - override'!AIA152 ), 'Stata dataset - before override'!AIA152, 'Stata dataset - override'!AIA152 ) )</f>
        <v>0.76983023505695403</v>
      </c>
      <c r="AIB152" s="5">
        <f xml:space="preserve">  IF( ISNA( 'Stata dataset - override'!AIB152 ), "", IF( ISBLANK( 'Stata dataset - override'!AIB152 ), 'Stata dataset - before override'!AIB152, 'Stata dataset - override'!AIB152 ) )</f>
        <v>110.2</v>
      </c>
      <c r="AIC152" s="5">
        <f xml:space="preserve">  IF( ISNA( 'Stata dataset - override'!AIC152 ), "", IF( ISBLANK( 'Stata dataset - override'!AIC152 ), 'Stata dataset - before override'!AIC152, 'Stata dataset - override'!AIC152 ) )</f>
        <v>7.2</v>
      </c>
      <c r="AID152" s="5">
        <f xml:space="preserve">  IF( ISNA( 'Stata dataset - override'!AID152 ), "", IF( ISBLANK( 'Stata dataset - override'!AID152 ), 'Stata dataset - before override'!AID152, 'Stata dataset - override'!AID152 ) )</f>
        <v>117.4</v>
      </c>
      <c r="AIE152" s="5">
        <f xml:space="preserve">  IF( ISNA( 'Stata dataset - override'!AIE152 ), "", IF( ISBLANK( 'Stata dataset - override'!AIE152 ), 'Stata dataset - before override'!AIE152, 'Stata dataset - override'!AIE152 ) )</f>
        <v>0</v>
      </c>
      <c r="AIF152" s="5">
        <f xml:space="preserve">  IF( ISNA( 'Stata dataset - override'!AIF152 ), "", IF( ISBLANK( 'Stata dataset - override'!AIF152 ), 'Stata dataset - before override'!AIF152, 'Stata dataset - override'!AIF152 ) )</f>
        <v>491</v>
      </c>
      <c r="AIG152" s="5">
        <f xml:space="preserve">  IF( ISNA( 'Stata dataset - override'!AIG152 ), "", IF( ISBLANK( 'Stata dataset - override'!AIG152 ), 'Stata dataset - before override'!AIG152, 'Stata dataset - override'!AIG152 ) )</f>
        <v>804</v>
      </c>
      <c r="AIH152" s="5">
        <f xml:space="preserve">  IF( ISNA( 'Stata dataset - override'!AIH152 ), "", IF( ISBLANK( 'Stata dataset - override'!AIH152 ), 'Stata dataset - before override'!AIH152, 'Stata dataset - override'!AIH152 ) )</f>
        <v>1295</v>
      </c>
      <c r="AII152" s="5">
        <f xml:space="preserve">  IF( ISNA( 'Stata dataset - override'!AII152 ), "", IF( ISBLANK( 'Stata dataset - override'!AII152 ), 'Stata dataset - before override'!AII152, 'Stata dataset - override'!AII152 ) )</f>
        <v>24237946.777625099</v>
      </c>
      <c r="AIJ152" s="5">
        <f xml:space="preserve">  IF( ISNA( 'Stata dataset - override'!AIJ152 ), "", IF( ISBLANK( 'Stata dataset - override'!AIJ152 ), 'Stata dataset - before override'!AIJ152, 'Stata dataset - override'!AIJ152 ) )</f>
        <v>0</v>
      </c>
      <c r="AIK152" s="5">
        <f xml:space="preserve">  IF( ISNA( 'Stata dataset - override'!AIK152 ), "", IF( ISBLANK( 'Stata dataset - override'!AIK152 ), 'Stata dataset - before override'!AIK152, 'Stata dataset - override'!AIK152 ) )</f>
        <v>3</v>
      </c>
      <c r="AIL152" s="5">
        <f xml:space="preserve">  IF( ISNA( 'Stata dataset - override'!AIL152 ), "", IF( ISBLANK( 'Stata dataset - override'!AIL152 ), 'Stata dataset - before override'!AIL152, 'Stata dataset - override'!AIL152 ) )</f>
        <v>4544.3999999999996</v>
      </c>
      <c r="AIM152" s="5">
        <f xml:space="preserve">  IF( ISNA( 'Stata dataset - override'!AIM152 ), "", IF( ISBLANK( 'Stata dataset - override'!AIM152 ), 'Stata dataset - before override'!AIM152, 'Stata dataset - override'!AIM152 ) )</f>
        <v>4547.3999999999996</v>
      </c>
      <c r="AIN152" s="5">
        <f xml:space="preserve">  IF( ISNA( 'Stata dataset - override'!AIN152 ), "", IF( ISBLANK( 'Stata dataset - override'!AIN152 ), 'Stata dataset - before override'!AIN152, 'Stata dataset - override'!AIN152 ) )</f>
        <v>102439.55</v>
      </c>
      <c r="AIO152" s="5">
        <f xml:space="preserve">  IF( ISNA( 'Stata dataset - override'!AIO152 ), "", IF( ISBLANK( 'Stata dataset - override'!AIO152 ), 'Stata dataset - before override'!AIO152, 'Stata dataset - override'!AIO152 ) )</f>
        <v>3.0613880245634901E-3</v>
      </c>
      <c r="AIP152" s="5">
        <f xml:space="preserve">  IF( ISNA( 'Stata dataset - override'!AIP152 ), "", IF( ISBLANK( 'Stata dataset - override'!AIP152 ), 'Stata dataset - before override'!AIP152, 'Stata dataset - override'!AIP152 ) )</f>
        <v>0.124799999999999</v>
      </c>
      <c r="AIQ152" s="5">
        <f xml:space="preserve">  IF( ISNA( 'Stata dataset - override'!AIQ152 ), "", IF( ISBLANK( 'Stata dataset - override'!AIQ152 ), 'Stata dataset - before override'!AIQ152, 'Stata dataset - override'!AIQ152 ) )</f>
        <v>0</v>
      </c>
      <c r="AIR152" s="5">
        <f xml:space="preserve">  IF( ISNA( 'Stata dataset - override'!AIR152 ), "", IF( ISBLANK( 'Stata dataset - override'!AIR152 ), 'Stata dataset - before override'!AIR152, 'Stata dataset - override'!AIR152 ) )</f>
        <v>0.60106999999999999</v>
      </c>
      <c r="AIS152" s="5">
        <f xml:space="preserve">  IF( ISNA( 'Stata dataset - override'!AIS152 ), "", IF( ISBLANK( 'Stata dataset - override'!AIS152 ), 'Stata dataset - before override'!AIS152, 'Stata dataset - override'!AIS152 ) )</f>
        <v>8.72E-2</v>
      </c>
      <c r="AIT152" s="5">
        <f xml:space="preserve">  IF( ISNA( 'Stata dataset - override'!AIT152 ), "", IF( ISBLANK( 'Stata dataset - override'!AIT152 ), 'Stata dataset - before override'!AIT152, 'Stata dataset - override'!AIT152 ) )</f>
        <v>0.1212</v>
      </c>
      <c r="AIU152" s="5">
        <f xml:space="preserve">  IF( ISNA( 'Stata dataset - override'!AIU152 ), "", IF( ISBLANK( 'Stata dataset - override'!AIU152 ), 'Stata dataset - before override'!AIU152, 'Stata dataset - override'!AIU152 ) )</f>
        <v>0</v>
      </c>
      <c r="AIV152" s="5">
        <f xml:space="preserve">  IF( ISNA( 'Stata dataset - override'!AIV152 ), "", IF( ISBLANK( 'Stata dataset - override'!AIV152 ), 'Stata dataset - before override'!AIV152, 'Stata dataset - override'!AIV152 ) )</f>
        <v>8.3999999999999995E-3</v>
      </c>
      <c r="AIW152" s="5">
        <f xml:space="preserve">  IF( ISNA( 'Stata dataset - override'!AIW152 ), "", IF( ISBLANK( 'Stata dataset - override'!AIW152 ), 'Stata dataset - before override'!AIW152, 'Stata dataset - override'!AIW152 ) )</f>
        <v>0</v>
      </c>
      <c r="AIX152" s="5">
        <f xml:space="preserve">  IF( ISNA( 'Stata dataset - override'!AIX152 ), "", IF( ISBLANK( 'Stata dataset - override'!AIX152 ), 'Stata dataset - before override'!AIX152, 'Stata dataset - override'!AIX152 ) )</f>
        <v>0.94266999999999901</v>
      </c>
      <c r="AIY152" s="5">
        <f xml:space="preserve">  IF( ISNA( 'Stata dataset - override'!AIY152 ), "", IF( ISBLANK( 'Stata dataset - override'!AIY152 ), 'Stata dataset - before override'!AIY152, 'Stata dataset - override'!AIY152 ) )</f>
        <v>0</v>
      </c>
      <c r="AIZ152" s="5">
        <f xml:space="preserve">  IF( ISNA( 'Stata dataset - override'!AIZ152 ), "", IF( ISBLANK( 'Stata dataset - override'!AIZ152 ), 'Stata dataset - before override'!AIZ152, 'Stata dataset - override'!AIZ152 ) )</f>
        <v>0</v>
      </c>
      <c r="AJA152" s="5">
        <f xml:space="preserve">  IF( ISNA( 'Stata dataset - override'!AJA152 ), "", IF( ISBLANK( 'Stata dataset - override'!AJA152 ), 'Stata dataset - before override'!AJA152, 'Stata dataset - override'!AJA152 ) )</f>
        <v>0</v>
      </c>
      <c r="AJB152" s="5">
        <f xml:space="preserve">  IF( ISNA( 'Stata dataset - override'!AJB152 ), "", IF( ISBLANK( 'Stata dataset - override'!AJB152 ), 'Stata dataset - before override'!AJB152, 'Stata dataset - override'!AJB152 ) )</f>
        <v>0.81389999999999996</v>
      </c>
      <c r="AJC152" s="5">
        <f xml:space="preserve">  IF( ISNA( 'Stata dataset - override'!AJC152 ), "", IF( ISBLANK( 'Stata dataset - override'!AJC152 ), 'Stata dataset - before override'!AJC152, 'Stata dataset - override'!AJC152 ) )</f>
        <v>0</v>
      </c>
      <c r="AJD152" s="5">
        <f xml:space="preserve">  IF( ISNA( 'Stata dataset - override'!AJD152 ), "", IF( ISBLANK( 'Stata dataset - override'!AJD152 ), 'Stata dataset - before override'!AJD152, 'Stata dataset - override'!AJD152 ) )</f>
        <v>0.81389999999999996</v>
      </c>
      <c r="AJE152" s="5">
        <f xml:space="preserve">  IF( ISNA( 'Stata dataset - override'!AJE152 ), "", IF( ISBLANK( 'Stata dataset - override'!AJE152 ), 'Stata dataset - before override'!AJE152, 'Stata dataset - override'!AJE152 ) )</f>
        <v>0</v>
      </c>
      <c r="AJF152" s="5">
        <f xml:space="preserve">  IF( ISNA( 'Stata dataset - override'!AJF152 ), "", IF( ISBLANK( 'Stata dataset - override'!AJF152 ), 'Stata dataset - before override'!AJF152, 'Stata dataset - override'!AJF152 ) )</f>
        <v>4.8000000000000001E-2</v>
      </c>
      <c r="AJG152" s="5">
        <f xml:space="preserve">  IF( ISNA( 'Stata dataset - override'!AJG152 ), "", IF( ISBLANK( 'Stata dataset - override'!AJG152 ), 'Stata dataset - before override'!AJG152, 'Stata dataset - override'!AJG152 ) )</f>
        <v>0</v>
      </c>
      <c r="AJH152" s="5">
        <f xml:space="preserve">  IF( ISNA( 'Stata dataset - override'!AJH152 ), "", IF( ISBLANK( 'Stata dataset - override'!AJH152 ), 'Stata dataset - before override'!AJH152, 'Stata dataset - override'!AJH152 ) )</f>
        <v>8.9999999999999993E-3</v>
      </c>
      <c r="AJI152" s="5">
        <f xml:space="preserve">  IF( ISNA( 'Stata dataset - override'!AJI152 ), "", IF( ISBLANK( 'Stata dataset - override'!AJI152 ), 'Stata dataset - before override'!AJI152, 'Stata dataset - override'!AJI152 ) )</f>
        <v>0</v>
      </c>
      <c r="AJJ152" s="5">
        <f xml:space="preserve">  IF( ISNA( 'Stata dataset - override'!AJJ152 ), "", IF( ISBLANK( 'Stata dataset - override'!AJJ152 ), 'Stata dataset - before override'!AJJ152, 'Stata dataset - override'!AJJ152 ) )</f>
        <v>0</v>
      </c>
      <c r="AJK152" s="5">
        <f xml:space="preserve">  IF( ISNA( 'Stata dataset - override'!AJK152 ), "", IF( ISBLANK( 'Stata dataset - override'!AJK152 ), 'Stata dataset - before override'!AJK152, 'Stata dataset - override'!AJK152 ) )</f>
        <v>0</v>
      </c>
      <c r="AJL152" s="5">
        <f xml:space="preserve">  IF( ISNA( 'Stata dataset - override'!AJL152 ), "", IF( ISBLANK( 'Stata dataset - override'!AJL152 ), 'Stata dataset - before override'!AJL152, 'Stata dataset - override'!AJL152 ) )</f>
        <v>0</v>
      </c>
      <c r="AJM152" s="5">
        <f xml:space="preserve">  IF( ISNA( 'Stata dataset - override'!AJM152 ), "", IF( ISBLANK( 'Stata dataset - override'!AJM152 ), 'Stata dataset - before override'!AJM152, 'Stata dataset - override'!AJM152 ) )</f>
        <v>5.7000000000000002E-2</v>
      </c>
      <c r="AJN152" s="5">
        <f xml:space="preserve">  IF( ISNA( 'Stata dataset - override'!AJN152 ), "", IF( ISBLANK( 'Stata dataset - override'!AJN152 ), 'Stata dataset - before override'!AJN152, 'Stata dataset - override'!AJN152 ) )</f>
        <v>0</v>
      </c>
      <c r="AJO152" s="5">
        <f xml:space="preserve">  IF( ISNA( 'Stata dataset - override'!AJO152 ), "", IF( ISBLANK( 'Stata dataset - override'!AJO152 ), 'Stata dataset - before override'!AJO152, 'Stata dataset - override'!AJO152 ) )</f>
        <v>0</v>
      </c>
      <c r="AJP152" s="5">
        <f xml:space="preserve">  IF( ISNA( 'Stata dataset - override'!AJP152 ), "", IF( ISBLANK( 'Stata dataset - override'!AJP152 ), 'Stata dataset - before override'!AJP152, 'Stata dataset - override'!AJP152 ) )</f>
        <v>0.12740000000000001</v>
      </c>
      <c r="AJQ152" s="5">
        <f xml:space="preserve">  IF( ISNA( 'Stata dataset - override'!AJQ152 ), "", IF( ISBLANK( 'Stata dataset - override'!AJQ152 ), 'Stata dataset - before override'!AJQ152, 'Stata dataset - override'!AJQ152 ) )</f>
        <v>5.8700000000000002E-2</v>
      </c>
      <c r="AJR152" s="5">
        <f xml:space="preserve">  IF( ISNA( 'Stata dataset - override'!AJR152 ), "", IF( ISBLANK( 'Stata dataset - override'!AJR152 ), 'Stata dataset - before override'!AJR152, 'Stata dataset - override'!AJR152 ) )</f>
        <v>0</v>
      </c>
      <c r="AJS152" s="5">
        <f xml:space="preserve">  IF( ISNA( 'Stata dataset - override'!AJS152 ), "", IF( ISBLANK( 'Stata dataset - override'!AJS152 ), 'Stata dataset - before override'!AJS152, 'Stata dataset - override'!AJS152 ) )</f>
        <v>0.18609999999999999</v>
      </c>
      <c r="AJT152" s="5">
        <f xml:space="preserve">  IF( ISNA( 'Stata dataset - override'!AJT152 ), "", IF( ISBLANK( 'Stata dataset - override'!AJT152 ), 'Stata dataset - before override'!AJT152, 'Stata dataset - override'!AJT152 ) )</f>
        <v>330337</v>
      </c>
      <c r="AJU152" s="5">
        <f xml:space="preserve">  IF( ISNA( 'Stata dataset - override'!AJU152 ), "", IF( ISBLANK( 'Stata dataset - override'!AJU152 ), 'Stata dataset - before override'!AJU152, 'Stata dataset - override'!AJU152 ) )</f>
        <v>74358</v>
      </c>
      <c r="AJV152" s="5">
        <f xml:space="preserve">  IF( ISNA( 'Stata dataset - override'!AJV152 ), "", IF( ISBLANK( 'Stata dataset - override'!AJV152 ), 'Stata dataset - before override'!AJV152, 'Stata dataset - override'!AJV152 ) )</f>
        <v>404695</v>
      </c>
      <c r="AJW152" s="5">
        <f xml:space="preserve">  IF( ISNA( 'Stata dataset - override'!AJW152 ), "", IF( ISBLANK( 'Stata dataset - override'!AJW152 ), 'Stata dataset - before override'!AJW152, 'Stata dataset - override'!AJW152 ) )</f>
        <v>70.036000000000001</v>
      </c>
      <c r="AJX152" s="5">
        <f xml:space="preserve">  IF( ISNA( 'Stata dataset - override'!AJX152 ), "", IF( ISBLANK( 'Stata dataset - override'!AJX152 ), 'Stata dataset - before override'!AJX152, 'Stata dataset - override'!AJX152 ) )</f>
        <v>1690.5403799999999</v>
      </c>
      <c r="AJY152" s="5">
        <f xml:space="preserve">  IF( ISNA( 'Stata dataset - override'!AJY152 ), "", IF( ISBLANK( 'Stata dataset - override'!AJY152 ), 'Stata dataset - before override'!AJY152, 'Stata dataset - override'!AJY152 ) )</f>
        <v>20</v>
      </c>
      <c r="AJZ152" s="5">
        <f xml:space="preserve">  IF( ISNA( 'Stata dataset - override'!AJZ152 ), "", IF( ISBLANK( 'Stata dataset - override'!AJZ152 ), 'Stata dataset - before override'!AJZ152, 'Stata dataset - override'!AJZ152 ) )</f>
        <v>97</v>
      </c>
      <c r="AKA152" s="5">
        <f xml:space="preserve">  IF( ISNA( 'Stata dataset - override'!AKA152 ), "", IF( ISBLANK( 'Stata dataset - override'!AKA152 ), 'Stata dataset - before override'!AKA152, 'Stata dataset - override'!AKA152 ) )</f>
        <v>0</v>
      </c>
      <c r="AKB152" s="5">
        <f xml:space="preserve">  IF( ISNA( 'Stata dataset - override'!AKB152 ), "", IF( ISBLANK( 'Stata dataset - override'!AKB152 ), 'Stata dataset - before override'!AKB152, 'Stata dataset - override'!AKB152 ) )</f>
        <v>3969</v>
      </c>
      <c r="AKC152" s="5">
        <f xml:space="preserve">  IF( ISNA( 'Stata dataset - override'!AKC152 ), "", IF( ISBLANK( 'Stata dataset - override'!AKC152 ), 'Stata dataset - before override'!AKC152, 'Stata dataset - override'!AKC152 ) )</f>
        <v>0</v>
      </c>
      <c r="AKD152" s="5">
        <f xml:space="preserve">  IF( ISNA( 'Stata dataset - override'!AKD152 ), "", IF( ISBLANK( 'Stata dataset - override'!AKD152 ), 'Stata dataset - before override'!AKD152, 'Stata dataset - override'!AKD152 ) )</f>
        <v>4001579</v>
      </c>
      <c r="AKE152" s="5">
        <f xml:space="preserve">  IF( ISNA( 'Stata dataset - override'!AKE152 ), "", IF( ISBLANK( 'Stata dataset - override'!AKE152 ), 'Stata dataset - before override'!AKE152, 'Stata dataset - override'!AKE152 ) )</f>
        <v>10.778582</v>
      </c>
      <c r="AKF152" s="5">
        <f xml:space="preserve">  IF( ISNA( 'Stata dataset - override'!AKF152 ), "", IF( ISBLANK( 'Stata dataset - override'!AKF152 ), 'Stata dataset - before override'!AKF152, 'Stata dataset - override'!AKF152 ) )</f>
        <v>16.658116</v>
      </c>
      <c r="AKG152" s="5">
        <f xml:space="preserve">  IF( ISNA( 'Stata dataset - override'!AKG152 ), "", IF( ISBLANK( 'Stata dataset - override'!AKG152 ), 'Stata dataset - before override'!AKG152, 'Stata dataset - override'!AKG152 ) )</f>
        <v>12.145301999999999</v>
      </c>
      <c r="AKH152" s="5">
        <f xml:space="preserve">  IF( ISNA( 'Stata dataset - override'!AKH152 ), "", IF( ISBLANK( 'Stata dataset - override'!AKH152 ), 'Stata dataset - before override'!AKH152, 'Stata dataset - override'!AKH152 ) )</f>
        <v>39.582000000000001</v>
      </c>
      <c r="AKI152" s="5">
        <f xml:space="preserve">  IF( ISNA( 'Stata dataset - override'!AKI152 ), "", IF( ISBLANK( 'Stata dataset - override'!AKI152 ), 'Stata dataset - before override'!AKI152, 'Stata dataset - override'!AKI152 ) )</f>
        <v>8.5574635200000007</v>
      </c>
      <c r="AKJ152" s="5">
        <f xml:space="preserve">  IF( ISNA( 'Stata dataset - override'!AKJ152 ), "", IF( ISBLANK( 'Stata dataset - override'!AKJ152 ), 'Stata dataset - before override'!AKJ152, 'Stata dataset - override'!AKJ152 ) )</f>
        <v>12.54122516</v>
      </c>
      <c r="AKK152" s="5">
        <f xml:space="preserve">  IF( ISNA( 'Stata dataset - override'!AKK152 ), "", IF( ISBLANK( 'Stata dataset - override'!AKK152 ), 'Stata dataset - before override'!AKK152, 'Stata dataset - override'!AKK152 ) )</f>
        <v>6.1899952000000003</v>
      </c>
      <c r="AKL152" s="5">
        <f xml:space="preserve">  IF( ISNA( 'Stata dataset - override'!AKL152 ), "", IF( ISBLANK( 'Stata dataset - override'!AKL152 ), 'Stata dataset - before override'!AKL152, 'Stata dataset - override'!AKL152 ) )</f>
        <v>27.288683880000001</v>
      </c>
      <c r="AKM152" s="5">
        <f xml:space="preserve">  IF( ISNA( 'Stata dataset - override'!AKM152 ), "", IF( ISBLANK( 'Stata dataset - override'!AKM152 ), 'Stata dataset - before override'!AKM152, 'Stata dataset - override'!AKM152 ) )</f>
        <v>276.543858</v>
      </c>
      <c r="AKN152" s="5">
        <f xml:space="preserve">  IF( ISNA( 'Stata dataset - override'!AKN152 ), "", IF( ISBLANK( 'Stata dataset - override'!AKN152 ), 'Stata dataset - before override'!AKN152, 'Stata dataset - override'!AKN152 ) )</f>
        <v>417.8043265</v>
      </c>
      <c r="AKO152" s="5">
        <f xml:space="preserve">  IF( ISNA( 'Stata dataset - override'!AKO152 ), "", IF( ISBLANK( 'Stata dataset - override'!AKO152 ), 'Stata dataset - before override'!AKO152, 'Stata dataset - override'!AKO152 ) )</f>
        <v>262.52222999999998</v>
      </c>
      <c r="AKP152" s="5">
        <f xml:space="preserve">  IF( ISNA( 'Stata dataset - override'!AKP152 ), "", IF( ISBLANK( 'Stata dataset - override'!AKP152 ), 'Stata dataset - before override'!AKP152, 'Stata dataset - override'!AKP152 ) )</f>
        <v>956.87041449999901</v>
      </c>
      <c r="AKQ152" s="5">
        <f xml:space="preserve">  IF( ISNA( 'Stata dataset - override'!AKQ152 ), "", IF( ISBLANK( 'Stata dataset - override'!AKQ152 ), 'Stata dataset - before override'!AKQ152, 'Stata dataset - override'!AKQ152 ) )</f>
        <v>80.086818799999904</v>
      </c>
      <c r="AKR152" s="5">
        <f xml:space="preserve">  IF( ISNA( 'Stata dataset - override'!AKR152 ), "", IF( ISBLANK( 'Stata dataset - override'!AKR152 ), 'Stata dataset - before override'!AKR152, 'Stata dataset - override'!AKR152 ) )</f>
        <v>120.74326790000001</v>
      </c>
      <c r="AKS152" s="5">
        <f xml:space="preserve">  IF( ISNA( 'Stata dataset - override'!AKS152 ), "", IF( ISBLANK( 'Stata dataset - override'!AKS152 ), 'Stata dataset - before override'!AKS152, 'Stata dataset - override'!AKS152 ) )</f>
        <v>75.650818000000001</v>
      </c>
      <c r="AKT152" s="5">
        <f xml:space="preserve">  IF( ISNA( 'Stata dataset - override'!AKT152 ), "", IF( ISBLANK( 'Stata dataset - override'!AKT152 ), 'Stata dataset - before override'!AKT152, 'Stata dataset - override'!AKT152 ) )</f>
        <v>276.48090469999897</v>
      </c>
      <c r="AKU152" s="5">
        <f xml:space="preserve">  IF( ISNA( 'Stata dataset - override'!AKU152 ), "", IF( ISBLANK( 'Stata dataset - override'!AKU152 ), 'Stata dataset - before override'!AKU152, 'Stata dataset - override'!AKU152 ) )</f>
        <v>193.059</v>
      </c>
      <c r="AKV152" s="5">
        <f xml:space="preserve">  IF( ISNA( 'Stata dataset - override'!AKV152 ), "", IF( ISBLANK( 'Stata dataset - override'!AKV152 ), 'Stata dataset - before override'!AKV152, 'Stata dataset - override'!AKV152 ) )</f>
        <v>0</v>
      </c>
      <c r="AKW152" s="5">
        <f xml:space="preserve">  IF( ISNA( 'Stata dataset - override'!AKW152 ), "", IF( ISBLANK( 'Stata dataset - override'!AKW152 ), 'Stata dataset - before override'!AKW152, 'Stata dataset - override'!AKW152 ) )</f>
        <v>0</v>
      </c>
      <c r="AKX152" s="5">
        <f xml:space="preserve">  IF( ISNA( 'Stata dataset - override'!AKX152 ), "", IF( ISBLANK( 'Stata dataset - override'!AKX152 ), 'Stata dataset - before override'!AKX152, 'Stata dataset - override'!AKX152 ) )</f>
        <v>193.059</v>
      </c>
      <c r="AKY152" s="5">
        <f xml:space="preserve">  IF( ISNA( 'Stata dataset - override'!AKY152 ), "", IF( ISBLANK( 'Stata dataset - override'!AKY152 ), 'Stata dataset - before override'!AKY152, 'Stata dataset - override'!AKY152 ) )</f>
        <v>0</v>
      </c>
      <c r="AKZ152" s="5">
        <f xml:space="preserve">  IF( ISNA( 'Stata dataset - override'!AKZ152 ), "", IF( ISBLANK( 'Stata dataset - override'!AKZ152 ), 'Stata dataset - before override'!AKZ152, 'Stata dataset - override'!AKZ152 ) )</f>
        <v>0</v>
      </c>
      <c r="ALA152" s="5">
        <f xml:space="preserve">  IF( ISNA( 'Stata dataset - override'!ALA152 ), "", IF( ISBLANK( 'Stata dataset - override'!ALA152 ), 'Stata dataset - before override'!ALA152, 'Stata dataset - override'!ALA152 ) )</f>
        <v>0</v>
      </c>
      <c r="ALB152" s="5">
        <f xml:space="preserve">  IF( ISNA( 'Stata dataset - override'!ALB152 ), "", IF( ISBLANK( 'Stata dataset - override'!ALB152 ), 'Stata dataset - before override'!ALB152, 'Stata dataset - override'!ALB152 ) )</f>
        <v>0</v>
      </c>
      <c r="ALC152" s="5">
        <f xml:space="preserve">  IF( ISNA( 'Stata dataset - override'!ALC152 ), "", IF( ISBLANK( 'Stata dataset - override'!ALC152 ), 'Stata dataset - before override'!ALC152, 'Stata dataset - override'!ALC152 ) )</f>
        <v>80.612137203166199</v>
      </c>
      <c r="ALD152" s="5">
        <f xml:space="preserve">  IF( ISNA( 'Stata dataset - override'!ALD152 ), "", IF( ISBLANK( 'Stata dataset - override'!ALD152 ), 'Stata dataset - before override'!ALD152, 'Stata dataset - override'!ALD152 ) )</f>
        <v>174.60070360598101</v>
      </c>
      <c r="ALE152" s="5">
        <f xml:space="preserve">  IF( ISNA( 'Stata dataset - override'!ALE152 ), "", IF( ISBLANK( 'Stata dataset - override'!ALE152 ), 'Stata dataset - before override'!ALE152, 'Stata dataset - override'!ALE152 ) )</f>
        <v>12.787159190853099</v>
      </c>
      <c r="ALF152" s="5">
        <f xml:space="preserve">  IF( ISNA( 'Stata dataset - override'!ALF152 ), "", IF( ISBLANK( 'Stata dataset - override'!ALF152 ), 'Stata dataset - before override'!ALF152, 'Stata dataset - override'!ALF152 ) )</f>
        <v>268</v>
      </c>
      <c r="ALG152" s="5">
        <f xml:space="preserve">  IF( ISNA( 'Stata dataset - override'!ALG152 ), "", IF( ISBLANK( 'Stata dataset - override'!ALG152 ), 'Stata dataset - before override'!ALG152, 'Stata dataset - override'!ALG152 ) )</f>
        <v>1368</v>
      </c>
      <c r="ALH152" s="5">
        <f xml:space="preserve">  IF( ISNA( 'Stata dataset - override'!ALH152 ), "", IF( ISBLANK( 'Stata dataset - override'!ALH152 ), 'Stata dataset - before override'!ALH152, 'Stata dataset - override'!ALH152 ) )</f>
        <v>2963</v>
      </c>
      <c r="ALI152" s="5">
        <f xml:space="preserve">  IF( ISNA( 'Stata dataset - override'!ALI152 ), "", IF( ISBLANK( 'Stata dataset - override'!ALI152 ), 'Stata dataset - before override'!ALI152, 'Stata dataset - override'!ALI152 ) )</f>
        <v>217</v>
      </c>
      <c r="ALJ152" s="5">
        <f xml:space="preserve">  IF( ISNA( 'Stata dataset - override'!ALJ152 ), "", IF( ISBLANK( 'Stata dataset - override'!ALJ152 ), 'Stata dataset - before override'!ALJ152, 'Stata dataset - override'!ALJ152 ) )</f>
        <v>4548</v>
      </c>
      <c r="ALK152" s="5">
        <f xml:space="preserve">  IF( ISNA( 'Stata dataset - override'!ALK152 ), "", IF( ISBLANK( 'Stata dataset - override'!ALK152 ), 'Stata dataset - before override'!ALK152, 'Stata dataset - override'!ALK152 ) )</f>
        <v>0</v>
      </c>
      <c r="ALL152" s="5">
        <f xml:space="preserve">  IF( ISNA( 'Stata dataset - override'!ALL152 ), "", IF( ISBLANK( 'Stata dataset - override'!ALL152 ), 'Stata dataset - before override'!ALL152, 'Stata dataset - override'!ALL152 ) )</f>
        <v>0</v>
      </c>
      <c r="ALM152" s="5">
        <f xml:space="preserve">  IF( ISNA( 'Stata dataset - override'!ALM152 ), "", IF( ISBLANK( 'Stata dataset - override'!ALM152 ), 'Stata dataset - before override'!ALM152, 'Stata dataset - override'!ALM152 ) )</f>
        <v>0</v>
      </c>
      <c r="ALN152" s="5">
        <f xml:space="preserve">  IF( ISNA( 'Stata dataset - override'!ALN152 ), "", IF( ISBLANK( 'Stata dataset - override'!ALN152 ), 'Stata dataset - before override'!ALN152, 'Stata dataset - override'!ALN152 ) )</f>
        <v>0</v>
      </c>
      <c r="ALO152" s="5">
        <f xml:space="preserve">  IF( ISNA( 'Stata dataset - override'!ALO152 ), "", IF( ISBLANK( 'Stata dataset - override'!ALO152 ), 'Stata dataset - before override'!ALO152, 'Stata dataset - override'!ALO152 ) )</f>
        <v>27.436698</v>
      </c>
      <c r="ALP152" s="5">
        <f xml:space="preserve">  IF( ISNA( 'Stata dataset - override'!ALP152 ), "", IF( ISBLANK( 'Stata dataset - override'!ALP152 ), 'Stata dataset - before override'!ALP152, 'Stata dataset - override'!ALP152 ) )</f>
        <v>51.727302000000002</v>
      </c>
      <c r="ALQ152" s="5">
        <f xml:space="preserve">  IF( ISNA( 'Stata dataset - override'!ALQ152 ), "", IF( ISBLANK( 'Stata dataset - override'!ALQ152 ), 'Stata dataset - before override'!ALQ152, 'Stata dataset - override'!ALQ152 ) )</f>
        <v>21.098688680000002</v>
      </c>
      <c r="ALR152" s="5">
        <f xml:space="preserve">  IF( ISNA( 'Stata dataset - override'!ALR152 ), "", IF( ISBLANK( 'Stata dataset - override'!ALR152 ), 'Stata dataset - before override'!ALR152, 'Stata dataset - override'!ALR152 ) )</f>
        <v>200.83008669999992</v>
      </c>
      <c r="ALS152" s="5">
        <f xml:space="preserve">  IF( ISNA( 'Stata dataset - override'!ALS152 ), "", IF( ISBLANK( 'Stata dataset - override'!ALS152 ), 'Stata dataset - before override'!ALS152, 'Stata dataset - override'!ALS152 ) )</f>
        <v>193.059</v>
      </c>
      <c r="ALT152" s="5">
        <f xml:space="preserve">  IF( ISNA( 'Stata dataset - override'!ALT152 ), "", IF( ISBLANK( 'Stata dataset - override'!ALT152 ), 'Stata dataset - before override'!ALT152, 'Stata dataset - override'!ALT152 ) )</f>
        <v>0</v>
      </c>
      <c r="ALU152" s="5">
        <f xml:space="preserve">  IF( ISNA( 'Stata dataset - override'!ALU152 ), "", IF( ISBLANK( 'Stata dataset - override'!ALU152 ), 'Stata dataset - before override'!ALU152, 'Stata dataset - override'!ALU152 ) )</f>
        <v>255.21284080914722</v>
      </c>
      <c r="ALV152" s="5">
        <f xml:space="preserve">  IF( ISNA( 'Stata dataset - override'!ALV152 ), "", IF( ISBLANK( 'Stata dataset - override'!ALV152 ), 'Stata dataset - before override'!ALV152, 'Stata dataset - override'!ALV152 ) )</f>
        <v>4331</v>
      </c>
      <c r="ALW152" s="5">
        <f xml:space="preserve">  IF( ISNA( 'Stata dataset - override'!ALW152 ), "", IF( ISBLANK( 'Stata dataset - override'!ALW152 ), 'Stata dataset - before override'!ALW152, 'Stata dataset - override'!ALW152 ) )</f>
        <v>0</v>
      </c>
      <c r="ALX152" s="5">
        <f xml:space="preserve">  IF( ISNA( 'Stata dataset - override'!ALX152 ), "", IF( ISBLANK( 'Stata dataset - override'!ALX152 ), 'Stata dataset - before override'!ALX152, 'Stata dataset - override'!ALX152 ) )</f>
        <v>19.523</v>
      </c>
      <c r="ALY152" s="5">
        <f xml:space="preserve">  IF( ISNA( 'Stata dataset - override'!ALY152 ), "", IF( ISBLANK( 'Stata dataset - override'!ALY152 ), 'Stata dataset - before override'!ALY152, 'Stata dataset - override'!ALY152 ) )</f>
        <v>0</v>
      </c>
      <c r="ALZ152" s="5">
        <f xml:space="preserve">  IF( ISNA( 'Stata dataset - override'!ALZ152 ), "", IF( ISBLANK( 'Stata dataset - override'!ALZ152 ), 'Stata dataset - before override'!ALZ152, 'Stata dataset - override'!ALZ152 ) )</f>
        <v>19.523</v>
      </c>
      <c r="AMA152" s="5">
        <f xml:space="preserve">  IF( ISNA( 'Stata dataset - override'!AMA152 ), "", IF( ISBLANK( 'Stata dataset - override'!AMA152 ), 'Stata dataset - before override'!AMA152, 'Stata dataset - override'!AMA152 ) )</f>
        <v>-0.31104700000000002</v>
      </c>
      <c r="AMB152" s="5">
        <f xml:space="preserve">  IF( ISNA( 'Stata dataset - override'!AMB152 ), "", IF( ISBLANK( 'Stata dataset - override'!AMB152 ), 'Stata dataset - before override'!AMB152, 'Stata dataset - override'!AMB152 ) )</f>
        <v>-0.17100000000000001</v>
      </c>
      <c r="AMC152" s="5">
        <f xml:space="preserve">  IF( ISNA( 'Stata dataset - override'!AMC152 ), "", IF( ISBLANK( 'Stata dataset - override'!AMC152 ), 'Stata dataset - before override'!AMC152, 'Stata dataset - override'!AMC152 ) )</f>
        <v>0</v>
      </c>
      <c r="AMD152" s="5">
        <f xml:space="preserve">  IF( ISNA( 'Stata dataset - override'!AMD152 ), "", IF( ISBLANK( 'Stata dataset - override'!AMD152 ), 'Stata dataset - before override'!AMD152, 'Stata dataset - override'!AMD152 ) )</f>
        <v>2.91</v>
      </c>
      <c r="AME152" s="5">
        <f xml:space="preserve">  IF( ISNA( 'Stata dataset - override'!AME152 ), "", IF( ISBLANK( 'Stata dataset - override'!AME152 ), 'Stata dataset - before override'!AME152, 'Stata dataset - override'!AME152 ) )</f>
        <v>21.950952999999998</v>
      </c>
      <c r="AMF152" s="5">
        <f xml:space="preserve">  IF( ISNA( 'Stata dataset - override'!AMF152 ), "", IF( ISBLANK( 'Stata dataset - override'!AMF152 ), 'Stata dataset - before override'!AMF152, 'Stata dataset - override'!AMF152 ) )</f>
        <v>0.152999999999998</v>
      </c>
      <c r="AMG152" s="5">
        <f xml:space="preserve">  IF( ISNA( 'Stata dataset - override'!AMG152 ), "", IF( ISBLANK( 'Stata dataset - override'!AMG152 ), 'Stata dataset - before override'!AMG152, 'Stata dataset - override'!AMG152 ) )</f>
        <v>0</v>
      </c>
      <c r="AMH152" s="5">
        <f xml:space="preserve">  IF( ISNA( 'Stata dataset - override'!AMH152 ), "", IF( ISBLANK( 'Stata dataset - override'!AMH152 ), 'Stata dataset - before override'!AMH152, 'Stata dataset - override'!AMH152 ) )</f>
        <v>0.51466800000000001</v>
      </c>
      <c r="AMI152" s="5">
        <f xml:space="preserve">  IF( ISNA( 'Stata dataset - override'!AMI152 ), "", IF( ISBLANK( 'Stata dataset - override'!AMI152 ), 'Stata dataset - before override'!AMI152, 'Stata dataset - override'!AMI152 ) )</f>
        <v>-0.19400000000000001</v>
      </c>
      <c r="AMJ152" s="5">
        <f xml:space="preserve">  IF( ISNA( 'Stata dataset - override'!AMJ152 ), "", IF( ISBLANK( 'Stata dataset - override'!AMJ152 ), 'Stata dataset - before override'!AMJ152, 'Stata dataset - override'!AMJ152 ) )</f>
        <v>-0.16800000000000001</v>
      </c>
      <c r="AMK152" s="5">
        <f xml:space="preserve">  IF( ISNA( 'Stata dataset - override'!AMK152 ), "", IF( ISBLANK( 'Stata dataset - override'!AMK152 ), 'Stata dataset - before override'!AMK152, 'Stata dataset - override'!AMK152 ) )</f>
        <v>0.152668</v>
      </c>
      <c r="AML152" s="5">
        <f xml:space="preserve">  IF( ISNA( 'Stata dataset - override'!AML152 ), "", IF( ISBLANK( 'Stata dataset - override'!AML152 ), 'Stata dataset - before override'!AML152, 'Stata dataset - override'!AML152 ) )</f>
        <v>3.3199999999869402E-4</v>
      </c>
      <c r="AMM152" s="5">
        <f xml:space="preserve">  IF( ISNA( 'Stata dataset - override'!AMM152 ), "", IF( ISBLANK( 'Stata dataset - override'!AMM152 ), 'Stata dataset - before override'!AMM152, 'Stata dataset - override'!AMM152 ) )</f>
        <v>5.0930066198745905E-2</v>
      </c>
      <c r="AMN152" s="5">
        <f xml:space="preserve">  IF( ISNA( 'Stata dataset - override'!AMN152 ), "", IF( ISBLANK( 'Stata dataset - override'!AMN152 ), 'Stata dataset - before override'!AMN152, 'Stata dataset - override'!AMN152 ) )</f>
        <v>0.18213597877632326</v>
      </c>
      <c r="AMO152" s="5">
        <f xml:space="preserve">  IF( ISNA( 'Stata dataset - override'!AMO152 ), "", IF( ISBLANK( 'Stata dataset - override'!AMO152 ), 'Stata dataset - before override'!AMO152, 'Stata dataset - override'!AMO152 ) )</f>
        <v>1074.605892885598</v>
      </c>
      <c r="AMP152" s="5">
        <f xml:space="preserve">  IF( ISNA( 'Stata dataset - override'!AMP152 ), "", IF( ISBLANK( 'Stata dataset - override'!AMP152 ), 'Stata dataset - before override'!AMP152, 'Stata dataset - override'!AMP152 ) )</f>
        <v>6.6074717387500161</v>
      </c>
      <c r="AMQ152" s="5">
        <f xml:space="preserve">  IF( ISNA( 'Stata dataset - override'!AMQ152 ), "", IF( ISBLANK( 'Stata dataset - override'!AMQ152 ), 'Stata dataset - before override'!AMQ152, 'Stata dataset - override'!AMQ152 ) )</f>
        <v>44.743699395262055</v>
      </c>
      <c r="AMR152" s="5">
        <f xml:space="preserve">  IF( ISNA( 'Stata dataset - override'!AMR152 ), "", IF( ISBLANK( 'Stata dataset - override'!AMR152 ), 'Stata dataset - before override'!AMR152, 'Stata dataset - override'!AMR152 ) )</f>
        <v>5077295.58</v>
      </c>
      <c r="AMS152" s="5">
        <f xml:space="preserve">  IF( ISNA( 'Stata dataset - override'!AMS152 ), "", IF( ISBLANK( 'Stata dataset - override'!AMS152 ), 'Stata dataset - before override'!AMS152, 'Stata dataset - override'!AMS152 ) )</f>
        <v>14.740513043014495</v>
      </c>
      <c r="AMT152" s="5">
        <f xml:space="preserve">  IF( ISNA( 'Stata dataset - override'!AMT152 ), "", IF( ISBLANK( 'Stata dataset - override'!AMT152 ), 'Stata dataset - before override'!AMT152, 'Stata dataset - override'!AMT152 ) )</f>
        <v>14.260846232810014</v>
      </c>
      <c r="AMU152" s="5">
        <f xml:space="preserve">  IF( ISNA( 'Stata dataset - override'!AMU152 ), "", IF( ISBLANK( 'Stata dataset - override'!AMU152 ), 'Stata dataset - before override'!AMU152, 'Stata dataset - override'!AMU152 ) )</f>
        <v>1.04043261231281</v>
      </c>
    </row>
    <row r="153" spans="1:1035">
      <c r="A153" s="101" t="s">
        <v>569</v>
      </c>
      <c r="B153" s="102" t="s">
        <v>21</v>
      </c>
      <c r="C153" s="102" t="s">
        <v>12</v>
      </c>
      <c r="D153" s="5">
        <f xml:space="preserve">  IF( ISNA( 'Stata dataset - override'!D153 ), "", IF( ISBLANK( 'Stata dataset - override'!D153 ), 'Stata dataset - before override'!D153, 'Stata dataset - override'!D153 ) )</f>
        <v>3.8639999999999999</v>
      </c>
      <c r="E153" s="5">
        <f xml:space="preserve">  IF( ISNA( 'Stata dataset - override'!E153 ), "", IF( ISBLANK( 'Stata dataset - override'!E153 ), 'Stata dataset - before override'!E153, 'Stata dataset - override'!E153 ) )</f>
        <v>0</v>
      </c>
      <c r="F153" s="5">
        <f xml:space="preserve">  IF( ISNA( 'Stata dataset - override'!F153 ), "", IF( ISBLANK( 'Stata dataset - override'!F153 ), 'Stata dataset - before override'!F153, 'Stata dataset - override'!F153 ) )</f>
        <v>1.615</v>
      </c>
      <c r="G153" s="5">
        <f xml:space="preserve">  IF( ISNA( 'Stata dataset - override'!G153 ), "", IF( ISBLANK( 'Stata dataset - override'!G153 ), 'Stata dataset - before override'!G153, 'Stata dataset - override'!G153 ) )</f>
        <v>0</v>
      </c>
      <c r="H153" s="5">
        <f xml:space="preserve">  IF( ISNA( 'Stata dataset - override'!H153 ), "", IF( ISBLANK( 'Stata dataset - override'!H153 ), 'Stata dataset - before override'!H153, 'Stata dataset - override'!H153 ) )</f>
        <v>0</v>
      </c>
      <c r="I153" s="5">
        <f xml:space="preserve">  IF( ISNA( 'Stata dataset - override'!I153 ), "", IF( ISBLANK( 'Stata dataset - override'!I153 ), 'Stata dataset - before override'!I153, 'Stata dataset - override'!I153 ) )</f>
        <v>0</v>
      </c>
      <c r="J153" s="5">
        <f xml:space="preserve">  IF( ISNA( 'Stata dataset - override'!J153 ), "", IF( ISBLANK( 'Stata dataset - override'!J153 ), 'Stata dataset - before override'!J153, 'Stata dataset - override'!J153 ) )</f>
        <v>47.331000000000003</v>
      </c>
      <c r="K153" s="5">
        <f xml:space="preserve">  IF( ISNA( 'Stata dataset - override'!K153 ), "", IF( ISBLANK( 'Stata dataset - override'!K153 ), 'Stata dataset - before override'!K153, 'Stata dataset - override'!K153 ) )</f>
        <v>0.215</v>
      </c>
      <c r="L153" s="5">
        <f xml:space="preserve">  IF( ISNA( 'Stata dataset - override'!L153 ), "", IF( ISBLANK( 'Stata dataset - override'!L153 ), 'Stata dataset - before override'!L153, 'Stata dataset - override'!L153 ) )</f>
        <v>53.024999999999999</v>
      </c>
      <c r="M153" s="5">
        <f xml:space="preserve">  IF( ISNA( 'Stata dataset - override'!M153 ), "", IF( ISBLANK( 'Stata dataset - override'!M153 ), 'Stata dataset - before override'!M153, 'Stata dataset - override'!M153 ) )</f>
        <v>0</v>
      </c>
      <c r="N153" s="5">
        <f xml:space="preserve">  IF( ISNA( 'Stata dataset - override'!N153 ), "", IF( ISBLANK( 'Stata dataset - override'!N153 ), 'Stata dataset - before override'!N153, 'Stata dataset - override'!N153 ) )</f>
        <v>53.024999999999999</v>
      </c>
      <c r="O153" s="5">
        <f xml:space="preserve">  IF( ISNA( 'Stata dataset - override'!O153 ), "", IF( ISBLANK( 'Stata dataset - override'!O153 ), 'Stata dataset - before override'!O153, 'Stata dataset - override'!O153 ) )</f>
        <v>25.630615049448402</v>
      </c>
      <c r="P153" s="5">
        <f xml:space="preserve">  IF( ISNA( 'Stata dataset - override'!P153 ), "", IF( ISBLANK( 'Stata dataset - override'!P153 ), 'Stata dataset - before override'!P153, 'Stata dataset - override'!P153 ) )</f>
        <v>13.701247350741699</v>
      </c>
      <c r="Q153" s="5">
        <f xml:space="preserve">  IF( ISNA( 'Stata dataset - override'!Q153 ), "", IF( ISBLANK( 'Stata dataset - override'!Q153 ), 'Stata dataset - before override'!Q153, 'Stata dataset - override'!Q153 ) )</f>
        <v>35.436509552082697</v>
      </c>
      <c r="R153" s="5">
        <f xml:space="preserve">  IF( ISNA( 'Stata dataset - override'!R153 ), "", IF( ISBLANK( 'Stata dataset - override'!R153 ), 'Stata dataset - before override'!R153, 'Stata dataset - override'!R153 ) )</f>
        <v>3.93818539937942</v>
      </c>
      <c r="S153" s="5">
        <f xml:space="preserve">  IF( ISNA( 'Stata dataset - override'!S153 ), "", IF( ISBLANK( 'Stata dataset - override'!S153 ), 'Stata dataset - before override'!S153, 'Stata dataset - override'!S153 ) )</f>
        <v>0</v>
      </c>
      <c r="T153" s="5">
        <f xml:space="preserve">  IF( ISNA( 'Stata dataset - override'!T153 ), "", IF( ISBLANK( 'Stata dataset - override'!T153 ), 'Stata dataset - before override'!T153, 'Stata dataset - override'!T153 ) )</f>
        <v>78.706557351652194</v>
      </c>
      <c r="U153" s="5">
        <f xml:space="preserve">  IF( ISNA( 'Stata dataset - override'!U153 ), "", IF( ISBLANK( 'Stata dataset - override'!U153 ), 'Stata dataset - before override'!U153, 'Stata dataset - override'!U153 ) )</f>
        <v>0</v>
      </c>
      <c r="V153" s="5">
        <f xml:space="preserve">  IF( ISNA( 'Stata dataset - override'!V153 ), "", IF( ISBLANK( 'Stata dataset - override'!V153 ), 'Stata dataset - before override'!V153, 'Stata dataset - override'!V153 ) )</f>
        <v>78.706557351652194</v>
      </c>
      <c r="W153" s="5">
        <f xml:space="preserve">  IF( ISNA( 'Stata dataset - override'!W153 ), "", IF( ISBLANK( 'Stata dataset - override'!W153 ), 'Stata dataset - before override'!W153, 'Stata dataset - override'!W153 ) )</f>
        <v>8.2673011200000008</v>
      </c>
      <c r="X153" s="5">
        <f xml:space="preserve">  IF( ISNA( 'Stata dataset - override'!X153 ), "", IF( ISBLANK( 'Stata dataset - override'!X153 ), 'Stata dataset - before override'!X153, 'Stata dataset - override'!X153 ) )</f>
        <v>0</v>
      </c>
      <c r="Y153" s="5">
        <f xml:space="preserve">  IF( ISNA( 'Stata dataset - override'!Y153 ), "", IF( ISBLANK( 'Stata dataset - override'!Y153 ), 'Stata dataset - before override'!Y153, 'Stata dataset - override'!Y153 ) )</f>
        <v>0</v>
      </c>
      <c r="Z153" s="5">
        <f xml:space="preserve">  IF( ISNA( 'Stata dataset - override'!Z153 ), "", IF( ISBLANK( 'Stata dataset - override'!Z153 ), 'Stata dataset - before override'!Z153, 'Stata dataset - override'!Z153 ) )</f>
        <v>8.2673011200000008</v>
      </c>
      <c r="AA153" s="5">
        <f xml:space="preserve">  IF( ISNA( 'Stata dataset - override'!AA153 ), "", IF( ISBLANK( 'Stata dataset - override'!AA153 ), 'Stata dataset - before override'!AA153, 'Stata dataset - override'!AA153 ) )</f>
        <v>123.464256231652</v>
      </c>
      <c r="AB153" s="5">
        <f xml:space="preserve">  IF( ISNA( 'Stata dataset - override'!AB153 ), "", IF( ISBLANK( 'Stata dataset - override'!AB153 ), 'Stata dataset - before override'!AB153, 'Stata dataset - override'!AB153 ) )</f>
        <v>0</v>
      </c>
      <c r="AC153" s="5">
        <f xml:space="preserve">  IF( ISNA( 'Stata dataset - override'!AC153 ), "", IF( ISBLANK( 'Stata dataset - override'!AC153 ), 'Stata dataset - before override'!AC153, 'Stata dataset - override'!AC153 ) )</f>
        <v>0</v>
      </c>
      <c r="AD153" s="5">
        <f xml:space="preserve">  IF( ISNA( 'Stata dataset - override'!AD153 ), "", IF( ISBLANK( 'Stata dataset - override'!AD153 ), 'Stata dataset - before override'!AD153, 'Stata dataset - override'!AD153 ) )</f>
        <v>123.464256231652</v>
      </c>
      <c r="AE153" s="5">
        <f xml:space="preserve">  IF( ISNA( 'Stata dataset - override'!AE153 ), "", IF( ISBLANK( 'Stata dataset - override'!AE153 ), 'Stata dataset - before override'!AE153, 'Stata dataset - override'!AE153 ) )</f>
        <v>126.267256231652</v>
      </c>
      <c r="AF153" s="5">
        <f xml:space="preserve">  IF( ISNA( 'Stata dataset - override'!AF153 ), "", IF( ISBLANK( 'Stata dataset - override'!AF153 ), 'Stata dataset - before override'!AF153, 'Stata dataset - override'!AF153 ) )</f>
        <v>23.536999999999999</v>
      </c>
      <c r="AG153" s="5">
        <f xml:space="preserve">  IF( ISNA( 'Stata dataset - override'!AG153 ), "", IF( ISBLANK( 'Stata dataset - override'!AG153 ), 'Stata dataset - before override'!AG153, 'Stata dataset - override'!AG153 ) )</f>
        <v>-0.23</v>
      </c>
      <c r="AH153" s="5">
        <f xml:space="preserve">  IF( ISNA( 'Stata dataset - override'!AH153 ), "", IF( ISBLANK( 'Stata dataset - override'!AH153 ), 'Stata dataset - before override'!AH153, 'Stata dataset - override'!AH153 ) )</f>
        <v>3.0649999999999999</v>
      </c>
      <c r="AI153" s="5">
        <f xml:space="preserve">  IF( ISNA( 'Stata dataset - override'!AI153 ), "", IF( ISBLANK( 'Stata dataset - override'!AI153 ), 'Stata dataset - before override'!AI153, 'Stata dataset - override'!AI153 ) )</f>
        <v>0</v>
      </c>
      <c r="AJ153" s="5">
        <f xml:space="preserve">  IF( ISNA( 'Stata dataset - override'!AJ153 ), "", IF( ISBLANK( 'Stata dataset - override'!AJ153 ), 'Stata dataset - before override'!AJ153, 'Stata dataset - override'!AJ153 ) )</f>
        <v>0</v>
      </c>
      <c r="AK153" s="5">
        <f xml:space="preserve">  IF( ISNA( 'Stata dataset - override'!AK153 ), "", IF( ISBLANK( 'Stata dataset - override'!AK153 ), 'Stata dataset - before override'!AK153, 'Stata dataset - override'!AK153 ) )</f>
        <v>0</v>
      </c>
      <c r="AL153" s="5">
        <f xml:space="preserve">  IF( ISNA( 'Stata dataset - override'!AL153 ), "", IF( ISBLANK( 'Stata dataset - override'!AL153 ), 'Stata dataset - before override'!AL153, 'Stata dataset - override'!AL153 ) )</f>
        <v>49.762999999999998</v>
      </c>
      <c r="AM153" s="5">
        <f xml:space="preserve">  IF( ISNA( 'Stata dataset - override'!AM153 ), "", IF( ISBLANK( 'Stata dataset - override'!AM153 ), 'Stata dataset - before override'!AM153, 'Stata dataset - override'!AM153 ) )</f>
        <v>18.547000000000001</v>
      </c>
      <c r="AN153" s="5">
        <f xml:space="preserve">  IF( ISNA( 'Stata dataset - override'!AN153 ), "", IF( ISBLANK( 'Stata dataset - override'!AN153 ), 'Stata dataset - before override'!AN153, 'Stata dataset - override'!AN153 ) )</f>
        <v>94.681999999999903</v>
      </c>
      <c r="AO153" s="5">
        <f xml:space="preserve">  IF( ISNA( 'Stata dataset - override'!AO153 ), "", IF( ISBLANK( 'Stata dataset - override'!AO153 ), 'Stata dataset - before override'!AO153, 'Stata dataset - override'!AO153 ) )</f>
        <v>0</v>
      </c>
      <c r="AP153" s="5">
        <f xml:space="preserve">  IF( ISNA( 'Stata dataset - override'!AP153 ), "", IF( ISBLANK( 'Stata dataset - override'!AP153 ), 'Stata dataset - before override'!AP153, 'Stata dataset - override'!AP153 ) )</f>
        <v>94.681999999999903</v>
      </c>
      <c r="AQ153" s="5">
        <f xml:space="preserve">  IF( ISNA( 'Stata dataset - override'!AQ153 ), "", IF( ISBLANK( 'Stata dataset - override'!AQ153 ), 'Stata dataset - before override'!AQ153, 'Stata dataset - override'!AQ153 ) )</f>
        <v>3.6922731307485201</v>
      </c>
      <c r="AR153" s="5">
        <f xml:space="preserve">  IF( ISNA( 'Stata dataset - override'!AR153 ), "", IF( ISBLANK( 'Stata dataset - override'!AR153 ), 'Stata dataset - before override'!AR153, 'Stata dataset - override'!AR153 ) )</f>
        <v>60.645557996859303</v>
      </c>
      <c r="AS153" s="5">
        <f xml:space="preserve">  IF( ISNA( 'Stata dataset - override'!AS153 ), "", IF( ISBLANK( 'Stata dataset - override'!AS153 ), 'Stata dataset - before override'!AS153, 'Stata dataset - override'!AS153 ) )</f>
        <v>0.15765605999999999</v>
      </c>
      <c r="AT153" s="5">
        <f xml:space="preserve">  IF( ISNA( 'Stata dataset - override'!AT153 ), "", IF( ISBLANK( 'Stata dataset - override'!AT153 ), 'Stata dataset - before override'!AT153, 'Stata dataset - override'!AT153 ) )</f>
        <v>10.8594872601509</v>
      </c>
      <c r="AU153" s="5">
        <f xml:space="preserve">  IF( ISNA( 'Stata dataset - override'!AU153 ), "", IF( ISBLANK( 'Stata dataset - override'!AU153 ), 'Stata dataset - before override'!AU153, 'Stata dataset - override'!AU153 ) )</f>
        <v>0</v>
      </c>
      <c r="AV153" s="5">
        <f xml:space="preserve">  IF( ISNA( 'Stata dataset - override'!AV153 ), "", IF( ISBLANK( 'Stata dataset - override'!AV153 ), 'Stata dataset - before override'!AV153, 'Stata dataset - override'!AV153 ) )</f>
        <v>75.354974447758707</v>
      </c>
      <c r="AW153" s="5">
        <f xml:space="preserve">  IF( ISNA( 'Stata dataset - override'!AW153 ), "", IF( ISBLANK( 'Stata dataset - override'!AW153 ), 'Stata dataset - before override'!AW153, 'Stata dataset - override'!AW153 ) )</f>
        <v>0</v>
      </c>
      <c r="AX153" s="5">
        <f xml:space="preserve">  IF( ISNA( 'Stata dataset - override'!AX153 ), "", IF( ISBLANK( 'Stata dataset - override'!AX153 ), 'Stata dataset - before override'!AX153, 'Stata dataset - override'!AX153 ) )</f>
        <v>75.354974447758707</v>
      </c>
      <c r="AY153" s="5">
        <f xml:space="preserve">  IF( ISNA( 'Stata dataset - override'!AY153 ), "", IF( ISBLANK( 'Stata dataset - override'!AY153 ), 'Stata dataset - before override'!AY153, 'Stata dataset - override'!AY153 ) )</f>
        <v>-3.9362330000000001E-2</v>
      </c>
      <c r="AZ153" s="5">
        <f xml:space="preserve">  IF( ISNA( 'Stata dataset - override'!AZ153 ), "", IF( ISBLANK( 'Stata dataset - override'!AZ153 ), 'Stata dataset - before override'!AZ153, 'Stata dataset - override'!AZ153 ) )</f>
        <v>0</v>
      </c>
      <c r="BA153" s="5">
        <f xml:space="preserve">  IF( ISNA( 'Stata dataset - override'!BA153 ), "", IF( ISBLANK( 'Stata dataset - override'!BA153 ), 'Stata dataset - before override'!BA153, 'Stata dataset - override'!BA153 ) )</f>
        <v>0</v>
      </c>
      <c r="BB153" s="5">
        <f xml:space="preserve">  IF( ISNA( 'Stata dataset - override'!BB153 ), "", IF( ISBLANK( 'Stata dataset - override'!BB153 ), 'Stata dataset - before override'!BB153, 'Stata dataset - override'!BB153 ) )</f>
        <v>-3.9362330000000001E-2</v>
      </c>
      <c r="BC153" s="5">
        <f xml:space="preserve">  IF( ISNA( 'Stata dataset - override'!BC153 ), "", IF( ISBLANK( 'Stata dataset - override'!BC153 ), 'Stata dataset - before override'!BC153, 'Stata dataset - override'!BC153 ) )</f>
        <v>170.076336777758</v>
      </c>
      <c r="BD153" s="5">
        <f xml:space="preserve">  IF( ISNA( 'Stata dataset - override'!BD153 ), "", IF( ISBLANK( 'Stata dataset - override'!BD153 ), 'Stata dataset - before override'!BD153, 'Stata dataset - override'!BD153 ) )</f>
        <v>0</v>
      </c>
      <c r="BE153" s="5">
        <f xml:space="preserve">  IF( ISNA( 'Stata dataset - override'!BE153 ), "", IF( ISBLANK( 'Stata dataset - override'!BE153 ), 'Stata dataset - before override'!BE153, 'Stata dataset - override'!BE153 ) )</f>
        <v>0</v>
      </c>
      <c r="BF153" s="5">
        <f xml:space="preserve">  IF( ISNA( 'Stata dataset - override'!BF153 ), "", IF( ISBLANK( 'Stata dataset - override'!BF153 ), 'Stata dataset - before override'!BF153, 'Stata dataset - override'!BF153 ) )</f>
        <v>170.076336777758</v>
      </c>
      <c r="BG153" s="5">
        <f xml:space="preserve">  IF( ISNA( 'Stata dataset - override'!BG153 ), "", IF( ISBLANK( 'Stata dataset - override'!BG153 ), 'Stata dataset - before override'!BG153, 'Stata dataset - override'!BG153 ) )</f>
        <v>177.338336777758</v>
      </c>
      <c r="BH153" s="5">
        <f xml:space="preserve">  IF( ISNA( 'Stata dataset - override'!BH153 ), "", IF( ISBLANK( 'Stata dataset - override'!BH153 ), 'Stata dataset - before override'!BH153, 'Stata dataset - override'!BH153 ) )</f>
        <v>0</v>
      </c>
      <c r="BI153" s="5">
        <f xml:space="preserve">  IF( ISNA( 'Stata dataset - override'!BI153 ), "", IF( ISBLANK( 'Stata dataset - override'!BI153 ), 'Stata dataset - before override'!BI153, 'Stata dataset - override'!BI153 ) )</f>
        <v>0</v>
      </c>
      <c r="BJ153" s="5">
        <f xml:space="preserve">  IF( ISNA( 'Stata dataset - override'!BJ153 ), "", IF( ISBLANK( 'Stata dataset - override'!BJ153 ), 'Stata dataset - before override'!BJ153, 'Stata dataset - override'!BJ153 ) )</f>
        <v>0</v>
      </c>
      <c r="BK153" s="5">
        <f xml:space="preserve">  IF( ISNA( 'Stata dataset - override'!BK153 ), "", IF( ISBLANK( 'Stata dataset - override'!BK153 ), 'Stata dataset - before override'!BK153, 'Stata dataset - override'!BK153 ) )</f>
        <v>0</v>
      </c>
      <c r="BL153" s="5">
        <f xml:space="preserve">  IF( ISNA( 'Stata dataset - override'!BL153 ), "", IF( ISBLANK( 'Stata dataset - override'!BL153 ), 'Stata dataset - before override'!BL153, 'Stata dataset - override'!BL153 ) )</f>
        <v>0</v>
      </c>
      <c r="BM153" s="5">
        <f xml:space="preserve">  IF( ISNA( 'Stata dataset - override'!BM153 ), "", IF( ISBLANK( 'Stata dataset - override'!BM153 ), 'Stata dataset - before override'!BM153, 'Stata dataset - override'!BM153 ) )</f>
        <v>0</v>
      </c>
      <c r="BN153" s="5">
        <f xml:space="preserve">  IF( ISNA( 'Stata dataset - override'!BN153 ), "", IF( ISBLANK( 'Stata dataset - override'!BN153 ), 'Stata dataset - before override'!BN153, 'Stata dataset - override'!BN153 ) )</f>
        <v>7.28</v>
      </c>
      <c r="BO153" s="5">
        <f xml:space="preserve">  IF( ISNA( 'Stata dataset - override'!BO153 ), "", IF( ISBLANK( 'Stata dataset - override'!BO153 ), 'Stata dataset - before override'!BO153, 'Stata dataset - override'!BO153 ) )</f>
        <v>6.0000000000000001E-3</v>
      </c>
      <c r="BP153" s="5">
        <f xml:space="preserve">  IF( ISNA( 'Stata dataset - override'!BP153 ), "", IF( ISBLANK( 'Stata dataset - override'!BP153 ), 'Stata dataset - before override'!BP153, 'Stata dataset - override'!BP153 ) )</f>
        <v>7.2859999999999996</v>
      </c>
      <c r="BQ153" s="5">
        <f xml:space="preserve">  IF( ISNA( 'Stata dataset - override'!BQ153 ), "", IF( ISBLANK( 'Stata dataset - override'!BQ153 ), 'Stata dataset - before override'!BQ153, 'Stata dataset - override'!BQ153 ) )</f>
        <v>0</v>
      </c>
      <c r="BR153" s="5">
        <f xml:space="preserve">  IF( ISNA( 'Stata dataset - override'!BR153 ), "", IF( ISBLANK( 'Stata dataset - override'!BR153 ), 'Stata dataset - before override'!BR153, 'Stata dataset - override'!BR153 ) )</f>
        <v>7.2859999999999996</v>
      </c>
      <c r="BS153" s="5">
        <f xml:space="preserve">  IF( ISNA( 'Stata dataset - override'!BS153 ), "", IF( ISBLANK( 'Stata dataset - override'!BS153 ), 'Stata dataset - before override'!BS153, 'Stata dataset - override'!BS153 ) )</f>
        <v>1.01367488944052E-2</v>
      </c>
      <c r="BT153" s="5">
        <f xml:space="preserve">  IF( ISNA( 'Stata dataset - override'!BT153 ), "", IF( ISBLANK( 'Stata dataset - override'!BT153 ), 'Stata dataset - before override'!BT153, 'Stata dataset - override'!BT153 ) )</f>
        <v>1.3514047729053</v>
      </c>
      <c r="BU153" s="5">
        <f xml:space="preserve">  IF( ISNA( 'Stata dataset - override'!BU153 ), "", IF( ISBLANK( 'Stata dataset - override'!BU153 ), 'Stata dataset - before override'!BU153, 'Stata dataset - override'!BU153 ) )</f>
        <v>0</v>
      </c>
      <c r="BV153" s="5">
        <f xml:space="preserve">  IF( ISNA( 'Stata dataset - override'!BV153 ), "", IF( ISBLANK( 'Stata dataset - override'!BV153 ), 'Stata dataset - before override'!BV153, 'Stata dataset - override'!BV153 ) )</f>
        <v>0.11537921592514799</v>
      </c>
      <c r="BW153" s="5">
        <f xml:space="preserve">  IF( ISNA( 'Stata dataset - override'!BW153 ), "", IF( ISBLANK( 'Stata dataset - override'!BW153 ), 'Stata dataset - before override'!BW153, 'Stata dataset - override'!BW153 ) )</f>
        <v>0</v>
      </c>
      <c r="BX153" s="5">
        <f xml:space="preserve">  IF( ISNA( 'Stata dataset - override'!BX153 ), "", IF( ISBLANK( 'Stata dataset - override'!BX153 ), 'Stata dataset - before override'!BX153, 'Stata dataset - override'!BX153 ) )</f>
        <v>1.4769207377248501</v>
      </c>
      <c r="BY153" s="5">
        <f xml:space="preserve">  IF( ISNA( 'Stata dataset - override'!BY153 ), "", IF( ISBLANK( 'Stata dataset - override'!BY153 ), 'Stata dataset - before override'!BY153, 'Stata dataset - override'!BY153 ) )</f>
        <v>0</v>
      </c>
      <c r="BZ153" s="5">
        <f xml:space="preserve">  IF( ISNA( 'Stata dataset - override'!BZ153 ), "", IF( ISBLANK( 'Stata dataset - override'!BZ153 ), 'Stata dataset - before override'!BZ153, 'Stata dataset - override'!BZ153 ) )</f>
        <v>1.4769207377248501</v>
      </c>
      <c r="CA153" s="5">
        <f xml:space="preserve">  IF( ISNA( 'Stata dataset - override'!CA153 ), "", IF( ISBLANK( 'Stata dataset - override'!CA153 ), 'Stata dataset - before override'!CA153, 'Stata dataset - override'!CA153 ) )</f>
        <v>0</v>
      </c>
      <c r="CB153" s="5">
        <f xml:space="preserve">  IF( ISNA( 'Stata dataset - override'!CB153 ), "", IF( ISBLANK( 'Stata dataset - override'!CB153 ), 'Stata dataset - before override'!CB153, 'Stata dataset - override'!CB153 ) )</f>
        <v>0</v>
      </c>
      <c r="CC153" s="5">
        <f xml:space="preserve">  IF( ISNA( 'Stata dataset - override'!CC153 ), "", IF( ISBLANK( 'Stata dataset - override'!CC153 ), 'Stata dataset - before override'!CC153, 'Stata dataset - override'!CC153 ) )</f>
        <v>0</v>
      </c>
      <c r="CD153" s="5">
        <f xml:space="preserve">  IF( ISNA( 'Stata dataset - override'!CD153 ), "", IF( ISBLANK( 'Stata dataset - override'!CD153 ), 'Stata dataset - before override'!CD153, 'Stata dataset - override'!CD153 ) )</f>
        <v>0</v>
      </c>
      <c r="CE153" s="5">
        <f xml:space="preserve">  IF( ISNA( 'Stata dataset - override'!CE153 ), "", IF( ISBLANK( 'Stata dataset - override'!CE153 ), 'Stata dataset - before override'!CE153, 'Stata dataset - override'!CE153 ) )</f>
        <v>8.7629207377248495</v>
      </c>
      <c r="CF153" s="5">
        <f xml:space="preserve">  IF( ISNA( 'Stata dataset - override'!CF153 ), "", IF( ISBLANK( 'Stata dataset - override'!CF153 ), 'Stata dataset - before override'!CF153, 'Stata dataset - override'!CF153 ) )</f>
        <v>0</v>
      </c>
      <c r="CG153" s="5">
        <f xml:space="preserve">  IF( ISNA( 'Stata dataset - override'!CG153 ), "", IF( ISBLANK( 'Stata dataset - override'!CG153 ), 'Stata dataset - before override'!CG153, 'Stata dataset - override'!CG153 ) )</f>
        <v>0</v>
      </c>
      <c r="CH153" s="5">
        <f xml:space="preserve">  IF( ISNA( 'Stata dataset - override'!CH153 ), "", IF( ISBLANK( 'Stata dataset - override'!CH153 ), 'Stata dataset - before override'!CH153, 'Stata dataset - override'!CH153 ) )</f>
        <v>8.7629207377248495</v>
      </c>
      <c r="CI153" s="5">
        <f xml:space="preserve">  IF( ISNA( 'Stata dataset - override'!CI153 ), "", IF( ISBLANK( 'Stata dataset - override'!CI153 ), 'Stata dataset - before override'!CI153, 'Stata dataset - override'!CI153 ) )</f>
        <v>8.8259207377248501</v>
      </c>
      <c r="CJ153" s="5">
        <f xml:space="preserve">  IF( ISNA( 'Stata dataset - override'!CJ153 ), "", IF( ISBLANK( 'Stata dataset - override'!CJ153 ), 'Stata dataset - before override'!CJ153, 'Stata dataset - override'!CJ153 ) )</f>
        <v>0.40899999999999997</v>
      </c>
      <c r="CK153" s="5">
        <f xml:space="preserve">  IF( ISNA( 'Stata dataset - override'!CK153 ), "", IF( ISBLANK( 'Stata dataset - override'!CK153 ), 'Stata dataset - before override'!CK153, 'Stata dataset - override'!CK153 ) )</f>
        <v>-1.9159999999999999</v>
      </c>
      <c r="CL153" s="5">
        <f xml:space="preserve">  IF( ISNA( 'Stata dataset - override'!CL153 ), "", IF( ISBLANK( 'Stata dataset - override'!CL153 ), 'Stata dataset - before override'!CL153, 'Stata dataset - override'!CL153 ) )</f>
        <v>0</v>
      </c>
      <c r="CM153" s="5">
        <f xml:space="preserve">  IF( ISNA( 'Stata dataset - override'!CM153 ), "", IF( ISBLANK( 'Stata dataset - override'!CM153 ), 'Stata dataset - before override'!CM153, 'Stata dataset - override'!CM153 ) )</f>
        <v>0</v>
      </c>
      <c r="CN153" s="5">
        <f xml:space="preserve">  IF( ISNA( 'Stata dataset - override'!CN153 ), "", IF( ISBLANK( 'Stata dataset - override'!CN153 ), 'Stata dataset - before override'!CN153, 'Stata dataset - override'!CN153 ) )</f>
        <v>0</v>
      </c>
      <c r="CO153" s="5">
        <f xml:space="preserve">  IF( ISNA( 'Stata dataset - override'!CO153 ), "", IF( ISBLANK( 'Stata dataset - override'!CO153 ), 'Stata dataset - before override'!CO153, 'Stata dataset - override'!CO153 ) )</f>
        <v>0</v>
      </c>
      <c r="CP153" s="5">
        <f xml:space="preserve">  IF( ISNA( 'Stata dataset - override'!CP153 ), "", IF( ISBLANK( 'Stata dataset - override'!CP153 ), 'Stata dataset - before override'!CP153, 'Stata dataset - override'!CP153 ) )</f>
        <v>21.832999999999998</v>
      </c>
      <c r="CQ153" s="5">
        <f xml:space="preserve">  IF( ISNA( 'Stata dataset - override'!CQ153 ), "", IF( ISBLANK( 'Stata dataset - override'!CQ153 ), 'Stata dataset - before override'!CQ153, 'Stata dataset - override'!CQ153 ) )</f>
        <v>2.702</v>
      </c>
      <c r="CR153" s="5">
        <f xml:space="preserve">  IF( ISNA( 'Stata dataset - override'!CR153 ), "", IF( ISBLANK( 'Stata dataset - override'!CR153 ), 'Stata dataset - before override'!CR153, 'Stata dataset - override'!CR153 ) )</f>
        <v>23.027999999999999</v>
      </c>
      <c r="CS153" s="5">
        <f xml:space="preserve">  IF( ISNA( 'Stata dataset - override'!CS153 ), "", IF( ISBLANK( 'Stata dataset - override'!CS153 ), 'Stata dataset - before override'!CS153, 'Stata dataset - override'!CS153 ) )</f>
        <v>0</v>
      </c>
      <c r="CT153" s="5">
        <f xml:space="preserve">  IF( ISNA( 'Stata dataset - override'!CT153 ), "", IF( ISBLANK( 'Stata dataset - override'!CT153 ), 'Stata dataset - before override'!CT153, 'Stata dataset - override'!CT153 ) )</f>
        <v>23.027999999999999</v>
      </c>
      <c r="CU153" s="5">
        <f xml:space="preserve">  IF( ISNA( 'Stata dataset - override'!CU153 ), "", IF( ISBLANK( 'Stata dataset - override'!CU153 ), 'Stata dataset - before override'!CU153, 'Stata dataset - override'!CU153 ) )</f>
        <v>2.2181256709948399E-2</v>
      </c>
      <c r="CV153" s="5">
        <f xml:space="preserve">  IF( ISNA( 'Stata dataset - override'!CV153 ), "", IF( ISBLANK( 'Stata dataset - override'!CV153 ), 'Stata dataset - before override'!CV153, 'Stata dataset - override'!CV153 ) )</f>
        <v>57.514554505839598</v>
      </c>
      <c r="CW153" s="5">
        <f xml:space="preserve">  IF( ISNA( 'Stata dataset - override'!CW153 ), "", IF( ISBLANK( 'Stata dataset - override'!CW153 ), 'Stata dataset - before override'!CW153, 'Stata dataset - override'!CW153 ) )</f>
        <v>0</v>
      </c>
      <c r="CX153" s="5">
        <f xml:space="preserve">  IF( ISNA( 'Stata dataset - override'!CX153 ), "", IF( ISBLANK( 'Stata dataset - override'!CX153 ), 'Stata dataset - before override'!CX153, 'Stata dataset - override'!CX153 ) )</f>
        <v>-1.3379992204334501</v>
      </c>
      <c r="CY153" s="5">
        <f xml:space="preserve">  IF( ISNA( 'Stata dataset - override'!CY153 ), "", IF( ISBLANK( 'Stata dataset - override'!CY153 ), 'Stata dataset - before override'!CY153, 'Stata dataset - override'!CY153 ) )</f>
        <v>0</v>
      </c>
      <c r="CZ153" s="5">
        <f xml:space="preserve">  IF( ISNA( 'Stata dataset - override'!CZ153 ), "", IF( ISBLANK( 'Stata dataset - override'!CZ153 ), 'Stata dataset - before override'!CZ153, 'Stata dataset - override'!CZ153 ) )</f>
        <v>56.198736542116002</v>
      </c>
      <c r="DA153" s="5">
        <f xml:space="preserve">  IF( ISNA( 'Stata dataset - override'!DA153 ), "", IF( ISBLANK( 'Stata dataset - override'!DA153 ), 'Stata dataset - before override'!DA153, 'Stata dataset - override'!DA153 ) )</f>
        <v>0</v>
      </c>
      <c r="DB153" s="5">
        <f xml:space="preserve">  IF( ISNA( 'Stata dataset - override'!DB153 ), "", IF( ISBLANK( 'Stata dataset - override'!DB153 ), 'Stata dataset - before override'!DB153, 'Stata dataset - override'!DB153 ) )</f>
        <v>56.198736542116002</v>
      </c>
      <c r="DC153" s="5">
        <f xml:space="preserve">  IF( ISNA( 'Stata dataset - override'!DC153 ), "", IF( ISBLANK( 'Stata dataset - override'!DC153 ), 'Stata dataset - before override'!DC153, 'Stata dataset - override'!DC153 ) )</f>
        <v>0</v>
      </c>
      <c r="DD153" s="5">
        <f xml:space="preserve">  IF( ISNA( 'Stata dataset - override'!DD153 ), "", IF( ISBLANK( 'Stata dataset - override'!DD153 ), 'Stata dataset - before override'!DD153, 'Stata dataset - override'!DD153 ) )</f>
        <v>0</v>
      </c>
      <c r="DE153" s="5">
        <f xml:space="preserve">  IF( ISNA( 'Stata dataset - override'!DE153 ), "", IF( ISBLANK( 'Stata dataset - override'!DE153 ), 'Stata dataset - before override'!DE153, 'Stata dataset - override'!DE153 ) )</f>
        <v>0</v>
      </c>
      <c r="DF153" s="5">
        <f xml:space="preserve">  IF( ISNA( 'Stata dataset - override'!DF153 ), "", IF( ISBLANK( 'Stata dataset - override'!DF153 ), 'Stata dataset - before override'!DF153, 'Stata dataset - override'!DF153 ) )</f>
        <v>0</v>
      </c>
      <c r="DG153" s="5">
        <f xml:space="preserve">  IF( ISNA( 'Stata dataset - override'!DG153 ), "", IF( ISBLANK( 'Stata dataset - override'!DG153 ), 'Stata dataset - before override'!DG153, 'Stata dataset - override'!DG153 ) )</f>
        <v>79.2267365421161</v>
      </c>
      <c r="DH153" s="5">
        <f xml:space="preserve">  IF( ISNA( 'Stata dataset - override'!DH153 ), "", IF( ISBLANK( 'Stata dataset - override'!DH153 ), 'Stata dataset - before override'!DH153, 'Stata dataset - override'!DH153 ) )</f>
        <v>0</v>
      </c>
      <c r="DI153" s="5">
        <f xml:space="preserve">  IF( ISNA( 'Stata dataset - override'!DI153 ), "", IF( ISBLANK( 'Stata dataset - override'!DI153 ), 'Stata dataset - before override'!DI153, 'Stata dataset - override'!DI153 ) )</f>
        <v>0</v>
      </c>
      <c r="DJ153" s="5">
        <f xml:space="preserve">  IF( ISNA( 'Stata dataset - override'!DJ153 ), "", IF( ISBLANK( 'Stata dataset - override'!DJ153 ), 'Stata dataset - before override'!DJ153, 'Stata dataset - override'!DJ153 ) )</f>
        <v>79.2267365421161</v>
      </c>
      <c r="DK153" s="5">
        <f xml:space="preserve">  IF( ISNA( 'Stata dataset - override'!DK153 ), "", IF( ISBLANK( 'Stata dataset - override'!DK153 ), 'Stata dataset - before override'!DK153, 'Stata dataset - override'!DK153 ) )</f>
        <v>87.633736542116097</v>
      </c>
      <c r="DL153" s="5">
        <f xml:space="preserve">  IF( ISNA( 'Stata dataset - override'!DL153 ), "", IF( ISBLANK( 'Stata dataset - override'!DL153 ), 'Stata dataset - before override'!DL153, 'Stata dataset - override'!DL153 ) )</f>
        <v>0</v>
      </c>
      <c r="DM153" s="5">
        <f xml:space="preserve">  IF( ISNA( 'Stata dataset - override'!DM153 ), "", IF( ISBLANK( 'Stata dataset - override'!DM153 ), 'Stata dataset - before override'!DM153, 'Stata dataset - override'!DM153 ) )</f>
        <v>0</v>
      </c>
      <c r="DN153" s="5">
        <f xml:space="preserve">  IF( ISNA( 'Stata dataset - override'!DN153 ), "", IF( ISBLANK( 'Stata dataset - override'!DN153 ), 'Stata dataset - before override'!DN153, 'Stata dataset - override'!DN153 ) )</f>
        <v>0.16200000000000001</v>
      </c>
      <c r="DO153" s="5">
        <f xml:space="preserve">  IF( ISNA( 'Stata dataset - override'!DO153 ), "", IF( ISBLANK( 'Stata dataset - override'!DO153 ), 'Stata dataset - before override'!DO153, 'Stata dataset - override'!DO153 ) )</f>
        <v>0</v>
      </c>
      <c r="DP153" s="5">
        <f xml:space="preserve">  IF( ISNA( 'Stata dataset - override'!DP153 ), "", IF( ISBLANK( 'Stata dataset - override'!DP153 ), 'Stata dataset - before override'!DP153, 'Stata dataset - override'!DP153 ) )</f>
        <v>0</v>
      </c>
      <c r="DQ153" s="5">
        <f xml:space="preserve">  IF( ISNA( 'Stata dataset - override'!DQ153 ), "", IF( ISBLANK( 'Stata dataset - override'!DQ153 ), 'Stata dataset - before override'!DQ153, 'Stata dataset - override'!DQ153 ) )</f>
        <v>0</v>
      </c>
      <c r="DR153" s="5">
        <f xml:space="preserve">  IF( ISNA( 'Stata dataset - override'!DR153 ), "", IF( ISBLANK( 'Stata dataset - override'!DR153 ), 'Stata dataset - before override'!DR153, 'Stata dataset - override'!DR153 ) )</f>
        <v>9.9269999999999996</v>
      </c>
      <c r="DS153" s="5">
        <f xml:space="preserve">  IF( ISNA( 'Stata dataset - override'!DS153 ), "", IF( ISBLANK( 'Stata dataset - override'!DS153 ), 'Stata dataset - before override'!DS153, 'Stata dataset - override'!DS153 ) )</f>
        <v>8.9999999999999993E-3</v>
      </c>
      <c r="DT153" s="5">
        <f xml:space="preserve">  IF( ISNA( 'Stata dataset - override'!DT153 ), "", IF( ISBLANK( 'Stata dataset - override'!DT153 ), 'Stata dataset - before override'!DT153, 'Stata dataset - override'!DT153 ) )</f>
        <v>10.098000000000001</v>
      </c>
      <c r="DU153" s="5">
        <f xml:space="preserve">  IF( ISNA( 'Stata dataset - override'!DU153 ), "", IF( ISBLANK( 'Stata dataset - override'!DU153 ), 'Stata dataset - before override'!DU153, 'Stata dataset - override'!DU153 ) )</f>
        <v>0</v>
      </c>
      <c r="DV153" s="5">
        <f xml:space="preserve">  IF( ISNA( 'Stata dataset - override'!DV153 ), "", IF( ISBLANK( 'Stata dataset - override'!DV153 ), 'Stata dataset - before override'!DV153, 'Stata dataset - override'!DV153 ) )</f>
        <v>10.098000000000001</v>
      </c>
      <c r="DW153" s="5">
        <f xml:space="preserve">  IF( ISNA( 'Stata dataset - override'!DW153 ), "", IF( ISBLANK( 'Stata dataset - override'!DW153 ), 'Stata dataset - before override'!DW153, 'Stata dataset - override'!DW153 ) )</f>
        <v>1.4521747011647899E-3</v>
      </c>
      <c r="DX153" s="5">
        <f xml:space="preserve">  IF( ISNA( 'Stata dataset - override'!DX153 ), "", IF( ISBLANK( 'Stata dataset - override'!DX153 ), 'Stata dataset - before override'!DX153, 'Stata dataset - override'!DX153 ) )</f>
        <v>0.19382244541424201</v>
      </c>
      <c r="DY153" s="5">
        <f xml:space="preserve">  IF( ISNA( 'Stata dataset - override'!DY153 ), "", IF( ISBLANK( 'Stata dataset - override'!DY153 ), 'Stata dataset - before override'!DY153, 'Stata dataset - override'!DY153 ) )</f>
        <v>0</v>
      </c>
      <c r="DZ153" s="5">
        <f xml:space="preserve">  IF( ISNA( 'Stata dataset - override'!DZ153 ), "", IF( ISBLANK( 'Stata dataset - override'!DZ153 ), 'Stata dataset - before override'!DZ153, 'Stata dataset - override'!DZ153 ) )</f>
        <v>1.61475749780409E-2</v>
      </c>
      <c r="EA153" s="5">
        <f xml:space="preserve">  IF( ISNA( 'Stata dataset - override'!EA153 ), "", IF( ISBLANK( 'Stata dataset - override'!EA153 ), 'Stata dataset - before override'!EA153, 'Stata dataset - override'!EA153 ) )</f>
        <v>0</v>
      </c>
      <c r="EB153" s="5">
        <f xml:space="preserve">  IF( ISNA( 'Stata dataset - override'!EB153 ), "", IF( ISBLANK( 'Stata dataset - override'!EB153 ), 'Stata dataset - before override'!EB153, 'Stata dataset - override'!EB153 ) )</f>
        <v>0.21142219509344701</v>
      </c>
      <c r="EC153" s="5">
        <f xml:space="preserve">  IF( ISNA( 'Stata dataset - override'!EC153 ), "", IF( ISBLANK( 'Stata dataset - override'!EC153 ), 'Stata dataset - before override'!EC153, 'Stata dataset - override'!EC153 ) )</f>
        <v>0</v>
      </c>
      <c r="ED153" s="5">
        <f xml:space="preserve">  IF( ISNA( 'Stata dataset - override'!ED153 ), "", IF( ISBLANK( 'Stata dataset - override'!ED153 ), 'Stata dataset - before override'!ED153, 'Stata dataset - override'!ED153 ) )</f>
        <v>0.21142219509344701</v>
      </c>
      <c r="EE153" s="5">
        <f xml:space="preserve">  IF( ISNA( 'Stata dataset - override'!EE153 ), "", IF( ISBLANK( 'Stata dataset - override'!EE153 ), 'Stata dataset - before override'!EE153, 'Stata dataset - override'!EE153 ) )</f>
        <v>0</v>
      </c>
      <c r="EF153" s="5">
        <f xml:space="preserve">  IF( ISNA( 'Stata dataset - override'!EF153 ), "", IF( ISBLANK( 'Stata dataset - override'!EF153 ), 'Stata dataset - before override'!EF153, 'Stata dataset - override'!EF153 ) )</f>
        <v>0</v>
      </c>
      <c r="EG153" s="5">
        <f xml:space="preserve">  IF( ISNA( 'Stata dataset - override'!EG153 ), "", IF( ISBLANK( 'Stata dataset - override'!EG153 ), 'Stata dataset - before override'!EG153, 'Stata dataset - override'!EG153 ) )</f>
        <v>0</v>
      </c>
      <c r="EH153" s="5">
        <f xml:space="preserve">  IF( ISNA( 'Stata dataset - override'!EH153 ), "", IF( ISBLANK( 'Stata dataset - override'!EH153 ), 'Stata dataset - before override'!EH153, 'Stata dataset - override'!EH153 ) )</f>
        <v>0</v>
      </c>
      <c r="EI153" s="5">
        <f xml:space="preserve">  IF( ISNA( 'Stata dataset - override'!EI153 ), "", IF( ISBLANK( 'Stata dataset - override'!EI153 ), 'Stata dataset - before override'!EI153, 'Stata dataset - override'!EI153 ) )</f>
        <v>10.309422195093401</v>
      </c>
      <c r="EJ153" s="5">
        <f xml:space="preserve">  IF( ISNA( 'Stata dataset - override'!EJ153 ), "", IF( ISBLANK( 'Stata dataset - override'!EJ153 ), 'Stata dataset - before override'!EJ153, 'Stata dataset - override'!EJ153 ) )</f>
        <v>0</v>
      </c>
      <c r="EK153" s="5">
        <f xml:space="preserve">  IF( ISNA( 'Stata dataset - override'!EK153 ), "", IF( ISBLANK( 'Stata dataset - override'!EK153 ), 'Stata dataset - before override'!EK153, 'Stata dataset - override'!EK153 ) )</f>
        <v>0</v>
      </c>
      <c r="EL153" s="5">
        <f xml:space="preserve">  IF( ISNA( 'Stata dataset - override'!EL153 ), "", IF( ISBLANK( 'Stata dataset - override'!EL153 ), 'Stata dataset - before override'!EL153, 'Stata dataset - override'!EL153 ) )</f>
        <v>10.309422195093401</v>
      </c>
      <c r="EM153" s="5">
        <f xml:space="preserve">  IF( ISNA( 'Stata dataset - override'!EM153 ), "", IF( ISBLANK( 'Stata dataset - override'!EM153 ), 'Stata dataset - before override'!EM153, 'Stata dataset - override'!EM153 ) )</f>
        <v>17.4804221950934</v>
      </c>
      <c r="EN153" s="5">
        <f xml:space="preserve">  IF( ISNA( 'Stata dataset - override'!EN153 ), "", IF( ISBLANK( 'Stata dataset - override'!EN153 ), 'Stata dataset - before override'!EN153, 'Stata dataset - override'!EN153 ) )</f>
        <v>27.401</v>
      </c>
      <c r="EO153" s="5">
        <f xml:space="preserve">  IF( ISNA( 'Stata dataset - override'!EO153 ), "", IF( ISBLANK( 'Stata dataset - override'!EO153 ), 'Stata dataset - before override'!EO153, 'Stata dataset - override'!EO153 ) )</f>
        <v>-0.23</v>
      </c>
      <c r="EP153" s="5">
        <f xml:space="preserve">  IF( ISNA( 'Stata dataset - override'!EP153 ), "", IF( ISBLANK( 'Stata dataset - override'!EP153 ), 'Stata dataset - before override'!EP153, 'Stata dataset - override'!EP153 ) )</f>
        <v>4.68</v>
      </c>
      <c r="EQ153" s="5">
        <f xml:space="preserve">  IF( ISNA( 'Stata dataset - override'!EQ153 ), "", IF( ISBLANK( 'Stata dataset - override'!EQ153 ), 'Stata dataset - before override'!EQ153, 'Stata dataset - override'!EQ153 ) )</f>
        <v>0</v>
      </c>
      <c r="ER153" s="5">
        <f xml:space="preserve">  IF( ISNA( 'Stata dataset - override'!ER153 ), "", IF( ISBLANK( 'Stata dataset - override'!ER153 ), 'Stata dataset - before override'!ER153, 'Stata dataset - override'!ER153 ) )</f>
        <v>0</v>
      </c>
      <c r="ES153" s="5">
        <f xml:space="preserve">  IF( ISNA( 'Stata dataset - override'!ES153 ), "", IF( ISBLANK( 'Stata dataset - override'!ES153 ), 'Stata dataset - before override'!ES153, 'Stata dataset - override'!ES153 ) )</f>
        <v>0</v>
      </c>
      <c r="ET153" s="5">
        <f xml:space="preserve">  IF( ISNA( 'Stata dataset - override'!ET153 ), "", IF( ISBLANK( 'Stata dataset - override'!ET153 ), 'Stata dataset - before override'!ET153, 'Stata dataset - override'!ET153 ) )</f>
        <v>97.093999999999994</v>
      </c>
      <c r="EU153" s="5">
        <f xml:space="preserve">  IF( ISNA( 'Stata dataset - override'!EU153 ), "", IF( ISBLANK( 'Stata dataset - override'!EU153 ), 'Stata dataset - before override'!EU153, 'Stata dataset - override'!EU153 ) )</f>
        <v>18.762</v>
      </c>
      <c r="EV153" s="5">
        <f xml:space="preserve">  IF( ISNA( 'Stata dataset - override'!EV153 ), "", IF( ISBLANK( 'Stata dataset - override'!EV153 ), 'Stata dataset - before override'!EV153, 'Stata dataset - override'!EV153 ) )</f>
        <v>147.70699999999991</v>
      </c>
      <c r="EW153" s="5">
        <f xml:space="preserve">  IF( ISNA( 'Stata dataset - override'!EW153 ), "", IF( ISBLANK( 'Stata dataset - override'!EW153 ), 'Stata dataset - before override'!EW153, 'Stata dataset - override'!EW153 ) )</f>
        <v>0</v>
      </c>
      <c r="EX153" s="5">
        <f xml:space="preserve">  IF( ISNA( 'Stata dataset - override'!EX153 ), "", IF( ISBLANK( 'Stata dataset - override'!EX153 ), 'Stata dataset - before override'!EX153, 'Stata dataset - override'!EX153 ) )</f>
        <v>147.70699999999991</v>
      </c>
      <c r="EY153" s="5">
        <f xml:space="preserve">  IF( ISNA( 'Stata dataset - override'!EY153 ), "", IF( ISBLANK( 'Stata dataset - override'!EY153 ), 'Stata dataset - before override'!EY153, 'Stata dataset - override'!EY153 ) )</f>
        <v>29.322888180196923</v>
      </c>
      <c r="EZ153" s="5">
        <f xml:space="preserve">  IF( ISNA( 'Stata dataset - override'!EZ153 ), "", IF( ISBLANK( 'Stata dataset - override'!EZ153 ), 'Stata dataset - before override'!EZ153, 'Stata dataset - override'!EZ153 ) )</f>
        <v>74.346805347601006</v>
      </c>
      <c r="FA153" s="5">
        <f xml:space="preserve">  IF( ISNA( 'Stata dataset - override'!FA153 ), "", IF( ISBLANK( 'Stata dataset - override'!FA153 ), 'Stata dataset - before override'!FA153, 'Stata dataset - override'!FA153 ) )</f>
        <v>35.594165612082698</v>
      </c>
      <c r="FB153" s="5">
        <f xml:space="preserve">  IF( ISNA( 'Stata dataset - override'!FB153 ), "", IF( ISBLANK( 'Stata dataset - override'!FB153 ), 'Stata dataset - before override'!FB153, 'Stata dataset - override'!FB153 ) )</f>
        <v>14.797672659530321</v>
      </c>
      <c r="FC153" s="5">
        <f xml:space="preserve">  IF( ISNA( 'Stata dataset - override'!FC153 ), "", IF( ISBLANK( 'Stata dataset - override'!FC153 ), 'Stata dataset - before override'!FC153, 'Stata dataset - override'!FC153 ) )</f>
        <v>0</v>
      </c>
      <c r="FD153" s="5">
        <f xml:space="preserve">  IF( ISNA( 'Stata dataset - override'!FD153 ), "", IF( ISBLANK( 'Stata dataset - override'!FD153 ), 'Stata dataset - before override'!FD153, 'Stata dataset - override'!FD153 ) )</f>
        <v>154.06153179941089</v>
      </c>
      <c r="FE153" s="5">
        <f xml:space="preserve">  IF( ISNA( 'Stata dataset - override'!FE153 ), "", IF( ISBLANK( 'Stata dataset - override'!FE153 ), 'Stata dataset - before override'!FE153, 'Stata dataset - override'!FE153 ) )</f>
        <v>0</v>
      </c>
      <c r="FF153" s="5">
        <f xml:space="preserve">  IF( ISNA( 'Stata dataset - override'!FF153 ), "", IF( ISBLANK( 'Stata dataset - override'!FF153 ), 'Stata dataset - before override'!FF153, 'Stata dataset - override'!FF153 ) )</f>
        <v>154.06153179941089</v>
      </c>
      <c r="FG153" s="5">
        <f xml:space="preserve">  IF( ISNA( 'Stata dataset - override'!FG153 ), "", IF( ISBLANK( 'Stata dataset - override'!FG153 ), 'Stata dataset - before override'!FG153, 'Stata dataset - override'!FG153 ) )</f>
        <v>8.2279387900000014</v>
      </c>
      <c r="FH153" s="5">
        <f xml:space="preserve">  IF( ISNA( 'Stata dataset - override'!FH153 ), "", IF( ISBLANK( 'Stata dataset - override'!FH153 ), 'Stata dataset - before override'!FH153, 'Stata dataset - override'!FH153 ) )</f>
        <v>0</v>
      </c>
      <c r="FI153" s="5">
        <f xml:space="preserve">  IF( ISNA( 'Stata dataset - override'!FI153 ), "", IF( ISBLANK( 'Stata dataset - override'!FI153 ), 'Stata dataset - before override'!FI153, 'Stata dataset - override'!FI153 ) )</f>
        <v>0</v>
      </c>
      <c r="FJ153" s="5">
        <f xml:space="preserve">  IF( ISNA( 'Stata dataset - override'!FJ153 ), "", IF( ISBLANK( 'Stata dataset - override'!FJ153 ), 'Stata dataset - before override'!FJ153, 'Stata dataset - override'!FJ153 ) )</f>
        <v>8.2279387900000014</v>
      </c>
      <c r="FK153" s="5">
        <f xml:space="preserve">  IF( ISNA( 'Stata dataset - override'!FK153 ), "", IF( ISBLANK( 'Stata dataset - override'!FK153 ), 'Stata dataset - before override'!FK153, 'Stata dataset - override'!FK153 ) )</f>
        <v>293.54059300941003</v>
      </c>
      <c r="FL153" s="5">
        <f xml:space="preserve">  IF( ISNA( 'Stata dataset - override'!FL153 ), "", IF( ISBLANK( 'Stata dataset - override'!FL153 ), 'Stata dataset - before override'!FL153, 'Stata dataset - override'!FL153 ) )</f>
        <v>0</v>
      </c>
      <c r="FM153" s="5">
        <f xml:space="preserve">  IF( ISNA( 'Stata dataset - override'!FM153 ), "", IF( ISBLANK( 'Stata dataset - override'!FM153 ), 'Stata dataset - before override'!FM153, 'Stata dataset - override'!FM153 ) )</f>
        <v>0</v>
      </c>
      <c r="FN153" s="5">
        <f xml:space="preserve">  IF( ISNA( 'Stata dataset - override'!FN153 ), "", IF( ISBLANK( 'Stata dataset - override'!FN153 ), 'Stata dataset - before override'!FN153, 'Stata dataset - override'!FN153 ) )</f>
        <v>293.54059300941003</v>
      </c>
      <c r="FO153" s="5">
        <f xml:space="preserve">  IF( ISNA( 'Stata dataset - override'!FO153 ), "", IF( ISBLANK( 'Stata dataset - override'!FO153 ), 'Stata dataset - before override'!FO153, 'Stata dataset - override'!FO153 ) )</f>
        <v>303.60559300940997</v>
      </c>
      <c r="FP153" s="5">
        <f xml:space="preserve">  IF( ISNA( 'Stata dataset - override'!FP153 ), "", IF( ISBLANK( 'Stata dataset - override'!FP153 ), 'Stata dataset - before override'!FP153, 'Stata dataset - override'!FP153 ) )</f>
        <v>0.40899999999999997</v>
      </c>
      <c r="FQ153" s="5">
        <f xml:space="preserve">  IF( ISNA( 'Stata dataset - override'!FQ153 ), "", IF( ISBLANK( 'Stata dataset - override'!FQ153 ), 'Stata dataset - before override'!FQ153, 'Stata dataset - override'!FQ153 ) )</f>
        <v>-1.9159999999999999</v>
      </c>
      <c r="FR153" s="5">
        <f xml:space="preserve">  IF( ISNA( 'Stata dataset - override'!FR153 ), "", IF( ISBLANK( 'Stata dataset - override'!FR153 ), 'Stata dataset - before override'!FR153, 'Stata dataset - override'!FR153 ) )</f>
        <v>0.16200000000000001</v>
      </c>
      <c r="FS153" s="5">
        <f xml:space="preserve">  IF( ISNA( 'Stata dataset - override'!FS153 ), "", IF( ISBLANK( 'Stata dataset - override'!FS153 ), 'Stata dataset - before override'!FS153, 'Stata dataset - override'!FS153 ) )</f>
        <v>0</v>
      </c>
      <c r="FT153" s="5">
        <f xml:space="preserve">  IF( ISNA( 'Stata dataset - override'!FT153 ), "", IF( ISBLANK( 'Stata dataset - override'!FT153 ), 'Stata dataset - before override'!FT153, 'Stata dataset - override'!FT153 ) )</f>
        <v>0</v>
      </c>
      <c r="FU153" s="5">
        <f xml:space="preserve">  IF( ISNA( 'Stata dataset - override'!FU153 ), "", IF( ISBLANK( 'Stata dataset - override'!FU153 ), 'Stata dataset - before override'!FU153, 'Stata dataset - override'!FU153 ) )</f>
        <v>0</v>
      </c>
      <c r="FV153" s="5">
        <f xml:space="preserve">  IF( ISNA( 'Stata dataset - override'!FV153 ), "", IF( ISBLANK( 'Stata dataset - override'!FV153 ), 'Stata dataset - before override'!FV153, 'Stata dataset - override'!FV153 ) )</f>
        <v>39.04</v>
      </c>
      <c r="FW153" s="5">
        <f xml:space="preserve">  IF( ISNA( 'Stata dataset - override'!FW153 ), "", IF( ISBLANK( 'Stata dataset - override'!FW153 ), 'Stata dataset - before override'!FW153, 'Stata dataset - override'!FW153 ) )</f>
        <v>2.7169999999999996</v>
      </c>
      <c r="FX153" s="5">
        <f xml:space="preserve">  IF( ISNA( 'Stata dataset - override'!FX153 ), "", IF( ISBLANK( 'Stata dataset - override'!FX153 ), 'Stata dataset - before override'!FX153, 'Stata dataset - override'!FX153 ) )</f>
        <v>40.411999999999999</v>
      </c>
      <c r="FY153" s="5">
        <f xml:space="preserve">  IF( ISNA( 'Stata dataset - override'!FY153 ), "", IF( ISBLANK( 'Stata dataset - override'!FY153 ), 'Stata dataset - before override'!FY153, 'Stata dataset - override'!FY153 ) )</f>
        <v>0</v>
      </c>
      <c r="FZ153" s="5">
        <f xml:space="preserve">  IF( ISNA( 'Stata dataset - override'!FZ153 ), "", IF( ISBLANK( 'Stata dataset - override'!FZ153 ), 'Stata dataset - before override'!FZ153, 'Stata dataset - override'!FZ153 ) )</f>
        <v>40.411999999999999</v>
      </c>
      <c r="GA153" s="5">
        <f xml:space="preserve">  IF( ISNA( 'Stata dataset - override'!GA153 ), "", IF( ISBLANK( 'Stata dataset - override'!GA153 ), 'Stata dataset - before override'!GA153, 'Stata dataset - override'!GA153 ) )</f>
        <v>3.3770180305518385E-2</v>
      </c>
      <c r="GB153" s="5">
        <f xml:space="preserve">  IF( ISNA( 'Stata dataset - override'!GB153 ), "", IF( ISBLANK( 'Stata dataset - override'!GB153 ), 'Stata dataset - before override'!GB153, 'Stata dataset - override'!GB153 ) )</f>
        <v>59.059781724159137</v>
      </c>
      <c r="GC153" s="5">
        <f xml:space="preserve">  IF( ISNA( 'Stata dataset - override'!GC153 ), "", IF( ISBLANK( 'Stata dataset - override'!GC153 ), 'Stata dataset - before override'!GC153, 'Stata dataset - override'!GC153 ) )</f>
        <v>0</v>
      </c>
      <c r="GD153" s="5">
        <f xml:space="preserve">  IF( ISNA( 'Stata dataset - override'!GD153 ), "", IF( ISBLANK( 'Stata dataset - override'!GD153 ), 'Stata dataset - before override'!GD153, 'Stata dataset - override'!GD153 ) )</f>
        <v>-1.2064724295302613</v>
      </c>
      <c r="GE153" s="5">
        <f xml:space="preserve">  IF( ISNA( 'Stata dataset - override'!GE153 ), "", IF( ISBLANK( 'Stata dataset - override'!GE153 ), 'Stata dataset - before override'!GE153, 'Stata dataset - override'!GE153 ) )</f>
        <v>0</v>
      </c>
      <c r="GF153" s="5">
        <f xml:space="preserve">  IF( ISNA( 'Stata dataset - override'!GF153 ), "", IF( ISBLANK( 'Stata dataset - override'!GF153 ), 'Stata dataset - before override'!GF153, 'Stata dataset - override'!GF153 ) )</f>
        <v>57.887079474934303</v>
      </c>
      <c r="GG153" s="5">
        <f xml:space="preserve">  IF( ISNA( 'Stata dataset - override'!GG153 ), "", IF( ISBLANK( 'Stata dataset - override'!GG153 ), 'Stata dataset - before override'!GG153, 'Stata dataset - override'!GG153 ) )</f>
        <v>0</v>
      </c>
      <c r="GH153" s="5">
        <f xml:space="preserve">  IF( ISNA( 'Stata dataset - override'!GH153 ), "", IF( ISBLANK( 'Stata dataset - override'!GH153 ), 'Stata dataset - before override'!GH153, 'Stata dataset - override'!GH153 ) )</f>
        <v>57.887079474934303</v>
      </c>
      <c r="GI153" s="5">
        <f xml:space="preserve">  IF( ISNA( 'Stata dataset - override'!GI153 ), "", IF( ISBLANK( 'Stata dataset - override'!GI153 ), 'Stata dataset - before override'!GI153, 'Stata dataset - override'!GI153 ) )</f>
        <v>0</v>
      </c>
      <c r="GJ153" s="5">
        <f xml:space="preserve">  IF( ISNA( 'Stata dataset - override'!GJ153 ), "", IF( ISBLANK( 'Stata dataset - override'!GJ153 ), 'Stata dataset - before override'!GJ153, 'Stata dataset - override'!GJ153 ) )</f>
        <v>0</v>
      </c>
      <c r="GK153" s="5">
        <f xml:space="preserve">  IF( ISNA( 'Stata dataset - override'!GK153 ), "", IF( ISBLANK( 'Stata dataset - override'!GK153 ), 'Stata dataset - before override'!GK153, 'Stata dataset - override'!GK153 ) )</f>
        <v>0</v>
      </c>
      <c r="GL153" s="5">
        <f xml:space="preserve">  IF( ISNA( 'Stata dataset - override'!GL153 ), "", IF( ISBLANK( 'Stata dataset - override'!GL153 ), 'Stata dataset - before override'!GL153, 'Stata dataset - override'!GL153 ) )</f>
        <v>0</v>
      </c>
      <c r="GM153" s="5">
        <f xml:space="preserve">  IF( ISNA( 'Stata dataset - override'!GM153 ), "", IF( ISBLANK( 'Stata dataset - override'!GM153 ), 'Stata dataset - before override'!GM153, 'Stata dataset - override'!GM153 ) )</f>
        <v>98.299079474934359</v>
      </c>
      <c r="GN153" s="5">
        <f xml:space="preserve">  IF( ISNA( 'Stata dataset - override'!GN153 ), "", IF( ISBLANK( 'Stata dataset - override'!GN153 ), 'Stata dataset - before override'!GN153, 'Stata dataset - override'!GN153 ) )</f>
        <v>0</v>
      </c>
      <c r="GO153" s="5">
        <f xml:space="preserve">  IF( ISNA( 'Stata dataset - override'!GO153 ), "", IF( ISBLANK( 'Stata dataset - override'!GO153 ), 'Stata dataset - before override'!GO153, 'Stata dataset - override'!GO153 ) )</f>
        <v>0</v>
      </c>
      <c r="GP153" s="5">
        <f xml:space="preserve">  IF( ISNA( 'Stata dataset - override'!GP153 ), "", IF( ISBLANK( 'Stata dataset - override'!GP153 ), 'Stata dataset - before override'!GP153, 'Stata dataset - override'!GP153 ) )</f>
        <v>98.299079474934359</v>
      </c>
      <c r="GQ153" s="5">
        <f xml:space="preserve">  IF( ISNA( 'Stata dataset - override'!GQ153 ), "", IF( ISBLANK( 'Stata dataset - override'!GQ153 ), 'Stata dataset - before override'!GQ153, 'Stata dataset - override'!GQ153 ) )</f>
        <v>113.94007947493434</v>
      </c>
      <c r="GR153" s="5">
        <f xml:space="preserve">  IF( ISNA( 'Stata dataset - override'!GR153 ), "", IF( ISBLANK( 'Stata dataset - override'!GR153 ), 'Stata dataset - before override'!GR153, 'Stata dataset - override'!GR153 ) )</f>
        <v>27.81</v>
      </c>
      <c r="GS153" s="5">
        <f xml:space="preserve">  IF( ISNA( 'Stata dataset - override'!GS153 ), "", IF( ISBLANK( 'Stata dataset - override'!GS153 ), 'Stata dataset - before override'!GS153, 'Stata dataset - override'!GS153 ) )</f>
        <v>-2.1459999999999999</v>
      </c>
      <c r="GT153" s="5">
        <f xml:space="preserve">  IF( ISNA( 'Stata dataset - override'!GT153 ), "", IF( ISBLANK( 'Stata dataset - override'!GT153 ), 'Stata dataset - before override'!GT153, 'Stata dataset - override'!GT153 ) )</f>
        <v>4.8419999999999996</v>
      </c>
      <c r="GU153" s="5">
        <f xml:space="preserve">  IF( ISNA( 'Stata dataset - override'!GU153 ), "", IF( ISBLANK( 'Stata dataset - override'!GU153 ), 'Stata dataset - before override'!GU153, 'Stata dataset - override'!GU153 ) )</f>
        <v>0</v>
      </c>
      <c r="GV153" s="5">
        <f xml:space="preserve">  IF( ISNA( 'Stata dataset - override'!GV153 ), "", IF( ISBLANK( 'Stata dataset - override'!GV153 ), 'Stata dataset - before override'!GV153, 'Stata dataset - override'!GV153 ) )</f>
        <v>0</v>
      </c>
      <c r="GW153" s="5">
        <f xml:space="preserve">  IF( ISNA( 'Stata dataset - override'!GW153 ), "", IF( ISBLANK( 'Stata dataset - override'!GW153 ), 'Stata dataset - before override'!GW153, 'Stata dataset - override'!GW153 ) )</f>
        <v>0</v>
      </c>
      <c r="GX153" s="5">
        <f xml:space="preserve">  IF( ISNA( 'Stata dataset - override'!GX153 ), "", IF( ISBLANK( 'Stata dataset - override'!GX153 ), 'Stata dataset - before override'!GX153, 'Stata dataset - override'!GX153 ) )</f>
        <v>136.13399999999999</v>
      </c>
      <c r="GY153" s="5">
        <f xml:space="preserve">  IF( ISNA( 'Stata dataset - override'!GY153 ), "", IF( ISBLANK( 'Stata dataset - override'!GY153 ), 'Stata dataset - before override'!GY153, 'Stata dataset - override'!GY153 ) )</f>
        <v>21.478999999999999</v>
      </c>
      <c r="GZ153" s="5">
        <f xml:space="preserve">  IF( ISNA( 'Stata dataset - override'!GZ153 ), "", IF( ISBLANK( 'Stata dataset - override'!GZ153 ), 'Stata dataset - before override'!GZ153, 'Stata dataset - override'!GZ153 ) )</f>
        <v>188.11899999999901</v>
      </c>
      <c r="HA153" s="5">
        <f xml:space="preserve">  IF( ISNA( 'Stata dataset - override'!HA153 ), "", IF( ISBLANK( 'Stata dataset - override'!HA153 ), 'Stata dataset - before override'!HA153, 'Stata dataset - override'!HA153 ) )</f>
        <v>0</v>
      </c>
      <c r="HB153" s="5">
        <f xml:space="preserve">  IF( ISNA( 'Stata dataset - override'!HB153 ), "", IF( ISBLANK( 'Stata dataset - override'!HB153 ), 'Stata dataset - before override'!HB153, 'Stata dataset - override'!HB153 ) )</f>
        <v>188.11899999999901</v>
      </c>
      <c r="HC153" s="5">
        <f xml:space="preserve">  IF( ISNA( 'Stata dataset - override'!HC153 ), "", IF( ISBLANK( 'Stata dataset - override'!HC153 ), 'Stata dataset - before override'!HC153, 'Stata dataset - override'!HC153 ) )</f>
        <v>29.356658360502401</v>
      </c>
      <c r="HD153" s="5">
        <f xml:space="preserve">  IF( ISNA( 'Stata dataset - override'!HD153 ), "", IF( ISBLANK( 'Stata dataset - override'!HD153 ), 'Stata dataset - before override'!HD153, 'Stata dataset - override'!HD153 ) )</f>
        <v>133.40658707175999</v>
      </c>
      <c r="HE153" s="5">
        <f xml:space="preserve">  IF( ISNA( 'Stata dataset - override'!HE153 ), "", IF( ISBLANK( 'Stata dataset - override'!HE153 ), 'Stata dataset - before override'!HE153, 'Stata dataset - override'!HE153 ) )</f>
        <v>35.594165612082698</v>
      </c>
      <c r="HF153" s="5">
        <f xml:space="preserve">  IF( ISNA( 'Stata dataset - override'!HF153 ), "", IF( ISBLANK( 'Stata dataset - override'!HF153 ), 'Stata dataset - before override'!HF153, 'Stata dataset - override'!HF153 ) )</f>
        <v>13.59120023</v>
      </c>
      <c r="HG153" s="5">
        <f xml:space="preserve">  IF( ISNA( 'Stata dataset - override'!HG153 ), "", IF( ISBLANK( 'Stata dataset - override'!HG153 ), 'Stata dataset - before override'!HG153, 'Stata dataset - override'!HG153 ) )</f>
        <v>0</v>
      </c>
      <c r="HH153" s="5">
        <f xml:space="preserve">  IF( ISNA( 'Stata dataset - override'!HH153 ), "", IF( ISBLANK( 'Stata dataset - override'!HH153 ), 'Stata dataset - before override'!HH153, 'Stata dataset - override'!HH153 ) )</f>
        <v>211.94861127434501</v>
      </c>
      <c r="HI153" s="5">
        <f xml:space="preserve">  IF( ISNA( 'Stata dataset - override'!HI153 ), "", IF( ISBLANK( 'Stata dataset - override'!HI153 ), 'Stata dataset - before override'!HI153, 'Stata dataset - override'!HI153 ) )</f>
        <v>0</v>
      </c>
      <c r="HJ153" s="5">
        <f xml:space="preserve">  IF( ISNA( 'Stata dataset - override'!HJ153 ), "", IF( ISBLANK( 'Stata dataset - override'!HJ153 ), 'Stata dataset - before override'!HJ153, 'Stata dataset - override'!HJ153 ) )</f>
        <v>211.94861127434501</v>
      </c>
      <c r="HK153" s="5">
        <f xml:space="preserve">  IF( ISNA( 'Stata dataset - override'!HK153 ), "", IF( ISBLANK( 'Stata dataset - override'!HK153 ), 'Stata dataset - before override'!HK153, 'Stata dataset - override'!HK153 ) )</f>
        <v>8.2279387899999996</v>
      </c>
      <c r="HL153" s="5">
        <f xml:space="preserve">  IF( ISNA( 'Stata dataset - override'!HL153 ), "", IF( ISBLANK( 'Stata dataset - override'!HL153 ), 'Stata dataset - before override'!HL153, 'Stata dataset - override'!HL153 ) )</f>
        <v>0</v>
      </c>
      <c r="HM153" s="5">
        <f xml:space="preserve">  IF( ISNA( 'Stata dataset - override'!HM153 ), "", IF( ISBLANK( 'Stata dataset - override'!HM153 ), 'Stata dataset - before override'!HM153, 'Stata dataset - override'!HM153 ) )</f>
        <v>0</v>
      </c>
      <c r="HN153" s="5">
        <f xml:space="preserve">  IF( ISNA( 'Stata dataset - override'!HN153 ), "", IF( ISBLANK( 'Stata dataset - override'!HN153 ), 'Stata dataset - before override'!HN153, 'Stata dataset - override'!HN153 ) )</f>
        <v>8.2279387899999996</v>
      </c>
      <c r="HO153" s="5">
        <f xml:space="preserve">  IF( ISNA( 'Stata dataset - override'!HO153 ), "", IF( ISBLANK( 'Stata dataset - override'!HO153 ), 'Stata dataset - before override'!HO153, 'Stata dataset - override'!HO153 ) )</f>
        <v>391.83967248434499</v>
      </c>
      <c r="HP153" s="5">
        <f xml:space="preserve">  IF( ISNA( 'Stata dataset - override'!HP153 ), "", IF( ISBLANK( 'Stata dataset - override'!HP153 ), 'Stata dataset - before override'!HP153, 'Stata dataset - override'!HP153 ) )</f>
        <v>0</v>
      </c>
      <c r="HQ153" s="5">
        <f xml:space="preserve">  IF( ISNA( 'Stata dataset - override'!HQ153 ), "", IF( ISBLANK( 'Stata dataset - override'!HQ153 ), 'Stata dataset - before override'!HQ153, 'Stata dataset - override'!HQ153 ) )</f>
        <v>0</v>
      </c>
      <c r="HR153" s="5">
        <f xml:space="preserve">  IF( ISNA( 'Stata dataset - override'!HR153 ), "", IF( ISBLANK( 'Stata dataset - override'!HR153 ), 'Stata dataset - before override'!HR153, 'Stata dataset - override'!HR153 ) )</f>
        <v>391.83967248434499</v>
      </c>
      <c r="HS153" s="5">
        <f xml:space="preserve">  IF( ISNA( 'Stata dataset - override'!HS153 ), "", IF( ISBLANK( 'Stata dataset - override'!HS153 ), 'Stata dataset - before override'!HS153, 'Stata dataset - override'!HS153 ) )</f>
        <v>417.545672484345</v>
      </c>
      <c r="HT153" s="5">
        <f xml:space="preserve">  IF( ISNA( 'Stata dataset - override'!HT153 ), "", IF( ISBLANK( 'Stata dataset - override'!HT153 ), 'Stata dataset - before override'!HT153, 'Stata dataset - override'!HT153 ) )</f>
        <v>0.868699</v>
      </c>
      <c r="HU153" s="5">
        <f xml:space="preserve">  IF( ISNA( 'Stata dataset - override'!HU153 ), "", IF( ISBLANK( 'Stata dataset - override'!HU153 ), 'Stata dataset - before override'!HU153, 'Stata dataset - override'!HU153 ) )</f>
        <v>0</v>
      </c>
      <c r="HV153" s="5">
        <f xml:space="preserve">  IF( ISNA( 'Stata dataset - override'!HV153 ), "", IF( ISBLANK( 'Stata dataset - override'!HV153 ), 'Stata dataset - before override'!HV153, 'Stata dataset - override'!HV153 ) )</f>
        <v>0.40233377999999997</v>
      </c>
      <c r="HW153" s="5">
        <f xml:space="preserve">  IF( ISNA( 'Stata dataset - override'!HW153 ), "", IF( ISBLANK( 'Stata dataset - override'!HW153 ), 'Stata dataset - before override'!HW153, 'Stata dataset - override'!HW153 ) )</f>
        <v>0</v>
      </c>
      <c r="HX153" s="5">
        <f xml:space="preserve">  IF( ISNA( 'Stata dataset - override'!HX153 ), "", IF( ISBLANK( 'Stata dataset - override'!HX153 ), 'Stata dataset - before override'!HX153, 'Stata dataset - override'!HX153 ) )</f>
        <v>0</v>
      </c>
      <c r="HY153" s="5">
        <f xml:space="preserve">  IF( ISNA( 'Stata dataset - override'!HY153 ), "", IF( ISBLANK( 'Stata dataset - override'!HY153 ), 'Stata dataset - before override'!HY153, 'Stata dataset - override'!HY153 ) )</f>
        <v>1.9621837361084599E-2</v>
      </c>
      <c r="HZ153" s="5" t="e">
        <f xml:space="preserve">  IF( ISNA( 'Stata dataset - override'!HZ153 ), "", IF( ISBLANK( 'Stata dataset - override'!HZ153 ), 'Stata dataset - before override'!HZ153, 'Stata dataset - override'!HZ153 ) )</f>
        <v>#N/A</v>
      </c>
      <c r="IA153" s="5">
        <f xml:space="preserve">  IF( ISNA( 'Stata dataset - override'!IA153 ), "", IF( ISBLANK( 'Stata dataset - override'!IA153 ), 'Stata dataset - before override'!IA153, 'Stata dataset - override'!IA153 ) )</f>
        <v>0</v>
      </c>
      <c r="IB153" s="5">
        <f xml:space="preserve">  IF( ISNA( 'Stata dataset - override'!IB153 ), "", IF( ISBLANK( 'Stata dataset - override'!IB153 ), 'Stata dataset - before override'!IB153, 'Stata dataset - override'!IB153 ) )</f>
        <v>0</v>
      </c>
      <c r="IC153" s="5">
        <f xml:space="preserve">  IF( ISNA( 'Stata dataset - override'!IC153 ), "", IF( ISBLANK( 'Stata dataset - override'!IC153 ), 'Stata dataset - before override'!IC153, 'Stata dataset - override'!IC153 ) )</f>
        <v>0</v>
      </c>
      <c r="ID153" s="5" t="e">
        <f xml:space="preserve">  IF( ISNA( 'Stata dataset - override'!ID153 ), "", IF( ISBLANK( 'Stata dataset - override'!ID153 ), 'Stata dataset - before override'!ID153, 'Stata dataset - override'!ID153 ) )</f>
        <v>#N/A</v>
      </c>
      <c r="IE153" s="5" t="e">
        <f xml:space="preserve">  IF( ISNA( 'Stata dataset - override'!IE153 ), "", IF( ISBLANK( 'Stata dataset - override'!IE153 ), 'Stata dataset - before override'!IE153, 'Stata dataset - override'!IE153 ) )</f>
        <v>#N/A</v>
      </c>
      <c r="IF153" s="5">
        <f xml:space="preserve">  IF( ISNA( 'Stata dataset - override'!IF153 ), "", IF( ISBLANK( 'Stata dataset - override'!IF153 ), 'Stata dataset - before override'!IF153, 'Stata dataset - override'!IF153 ) )</f>
        <v>0.30075545013840299</v>
      </c>
      <c r="IG153" s="5">
        <f xml:space="preserve">  IF( ISNA( 'Stata dataset - override'!IG153 ), "", IF( ISBLANK( 'Stata dataset - override'!IG153 ), 'Stata dataset - before override'!IG153, 'Stata dataset - override'!IG153 ) )</f>
        <v>0</v>
      </c>
      <c r="IH153" s="5" t="e">
        <f xml:space="preserve">  IF( ISNA( 'Stata dataset - override'!IH153 ), "", IF( ISBLANK( 'Stata dataset - override'!IH153 ), 'Stata dataset - before override'!IH153, 'Stata dataset - override'!IH153 ) )</f>
        <v>#N/A</v>
      </c>
      <c r="II153" s="5" t="e">
        <f xml:space="preserve">  IF( ISNA( 'Stata dataset - override'!II153 ), "", IF( ISBLANK( 'Stata dataset - override'!II153 ), 'Stata dataset - before override'!II153, 'Stata dataset - override'!II153 ) )</f>
        <v>#N/A</v>
      </c>
      <c r="IJ153" s="5">
        <f xml:space="preserve">  IF( ISNA( 'Stata dataset - override'!IJ153 ), "", IF( ISBLANK( 'Stata dataset - override'!IJ153 ), 'Stata dataset - before override'!IJ153, 'Stata dataset - override'!IJ153 ) )</f>
        <v>0</v>
      </c>
      <c r="IK153" s="5">
        <f xml:space="preserve">  IF( ISNA( 'Stata dataset - override'!IK153 ), "", IF( ISBLANK( 'Stata dataset - override'!IK153 ), 'Stata dataset - before override'!IK153, 'Stata dataset - override'!IK153 ) )</f>
        <v>-7.2272000000000005E-4</v>
      </c>
      <c r="IL153" s="5">
        <f xml:space="preserve">  IF( ISNA( 'Stata dataset - override'!IL153 ), "", IF( ISBLANK( 'Stata dataset - override'!IL153 ), 'Stata dataset - before override'!IL153, 'Stata dataset - override'!IL153 ) )</f>
        <v>0</v>
      </c>
      <c r="IM153" s="5">
        <f xml:space="preserve">  IF( ISNA( 'Stata dataset - override'!IM153 ), "", IF( ISBLANK( 'Stata dataset - override'!IM153 ), 'Stata dataset - before override'!IM153, 'Stata dataset - override'!IM153 ) )</f>
        <v>0</v>
      </c>
      <c r="IN153" s="5">
        <f xml:space="preserve">  IF( ISNA( 'Stata dataset - override'!IN153 ), "", IF( ISBLANK( 'Stata dataset - override'!IN153 ), 'Stata dataset - before override'!IN153, 'Stata dataset - override'!IN153 ) )</f>
        <v>0</v>
      </c>
      <c r="IO153" s="5">
        <f xml:space="preserve">  IF( ISNA( 'Stata dataset - override'!IO153 ), "", IF( ISBLANK( 'Stata dataset - override'!IO153 ), 'Stata dataset - before override'!IO153, 'Stata dataset - override'!IO153 ) )</f>
        <v>1.157092E-2</v>
      </c>
      <c r="IP153" s="5">
        <f xml:space="preserve">  IF( ISNA( 'Stata dataset - override'!IP153 ), "", IF( ISBLANK( 'Stata dataset - override'!IP153 ), 'Stata dataset - before override'!IP153, 'Stata dataset - override'!IP153 ) )</f>
        <v>0</v>
      </c>
      <c r="IQ153" s="5">
        <f xml:space="preserve">  IF( ISNA( 'Stata dataset - override'!IQ153 ), "", IF( ISBLANK( 'Stata dataset - override'!IQ153 ), 'Stata dataset - before override'!IQ153, 'Stata dataset - override'!IQ153 ) )</f>
        <v>0</v>
      </c>
      <c r="IR153" s="5">
        <f xml:space="preserve">  IF( ISNA( 'Stata dataset - override'!IR153 ), "", IF( ISBLANK( 'Stata dataset - override'!IR153 ), 'Stata dataset - before override'!IR153, 'Stata dataset - override'!IR153 ) )</f>
        <v>0</v>
      </c>
      <c r="IS153" s="5">
        <f xml:space="preserve">  IF( ISNA( 'Stata dataset - override'!IS153 ), "", IF( ISBLANK( 'Stata dataset - override'!IS153 ), 'Stata dataset - before override'!IS153, 'Stata dataset - override'!IS153 ) )</f>
        <v>0</v>
      </c>
      <c r="IT153" s="5">
        <f xml:space="preserve">  IF( ISNA( 'Stata dataset - override'!IT153 ), "", IF( ISBLANK( 'Stata dataset - override'!IT153 ), 'Stata dataset - before override'!IT153, 'Stata dataset - override'!IT153 ) )</f>
        <v>5.1678642699999999</v>
      </c>
      <c r="IU153" s="5">
        <f xml:space="preserve">  IF( ISNA( 'Stata dataset - override'!IU153 ), "", IF( ISBLANK( 'Stata dataset - override'!IU153 ), 'Stata dataset - before override'!IU153, 'Stata dataset - override'!IU153 ) )</f>
        <v>0</v>
      </c>
      <c r="IV153" s="5">
        <f xml:space="preserve">  IF( ISNA( 'Stata dataset - override'!IV153 ), "", IF( ISBLANK( 'Stata dataset - override'!IV153 ), 'Stata dataset - before override'!IV153, 'Stata dataset - override'!IV153 ) )</f>
        <v>0</v>
      </c>
      <c r="IW153" s="5">
        <f xml:space="preserve">  IF( ISNA( 'Stata dataset - override'!IW153 ), "", IF( ISBLANK( 'Stata dataset - override'!IW153 ), 'Stata dataset - before override'!IW153, 'Stata dataset - override'!IW153 ) )</f>
        <v>0.52129926201833099</v>
      </c>
      <c r="IX153" s="5">
        <f xml:space="preserve">  IF( ISNA( 'Stata dataset - override'!IX153 ), "", IF( ISBLANK( 'Stata dataset - override'!IX153 ), 'Stata dataset - before override'!IX153, 'Stata dataset - override'!IX153 ) )</f>
        <v>7.1391690120827302</v>
      </c>
      <c r="IY153" s="5">
        <f xml:space="preserve">  IF( ISNA( 'Stata dataset - override'!IY153 ), "", IF( ISBLANK( 'Stata dataset - override'!IY153 ), 'Stata dataset - before override'!IY153, 'Stata dataset - override'!IY153 ) )</f>
        <v>12.79536854</v>
      </c>
      <c r="IZ153" s="5" t="e">
        <f xml:space="preserve">  IF( ISNA( 'Stata dataset - override'!IZ153 ), "", IF( ISBLANK( 'Stata dataset - override'!IZ153 ), 'Stata dataset - before override'!IZ153, 'Stata dataset - override'!IZ153 ) )</f>
        <v>#N/A</v>
      </c>
      <c r="JA153" s="5">
        <f xml:space="preserve">  IF( ISNA( 'Stata dataset - override'!JA153 ), "", IF( ISBLANK( 'Stata dataset - override'!JA153 ), 'Stata dataset - before override'!JA153, 'Stata dataset - override'!JA153 ) )</f>
        <v>39.375750661462099</v>
      </c>
      <c r="JB153" s="5">
        <f xml:space="preserve">  IF( ISNA( 'Stata dataset - override'!JB153 ), "", IF( ISBLANK( 'Stata dataset - override'!JB153 ), 'Stata dataset - before override'!JB153, 'Stata dataset - override'!JB153 ) )</f>
        <v>0</v>
      </c>
      <c r="JC153" s="5">
        <f xml:space="preserve">  IF( ISNA( 'Stata dataset - override'!JC153 ), "", IF( ISBLANK( 'Stata dataset - override'!JC153 ), 'Stata dataset - before override'!JC153, 'Stata dataset - override'!JC153 ) )</f>
        <v>-7.600643E-2</v>
      </c>
      <c r="JD153" s="5">
        <f xml:space="preserve">  IF( ISNA( 'Stata dataset - override'!JD153 ), "", IF( ISBLANK( 'Stata dataset - override'!JD153 ), 'Stata dataset - before override'!JD153, 'Stata dataset - override'!JD153 ) )</f>
        <v>0</v>
      </c>
      <c r="JE153" s="5">
        <f xml:space="preserve">  IF( ISNA( 'Stata dataset - override'!JE153 ), "", IF( ISBLANK( 'Stata dataset - override'!JE153 ), 'Stata dataset - before override'!JE153, 'Stata dataset - override'!JE153 ) )</f>
        <v>2.80043239029979E-2</v>
      </c>
      <c r="JF153" s="5" t="e">
        <f xml:space="preserve">  IF( ISNA( 'Stata dataset - override'!JF153 ), "", IF( ISBLANK( 'Stata dataset - override'!JF153 ), 'Stata dataset - before override'!JF153, 'Stata dataset - override'!JF153 ) )</f>
        <v>#N/A</v>
      </c>
      <c r="JG153" s="5">
        <f xml:space="preserve">  IF( ISNA( 'Stata dataset - override'!JG153 ), "", IF( ISBLANK( 'Stata dataset - override'!JG153 ), 'Stata dataset - before override'!JG153, 'Stata dataset - override'!JG153 ) )</f>
        <v>0.70288994000000005</v>
      </c>
      <c r="JH153" s="5">
        <f xml:space="preserve">  IF( ISNA( 'Stata dataset - override'!JH153 ), "", IF( ISBLANK( 'Stata dataset - override'!JH153 ), 'Stata dataset - before override'!JH153, 'Stata dataset - override'!JH153 ) )</f>
        <v>0</v>
      </c>
      <c r="JI153" s="5">
        <f xml:space="preserve">  IF( ISNA( 'Stata dataset - override'!JI153 ), "", IF( ISBLANK( 'Stata dataset - override'!JI153 ), 'Stata dataset - before override'!JI153, 'Stata dataset - override'!JI153 ) )</f>
        <v>0</v>
      </c>
      <c r="JJ153" s="5" t="e">
        <f xml:space="preserve">  IF( ISNA( 'Stata dataset - override'!JJ153 ), "", IF( ISBLANK( 'Stata dataset - override'!JJ153 ), 'Stata dataset - before override'!JJ153, 'Stata dataset - override'!JJ153 ) )</f>
        <v>#N/A</v>
      </c>
      <c r="JK153" s="5" t="e">
        <f xml:space="preserve">  IF( ISNA( 'Stata dataset - override'!JK153 ), "", IF( ISBLANK( 'Stata dataset - override'!JK153 ), 'Stata dataset - before override'!JK153, 'Stata dataset - override'!JK153 ) )</f>
        <v>#N/A</v>
      </c>
      <c r="JL153" s="5">
        <f xml:space="preserve">  IF( ISNA( 'Stata dataset - override'!JL153 ), "", IF( ISBLANK( 'Stata dataset - override'!JL153 ), 'Stata dataset - before override'!JL153, 'Stata dataset - override'!JL153 ) )</f>
        <v>-1.28912143</v>
      </c>
      <c r="JM153" s="5">
        <f xml:space="preserve">  IF( ISNA( 'Stata dataset - override'!JM153 ), "", IF( ISBLANK( 'Stata dataset - override'!JM153 ), 'Stata dataset - before override'!JM153, 'Stata dataset - override'!JM153 ) )</f>
        <v>6.1046719999999999E-2</v>
      </c>
      <c r="JN153" s="5" t="e">
        <f xml:space="preserve">  IF( ISNA( 'Stata dataset - override'!JN153 ), "", IF( ISBLANK( 'Stata dataset - override'!JN153 ), 'Stata dataset - before override'!JN153, 'Stata dataset - override'!JN153 ) )</f>
        <v>#N/A</v>
      </c>
      <c r="JO153" s="5" t="e">
        <f xml:space="preserve">  IF( ISNA( 'Stata dataset - override'!JO153 ), "", IF( ISBLANK( 'Stata dataset - override'!JO153 ), 'Stata dataset - before override'!JO153, 'Stata dataset - override'!JO153 ) )</f>
        <v>#N/A</v>
      </c>
      <c r="JP153" s="5">
        <f xml:space="preserve">  IF( ISNA( 'Stata dataset - override'!JP153 ), "", IF( ISBLANK( 'Stata dataset - override'!JP153 ), 'Stata dataset - before override'!JP153, 'Stata dataset - override'!JP153 ) )</f>
        <v>0.14532137000000001</v>
      </c>
      <c r="JQ153" s="5">
        <f xml:space="preserve">  IF( ISNA( 'Stata dataset - override'!JQ153 ), "", IF( ISBLANK( 'Stata dataset - override'!JQ153 ), 'Stata dataset - before override'!JQ153, 'Stata dataset - override'!JQ153 ) )</f>
        <v>2.7463979599999999</v>
      </c>
      <c r="JR153" s="5">
        <f xml:space="preserve">  IF( ISNA( 'Stata dataset - override'!JR153 ), "", IF( ISBLANK( 'Stata dataset - override'!JR153 ), 'Stata dataset - before override'!JR153, 'Stata dataset - override'!JR153 ) )</f>
        <v>0.18408780999999999</v>
      </c>
      <c r="JS153" s="5">
        <f xml:space="preserve">  IF( ISNA( 'Stata dataset - override'!JS153 ), "", IF( ISBLANK( 'Stata dataset - override'!JS153 ), 'Stata dataset - before override'!JS153, 'Stata dataset - override'!JS153 ) )</f>
        <v>0</v>
      </c>
      <c r="JT153" s="5">
        <f xml:space="preserve">  IF( ISNA( 'Stata dataset - override'!JT153 ), "", IF( ISBLANK( 'Stata dataset - override'!JT153 ), 'Stata dataset - before override'!JT153, 'Stata dataset - override'!JT153 ) )</f>
        <v>4.9587634500000002</v>
      </c>
      <c r="JU153" s="5">
        <f xml:space="preserve">  IF( ISNA( 'Stata dataset - override'!JU153 ), "", IF( ISBLANK( 'Stata dataset - override'!JU153 ), 'Stata dataset - before override'!JU153, 'Stata dataset - override'!JU153 ) )</f>
        <v>5.46347659</v>
      </c>
      <c r="JV153" s="5">
        <f xml:space="preserve">  IF( ISNA( 'Stata dataset - override'!JV153 ), "", IF( ISBLANK( 'Stata dataset - override'!JV153 ), 'Stata dataset - before override'!JV153, 'Stata dataset - override'!JV153 ) )</f>
        <v>2.6145209999999999E-2</v>
      </c>
      <c r="JW153" s="5">
        <f xml:space="preserve">  IF( ISNA( 'Stata dataset - override'!JW153 ), "", IF( ISBLANK( 'Stata dataset - override'!JW153 ), 'Stata dataset - before override'!JW153, 'Stata dataset - override'!JW153 ) )</f>
        <v>0</v>
      </c>
      <c r="JX153" s="5">
        <f xml:space="preserve">  IF( ISNA( 'Stata dataset - override'!JX153 ), "", IF( ISBLANK( 'Stata dataset - override'!JX153 ), 'Stata dataset - before override'!JX153, 'Stata dataset - override'!JX153 ) )</f>
        <v>0</v>
      </c>
      <c r="JY153" s="5">
        <f xml:space="preserve">  IF( ISNA( 'Stata dataset - override'!JY153 ), "", IF( ISBLANK( 'Stata dataset - override'!JY153 ), 'Stata dataset - before override'!JY153, 'Stata dataset - override'!JY153 ) )</f>
        <v>2.1606899999999998E-3</v>
      </c>
      <c r="JZ153" s="5">
        <f xml:space="preserve">  IF( ISNA( 'Stata dataset - override'!JZ153 ), "", IF( ISBLANK( 'Stata dataset - override'!JZ153 ), 'Stata dataset - before override'!JZ153, 'Stata dataset - override'!JZ153 ) )</f>
        <v>0</v>
      </c>
      <c r="KA153" s="5">
        <f xml:space="preserve">  IF( ISNA( 'Stata dataset - override'!KA153 ), "", IF( ISBLANK( 'Stata dataset - override'!KA153 ), 'Stata dataset - before override'!KA153, 'Stata dataset - override'!KA153 ) )</f>
        <v>0.60094117000000002</v>
      </c>
      <c r="KB153" s="5">
        <f xml:space="preserve">  IF( ISNA( 'Stata dataset - override'!KB153 ), "", IF( ISBLANK( 'Stata dataset - override'!KB153 ), 'Stata dataset - before override'!KB153, 'Stata dataset - override'!KB153 ) )</f>
        <v>0</v>
      </c>
      <c r="KC153" s="5">
        <f xml:space="preserve">  IF( ISNA( 'Stata dataset - override'!KC153 ), "", IF( ISBLANK( 'Stata dataset - override'!KC153 ), 'Stata dataset - before override'!KC153, 'Stata dataset - override'!KC153 ) )</f>
        <v>0.74399930624785204</v>
      </c>
      <c r="KD153" s="5">
        <f xml:space="preserve">  IF( ISNA( 'Stata dataset - override'!KD153 ), "", IF( ISBLANK( 'Stata dataset - override'!KD153 ), 'Stata dataset - before override'!KD153, 'Stata dataset - override'!KD153 ) )</f>
        <v>8.6499999999999799E-6</v>
      </c>
      <c r="KE153" s="5">
        <f xml:space="preserve">  IF( ISNA( 'Stata dataset - override'!KE153 ), "", IF( ISBLANK( 'Stata dataset - override'!KE153 ), 'Stata dataset - before override'!KE153, 'Stata dataset - override'!KE153 ) )</f>
        <v>0</v>
      </c>
      <c r="KF153" s="5" t="e">
        <f xml:space="preserve">  IF( ISNA( 'Stata dataset - override'!KF153 ), "", IF( ISBLANK( 'Stata dataset - override'!KF153 ), 'Stata dataset - before override'!KF153, 'Stata dataset - override'!KF153 ) )</f>
        <v>#N/A</v>
      </c>
      <c r="KG153" s="5">
        <f xml:space="preserve">  IF( ISNA( 'Stata dataset - override'!KG153 ), "", IF( ISBLANK( 'Stata dataset - override'!KG153 ), 'Stata dataset - before override'!KG153, 'Stata dataset - override'!KG153 ) )</f>
        <v>11.017143320150799</v>
      </c>
      <c r="KH153" s="5">
        <f xml:space="preserve">  IF( ISNA( 'Stata dataset - override'!KH153 ), "", IF( ISBLANK( 'Stata dataset - override'!KH153 ), 'Stata dataset - before override'!KH153, 'Stata dataset - override'!KH153 ) )</f>
        <v>0</v>
      </c>
      <c r="KI153" s="5">
        <f xml:space="preserve">  IF( ISNA( 'Stata dataset - override'!KI153 ), "", IF( ISBLANK( 'Stata dataset - override'!KI153 ), 'Stata dataset - before override'!KI153, 'Stata dataset - override'!KI153 ) )</f>
        <v>0</v>
      </c>
      <c r="KJ153" s="5">
        <f xml:space="preserve">  IF( ISNA( 'Stata dataset - override'!KJ153 ), "", IF( ISBLANK( 'Stata dataset - override'!KJ153 ), 'Stata dataset - before override'!KJ153, 'Stata dataset - override'!KJ153 ) )</f>
        <v>0</v>
      </c>
      <c r="KK153" s="5" t="e">
        <f xml:space="preserve">  IF( ISNA( 'Stata dataset - override'!KK153 ), "", IF( ISBLANK( 'Stata dataset - override'!KK153 ), 'Stata dataset - before override'!KK153, 'Stata dataset - override'!KK153 ) )</f>
        <v>#N/A</v>
      </c>
      <c r="KL153" s="5">
        <f xml:space="preserve">  IF( ISNA( 'Stata dataset - override'!KL153 ), "", IF( ISBLANK( 'Stata dataset - override'!KL153 ), 'Stata dataset - before override'!KL153, 'Stata dataset - override'!KL153 ) )</f>
        <v>4.1853649493985099E-3</v>
      </c>
      <c r="KM153" s="5">
        <f xml:space="preserve">  IF( ISNA( 'Stata dataset - override'!KM153 ), "", IF( ISBLANK( 'Stata dataset - override'!KM153 ), 'Stata dataset - before override'!KM153, 'Stata dataset - override'!KM153 ) )</f>
        <v>0</v>
      </c>
      <c r="KN153" s="5">
        <f xml:space="preserve">  IF( ISNA( 'Stata dataset - override'!KN153 ), "", IF( ISBLANK( 'Stata dataset - override'!KN153 ), 'Stata dataset - before override'!KN153, 'Stata dataset - override'!KN153 ) )</f>
        <v>0</v>
      </c>
      <c r="KO153" s="5">
        <f xml:space="preserve">  IF( ISNA( 'Stata dataset - override'!KO153 ), "", IF( ISBLANK( 'Stata dataset - override'!KO153 ), 'Stata dataset - before override'!KO153, 'Stata dataset - override'!KO153 ) )</f>
        <v>0</v>
      </c>
      <c r="KP153" s="5" t="e">
        <f xml:space="preserve">  IF( ISNA( 'Stata dataset - override'!KP153 ), "", IF( ISBLANK( 'Stata dataset - override'!KP153 ), 'Stata dataset - before override'!KP153, 'Stata dataset - override'!KP153 ) )</f>
        <v>#N/A</v>
      </c>
      <c r="KQ153" s="5" t="e">
        <f xml:space="preserve">  IF( ISNA( 'Stata dataset - override'!KQ153 ), "", IF( ISBLANK( 'Stata dataset - override'!KQ153 ), 'Stata dataset - before override'!KQ153, 'Stata dataset - override'!KQ153 ) )</f>
        <v>#N/A</v>
      </c>
      <c r="KR153" s="5">
        <f xml:space="preserve">  IF( ISNA( 'Stata dataset - override'!KR153 ), "", IF( ISBLANK( 'Stata dataset - override'!KR153 ), 'Stata dataset - before override'!KR153, 'Stata dataset - override'!KR153 ) )</f>
        <v>0</v>
      </c>
      <c r="KS153" s="5">
        <f xml:space="preserve">  IF( ISNA( 'Stata dataset - override'!KS153 ), "", IF( ISBLANK( 'Stata dataset - override'!KS153 ), 'Stata dataset - before override'!KS153, 'Stata dataset - override'!KS153 ) )</f>
        <v>0</v>
      </c>
      <c r="KT153" s="5" t="e">
        <f xml:space="preserve">  IF( ISNA( 'Stata dataset - override'!KT153 ), "", IF( ISBLANK( 'Stata dataset - override'!KT153 ), 'Stata dataset - before override'!KT153, 'Stata dataset - override'!KT153 ) )</f>
        <v>#N/A</v>
      </c>
      <c r="KU153" s="5" t="e">
        <f xml:space="preserve">  IF( ISNA( 'Stata dataset - override'!KU153 ), "", IF( ISBLANK( 'Stata dataset - override'!KU153 ), 'Stata dataset - before override'!KU153, 'Stata dataset - override'!KU153 ) )</f>
        <v>#N/A</v>
      </c>
      <c r="KV153" s="5">
        <f xml:space="preserve">  IF( ISNA( 'Stata dataset - override'!KV153 ), "", IF( ISBLANK( 'Stata dataset - override'!KV153 ), 'Stata dataset - before override'!KV153, 'Stata dataset - override'!KV153 ) )</f>
        <v>0</v>
      </c>
      <c r="KW153" s="5">
        <f xml:space="preserve">  IF( ISNA( 'Stata dataset - override'!KW153 ), "", IF( ISBLANK( 'Stata dataset - override'!KW153 ), 'Stata dataset - before override'!KW153, 'Stata dataset - override'!KW153 ) )</f>
        <v>0</v>
      </c>
      <c r="KX153" s="5">
        <f xml:space="preserve">  IF( ISNA( 'Stata dataset - override'!KX153 ), "", IF( ISBLANK( 'Stata dataset - override'!KX153 ), 'Stata dataset - before override'!KX153, 'Stata dataset - override'!KX153 ) )</f>
        <v>0</v>
      </c>
      <c r="KY153" s="5">
        <f xml:space="preserve">  IF( ISNA( 'Stata dataset - override'!KY153 ), "", IF( ISBLANK( 'Stata dataset - override'!KY153 ), 'Stata dataset - before override'!KY153, 'Stata dataset - override'!KY153 ) )</f>
        <v>0</v>
      </c>
      <c r="KZ153" s="5">
        <f xml:space="preserve">  IF( ISNA( 'Stata dataset - override'!KZ153 ), "", IF( ISBLANK( 'Stata dataset - override'!KZ153 ), 'Stata dataset - before override'!KZ153, 'Stata dataset - override'!KZ153 ) )</f>
        <v>0</v>
      </c>
      <c r="LA153" s="5">
        <f xml:space="preserve">  IF( ISNA( 'Stata dataset - override'!LA153 ), "", IF( ISBLANK( 'Stata dataset - override'!LA153 ), 'Stata dataset - before override'!LA153, 'Stata dataset - override'!LA153 ) )</f>
        <v>0</v>
      </c>
      <c r="LB153" s="5">
        <f xml:space="preserve">  IF( ISNA( 'Stata dataset - override'!LB153 ), "", IF( ISBLANK( 'Stata dataset - override'!LB153 ), 'Stata dataset - before override'!LB153, 'Stata dataset - override'!LB153 ) )</f>
        <v>0</v>
      </c>
      <c r="LC153" s="5">
        <f xml:space="preserve">  IF( ISNA( 'Stata dataset - override'!LC153 ), "", IF( ISBLANK( 'Stata dataset - override'!LC153 ), 'Stata dataset - before override'!LC153, 'Stata dataset - override'!LC153 ) )</f>
        <v>0</v>
      </c>
      <c r="LD153" s="5">
        <f xml:space="preserve">  IF( ISNA( 'Stata dataset - override'!LD153 ), "", IF( ISBLANK( 'Stata dataset - override'!LD153 ), 'Stata dataset - before override'!LD153, 'Stata dataset - override'!LD153 ) )</f>
        <v>0</v>
      </c>
      <c r="LE153" s="5">
        <f xml:space="preserve">  IF( ISNA( 'Stata dataset - override'!LE153 ), "", IF( ISBLANK( 'Stata dataset - override'!LE153 ), 'Stata dataset - before override'!LE153, 'Stata dataset - override'!LE153 ) )</f>
        <v>0</v>
      </c>
      <c r="LF153" s="5">
        <f xml:space="preserve">  IF( ISNA( 'Stata dataset - override'!LF153 ), "", IF( ISBLANK( 'Stata dataset - override'!LF153 ), 'Stata dataset - before override'!LF153, 'Stata dataset - override'!LF153 ) )</f>
        <v>0</v>
      </c>
      <c r="LG153" s="5">
        <f xml:space="preserve">  IF( ISNA( 'Stata dataset - override'!LG153 ), "", IF( ISBLANK( 'Stata dataset - override'!LG153 ), 'Stata dataset - before override'!LG153, 'Stata dataset - override'!LG153 ) )</f>
        <v>0</v>
      </c>
      <c r="LH153" s="5">
        <f xml:space="preserve">  IF( ISNA( 'Stata dataset - override'!LH153 ), "", IF( ISBLANK( 'Stata dataset - override'!LH153 ), 'Stata dataset - before override'!LH153, 'Stata dataset - override'!LH153 ) )</f>
        <v>0</v>
      </c>
      <c r="LI153" s="5">
        <f xml:space="preserve">  IF( ISNA( 'Stata dataset - override'!LI153 ), "", IF( ISBLANK( 'Stata dataset - override'!LI153 ), 'Stata dataset - before override'!LI153, 'Stata dataset - override'!LI153 ) )</f>
        <v>0.11119385097574901</v>
      </c>
      <c r="LJ153" s="5">
        <f xml:space="preserve">  IF( ISNA( 'Stata dataset - override'!LJ153 ), "", IF( ISBLANK( 'Stata dataset - override'!LJ153 ), 'Stata dataset - before override'!LJ153, 'Stata dataset - override'!LJ153 ) )</f>
        <v>0</v>
      </c>
      <c r="LK153" s="5">
        <f xml:space="preserve">  IF( ISNA( 'Stata dataset - override'!LK153 ), "", IF( ISBLANK( 'Stata dataset - override'!LK153 ), 'Stata dataset - before override'!LK153, 'Stata dataset - override'!LK153 ) )</f>
        <v>0</v>
      </c>
      <c r="LL153" s="5" t="e">
        <f xml:space="preserve">  IF( ISNA( 'Stata dataset - override'!LL153 ), "", IF( ISBLANK( 'Stata dataset - override'!LL153 ), 'Stata dataset - before override'!LL153, 'Stata dataset - override'!LL153 ) )</f>
        <v>#N/A</v>
      </c>
      <c r="LM153" s="5">
        <f xml:space="preserve">  IF( ISNA( 'Stata dataset - override'!LM153 ), "", IF( ISBLANK( 'Stata dataset - override'!LM153 ), 'Stata dataset - before override'!LM153, 'Stata dataset - override'!LM153 ) )</f>
        <v>0.11537921592514699</v>
      </c>
      <c r="LN153" s="5">
        <f xml:space="preserve">  IF( ISNA( 'Stata dataset - override'!LN153 ), "", IF( ISBLANK( 'Stata dataset - override'!LN153 ), 'Stata dataset - before override'!LN153, 'Stata dataset - override'!LN153 ) )</f>
        <v>0</v>
      </c>
      <c r="LO153" s="5">
        <f xml:space="preserve">  IF( ISNA( 'Stata dataset - override'!LO153 ), "", IF( ISBLANK( 'Stata dataset - override'!LO153 ), 'Stata dataset - before override'!LO153, 'Stata dataset - override'!LO153 ) )</f>
        <v>-1.7042410000000102E-2</v>
      </c>
      <c r="LP153" s="5">
        <f xml:space="preserve">  IF( ISNA( 'Stata dataset - override'!LP153 ), "", IF( ISBLANK( 'Stata dataset - override'!LP153 ), 'Stata dataset - before override'!LP153, 'Stata dataset - override'!LP153 ) )</f>
        <v>0</v>
      </c>
      <c r="LQ153" s="5">
        <f xml:space="preserve">  IF( ISNA( 'Stata dataset - override'!LQ153 ), "", IF( ISBLANK( 'Stata dataset - override'!LQ153 ), 'Stata dataset - before override'!LQ153, 'Stata dataset - override'!LQ153 ) )</f>
        <v>9.1584249875883202E-3</v>
      </c>
      <c r="LR153" s="5" t="e">
        <f xml:space="preserve">  IF( ISNA( 'Stata dataset - override'!LR153 ), "", IF( ISBLANK( 'Stata dataset - override'!LR153 ), 'Stata dataset - before override'!LR153, 'Stata dataset - override'!LR153 ) )</f>
        <v>#N/A</v>
      </c>
      <c r="LS153" s="5">
        <f xml:space="preserve">  IF( ISNA( 'Stata dataset - override'!LS153 ), "", IF( ISBLANK( 'Stata dataset - override'!LS153 ), 'Stata dataset - before override'!LS153, 'Stata dataset - override'!LS153 ) )</f>
        <v>0</v>
      </c>
      <c r="LT153" s="5">
        <f xml:space="preserve">  IF( ISNA( 'Stata dataset - override'!LT153 ), "", IF( ISBLANK( 'Stata dataset - override'!LT153 ), 'Stata dataset - before override'!LT153, 'Stata dataset - override'!LT153 ) )</f>
        <v>0</v>
      </c>
      <c r="LU153" s="5">
        <f xml:space="preserve">  IF( ISNA( 'Stata dataset - override'!LU153 ), "", IF( ISBLANK( 'Stata dataset - override'!LU153 ), 'Stata dataset - before override'!LU153, 'Stata dataset - override'!LU153 ) )</f>
        <v>0</v>
      </c>
      <c r="LV153" s="5" t="e">
        <f xml:space="preserve">  IF( ISNA( 'Stata dataset - override'!LV153 ), "", IF( ISBLANK( 'Stata dataset - override'!LV153 ), 'Stata dataset - before override'!LV153, 'Stata dataset - override'!LV153 ) )</f>
        <v>#N/A</v>
      </c>
      <c r="LW153" s="5" t="e">
        <f xml:space="preserve">  IF( ISNA( 'Stata dataset - override'!LW153 ), "", IF( ISBLANK( 'Stata dataset - override'!LW153 ), 'Stata dataset - before override'!LW153, 'Stata dataset - override'!LW153 ) )</f>
        <v>#N/A</v>
      </c>
      <c r="LX153" s="5">
        <f xml:space="preserve">  IF( ISNA( 'Stata dataset - override'!LX153 ), "", IF( ISBLANK( 'Stata dataset - override'!LX153 ), 'Stata dataset - before override'!LX153, 'Stata dataset - override'!LX153 ) )</f>
        <v>0</v>
      </c>
      <c r="LY153" s="5">
        <f xml:space="preserve">  IF( ISNA( 'Stata dataset - override'!LY153 ), "", IF( ISBLANK( 'Stata dataset - override'!LY153 ), 'Stata dataset - before override'!LY153, 'Stata dataset - override'!LY153 ) )</f>
        <v>0</v>
      </c>
      <c r="LZ153" s="5" t="e">
        <f xml:space="preserve">  IF( ISNA( 'Stata dataset - override'!LZ153 ), "", IF( ISBLANK( 'Stata dataset - override'!LZ153 ), 'Stata dataset - before override'!LZ153, 'Stata dataset - override'!LZ153 ) )</f>
        <v>#N/A</v>
      </c>
      <c r="MA153" s="5" t="e">
        <f xml:space="preserve">  IF( ISNA( 'Stata dataset - override'!MA153 ), "", IF( ISBLANK( 'Stata dataset - override'!MA153 ), 'Stata dataset - before override'!MA153, 'Stata dataset - override'!MA153 ) )</f>
        <v>#N/A</v>
      </c>
      <c r="MB153" s="5">
        <f xml:space="preserve">  IF( ISNA( 'Stata dataset - override'!MB153 ), "", IF( ISBLANK( 'Stata dataset - override'!MB153 ), 'Stata dataset - before override'!MB153, 'Stata dataset - override'!MB153 ) )</f>
        <v>0</v>
      </c>
      <c r="MC153" s="5">
        <f xml:space="preserve">  IF( ISNA( 'Stata dataset - override'!MC153 ), "", IF( ISBLANK( 'Stata dataset - override'!MC153 ), 'Stata dataset - before override'!MC153, 'Stata dataset - override'!MC153 ) )</f>
        <v>0</v>
      </c>
      <c r="MD153" s="5">
        <f xml:space="preserve">  IF( ISNA( 'Stata dataset - override'!MD153 ), "", IF( ISBLANK( 'Stata dataset - override'!MD153 ), 'Stata dataset - before override'!MD153, 'Stata dataset - override'!MD153 ) )</f>
        <v>0</v>
      </c>
      <c r="ME153" s="5">
        <f xml:space="preserve">  IF( ISNA( 'Stata dataset - override'!ME153 ), "", IF( ISBLANK( 'Stata dataset - override'!ME153 ), 'Stata dataset - before override'!ME153, 'Stata dataset - override'!ME153 ) )</f>
        <v>0</v>
      </c>
      <c r="MF153" s="5">
        <f xml:space="preserve">  IF( ISNA( 'Stata dataset - override'!MF153 ), "", IF( ISBLANK( 'Stata dataset - override'!MF153 ), 'Stata dataset - before override'!MF153, 'Stata dataset - override'!MF153 ) )</f>
        <v>0</v>
      </c>
      <c r="MG153" s="5">
        <f xml:space="preserve">  IF( ISNA( 'Stata dataset - override'!MG153 ), "", IF( ISBLANK( 'Stata dataset - override'!MG153 ), 'Stata dataset - before override'!MG153, 'Stata dataset - override'!MG153 ) )</f>
        <v>0</v>
      </c>
      <c r="MH153" s="5">
        <f xml:space="preserve">  IF( ISNA( 'Stata dataset - override'!MH153 ), "", IF( ISBLANK( 'Stata dataset - override'!MH153 ), 'Stata dataset - before override'!MH153, 'Stata dataset - override'!MH153 ) )</f>
        <v>0</v>
      </c>
      <c r="MI153" s="5">
        <f xml:space="preserve">  IF( ISNA( 'Stata dataset - override'!MI153 ), "", IF( ISBLANK( 'Stata dataset - override'!MI153 ), 'Stata dataset - before override'!MI153, 'Stata dataset - override'!MI153 ) )</f>
        <v>0</v>
      </c>
      <c r="MJ153" s="5">
        <f xml:space="preserve">  IF( ISNA( 'Stata dataset - override'!MJ153 ), "", IF( ISBLANK( 'Stata dataset - override'!MJ153 ), 'Stata dataset - before override'!MJ153, 'Stata dataset - override'!MJ153 ) )</f>
        <v>0</v>
      </c>
      <c r="MK153" s="5">
        <f xml:space="preserve">  IF( ISNA( 'Stata dataset - override'!MK153 ), "", IF( ISBLANK( 'Stata dataset - override'!MK153 ), 'Stata dataset - before override'!MK153, 'Stata dataset - override'!MK153 ) )</f>
        <v>0</v>
      </c>
      <c r="ML153" s="5">
        <f xml:space="preserve">  IF( ISNA( 'Stata dataset - override'!ML153 ), "", IF( ISBLANK( 'Stata dataset - override'!ML153 ), 'Stata dataset - before override'!ML153, 'Stata dataset - override'!ML153 ) )</f>
        <v>0</v>
      </c>
      <c r="MM153" s="5">
        <f xml:space="preserve">  IF( ISNA( 'Stata dataset - override'!MM153 ), "", IF( ISBLANK( 'Stata dataset - override'!MM153 ), 'Stata dataset - before override'!MM153, 'Stata dataset - override'!MM153 ) )</f>
        <v>2.8620659999999999E-2</v>
      </c>
      <c r="MN153" s="5">
        <f xml:space="preserve">  IF( ISNA( 'Stata dataset - override'!MN153 ), "", IF( ISBLANK( 'Stata dataset - override'!MN153 ), 'Stata dataset - before override'!MN153, 'Stata dataset - override'!MN153 ) )</f>
        <v>0</v>
      </c>
      <c r="MO153" s="5">
        <f xml:space="preserve">  IF( ISNA( 'Stata dataset - override'!MO153 ), "", IF( ISBLANK( 'Stata dataset - override'!MO153 ), 'Stata dataset - before override'!MO153, 'Stata dataset - override'!MO153 ) )</f>
        <v>0.243314634578957</v>
      </c>
      <c r="MP153" s="5">
        <f xml:space="preserve">  IF( ISNA( 'Stata dataset - override'!MP153 ), "", IF( ISBLANK( 'Stata dataset - override'!MP153 ), 'Stata dataset - before override'!MP153, 'Stata dataset - override'!MP153 ) )</f>
        <v>0</v>
      </c>
      <c r="MQ153" s="5">
        <f xml:space="preserve">  IF( ISNA( 'Stata dataset - override'!MQ153 ), "", IF( ISBLANK( 'Stata dataset - override'!MQ153 ), 'Stata dataset - before override'!MQ153, 'Stata dataset - override'!MQ153 ) )</f>
        <v>0</v>
      </c>
      <c r="MR153" s="5" t="e">
        <f xml:space="preserve">  IF( ISNA( 'Stata dataset - override'!MR153 ), "", IF( ISBLANK( 'Stata dataset - override'!MR153 ), 'Stata dataset - before override'!MR153, 'Stata dataset - override'!MR153 ) )</f>
        <v>#N/A</v>
      </c>
      <c r="MS153" s="5">
        <f xml:space="preserve">  IF( ISNA( 'Stata dataset - override'!MS153 ), "", IF( ISBLANK( 'Stata dataset - override'!MS153 ), 'Stata dataset - before override'!MS153, 'Stata dataset - override'!MS153 ) )</f>
        <v>-1.3379992204334501</v>
      </c>
      <c r="MT153" s="5">
        <f xml:space="preserve">  IF( ISNA( 'Stata dataset - override'!MT153 ), "", IF( ISBLANK( 'Stata dataset - override'!MT153 ), 'Stata dataset - before override'!MT153, 'Stata dataset - override'!MT153 ) )</f>
        <v>0</v>
      </c>
      <c r="MU153" s="5">
        <f xml:space="preserve">  IF( ISNA( 'Stata dataset - override'!MU153 ), "", IF( ISBLANK( 'Stata dataset - override'!MU153 ), 'Stata dataset - before override'!MU153, 'Stata dataset - override'!MU153 ) )</f>
        <v>0</v>
      </c>
      <c r="MV153" s="5">
        <f xml:space="preserve">  IF( ISNA( 'Stata dataset - override'!MV153 ), "", IF( ISBLANK( 'Stata dataset - override'!MV153 ), 'Stata dataset - before override'!MV153, 'Stata dataset - override'!MV153 ) )</f>
        <v>0</v>
      </c>
      <c r="MW153" s="5">
        <f xml:space="preserve">  IF( ISNA( 'Stata dataset - override'!MW153 ), "", IF( ISBLANK( 'Stata dataset - override'!MW153 ), 'Stata dataset - before override'!MW153, 'Stata dataset - override'!MW153 ) )</f>
        <v>5.9958879893068503E-4</v>
      </c>
      <c r="MX153" s="5" t="e">
        <f xml:space="preserve">  IF( ISNA( 'Stata dataset - override'!MX153 ), "", IF( ISBLANK( 'Stata dataset - override'!MX153 ), 'Stata dataset - before override'!MX153, 'Stata dataset - override'!MX153 ) )</f>
        <v>#N/A</v>
      </c>
      <c r="MY153" s="5">
        <f xml:space="preserve">  IF( ISNA( 'Stata dataset - override'!MY153 ), "", IF( ISBLANK( 'Stata dataset - override'!MY153 ), 'Stata dataset - before override'!MY153, 'Stata dataset - override'!MY153 ) )</f>
        <v>0</v>
      </c>
      <c r="MZ153" s="5">
        <f xml:space="preserve">  IF( ISNA( 'Stata dataset - override'!MZ153 ), "", IF( ISBLANK( 'Stata dataset - override'!MZ153 ), 'Stata dataset - before override'!MZ153, 'Stata dataset - override'!MZ153 ) )</f>
        <v>0</v>
      </c>
      <c r="NA153" s="5">
        <f xml:space="preserve">  IF( ISNA( 'Stata dataset - override'!NA153 ), "", IF( ISBLANK( 'Stata dataset - override'!NA153 ), 'Stata dataset - before override'!NA153, 'Stata dataset - override'!NA153 ) )</f>
        <v>0</v>
      </c>
      <c r="NB153" s="5" t="e">
        <f xml:space="preserve">  IF( ISNA( 'Stata dataset - override'!NB153 ), "", IF( ISBLANK( 'Stata dataset - override'!NB153 ), 'Stata dataset - before override'!NB153, 'Stata dataset - override'!NB153 ) )</f>
        <v>#N/A</v>
      </c>
      <c r="NC153" s="5" t="e">
        <f xml:space="preserve">  IF( ISNA( 'Stata dataset - override'!NC153 ), "", IF( ISBLANK( 'Stata dataset - override'!NC153 ), 'Stata dataset - before override'!NC153, 'Stata dataset - override'!NC153 ) )</f>
        <v>#N/A</v>
      </c>
      <c r="ND153" s="5">
        <f xml:space="preserve">  IF( ISNA( 'Stata dataset - override'!ND153 ), "", IF( ISBLANK( 'Stata dataset - override'!ND153 ), 'Stata dataset - before override'!ND153, 'Stata dataset - override'!ND153 ) )</f>
        <v>0</v>
      </c>
      <c r="NE153" s="5">
        <f xml:space="preserve">  IF( ISNA( 'Stata dataset - override'!NE153 ), "", IF( ISBLANK( 'Stata dataset - override'!NE153 ), 'Stata dataset - before override'!NE153, 'Stata dataset - override'!NE153 ) )</f>
        <v>0</v>
      </c>
      <c r="NF153" s="5" t="e">
        <f xml:space="preserve">  IF( ISNA( 'Stata dataset - override'!NF153 ), "", IF( ISBLANK( 'Stata dataset - override'!NF153 ), 'Stata dataset - before override'!NF153, 'Stata dataset - override'!NF153 ) )</f>
        <v>#N/A</v>
      </c>
      <c r="NG153" s="5" t="e">
        <f xml:space="preserve">  IF( ISNA( 'Stata dataset - override'!NG153 ), "", IF( ISBLANK( 'Stata dataset - override'!NG153 ), 'Stata dataset - before override'!NG153, 'Stata dataset - override'!NG153 ) )</f>
        <v>#N/A</v>
      </c>
      <c r="NH153" s="5">
        <f xml:space="preserve">  IF( ISNA( 'Stata dataset - override'!NH153 ), "", IF( ISBLANK( 'Stata dataset - override'!NH153 ), 'Stata dataset - before override'!NH153, 'Stata dataset - override'!NH153 ) )</f>
        <v>0</v>
      </c>
      <c r="NI153" s="5">
        <f xml:space="preserve">  IF( ISNA( 'Stata dataset - override'!NI153 ), "", IF( ISBLANK( 'Stata dataset - override'!NI153 ), 'Stata dataset - before override'!NI153, 'Stata dataset - override'!NI153 ) )</f>
        <v>0</v>
      </c>
      <c r="NJ153" s="5">
        <f xml:space="preserve">  IF( ISNA( 'Stata dataset - override'!NJ153 ), "", IF( ISBLANK( 'Stata dataset - override'!NJ153 ), 'Stata dataset - before override'!NJ153, 'Stata dataset - override'!NJ153 ) )</f>
        <v>0</v>
      </c>
      <c r="NK153" s="5">
        <f xml:space="preserve">  IF( ISNA( 'Stata dataset - override'!NK153 ), "", IF( ISBLANK( 'Stata dataset - override'!NK153 ), 'Stata dataset - before override'!NK153, 'Stata dataset - override'!NK153 ) )</f>
        <v>0</v>
      </c>
      <c r="NL153" s="5">
        <f xml:space="preserve">  IF( ISNA( 'Stata dataset - override'!NL153 ), "", IF( ISBLANK( 'Stata dataset - override'!NL153 ), 'Stata dataset - before override'!NL153, 'Stata dataset - override'!NL153 ) )</f>
        <v>0</v>
      </c>
      <c r="NM153" s="5">
        <f xml:space="preserve">  IF( ISNA( 'Stata dataset - override'!NM153 ), "", IF( ISBLANK( 'Stata dataset - override'!NM153 ), 'Stata dataset - before override'!NM153, 'Stata dataset - override'!NM153 ) )</f>
        <v>0</v>
      </c>
      <c r="NN153" s="5">
        <f xml:space="preserve">  IF( ISNA( 'Stata dataset - override'!NN153 ), "", IF( ISBLANK( 'Stata dataset - override'!NN153 ), 'Stata dataset - before override'!NN153, 'Stata dataset - override'!NN153 ) )</f>
        <v>0</v>
      </c>
      <c r="NO153" s="5">
        <f xml:space="preserve">  IF( ISNA( 'Stata dataset - override'!NO153 ), "", IF( ISBLANK( 'Stata dataset - override'!NO153 ), 'Stata dataset - before override'!NO153, 'Stata dataset - override'!NO153 ) )</f>
        <v>0</v>
      </c>
      <c r="NP153" s="5">
        <f xml:space="preserve">  IF( ISNA( 'Stata dataset - override'!NP153 ), "", IF( ISBLANK( 'Stata dataset - override'!NP153 ), 'Stata dataset - before override'!NP153, 'Stata dataset - override'!NP153 ) )</f>
        <v>0</v>
      </c>
      <c r="NQ153" s="5">
        <f xml:space="preserve">  IF( ISNA( 'Stata dataset - override'!NQ153 ), "", IF( ISBLANK( 'Stata dataset - override'!NQ153 ), 'Stata dataset - before override'!NQ153, 'Stata dataset - override'!NQ153 ) )</f>
        <v>0</v>
      </c>
      <c r="NR153" s="5">
        <f xml:space="preserve">  IF( ISNA( 'Stata dataset - override'!NR153 ), "", IF( ISBLANK( 'Stata dataset - override'!NR153 ), 'Stata dataset - before override'!NR153, 'Stata dataset - override'!NR153 ) )</f>
        <v>0</v>
      </c>
      <c r="NS153" s="5">
        <f xml:space="preserve">  IF( ISNA( 'Stata dataset - override'!NS153 ), "", IF( ISBLANK( 'Stata dataset - override'!NS153 ), 'Stata dataset - before override'!NS153, 'Stata dataset - override'!NS153 ) )</f>
        <v>0</v>
      </c>
      <c r="NT153" s="5">
        <f xml:space="preserve">  IF( ISNA( 'Stata dataset - override'!NT153 ), "", IF( ISBLANK( 'Stata dataset - override'!NT153 ), 'Stata dataset - before override'!NT153, 'Stata dataset - override'!NT153 ) )</f>
        <v>0</v>
      </c>
      <c r="NU153" s="5">
        <f xml:space="preserve">  IF( ISNA( 'Stata dataset - override'!NU153 ), "", IF( ISBLANK( 'Stata dataset - override'!NU153 ), 'Stata dataset - before override'!NU153, 'Stata dataset - override'!NU153 ) )</f>
        <v>1.59294561791102E-2</v>
      </c>
      <c r="NV153" s="5">
        <f xml:space="preserve">  IF( ISNA( 'Stata dataset - override'!NV153 ), "", IF( ISBLANK( 'Stata dataset - override'!NV153 ), 'Stata dataset - before override'!NV153, 'Stata dataset - override'!NV153 ) )</f>
        <v>0</v>
      </c>
      <c r="NW153" s="5">
        <f xml:space="preserve">  IF( ISNA( 'Stata dataset - override'!NW153 ), "", IF( ISBLANK( 'Stata dataset - override'!NW153 ), 'Stata dataset - before override'!NW153, 'Stata dataset - override'!NW153 ) )</f>
        <v>0</v>
      </c>
      <c r="NX153" s="5" t="e">
        <f xml:space="preserve">  IF( ISNA( 'Stata dataset - override'!NX153 ), "", IF( ISBLANK( 'Stata dataset - override'!NX153 ), 'Stata dataset - before override'!NX153, 'Stata dataset - override'!NX153 ) )</f>
        <v>#N/A</v>
      </c>
      <c r="NY153" s="5">
        <f xml:space="preserve">  IF( ISNA( 'Stata dataset - override'!NY153 ), "", IF( ISBLANK( 'Stata dataset - override'!NY153 ), 'Stata dataset - before override'!NY153, 'Stata dataset - override'!NY153 ) )</f>
        <v>1.6147574978040799E-2</v>
      </c>
      <c r="NZ153" s="5">
        <f xml:space="preserve">  IF( ISNA( 'Stata dataset - override'!NZ153 ), "", IF( ISBLANK( 'Stata dataset - override'!NZ153 ), 'Stata dataset - before override'!NZ153, 'Stata dataset - override'!NZ153 ) )</f>
        <v>0.40233377999999997</v>
      </c>
      <c r="OA153" s="5">
        <f xml:space="preserve">  IF( ISNA( 'Stata dataset - override'!OA153 ), "", IF( ISBLANK( 'Stata dataset - override'!OA153 ), 'Stata dataset - before override'!OA153, 'Stata dataset - override'!OA153 ) )</f>
        <v>-7.600643E-2</v>
      </c>
      <c r="OB153" s="5">
        <f xml:space="preserve">  IF( ISNA( 'Stata dataset - override'!OB153 ), "", IF( ISBLANK( 'Stata dataset - override'!OB153 ), 'Stata dataset - before override'!OB153, 'Stata dataset - override'!OB153 ) )</f>
        <v>0</v>
      </c>
      <c r="OC153" s="5">
        <f xml:space="preserve">  IF( ISNA( 'Stata dataset - override'!OC153 ), "", IF( ISBLANK( 'Stata dataset - override'!OC153 ), 'Stata dataset - before override'!OC153, 'Stata dataset - override'!OC153 ) )</f>
        <v>4.7626161264082499E-2</v>
      </c>
      <c r="OD153" s="5" t="str">
        <f xml:space="preserve">  IF( ISNA( 'Stata dataset - override'!OD153 ), "", IF( ISBLANK( 'Stata dataset - override'!OD153 ), 'Stata dataset - before override'!OD153, 'Stata dataset - override'!OD153 ) )</f>
        <v/>
      </c>
      <c r="OE153" s="5">
        <f xml:space="preserve">  IF( ISNA( 'Stata dataset - override'!OE153 ), "", IF( ISBLANK( 'Stata dataset - override'!OE153 ), 'Stata dataset - before override'!OE153, 'Stata dataset - override'!OE153 ) )</f>
        <v>0.70288994000000005</v>
      </c>
      <c r="OF153" s="5">
        <f xml:space="preserve">  IF( ISNA( 'Stata dataset - override'!OF153 ), "", IF( ISBLANK( 'Stata dataset - override'!OF153 ), 'Stata dataset - before override'!OF153, 'Stata dataset - override'!OF153 ) )</f>
        <v>0</v>
      </c>
      <c r="OG153" s="5">
        <f xml:space="preserve">  IF( ISNA( 'Stata dataset - override'!OG153 ), "", IF( ISBLANK( 'Stata dataset - override'!OG153 ), 'Stata dataset - before override'!OG153, 'Stata dataset - override'!OG153 ) )</f>
        <v>0</v>
      </c>
      <c r="OH153" s="5" t="str">
        <f xml:space="preserve">  IF( ISNA( 'Stata dataset - override'!OH153 ), "", IF( ISBLANK( 'Stata dataset - override'!OH153 ), 'Stata dataset - before override'!OH153, 'Stata dataset - override'!OH153 ) )</f>
        <v/>
      </c>
      <c r="OI153" s="5" t="str">
        <f xml:space="preserve">  IF( ISNA( 'Stata dataset - override'!OI153 ), "", IF( ISBLANK( 'Stata dataset - override'!OI153 ), 'Stata dataset - before override'!OI153, 'Stata dataset - override'!OI153 ) )</f>
        <v/>
      </c>
      <c r="OJ153" s="5">
        <f xml:space="preserve">  IF( ISNA( 'Stata dataset - override'!OJ153 ), "", IF( ISBLANK( 'Stata dataset - override'!OJ153 ), 'Stata dataset - before override'!OJ153, 'Stata dataset - override'!OJ153 ) )</f>
        <v>-0.98836597986159702</v>
      </c>
      <c r="OK153" s="5">
        <f xml:space="preserve">  IF( ISNA( 'Stata dataset - override'!OK153 ), "", IF( ISBLANK( 'Stata dataset - override'!OK153 ), 'Stata dataset - before override'!OK153, 'Stata dataset - override'!OK153 ) )</f>
        <v>6.1046719999999999E-2</v>
      </c>
      <c r="OL153" s="5" t="str">
        <f xml:space="preserve">  IF( ISNA( 'Stata dataset - override'!OL153 ), "", IF( ISBLANK( 'Stata dataset - override'!OL153 ), 'Stata dataset - before override'!OL153, 'Stata dataset - override'!OL153 ) )</f>
        <v/>
      </c>
      <c r="OM153" s="5" t="str">
        <f xml:space="preserve">  IF( ISNA( 'Stata dataset - override'!OM153 ), "", IF( ISBLANK( 'Stata dataset - override'!OM153 ), 'Stata dataset - before override'!OM153, 'Stata dataset - override'!OM153 ) )</f>
        <v/>
      </c>
      <c r="ON153" s="5">
        <f xml:space="preserve">  IF( ISNA( 'Stata dataset - override'!ON153 ), "", IF( ISBLANK( 'Stata dataset - override'!ON153 ), 'Stata dataset - before override'!ON153, 'Stata dataset - override'!ON153 ) )</f>
        <v>0.14532137000000001</v>
      </c>
      <c r="OO153" s="5">
        <f xml:space="preserve">  IF( ISNA( 'Stata dataset - override'!OO153 ), "", IF( ISBLANK( 'Stata dataset - override'!OO153 ), 'Stata dataset - before override'!OO153, 'Stata dataset - override'!OO153 ) )</f>
        <v>2.7456752399999997</v>
      </c>
      <c r="OP153" s="5">
        <f xml:space="preserve">  IF( ISNA( 'Stata dataset - override'!OP153 ), "", IF( ISBLANK( 'Stata dataset - override'!OP153 ), 'Stata dataset - before override'!OP153, 'Stata dataset - override'!OP153 ) )</f>
        <v>0.18408780999999999</v>
      </c>
      <c r="OQ153" s="5">
        <f xml:space="preserve">  IF( ISNA( 'Stata dataset - override'!OQ153 ), "", IF( ISBLANK( 'Stata dataset - override'!OQ153 ), 'Stata dataset - before override'!OQ153, 'Stata dataset - override'!OQ153 ) )</f>
        <v>0</v>
      </c>
      <c r="OR153" s="5">
        <f xml:space="preserve">  IF( ISNA( 'Stata dataset - override'!OR153 ), "", IF( ISBLANK( 'Stata dataset - override'!OR153 ), 'Stata dataset - before override'!OR153, 'Stata dataset - override'!OR153 ) )</f>
        <v>4.9587634500000002</v>
      </c>
      <c r="OS153" s="5">
        <f xml:space="preserve">  IF( ISNA( 'Stata dataset - override'!OS153 ), "", IF( ISBLANK( 'Stata dataset - override'!OS153 ), 'Stata dataset - before override'!OS153, 'Stata dataset - override'!OS153 ) )</f>
        <v>5.4750475099999996</v>
      </c>
      <c r="OT153" s="5">
        <f xml:space="preserve">  IF( ISNA( 'Stata dataset - override'!OT153 ), "", IF( ISBLANK( 'Stata dataset - override'!OT153 ), 'Stata dataset - before override'!OT153, 'Stata dataset - override'!OT153 ) )</f>
        <v>2.6145209999999999E-2</v>
      </c>
      <c r="OU153" s="5">
        <f xml:space="preserve">  IF( ISNA( 'Stata dataset - override'!OU153 ), "", IF( ISBLANK( 'Stata dataset - override'!OU153 ), 'Stata dataset - before override'!OU153, 'Stata dataset - override'!OU153 ) )</f>
        <v>0</v>
      </c>
      <c r="OV153" s="5">
        <f xml:space="preserve">  IF( ISNA( 'Stata dataset - override'!OV153 ), "", IF( ISBLANK( 'Stata dataset - override'!OV153 ), 'Stata dataset - before override'!OV153, 'Stata dataset - override'!OV153 ) )</f>
        <v>0</v>
      </c>
      <c r="OW153" s="5">
        <f xml:space="preserve">  IF( ISNA( 'Stata dataset - override'!OW153 ), "", IF( ISBLANK( 'Stata dataset - override'!OW153 ), 'Stata dataset - before override'!OW153, 'Stata dataset - override'!OW153 ) )</f>
        <v>2.1606899999999998E-3</v>
      </c>
      <c r="OX153" s="5">
        <f xml:space="preserve">  IF( ISNA( 'Stata dataset - override'!OX153 ), "", IF( ISBLANK( 'Stata dataset - override'!OX153 ), 'Stata dataset - before override'!OX153, 'Stata dataset - override'!OX153 ) )</f>
        <v>5.1678642699999999</v>
      </c>
      <c r="OY153" s="5">
        <f xml:space="preserve">  IF( ISNA( 'Stata dataset - override'!OY153 ), "", IF( ISBLANK( 'Stata dataset - override'!OY153 ), 'Stata dataset - before override'!OY153, 'Stata dataset - override'!OY153 ) )</f>
        <v>0.60094117000000002</v>
      </c>
      <c r="OZ153" s="5">
        <f xml:space="preserve">  IF( ISNA( 'Stata dataset - override'!OZ153 ), "", IF( ISBLANK( 'Stata dataset - override'!OZ153 ), 'Stata dataset - before override'!OZ153, 'Stata dataset - override'!OZ153 ) )</f>
        <v>0</v>
      </c>
      <c r="PA153" s="5">
        <f xml:space="preserve">  IF( ISNA( 'Stata dataset - override'!PA153 ), "", IF( ISBLANK( 'Stata dataset - override'!PA153 ), 'Stata dataset - before override'!PA153, 'Stata dataset - override'!PA153 ) )</f>
        <v>1.265298568266183</v>
      </c>
      <c r="PB153" s="5">
        <f xml:space="preserve">  IF( ISNA( 'Stata dataset - override'!PB153 ), "", IF( ISBLANK( 'Stata dataset - override'!PB153 ), 'Stata dataset - before override'!PB153, 'Stata dataset - override'!PB153 ) )</f>
        <v>7.1391776620827301</v>
      </c>
      <c r="PC153" s="5">
        <f xml:space="preserve">  IF( ISNA( 'Stata dataset - override'!PC153 ), "", IF( ISBLANK( 'Stata dataset - override'!PC153 ), 'Stata dataset - before override'!PC153, 'Stata dataset - override'!PC153 ) )</f>
        <v>12.79536854</v>
      </c>
      <c r="PD153" s="5" t="str">
        <f xml:space="preserve">  IF( ISNA( 'Stata dataset - override'!PD153 ), "", IF( ISBLANK( 'Stata dataset - override'!PD153 ), 'Stata dataset - before override'!PD153, 'Stata dataset - override'!PD153 ) )</f>
        <v/>
      </c>
      <c r="PE153" s="5">
        <f xml:space="preserve">  IF( ISNA( 'Stata dataset - override'!PE153 ), "", IF( ISBLANK( 'Stata dataset - override'!PE153 ), 'Stata dataset - before override'!PE153, 'Stata dataset - override'!PE153 ) )</f>
        <v>50.3928939816129</v>
      </c>
      <c r="PF153" s="5">
        <f xml:space="preserve">  IF( ISNA( 'Stata dataset - override'!PF153 ), "", IF( ISBLANK( 'Stata dataset - override'!PF153 ), 'Stata dataset - before override'!PF153, 'Stata dataset - override'!PF153 ) )</f>
        <v>0</v>
      </c>
      <c r="PG153" s="5">
        <f xml:space="preserve">  IF( ISNA( 'Stata dataset - override'!PG153 ), "", IF( ISBLANK( 'Stata dataset - override'!PG153 ), 'Stata dataset - before override'!PG153, 'Stata dataset - override'!PG153 ) )</f>
        <v>-1.7042410000000102E-2</v>
      </c>
      <c r="PH153" s="5">
        <f xml:space="preserve">  IF( ISNA( 'Stata dataset - override'!PH153 ), "", IF( ISBLANK( 'Stata dataset - override'!PH153 ), 'Stata dataset - before override'!PH153, 'Stata dataset - override'!PH153 ) )</f>
        <v>0</v>
      </c>
      <c r="PI153" s="5" t="str">
        <f xml:space="preserve">  IF( ISNA( 'Stata dataset - override'!PI153 ), "", IF( ISBLANK( 'Stata dataset - override'!PI153 ), 'Stata dataset - before override'!PI153, 'Stata dataset - override'!PI153 ) )</f>
        <v/>
      </c>
      <c r="PJ153" s="5" t="str">
        <f xml:space="preserve">  IF( ISNA( 'Stata dataset - override'!PJ153 ), "", IF( ISBLANK( 'Stata dataset - override'!PJ153 ), 'Stata dataset - before override'!PJ153, 'Stata dataset - override'!PJ153 ) )</f>
        <v/>
      </c>
      <c r="PK153" s="5">
        <f xml:space="preserve">  IF( ISNA( 'Stata dataset - override'!PK153 ), "", IF( ISBLANK( 'Stata dataset - override'!PK153 ), 'Stata dataset - before override'!PK153, 'Stata dataset - override'!PK153 ) )</f>
        <v>0</v>
      </c>
      <c r="PL153" s="5">
        <f xml:space="preserve">  IF( ISNA( 'Stata dataset - override'!PL153 ), "", IF( ISBLANK( 'Stata dataset - override'!PL153 ), 'Stata dataset - before override'!PL153, 'Stata dataset - override'!PL153 ) )</f>
        <v>0</v>
      </c>
      <c r="PM153" s="5">
        <f xml:space="preserve">  IF( ISNA( 'Stata dataset - override'!PM153 ), "", IF( ISBLANK( 'Stata dataset - override'!PM153 ), 'Stata dataset - before override'!PM153, 'Stata dataset - override'!PM153 ) )</f>
        <v>0</v>
      </c>
      <c r="PN153" s="5" t="str">
        <f xml:space="preserve">  IF( ISNA( 'Stata dataset - override'!PN153 ), "", IF( ISBLANK( 'Stata dataset - override'!PN153 ), 'Stata dataset - before override'!PN153, 'Stata dataset - override'!PN153 ) )</f>
        <v/>
      </c>
      <c r="PO153" s="5" t="str">
        <f xml:space="preserve">  IF( ISNA( 'Stata dataset - override'!PO153 ), "", IF( ISBLANK( 'Stata dataset - override'!PO153 ), 'Stata dataset - before override'!PO153, 'Stata dataset - override'!PO153 ) )</f>
        <v/>
      </c>
      <c r="PP153" s="5">
        <f xml:space="preserve">  IF( ISNA( 'Stata dataset - override'!PP153 ), "", IF( ISBLANK( 'Stata dataset - override'!PP153 ), 'Stata dataset - before override'!PP153, 'Stata dataset - override'!PP153 ) )</f>
        <v>0</v>
      </c>
      <c r="PQ153" s="5">
        <f xml:space="preserve">  IF( ISNA( 'Stata dataset - override'!PQ153 ), "", IF( ISBLANK( 'Stata dataset - override'!PQ153 ), 'Stata dataset - before override'!PQ153, 'Stata dataset - override'!PQ153 ) )</f>
        <v>0</v>
      </c>
      <c r="PR153" s="5" t="str">
        <f xml:space="preserve">  IF( ISNA( 'Stata dataset - override'!PR153 ), "", IF( ISBLANK( 'Stata dataset - override'!PR153 ), 'Stata dataset - before override'!PR153, 'Stata dataset - override'!PR153 ) )</f>
        <v/>
      </c>
      <c r="PS153" s="5" t="str">
        <f xml:space="preserve">  IF( ISNA( 'Stata dataset - override'!PS153 ), "", IF( ISBLANK( 'Stata dataset - override'!PS153 ), 'Stata dataset - before override'!PS153, 'Stata dataset - override'!PS153 ) )</f>
        <v/>
      </c>
      <c r="PT153" s="5">
        <f xml:space="preserve">  IF( ISNA( 'Stata dataset - override'!PT153 ), "", IF( ISBLANK( 'Stata dataset - override'!PT153 ), 'Stata dataset - before override'!PT153, 'Stata dataset - override'!PT153 ) )</f>
        <v>0</v>
      </c>
      <c r="PU153" s="5">
        <f xml:space="preserve">  IF( ISNA( 'Stata dataset - override'!PU153 ), "", IF( ISBLANK( 'Stata dataset - override'!PU153 ), 'Stata dataset - before override'!PU153, 'Stata dataset - override'!PU153 ) )</f>
        <v>0</v>
      </c>
      <c r="PV153" s="5">
        <f xml:space="preserve">  IF( ISNA( 'Stata dataset - override'!PV153 ), "", IF( ISBLANK( 'Stata dataset - override'!PV153 ), 'Stata dataset - before override'!PV153, 'Stata dataset - override'!PV153 ) )</f>
        <v>0</v>
      </c>
      <c r="PW153" s="5">
        <f xml:space="preserve">  IF( ISNA( 'Stata dataset - override'!PW153 ), "", IF( ISBLANK( 'Stata dataset - override'!PW153 ), 'Stata dataset - before override'!PW153, 'Stata dataset - override'!PW153 ) )</f>
        <v>0</v>
      </c>
      <c r="PX153" s="5">
        <f xml:space="preserve">  IF( ISNA( 'Stata dataset - override'!PX153 ), "", IF( ISBLANK( 'Stata dataset - override'!PX153 ), 'Stata dataset - before override'!PX153, 'Stata dataset - override'!PX153 ) )</f>
        <v>0</v>
      </c>
      <c r="PY153" s="5">
        <f xml:space="preserve">  IF( ISNA( 'Stata dataset - override'!PY153 ), "", IF( ISBLANK( 'Stata dataset - override'!PY153 ), 'Stata dataset - before override'!PY153, 'Stata dataset - override'!PY153 ) )</f>
        <v>0</v>
      </c>
      <c r="PZ153" s="5">
        <f xml:space="preserve">  IF( ISNA( 'Stata dataset - override'!PZ153 ), "", IF( ISBLANK( 'Stata dataset - override'!PZ153 ), 'Stata dataset - before override'!PZ153, 'Stata dataset - override'!PZ153 ) )</f>
        <v>0</v>
      </c>
      <c r="QA153" s="5">
        <f xml:space="preserve">  IF( ISNA( 'Stata dataset - override'!QA153 ), "", IF( ISBLANK( 'Stata dataset - override'!QA153 ), 'Stata dataset - before override'!QA153, 'Stata dataset - override'!QA153 ) )</f>
        <v>0</v>
      </c>
      <c r="QB153" s="5">
        <f xml:space="preserve">  IF( ISNA( 'Stata dataset - override'!QB153 ), "", IF( ISBLANK( 'Stata dataset - override'!QB153 ), 'Stata dataset - before override'!QB153, 'Stata dataset - override'!QB153 ) )</f>
        <v>0</v>
      </c>
      <c r="QC153" s="5">
        <f xml:space="preserve">  IF( ISNA( 'Stata dataset - override'!QC153 ), "", IF( ISBLANK( 'Stata dataset - override'!QC153 ), 'Stata dataset - before override'!QC153, 'Stata dataset - override'!QC153 ) )</f>
        <v>0</v>
      </c>
      <c r="QD153" s="5">
        <f xml:space="preserve">  IF( ISNA( 'Stata dataset - override'!QD153 ), "", IF( ISBLANK( 'Stata dataset - override'!QD153 ), 'Stata dataset - before override'!QD153, 'Stata dataset - override'!QD153 ) )</f>
        <v>0</v>
      </c>
      <c r="QE153" s="5">
        <f xml:space="preserve">  IF( ISNA( 'Stata dataset - override'!QE153 ), "", IF( ISBLANK( 'Stata dataset - override'!QE153 ), 'Stata dataset - before override'!QE153, 'Stata dataset - override'!QE153 ) )</f>
        <v>2.8620659999999999E-2</v>
      </c>
      <c r="QF153" s="5">
        <f xml:space="preserve">  IF( ISNA( 'Stata dataset - override'!QF153 ), "", IF( ISBLANK( 'Stata dataset - override'!QF153 ), 'Stata dataset - before override'!QF153, 'Stata dataset - override'!QF153 ) )</f>
        <v>0</v>
      </c>
      <c r="QG153" s="5">
        <f xml:space="preserve">  IF( ISNA( 'Stata dataset - override'!QG153 ), "", IF( ISBLANK( 'Stata dataset - override'!QG153 ), 'Stata dataset - before override'!QG153, 'Stata dataset - override'!QG153 ) )</f>
        <v>0.37043794173381617</v>
      </c>
      <c r="QH153" s="5">
        <f xml:space="preserve">  IF( ISNA( 'Stata dataset - override'!QH153 ), "", IF( ISBLANK( 'Stata dataset - override'!QH153 ), 'Stata dataset - before override'!QH153, 'Stata dataset - override'!QH153 ) )</f>
        <v>0</v>
      </c>
      <c r="QI153" s="5">
        <f xml:space="preserve">  IF( ISNA( 'Stata dataset - override'!QI153 ), "", IF( ISBLANK( 'Stata dataset - override'!QI153 ), 'Stata dataset - before override'!QI153, 'Stata dataset - override'!QI153 ) )</f>
        <v>0</v>
      </c>
      <c r="QJ153" s="5" t="str">
        <f xml:space="preserve">  IF( ISNA( 'Stata dataset - override'!QJ153 ), "", IF( ISBLANK( 'Stata dataset - override'!QJ153 ), 'Stata dataset - before override'!QJ153, 'Stata dataset - override'!QJ153 ) )</f>
        <v/>
      </c>
      <c r="QK153" s="5">
        <f xml:space="preserve">  IF( ISNA( 'Stata dataset - override'!QK153 ), "", IF( ISBLANK( 'Stata dataset - override'!QK153 ), 'Stata dataset - before override'!QK153, 'Stata dataset - override'!QK153 ) )</f>
        <v>-1.2064724295302622</v>
      </c>
      <c r="QL153" s="5">
        <f xml:space="preserve">  IF( ISNA( 'Stata dataset - override'!QL153 ), "", IF( ISBLANK( 'Stata dataset - override'!QL153 ), 'Stata dataset - before override'!QL153, 'Stata dataset - override'!QL153 ) )</f>
        <v>0.40233377999999997</v>
      </c>
      <c r="QM153" s="5">
        <f xml:space="preserve">  IF( ISNA( 'Stata dataset - override'!QM153 ), "", IF( ISBLANK( 'Stata dataset - override'!QM153 ), 'Stata dataset - before override'!QM153, 'Stata dataset - override'!QM153 ) )</f>
        <v>-9.3048840000000105E-2</v>
      </c>
      <c r="QN153" s="5">
        <f xml:space="preserve">  IF( ISNA( 'Stata dataset - override'!QN153 ), "", IF( ISBLANK( 'Stata dataset - override'!QN153 ), 'Stata dataset - before override'!QN153, 'Stata dataset - override'!QN153 ) )</f>
        <v>0</v>
      </c>
      <c r="QO153" s="5">
        <f xml:space="preserve">  IF( ISNA( 'Stata dataset - override'!QO153 ), "", IF( ISBLANK( 'Stata dataset - override'!QO153 ), 'Stata dataset - before override'!QO153, 'Stata dataset - override'!QO153 ) )</f>
        <v>6.1569539999999999E-2</v>
      </c>
      <c r="QP153" s="5" t="e">
        <f xml:space="preserve">  IF( ISNA( 'Stata dataset - override'!QP153 ), "", IF( ISBLANK( 'Stata dataset - override'!QP153 ), 'Stata dataset - before override'!QP153, 'Stata dataset - override'!QP153 ) )</f>
        <v>#N/A</v>
      </c>
      <c r="QQ153" s="5">
        <f xml:space="preserve">  IF( ISNA( 'Stata dataset - override'!QQ153 ), "", IF( ISBLANK( 'Stata dataset - override'!QQ153 ), 'Stata dataset - before override'!QQ153, 'Stata dataset - override'!QQ153 ) )</f>
        <v>0.70288994000000005</v>
      </c>
      <c r="QR153" s="5">
        <f xml:space="preserve">  IF( ISNA( 'Stata dataset - override'!QR153 ), "", IF( ISBLANK( 'Stata dataset - override'!QR153 ), 'Stata dataset - before override'!QR153, 'Stata dataset - override'!QR153 ) )</f>
        <v>0</v>
      </c>
      <c r="QS153" s="5">
        <f xml:space="preserve">  IF( ISNA( 'Stata dataset - override'!QS153 ), "", IF( ISBLANK( 'Stata dataset - override'!QS153 ), 'Stata dataset - before override'!QS153, 'Stata dataset - override'!QS153 ) )</f>
        <v>0</v>
      </c>
      <c r="QT153" s="5" t="e">
        <f xml:space="preserve">  IF( ISNA( 'Stata dataset - override'!QT153 ), "", IF( ISBLANK( 'Stata dataset - override'!QT153 ), 'Stata dataset - before override'!QT153, 'Stata dataset - override'!QT153 ) )</f>
        <v>#N/A</v>
      </c>
      <c r="QU153" s="5" t="e">
        <f xml:space="preserve">  IF( ISNA( 'Stata dataset - override'!QU153 ), "", IF( ISBLANK( 'Stata dataset - override'!QU153 ), 'Stata dataset - before override'!QU153, 'Stata dataset - override'!QU153 ) )</f>
        <v>#N/A</v>
      </c>
      <c r="QV153" s="5">
        <f xml:space="preserve">  IF( ISNA( 'Stata dataset - override'!QV153 ), "", IF( ISBLANK( 'Stata dataset - override'!QV153 ), 'Stata dataset - before override'!QV153, 'Stata dataset - override'!QV153 ) )</f>
        <v>-0.98836597986159702</v>
      </c>
      <c r="QW153" s="5">
        <f xml:space="preserve">  IF( ISNA( 'Stata dataset - override'!QW153 ), "", IF( ISBLANK( 'Stata dataset - override'!QW153 ), 'Stata dataset - before override'!QW153, 'Stata dataset - override'!QW153 ) )</f>
        <v>6.1046719999999999E-2</v>
      </c>
      <c r="QX153" s="5" t="e">
        <f xml:space="preserve">  IF( ISNA( 'Stata dataset - override'!QX153 ), "", IF( ISBLANK( 'Stata dataset - override'!QX153 ), 'Stata dataset - before override'!QX153, 'Stata dataset - override'!QX153 ) )</f>
        <v>#N/A</v>
      </c>
      <c r="QY153" s="5" t="e">
        <f xml:space="preserve">  IF( ISNA( 'Stata dataset - override'!QY153 ), "", IF( ISBLANK( 'Stata dataset - override'!QY153 ), 'Stata dataset - before override'!QY153, 'Stata dataset - override'!QY153 ) )</f>
        <v>#N/A</v>
      </c>
      <c r="QZ153" s="5">
        <f xml:space="preserve">  IF( ISNA( 'Stata dataset - override'!QZ153 ), "", IF( ISBLANK( 'Stata dataset - override'!QZ153 ), 'Stata dataset - before override'!QZ153, 'Stata dataset - override'!QZ153 ) )</f>
        <v>0.14532137000000001</v>
      </c>
      <c r="RA153" s="5">
        <f xml:space="preserve">  IF( ISNA( 'Stata dataset - override'!RA153 ), "", IF( ISBLANK( 'Stata dataset - override'!RA153 ), 'Stata dataset - before override'!RA153, 'Stata dataset - override'!RA153 ) )</f>
        <v>2.74567523999999</v>
      </c>
      <c r="RB153" s="5">
        <f xml:space="preserve">  IF( ISNA( 'Stata dataset - override'!RB153 ), "", IF( ISBLANK( 'Stata dataset - override'!RB153 ), 'Stata dataset - before override'!RB153, 'Stata dataset - override'!RB153 ) )</f>
        <v>0.18408780999999999</v>
      </c>
      <c r="RC153" s="5">
        <f xml:space="preserve">  IF( ISNA( 'Stata dataset - override'!RC153 ), "", IF( ISBLANK( 'Stata dataset - override'!RC153 ), 'Stata dataset - before override'!RC153, 'Stata dataset - override'!RC153 ) )</f>
        <v>0</v>
      </c>
      <c r="RD153" s="5">
        <f xml:space="preserve">  IF( ISNA( 'Stata dataset - override'!RD153 ), "", IF( ISBLANK( 'Stata dataset - override'!RD153 ), 'Stata dataset - before override'!RD153, 'Stata dataset - override'!RD153 ) )</f>
        <v>4.9587634500000002</v>
      </c>
      <c r="RE153" s="5">
        <f xml:space="preserve">  IF( ISNA( 'Stata dataset - override'!RE153 ), "", IF( ISBLANK( 'Stata dataset - override'!RE153 ), 'Stata dataset - before override'!RE153, 'Stata dataset - override'!RE153 ) )</f>
        <v>5.4750475099999996</v>
      </c>
      <c r="RF153" s="5">
        <f xml:space="preserve">  IF( ISNA( 'Stata dataset - override'!RF153 ), "", IF( ISBLANK( 'Stata dataset - override'!RF153 ), 'Stata dataset - before override'!RF153, 'Stata dataset - override'!RF153 ) )</f>
        <v>2.6145209999999999E-2</v>
      </c>
      <c r="RG153" s="5">
        <f xml:space="preserve">  IF( ISNA( 'Stata dataset - override'!RG153 ), "", IF( ISBLANK( 'Stata dataset - override'!RG153 ), 'Stata dataset - before override'!RG153, 'Stata dataset - override'!RG153 ) )</f>
        <v>0</v>
      </c>
      <c r="RH153" s="5">
        <f xml:space="preserve">  IF( ISNA( 'Stata dataset - override'!RH153 ), "", IF( ISBLANK( 'Stata dataset - override'!RH153 ), 'Stata dataset - before override'!RH153, 'Stata dataset - override'!RH153 ) )</f>
        <v>0</v>
      </c>
      <c r="RI153" s="5">
        <f xml:space="preserve">  IF( ISNA( 'Stata dataset - override'!RI153 ), "", IF( ISBLANK( 'Stata dataset - override'!RI153 ), 'Stata dataset - before override'!RI153, 'Stata dataset - override'!RI153 ) )</f>
        <v>2.1606899999999998E-3</v>
      </c>
      <c r="RJ153" s="5">
        <f xml:space="preserve">  IF( ISNA( 'Stata dataset - override'!RJ153 ), "", IF( ISBLANK( 'Stata dataset - override'!RJ153 ), 'Stata dataset - before override'!RJ153, 'Stata dataset - override'!RJ153 ) )</f>
        <v>5.1678642699999999</v>
      </c>
      <c r="RK153" s="5">
        <f xml:space="preserve">  IF( ISNA( 'Stata dataset - override'!RK153 ), "", IF( ISBLANK( 'Stata dataset - override'!RK153 ), 'Stata dataset - before override'!RK153, 'Stata dataset - override'!RK153 ) )</f>
        <v>0.62956182999999999</v>
      </c>
      <c r="RL153" s="5">
        <f xml:space="preserve">  IF( ISNA( 'Stata dataset - override'!RL153 ), "", IF( ISBLANK( 'Stata dataset - override'!RL153 ), 'Stata dataset - before override'!RL153, 'Stata dataset - override'!RL153 ) )</f>
        <v>0</v>
      </c>
      <c r="RM153" s="5">
        <f xml:space="preserve">  IF( ISNA( 'Stata dataset - override'!RM153 ), "", IF( ISBLANK( 'Stata dataset - override'!RM153 ), 'Stata dataset - before override'!RM153, 'Stata dataset - override'!RM153 ) )</f>
        <v>1.6357365099999901</v>
      </c>
      <c r="RN153" s="5" t="e">
        <f xml:space="preserve">  IF( ISNA( 'Stata dataset - override'!RN153 ), "", IF( ISBLANK( 'Stata dataset - override'!RN153 ), 'Stata dataset - before override'!RN153, 'Stata dataset - override'!RN153 ) )</f>
        <v>#N/A</v>
      </c>
      <c r="RO153" s="5">
        <f xml:space="preserve">  IF( ISNA( 'Stata dataset - override'!RO153 ), "", IF( ISBLANK( 'Stata dataset - override'!RO153 ), 'Stata dataset - before override'!RO153, 'Stata dataset - override'!RO153 ) )</f>
        <v>7.1391776620827301</v>
      </c>
      <c r="RP153" s="5">
        <f xml:space="preserve">  IF( ISNA( 'Stata dataset - override'!RP153 ), "", IF( ISBLANK( 'Stata dataset - override'!RP153 ), 'Stata dataset - before override'!RP153, 'Stata dataset - override'!RP153 ) )</f>
        <v>12.79536854</v>
      </c>
      <c r="RQ153" s="5">
        <f xml:space="preserve">  IF( ISNA( 'Stata dataset - override'!RQ153 ), "", IF( ISBLANK( 'Stata dataset - override'!RQ153 ), 'Stata dataset - before override'!RQ153, 'Stata dataset - override'!RQ153 ) )</f>
        <v>1.9962209198616001</v>
      </c>
      <c r="RR153" s="5">
        <f xml:space="preserve">  IF( ISNA( 'Stata dataset - override'!RR153 ), "", IF( ISBLANK( 'Stata dataset - override'!RR153 ), 'Stata dataset - before override'!RR153, 'Stata dataset - override'!RR153 ) )</f>
        <v>-4.7380499999999999E-2</v>
      </c>
      <c r="RS153" s="5">
        <f xml:space="preserve">  IF( ISNA( 'Stata dataset - override'!RS153 ), "", IF( ISBLANK( 'Stata dataset - override'!RS153 ), 'Stata dataset - before override'!RS153, 'Stata dataset - override'!RS153 ) )</f>
        <v>0</v>
      </c>
      <c r="RT153" s="5">
        <f xml:space="preserve">  IF( ISNA( 'Stata dataset - override'!RT153 ), "", IF( ISBLANK( 'Stata dataset - override'!RT153 ), 'Stata dataset - before override'!RT153, 'Stata dataset - override'!RT153 ) )</f>
        <v>0</v>
      </c>
      <c r="RU153" s="5">
        <f xml:space="preserve">  IF( ISNA( 'Stata dataset - override'!RU153 ), "", IF( ISBLANK( 'Stata dataset - override'!RU153 ), 'Stata dataset - before override'!RU153, 'Stata dataset - override'!RU153 ) )</f>
        <v>-2.8050530000000001E-2</v>
      </c>
      <c r="RV153" s="5">
        <f xml:space="preserve">  IF( ISNA( 'Stata dataset - override'!RV153 ), "", IF( ISBLANK( 'Stata dataset - override'!RV153 ), 'Stata dataset - before override'!RV153, 'Stata dataset - override'!RV153 ) )</f>
        <v>0.11840786</v>
      </c>
      <c r="RW153" s="5">
        <f xml:space="preserve">  IF( ISNA( 'Stata dataset - override'!RW153 ), "", IF( ISBLANK( 'Stata dataset - override'!RW153 ), 'Stata dataset - before override'!RW153, 'Stata dataset - override'!RW153 ) )</f>
        <v>0</v>
      </c>
      <c r="RX153" s="5">
        <f xml:space="preserve">  IF( ISNA( 'Stata dataset - override'!RX153 ), "", IF( ISBLANK( 'Stata dataset - override'!RX153 ), 'Stata dataset - before override'!RX153, 'Stata dataset - override'!RX153 ) )</f>
        <v>3.9966990000000001E-2</v>
      </c>
      <c r="RY153" s="5">
        <f xml:space="preserve">  IF( ISNA( 'Stata dataset - override'!RY153 ), "", IF( ISBLANK( 'Stata dataset - override'!RY153 ), 'Stata dataset - before override'!RY153, 'Stata dataset - override'!RY153 ) )</f>
        <v>0</v>
      </c>
      <c r="RZ153" s="5">
        <f xml:space="preserve">  IF( ISNA( 'Stata dataset - override'!RZ153 ), "", IF( ISBLANK( 'Stata dataset - override'!RZ153 ), 'Stata dataset - before override'!RZ153, 'Stata dataset - override'!RZ153 ) )</f>
        <v>0</v>
      </c>
      <c r="SA153" s="5">
        <f xml:space="preserve">  IF( ISNA( 'Stata dataset - override'!SA153 ), "", IF( ISBLANK( 'Stata dataset - override'!SA153 ), 'Stata dataset - before override'!SA153, 'Stata dataset - override'!SA153 ) )</f>
        <v>1.3357099999999999E-3</v>
      </c>
      <c r="SB153" s="5">
        <f xml:space="preserve">  IF( ISNA( 'Stata dataset - override'!SB153 ), "", IF( ISBLANK( 'Stata dataset - override'!SB153 ), 'Stata dataset - before override'!SB153, 'Stata dataset - override'!SB153 ) )</f>
        <v>0</v>
      </c>
      <c r="SC153" s="5">
        <f xml:space="preserve">  IF( ISNA( 'Stata dataset - override'!SC153 ), "", IF( ISBLANK( 'Stata dataset - override'!SC153 ), 'Stata dataset - before override'!SC153, 'Stata dataset - override'!SC153 ) )</f>
        <v>13.75139047</v>
      </c>
      <c r="SD153" s="5">
        <f xml:space="preserve">  IF( ISNA( 'Stata dataset - override'!SD153 ), "", IF( ISBLANK( 'Stata dataset - override'!SD153 ), 'Stata dataset - before override'!SD153, 'Stata dataset - override'!SD153 ) )</f>
        <v>-7.7639999999999896</v>
      </c>
      <c r="SE153" s="5">
        <f xml:space="preserve">  IF( ISNA( 'Stata dataset - override'!SE153 ), "", IF( ISBLANK( 'Stata dataset - override'!SE153 ), 'Stata dataset - before override'!SE153, 'Stata dataset - override'!SE153 ) )</f>
        <v>6.7195379999999999E-2</v>
      </c>
      <c r="SF153" s="5">
        <f xml:space="preserve">  IF( ISNA( 'Stata dataset - override'!SF153 ), "", IF( ISBLANK( 'Stata dataset - override'!SF153 ), 'Stata dataset - before override'!SF153, 'Stata dataset - override'!SF153 ) )</f>
        <v>8.0678909198616111</v>
      </c>
      <c r="SG153" s="5">
        <f xml:space="preserve">  IF( ISNA( 'Stata dataset - override'!SG153 ), "", IF( ISBLANK( 'Stata dataset - override'!SG153 ), 'Stata dataset - before override'!SG153, 'Stata dataset - override'!SG153 ) )</f>
        <v>49.186421552082699</v>
      </c>
      <c r="SH153" s="5">
        <f xml:space="preserve">  IF( ISNA( 'Stata dataset - override'!SH153 ), "", IF( ISBLANK( 'Stata dataset - override'!SH153 ), 'Stata dataset - before override'!SH153, 'Stata dataset - override'!SH153 ) )</f>
        <v>708</v>
      </c>
      <c r="SI153" s="5">
        <f xml:space="preserve">  IF( ISNA( 'Stata dataset - override'!SI153 ), "", IF( ISBLANK( 'Stata dataset - override'!SI153 ), 'Stata dataset - before override'!SI153, 'Stata dataset - override'!SI153 ) )</f>
        <v>602</v>
      </c>
      <c r="SJ153" s="5">
        <f xml:space="preserve">  IF( ISNA( 'Stata dataset - override'!SJ153 ), "", IF( ISBLANK( 'Stata dataset - override'!SJ153 ), 'Stata dataset - before override'!SJ153, 'Stata dataset - override'!SJ153 ) )</f>
        <v>2473</v>
      </c>
      <c r="SK153" s="5">
        <f xml:space="preserve">  IF( ISNA( 'Stata dataset - override'!SK153 ), "", IF( ISBLANK( 'Stata dataset - override'!SK153 ), 'Stata dataset - before override'!SK153, 'Stata dataset - override'!SK153 ) )</f>
        <v>8004</v>
      </c>
      <c r="SL153" s="5">
        <f xml:space="preserve">  IF( ISNA( 'Stata dataset - override'!SL153 ), "", IF( ISBLANK( 'Stata dataset - override'!SL153 ), 'Stata dataset - before override'!SL153, 'Stata dataset - override'!SL153 ) )</f>
        <v>12273</v>
      </c>
      <c r="SM153" s="5">
        <f xml:space="preserve">  IF( ISNA( 'Stata dataset - override'!SM153 ), "", IF( ISBLANK( 'Stata dataset - override'!SM153 ), 'Stata dataset - before override'!SM153, 'Stata dataset - override'!SM153 ) )</f>
        <v>2707</v>
      </c>
      <c r="SN153" s="5">
        <f xml:space="preserve">  IF( ISNA( 'Stata dataset - override'!SN153 ), "", IF( ISBLANK( 'Stata dataset - override'!SN153 ), 'Stata dataset - before override'!SN153, 'Stata dataset - override'!SN153 ) )</f>
        <v>59034.948074214699</v>
      </c>
      <c r="SO153" s="5">
        <f xml:space="preserve">  IF( ISNA( 'Stata dataset - override'!SO153 ), "", IF( ISBLANK( 'Stata dataset - override'!SO153 ), 'Stata dataset - before override'!SO153, 'Stata dataset - override'!SO153 ) )</f>
        <v>11024.026637553699</v>
      </c>
      <c r="SP153" s="5">
        <f xml:space="preserve">  IF( ISNA( 'Stata dataset - override'!SP153 ), "", IF( ISBLANK( 'Stata dataset - override'!SP153 ), 'Stata dataset - before override'!SP153, 'Stata dataset - override'!SP153 ) )</f>
        <v>1039.6667199999999</v>
      </c>
      <c r="SQ153" s="5">
        <f xml:space="preserve">  IF( ISNA( 'Stata dataset - override'!SQ153 ), "", IF( ISBLANK( 'Stata dataset - override'!SQ153 ), 'Stata dataset - before override'!SQ153, 'Stata dataset - override'!SQ153 ) )</f>
        <v>1118.3222000000001</v>
      </c>
      <c r="SR153" s="5">
        <f xml:space="preserve">  IF( ISNA( 'Stata dataset - override'!SR153 ), "", IF( ISBLANK( 'Stata dataset - override'!SR153 ), 'Stata dataset - before override'!SR153, 'Stata dataset - override'!SR153 ) )</f>
        <v>96825.974711768402</v>
      </c>
      <c r="SS153" s="5">
        <f xml:space="preserve">  IF( ISNA( 'Stata dataset - override'!SS153 ), "", IF( ISBLANK( 'Stata dataset - override'!SS153 ), 'Stata dataset - before override'!SS153, 'Stata dataset - override'!SS153 ) )</f>
        <v>13.973000000000001</v>
      </c>
      <c r="ST153" s="5">
        <f xml:space="preserve">  IF( ISNA( 'Stata dataset - override'!ST153 ), "", IF( ISBLANK( 'Stata dataset - override'!ST153 ), 'Stata dataset - before override'!ST153, 'Stata dataset - override'!ST153 ) )</f>
        <v>0.78900000000000003</v>
      </c>
      <c r="SU153" s="5">
        <f xml:space="preserve">  IF( ISNA( 'Stata dataset - override'!SU153 ), "", IF( ISBLANK( 'Stata dataset - override'!SU153 ), 'Stata dataset - before override'!SU153, 'Stata dataset - override'!SU153 ) )</f>
        <v>1000.84902054795</v>
      </c>
      <c r="SV153" s="5">
        <f xml:space="preserve">  IF( ISNA( 'Stata dataset - override'!SV153 ), "", IF( ISBLANK( 'Stata dataset - override'!SV153 ), 'Stata dataset - before override'!SV153, 'Stata dataset - override'!SV153 ) )</f>
        <v>1044.7508232876701</v>
      </c>
      <c r="SW153" s="5">
        <f xml:space="preserve">  IF( ISNA( 'Stata dataset - override'!SW153 ), "", IF( ISBLANK( 'Stata dataset - override'!SW153 ), 'Stata dataset - before override'!SW153, 'Stata dataset - override'!SW153 ) )</f>
        <v>2045.59984383562</v>
      </c>
      <c r="SX153" s="5">
        <f xml:space="preserve">  IF( ISNA( 'Stata dataset - override'!SX153 ), "", IF( ISBLANK( 'Stata dataset - override'!SX153 ), 'Stata dataset - before override'!SX153, 'Stata dataset - override'!SX153 ) )</f>
        <v>16.674312328767101</v>
      </c>
      <c r="SY153" s="5">
        <f xml:space="preserve">  IF( ISNA( 'Stata dataset - override'!SY153 ), "", IF( ISBLANK( 'Stata dataset - override'!SY153 ), 'Stata dataset - before override'!SY153, 'Stata dataset - override'!SY153 ) )</f>
        <v>90.499489041095899</v>
      </c>
      <c r="SZ153" s="5">
        <f xml:space="preserve">  IF( ISNA( 'Stata dataset - override'!SZ153 ), "", IF( ISBLANK( 'Stata dataset - override'!SZ153 ), 'Stata dataset - before override'!SZ153, 'Stata dataset - override'!SZ153 ) )</f>
        <v>107.173801369863</v>
      </c>
      <c r="TA153" s="5">
        <f xml:space="preserve">  IF( ISNA( 'Stata dataset - override'!TA153 ), "", IF( ISBLANK( 'Stata dataset - override'!TA153 ), 'Stata dataset - before override'!TA153, 'Stata dataset - override'!TA153 ) )</f>
        <v>119.14152876712301</v>
      </c>
      <c r="TB153" s="5">
        <f xml:space="preserve">  IF( ISNA( 'Stata dataset - override'!TB153 ), "", IF( ISBLANK( 'Stata dataset - override'!TB153 ), 'Stata dataset - before override'!TB153, 'Stata dataset - override'!TB153 ) )</f>
        <v>2271.9151739725999</v>
      </c>
      <c r="TC153" s="5">
        <f xml:space="preserve">  IF( ISNA( 'Stata dataset - override'!TC153 ), "", IF( ISBLANK( 'Stata dataset - override'!TC153 ), 'Stata dataset - before override'!TC153, 'Stata dataset - override'!TC153 ) )</f>
        <v>5070.1660000000002</v>
      </c>
      <c r="TD153" s="5">
        <f xml:space="preserve">  IF( ISNA( 'Stata dataset - override'!TD153 ), "", IF( ISBLANK( 'Stata dataset - override'!TD153 ), 'Stata dataset - before override'!TD153, 'Stata dataset - override'!TD153 ) )</f>
        <v>46.725000000000001</v>
      </c>
      <c r="TE153" s="5">
        <f xml:space="preserve">  IF( ISNA( 'Stata dataset - override'!TE153 ), "", IF( ISBLANK( 'Stata dataset - override'!TE153 ), 'Stata dataset - before override'!TE153, 'Stata dataset - override'!TE153 ) )</f>
        <v>0</v>
      </c>
      <c r="TF153" s="5">
        <f xml:space="preserve">  IF( ISNA( 'Stata dataset - override'!TF153 ), "", IF( ISBLANK( 'Stata dataset - override'!TF153 ), 'Stata dataset - before override'!TF153, 'Stata dataset - override'!TF153 ) )</f>
        <v>0</v>
      </c>
      <c r="TG153" s="5">
        <f xml:space="preserve">  IF( ISNA( 'Stata dataset - override'!TG153 ), "", IF( ISBLANK( 'Stata dataset - override'!TG153 ), 'Stata dataset - before override'!TG153, 'Stata dataset - override'!TG153 ) )</f>
        <v>69757</v>
      </c>
      <c r="TH153" s="5">
        <f xml:space="preserve">  IF( ISNA( 'Stata dataset - override'!TH153 ), "", IF( ISBLANK( 'Stata dataset - override'!TH153 ), 'Stata dataset - before override'!TH153, 'Stata dataset - override'!TH153 ) )</f>
        <v>2463</v>
      </c>
      <c r="TI153" s="5">
        <f xml:space="preserve">  IF( ISNA( 'Stata dataset - override'!TI153 ), "", IF( ISBLANK( 'Stata dataset - override'!TI153 ), 'Stata dataset - before override'!TI153, 'Stata dataset - override'!TI153 ) )</f>
        <v>32849</v>
      </c>
      <c r="TJ153" s="5">
        <f xml:space="preserve">  IF( ISNA( 'Stata dataset - override'!TJ153 ), "", IF( ISBLANK( 'Stata dataset - override'!TJ153 ), 'Stata dataset - before override'!TJ153, 'Stata dataset - override'!TJ153 ) )</f>
        <v>323</v>
      </c>
      <c r="TK153" s="5">
        <f xml:space="preserve">  IF( ISNA( 'Stata dataset - override'!TK153 ), "", IF( ISBLANK( 'Stata dataset - override'!TK153 ), 'Stata dataset - before override'!TK153, 'Stata dataset - override'!TK153 ) )</f>
        <v>64</v>
      </c>
      <c r="TL153" s="5">
        <f xml:space="preserve">  IF( ISNA( 'Stata dataset - override'!TL153 ), "", IF( ISBLANK( 'Stata dataset - override'!TL153 ), 'Stata dataset - before override'!TL153, 'Stata dataset - override'!TL153 ) )</f>
        <v>2075</v>
      </c>
      <c r="TM153" s="5">
        <f xml:space="preserve">  IF( ISNA( 'Stata dataset - override'!TM153 ), "", IF( ISBLANK( 'Stata dataset - override'!TM153 ), 'Stata dataset - before override'!TM153, 'Stata dataset - override'!TM153 ) )</f>
        <v>576</v>
      </c>
      <c r="TN153" s="5">
        <f xml:space="preserve">  IF( ISNA( 'Stata dataset - override'!TN153 ), "", IF( ISBLANK( 'Stata dataset - override'!TN153 ), 'Stata dataset - before override'!TN153, 'Stata dataset - override'!TN153 ) )</f>
        <v>166</v>
      </c>
      <c r="TO153" s="5">
        <f xml:space="preserve">  IF( ISNA( 'Stata dataset - override'!TO153 ), "", IF( ISBLANK( 'Stata dataset - override'!TO153 ), 'Stata dataset - before override'!TO153, 'Stata dataset - override'!TO153 ) )</f>
        <v>2123.3200000000002</v>
      </c>
      <c r="TP153" s="5">
        <f xml:space="preserve">  IF( ISNA( 'Stata dataset - override'!TP153 ), "", IF( ISBLANK( 'Stata dataset - override'!TP153 ), 'Stata dataset - before override'!TP153, 'Stata dataset - override'!TP153 ) )</f>
        <v>23113.399359999999</v>
      </c>
      <c r="TQ153" s="5">
        <f xml:space="preserve">  IF( ISNA( 'Stata dataset - override'!TQ153 ), "", IF( ISBLANK( 'Stata dataset - override'!TQ153 ), 'Stata dataset - before override'!TQ153, 'Stata dataset - override'!TQ153 ) )</f>
        <v>633485.58473781799</v>
      </c>
      <c r="TR153" s="5">
        <f xml:space="preserve">  IF( ISNA( 'Stata dataset - override'!TR153 ), "", IF( ISBLANK( 'Stata dataset - override'!TR153 ), 'Stata dataset - before override'!TR153, 'Stata dataset - override'!TR153 ) )</f>
        <v>15.843999999999999</v>
      </c>
      <c r="TS153" s="5">
        <f xml:space="preserve">  IF( ISNA( 'Stata dataset - override'!TS153 ), "", IF( ISBLANK( 'Stata dataset - override'!TS153 ), 'Stata dataset - before override'!TS153, 'Stata dataset - override'!TS153 ) )</f>
        <v>4</v>
      </c>
      <c r="TT153" s="5">
        <f xml:space="preserve">  IF( ISNA( 'Stata dataset - override'!TT153 ), "", IF( ISBLANK( 'Stata dataset - override'!TT153 ), 'Stata dataset - before override'!TT153, 'Stata dataset - override'!TT153 ) )</f>
        <v>5339.79739302906</v>
      </c>
      <c r="TU153" s="5">
        <f xml:space="preserve">  IF( ISNA( 'Stata dataset - override'!TU153 ), "", IF( ISBLANK( 'Stata dataset - override'!TU153 ), 'Stata dataset - before override'!TU153, 'Stata dataset - override'!TU153 ) )</f>
        <v>7467.5067239050504</v>
      </c>
      <c r="TV153" s="5">
        <f xml:space="preserve">  IF( ISNA( 'Stata dataset - override'!TV153 ), "", IF( ISBLANK( 'Stata dataset - override'!TV153 ), 'Stata dataset - before override'!TV153, 'Stata dataset - override'!TV153 ) )</f>
        <v>16261</v>
      </c>
      <c r="TW153" s="5">
        <f xml:space="preserve">  IF( ISNA( 'Stata dataset - override'!TW153 ), "", IF( ISBLANK( 'Stata dataset - override'!TW153 ), 'Stata dataset - before override'!TW153, 'Stata dataset - override'!TW153 ) )</f>
        <v>1245</v>
      </c>
      <c r="TX153" s="5">
        <f xml:space="preserve">  IF( ISNA( 'Stata dataset - override'!TX153 ), "", IF( ISBLANK( 'Stata dataset - override'!TX153 ), 'Stata dataset - before override'!TX153, 'Stata dataset - override'!TX153 ) )</f>
        <v>356</v>
      </c>
      <c r="TY153" s="5">
        <f xml:space="preserve">  IF( ISNA( 'Stata dataset - override'!TY153 ), "", IF( ISBLANK( 'Stata dataset - override'!TY153 ), 'Stata dataset - before override'!TY153, 'Stata dataset - override'!TY153 ) )</f>
        <v>30669.304116934101</v>
      </c>
      <c r="TZ153" s="5">
        <f xml:space="preserve">  IF( ISNA( 'Stata dataset - override'!TZ153 ), "", IF( ISBLANK( 'Stata dataset - override'!TZ153 ), 'Stata dataset - before override'!TZ153, 'Stata dataset - override'!TZ153 ) )</f>
        <v>21560</v>
      </c>
      <c r="UA153" s="5">
        <f xml:space="preserve">  IF( ISNA( 'Stata dataset - override'!UA153 ), "", IF( ISBLANK( 'Stata dataset - override'!UA153 ), 'Stata dataset - before override'!UA153, 'Stata dataset - override'!UA153 ) )</f>
        <v>67.053333333333299</v>
      </c>
      <c r="UB153" s="5">
        <f xml:space="preserve">  IF( ISNA( 'Stata dataset - override'!UB153 ), "", IF( ISBLANK( 'Stata dataset - override'!UB153 ), 'Stata dataset - before override'!UB153, 'Stata dataset - override'!UB153 ) )</f>
        <v>360.3</v>
      </c>
      <c r="UC153" s="5">
        <f xml:space="preserve">  IF( ISNA( 'Stata dataset - override'!UC153 ), "", IF( ISBLANK( 'Stata dataset - override'!UC153 ), 'Stata dataset - before override'!UC153, 'Stata dataset - override'!UC153 ) )</f>
        <v>1154.3998173515999</v>
      </c>
      <c r="UD153" s="5">
        <f xml:space="preserve">  IF( ISNA( 'Stata dataset - override'!UD153 ), "", IF( ISBLANK( 'Stata dataset - override'!UD153 ), 'Stata dataset - before override'!UD153, 'Stata dataset - override'!UD153 ) )</f>
        <v>48.0814611872146</v>
      </c>
      <c r="UE153" s="5">
        <f xml:space="preserve">  IF( ISNA( 'Stata dataset - override'!UE153 ), "", IF( ISBLANK( 'Stata dataset - override'!UE153 ), 'Stata dataset - before override'!UE153, 'Stata dataset - override'!UE153 ) )</f>
        <v>0</v>
      </c>
      <c r="UF153" s="5">
        <f xml:space="preserve">  IF( ISNA( 'Stata dataset - override'!UF153 ), "", IF( ISBLANK( 'Stata dataset - override'!UF153 ), 'Stata dataset - before override'!UF153, 'Stata dataset - override'!UF153 ) )</f>
        <v>63.086666666666702</v>
      </c>
      <c r="UG153" s="5">
        <f xml:space="preserve">  IF( ISNA( 'Stata dataset - override'!UG153 ), "", IF( ISBLANK( 'Stata dataset - override'!UG153 ), 'Stata dataset - before override'!UG153, 'Stata dataset - override'!UG153 ) )</f>
        <v>0</v>
      </c>
      <c r="UH153" s="5">
        <f xml:space="preserve">  IF( ISNA( 'Stata dataset - override'!UH153 ), "", IF( ISBLANK( 'Stata dataset - override'!UH153 ), 'Stata dataset - before override'!UH153, 'Stata dataset - override'!UH153 ) )</f>
        <v>1692.9212785388099</v>
      </c>
      <c r="UI153" s="5">
        <f xml:space="preserve">  IF( ISNA( 'Stata dataset - override'!UI153 ), "", IF( ISBLANK( 'Stata dataset - override'!UI153 ), 'Stata dataset - before override'!UI153, 'Stata dataset - override'!UI153 ) )</f>
        <v>0</v>
      </c>
      <c r="UJ153" s="5">
        <f xml:space="preserve">  IF( ISNA( 'Stata dataset - override'!UJ153 ), "", IF( ISBLANK( 'Stata dataset - override'!UJ153 ), 'Stata dataset - before override'!UJ153, 'Stata dataset - override'!UJ153 ) )</f>
        <v>0</v>
      </c>
      <c r="UK153" s="5">
        <f xml:space="preserve">  IF( ISNA( 'Stata dataset - override'!UK153 ), "", IF( ISBLANK( 'Stata dataset - override'!UK153 ), 'Stata dataset - before override'!UK153, 'Stata dataset - override'!UK153 ) )</f>
        <v>0</v>
      </c>
      <c r="UL153" s="5">
        <f xml:space="preserve">  IF( ISNA( 'Stata dataset - override'!UL153 ), "", IF( ISBLANK( 'Stata dataset - override'!UL153 ), 'Stata dataset - before override'!UL153, 'Stata dataset - override'!UL153 ) )</f>
        <v>1692.9212785388099</v>
      </c>
      <c r="UM153" s="5">
        <f xml:space="preserve">  IF( ISNA( 'Stata dataset - override'!UM153 ), "", IF( ISBLANK( 'Stata dataset - override'!UM153 ), 'Stata dataset - before override'!UM153, 'Stata dataset - override'!UM153 ) )</f>
        <v>1692.9212785388099</v>
      </c>
      <c r="UN153" s="5">
        <f xml:space="preserve">  IF( ISNA( 'Stata dataset - override'!UN153 ), "", IF( ISBLANK( 'Stata dataset - override'!UN153 ), 'Stata dataset - before override'!UN153, 'Stata dataset - override'!UN153 ) )</f>
        <v>0</v>
      </c>
      <c r="UO153" s="5">
        <f xml:space="preserve">  IF( ISNA( 'Stata dataset - override'!UO153 ), "", IF( ISBLANK( 'Stata dataset - override'!UO153 ), 'Stata dataset - before override'!UO153, 'Stata dataset - override'!UO153 ) )</f>
        <v>0</v>
      </c>
      <c r="UP153" s="5">
        <f xml:space="preserve">  IF( ISNA( 'Stata dataset - override'!UP153 ), "", IF( ISBLANK( 'Stata dataset - override'!UP153 ), 'Stata dataset - before override'!UP153, 'Stata dataset - override'!UP153 ) )</f>
        <v>24.78</v>
      </c>
      <c r="UQ153" s="5">
        <f xml:space="preserve">  IF( ISNA( 'Stata dataset - override'!UQ153 ), "", IF( ISBLANK( 'Stata dataset - override'!UQ153 ), 'Stata dataset - before override'!UQ153, 'Stata dataset - override'!UQ153 ) )</f>
        <v>124.964292237443</v>
      </c>
      <c r="UR153" s="5">
        <f xml:space="preserve">  IF( ISNA( 'Stata dataset - override'!UR153 ), "", IF( ISBLANK( 'Stata dataset - override'!UR153 ), 'Stata dataset - before override'!UR153, 'Stata dataset - override'!UR153 ) )</f>
        <v>1543.1769863013701</v>
      </c>
      <c r="US153" s="5">
        <f xml:space="preserve">  IF( ISNA( 'Stata dataset - override'!US153 ), "", IF( ISBLANK( 'Stata dataset - override'!US153 ), 'Stata dataset - before override'!US153, 'Stata dataset - override'!US153 ) )</f>
        <v>1692.9212785388099</v>
      </c>
      <c r="UT153" s="5">
        <f xml:space="preserve">  IF( ISNA( 'Stata dataset - override'!UT153 ), "", IF( ISBLANK( 'Stata dataset - override'!UT153 ), 'Stata dataset - before override'!UT153, 'Stata dataset - override'!UT153 ) )</f>
        <v>0</v>
      </c>
      <c r="UU153" s="5">
        <f xml:space="preserve">  IF( ISNA( 'Stata dataset - override'!UU153 ), "", IF( ISBLANK( 'Stata dataset - override'!UU153 ), 'Stata dataset - before override'!UU153, 'Stata dataset - override'!UU153 ) )</f>
        <v>0</v>
      </c>
      <c r="UV153" s="5">
        <f xml:space="preserve">  IF( ISNA( 'Stata dataset - override'!UV153 ), "", IF( ISBLANK( 'Stata dataset - override'!UV153 ), 'Stata dataset - before override'!UV153, 'Stata dataset - override'!UV153 ) )</f>
        <v>10.74</v>
      </c>
      <c r="UW153" s="5">
        <f xml:space="preserve">  IF( ISNA( 'Stata dataset - override'!UW153 ), "", IF( ISBLANK( 'Stata dataset - override'!UW153 ), 'Stata dataset - before override'!UW153, 'Stata dataset - override'!UW153 ) )</f>
        <v>210.35095890411</v>
      </c>
      <c r="UX153" s="5">
        <f xml:space="preserve">  IF( ISNA( 'Stata dataset - override'!UX153 ), "", IF( ISBLANK( 'Stata dataset - override'!UX153 ), 'Stata dataset - before override'!UX153, 'Stata dataset - override'!UX153 ) )</f>
        <v>1471.8303196346999</v>
      </c>
      <c r="UY153" s="5">
        <f xml:space="preserve">  IF( ISNA( 'Stata dataset - override'!UY153 ), "", IF( ISBLANK( 'Stata dataset - override'!UY153 ), 'Stata dataset - before override'!UY153, 'Stata dataset - override'!UY153 ) )</f>
        <v>1692.9212785388099</v>
      </c>
      <c r="UZ153" s="5">
        <f xml:space="preserve">  IF( ISNA( 'Stata dataset - override'!UZ153 ), "", IF( ISBLANK( 'Stata dataset - override'!UZ153 ), 'Stata dataset - before override'!UZ153, 'Stata dataset - override'!UZ153 ) )</f>
        <v>19.079999999999998</v>
      </c>
      <c r="VA153" s="5">
        <f xml:space="preserve">  IF( ISNA( 'Stata dataset - override'!VA153 ), "", IF( ISBLANK( 'Stata dataset - override'!VA153 ), 'Stata dataset - before override'!VA153, 'Stata dataset - override'!VA153 ) )</f>
        <v>271.32940639269401</v>
      </c>
      <c r="VB153" s="5">
        <f xml:space="preserve">  IF( ISNA( 'Stata dataset - override'!VB153 ), "", IF( ISBLANK( 'Stata dataset - override'!VB153 ), 'Stata dataset - before override'!VB153, 'Stata dataset - override'!VB153 ) )</f>
        <v>874.62392694063897</v>
      </c>
      <c r="VC153" s="5">
        <f xml:space="preserve">  IF( ISNA( 'Stata dataset - override'!VC153 ), "", IF( ISBLANK( 'Stata dataset - override'!VC153 ), 'Stata dataset - before override'!VC153, 'Stata dataset - override'!VC153 ) )</f>
        <v>21.24</v>
      </c>
      <c r="VD153" s="5">
        <f xml:space="preserve">  IF( ISNA( 'Stata dataset - override'!VD153 ), "", IF( ISBLANK( 'Stata dataset - override'!VD153 ), 'Stata dataset - before override'!VD153, 'Stata dataset - override'!VD153 ) )</f>
        <v>24.26</v>
      </c>
      <c r="VE153" s="5">
        <f xml:space="preserve">  IF( ISNA( 'Stata dataset - override'!VE153 ), "", IF( ISBLANK( 'Stata dataset - override'!VE153 ), 'Stata dataset - before override'!VE153, 'Stata dataset - override'!VE153 ) )</f>
        <v>171.74</v>
      </c>
      <c r="VF153" s="5">
        <f xml:space="preserve">  IF( ISNA( 'Stata dataset - override'!VF153 ), "", IF( ISBLANK( 'Stata dataset - override'!VF153 ), 'Stata dataset - before override'!VF153, 'Stata dataset - override'!VF153 ) )</f>
        <v>64.006666666666604</v>
      </c>
      <c r="VG153" s="5">
        <f xml:space="preserve">  IF( ISNA( 'Stata dataset - override'!VG153 ), "", IF( ISBLANK( 'Stata dataset - override'!VG153 ), 'Stata dataset - before override'!VG153, 'Stata dataset - override'!VG153 ) )</f>
        <v>1446.27999999999</v>
      </c>
      <c r="VH153" s="5">
        <f xml:space="preserve">  IF( ISNA( 'Stata dataset - override'!VH153 ), "", IF( ISBLANK( 'Stata dataset - override'!VH153 ), 'Stata dataset - before override'!VH153, 'Stata dataset - override'!VH153 ) )</f>
        <v>0</v>
      </c>
      <c r="VI153" s="5">
        <f xml:space="preserve">  IF( ISNA( 'Stata dataset - override'!VI153 ), "", IF( ISBLANK( 'Stata dataset - override'!VI153 ), 'Stata dataset - before override'!VI153, 'Stata dataset - override'!VI153 ) )</f>
        <v>0</v>
      </c>
      <c r="VJ153" s="5">
        <f xml:space="preserve">  IF( ISNA( 'Stata dataset - override'!VJ153 ), "", IF( ISBLANK( 'Stata dataset - override'!VJ153 ), 'Stata dataset - before override'!VJ153, 'Stata dataset - override'!VJ153 ) )</f>
        <v>0</v>
      </c>
      <c r="VK153" s="5">
        <f xml:space="preserve">  IF( ISNA( 'Stata dataset - override'!VK153 ), "", IF( ISBLANK( 'Stata dataset - override'!VK153 ), 'Stata dataset - before override'!VK153, 'Stata dataset - override'!VK153 ) )</f>
        <v>1446.28</v>
      </c>
      <c r="VL153" s="5">
        <f xml:space="preserve">  IF( ISNA( 'Stata dataset - override'!VL153 ), "", IF( ISBLANK( 'Stata dataset - override'!VL153 ), 'Stata dataset - before override'!VL153, 'Stata dataset - override'!VL153 ) )</f>
        <v>1446.28</v>
      </c>
      <c r="VM153" s="5">
        <f xml:space="preserve">  IF( ISNA( 'Stata dataset - override'!VM153 ), "", IF( ISBLANK( 'Stata dataset - override'!VM153 ), 'Stata dataset - before override'!VM153, 'Stata dataset - override'!VM153 ) )</f>
        <v>0</v>
      </c>
      <c r="VN153" s="5">
        <f xml:space="preserve">  IF( ISNA( 'Stata dataset - override'!VN153 ), "", IF( ISBLANK( 'Stata dataset - override'!VN153 ), 'Stata dataset - before override'!VN153, 'Stata dataset - override'!VN153 ) )</f>
        <v>0</v>
      </c>
      <c r="VO153" s="5">
        <f xml:space="preserve">  IF( ISNA( 'Stata dataset - override'!VO153 ), "", IF( ISBLANK( 'Stata dataset - override'!VO153 ), 'Stata dataset - before override'!VO153, 'Stata dataset - override'!VO153 ) )</f>
        <v>232.50273972602699</v>
      </c>
      <c r="VP153" s="5">
        <f xml:space="preserve">  IF( ISNA( 'Stata dataset - override'!VP153 ), "", IF( ISBLANK( 'Stata dataset - override'!VP153 ), 'Stata dataset - before override'!VP153, 'Stata dataset - override'!VP153 ) )</f>
        <v>724.38392694063896</v>
      </c>
      <c r="VQ153" s="5">
        <f xml:space="preserve">  IF( ISNA( 'Stata dataset - override'!VQ153 ), "", IF( ISBLANK( 'Stata dataset - override'!VQ153 ), 'Stata dataset - before override'!VQ153, 'Stata dataset - override'!VQ153 ) )</f>
        <v>489.39333333333298</v>
      </c>
      <c r="VR153" s="5">
        <f xml:space="preserve">  IF( ISNA( 'Stata dataset - override'!VR153 ), "", IF( ISBLANK( 'Stata dataset - override'!VR153 ), 'Stata dataset - before override'!VR153, 'Stata dataset - override'!VR153 ) )</f>
        <v>1446.27999999999</v>
      </c>
      <c r="VS153" s="5">
        <f xml:space="preserve">  IF( ISNA( 'Stata dataset - override'!VS153 ), "", IF( ISBLANK( 'Stata dataset - override'!VS153 ), 'Stata dataset - before override'!VS153, 'Stata dataset - override'!VS153 ) )</f>
        <v>0</v>
      </c>
      <c r="VT153" s="5">
        <f xml:space="preserve">  IF( ISNA( 'Stata dataset - override'!VT153 ), "", IF( ISBLANK( 'Stata dataset - override'!VT153 ), 'Stata dataset - before override'!VT153, 'Stata dataset - override'!VT153 ) )</f>
        <v>0</v>
      </c>
      <c r="VU153" s="5">
        <f xml:space="preserve">  IF( ISNA( 'Stata dataset - override'!VU153 ), "", IF( ISBLANK( 'Stata dataset - override'!VU153 ), 'Stata dataset - before override'!VU153, 'Stata dataset - override'!VU153 ) )</f>
        <v>277.32273972602701</v>
      </c>
      <c r="VV153" s="5">
        <f xml:space="preserve">  IF( ISNA( 'Stata dataset - override'!VV153 ), "", IF( ISBLANK( 'Stata dataset - override'!VV153 ), 'Stata dataset - before override'!VV153, 'Stata dataset - override'!VV153 ) )</f>
        <v>713.70392694063901</v>
      </c>
      <c r="VW153" s="5">
        <f xml:space="preserve">  IF( ISNA( 'Stata dataset - override'!VW153 ), "", IF( ISBLANK( 'Stata dataset - override'!VW153 ), 'Stata dataset - before override'!VW153, 'Stata dataset - override'!VW153 ) )</f>
        <v>455.25333333333299</v>
      </c>
      <c r="VX153" s="5">
        <f xml:space="preserve">  IF( ISNA( 'Stata dataset - override'!VX153 ), "", IF( ISBLANK( 'Stata dataset - override'!VX153 ), 'Stata dataset - before override'!VX153, 'Stata dataset - override'!VX153 ) )</f>
        <v>1446.27999999999</v>
      </c>
      <c r="VY153" s="5">
        <f xml:space="preserve">  IF( ISNA( 'Stata dataset - override'!VY153 ), "", IF( ISBLANK( 'Stata dataset - override'!VY153 ), 'Stata dataset - before override'!VY153, 'Stata dataset - override'!VY153 ) )</f>
        <v>149.006666666667</v>
      </c>
      <c r="VZ153" s="5">
        <f xml:space="preserve">  IF( ISNA( 'Stata dataset - override'!VZ153 ), "", IF( ISBLANK( 'Stata dataset - override'!VZ153 ), 'Stata dataset - before override'!VZ153, 'Stata dataset - override'!VZ153 ) )</f>
        <v>932.17095890410906</v>
      </c>
      <c r="WA153" s="5">
        <f xml:space="preserve">  IF( ISNA( 'Stata dataset - override'!WA153 ), "", IF( ISBLANK( 'Stata dataset - override'!WA153 ), 'Stata dataset - before override'!WA153, 'Stata dataset - override'!WA153 ) )</f>
        <v>2843.4263926940598</v>
      </c>
      <c r="WB153" s="5">
        <f xml:space="preserve">  IF( ISNA( 'Stata dataset - override'!WB153 ), "", IF( ISBLANK( 'Stata dataset - override'!WB153 ), 'Stata dataset - before override'!WB153, 'Stata dataset - override'!WB153 ) )</f>
        <v>165.50036529680401</v>
      </c>
      <c r="WC153" s="5">
        <f xml:space="preserve">  IF( ISNA( 'Stata dataset - override'!WC153 ), "", IF( ISBLANK( 'Stata dataset - override'!WC153 ), 'Stata dataset - before override'!WC153, 'Stata dataset - override'!WC153 ) )</f>
        <v>133.286666666667</v>
      </c>
      <c r="WD153" s="5">
        <f xml:space="preserve">  IF( ISNA( 'Stata dataset - override'!WD153 ), "", IF( ISBLANK( 'Stata dataset - override'!WD153 ), 'Stata dataset - before override'!WD153, 'Stata dataset - override'!WD153 ) )</f>
        <v>820.64538812785395</v>
      </c>
      <c r="WE153" s="5">
        <f xml:space="preserve">  IF( ISNA( 'Stata dataset - override'!WE153 ), "", IF( ISBLANK( 'Stata dataset - override'!WE153 ), 'Stata dataset - before override'!WE153, 'Stata dataset - override'!WE153 ) )</f>
        <v>493.94228310502302</v>
      </c>
      <c r="WF153" s="5">
        <f xml:space="preserve">  IF( ISNA( 'Stata dataset - override'!WF153 ), "", IF( ISBLANK( 'Stata dataset - override'!WF153 ), 'Stata dataset - before override'!WF153, 'Stata dataset - override'!WF153 ) )</f>
        <v>5537.9787214611797</v>
      </c>
      <c r="WG153" s="5">
        <f xml:space="preserve">  IF( ISNA( 'Stata dataset - override'!WG153 ), "", IF( ISBLANK( 'Stata dataset - override'!WG153 ), 'Stata dataset - before override'!WG153, 'Stata dataset - override'!WG153 ) )</f>
        <v>0</v>
      </c>
      <c r="WH153" s="5">
        <f xml:space="preserve">  IF( ISNA( 'Stata dataset - override'!WH153 ), "", IF( ISBLANK( 'Stata dataset - override'!WH153 ), 'Stata dataset - before override'!WH153, 'Stata dataset - override'!WH153 ) )</f>
        <v>0</v>
      </c>
      <c r="WI153" s="5">
        <f xml:space="preserve">  IF( ISNA( 'Stata dataset - override'!WI153 ), "", IF( ISBLANK( 'Stata dataset - override'!WI153 ), 'Stata dataset - before override'!WI153, 'Stata dataset - override'!WI153 ) )</f>
        <v>60.9</v>
      </c>
      <c r="WJ153" s="5">
        <f xml:space="preserve">  IF( ISNA( 'Stata dataset - override'!WJ153 ), "", IF( ISBLANK( 'Stata dataset - override'!WJ153 ), 'Stata dataset - before override'!WJ153, 'Stata dataset - override'!WJ153 ) )</f>
        <v>5477.0787214611901</v>
      </c>
      <c r="WK153" s="5">
        <f xml:space="preserve">  IF( ISNA( 'Stata dataset - override'!WK153 ), "", IF( ISBLANK( 'Stata dataset - override'!WK153 ), 'Stata dataset - before override'!WK153, 'Stata dataset - override'!WK153 ) )</f>
        <v>5537.9787214611897</v>
      </c>
      <c r="WL153" s="5">
        <f xml:space="preserve">  IF( ISNA( 'Stata dataset - override'!WL153 ), "", IF( ISBLANK( 'Stata dataset - override'!WL153 ), 'Stata dataset - before override'!WL153, 'Stata dataset - override'!WL153 ) )</f>
        <v>0</v>
      </c>
      <c r="WM153" s="5">
        <f xml:space="preserve">  IF( ISNA( 'Stata dataset - override'!WM153 ), "", IF( ISBLANK( 'Stata dataset - override'!WM153 ), 'Stata dataset - before override'!WM153, 'Stata dataset - override'!WM153 ) )</f>
        <v>156.18</v>
      </c>
      <c r="WN153" s="5">
        <f xml:space="preserve">  IF( ISNA( 'Stata dataset - override'!WN153 ), "", IF( ISBLANK( 'Stata dataset - override'!WN153 ), 'Stata dataset - before override'!WN153, 'Stata dataset - override'!WN153 ) )</f>
        <v>1781.04575342466</v>
      </c>
      <c r="WO153" s="5">
        <f xml:space="preserve">  IF( ISNA( 'Stata dataset - override'!WO153 ), "", IF( ISBLANK( 'Stata dataset - override'!WO153 ), 'Stata dataset - before override'!WO153, 'Stata dataset - override'!WO153 ) )</f>
        <v>3291.9929680365299</v>
      </c>
      <c r="WP153" s="5">
        <f xml:space="preserve">  IF( ISNA( 'Stata dataset - override'!WP153 ), "", IF( ISBLANK( 'Stata dataset - override'!WP153 ), 'Stata dataset - before override'!WP153, 'Stata dataset - override'!WP153 ) )</f>
        <v>308.76</v>
      </c>
      <c r="WQ153" s="5">
        <f xml:space="preserve">  IF( ISNA( 'Stata dataset - override'!WQ153 ), "", IF( ISBLANK( 'Stata dataset - override'!WQ153 ), 'Stata dataset - before override'!WQ153, 'Stata dataset - override'!WQ153 ) )</f>
        <v>5537.9787214611897</v>
      </c>
      <c r="WR153" s="5">
        <f xml:space="preserve">  IF( ISNA( 'Stata dataset - override'!WR153 ), "", IF( ISBLANK( 'Stata dataset - override'!WR153 ), 'Stata dataset - before override'!WR153, 'Stata dataset - override'!WR153 ) )</f>
        <v>0</v>
      </c>
      <c r="WS153" s="5">
        <f xml:space="preserve">  IF( ISNA( 'Stata dataset - override'!WS153 ), "", IF( ISBLANK( 'Stata dataset - override'!WS153 ), 'Stata dataset - before override'!WS153, 'Stata dataset - override'!WS153 ) )</f>
        <v>0</v>
      </c>
      <c r="WT153" s="5">
        <f xml:space="preserve">  IF( ISNA( 'Stata dataset - override'!WT153 ), "", IF( ISBLANK( 'Stata dataset - override'!WT153 ), 'Stata dataset - before override'!WT153, 'Stata dataset - override'!WT153 ) )</f>
        <v>2056.0165296803698</v>
      </c>
      <c r="WU153" s="5">
        <f xml:space="preserve">  IF( ISNA( 'Stata dataset - override'!WU153 ), "", IF( ISBLANK( 'Stata dataset - override'!WU153 ), 'Stata dataset - before override'!WU153, 'Stata dataset - override'!WU153 ) )</f>
        <v>2882.3659360730599</v>
      </c>
      <c r="WV153" s="5">
        <f xml:space="preserve">  IF( ISNA( 'Stata dataset - override'!WV153 ), "", IF( ISBLANK( 'Stata dataset - override'!WV153 ), 'Stata dataset - before override'!WV153, 'Stata dataset - override'!WV153 ) )</f>
        <v>599.59625570776302</v>
      </c>
      <c r="WW153" s="5">
        <f xml:space="preserve">  IF( ISNA( 'Stata dataset - override'!WW153 ), "", IF( ISBLANK( 'Stata dataset - override'!WW153 ), 'Stata dataset - before override'!WW153, 'Stata dataset - override'!WW153 ) )</f>
        <v>5537.9787214611897</v>
      </c>
      <c r="WX153" s="5">
        <f xml:space="preserve">  IF( ISNA( 'Stata dataset - override'!WX153 ), "", IF( ISBLANK( 'Stata dataset - override'!WX153 ), 'Stata dataset - before override'!WX153, 'Stata dataset - override'!WX153 ) )</f>
        <v>0</v>
      </c>
      <c r="WY153" s="5">
        <f xml:space="preserve">  IF( ISNA( 'Stata dataset - override'!WY153 ), "", IF( ISBLANK( 'Stata dataset - override'!WY153 ), 'Stata dataset - before override'!WY153, 'Stata dataset - override'!WY153 ) )</f>
        <v>3879.6160730593601</v>
      </c>
      <c r="WZ153" s="5">
        <f xml:space="preserve">  IF( ISNA( 'Stata dataset - override'!WZ153 ), "", IF( ISBLANK( 'Stata dataset - override'!WZ153 ), 'Stata dataset - before override'!WZ153, 'Stata dataset - override'!WZ153 ) )</f>
        <v>9675.7313242009204</v>
      </c>
      <c r="XA153" s="5">
        <f xml:space="preserve">  IF( ISNA( 'Stata dataset - override'!XA153 ), "", IF( ISBLANK( 'Stata dataset - override'!XA153 ), 'Stata dataset - before override'!XA153, 'Stata dataset - override'!XA153 ) )</f>
        <v>866.75333333333299</v>
      </c>
      <c r="XB153" s="5">
        <f xml:space="preserve">  IF( ISNA( 'Stata dataset - override'!XB153 ), "", IF( ISBLANK( 'Stata dataset - override'!XB153 ), 'Stata dataset - before override'!XB153, 'Stata dataset - override'!XB153 ) )</f>
        <v>2738.44310502283</v>
      </c>
      <c r="XC153" s="5">
        <f xml:space="preserve">  IF( ISNA( 'Stata dataset - override'!XC153 ), "", IF( ISBLANK( 'Stata dataset - override'!XC153 ), 'Stata dataset - before override'!XC153, 'Stata dataset - override'!XC153 ) )</f>
        <v>2043.4963470319601</v>
      </c>
      <c r="XD153" s="5">
        <f xml:space="preserve">  IF( ISNA( 'Stata dataset - override'!XD153 ), "", IF( ISBLANK( 'Stata dataset - override'!XD153 ), 'Stata dataset - before override'!XD153, 'Stata dataset - override'!XD153 ) )</f>
        <v>2797.2303196347002</v>
      </c>
      <c r="XE153" s="5">
        <f xml:space="preserve">  IF( ISNA( 'Stata dataset - override'!XE153 ), "", IF( ISBLANK( 'Stata dataset - override'!XE153 ), 'Stata dataset - before override'!XE153, 'Stata dataset - override'!XE153 ) )</f>
        <v>22001.2705022831</v>
      </c>
      <c r="XF153" s="5">
        <f xml:space="preserve">  IF( ISNA( 'Stata dataset - override'!XF153 ), "", IF( ISBLANK( 'Stata dataset - override'!XF153 ), 'Stata dataset - before override'!XF153, 'Stata dataset - override'!XF153 ) )</f>
        <v>0</v>
      </c>
      <c r="XG153" s="5">
        <f xml:space="preserve">  IF( ISNA( 'Stata dataset - override'!XG153 ), "", IF( ISBLANK( 'Stata dataset - override'!XG153 ), 'Stata dataset - before override'!XG153, 'Stata dataset - override'!XG153 ) )</f>
        <v>946.70484018264904</v>
      </c>
      <c r="XH153" s="5">
        <f xml:space="preserve">  IF( ISNA( 'Stata dataset - override'!XH153 ), "", IF( ISBLANK( 'Stata dataset - override'!XH153 ), 'Stata dataset - before override'!XH153, 'Stata dataset - override'!XH153 ) )</f>
        <v>0</v>
      </c>
      <c r="XI153" s="5">
        <f xml:space="preserve">  IF( ISNA( 'Stata dataset - override'!XI153 ), "", IF( ISBLANK( 'Stata dataset - override'!XI153 ), 'Stata dataset - before override'!XI153, 'Stata dataset - override'!XI153 ) )</f>
        <v>21054.565662100398</v>
      </c>
      <c r="XJ153" s="5">
        <f xml:space="preserve">  IF( ISNA( 'Stata dataset - override'!XJ153 ), "", IF( ISBLANK( 'Stata dataset - override'!XJ153 ), 'Stata dataset - before override'!XJ153, 'Stata dataset - override'!XJ153 ) )</f>
        <v>22001.270502283001</v>
      </c>
      <c r="XK153" s="5">
        <f xml:space="preserve">  IF( ISNA( 'Stata dataset - override'!XK153 ), "", IF( ISBLANK( 'Stata dataset - override'!XK153 ), 'Stata dataset - before override'!XK153, 'Stata dataset - override'!XK153 ) )</f>
        <v>0</v>
      </c>
      <c r="XL153" s="5">
        <f xml:space="preserve">  IF( ISNA( 'Stata dataset - override'!XL153 ), "", IF( ISBLANK( 'Stata dataset - override'!XL153 ), 'Stata dataset - before override'!XL153, 'Stata dataset - override'!XL153 ) )</f>
        <v>1438.98493150685</v>
      </c>
      <c r="XM153" s="5">
        <f xml:space="preserve">  IF( ISNA( 'Stata dataset - override'!XM153 ), "", IF( ISBLANK( 'Stata dataset - override'!XM153 ), 'Stata dataset - before override'!XM153, 'Stata dataset - override'!XM153 ) )</f>
        <v>5115.2175342465798</v>
      </c>
      <c r="XN153" s="5">
        <f xml:space="preserve">  IF( ISNA( 'Stata dataset - override'!XN153 ), "", IF( ISBLANK( 'Stata dataset - override'!XN153 ), 'Stata dataset - before override'!XN153, 'Stata dataset - override'!XN153 ) )</f>
        <v>11314.320639269399</v>
      </c>
      <c r="XO153" s="5">
        <f xml:space="preserve">  IF( ISNA( 'Stata dataset - override'!XO153 ), "", IF( ISBLANK( 'Stata dataset - override'!XO153 ), 'Stata dataset - before override'!XO153, 'Stata dataset - override'!XO153 ) )</f>
        <v>4132.7473972602702</v>
      </c>
      <c r="XP153" s="5">
        <f xml:space="preserve">  IF( ISNA( 'Stata dataset - override'!XP153 ), "", IF( ISBLANK( 'Stata dataset - override'!XP153 ), 'Stata dataset - before override'!XP153, 'Stata dataset - override'!XP153 ) )</f>
        <v>22001.2705022831</v>
      </c>
      <c r="XQ153" s="5">
        <f xml:space="preserve">  IF( ISNA( 'Stata dataset - override'!XQ153 ), "", IF( ISBLANK( 'Stata dataset - override'!XQ153 ), 'Stata dataset - before override'!XQ153, 'Stata dataset - override'!XQ153 ) )</f>
        <v>0</v>
      </c>
      <c r="XR153" s="5">
        <f xml:space="preserve">  IF( ISNA( 'Stata dataset - override'!XR153 ), "", IF( ISBLANK( 'Stata dataset - override'!XR153 ), 'Stata dataset - before override'!XR153, 'Stata dataset - override'!XR153 ) )</f>
        <v>2496.0468493150702</v>
      </c>
      <c r="XS153" s="5">
        <f xml:space="preserve">  IF( ISNA( 'Stata dataset - override'!XS153 ), "", IF( ISBLANK( 'Stata dataset - override'!XS153 ), 'Stata dataset - before override'!XS153, 'Stata dataset - override'!XS153 ) )</f>
        <v>6089.7939726027398</v>
      </c>
      <c r="XT153" s="5">
        <f xml:space="preserve">  IF( ISNA( 'Stata dataset - override'!XT153 ), "", IF( ISBLANK( 'Stata dataset - override'!XT153 ), 'Stata dataset - before override'!XT153, 'Stata dataset - override'!XT153 ) )</f>
        <v>7516.1309589041102</v>
      </c>
      <c r="XU153" s="5">
        <f xml:space="preserve">  IF( ISNA( 'Stata dataset - override'!XU153 ), "", IF( ISBLANK( 'Stata dataset - override'!XU153 ), 'Stata dataset - before override'!XU153, 'Stata dataset - override'!XU153 ) )</f>
        <v>5899.2987214611903</v>
      </c>
      <c r="XV153" s="5">
        <f xml:space="preserve">  IF( ISNA( 'Stata dataset - override'!XV153 ), "", IF( ISBLANK( 'Stata dataset - override'!XV153 ), 'Stata dataset - before override'!XV153, 'Stata dataset - override'!XV153 ) )</f>
        <v>22001.2705022831</v>
      </c>
      <c r="XW153" s="5">
        <f xml:space="preserve">  IF( ISNA( 'Stata dataset - override'!XW153 ), "", IF( ISBLANK( 'Stata dataset - override'!XW153 ), 'Stata dataset - before override'!XW153, 'Stata dataset - override'!XW153 ) )</f>
        <v>0</v>
      </c>
      <c r="XX153" s="5">
        <f xml:space="preserve">  IF( ISNA( 'Stata dataset - override'!XX153 ), "", IF( ISBLANK( 'Stata dataset - override'!XX153 ), 'Stata dataset - before override'!XX153, 'Stata dataset - override'!XX153 ) )</f>
        <v>9119.9239269406498</v>
      </c>
      <c r="XY153" s="5">
        <f xml:space="preserve">  IF( ISNA( 'Stata dataset - override'!XY153 ), "", IF( ISBLANK( 'Stata dataset - override'!XY153 ), 'Stata dataset - before override'!XY153, 'Stata dataset - override'!XY153 ) )</f>
        <v>17252.871141552499</v>
      </c>
      <c r="XZ153" s="5">
        <f xml:space="preserve">  IF( ISNA( 'Stata dataset - override'!XZ153 ), "", IF( ISBLANK( 'Stata dataset - override'!XZ153 ), 'Stata dataset - before override'!XZ153, 'Stata dataset - override'!XZ153 ) )</f>
        <v>5636.41050228311</v>
      </c>
      <c r="YA153" s="5">
        <f xml:space="preserve">  IF( ISNA( 'Stata dataset - override'!YA153 ), "", IF( ISBLANK( 'Stata dataset - override'!YA153 ), 'Stata dataset - before override'!YA153, 'Stata dataset - override'!YA153 ) )</f>
        <v>1808.59351598174</v>
      </c>
      <c r="YB153" s="5">
        <f xml:space="preserve">  IF( ISNA( 'Stata dataset - override'!YB153 ), "", IF( ISBLANK( 'Stata dataset - override'!YB153 ), 'Stata dataset - before override'!YB153, 'Stata dataset - override'!YB153 ) )</f>
        <v>4327.2263926940695</v>
      </c>
      <c r="YC153" s="5">
        <f xml:space="preserve">  IF( ISNA( 'Stata dataset - override'!YC153 ), "", IF( ISBLANK( 'Stata dataset - override'!YC153 ), 'Stata dataset - before override'!YC153, 'Stata dataset - override'!YC153 ) )</f>
        <v>3782.3474885844698</v>
      </c>
      <c r="YD153" s="5">
        <f xml:space="preserve">  IF( ISNA( 'Stata dataset - override'!YD153 ), "", IF( ISBLANK( 'Stata dataset - override'!YD153 ), 'Stata dataset - before override'!YD153, 'Stata dataset - override'!YD153 ) )</f>
        <v>41927.3729680365</v>
      </c>
      <c r="YE153" s="5">
        <f xml:space="preserve">  IF( ISNA( 'Stata dataset - override'!YE153 ), "", IF( ISBLANK( 'Stata dataset - override'!YE153 ), 'Stata dataset - before override'!YE153, 'Stata dataset - override'!YE153 ) )</f>
        <v>0</v>
      </c>
      <c r="YF153" s="5">
        <f xml:space="preserve">  IF( ISNA( 'Stata dataset - override'!YF153 ), "", IF( ISBLANK( 'Stata dataset - override'!YF153 ), 'Stata dataset - before override'!YF153, 'Stata dataset - override'!YF153 ) )</f>
        <v>2077.0248401826502</v>
      </c>
      <c r="YG153" s="5">
        <f xml:space="preserve">  IF( ISNA( 'Stata dataset - override'!YG153 ), "", IF( ISBLANK( 'Stata dataset - override'!YG153 ), 'Stata dataset - before override'!YG153, 'Stata dataset - override'!YG153 ) )</f>
        <v>2808.77607305936</v>
      </c>
      <c r="YH153" s="5">
        <f xml:space="preserve">  IF( ISNA( 'Stata dataset - override'!YH153 ), "", IF( ISBLANK( 'Stata dataset - override'!YH153 ), 'Stata dataset - before override'!YH153, 'Stata dataset - override'!YH153 ) )</f>
        <v>37041.572054794502</v>
      </c>
      <c r="YI153" s="5">
        <f xml:space="preserve">  IF( ISNA( 'Stata dataset - override'!YI153 ), "", IF( ISBLANK( 'Stata dataset - override'!YI153 ), 'Stata dataset - before override'!YI153, 'Stata dataset - override'!YI153 ) )</f>
        <v>41927.3729680365</v>
      </c>
      <c r="YJ153" s="5">
        <f xml:space="preserve">  IF( ISNA( 'Stata dataset - override'!YJ153 ), "", IF( ISBLANK( 'Stata dataset - override'!YJ153 ), 'Stata dataset - before override'!YJ153, 'Stata dataset - override'!YJ153 ) )</f>
        <v>0</v>
      </c>
      <c r="YK153" s="5">
        <f xml:space="preserve">  IF( ISNA( 'Stata dataset - override'!YK153 ), "", IF( ISBLANK( 'Stata dataset - override'!YK153 ), 'Stata dataset - before override'!YK153, 'Stata dataset - override'!YK153 ) )</f>
        <v>3688.1686757990901</v>
      </c>
      <c r="YL153" s="5">
        <f xml:space="preserve">  IF( ISNA( 'Stata dataset - override'!YL153 ), "", IF( ISBLANK( 'Stata dataset - override'!YL153 ), 'Stata dataset - before override'!YL153, 'Stata dataset - override'!YL153 ) )</f>
        <v>13202.6319634703</v>
      </c>
      <c r="YM153" s="5">
        <f xml:space="preserve">  IF( ISNA( 'Stata dataset - override'!YM153 ), "", IF( ISBLANK( 'Stata dataset - override'!YM153 ), 'Stata dataset - before override'!YM153, 'Stata dataset - override'!YM153 ) )</f>
        <v>22322.752146118699</v>
      </c>
      <c r="YN153" s="5">
        <f xml:space="preserve">  IF( ISNA( 'Stata dataset - override'!YN153 ), "", IF( ISBLANK( 'Stata dataset - override'!YN153 ), 'Stata dataset - before override'!YN153, 'Stata dataset - override'!YN153 ) )</f>
        <v>2713.8201826484101</v>
      </c>
      <c r="YO153" s="5">
        <f xml:space="preserve">  IF( ISNA( 'Stata dataset - override'!YO153 ), "", IF( ISBLANK( 'Stata dataset - override'!YO153 ), 'Stata dataset - before override'!YO153, 'Stata dataset - override'!YO153 ) )</f>
        <v>41927.3729680365</v>
      </c>
      <c r="YP153" s="5">
        <f xml:space="preserve">  IF( ISNA( 'Stata dataset - override'!YP153 ), "", IF( ISBLANK( 'Stata dataset - override'!YP153 ), 'Stata dataset - before override'!YP153, 'Stata dataset - override'!YP153 ) )</f>
        <v>0</v>
      </c>
      <c r="YQ153" s="5">
        <f xml:space="preserve">  IF( ISNA( 'Stata dataset - override'!YQ153 ), "", IF( ISBLANK( 'Stata dataset - override'!YQ153 ), 'Stata dataset - before override'!YQ153, 'Stata dataset - override'!YQ153 ) )</f>
        <v>3130.4980821917902</v>
      </c>
      <c r="YR153" s="5">
        <f xml:space="preserve">  IF( ISNA( 'Stata dataset - override'!YR153 ), "", IF( ISBLANK( 'Stata dataset - override'!YR153 ), 'Stata dataset - before override'!YR153, 'Stata dataset - override'!YR153 ) )</f>
        <v>22030.865296803699</v>
      </c>
      <c r="YS153" s="5">
        <f xml:space="preserve">  IF( ISNA( 'Stata dataset - override'!YS153 ), "", IF( ISBLANK( 'Stata dataset - override'!YS153 ), 'Stata dataset - before override'!YS153, 'Stata dataset - override'!YS153 ) )</f>
        <v>7541.1863013698703</v>
      </c>
      <c r="YT153" s="5">
        <f xml:space="preserve">  IF( ISNA( 'Stata dataset - override'!YT153 ), "", IF( ISBLANK( 'Stata dataset - override'!YT153 ), 'Stata dataset - before override'!YT153, 'Stata dataset - override'!YT153 ) )</f>
        <v>9224.82328767123</v>
      </c>
      <c r="YU153" s="5">
        <f xml:space="preserve">  IF( ISNA( 'Stata dataset - override'!YU153 ), "", IF( ISBLANK( 'Stata dataset - override'!YU153 ), 'Stata dataset - before override'!YU153, 'Stata dataset - override'!YU153 ) )</f>
        <v>41927.3729680365</v>
      </c>
      <c r="YV153" s="5">
        <f xml:space="preserve">  IF( ISNA( 'Stata dataset - override'!YV153 ), "", IF( ISBLANK( 'Stata dataset - override'!YV153 ), 'Stata dataset - before override'!YV153, 'Stata dataset - override'!YV153 ) )</f>
        <v>0</v>
      </c>
      <c r="YW153" s="5">
        <f xml:space="preserve">  IF( ISNA( 'Stata dataset - override'!YW153 ), "", IF( ISBLANK( 'Stata dataset - override'!YW153 ), 'Stata dataset - before override'!YW153, 'Stata dataset - override'!YW153 ) )</f>
        <v>134968.23123287701</v>
      </c>
      <c r="YX153" s="5">
        <f xml:space="preserve">  IF( ISNA( 'Stata dataset - override'!YX153 ), "", IF( ISBLANK( 'Stata dataset - override'!YX153 ), 'Stata dataset - before override'!YX153, 'Stata dataset - override'!YX153 ) )</f>
        <v>41199.9503196347</v>
      </c>
      <c r="YY153" s="5">
        <f xml:space="preserve">  IF( ISNA( 'Stata dataset - override'!YY153 ), "", IF( ISBLANK( 'Stata dataset - override'!YY153 ), 'Stata dataset - before override'!YY153, 'Stata dataset - override'!YY153 ) )</f>
        <v>50543.469132420098</v>
      </c>
      <c r="YZ153" s="5">
        <f xml:space="preserve">  IF( ISNA( 'Stata dataset - override'!YZ153 ), "", IF( ISBLANK( 'Stata dataset - override'!YZ153 ), 'Stata dataset - before override'!YZ153, 'Stata dataset - override'!YZ153 ) )</f>
        <v>59745.448401826499</v>
      </c>
      <c r="ZA153" s="5">
        <f xml:space="preserve">  IF( ISNA( 'Stata dataset - override'!ZA153 ), "", IF( ISBLANK( 'Stata dataset - override'!ZA153 ), 'Stata dataset - before override'!ZA153, 'Stata dataset - override'!ZA153 ) )</f>
        <v>2455.9135159817301</v>
      </c>
      <c r="ZB153" s="5">
        <f xml:space="preserve">  IF( ISNA( 'Stata dataset - override'!ZB153 ), "", IF( ISBLANK( 'Stata dataset - override'!ZB153 ), 'Stata dataset - before override'!ZB153, 'Stata dataset - override'!ZB153 ) )</f>
        <v>6770.9210045662103</v>
      </c>
      <c r="ZC153" s="5">
        <f xml:space="preserve">  IF( ISNA( 'Stata dataset - override'!ZC153 ), "", IF( ISBLANK( 'Stata dataset - override'!ZC153 ), 'Stata dataset - before override'!ZC153, 'Stata dataset - override'!ZC153 ) )</f>
        <v>295683.93360730598</v>
      </c>
      <c r="ZD153" s="5">
        <f xml:space="preserve">  IF( ISNA( 'Stata dataset - override'!ZD153 ), "", IF( ISBLANK( 'Stata dataset - override'!ZD153 ), 'Stata dataset - before override'!ZD153, 'Stata dataset - override'!ZD153 ) )</f>
        <v>0</v>
      </c>
      <c r="ZE153" s="5">
        <f xml:space="preserve">  IF( ISNA( 'Stata dataset - override'!ZE153 ), "", IF( ISBLANK( 'Stata dataset - override'!ZE153 ), 'Stata dataset - before override'!ZE153, 'Stata dataset - override'!ZE153 ) )</f>
        <v>1613.5144292237401</v>
      </c>
      <c r="ZF153" s="5">
        <f xml:space="preserve">  IF( ISNA( 'Stata dataset - override'!ZF153 ), "", IF( ISBLANK( 'Stata dataset - override'!ZF153 ), 'Stata dataset - before override'!ZF153, 'Stata dataset - override'!ZF153 ) )</f>
        <v>0</v>
      </c>
      <c r="ZG153" s="5">
        <f xml:space="preserve">  IF( ISNA( 'Stata dataset - override'!ZG153 ), "", IF( ISBLANK( 'Stata dataset - override'!ZG153 ), 'Stata dataset - before override'!ZG153, 'Stata dataset - override'!ZG153 ) )</f>
        <v>294070.41917808203</v>
      </c>
      <c r="ZH153" s="5">
        <f xml:space="preserve">  IF( ISNA( 'Stata dataset - override'!ZH153 ), "", IF( ISBLANK( 'Stata dataset - override'!ZH153 ), 'Stata dataset - before override'!ZH153, 'Stata dataset - override'!ZH153 ) )</f>
        <v>295683.93360730499</v>
      </c>
      <c r="ZI153" s="5">
        <f xml:space="preserve">  IF( ISNA( 'Stata dataset - override'!ZI153 ), "", IF( ISBLANK( 'Stata dataset - override'!ZI153 ), 'Stata dataset - before override'!ZI153, 'Stata dataset - override'!ZI153 ) )</f>
        <v>0</v>
      </c>
      <c r="ZJ153" s="5">
        <f xml:space="preserve">  IF( ISNA( 'Stata dataset - override'!ZJ153 ), "", IF( ISBLANK( 'Stata dataset - override'!ZJ153 ), 'Stata dataset - before override'!ZJ153, 'Stata dataset - override'!ZJ153 ) )</f>
        <v>29666.8910502283</v>
      </c>
      <c r="ZK153" s="5">
        <f xml:space="preserve">  IF( ISNA( 'Stata dataset - override'!ZK153 ), "", IF( ISBLANK( 'Stata dataset - override'!ZK153 ), 'Stata dataset - before override'!ZK153, 'Stata dataset - override'!ZK153 ) )</f>
        <v>43858.158904109601</v>
      </c>
      <c r="ZL153" s="5">
        <f xml:space="preserve">  IF( ISNA( 'Stata dataset - override'!ZL153 ), "", IF( ISBLANK( 'Stata dataset - override'!ZL153 ), 'Stata dataset - before override'!ZL153, 'Stata dataset - override'!ZL153 ) )</f>
        <v>77581.433333333305</v>
      </c>
      <c r="ZM153" s="5">
        <f xml:space="preserve">  IF( ISNA( 'Stata dataset - override'!ZM153 ), "", IF( ISBLANK( 'Stata dataset - override'!ZM153 ), 'Stata dataset - before override'!ZM153, 'Stata dataset - override'!ZM153 ) )</f>
        <v>144577.45031963501</v>
      </c>
      <c r="ZN153" s="5">
        <f xml:space="preserve">  IF( ISNA( 'Stata dataset - override'!ZN153 ), "", IF( ISBLANK( 'Stata dataset - override'!ZN153 ), 'Stata dataset - before override'!ZN153, 'Stata dataset - override'!ZN153 ) )</f>
        <v>295683.93360730598</v>
      </c>
      <c r="ZO153" s="5">
        <f xml:space="preserve">  IF( ISNA( 'Stata dataset - override'!ZO153 ), "", IF( ISBLANK( 'Stata dataset - override'!ZO153 ), 'Stata dataset - before override'!ZO153, 'Stata dataset - override'!ZO153 ) )</f>
        <v>0</v>
      </c>
      <c r="ZP153" s="5">
        <f xml:space="preserve">  IF( ISNA( 'Stata dataset - override'!ZP153 ), "", IF( ISBLANK( 'Stata dataset - override'!ZP153 ), 'Stata dataset - before override'!ZP153, 'Stata dataset - override'!ZP153 ) )</f>
        <v>142168.455068493</v>
      </c>
      <c r="ZQ153" s="5">
        <f xml:space="preserve">  IF( ISNA( 'Stata dataset - override'!ZQ153 ), "", IF( ISBLANK( 'Stata dataset - override'!ZQ153 ), 'Stata dataset - before override'!ZQ153, 'Stata dataset - override'!ZQ153 ) )</f>
        <v>68883.125296803599</v>
      </c>
      <c r="ZR153" s="5">
        <f xml:space="preserve">  IF( ISNA( 'Stata dataset - override'!ZR153 ), "", IF( ISBLANK( 'Stata dataset - override'!ZR153 ), 'Stata dataset - before override'!ZR153, 'Stata dataset - override'!ZR153 ) )</f>
        <v>16129.528219178101</v>
      </c>
      <c r="ZS153" s="5">
        <f xml:space="preserve">  IF( ISNA( 'Stata dataset - override'!ZS153 ), "", IF( ISBLANK( 'Stata dataset - override'!ZS153 ), 'Stata dataset - before override'!ZS153, 'Stata dataset - override'!ZS153 ) )</f>
        <v>146130.352694064</v>
      </c>
      <c r="ZT153" s="5">
        <f xml:space="preserve">  IF( ISNA( 'Stata dataset - override'!ZT153 ), "", IF( ISBLANK( 'Stata dataset - override'!ZT153 ), 'Stata dataset - before override'!ZT153, 'Stata dataset - override'!ZT153 ) )</f>
        <v>373311.46127853799</v>
      </c>
      <c r="ZU153" s="5">
        <f xml:space="preserve">  IF( ISNA( 'Stata dataset - override'!ZU153 ), "", IF( ISBLANK( 'Stata dataset - override'!ZU153 ), 'Stata dataset - before override'!ZU153, 'Stata dataset - override'!ZU153 ) )</f>
        <v>235.14</v>
      </c>
      <c r="ZV153" s="5">
        <f xml:space="preserve">  IF( ISNA( 'Stata dataset - override'!ZV153 ), "", IF( ISBLANK( 'Stata dataset - override'!ZV153 ), 'Stata dataset - before override'!ZV153, 'Stata dataset - override'!ZV153 ) )</f>
        <v>149531.571598173</v>
      </c>
      <c r="ZW153" s="5">
        <f xml:space="preserve">  IF( ISNA( 'Stata dataset - override'!ZW153 ), "", IF( ISBLANK( 'Stata dataset - override'!ZW153 ), 'Stata dataset - before override'!ZW153, 'Stata dataset - override'!ZW153 ) )</f>
        <v>73001.002922374406</v>
      </c>
      <c r="ZX153" s="5">
        <f xml:space="preserve">  IF( ISNA( 'Stata dataset - override'!ZX153 ), "", IF( ISBLANK( 'Stata dataset - override'!ZX153 ), 'Stata dataset - before override'!ZX153, 'Stata dataset - override'!ZX153 ) )</f>
        <v>57281.454794520498</v>
      </c>
      <c r="ZY153" s="5">
        <f xml:space="preserve">  IF( ISNA( 'Stata dataset - override'!ZY153 ), "", IF( ISBLANK( 'Stata dataset - override'!ZY153 ), 'Stata dataset - before override'!ZY153, 'Stata dataset - override'!ZY153 ) )</f>
        <v>64450.0316894977</v>
      </c>
      <c r="ZZ153" s="5">
        <f xml:space="preserve">  IF( ISNA( 'Stata dataset - override'!ZZ153 ), "", IF( ISBLANK( 'Stata dataset - override'!ZZ153 ), 'Stata dataset - before override'!ZZ153, 'Stata dataset - override'!ZZ153 ) )</f>
        <v>9882.1083105022808</v>
      </c>
      <c r="AAA153" s="5">
        <f xml:space="preserve">  IF( ISNA( 'Stata dataset - override'!AAA153 ), "", IF( ISBLANK( 'Stata dataset - override'!AAA153 ), 'Stata dataset - before override'!AAA153, 'Stata dataset - override'!AAA153 ) )</f>
        <v>13908.447762557</v>
      </c>
      <c r="AAB153" s="5">
        <f xml:space="preserve">  IF( ISNA( 'Stata dataset - override'!AAB153 ), "", IF( ISBLANK( 'Stata dataset - override'!AAB153 ), 'Stata dataset - before override'!AAB153, 'Stata dataset - override'!AAB153 ) )</f>
        <v>368289.75707762502</v>
      </c>
      <c r="AAC153" s="5">
        <f xml:space="preserve">  IF( ISNA( 'Stata dataset - override'!AAC153 ), "", IF( ISBLANK( 'Stata dataset - override'!AAC153 ), 'Stata dataset - before override'!AAC153, 'Stata dataset - override'!AAC153 ) )</f>
        <v>0</v>
      </c>
      <c r="AAD153" s="5">
        <f xml:space="preserve">  IF( ISNA( 'Stata dataset - override'!AAD153 ), "", IF( ISBLANK( 'Stata dataset - override'!AAD153 ), 'Stata dataset - before override'!AAD153, 'Stata dataset - override'!AAD153 ) )</f>
        <v>4637.2441095890299</v>
      </c>
      <c r="AAE153" s="5">
        <f xml:space="preserve">  IF( ISNA( 'Stata dataset - override'!AAE153 ), "", IF( ISBLANK( 'Stata dataset - override'!AAE153 ), 'Stata dataset - before override'!AAE153, 'Stata dataset - override'!AAE153 ) )</f>
        <v>2869.6760730593601</v>
      </c>
      <c r="AAF153" s="5">
        <f xml:space="preserve">  IF( ISNA( 'Stata dataset - override'!AAF153 ), "", IF( ISBLANK( 'Stata dataset - override'!AAF153 ), 'Stata dataset - before override'!AAF153, 'Stata dataset - override'!AAF153 ) )</f>
        <v>360782.83689497598</v>
      </c>
      <c r="AAG153" s="5">
        <f xml:space="preserve">  IF( ISNA( 'Stata dataset - override'!AAG153 ), "", IF( ISBLANK( 'Stata dataset - override'!AAG153 ), 'Stata dataset - before override'!AAG153, 'Stata dataset - override'!AAG153 ) )</f>
        <v>368289.75707762502</v>
      </c>
      <c r="AAH153" s="5">
        <f xml:space="preserve">  IF( ISNA( 'Stata dataset - override'!AAH153 ), "", IF( ISBLANK( 'Stata dataset - override'!AAH153 ), 'Stata dataset - before override'!AAH153, 'Stata dataset - override'!AAH153 ) )</f>
        <v>0</v>
      </c>
      <c r="AAI153" s="5">
        <f xml:space="preserve">  IF( ISNA( 'Stata dataset - override'!AAI153 ), "", IF( ISBLANK( 'Stata dataset - override'!AAI153 ), 'Stata dataset - before override'!AAI153, 'Stata dataset - override'!AAI153 ) )</f>
        <v>34950.2246575342</v>
      </c>
      <c r="AAJ153" s="5">
        <f xml:space="preserve">  IF( ISNA( 'Stata dataset - override'!AAJ153 ), "", IF( ISBLANK( 'Stata dataset - override'!AAJ153 ), 'Stata dataset - before override'!AAJ153, 'Stata dataset - override'!AAJ153 ) )</f>
        <v>64214.336894977103</v>
      </c>
      <c r="AAK153" s="5">
        <f xml:space="preserve">  IF( ISNA( 'Stata dataset - override'!AAK153 ), "", IF( ISBLANK( 'Stata dataset - override'!AAK153 ), 'Stata dataset - before override'!AAK153, 'Stata dataset - override'!AAK153 ) )</f>
        <v>115359.847305936</v>
      </c>
      <c r="AAL153" s="5">
        <f xml:space="preserve">  IF( ISNA( 'Stata dataset - override'!AAL153 ), "", IF( ISBLANK( 'Stata dataset - override'!AAL153 ), 'Stata dataset - before override'!AAL153, 'Stata dataset - override'!AAL153 ) )</f>
        <v>153765.34821917801</v>
      </c>
      <c r="AAM153" s="5">
        <f xml:space="preserve">  IF( ISNA( 'Stata dataset - override'!AAM153 ), "", IF( ISBLANK( 'Stata dataset - override'!AAM153 ), 'Stata dataset - before override'!AAM153, 'Stata dataset - override'!AAM153 ) )</f>
        <v>368289.75707762502</v>
      </c>
      <c r="AAN153" s="5">
        <f xml:space="preserve">  IF( ISNA( 'Stata dataset - override'!AAN153 ), "", IF( ISBLANK( 'Stata dataset - override'!AAN153 ), 'Stata dataset - before override'!AAN153, 'Stata dataset - override'!AAN153 ) )</f>
        <v>0</v>
      </c>
      <c r="AAO153" s="5">
        <f xml:space="preserve">  IF( ISNA( 'Stata dataset - override'!AAO153 ), "", IF( ISBLANK( 'Stata dataset - override'!AAO153 ), 'Stata dataset - before override'!AAO153, 'Stata dataset - override'!AAO153 ) )</f>
        <v>147794.99999999901</v>
      </c>
      <c r="AAP153" s="5">
        <f xml:space="preserve">  IF( ISNA( 'Stata dataset - override'!AAP153 ), "", IF( ISBLANK( 'Stata dataset - override'!AAP153 ), 'Stata dataset - before override'!AAP153, 'Stata dataset - override'!AAP153 ) )</f>
        <v>99347.863835616401</v>
      </c>
      <c r="AAQ153" s="5">
        <f xml:space="preserve">  IF( ISNA( 'Stata dataset - override'!AAQ153 ), "", IF( ISBLANK( 'Stata dataset - override'!AAQ153 ), 'Stata dataset - before override'!AAQ153, 'Stata dataset - override'!AAQ153 ) )</f>
        <v>34993.266301369797</v>
      </c>
      <c r="AAR153" s="5">
        <f xml:space="preserve">  IF( ISNA( 'Stata dataset - override'!AAR153 ), "", IF( ISBLANK( 'Stata dataset - override'!AAR153 ), 'Stata dataset - before override'!AAR153, 'Stata dataset - override'!AAR153 ) )</f>
        <v>163781.15461187201</v>
      </c>
      <c r="AAS153" s="5">
        <f xml:space="preserve">  IF( ISNA( 'Stata dataset - override'!AAS153 ), "", IF( ISBLANK( 'Stata dataset - override'!AAS153 ), 'Stata dataset - before override'!AAS153, 'Stata dataset - override'!AAS153 ) )</f>
        <v>445917.28474885802</v>
      </c>
      <c r="AAT153" s="5">
        <f xml:space="preserve">  IF( ISNA( 'Stata dataset - override'!AAT153 ), "", IF( ISBLANK( 'Stata dataset - override'!AAT153 ), 'Stata dataset - before override'!AAT153, 'Stata dataset - override'!AAT153 ) )</f>
        <v>59325</v>
      </c>
      <c r="AAU153" s="5">
        <f xml:space="preserve">  IF( ISNA( 'Stata dataset - override'!AAU153 ), "", IF( ISBLANK( 'Stata dataset - override'!AAU153 ), 'Stata dataset - before override'!AAU153, 'Stata dataset - override'!AAU153 ) )</f>
        <v>40</v>
      </c>
      <c r="AAV153" s="5">
        <f xml:space="preserve">  IF( ISNA( 'Stata dataset - override'!AAV153 ), "", IF( ISBLANK( 'Stata dataset - override'!AAV153 ), 'Stata dataset - before override'!AAV153, 'Stata dataset - override'!AAV153 ) )</f>
        <v>71</v>
      </c>
      <c r="AAW153" s="5">
        <f xml:space="preserve">  IF( ISNA( 'Stata dataset - override'!AAW153 ), "", IF( ISBLANK( 'Stata dataset - override'!AAW153 ), 'Stata dataset - before override'!AAW153, 'Stata dataset - override'!AAW153 ) )</f>
        <v>200</v>
      </c>
      <c r="AAX153" s="5">
        <f xml:space="preserve">  IF( ISNA( 'Stata dataset - override'!AAX153 ), "", IF( ISBLANK( 'Stata dataset - override'!AAX153 ), 'Stata dataset - before override'!AAX153, 'Stata dataset - override'!AAX153 ) )</f>
        <v>3</v>
      </c>
      <c r="AAY153" s="5">
        <f xml:space="preserve">  IF( ISNA( 'Stata dataset - override'!AAY153 ), "", IF( ISBLANK( 'Stata dataset - override'!AAY153 ), 'Stata dataset - before override'!AAY153, 'Stata dataset - override'!AAY153 ) )</f>
        <v>0</v>
      </c>
      <c r="AAZ153" s="5">
        <f xml:space="preserve">  IF( ISNA( 'Stata dataset - override'!AAZ153 ), "", IF( ISBLANK( 'Stata dataset - override'!AAZ153 ), 'Stata dataset - before override'!AAZ153, 'Stata dataset - override'!AAZ153 ) )</f>
        <v>7</v>
      </c>
      <c r="ABA153" s="5">
        <f xml:space="preserve">  IF( ISNA( 'Stata dataset - override'!ABA153 ), "", IF( ISBLANK( 'Stata dataset - override'!ABA153 ), 'Stata dataset - before override'!ABA153, 'Stata dataset - override'!ABA153 ) )</f>
        <v>0</v>
      </c>
      <c r="ABB153" s="5">
        <f xml:space="preserve">  IF( ISNA( 'Stata dataset - override'!ABB153 ), "", IF( ISBLANK( 'Stata dataset - override'!ABB153 ), 'Stata dataset - before override'!ABB153, 'Stata dataset - override'!ABB153 ) )</f>
        <v>321</v>
      </c>
      <c r="ABC153" s="5">
        <f xml:space="preserve">  IF( ISNA( 'Stata dataset - override'!ABC153 ), "", IF( ISBLANK( 'Stata dataset - override'!ABC153 ), 'Stata dataset - before override'!ABC153, 'Stata dataset - override'!ABC153 ) )</f>
        <v>0</v>
      </c>
      <c r="ABD153" s="5">
        <f xml:space="preserve">  IF( ISNA( 'Stata dataset - override'!ABD153 ), "", IF( ISBLANK( 'Stata dataset - override'!ABD153 ), 'Stata dataset - before override'!ABD153, 'Stata dataset - override'!ABD153 ) )</f>
        <v>0</v>
      </c>
      <c r="ABE153" s="5">
        <f xml:space="preserve">  IF( ISNA( 'Stata dataset - override'!ABE153 ), "", IF( ISBLANK( 'Stata dataset - override'!ABE153 ), 'Stata dataset - before override'!ABE153, 'Stata dataset - override'!ABE153 ) )</f>
        <v>0</v>
      </c>
      <c r="ABF153" s="5">
        <f xml:space="preserve">  IF( ISNA( 'Stata dataset - override'!ABF153 ), "", IF( ISBLANK( 'Stata dataset - override'!ABF153 ), 'Stata dataset - before override'!ABF153, 'Stata dataset - override'!ABF153 ) )</f>
        <v>321</v>
      </c>
      <c r="ABG153" s="5">
        <f xml:space="preserve">  IF( ISNA( 'Stata dataset - override'!ABG153 ), "", IF( ISBLANK( 'Stata dataset - override'!ABG153 ), 'Stata dataset - before override'!ABG153, 'Stata dataset - override'!ABG153 ) )</f>
        <v>321</v>
      </c>
      <c r="ABH153" s="5">
        <f xml:space="preserve">  IF( ISNA( 'Stata dataset - override'!ABH153 ), "", IF( ISBLANK( 'Stata dataset - override'!ABH153 ), 'Stata dataset - before override'!ABH153, 'Stata dataset - override'!ABH153 ) )</f>
        <v>0</v>
      </c>
      <c r="ABI153" s="5">
        <f xml:space="preserve">  IF( ISNA( 'Stata dataset - override'!ABI153 ), "", IF( ISBLANK( 'Stata dataset - override'!ABI153 ), 'Stata dataset - before override'!ABI153, 'Stata dataset - override'!ABI153 ) )</f>
        <v>0</v>
      </c>
      <c r="ABJ153" s="5">
        <f xml:space="preserve">  IF( ISNA( 'Stata dataset - override'!ABJ153 ), "", IF( ISBLANK( 'Stata dataset - override'!ABJ153 ), 'Stata dataset - before override'!ABJ153, 'Stata dataset - override'!ABJ153 ) )</f>
        <v>2</v>
      </c>
      <c r="ABK153" s="5">
        <f xml:space="preserve">  IF( ISNA( 'Stata dataset - override'!ABK153 ), "", IF( ISBLANK( 'Stata dataset - override'!ABK153 ), 'Stata dataset - before override'!ABK153, 'Stata dataset - override'!ABK153 ) )</f>
        <v>10</v>
      </c>
      <c r="ABL153" s="5">
        <f xml:space="preserve">  IF( ISNA( 'Stata dataset - override'!ABL153 ), "", IF( ISBLANK( 'Stata dataset - override'!ABL153 ), 'Stata dataset - before override'!ABL153, 'Stata dataset - override'!ABL153 ) )</f>
        <v>309</v>
      </c>
      <c r="ABM153" s="5">
        <f xml:space="preserve">  IF( ISNA( 'Stata dataset - override'!ABM153 ), "", IF( ISBLANK( 'Stata dataset - override'!ABM153 ), 'Stata dataset - before override'!ABM153, 'Stata dataset - override'!ABM153 ) )</f>
        <v>321</v>
      </c>
      <c r="ABN153" s="5">
        <f xml:space="preserve">  IF( ISNA( 'Stata dataset - override'!ABN153 ), "", IF( ISBLANK( 'Stata dataset - override'!ABN153 ), 'Stata dataset - before override'!ABN153, 'Stata dataset - override'!ABN153 ) )</f>
        <v>0</v>
      </c>
      <c r="ABO153" s="5">
        <f xml:space="preserve">  IF( ISNA( 'Stata dataset - override'!ABO153 ), "", IF( ISBLANK( 'Stata dataset - override'!ABO153 ), 'Stata dataset - before override'!ABO153, 'Stata dataset - override'!ABO153 ) )</f>
        <v>0</v>
      </c>
      <c r="ABP153" s="5">
        <f xml:space="preserve">  IF( ISNA( 'Stata dataset - override'!ABP153 ), "", IF( ISBLANK( 'Stata dataset - override'!ABP153 ), 'Stata dataset - before override'!ABP153, 'Stata dataset - override'!ABP153 ) )</f>
        <v>1</v>
      </c>
      <c r="ABQ153" s="5">
        <f xml:space="preserve">  IF( ISNA( 'Stata dataset - override'!ABQ153 ), "", IF( ISBLANK( 'Stata dataset - override'!ABQ153 ), 'Stata dataset - before override'!ABQ153, 'Stata dataset - override'!ABQ153 ) )</f>
        <v>16</v>
      </c>
      <c r="ABR153" s="5">
        <f xml:space="preserve">  IF( ISNA( 'Stata dataset - override'!ABR153 ), "", IF( ISBLANK( 'Stata dataset - override'!ABR153 ), 'Stata dataset - before override'!ABR153, 'Stata dataset - override'!ABR153 ) )</f>
        <v>304</v>
      </c>
      <c r="ABS153" s="5">
        <f xml:space="preserve">  IF( ISNA( 'Stata dataset - override'!ABS153 ), "", IF( ISBLANK( 'Stata dataset - override'!ABS153 ), 'Stata dataset - before override'!ABS153, 'Stata dataset - override'!ABS153 ) )</f>
        <v>321</v>
      </c>
      <c r="ABT153" s="5">
        <f xml:space="preserve">  IF( ISNA( 'Stata dataset - override'!ABT153 ), "", IF( ISBLANK( 'Stata dataset - override'!ABT153 ), 'Stata dataset - before override'!ABT153, 'Stata dataset - override'!ABT153 ) )</f>
        <v>1</v>
      </c>
      <c r="ABU153" s="5">
        <f xml:space="preserve">  IF( ISNA( 'Stata dataset - override'!ABU153 ), "", IF( ISBLANK( 'Stata dataset - override'!ABU153 ), 'Stata dataset - before override'!ABU153, 'Stata dataset - override'!ABU153 ) )</f>
        <v>12</v>
      </c>
      <c r="ABV153" s="5">
        <f xml:space="preserve">  IF( ISNA( 'Stata dataset - override'!ABV153 ), "", IF( ISBLANK( 'Stata dataset - override'!ABV153 ), 'Stata dataset - before override'!ABV153, 'Stata dataset - override'!ABV153 ) )</f>
        <v>39</v>
      </c>
      <c r="ABW153" s="5">
        <f xml:space="preserve">  IF( ISNA( 'Stata dataset - override'!ABW153 ), "", IF( ISBLANK( 'Stata dataset - override'!ABW153 ), 'Stata dataset - before override'!ABW153, 'Stata dataset - override'!ABW153 ) )</f>
        <v>1</v>
      </c>
      <c r="ABX153" s="5">
        <f xml:space="preserve">  IF( ISNA( 'Stata dataset - override'!ABX153 ), "", IF( ISBLANK( 'Stata dataset - override'!ABX153 ), 'Stata dataset - before override'!ABX153, 'Stata dataset - override'!ABX153 ) )</f>
        <v>1</v>
      </c>
      <c r="ABY153" s="5">
        <f xml:space="preserve">  IF( ISNA( 'Stata dataset - override'!ABY153 ), "", IF( ISBLANK( 'Stata dataset - override'!ABY153 ), 'Stata dataset - before override'!ABY153, 'Stata dataset - override'!ABY153 ) )</f>
        <v>7</v>
      </c>
      <c r="ABZ153" s="5">
        <f xml:space="preserve">  IF( ISNA( 'Stata dataset - override'!ABZ153 ), "", IF( ISBLANK( 'Stata dataset - override'!ABZ153 ), 'Stata dataset - before override'!ABZ153, 'Stata dataset - override'!ABZ153 ) )</f>
        <v>3</v>
      </c>
      <c r="ACA153" s="5">
        <f xml:space="preserve">  IF( ISNA( 'Stata dataset - override'!ACA153 ), "", IF( ISBLANK( 'Stata dataset - override'!ACA153 ), 'Stata dataset - before override'!ACA153, 'Stata dataset - override'!ACA153 ) )</f>
        <v>64</v>
      </c>
      <c r="ACB153" s="5">
        <f xml:space="preserve">  IF( ISNA( 'Stata dataset - override'!ACB153 ), "", IF( ISBLANK( 'Stata dataset - override'!ACB153 ), 'Stata dataset - before override'!ACB153, 'Stata dataset - override'!ACB153 ) )</f>
        <v>0</v>
      </c>
      <c r="ACC153" s="5">
        <f xml:space="preserve">  IF( ISNA( 'Stata dataset - override'!ACC153 ), "", IF( ISBLANK( 'Stata dataset - override'!ACC153 ), 'Stata dataset - before override'!ACC153, 'Stata dataset - override'!ACC153 ) )</f>
        <v>0</v>
      </c>
      <c r="ACD153" s="5">
        <f xml:space="preserve">  IF( ISNA( 'Stata dataset - override'!ACD153 ), "", IF( ISBLANK( 'Stata dataset - override'!ACD153 ), 'Stata dataset - before override'!ACD153, 'Stata dataset - override'!ACD153 ) )</f>
        <v>0</v>
      </c>
      <c r="ACE153" s="5">
        <f xml:space="preserve">  IF( ISNA( 'Stata dataset - override'!ACE153 ), "", IF( ISBLANK( 'Stata dataset - override'!ACE153 ), 'Stata dataset - before override'!ACE153, 'Stata dataset - override'!ACE153 ) )</f>
        <v>64</v>
      </c>
      <c r="ACF153" s="5">
        <f xml:space="preserve">  IF( ISNA( 'Stata dataset - override'!ACF153 ), "", IF( ISBLANK( 'Stata dataset - override'!ACF153 ), 'Stata dataset - before override'!ACF153, 'Stata dataset - override'!ACF153 ) )</f>
        <v>64</v>
      </c>
      <c r="ACG153" s="5">
        <f xml:space="preserve">  IF( ISNA( 'Stata dataset - override'!ACG153 ), "", IF( ISBLANK( 'Stata dataset - override'!ACG153 ), 'Stata dataset - before override'!ACG153, 'Stata dataset - override'!ACG153 ) )</f>
        <v>0</v>
      </c>
      <c r="ACH153" s="5">
        <f xml:space="preserve">  IF( ISNA( 'Stata dataset - override'!ACH153 ), "", IF( ISBLANK( 'Stata dataset - override'!ACH153 ), 'Stata dataset - before override'!ACH153, 'Stata dataset - override'!ACH153 ) )</f>
        <v>0</v>
      </c>
      <c r="ACI153" s="5">
        <f xml:space="preserve">  IF( ISNA( 'Stata dataset - override'!ACI153 ), "", IF( ISBLANK( 'Stata dataset - override'!ACI153 ), 'Stata dataset - before override'!ACI153, 'Stata dataset - override'!ACI153 ) )</f>
        <v>10</v>
      </c>
      <c r="ACJ153" s="5">
        <f xml:space="preserve">  IF( ISNA( 'Stata dataset - override'!ACJ153 ), "", IF( ISBLANK( 'Stata dataset - override'!ACJ153 ), 'Stata dataset - before override'!ACJ153, 'Stata dataset - override'!ACJ153 ) )</f>
        <v>30</v>
      </c>
      <c r="ACK153" s="5">
        <f xml:space="preserve">  IF( ISNA( 'Stata dataset - override'!ACK153 ), "", IF( ISBLANK( 'Stata dataset - override'!ACK153 ), 'Stata dataset - before override'!ACK153, 'Stata dataset - override'!ACK153 ) )</f>
        <v>24</v>
      </c>
      <c r="ACL153" s="5">
        <f xml:space="preserve">  IF( ISNA( 'Stata dataset - override'!ACL153 ), "", IF( ISBLANK( 'Stata dataset - override'!ACL153 ), 'Stata dataset - before override'!ACL153, 'Stata dataset - override'!ACL153 ) )</f>
        <v>64</v>
      </c>
      <c r="ACM153" s="5">
        <f xml:space="preserve">  IF( ISNA( 'Stata dataset - override'!ACM153 ), "", IF( ISBLANK( 'Stata dataset - override'!ACM153 ), 'Stata dataset - before override'!ACM153, 'Stata dataset - override'!ACM153 ) )</f>
        <v>0</v>
      </c>
      <c r="ACN153" s="5">
        <f xml:space="preserve">  IF( ISNA( 'Stata dataset - override'!ACN153 ), "", IF( ISBLANK( 'Stata dataset - override'!ACN153 ), 'Stata dataset - before override'!ACN153, 'Stata dataset - override'!ACN153 ) )</f>
        <v>0</v>
      </c>
      <c r="ACO153" s="5">
        <f xml:space="preserve">  IF( ISNA( 'Stata dataset - override'!ACO153 ), "", IF( ISBLANK( 'Stata dataset - override'!ACO153 ), 'Stata dataset - before override'!ACO153, 'Stata dataset - override'!ACO153 ) )</f>
        <v>12</v>
      </c>
      <c r="ACP153" s="5">
        <f xml:space="preserve">  IF( ISNA( 'Stata dataset - override'!ACP153 ), "", IF( ISBLANK( 'Stata dataset - override'!ACP153 ), 'Stata dataset - before override'!ACP153, 'Stata dataset - override'!ACP153 ) )</f>
        <v>30</v>
      </c>
      <c r="ACQ153" s="5">
        <f xml:space="preserve">  IF( ISNA( 'Stata dataset - override'!ACQ153 ), "", IF( ISBLANK( 'Stata dataset - override'!ACQ153 ), 'Stata dataset - before override'!ACQ153, 'Stata dataset - override'!ACQ153 ) )</f>
        <v>22</v>
      </c>
      <c r="ACR153" s="5">
        <f xml:space="preserve">  IF( ISNA( 'Stata dataset - override'!ACR153 ), "", IF( ISBLANK( 'Stata dataset - override'!ACR153 ), 'Stata dataset - before override'!ACR153, 'Stata dataset - override'!ACR153 ) )</f>
        <v>64</v>
      </c>
      <c r="ACS153" s="5">
        <f xml:space="preserve">  IF( ISNA( 'Stata dataset - override'!ACS153 ), "", IF( ISBLANK( 'Stata dataset - override'!ACS153 ), 'Stata dataset - before override'!ACS153, 'Stata dataset - override'!ACS153 ) )</f>
        <v>3</v>
      </c>
      <c r="ACT153" s="5">
        <f xml:space="preserve">  IF( ISNA( 'Stata dataset - override'!ACT153 ), "", IF( ISBLANK( 'Stata dataset - override'!ACT153 ), 'Stata dataset - before override'!ACT153, 'Stata dataset - override'!ACT153 ) )</f>
        <v>12</v>
      </c>
      <c r="ACU153" s="5">
        <f xml:space="preserve">  IF( ISNA( 'Stata dataset - override'!ACU153 ), "", IF( ISBLANK( 'Stata dataset - override'!ACU153 ), 'Stata dataset - before override'!ACU153, 'Stata dataset - override'!ACU153 ) )</f>
        <v>45</v>
      </c>
      <c r="ACV153" s="5">
        <f xml:space="preserve">  IF( ISNA( 'Stata dataset - override'!ACV153 ), "", IF( ISBLANK( 'Stata dataset - override'!ACV153 ), 'Stata dataset - before override'!ACV153, 'Stata dataset - override'!ACV153 ) )</f>
        <v>2</v>
      </c>
      <c r="ACW153" s="5">
        <f xml:space="preserve">  IF( ISNA( 'Stata dataset - override'!ACW153 ), "", IF( ISBLANK( 'Stata dataset - override'!ACW153 ), 'Stata dataset - before override'!ACW153, 'Stata dataset - override'!ACW153 ) )</f>
        <v>2</v>
      </c>
      <c r="ACX153" s="5">
        <f xml:space="preserve">  IF( ISNA( 'Stata dataset - override'!ACX153 ), "", IF( ISBLANK( 'Stata dataset - override'!ACX153 ), 'Stata dataset - before override'!ACX153, 'Stata dataset - override'!ACX153 ) )</f>
        <v>13</v>
      </c>
      <c r="ACY153" s="5">
        <f xml:space="preserve">  IF( ISNA( 'Stata dataset - override'!ACY153 ), "", IF( ISBLANK( 'Stata dataset - override'!ACY153 ), 'Stata dataset - before override'!ACY153, 'Stata dataset - override'!ACY153 ) )</f>
        <v>5</v>
      </c>
      <c r="ACZ153" s="5">
        <f xml:space="preserve">  IF( ISNA( 'Stata dataset - override'!ACZ153 ), "", IF( ISBLANK( 'Stata dataset - override'!ACZ153 ), 'Stata dataset - before override'!ACZ153, 'Stata dataset - override'!ACZ153 ) )</f>
        <v>82</v>
      </c>
      <c r="ADA153" s="5">
        <f xml:space="preserve">  IF( ISNA( 'Stata dataset - override'!ADA153 ), "", IF( ISBLANK( 'Stata dataset - override'!ADA153 ), 'Stata dataset - before override'!ADA153, 'Stata dataset - override'!ADA153 ) )</f>
        <v>0</v>
      </c>
      <c r="ADB153" s="5">
        <f xml:space="preserve">  IF( ISNA( 'Stata dataset - override'!ADB153 ), "", IF( ISBLANK( 'Stata dataset - override'!ADB153 ), 'Stata dataset - before override'!ADB153, 'Stata dataset - override'!ADB153 ) )</f>
        <v>0</v>
      </c>
      <c r="ADC153" s="5">
        <f xml:space="preserve">  IF( ISNA( 'Stata dataset - override'!ADC153 ), "", IF( ISBLANK( 'Stata dataset - override'!ADC153 ), 'Stata dataset - before override'!ADC153, 'Stata dataset - override'!ADC153 ) )</f>
        <v>1</v>
      </c>
      <c r="ADD153" s="5">
        <f xml:space="preserve">  IF( ISNA( 'Stata dataset - override'!ADD153 ), "", IF( ISBLANK( 'Stata dataset - override'!ADD153 ), 'Stata dataset - before override'!ADD153, 'Stata dataset - override'!ADD153 ) )</f>
        <v>81</v>
      </c>
      <c r="ADE153" s="5">
        <f xml:space="preserve">  IF( ISNA( 'Stata dataset - override'!ADE153 ), "", IF( ISBLANK( 'Stata dataset - override'!ADE153 ), 'Stata dataset - before override'!ADE153, 'Stata dataset - override'!ADE153 ) )</f>
        <v>82</v>
      </c>
      <c r="ADF153" s="5">
        <f xml:space="preserve">  IF( ISNA( 'Stata dataset - override'!ADF153 ), "", IF( ISBLANK( 'Stata dataset - override'!ADF153 ), 'Stata dataset - before override'!ADF153, 'Stata dataset - override'!ADF153 ) )</f>
        <v>0</v>
      </c>
      <c r="ADG153" s="5">
        <f xml:space="preserve">  IF( ISNA( 'Stata dataset - override'!ADG153 ), "", IF( ISBLANK( 'Stata dataset - override'!ADG153 ), 'Stata dataset - before override'!ADG153, 'Stata dataset - override'!ADG153 ) )</f>
        <v>2</v>
      </c>
      <c r="ADH153" s="5">
        <f xml:space="preserve">  IF( ISNA( 'Stata dataset - override'!ADH153 ), "", IF( ISBLANK( 'Stata dataset - override'!ADH153 ), 'Stata dataset - before override'!ADH153, 'Stata dataset - override'!ADH153 ) )</f>
        <v>23</v>
      </c>
      <c r="ADI153" s="5">
        <f xml:space="preserve">  IF( ISNA( 'Stata dataset - override'!ADI153 ), "", IF( ISBLANK( 'Stata dataset - override'!ADI153 ), 'Stata dataset - before override'!ADI153, 'Stata dataset - override'!ADI153 ) )</f>
        <v>50</v>
      </c>
      <c r="ADJ153" s="5">
        <f xml:space="preserve">  IF( ISNA( 'Stata dataset - override'!ADJ153 ), "", IF( ISBLANK( 'Stata dataset - override'!ADJ153 ), 'Stata dataset - before override'!ADJ153, 'Stata dataset - override'!ADJ153 ) )</f>
        <v>7</v>
      </c>
      <c r="ADK153" s="5">
        <f xml:space="preserve">  IF( ISNA( 'Stata dataset - override'!ADK153 ), "", IF( ISBLANK( 'Stata dataset - override'!ADK153 ), 'Stata dataset - before override'!ADK153, 'Stata dataset - override'!ADK153 ) )</f>
        <v>82</v>
      </c>
      <c r="ADL153" s="5">
        <f xml:space="preserve">  IF( ISNA( 'Stata dataset - override'!ADL153 ), "", IF( ISBLANK( 'Stata dataset - override'!ADL153 ), 'Stata dataset - before override'!ADL153, 'Stata dataset - override'!ADL153 ) )</f>
        <v>0</v>
      </c>
      <c r="ADM153" s="5">
        <f xml:space="preserve">  IF( ISNA( 'Stata dataset - override'!ADM153 ), "", IF( ISBLANK( 'Stata dataset - override'!ADM153 ), 'Stata dataset - before override'!ADM153, 'Stata dataset - override'!ADM153 ) )</f>
        <v>0</v>
      </c>
      <c r="ADN153" s="5">
        <f xml:space="preserve">  IF( ISNA( 'Stata dataset - override'!ADN153 ), "", IF( ISBLANK( 'Stata dataset - override'!ADN153 ), 'Stata dataset - before override'!ADN153, 'Stata dataset - override'!ADN153 ) )</f>
        <v>26</v>
      </c>
      <c r="ADO153" s="5">
        <f xml:space="preserve">  IF( ISNA( 'Stata dataset - override'!ADO153 ), "", IF( ISBLANK( 'Stata dataset - override'!ADO153 ), 'Stata dataset - before override'!ADO153, 'Stata dataset - override'!ADO153 ) )</f>
        <v>45</v>
      </c>
      <c r="ADP153" s="5">
        <f xml:space="preserve">  IF( ISNA( 'Stata dataset - override'!ADP153 ), "", IF( ISBLANK( 'Stata dataset - override'!ADP153 ), 'Stata dataset - before override'!ADP153, 'Stata dataset - override'!ADP153 ) )</f>
        <v>11</v>
      </c>
      <c r="ADQ153" s="5">
        <f xml:space="preserve">  IF( ISNA( 'Stata dataset - override'!ADQ153 ), "", IF( ISBLANK( 'Stata dataset - override'!ADQ153 ), 'Stata dataset - before override'!ADQ153, 'Stata dataset - override'!ADQ153 ) )</f>
        <v>82</v>
      </c>
      <c r="ADR153" s="5">
        <f xml:space="preserve">  IF( ISNA( 'Stata dataset - override'!ADR153 ), "", IF( ISBLANK( 'Stata dataset - override'!ADR153 ), 'Stata dataset - before override'!ADR153, 'Stata dataset - override'!ADR153 ) )</f>
        <v>0</v>
      </c>
      <c r="ADS153" s="5">
        <f xml:space="preserve">  IF( ISNA( 'Stata dataset - override'!ADS153 ), "", IF( ISBLANK( 'Stata dataset - override'!ADS153 ), 'Stata dataset - before override'!ADS153, 'Stata dataset - override'!ADS153 ) )</f>
        <v>12</v>
      </c>
      <c r="ADT153" s="5">
        <f xml:space="preserve">  IF( ISNA( 'Stata dataset - override'!ADT153 ), "", IF( ISBLANK( 'Stata dataset - override'!ADT153 ), 'Stata dataset - before override'!ADT153, 'Stata dataset - override'!ADT153 ) )</f>
        <v>35</v>
      </c>
      <c r="ADU153" s="5">
        <f xml:space="preserve">  IF( ISNA( 'Stata dataset - override'!ADU153 ), "", IF( ISBLANK( 'Stata dataset - override'!ADU153 ), 'Stata dataset - before override'!ADU153, 'Stata dataset - override'!ADU153 ) )</f>
        <v>2</v>
      </c>
      <c r="ADV153" s="5">
        <f xml:space="preserve">  IF( ISNA( 'Stata dataset - override'!ADV153 ), "", IF( ISBLANK( 'Stata dataset - override'!ADV153 ), 'Stata dataset - before override'!ADV153, 'Stata dataset - override'!ADV153 ) )</f>
        <v>8</v>
      </c>
      <c r="ADW153" s="5">
        <f xml:space="preserve">  IF( ISNA( 'Stata dataset - override'!ADW153 ), "", IF( ISBLANK( 'Stata dataset - override'!ADW153 ), 'Stata dataset - before override'!ADW153, 'Stata dataset - override'!ADW153 ) )</f>
        <v>8</v>
      </c>
      <c r="ADX153" s="5">
        <f xml:space="preserve">  IF( ISNA( 'Stata dataset - override'!ADX153 ), "", IF( ISBLANK( 'Stata dataset - override'!ADX153 ), 'Stata dataset - before override'!ADX153, 'Stata dataset - override'!ADX153 ) )</f>
        <v>10</v>
      </c>
      <c r="ADY153" s="5">
        <f xml:space="preserve">  IF( ISNA( 'Stata dataset - override'!ADY153 ), "", IF( ISBLANK( 'Stata dataset - override'!ADY153 ), 'Stata dataset - before override'!ADY153, 'Stata dataset - override'!ADY153 ) )</f>
        <v>75</v>
      </c>
      <c r="ADZ153" s="5">
        <f xml:space="preserve">  IF( ISNA( 'Stata dataset - override'!ADZ153 ), "", IF( ISBLANK( 'Stata dataset - override'!ADZ153 ), 'Stata dataset - before override'!ADZ153, 'Stata dataset - override'!ADZ153 ) )</f>
        <v>0</v>
      </c>
      <c r="AEA153" s="5">
        <f xml:space="preserve">  IF( ISNA( 'Stata dataset - override'!AEA153 ), "", IF( ISBLANK( 'Stata dataset - override'!AEA153 ), 'Stata dataset - before override'!AEA153, 'Stata dataset - override'!AEA153 ) )</f>
        <v>3</v>
      </c>
      <c r="AEB153" s="5">
        <f xml:space="preserve">  IF( ISNA( 'Stata dataset - override'!AEB153 ), "", IF( ISBLANK( 'Stata dataset - override'!AEB153 ), 'Stata dataset - before override'!AEB153, 'Stata dataset - override'!AEB153 ) )</f>
        <v>0</v>
      </c>
      <c r="AEC153" s="5">
        <f xml:space="preserve">  IF( ISNA( 'Stata dataset - override'!AEC153 ), "", IF( ISBLANK( 'Stata dataset - override'!AEC153 ), 'Stata dataset - before override'!AEC153, 'Stata dataset - override'!AEC153 ) )</f>
        <v>72</v>
      </c>
      <c r="AED153" s="5">
        <f xml:space="preserve">  IF( ISNA( 'Stata dataset - override'!AED153 ), "", IF( ISBLANK( 'Stata dataset - override'!AED153 ), 'Stata dataset - before override'!AED153, 'Stata dataset - override'!AED153 ) )</f>
        <v>75</v>
      </c>
      <c r="AEE153" s="5">
        <f xml:space="preserve">  IF( ISNA( 'Stata dataset - override'!AEE153 ), "", IF( ISBLANK( 'Stata dataset - override'!AEE153 ), 'Stata dataset - before override'!AEE153, 'Stata dataset - override'!AEE153 ) )</f>
        <v>0</v>
      </c>
      <c r="AEF153" s="5">
        <f xml:space="preserve">  IF( ISNA( 'Stata dataset - override'!AEF153 ), "", IF( ISBLANK( 'Stata dataset - override'!AEF153 ), 'Stata dataset - before override'!AEF153, 'Stata dataset - override'!AEF153 ) )</f>
        <v>5</v>
      </c>
      <c r="AEG153" s="5">
        <f xml:space="preserve">  IF( ISNA( 'Stata dataset - override'!AEG153 ), "", IF( ISBLANK( 'Stata dataset - override'!AEG153 ), 'Stata dataset - before override'!AEG153, 'Stata dataset - override'!AEG153 ) )</f>
        <v>18</v>
      </c>
      <c r="AEH153" s="5">
        <f xml:space="preserve">  IF( ISNA( 'Stata dataset - override'!AEH153 ), "", IF( ISBLANK( 'Stata dataset - override'!AEH153 ), 'Stata dataset - before override'!AEH153, 'Stata dataset - override'!AEH153 ) )</f>
        <v>41</v>
      </c>
      <c r="AEI153" s="5">
        <f xml:space="preserve">  IF( ISNA( 'Stata dataset - override'!AEI153 ), "", IF( ISBLANK( 'Stata dataset - override'!AEI153 ), 'Stata dataset - before override'!AEI153, 'Stata dataset - override'!AEI153 ) )</f>
        <v>11</v>
      </c>
      <c r="AEJ153" s="5">
        <f xml:space="preserve">  IF( ISNA( 'Stata dataset - override'!AEJ153 ), "", IF( ISBLANK( 'Stata dataset - override'!AEJ153 ), 'Stata dataset - before override'!AEJ153, 'Stata dataset - override'!AEJ153 ) )</f>
        <v>75</v>
      </c>
      <c r="AEK153" s="5">
        <f xml:space="preserve">  IF( ISNA( 'Stata dataset - override'!AEK153 ), "", IF( ISBLANK( 'Stata dataset - override'!AEK153 ), 'Stata dataset - before override'!AEK153, 'Stata dataset - override'!AEK153 ) )</f>
        <v>0</v>
      </c>
      <c r="AEL153" s="5">
        <f xml:space="preserve">  IF( ISNA( 'Stata dataset - override'!AEL153 ), "", IF( ISBLANK( 'Stata dataset - override'!AEL153 ), 'Stata dataset - before override'!AEL153, 'Stata dataset - override'!AEL153 ) )</f>
        <v>6</v>
      </c>
      <c r="AEM153" s="5">
        <f xml:space="preserve">  IF( ISNA( 'Stata dataset - override'!AEM153 ), "", IF( ISBLANK( 'Stata dataset - override'!AEM153 ), 'Stata dataset - before override'!AEM153, 'Stata dataset - override'!AEM153 ) )</f>
        <v>23</v>
      </c>
      <c r="AEN153" s="5">
        <f xml:space="preserve">  IF( ISNA( 'Stata dataset - override'!AEN153 ), "", IF( ISBLANK( 'Stata dataset - override'!AEN153 ), 'Stata dataset - before override'!AEN153, 'Stata dataset - override'!AEN153 ) )</f>
        <v>27</v>
      </c>
      <c r="AEO153" s="5">
        <f xml:space="preserve">  IF( ISNA( 'Stata dataset - override'!AEO153 ), "", IF( ISBLANK( 'Stata dataset - override'!AEO153 ), 'Stata dataset - before override'!AEO153, 'Stata dataset - override'!AEO153 ) )</f>
        <v>19</v>
      </c>
      <c r="AEP153" s="5">
        <f xml:space="preserve">  IF( ISNA( 'Stata dataset - override'!AEP153 ), "", IF( ISBLANK( 'Stata dataset - override'!AEP153 ), 'Stata dataset - before override'!AEP153, 'Stata dataset - override'!AEP153 ) )</f>
        <v>75</v>
      </c>
      <c r="AEQ153" s="5">
        <f xml:space="preserve">  IF( ISNA( 'Stata dataset - override'!AEQ153 ), "", IF( ISBLANK( 'Stata dataset - override'!AEQ153 ), 'Stata dataset - before override'!AEQ153, 'Stata dataset - override'!AEQ153 ) )</f>
        <v>0</v>
      </c>
      <c r="AER153" s="5">
        <f xml:space="preserve">  IF( ISNA( 'Stata dataset - override'!AER153 ), "", IF( ISBLANK( 'Stata dataset - override'!AER153 ), 'Stata dataset - before override'!AER153, 'Stata dataset - override'!AER153 ) )</f>
        <v>9</v>
      </c>
      <c r="AES153" s="5">
        <f xml:space="preserve">  IF( ISNA( 'Stata dataset - override'!AES153 ), "", IF( ISBLANK( 'Stata dataset - override'!AES153 ), 'Stata dataset - before override'!AES153, 'Stata dataset - override'!AES153 ) )</f>
        <v>18</v>
      </c>
      <c r="AET153" s="5">
        <f xml:space="preserve">  IF( ISNA( 'Stata dataset - override'!AET153 ), "", IF( ISBLANK( 'Stata dataset - override'!AET153 ), 'Stata dataset - before override'!AET153, 'Stata dataset - override'!AET153 ) )</f>
        <v>5</v>
      </c>
      <c r="AEU153" s="5">
        <f xml:space="preserve">  IF( ISNA( 'Stata dataset - override'!AEU153 ), "", IF( ISBLANK( 'Stata dataset - override'!AEU153 ), 'Stata dataset - before override'!AEU153, 'Stata dataset - override'!AEU153 ) )</f>
        <v>2</v>
      </c>
      <c r="AEV153" s="5">
        <f xml:space="preserve">  IF( ISNA( 'Stata dataset - override'!AEV153 ), "", IF( ISBLANK( 'Stata dataset - override'!AEV153 ), 'Stata dataset - before override'!AEV153, 'Stata dataset - override'!AEV153 ) )</f>
        <v>4</v>
      </c>
      <c r="AEW153" s="5">
        <f xml:space="preserve">  IF( ISNA( 'Stata dataset - override'!AEW153 ), "", IF( ISBLANK( 'Stata dataset - override'!AEW153 ), 'Stata dataset - before override'!AEW153, 'Stata dataset - override'!AEW153 ) )</f>
        <v>3</v>
      </c>
      <c r="AEX153" s="5">
        <f xml:space="preserve">  IF( ISNA( 'Stata dataset - override'!AEX153 ), "", IF( ISBLANK( 'Stata dataset - override'!AEX153 ), 'Stata dataset - before override'!AEX153, 'Stata dataset - override'!AEX153 ) )</f>
        <v>41</v>
      </c>
      <c r="AEY153" s="5">
        <f xml:space="preserve">  IF( ISNA( 'Stata dataset - override'!AEY153 ), "", IF( ISBLANK( 'Stata dataset - override'!AEY153 ), 'Stata dataset - before override'!AEY153, 'Stata dataset - override'!AEY153 ) )</f>
        <v>0</v>
      </c>
      <c r="AEZ153" s="5">
        <f xml:space="preserve">  IF( ISNA( 'Stata dataset - override'!AEZ153 ), "", IF( ISBLANK( 'Stata dataset - override'!AEZ153 ), 'Stata dataset - before override'!AEZ153, 'Stata dataset - override'!AEZ153 ) )</f>
        <v>2</v>
      </c>
      <c r="AFA153" s="5">
        <f xml:space="preserve">  IF( ISNA( 'Stata dataset - override'!AFA153 ), "", IF( ISBLANK( 'Stata dataset - override'!AFA153 ), 'Stata dataset - before override'!AFA153, 'Stata dataset - override'!AFA153 ) )</f>
        <v>3</v>
      </c>
      <c r="AFB153" s="5">
        <f xml:space="preserve">  IF( ISNA( 'Stata dataset - override'!AFB153 ), "", IF( ISBLANK( 'Stata dataset - override'!AFB153 ), 'Stata dataset - before override'!AFB153, 'Stata dataset - override'!AFB153 ) )</f>
        <v>36</v>
      </c>
      <c r="AFC153" s="5">
        <f xml:space="preserve">  IF( ISNA( 'Stata dataset - override'!AFC153 ), "", IF( ISBLANK( 'Stata dataset - override'!AFC153 ), 'Stata dataset - before override'!AFC153, 'Stata dataset - override'!AFC153 ) )</f>
        <v>41</v>
      </c>
      <c r="AFD153" s="5">
        <f xml:space="preserve">  IF( ISNA( 'Stata dataset - override'!AFD153 ), "", IF( ISBLANK( 'Stata dataset - override'!AFD153 ), 'Stata dataset - before override'!AFD153, 'Stata dataset - override'!AFD153 ) )</f>
        <v>0</v>
      </c>
      <c r="AFE153" s="5">
        <f xml:space="preserve">  IF( ISNA( 'Stata dataset - override'!AFE153 ), "", IF( ISBLANK( 'Stata dataset - override'!AFE153 ), 'Stata dataset - before override'!AFE153, 'Stata dataset - override'!AFE153 ) )</f>
        <v>3</v>
      </c>
      <c r="AFF153" s="5">
        <f xml:space="preserve">  IF( ISNA( 'Stata dataset - override'!AFF153 ), "", IF( ISBLANK( 'Stata dataset - override'!AFF153 ), 'Stata dataset - before override'!AFF153, 'Stata dataset - override'!AFF153 ) )</f>
        <v>14</v>
      </c>
      <c r="AFG153" s="5">
        <f xml:space="preserve">  IF( ISNA( 'Stata dataset - override'!AFG153 ), "", IF( ISBLANK( 'Stata dataset - override'!AFG153 ), 'Stata dataset - before override'!AFG153, 'Stata dataset - override'!AFG153 ) )</f>
        <v>21</v>
      </c>
      <c r="AFH153" s="5">
        <f xml:space="preserve">  IF( ISNA( 'Stata dataset - override'!AFH153 ), "", IF( ISBLANK( 'Stata dataset - override'!AFH153 ), 'Stata dataset - before override'!AFH153, 'Stata dataset - override'!AFH153 ) )</f>
        <v>3</v>
      </c>
      <c r="AFI153" s="5">
        <f xml:space="preserve">  IF( ISNA( 'Stata dataset - override'!AFI153 ), "", IF( ISBLANK( 'Stata dataset - override'!AFI153 ), 'Stata dataset - before override'!AFI153, 'Stata dataset - override'!AFI153 ) )</f>
        <v>41</v>
      </c>
      <c r="AFJ153" s="5">
        <f xml:space="preserve">  IF( ISNA( 'Stata dataset - override'!AFJ153 ), "", IF( ISBLANK( 'Stata dataset - override'!AFJ153 ), 'Stata dataset - before override'!AFJ153, 'Stata dataset - override'!AFJ153 ) )</f>
        <v>0</v>
      </c>
      <c r="AFK153" s="5">
        <f xml:space="preserve">  IF( ISNA( 'Stata dataset - override'!AFK153 ), "", IF( ISBLANK( 'Stata dataset - override'!AFK153 ), 'Stata dataset - before override'!AFK153, 'Stata dataset - override'!AFK153 ) )</f>
        <v>3</v>
      </c>
      <c r="AFL153" s="5">
        <f xml:space="preserve">  IF( ISNA( 'Stata dataset - override'!AFL153 ), "", IF( ISBLANK( 'Stata dataset - override'!AFL153 ), 'Stata dataset - before override'!AFL153, 'Stata dataset - override'!AFL153 ) )</f>
        <v>23</v>
      </c>
      <c r="AFM153" s="5">
        <f xml:space="preserve">  IF( ISNA( 'Stata dataset - override'!AFM153 ), "", IF( ISBLANK( 'Stata dataset - override'!AFM153 ), 'Stata dataset - before override'!AFM153, 'Stata dataset - override'!AFM153 ) )</f>
        <v>7</v>
      </c>
      <c r="AFN153" s="5">
        <f xml:space="preserve">  IF( ISNA( 'Stata dataset - override'!AFN153 ), "", IF( ISBLANK( 'Stata dataset - override'!AFN153 ), 'Stata dataset - before override'!AFN153, 'Stata dataset - override'!AFN153 ) )</f>
        <v>8</v>
      </c>
      <c r="AFO153" s="5">
        <f xml:space="preserve">  IF( ISNA( 'Stata dataset - override'!AFO153 ), "", IF( ISBLANK( 'Stata dataset - override'!AFO153 ), 'Stata dataset - before override'!AFO153, 'Stata dataset - override'!AFO153 ) )</f>
        <v>41</v>
      </c>
      <c r="AFP153" s="5">
        <f xml:space="preserve">  IF( ISNA( 'Stata dataset - override'!AFP153 ), "", IF( ISBLANK( 'Stata dataset - override'!AFP153 ), 'Stata dataset - before override'!AFP153, 'Stata dataset - override'!AFP153 ) )</f>
        <v>0</v>
      </c>
      <c r="AFQ153" s="5">
        <f xml:space="preserve">  IF( ISNA( 'Stata dataset - override'!AFQ153 ), "", IF( ISBLANK( 'Stata dataset - override'!AFQ153 ), 'Stata dataset - before override'!AFQ153, 'Stata dataset - override'!AFQ153 ) )</f>
        <v>17</v>
      </c>
      <c r="AFR153" s="5">
        <f xml:space="preserve">  IF( ISNA( 'Stata dataset - override'!AFR153 ), "", IF( ISBLANK( 'Stata dataset - override'!AFR153 ), 'Stata dataset - before override'!AFR153, 'Stata dataset - override'!AFR153 ) )</f>
        <v>7</v>
      </c>
      <c r="AFS153" s="5">
        <f xml:space="preserve">  IF( ISNA( 'Stata dataset - override'!AFS153 ), "", IF( ISBLANK( 'Stata dataset - override'!AFS153 ), 'Stata dataset - before override'!AFS153, 'Stata dataset - override'!AFS153 ) )</f>
        <v>4</v>
      </c>
      <c r="AFT153" s="5">
        <f xml:space="preserve">  IF( ISNA( 'Stata dataset - override'!AFT153 ), "", IF( ISBLANK( 'Stata dataset - override'!AFT153 ), 'Stata dataset - before override'!AFT153, 'Stata dataset - override'!AFT153 ) )</f>
        <v>5</v>
      </c>
      <c r="AFU153" s="5">
        <f xml:space="preserve">  IF( ISNA( 'Stata dataset - override'!AFU153 ), "", IF( ISBLANK( 'Stata dataset - override'!AFU153 ), 'Stata dataset - before override'!AFU153, 'Stata dataset - override'!AFU153 ) )</f>
        <v>1</v>
      </c>
      <c r="AFV153" s="5">
        <f xml:space="preserve">  IF( ISNA( 'Stata dataset - override'!AFV153 ), "", IF( ISBLANK( 'Stata dataset - override'!AFV153 ), 'Stata dataset - before override'!AFV153, 'Stata dataset - override'!AFV153 ) )</f>
        <v>2</v>
      </c>
      <c r="AFW153" s="5">
        <f xml:space="preserve">  IF( ISNA( 'Stata dataset - override'!AFW153 ), "", IF( ISBLANK( 'Stata dataset - override'!AFW153 ), 'Stata dataset - before override'!AFW153, 'Stata dataset - override'!AFW153 ) )</f>
        <v>36</v>
      </c>
      <c r="AFX153" s="5">
        <f xml:space="preserve">  IF( ISNA( 'Stata dataset - override'!AFX153 ), "", IF( ISBLANK( 'Stata dataset - override'!AFX153 ), 'Stata dataset - before override'!AFX153, 'Stata dataset - override'!AFX153 ) )</f>
        <v>0</v>
      </c>
      <c r="AFY153" s="5">
        <f xml:space="preserve">  IF( ISNA( 'Stata dataset - override'!AFY153 ), "", IF( ISBLANK( 'Stata dataset - override'!AFY153 ), 'Stata dataset - before override'!AFY153, 'Stata dataset - override'!AFY153 ) )</f>
        <v>1</v>
      </c>
      <c r="AFZ153" s="5">
        <f xml:space="preserve">  IF( ISNA( 'Stata dataset - override'!AFZ153 ), "", IF( ISBLANK( 'Stata dataset - override'!AFZ153 ), 'Stata dataset - before override'!AFZ153, 'Stata dataset - override'!AFZ153 ) )</f>
        <v>0</v>
      </c>
      <c r="AGA153" s="5">
        <f xml:space="preserve">  IF( ISNA( 'Stata dataset - override'!AGA153 ), "", IF( ISBLANK( 'Stata dataset - override'!AGA153 ), 'Stata dataset - before override'!AGA153, 'Stata dataset - override'!AGA153 ) )</f>
        <v>35</v>
      </c>
      <c r="AGB153" s="5">
        <f xml:space="preserve">  IF( ISNA( 'Stata dataset - override'!AGB153 ), "", IF( ISBLANK( 'Stata dataset - override'!AGB153 ), 'Stata dataset - before override'!AGB153, 'Stata dataset - override'!AGB153 ) )</f>
        <v>36</v>
      </c>
      <c r="AGC153" s="5">
        <f xml:space="preserve">  IF( ISNA( 'Stata dataset - override'!AGC153 ), "", IF( ISBLANK( 'Stata dataset - override'!AGC153 ), 'Stata dataset - before override'!AGC153, 'Stata dataset - override'!AGC153 ) )</f>
        <v>0</v>
      </c>
      <c r="AGD153" s="5">
        <f xml:space="preserve">  IF( ISNA( 'Stata dataset - override'!AGD153 ), "", IF( ISBLANK( 'Stata dataset - override'!AGD153 ), 'Stata dataset - before override'!AGD153, 'Stata dataset - override'!AGD153 ) )</f>
        <v>1</v>
      </c>
      <c r="AGE153" s="5">
        <f xml:space="preserve">  IF( ISNA( 'Stata dataset - override'!AGE153 ), "", IF( ISBLANK( 'Stata dataset - override'!AGE153 ), 'Stata dataset - before override'!AGE153, 'Stata dataset - override'!AGE153 ) )</f>
        <v>10</v>
      </c>
      <c r="AGF153" s="5">
        <f xml:space="preserve">  IF( ISNA( 'Stata dataset - override'!AGF153 ), "", IF( ISBLANK( 'Stata dataset - override'!AGF153 ), 'Stata dataset - before override'!AGF153, 'Stata dataset - override'!AGF153 ) )</f>
        <v>17</v>
      </c>
      <c r="AGG153" s="5">
        <f xml:space="preserve">  IF( ISNA( 'Stata dataset - override'!AGG153 ), "", IF( ISBLANK( 'Stata dataset - override'!AGG153 ), 'Stata dataset - before override'!AGG153, 'Stata dataset - override'!AGG153 ) )</f>
        <v>8</v>
      </c>
      <c r="AGH153" s="5">
        <f xml:space="preserve">  IF( ISNA( 'Stata dataset - override'!AGH153 ), "", IF( ISBLANK( 'Stata dataset - override'!AGH153 ), 'Stata dataset - before override'!AGH153, 'Stata dataset - override'!AGH153 ) )</f>
        <v>36</v>
      </c>
      <c r="AGI153" s="5">
        <f xml:space="preserve">  IF( ISNA( 'Stata dataset - override'!AGI153 ), "", IF( ISBLANK( 'Stata dataset - override'!AGI153 ), 'Stata dataset - before override'!AGI153, 'Stata dataset - override'!AGI153 ) )</f>
        <v>0</v>
      </c>
      <c r="AGJ153" s="5">
        <f xml:space="preserve">  IF( ISNA( 'Stata dataset - override'!AGJ153 ), "", IF( ISBLANK( 'Stata dataset - override'!AGJ153 ), 'Stata dataset - before override'!AGJ153, 'Stata dataset - override'!AGJ153 ) )</f>
        <v>7</v>
      </c>
      <c r="AGK153" s="5">
        <f xml:space="preserve">  IF( ISNA( 'Stata dataset - override'!AGK153 ), "", IF( ISBLANK( 'Stata dataset - override'!AGK153 ), 'Stata dataset - before override'!AGK153, 'Stata dataset - override'!AGK153 ) )</f>
        <v>14</v>
      </c>
      <c r="AGL153" s="5">
        <f xml:space="preserve">  IF( ISNA( 'Stata dataset - override'!AGL153 ), "", IF( ISBLANK( 'Stata dataset - override'!AGL153 ), 'Stata dataset - before override'!AGL153, 'Stata dataset - override'!AGL153 ) )</f>
        <v>6</v>
      </c>
      <c r="AGM153" s="5">
        <f xml:space="preserve">  IF( ISNA( 'Stata dataset - override'!AGM153 ), "", IF( ISBLANK( 'Stata dataset - override'!AGM153 ), 'Stata dataset - before override'!AGM153, 'Stata dataset - override'!AGM153 ) )</f>
        <v>9</v>
      </c>
      <c r="AGN153" s="5">
        <f xml:space="preserve">  IF( ISNA( 'Stata dataset - override'!AGN153 ), "", IF( ISBLANK( 'Stata dataset - override'!AGN153 ), 'Stata dataset - before override'!AGN153, 'Stata dataset - override'!AGN153 ) )</f>
        <v>36</v>
      </c>
      <c r="AGO153" s="5">
        <f xml:space="preserve">  IF( ISNA( 'Stata dataset - override'!AGO153 ), "", IF( ISBLANK( 'Stata dataset - override'!AGO153 ), 'Stata dataset - before override'!AGO153, 'Stata dataset - override'!AGO153 ) )</f>
        <v>44</v>
      </c>
      <c r="AGP153" s="5">
        <f xml:space="preserve">  IF( ISNA( 'Stata dataset - override'!AGP153 ), "", IF( ISBLANK( 'Stata dataset - override'!AGP153 ), 'Stata dataset - before override'!AGP153, 'Stata dataset - override'!AGP153 ) )</f>
        <v>133</v>
      </c>
      <c r="AGQ153" s="5">
        <f xml:space="preserve">  IF( ISNA( 'Stata dataset - override'!AGQ153 ), "", IF( ISBLANK( 'Stata dataset - override'!AGQ153 ), 'Stata dataset - before override'!AGQ153, 'Stata dataset - override'!AGQ153 ) )</f>
        <v>344</v>
      </c>
      <c r="AGR153" s="5">
        <f xml:space="preserve">  IF( ISNA( 'Stata dataset - override'!AGR153 ), "", IF( ISBLANK( 'Stata dataset - override'!AGR153 ), 'Stata dataset - before override'!AGR153, 'Stata dataset - override'!AGR153 ) )</f>
        <v>17</v>
      </c>
      <c r="AGS153" s="5">
        <f xml:space="preserve">  IF( ISNA( 'Stata dataset - override'!AGS153 ), "", IF( ISBLANK( 'Stata dataset - override'!AGS153 ), 'Stata dataset - before override'!AGS153, 'Stata dataset - override'!AGS153 ) )</f>
        <v>18</v>
      </c>
      <c r="AGT153" s="5">
        <f xml:space="preserve">  IF( ISNA( 'Stata dataset - override'!AGT153 ), "", IF( ISBLANK( 'Stata dataset - override'!AGT153 ), 'Stata dataset - before override'!AGT153, 'Stata dataset - override'!AGT153 ) )</f>
        <v>40</v>
      </c>
      <c r="AGU153" s="5">
        <f xml:space="preserve">  IF( ISNA( 'Stata dataset - override'!AGU153 ), "", IF( ISBLANK( 'Stata dataset - override'!AGU153 ), 'Stata dataset - before override'!AGU153, 'Stata dataset - override'!AGU153 ) )</f>
        <v>23</v>
      </c>
      <c r="AGV153" s="5">
        <f xml:space="preserve">  IF( ISNA( 'Stata dataset - override'!AGV153 ), "", IF( ISBLANK( 'Stata dataset - override'!AGV153 ), 'Stata dataset - before override'!AGV153, 'Stata dataset - override'!AGV153 ) )</f>
        <v>619</v>
      </c>
      <c r="AGW153" s="5">
        <f xml:space="preserve">  IF( ISNA( 'Stata dataset - override'!AGW153 ), "", IF( ISBLANK( 'Stata dataset - override'!AGW153 ), 'Stata dataset - before override'!AGW153, 'Stata dataset - override'!AGW153 ) )</f>
        <v>0</v>
      </c>
      <c r="AGX153" s="5">
        <f xml:space="preserve">  IF( ISNA( 'Stata dataset - override'!AGX153 ), "", IF( ISBLANK( 'Stata dataset - override'!AGX153 ), 'Stata dataset - before override'!AGX153, 'Stata dataset - override'!AGX153 ) )</f>
        <v>6</v>
      </c>
      <c r="AGY153" s="5">
        <f xml:space="preserve">  IF( ISNA( 'Stata dataset - override'!AGY153 ), "", IF( ISBLANK( 'Stata dataset - override'!AGY153 ), 'Stata dataset - before override'!AGY153, 'Stata dataset - override'!AGY153 ) )</f>
        <v>4</v>
      </c>
      <c r="AGZ153" s="5">
        <f xml:space="preserve">  IF( ISNA( 'Stata dataset - override'!AGZ153 ), "", IF( ISBLANK( 'Stata dataset - override'!AGZ153 ), 'Stata dataset - before override'!AGZ153, 'Stata dataset - override'!AGZ153 ) )</f>
        <v>609</v>
      </c>
      <c r="AHA153" s="5">
        <f xml:space="preserve">  IF( ISNA( 'Stata dataset - override'!AHA153 ), "", IF( ISBLANK( 'Stata dataset - override'!AHA153 ), 'Stata dataset - before override'!AHA153, 'Stata dataset - override'!AHA153 ) )</f>
        <v>619</v>
      </c>
      <c r="AHB153" s="5">
        <f xml:space="preserve">  IF( ISNA( 'Stata dataset - override'!AHB153 ), "", IF( ISBLANK( 'Stata dataset - override'!AHB153 ), 'Stata dataset - before override'!AHB153, 'Stata dataset - override'!AHB153 ) )</f>
        <v>0</v>
      </c>
      <c r="AHC153" s="5">
        <f xml:space="preserve">  IF( ISNA( 'Stata dataset - override'!AHC153 ), "", IF( ISBLANK( 'Stata dataset - override'!AHC153 ), 'Stata dataset - before override'!AHC153, 'Stata dataset - override'!AHC153 ) )</f>
        <v>11</v>
      </c>
      <c r="AHD153" s="5">
        <f xml:space="preserve">  IF( ISNA( 'Stata dataset - override'!AHD153 ), "", IF( ISBLANK( 'Stata dataset - override'!AHD153 ), 'Stata dataset - before override'!AHD153, 'Stata dataset - override'!AHD153 ) )</f>
        <v>77</v>
      </c>
      <c r="AHE153" s="5">
        <f xml:space="preserve">  IF( ISNA( 'Stata dataset - override'!AHE153 ), "", IF( ISBLANK( 'Stata dataset - override'!AHE153 ), 'Stata dataset - before override'!AHE153, 'Stata dataset - override'!AHE153 ) )</f>
        <v>169</v>
      </c>
      <c r="AHF153" s="5">
        <f xml:space="preserve">  IF( ISNA( 'Stata dataset - override'!AHF153 ), "", IF( ISBLANK( 'Stata dataset - override'!AHF153 ), 'Stata dataset - before override'!AHF153, 'Stata dataset - override'!AHF153 ) )</f>
        <v>362</v>
      </c>
      <c r="AHG153" s="5">
        <f xml:space="preserve">  IF( ISNA( 'Stata dataset - override'!AHG153 ), "", IF( ISBLANK( 'Stata dataset - override'!AHG153 ), 'Stata dataset - before override'!AHG153, 'Stata dataset - override'!AHG153 ) )</f>
        <v>619</v>
      </c>
      <c r="AHH153" s="5">
        <f xml:space="preserve">  IF( ISNA( 'Stata dataset - override'!AHH153 ), "", IF( ISBLANK( 'Stata dataset - override'!AHH153 ), 'Stata dataset - before override'!AHH153, 'Stata dataset - override'!AHH153 ) )</f>
        <v>0</v>
      </c>
      <c r="AHI153" s="5">
        <f xml:space="preserve">  IF( ISNA( 'Stata dataset - override'!AHI153 ), "", IF( ISBLANK( 'Stata dataset - override'!AHI153 ), 'Stata dataset - before override'!AHI153, 'Stata dataset - override'!AHI153 ) )</f>
        <v>16</v>
      </c>
      <c r="AHJ153" s="5">
        <f xml:space="preserve">  IF( ISNA( 'Stata dataset - override'!AHJ153 ), "", IF( ISBLANK( 'Stata dataset - override'!AHJ153 ), 'Stata dataset - before override'!AHJ153, 'Stata dataset - override'!AHJ153 ) )</f>
        <v>99</v>
      </c>
      <c r="AHK153" s="5">
        <f xml:space="preserve">  IF( ISNA( 'Stata dataset - override'!AHK153 ), "", IF( ISBLANK( 'Stata dataset - override'!AHK153 ), 'Stata dataset - before override'!AHK153, 'Stata dataset - override'!AHK153 ) )</f>
        <v>131</v>
      </c>
      <c r="AHL153" s="5">
        <f xml:space="preserve">  IF( ISNA( 'Stata dataset - override'!AHL153 ), "", IF( ISBLANK( 'Stata dataset - override'!AHL153 ), 'Stata dataset - before override'!AHL153, 'Stata dataset - override'!AHL153 ) )</f>
        <v>373</v>
      </c>
      <c r="AHM153" s="5">
        <f xml:space="preserve">  IF( ISNA( 'Stata dataset - override'!AHM153 ), "", IF( ISBLANK( 'Stata dataset - override'!AHM153 ), 'Stata dataset - before override'!AHM153, 'Stata dataset - override'!AHM153 ) )</f>
        <v>619</v>
      </c>
      <c r="AHN153" s="5">
        <f xml:space="preserve">  IF( ISNA( 'Stata dataset - override'!AHN153 ), "", IF( ISBLANK( 'Stata dataset - override'!AHN153 ), 'Stata dataset - before override'!AHN153, 'Stata dataset - override'!AHN153 ) )</f>
        <v>6091.4380000000001</v>
      </c>
      <c r="AHO153" s="5">
        <f xml:space="preserve">  IF( ISNA( 'Stata dataset - override'!AHO153 ), "", IF( ISBLANK( 'Stata dataset - override'!AHO153 ), 'Stata dataset - before override'!AHO153, 'Stata dataset - override'!AHO153 ) )</f>
        <v>0</v>
      </c>
      <c r="AHP153" s="5">
        <f xml:space="preserve">  IF( ISNA( 'Stata dataset - override'!AHP153 ), "", IF( ISBLANK( 'Stata dataset - override'!AHP153 ), 'Stata dataset - before override'!AHP153, 'Stata dataset - override'!AHP153 ) )</f>
        <v>65.277000000000001</v>
      </c>
      <c r="AHQ153" s="5">
        <f xml:space="preserve">  IF( ISNA( 'Stata dataset - override'!AHQ153 ), "", IF( ISBLANK( 'Stata dataset - override'!AHQ153 ), 'Stata dataset - before override'!AHQ153, 'Stata dataset - override'!AHQ153 ) )</f>
        <v>0</v>
      </c>
      <c r="AHR153" s="5">
        <f xml:space="preserve">  IF( ISNA( 'Stata dataset - override'!AHR153 ), "", IF( ISBLANK( 'Stata dataset - override'!AHR153 ), 'Stata dataset - before override'!AHR153, 'Stata dataset - override'!AHR153 ) )</f>
        <v>0</v>
      </c>
      <c r="AHS153" s="5">
        <f xml:space="preserve">  IF( ISNA( 'Stata dataset - override'!AHS153 ), "", IF( ISBLANK( 'Stata dataset - override'!AHS153 ), 'Stata dataset - before override'!AHS153, 'Stata dataset - override'!AHS153 ) )</f>
        <v>0</v>
      </c>
      <c r="AHT153" s="5">
        <f xml:space="preserve">  IF( ISNA( 'Stata dataset - override'!AHT153 ), "", IF( ISBLANK( 'Stata dataset - override'!AHT153 ), 'Stata dataset - before override'!AHT153, 'Stata dataset - override'!AHT153 ) )</f>
        <v>0</v>
      </c>
      <c r="AHU153" s="5">
        <f xml:space="preserve">  IF( ISNA( 'Stata dataset - override'!AHU153 ), "", IF( ISBLANK( 'Stata dataset - override'!AHU153 ), 'Stata dataset - before override'!AHU153, 'Stata dataset - override'!AHU153 ) )</f>
        <v>0</v>
      </c>
      <c r="AHV153" s="5">
        <f xml:space="preserve">  IF( ISNA( 'Stata dataset - override'!AHV153 ), "", IF( ISBLANK( 'Stata dataset - override'!AHV153 ), 'Stata dataset - before override'!AHV153, 'Stata dataset - override'!AHV153 ) )</f>
        <v>53.704999999999998</v>
      </c>
      <c r="AHW153" s="5">
        <f xml:space="preserve">  IF( ISNA( 'Stata dataset - override'!AHW153 ), "", IF( ISBLANK( 'Stata dataset - override'!AHW153 ), 'Stata dataset - before override'!AHW153, 'Stata dataset - override'!AHW153 ) )</f>
        <v>0</v>
      </c>
      <c r="AHX153" s="5">
        <f xml:space="preserve">  IF( ISNA( 'Stata dataset - override'!AHX153 ), "", IF( ISBLANK( 'Stata dataset - override'!AHX153 ), 'Stata dataset - before override'!AHX153, 'Stata dataset - override'!AHX153 ) )</f>
        <v>113</v>
      </c>
      <c r="AHY153" s="5">
        <f xml:space="preserve">  IF( ISNA( 'Stata dataset - override'!AHY153 ), "", IF( ISBLANK( 'Stata dataset - override'!AHY153 ), 'Stata dataset - before override'!AHY153, 'Stata dataset - override'!AHY153 ) )</f>
        <v>29.3</v>
      </c>
      <c r="AHZ153" s="5">
        <f xml:space="preserve">  IF( ISNA( 'Stata dataset - override'!AHZ153 ), "", IF( ISBLANK( 'Stata dataset - override'!AHZ153 ), 'Stata dataset - before override'!AHZ153, 'Stata dataset - override'!AHZ153 ) )</f>
        <v>142.30000000000001</v>
      </c>
      <c r="AIA153" s="5">
        <f xml:space="preserve">  IF( ISNA( 'Stata dataset - override'!AIA153 ), "", IF( ISBLANK( 'Stata dataset - override'!AIA153 ), 'Stata dataset - before override'!AIA153, 'Stata dataset - override'!AIA153 ) )</f>
        <v>0.80139019714994297</v>
      </c>
      <c r="AIB153" s="5">
        <f xml:space="preserve">  IF( ISNA( 'Stata dataset - override'!AIB153 ), "", IF( ISBLANK( 'Stata dataset - override'!AIB153 ), 'Stata dataset - before override'!AIB153, 'Stata dataset - override'!AIB153 ) )</f>
        <v>101.8</v>
      </c>
      <c r="AIC153" s="5">
        <f xml:space="preserve">  IF( ISNA( 'Stata dataset - override'!AIC153 ), "", IF( ISBLANK( 'Stata dataset - override'!AIC153 ), 'Stata dataset - before override'!AIC153, 'Stata dataset - override'!AIC153 ) )</f>
        <v>33.700000000000003</v>
      </c>
      <c r="AID153" s="5">
        <f xml:space="preserve">  IF( ISNA( 'Stata dataset - override'!AID153 ), "", IF( ISBLANK( 'Stata dataset - override'!AID153 ), 'Stata dataset - before override'!AID153, 'Stata dataset - override'!AID153 ) )</f>
        <v>135.5</v>
      </c>
      <c r="AIE153" s="5">
        <f xml:space="preserve">  IF( ISNA( 'Stata dataset - override'!AIE153 ), "", IF( ISBLANK( 'Stata dataset - override'!AIE153 ), 'Stata dataset - before override'!AIE153, 'Stata dataset - override'!AIE153 ) )</f>
        <v>0</v>
      </c>
      <c r="AIF153" s="5">
        <f xml:space="preserve">  IF( ISNA( 'Stata dataset - override'!AIF153 ), "", IF( ISBLANK( 'Stata dataset - override'!AIF153 ), 'Stata dataset - before override'!AIF153, 'Stata dataset - override'!AIF153 ) )</f>
        <v>784.73482363079995</v>
      </c>
      <c r="AIG153" s="5">
        <f xml:space="preserve">  IF( ISNA( 'Stata dataset - override'!AIG153 ), "", IF( ISBLANK( 'Stata dataset - override'!AIG153 ), 'Stata dataset - before override'!AIG153, 'Stata dataset - override'!AIG153 ) )</f>
        <v>427.86194924000102</v>
      </c>
      <c r="AIH153" s="5">
        <f xml:space="preserve">  IF( ISNA( 'Stata dataset - override'!AIH153 ), "", IF( ISBLANK( 'Stata dataset - override'!AIH153 ), 'Stata dataset - before override'!AIH153, 'Stata dataset - override'!AIH153 ) )</f>
        <v>1212.5967728707999</v>
      </c>
      <c r="AII153" s="5">
        <f xml:space="preserve">  IF( ISNA( 'Stata dataset - override'!AII153 ), "", IF( ISBLANK( 'Stata dataset - override'!AII153 ), 'Stata dataset - before override'!AII153, 'Stata dataset - override'!AII153 ) )</f>
        <v>23758518.267374899</v>
      </c>
      <c r="AIJ153" s="5">
        <f xml:space="preserve">  IF( ISNA( 'Stata dataset - override'!AIJ153 ), "", IF( ISBLANK( 'Stata dataset - override'!AIJ153 ), 'Stata dataset - before override'!AIJ153, 'Stata dataset - override'!AIJ153 ) )</f>
        <v>0</v>
      </c>
      <c r="AIK153" s="5">
        <f xml:space="preserve">  IF( ISNA( 'Stata dataset - override'!AIK153 ), "", IF( ISBLANK( 'Stata dataset - override'!AIK153 ), 'Stata dataset - before override'!AIK153, 'Stata dataset - override'!AIK153 ) )</f>
        <v>6.1259043999999996</v>
      </c>
      <c r="AIL153" s="5">
        <f xml:space="preserve">  IF( ISNA( 'Stata dataset - override'!AIL153 ), "", IF( ISBLANK( 'Stata dataset - override'!AIL153 ), 'Stata dataset - before override'!AIL153, 'Stata dataset - override'!AIL153 ) )</f>
        <v>9535.5110610292195</v>
      </c>
      <c r="AIM153" s="5">
        <f xml:space="preserve">  IF( ISNA( 'Stata dataset - override'!AIM153 ), "", IF( ISBLANK( 'Stata dataset - override'!AIM153 ), 'Stata dataset - before override'!AIM153, 'Stata dataset - override'!AIM153 ) )</f>
        <v>9541.6369654292193</v>
      </c>
      <c r="AIN153" s="5">
        <f xml:space="preserve">  IF( ISNA( 'Stata dataset - override'!AIN153 ), "", IF( ISBLANK( 'Stata dataset - override'!AIN153 ), 'Stata dataset - before override'!AIN153, 'Stata dataset - override'!AIN153 ) )</f>
        <v>102785.19899999999</v>
      </c>
      <c r="AIO153" s="5">
        <f xml:space="preserve">  IF( ISNA( 'Stata dataset - override'!AIO153 ), "", IF( ISBLANK( 'Stata dataset - override'!AIO153 ), 'Stata dataset - before override'!AIO153, 'Stata dataset - override'!AIO153 ) )</f>
        <v>2.5899704835546E-3</v>
      </c>
      <c r="AIP153" s="5">
        <f xml:space="preserve">  IF( ISNA( 'Stata dataset - override'!AIP153 ), "", IF( ISBLANK( 'Stata dataset - override'!AIP153 ), 'Stata dataset - before override'!AIP153, 'Stata dataset - override'!AIP153 ) )</f>
        <v>0.216202930927272</v>
      </c>
      <c r="AIQ153" s="5">
        <f xml:space="preserve">  IF( ISNA( 'Stata dataset - override'!AIQ153 ), "", IF( ISBLANK( 'Stata dataset - override'!AIQ153 ), 'Stata dataset - before override'!AIQ153, 'Stata dataset - override'!AIQ153 ) )</f>
        <v>3.9724513751345997E-3</v>
      </c>
      <c r="AIR153" s="5">
        <f xml:space="preserve">  IF( ISNA( 'Stata dataset - override'!AIR153 ), "", IF( ISBLANK( 'Stata dataset - override'!AIR153 ), 'Stata dataset - before override'!AIR153, 'Stata dataset - override'!AIR153 ) )</f>
        <v>0.51810436059627696</v>
      </c>
      <c r="AIS153" s="5">
        <f xml:space="preserve">  IF( ISNA( 'Stata dataset - override'!AIS153 ), "", IF( ISBLANK( 'Stata dataset - override'!AIS153 ), 'Stata dataset - before override'!AIS153, 'Stata dataset - override'!AIS153 ) )</f>
        <v>4.8687136092590198E-2</v>
      </c>
      <c r="AIT153" s="5">
        <f xml:space="preserve">  IF( ISNA( 'Stata dataset - override'!AIT153 ), "", IF( ISBLANK( 'Stata dataset - override'!AIT153 ), 'Stata dataset - before override'!AIT153, 'Stata dataset - override'!AIT153 ) )</f>
        <v>0</v>
      </c>
      <c r="AIU153" s="5">
        <f xml:space="preserve">  IF( ISNA( 'Stata dataset - override'!AIU153 ), "", IF( ISBLANK( 'Stata dataset - override'!AIU153 ), 'Stata dataset - before override'!AIU153, 'Stata dataset - override'!AIU153 ) )</f>
        <v>0</v>
      </c>
      <c r="AIV153" s="5">
        <f xml:space="preserve">  IF( ISNA( 'Stata dataset - override'!AIV153 ), "", IF( ISBLANK( 'Stata dataset - override'!AIV153 ), 'Stata dataset - before override'!AIV153, 'Stata dataset - override'!AIV153 ) )</f>
        <v>6.7913231834717197E-3</v>
      </c>
      <c r="AIW153" s="5">
        <f xml:space="preserve">  IF( ISNA( 'Stata dataset - override'!AIW153 ), "", IF( ISBLANK( 'Stata dataset - override'!AIW153 ), 'Stata dataset - before override'!AIW153, 'Stata dataset - override'!AIW153 ) )</f>
        <v>0</v>
      </c>
      <c r="AIX153" s="5">
        <f xml:space="preserve">  IF( ISNA( 'Stata dataset - override'!AIX153 ), "", IF( ISBLANK( 'Stata dataset - override'!AIX153 ), 'Stata dataset - before override'!AIX153, 'Stata dataset - override'!AIX153 ) )</f>
        <v>0.79375820217474502</v>
      </c>
      <c r="AIY153" s="5">
        <f xml:space="preserve">  IF( ISNA( 'Stata dataset - override'!AIY153 ), "", IF( ISBLANK( 'Stata dataset - override'!AIY153 ), 'Stata dataset - before override'!AIY153, 'Stata dataset - override'!AIY153 ) )</f>
        <v>5.0000000000000001E-4</v>
      </c>
      <c r="AIZ153" s="5">
        <f xml:space="preserve">  IF( ISNA( 'Stata dataset - override'!AIZ153 ), "", IF( ISBLANK( 'Stata dataset - override'!AIZ153 ), 'Stata dataset - before override'!AIZ153, 'Stata dataset - override'!AIZ153 ) )</f>
        <v>0</v>
      </c>
      <c r="AJA153" s="5">
        <f xml:space="preserve">  IF( ISNA( 'Stata dataset - override'!AJA153 ), "", IF( ISBLANK( 'Stata dataset - override'!AJA153 ), 'Stata dataset - before override'!AJA153, 'Stata dataset - override'!AJA153 ) )</f>
        <v>0.2382</v>
      </c>
      <c r="AJB153" s="5">
        <f xml:space="preserve">  IF( ISNA( 'Stata dataset - override'!AJB153 ), "", IF( ISBLANK( 'Stata dataset - override'!AJB153 ), 'Stata dataset - before override'!AJB153, 'Stata dataset - override'!AJB153 ) )</f>
        <v>0.51239999999999997</v>
      </c>
      <c r="AJC153" s="5">
        <f xml:space="preserve">  IF( ISNA( 'Stata dataset - override'!AJC153 ), "", IF( ISBLANK( 'Stata dataset - override'!AJC153 ), 'Stata dataset - before override'!AJC153, 'Stata dataset - override'!AJC153 ) )</f>
        <v>0</v>
      </c>
      <c r="AJD153" s="5">
        <f xml:space="preserve">  IF( ISNA( 'Stata dataset - override'!AJD153 ), "", IF( ISBLANK( 'Stata dataset - override'!AJD153 ), 'Stata dataset - before override'!AJD153, 'Stata dataset - override'!AJD153 ) )</f>
        <v>0.75109999999999999</v>
      </c>
      <c r="AJE153" s="5">
        <f xml:space="preserve">  IF( ISNA( 'Stata dataset - override'!AJE153 ), "", IF( ISBLANK( 'Stata dataset - override'!AJE153 ), 'Stata dataset - before override'!AJE153, 'Stata dataset - override'!AJE153 ) )</f>
        <v>0</v>
      </c>
      <c r="AJF153" s="5">
        <f xml:space="preserve">  IF( ISNA( 'Stata dataset - override'!AJF153 ), "", IF( ISBLANK( 'Stata dataset - override'!AJF153 ), 'Stata dataset - before override'!AJF153, 'Stata dataset - override'!AJF153 ) )</f>
        <v>0.17766309609800099</v>
      </c>
      <c r="AJG153" s="5">
        <f xml:space="preserve">  IF( ISNA( 'Stata dataset - override'!AJG153 ), "", IF( ISBLANK( 'Stata dataset - override'!AJG153 ), 'Stata dataset - before override'!AJG153, 'Stata dataset - override'!AJG153 ) )</f>
        <v>0</v>
      </c>
      <c r="AJH153" s="5">
        <f xml:space="preserve">  IF( ISNA( 'Stata dataset - override'!AJH153 ), "", IF( ISBLANK( 'Stata dataset - override'!AJH153 ), 'Stata dataset - before override'!AJH153, 'Stata dataset - override'!AJH153 ) )</f>
        <v>2.8578864755551402E-2</v>
      </c>
      <c r="AJI153" s="5">
        <f xml:space="preserve">  IF( ISNA( 'Stata dataset - override'!AJI153 ), "", IF( ISBLANK( 'Stata dataset - override'!AJI153 ), 'Stata dataset - before override'!AJI153, 'Stata dataset - override'!AJI153 ) )</f>
        <v>0</v>
      </c>
      <c r="AJJ153" s="5">
        <f xml:space="preserve">  IF( ISNA( 'Stata dataset - override'!AJJ153 ), "", IF( ISBLANK( 'Stata dataset - override'!AJJ153 ), 'Stata dataset - before override'!AJJ153, 'Stata dataset - override'!AJJ153 ) )</f>
        <v>0</v>
      </c>
      <c r="AJK153" s="5">
        <f xml:space="preserve">  IF( ISNA( 'Stata dataset - override'!AJK153 ), "", IF( ISBLANK( 'Stata dataset - override'!AJK153 ), 'Stata dataset - before override'!AJK153, 'Stata dataset - override'!AJK153 ) )</f>
        <v>0</v>
      </c>
      <c r="AJL153" s="5">
        <f xml:space="preserve">  IF( ISNA( 'Stata dataset - override'!AJL153 ), "", IF( ISBLANK( 'Stata dataset - override'!AJL153 ), 'Stata dataset - before override'!AJL153, 'Stata dataset - override'!AJL153 ) )</f>
        <v>0</v>
      </c>
      <c r="AJM153" s="5">
        <f xml:space="preserve">  IF( ISNA( 'Stata dataset - override'!AJM153 ), "", IF( ISBLANK( 'Stata dataset - override'!AJM153 ), 'Stata dataset - before override'!AJM153, 'Stata dataset - override'!AJM153 ) )</f>
        <v>0.20624196085355201</v>
      </c>
      <c r="AJN153" s="5">
        <f xml:space="preserve">  IF( ISNA( 'Stata dataset - override'!AJN153 ), "", IF( ISBLANK( 'Stata dataset - override'!AJN153 ), 'Stata dataset - before override'!AJN153, 'Stata dataset - override'!AJN153 ) )</f>
        <v>0</v>
      </c>
      <c r="AJO153" s="5">
        <f xml:space="preserve">  IF( ISNA( 'Stata dataset - override'!AJO153 ), "", IF( ISBLANK( 'Stata dataset - override'!AJO153 ), 'Stata dataset - before override'!AJO153, 'Stata dataset - override'!AJO153 ) )</f>
        <v>0</v>
      </c>
      <c r="AJP153" s="5">
        <f xml:space="preserve">  IF( ISNA( 'Stata dataset - override'!AJP153 ), "", IF( ISBLANK( 'Stata dataset - override'!AJP153 ), 'Stata dataset - before override'!AJP153, 'Stata dataset - override'!AJP153 ) )</f>
        <v>0.03</v>
      </c>
      <c r="AJQ153" s="5">
        <f xml:space="preserve">  IF( ISNA( 'Stata dataset - override'!AJQ153 ), "", IF( ISBLANK( 'Stata dataset - override'!AJQ153 ), 'Stata dataset - before override'!AJQ153, 'Stata dataset - override'!AJQ153 ) )</f>
        <v>0.21890000000000001</v>
      </c>
      <c r="AJR153" s="5">
        <f xml:space="preserve">  IF( ISNA( 'Stata dataset - override'!AJR153 ), "", IF( ISBLANK( 'Stata dataset - override'!AJR153 ), 'Stata dataset - before override'!AJR153, 'Stata dataset - override'!AJR153 ) )</f>
        <v>0</v>
      </c>
      <c r="AJS153" s="5">
        <f xml:space="preserve">  IF( ISNA( 'Stata dataset - override'!AJS153 ), "", IF( ISBLANK( 'Stata dataset - override'!AJS153 ), 'Stata dataset - before override'!AJS153, 'Stata dataset - override'!AJS153 ) )</f>
        <v>0.24890000000000001</v>
      </c>
      <c r="AJT153" s="5">
        <f xml:space="preserve">  IF( ISNA( 'Stata dataset - override'!AJT153 ), "", IF( ISBLANK( 'Stata dataset - override'!AJT153 ), 'Stata dataset - before override'!AJT153, 'Stata dataset - override'!AJT153 ) )</f>
        <v>294410</v>
      </c>
      <c r="AJU153" s="5">
        <f xml:space="preserve">  IF( ISNA( 'Stata dataset - override'!AJU153 ), "", IF( ISBLANK( 'Stata dataset - override'!AJU153 ), 'Stata dataset - before override'!AJU153, 'Stata dataset - override'!AJU153 ) )</f>
        <v>80792</v>
      </c>
      <c r="AJV153" s="5">
        <f xml:space="preserve">  IF( ISNA( 'Stata dataset - override'!AJV153 ), "", IF( ISBLANK( 'Stata dataset - override'!AJV153 ), 'Stata dataset - before override'!AJV153, 'Stata dataset - override'!AJV153 ) )</f>
        <v>375202</v>
      </c>
      <c r="AJW153" s="5">
        <f xml:space="preserve">  IF( ISNA( 'Stata dataset - override'!AJW153 ), "", IF( ISBLANK( 'Stata dataset - override'!AJW153 ), 'Stata dataset - before override'!AJW153, 'Stata dataset - override'!AJW153 ) )</f>
        <v>70.036000000000001</v>
      </c>
      <c r="AJX153" s="5">
        <f xml:space="preserve">  IF( ISNA( 'Stata dataset - override'!AJX153 ), "", IF( ISBLANK( 'Stata dataset - override'!AJX153 ), 'Stata dataset - before override'!AJX153, 'Stata dataset - override'!AJX153 ) )</f>
        <v>1693.08</v>
      </c>
      <c r="AJY153" s="5">
        <f xml:space="preserve">  IF( ISNA( 'Stata dataset - override'!AJY153 ), "", IF( ISBLANK( 'Stata dataset - override'!AJY153 ), 'Stata dataset - before override'!AJY153, 'Stata dataset - override'!AJY153 ) )</f>
        <v>19</v>
      </c>
      <c r="AJZ153" s="5">
        <f xml:space="preserve">  IF( ISNA( 'Stata dataset - override'!AJZ153 ), "", IF( ISBLANK( 'Stata dataset - override'!AJZ153 ), 'Stata dataset - before override'!AJZ153, 'Stata dataset - override'!AJZ153 ) )</f>
        <v>0</v>
      </c>
      <c r="AKA153" s="5">
        <f xml:space="preserve">  IF( ISNA( 'Stata dataset - override'!AKA153 ), "", IF( ISBLANK( 'Stata dataset - override'!AKA153 ), 'Stata dataset - before override'!AKA153, 'Stata dataset - override'!AKA153 ) )</f>
        <v>0</v>
      </c>
      <c r="AKB153" s="5">
        <f xml:space="preserve">  IF( ISNA( 'Stata dataset - override'!AKB153 ), "", IF( ISBLANK( 'Stata dataset - override'!AKB153 ), 'Stata dataset - before override'!AKB153, 'Stata dataset - override'!AKB153 ) )</f>
        <v>3384</v>
      </c>
      <c r="AKC153" s="5">
        <f xml:space="preserve">  IF( ISNA( 'Stata dataset - override'!AKC153 ), "", IF( ISBLANK( 'Stata dataset - override'!AKC153 ), 'Stata dataset - before override'!AKC153, 'Stata dataset - override'!AKC153 ) )</f>
        <v>0</v>
      </c>
      <c r="AKD153" s="5">
        <f xml:space="preserve">  IF( ISNA( 'Stata dataset - override'!AKD153 ), "", IF( ISBLANK( 'Stata dataset - override'!AKD153 ), 'Stata dataset - before override'!AKD153, 'Stata dataset - override'!AKD153 ) )</f>
        <v>4045065</v>
      </c>
      <c r="AKE153" s="5">
        <f xml:space="preserve">  IF( ISNA( 'Stata dataset - override'!AKE153 ), "", IF( ISBLANK( 'Stata dataset - override'!AKE153 ), 'Stata dataset - before override'!AKE153, 'Stata dataset - override'!AKE153 ) )</f>
        <v>8.14</v>
      </c>
      <c r="AKF153" s="5">
        <f xml:space="preserve">  IF( ISNA( 'Stata dataset - override'!AKF153 ), "", IF( ISBLANK( 'Stata dataset - override'!AKF153 ), 'Stata dataset - before override'!AKF153, 'Stata dataset - override'!AKF153 ) )</f>
        <v>14.734999999999999</v>
      </c>
      <c r="AKG153" s="5">
        <f xml:space="preserve">  IF( ISNA( 'Stata dataset - override'!AKG153 ), "", IF( ISBLANK( 'Stata dataset - override'!AKG153 ), 'Stata dataset - before override'!AKG153, 'Stata dataset - override'!AKG153 ) )</f>
        <v>8.5690000000000008</v>
      </c>
      <c r="AKH153" s="5">
        <f xml:space="preserve">  IF( ISNA( 'Stata dataset - override'!AKH153 ), "", IF( ISBLANK( 'Stata dataset - override'!AKH153 ), 'Stata dataset - before override'!AKH153, 'Stata dataset - override'!AKH153 ) )</f>
        <v>31.443999999999999</v>
      </c>
      <c r="AKI153" s="5">
        <f xml:space="preserve">  IF( ISNA( 'Stata dataset - override'!AKI153 ), "", IF( ISBLANK( 'Stata dataset - override'!AKI153 ), 'Stata dataset - before override'!AKI153, 'Stata dataset - override'!AKI153 ) )</f>
        <v>14.1238015969899</v>
      </c>
      <c r="AKJ153" s="5">
        <f xml:space="preserve">  IF( ISNA( 'Stata dataset - override'!AKJ153 ), "", IF( ISBLANK( 'Stata dataset - override'!AKJ153 ), 'Stata dataset - before override'!AKJ153, 'Stata dataset - override'!AKJ153 ) )</f>
        <v>17.022751487027399</v>
      </c>
      <c r="AKK153" s="5">
        <f xml:space="preserve">  IF( ISNA( 'Stata dataset - override'!AKK153 ), "", IF( ISBLANK( 'Stata dataset - override'!AKK153 ), 'Stata dataset - before override'!AKK153, 'Stata dataset - override'!AKK153 ) )</f>
        <v>7.2435855703316099</v>
      </c>
      <c r="AKL153" s="5">
        <f xml:space="preserve">  IF( ISNA( 'Stata dataset - override'!AKL153 ), "", IF( ISBLANK( 'Stata dataset - override'!AKL153 ), 'Stata dataset - before override'!AKL153, 'Stata dataset - override'!AKL153 ) )</f>
        <v>38.390138654348902</v>
      </c>
      <c r="AKM153" s="5">
        <f xml:space="preserve">  IF( ISNA( 'Stata dataset - override'!AKM153 ), "", IF( ISBLANK( 'Stata dataset - override'!AKM153 ), 'Stata dataset - before override'!AKM153, 'Stata dataset - override'!AKM153 ) )</f>
        <v>251.13633952416299</v>
      </c>
      <c r="AKN153" s="5">
        <f xml:space="preserve">  IF( ISNA( 'Stata dataset - override'!AKN153 ), "", IF( ISBLANK( 'Stata dataset - override'!AKN153 ), 'Stata dataset - before override'!AKN153, 'Stata dataset - override'!AKN153 ) )</f>
        <v>358.22837466573702</v>
      </c>
      <c r="AKO153" s="5">
        <f xml:space="preserve">  IF( ISNA( 'Stata dataset - override'!AKO153 ), "", IF( ISBLANK( 'Stata dataset - override'!AKO153 ), 'Stata dataset - before override'!AKO153, 'Stata dataset - override'!AKO153 ) )</f>
        <v>178.36643222164599</v>
      </c>
      <c r="AKP153" s="5">
        <f xml:space="preserve">  IF( ISNA( 'Stata dataset - override'!AKP153 ), "", IF( ISBLANK( 'Stata dataset - override'!AKP153 ), 'Stata dataset - before override'!AKP153, 'Stata dataset - override'!AKP153 ) )</f>
        <v>787.73114641154598</v>
      </c>
      <c r="AKQ153" s="5">
        <f xml:space="preserve">  IF( ISNA( 'Stata dataset - override'!AKQ153 ), "", IF( ISBLANK( 'Stata dataset - override'!AKQ153 ), 'Stata dataset - before override'!AKQ153, 'Stata dataset - override'!AKQ153 ) )</f>
        <v>183.69049478501901</v>
      </c>
      <c r="AKR153" s="5">
        <f xml:space="preserve">  IF( ISNA( 'Stata dataset - override'!AKR153 ), "", IF( ISBLANK( 'Stata dataset - override'!AKR153 ), 'Stata dataset - before override'!AKR153, 'Stata dataset - override'!AKR153 ) )</f>
        <v>262.02160751829803</v>
      </c>
      <c r="AKS153" s="5">
        <f xml:space="preserve">  IF( ISNA( 'Stata dataset - override'!AKS153 ), "", IF( ISBLANK( 'Stata dataset - override'!AKS153 ), 'Stata dataset - before override'!AKS153, 'Stata dataset - override'!AKS153 ) )</f>
        <v>130.46386775371599</v>
      </c>
      <c r="AKT153" s="5">
        <f xml:space="preserve">  IF( ISNA( 'Stata dataset - override'!AKT153 ), "", IF( ISBLANK( 'Stata dataset - override'!AKT153 ), 'Stata dataset - before override'!AKT153, 'Stata dataset - override'!AKT153 ) )</f>
        <v>576.17597005703306</v>
      </c>
      <c r="AKU153" s="5">
        <f xml:space="preserve">  IF( ISNA( 'Stata dataset - override'!AKU153 ), "", IF( ISBLANK( 'Stata dataset - override'!AKU153 ), 'Stata dataset - before override'!AKU153, 'Stata dataset - override'!AKU153 ) )</f>
        <v>216.45400000000001</v>
      </c>
      <c r="AKV153" s="5">
        <f xml:space="preserve">  IF( ISNA( 'Stata dataset - override'!AKV153 ), "", IF( ISBLANK( 'Stata dataset - override'!AKV153 ), 'Stata dataset - before override'!AKV153, 'Stata dataset - override'!AKV153 ) )</f>
        <v>0</v>
      </c>
      <c r="AKW153" s="5">
        <f xml:space="preserve">  IF( ISNA( 'Stata dataset - override'!AKW153 ), "", IF( ISBLANK( 'Stata dataset - override'!AKW153 ), 'Stata dataset - before override'!AKW153, 'Stata dataset - override'!AKW153 ) )</f>
        <v>0</v>
      </c>
      <c r="AKX153" s="5">
        <f xml:space="preserve">  IF( ISNA( 'Stata dataset - override'!AKX153 ), "", IF( ISBLANK( 'Stata dataset - override'!AKX153 ), 'Stata dataset - before override'!AKX153, 'Stata dataset - override'!AKX153 ) )</f>
        <v>216.45400000000001</v>
      </c>
      <c r="AKY153" s="5">
        <f xml:space="preserve">  IF( ISNA( 'Stata dataset - override'!AKY153 ), "", IF( ISBLANK( 'Stata dataset - override'!AKY153 ), 'Stata dataset - before override'!AKY153, 'Stata dataset - override'!AKY153 ) )</f>
        <v>0</v>
      </c>
      <c r="AKZ153" s="5">
        <f xml:space="preserve">  IF( ISNA( 'Stata dataset - override'!AKZ153 ), "", IF( ISBLANK( 'Stata dataset - override'!AKZ153 ), 'Stata dataset - before override'!AKZ153, 'Stata dataset - override'!AKZ153 ) )</f>
        <v>0</v>
      </c>
      <c r="ALA153" s="5">
        <f xml:space="preserve">  IF( ISNA( 'Stata dataset - override'!ALA153 ), "", IF( ISBLANK( 'Stata dataset - override'!ALA153 ), 'Stata dataset - before override'!ALA153, 'Stata dataset - override'!ALA153 ) )</f>
        <v>0</v>
      </c>
      <c r="ALB153" s="5">
        <f xml:space="preserve">  IF( ISNA( 'Stata dataset - override'!ALB153 ), "", IF( ISBLANK( 'Stata dataset - override'!ALB153 ), 'Stata dataset - before override'!ALB153, 'Stata dataset - override'!ALB153 ) )</f>
        <v>0</v>
      </c>
      <c r="ALC153" s="5">
        <f xml:space="preserve">  IF( ISNA( 'Stata dataset - override'!ALC153 ), "", IF( ISBLANK( 'Stata dataset - override'!ALC153 ), 'Stata dataset - before override'!ALC153, 'Stata dataset - override'!ALC153 ) )</f>
        <v>89.388682362660106</v>
      </c>
      <c r="ALD153" s="5">
        <f xml:space="preserve">  IF( ISNA( 'Stata dataset - override'!ALD153 ), "", IF( ISBLANK( 'Stata dataset - override'!ALD153 ), 'Stata dataset - before override'!ALD153, 'Stata dataset - override'!ALD153 ) )</f>
        <v>169.644774886411</v>
      </c>
      <c r="ALE153" s="5">
        <f xml:space="preserve">  IF( ISNA( 'Stata dataset - override'!ALE153 ), "", IF( ISBLANK( 'Stata dataset - override'!ALE153 ), 'Stata dataset - before override'!ALE153, 'Stata dataset - override'!ALE153 ) )</f>
        <v>8.9665427509293707</v>
      </c>
      <c r="ALF153" s="5">
        <f xml:space="preserve">  IF( ISNA( 'Stata dataset - override'!ALF153 ), "", IF( ISBLANK( 'Stata dataset - override'!ALF153 ), 'Stata dataset - before override'!ALF153, 'Stata dataset - override'!ALF153 ) )</f>
        <v>268</v>
      </c>
      <c r="ALG153" s="5">
        <f xml:space="preserve">  IF( ISNA( 'Stata dataset - override'!ALG153 ), "", IF( ISBLANK( 'Stata dataset - override'!ALG153 ), 'Stata dataset - before override'!ALG153, 'Stata dataset - override'!ALG153 ) )</f>
        <v>1515.6051218504799</v>
      </c>
      <c r="ALH153" s="5">
        <f xml:space="preserve">  IF( ISNA( 'Stata dataset - override'!ALH153 ), "", IF( ISBLANK( 'Stata dataset - override'!ALH153 ), 'Stata dataset - before override'!ALH153, 'Stata dataset - override'!ALH153 ) )</f>
        <v>2876.3651383725701</v>
      </c>
      <c r="ALI153" s="5">
        <f xml:space="preserve">  IF( ISNA( 'Stata dataset - override'!ALI153 ), "", IF( ISBLANK( 'Stata dataset - override'!ALI153 ), 'Stata dataset - before override'!ALI153, 'Stata dataset - override'!ALI153 ) )</f>
        <v>152.029739776952</v>
      </c>
      <c r="ALJ153" s="5">
        <f xml:space="preserve">  IF( ISNA( 'Stata dataset - override'!ALJ153 ), "", IF( ISBLANK( 'Stata dataset - override'!ALJ153 ), 'Stata dataset - before override'!ALJ153, 'Stata dataset - override'!ALJ153 ) )</f>
        <v>4544</v>
      </c>
      <c r="ALK153" s="5">
        <f xml:space="preserve">  IF( ISNA( 'Stata dataset - override'!ALK153 ), "", IF( ISBLANK( 'Stata dataset - override'!ALK153 ), 'Stata dataset - before override'!ALK153, 'Stata dataset - override'!ALK153 ) )</f>
        <v>0</v>
      </c>
      <c r="ALL153" s="5">
        <f xml:space="preserve">  IF( ISNA( 'Stata dataset - override'!ALL153 ), "", IF( ISBLANK( 'Stata dataset - override'!ALL153 ), 'Stata dataset - before override'!ALL153, 'Stata dataset - override'!ALL153 ) )</f>
        <v>0</v>
      </c>
      <c r="ALM153" s="5">
        <f xml:space="preserve">  IF( ISNA( 'Stata dataset - override'!ALM153 ), "", IF( ISBLANK( 'Stata dataset - override'!ALM153 ), 'Stata dataset - before override'!ALM153, 'Stata dataset - override'!ALM153 ) )</f>
        <v>0</v>
      </c>
      <c r="ALN153" s="5">
        <f xml:space="preserve">  IF( ISNA( 'Stata dataset - override'!ALN153 ), "", IF( ISBLANK( 'Stata dataset - override'!ALN153 ), 'Stata dataset - before override'!ALN153, 'Stata dataset - override'!ALN153 ) )</f>
        <v>0</v>
      </c>
      <c r="ALO153" s="5">
        <f xml:space="preserve">  IF( ISNA( 'Stata dataset - override'!ALO153 ), "", IF( ISBLANK( 'Stata dataset - override'!ALO153 ), 'Stata dataset - before override'!ALO153, 'Stata dataset - override'!ALO153 ) )</f>
        <v>22.875</v>
      </c>
      <c r="ALP153" s="5">
        <f xml:space="preserve">  IF( ISNA( 'Stata dataset - override'!ALP153 ), "", IF( ISBLANK( 'Stata dataset - override'!ALP153 ), 'Stata dataset - before override'!ALP153, 'Stata dataset - override'!ALP153 ) )</f>
        <v>40.012999999999998</v>
      </c>
      <c r="ALQ153" s="5">
        <f xml:space="preserve">  IF( ISNA( 'Stata dataset - override'!ALQ153 ), "", IF( ISBLANK( 'Stata dataset - override'!ALQ153 ), 'Stata dataset - before override'!ALQ153, 'Stata dataset - override'!ALQ153 ) )</f>
        <v>31.146553084017299</v>
      </c>
      <c r="ALR153" s="5">
        <f xml:space="preserve">  IF( ISNA( 'Stata dataset - override'!ALR153 ), "", IF( ISBLANK( 'Stata dataset - override'!ALR153 ), 'Stata dataset - before override'!ALR153, 'Stata dataset - override'!ALR153 ) )</f>
        <v>445.71210230331701</v>
      </c>
      <c r="ALS153" s="5">
        <f xml:space="preserve">  IF( ISNA( 'Stata dataset - override'!ALS153 ), "", IF( ISBLANK( 'Stata dataset - override'!ALS153 ), 'Stata dataset - before override'!ALS153, 'Stata dataset - override'!ALS153 ) )</f>
        <v>216.45400000000001</v>
      </c>
      <c r="ALT153" s="5">
        <f xml:space="preserve">  IF( ISNA( 'Stata dataset - override'!ALT153 ), "", IF( ISBLANK( 'Stata dataset - override'!ALT153 ), 'Stata dataset - before override'!ALT153, 'Stata dataset - override'!ALT153 ) )</f>
        <v>0</v>
      </c>
      <c r="ALU153" s="5">
        <f xml:space="preserve">  IF( ISNA( 'Stata dataset - override'!ALU153 ), "", IF( ISBLANK( 'Stata dataset - override'!ALU153 ), 'Stata dataset - before override'!ALU153, 'Stata dataset - override'!ALU153 ) )</f>
        <v>259.03345724907109</v>
      </c>
      <c r="ALV153" s="5">
        <f xml:space="preserve">  IF( ISNA( 'Stata dataset - override'!ALV153 ), "", IF( ISBLANK( 'Stata dataset - override'!ALV153 ), 'Stata dataset - before override'!ALV153, 'Stata dataset - override'!ALV153 ) )</f>
        <v>4391.97026022305</v>
      </c>
      <c r="ALW153" s="5">
        <f xml:space="preserve">  IF( ISNA( 'Stata dataset - override'!ALW153 ), "", IF( ISBLANK( 'Stata dataset - override'!ALW153 ), 'Stata dataset - before override'!ALW153, 'Stata dataset - override'!ALW153 ) )</f>
        <v>0</v>
      </c>
      <c r="ALX153" s="5">
        <f xml:space="preserve">  IF( ISNA( 'Stata dataset - override'!ALX153 ), "", IF( ISBLANK( 'Stata dataset - override'!ALX153 ), 'Stata dataset - before override'!ALX153, 'Stata dataset - override'!ALX153 ) )</f>
        <v>19.989999999999998</v>
      </c>
      <c r="ALY153" s="5">
        <f xml:space="preserve">  IF( ISNA( 'Stata dataset - override'!ALY153 ), "", IF( ISBLANK( 'Stata dataset - override'!ALY153 ), 'Stata dataset - before override'!ALY153, 'Stata dataset - override'!ALY153 ) )</f>
        <v>0</v>
      </c>
      <c r="ALZ153" s="5">
        <f xml:space="preserve">  IF( ISNA( 'Stata dataset - override'!ALZ153 ), "", IF( ISBLANK( 'Stata dataset - override'!ALZ153 ), 'Stata dataset - before override'!ALZ153, 'Stata dataset - override'!ALZ153 ) )</f>
        <v>19.989999999999998</v>
      </c>
      <c r="AMA153" s="5">
        <f xml:space="preserve">  IF( ISNA( 'Stata dataset - override'!AMA153 ), "", IF( ISBLANK( 'Stata dataset - override'!AMA153 ), 'Stata dataset - before override'!AMA153, 'Stata dataset - override'!AMA153 ) )</f>
        <v>-2.4535909999999999</v>
      </c>
      <c r="AMB153" s="5">
        <f xml:space="preserve">  IF( ISNA( 'Stata dataset - override'!AMB153 ), "", IF( ISBLANK( 'Stata dataset - override'!AMB153 ), 'Stata dataset - before override'!AMB153, 'Stata dataset - override'!AMB153 ) )</f>
        <v>-0.17399999999999999</v>
      </c>
      <c r="AMC153" s="5">
        <f xml:space="preserve">  IF( ISNA( 'Stata dataset - override'!AMC153 ), "", IF( ISBLANK( 'Stata dataset - override'!AMC153 ), 'Stata dataset - before override'!AMC153, 'Stata dataset - override'!AMC153 ) )</f>
        <v>0</v>
      </c>
      <c r="AMD153" s="5">
        <f xml:space="preserve">  IF( ISNA( 'Stata dataset - override'!AMD153 ), "", IF( ISBLANK( 'Stata dataset - override'!AMD153 ), 'Stata dataset - before override'!AMD153, 'Stata dataset - override'!AMD153 ) )</f>
        <v>4.117</v>
      </c>
      <c r="AME153" s="5">
        <f xml:space="preserve">  IF( ISNA( 'Stata dataset - override'!AME153 ), "", IF( ISBLANK( 'Stata dataset - override'!AME153 ), 'Stata dataset - before override'!AME153, 'Stata dataset - override'!AME153 ) )</f>
        <v>21.479409</v>
      </c>
      <c r="AMF153" s="5">
        <f xml:space="preserve">  IF( ISNA( 'Stata dataset - override'!AMF153 ), "", IF( ISBLANK( 'Stata dataset - override'!AMF153 ), 'Stata dataset - before override'!AMF153, 'Stata dataset - override'!AMF153 ) )</f>
        <v>0.46699999999999797</v>
      </c>
      <c r="AMG153" s="5">
        <f xml:space="preserve">  IF( ISNA( 'Stata dataset - override'!AMG153 ), "", IF( ISBLANK( 'Stata dataset - override'!AMG153 ), 'Stata dataset - before override'!AMG153, 'Stata dataset - override'!AMG153 ) )</f>
        <v>0</v>
      </c>
      <c r="AMH153" s="5">
        <f xml:space="preserve">  IF( ISNA( 'Stata dataset - override'!AMH153 ), "", IF( ISBLANK( 'Stata dataset - override'!AMH153 ), 'Stata dataset - before override'!AMH153, 'Stata dataset - override'!AMH153 ) )</f>
        <v>0.124822</v>
      </c>
      <c r="AMI153" s="5">
        <f xml:space="preserve">  IF( ISNA( 'Stata dataset - override'!AMI153 ), "", IF( ISBLANK( 'Stata dataset - override'!AMI153 ), 'Stata dataset - before override'!AMI153, 'Stata dataset - override'!AMI153 ) )</f>
        <v>0</v>
      </c>
      <c r="AMJ153" s="5">
        <f xml:space="preserve">  IF( ISNA( 'Stata dataset - override'!AMJ153 ), "", IF( ISBLANK( 'Stata dataset - override'!AMJ153 ), 'Stata dataset - before override'!AMJ153, 'Stata dataset - override'!AMJ153 ) )</f>
        <v>0.34200000000000003</v>
      </c>
      <c r="AMK153" s="5">
        <f xml:space="preserve">  IF( ISNA( 'Stata dataset - override'!AMK153 ), "", IF( ISBLANK( 'Stata dataset - override'!AMK153 ), 'Stata dataset - before override'!AMK153, 'Stata dataset - override'!AMK153 ) )</f>
        <v>0.46682200000000001</v>
      </c>
      <c r="AML153" s="5">
        <f xml:space="preserve">  IF( ISNA( 'Stata dataset - override'!AML153 ), "", IF( ISBLANK( 'Stata dataset - override'!AML153 ), 'Stata dataset - before override'!AML153, 'Stata dataset - override'!AML153 ) )</f>
        <v>1.7799999999873399E-4</v>
      </c>
      <c r="AMM153" s="5">
        <f xml:space="preserve">  IF( ISNA( 'Stata dataset - override'!AMM153 ), "", IF( ISBLANK( 'Stata dataset - override'!AMM153 ), 'Stata dataset - before override'!AMM153, 'Stata dataset - override'!AMM153 ) )</f>
        <v>5.0874619093812017E-2</v>
      </c>
      <c r="AMN153" s="5">
        <f xml:space="preserve">  IF( ISNA( 'Stata dataset - override'!AMN153 ), "", IF( ISBLANK( 'Stata dataset - override'!AMN153 ), 'Stata dataset - before override'!AMN153, 'Stata dataset - override'!AMN153 ) )</f>
        <v>0.18179824592037441</v>
      </c>
      <c r="AMO153" s="5">
        <f xml:space="preserve">  IF( ISNA( 'Stata dataset - override'!AMO153 ), "", IF( ISBLANK( 'Stata dataset - override'!AMO153 ), 'Stata dataset - before override'!AMO153, 'Stata dataset - override'!AMO153 ) )</f>
        <v>1082.3798205288765</v>
      </c>
      <c r="AMP153" s="5">
        <f xml:space="preserve">  IF( ISNA( 'Stata dataset - override'!AMP153 ), "", IF( ISBLANK( 'Stata dataset - override'!AMP153 ), 'Stata dataset - before override'!AMP153, 'Stata dataset - override'!AMP153 ) )</f>
        <v>6.6145883690339735</v>
      </c>
      <c r="AMQ153" s="5">
        <f xml:space="preserve">  IF( ISNA( 'Stata dataset - override'!AMQ153 ), "", IF( ISBLANK( 'Stata dataset - override'!AMQ153 ), 'Stata dataset - before override'!AMQ153, 'Stata dataset - override'!AMQ153 ) )</f>
        <v>44.838433263804831</v>
      </c>
      <c r="AMR153" s="5">
        <f xml:space="preserve">  IF( ISNA( 'Stata dataset - override'!AMR153 ), "", IF( ISBLANK( 'Stata dataset - override'!AMR153 ), 'Stata dataset - before override'!AMR153, 'Stata dataset - override'!AMR153 ) )</f>
        <v>5111291.34</v>
      </c>
      <c r="AMS153" s="5">
        <f xml:space="preserve">  IF( ISNA( 'Stata dataset - override'!AMS153 ), "", IF( ISBLANK( 'Stata dataset - override'!AMS153 ), 'Stata dataset - before override'!AMS153, 'Stata dataset - override'!AMS153 ) )</f>
        <v>14.908755575026895</v>
      </c>
      <c r="AMT153" s="5">
        <f xml:space="preserve">  IF( ISNA( 'Stata dataset - override'!AMT153 ), "", IF( ISBLANK( 'Stata dataset - override'!AMT153 ), 'Stata dataset - before override'!AMT153, 'Stata dataset - override'!AMT153 ) )</f>
        <v>14.467709040121544</v>
      </c>
      <c r="AMU153" s="5">
        <f xml:space="preserve">  IF( ISNA( 'Stata dataset - override'!AMU153 ), "", IF( ISBLANK( 'Stata dataset - override'!AMU153 ), 'Stata dataset - before override'!AMU153, 'Stata dataset - override'!AMU153 ) )</f>
        <v>1.0263438654082899</v>
      </c>
    </row>
    <row r="154" spans="1:1035">
      <c r="A154" s="102" t="str">
        <f t="shared" ref="A154:A163" si="10" xml:space="preserve"> B154&amp;RIGHT( C154, 2 )</f>
        <v>YKY18</v>
      </c>
      <c r="B154" s="102" t="s">
        <v>21</v>
      </c>
      <c r="C154" s="102" t="s">
        <v>1116</v>
      </c>
      <c r="D154" s="5">
        <f xml:space="preserve">  IF( ISNA( 'Stata dataset - override'!D154 ), "", IF( ISBLANK( 'Stata dataset - override'!D154 ), 'Stata dataset - before override'!D154, 'Stata dataset - override'!D154 ) )</f>
        <v>3.7749999999999999</v>
      </c>
      <c r="E154" s="5">
        <f xml:space="preserve">  IF( ISNA( 'Stata dataset - override'!E154 ), "", IF( ISBLANK( 'Stata dataset - override'!E154 ), 'Stata dataset - before override'!E154, 'Stata dataset - override'!E154 ) )</f>
        <v>0</v>
      </c>
      <c r="F154" s="5">
        <f xml:space="preserve">  IF( ISNA( 'Stata dataset - override'!F154 ), "", IF( ISBLANK( 'Stata dataset - override'!F154 ), 'Stata dataset - before override'!F154, 'Stata dataset - override'!F154 ) )</f>
        <v>1.607</v>
      </c>
      <c r="G154" s="5">
        <f xml:space="preserve">  IF( ISNA( 'Stata dataset - override'!G154 ), "", IF( ISBLANK( 'Stata dataset - override'!G154 ), 'Stata dataset - before override'!G154, 'Stata dataset - override'!G154 ) )</f>
        <v>0</v>
      </c>
      <c r="H154" s="5">
        <f xml:space="preserve">  IF( ISNA( 'Stata dataset - override'!H154 ), "", IF( ISBLANK( 'Stata dataset - override'!H154 ), 'Stata dataset - before override'!H154, 'Stata dataset - override'!H154 ) )</f>
        <v>0</v>
      </c>
      <c r="I154" s="5">
        <f xml:space="preserve">  IF( ISNA( 'Stata dataset - override'!I154 ), "", IF( ISBLANK( 'Stata dataset - override'!I154 ), 'Stata dataset - before override'!I154, 'Stata dataset - override'!I154 ) )</f>
        <v>0</v>
      </c>
      <c r="J154" s="5">
        <f xml:space="preserve">  IF( ISNA( 'Stata dataset - override'!J154 ), "", IF( ISBLANK( 'Stata dataset - override'!J154 ), 'Stata dataset - before override'!J154, 'Stata dataset - override'!J154 ) )</f>
        <v>44.088999999999999</v>
      </c>
      <c r="K154" s="5">
        <f xml:space="preserve">  IF( ISNA( 'Stata dataset - override'!K154 ), "", IF( ISBLANK( 'Stata dataset - override'!K154 ), 'Stata dataset - before override'!K154, 'Stata dataset - override'!K154 ) )</f>
        <v>0.17499999999999999</v>
      </c>
      <c r="L154" s="5">
        <f xml:space="preserve">  IF( ISNA( 'Stata dataset - override'!L154 ), "", IF( ISBLANK( 'Stata dataset - override'!L154 ), 'Stata dataset - before override'!L154, 'Stata dataset - override'!L154 ) )</f>
        <v>49.646000000000001</v>
      </c>
      <c r="M154" s="5">
        <f xml:space="preserve">  IF( ISNA( 'Stata dataset - override'!M154 ), "", IF( ISBLANK( 'Stata dataset - override'!M154 ), 'Stata dataset - before override'!M154, 'Stata dataset - override'!M154 ) )</f>
        <v>0</v>
      </c>
      <c r="N154" s="5">
        <f xml:space="preserve">  IF( ISNA( 'Stata dataset - override'!N154 ), "", IF( ISBLANK( 'Stata dataset - override'!N154 ), 'Stata dataset - before override'!N154, 'Stata dataset - override'!N154 ) )</f>
        <v>49.646000000000001</v>
      </c>
      <c r="O154" s="5">
        <f xml:space="preserve">  IF( ISNA( 'Stata dataset - override'!O154 ), "", IF( ISBLANK( 'Stata dataset - override'!O154 ), 'Stata dataset - before override'!O154, 'Stata dataset - override'!O154 ) )</f>
        <v>31.408000000000001</v>
      </c>
      <c r="P154" s="5">
        <f xml:space="preserve">  IF( ISNA( 'Stata dataset - override'!P154 ), "", IF( ISBLANK( 'Stata dataset - override'!P154 ), 'Stata dataset - before override'!P154, 'Stata dataset - override'!P154 ) )</f>
        <v>20.513000000000002</v>
      </c>
      <c r="Q154" s="5">
        <f xml:space="preserve">  IF( ISNA( 'Stata dataset - override'!Q154 ), "", IF( ISBLANK( 'Stata dataset - override'!Q154 ), 'Stata dataset - before override'!Q154, 'Stata dataset - override'!Q154 ) )</f>
        <v>23.6</v>
      </c>
      <c r="R154" s="5">
        <f xml:space="preserve">  IF( ISNA( 'Stata dataset - override'!R154 ), "", IF( ISBLANK( 'Stata dataset - override'!R154 ), 'Stata dataset - before override'!R154, 'Stata dataset - override'!R154 ) )</f>
        <v>5.5579999999999998</v>
      </c>
      <c r="S154" s="5">
        <f xml:space="preserve">  IF( ISNA( 'Stata dataset - override'!S154 ), "", IF( ISBLANK( 'Stata dataset - override'!S154 ), 'Stata dataset - before override'!S154, 'Stata dataset - override'!S154 ) )</f>
        <v>0</v>
      </c>
      <c r="T154" s="5">
        <f xml:space="preserve">  IF( ISNA( 'Stata dataset - override'!T154 ), "", IF( ISBLANK( 'Stata dataset - override'!T154 ), 'Stata dataset - before override'!T154, 'Stata dataset - override'!T154 ) )</f>
        <v>81.078999999999994</v>
      </c>
      <c r="U154" s="5">
        <f xml:space="preserve">  IF( ISNA( 'Stata dataset - override'!U154 ), "", IF( ISBLANK( 'Stata dataset - override'!U154 ), 'Stata dataset - before override'!U154, 'Stata dataset - override'!U154 ) )</f>
        <v>0</v>
      </c>
      <c r="V154" s="5">
        <f xml:space="preserve">  IF( ISNA( 'Stata dataset - override'!V154 ), "", IF( ISBLANK( 'Stata dataset - override'!V154 ), 'Stata dataset - before override'!V154, 'Stata dataset - override'!V154 ) )</f>
        <v>81.078999999999994</v>
      </c>
      <c r="W154" s="5">
        <f xml:space="preserve">  IF( ISNA( 'Stata dataset - override'!W154 ), "", IF( ISBLANK( 'Stata dataset - override'!W154 ), 'Stata dataset - before override'!W154, 'Stata dataset - override'!W154 ) )</f>
        <v>9.3819999999999997</v>
      </c>
      <c r="X154" s="5">
        <f xml:space="preserve">  IF( ISNA( 'Stata dataset - override'!X154 ), "", IF( ISBLANK( 'Stata dataset - override'!X154 ), 'Stata dataset - before override'!X154, 'Stata dataset - override'!X154 ) )</f>
        <v>0</v>
      </c>
      <c r="Y154" s="5">
        <f xml:space="preserve">  IF( ISNA( 'Stata dataset - override'!Y154 ), "", IF( ISBLANK( 'Stata dataset - override'!Y154 ), 'Stata dataset - before override'!Y154, 'Stata dataset - override'!Y154 ) )</f>
        <v>9.3819999999999997</v>
      </c>
      <c r="Z154" s="5">
        <f xml:space="preserve">  IF( ISNA( 'Stata dataset - override'!Z154 ), "", IF( ISBLANK( 'Stata dataset - override'!Z154 ), 'Stata dataset - before override'!Z154, 'Stata dataset - override'!Z154 ) )</f>
        <v>9.3819999999999997</v>
      </c>
      <c r="AA154" s="5">
        <f xml:space="preserve">  IF( ISNA( 'Stata dataset - override'!AA154 ), "", IF( ISBLANK( 'Stata dataset - override'!AA154 ), 'Stata dataset - before override'!AA154, 'Stata dataset - override'!AA154 ) )</f>
        <v>121.343</v>
      </c>
      <c r="AB154" s="5">
        <f xml:space="preserve">  IF( ISNA( 'Stata dataset - override'!AB154 ), "", IF( ISBLANK( 'Stata dataset - override'!AB154 ), 'Stata dataset - before override'!AB154, 'Stata dataset - override'!AB154 ) )</f>
        <v>0</v>
      </c>
      <c r="AC154" s="5">
        <f xml:space="preserve">  IF( ISNA( 'Stata dataset - override'!AC154 ), "", IF( ISBLANK( 'Stata dataset - override'!AC154 ), 'Stata dataset - before override'!AC154, 'Stata dataset - override'!AC154 ) )</f>
        <v>0</v>
      </c>
      <c r="AD154" s="5">
        <f xml:space="preserve">  IF( ISNA( 'Stata dataset - override'!AD154 ), "", IF( ISBLANK( 'Stata dataset - override'!AD154 ), 'Stata dataset - before override'!AD154, 'Stata dataset - override'!AD154 ) )</f>
        <v>121.343</v>
      </c>
      <c r="AE154" s="5">
        <f xml:space="preserve">  IF( ISNA( 'Stata dataset - override'!AE154 ), "", IF( ISBLANK( 'Stata dataset - override'!AE154 ), 'Stata dataset - before override'!AE154, 'Stata dataset - override'!AE154 ) )</f>
        <v>123.593</v>
      </c>
      <c r="AF154" s="5">
        <f xml:space="preserve">  IF( ISNA( 'Stata dataset - override'!AF154 ), "", IF( ISBLANK( 'Stata dataset - override'!AF154 ), 'Stata dataset - before override'!AF154, 'Stata dataset - override'!AF154 ) )</f>
        <v>22.92</v>
      </c>
      <c r="AG154" s="5">
        <f xml:space="preserve">  IF( ISNA( 'Stata dataset - override'!AG154 ), "", IF( ISBLANK( 'Stata dataset - override'!AG154 ), 'Stata dataset - before override'!AG154, 'Stata dataset - override'!AG154 ) )</f>
        <v>-0.14199999999999999</v>
      </c>
      <c r="AH154" s="5">
        <f xml:space="preserve">  IF( ISNA( 'Stata dataset - override'!AH154 ), "", IF( ISBLANK( 'Stata dataset - override'!AH154 ), 'Stata dataset - before override'!AH154, 'Stata dataset - override'!AH154 ) )</f>
        <v>3.109</v>
      </c>
      <c r="AI154" s="5">
        <f xml:space="preserve">  IF( ISNA( 'Stata dataset - override'!AI154 ), "", IF( ISBLANK( 'Stata dataset - override'!AI154 ), 'Stata dataset - before override'!AI154, 'Stata dataset - override'!AI154 ) )</f>
        <v>0</v>
      </c>
      <c r="AJ154" s="5">
        <f xml:space="preserve">  IF( ISNA( 'Stata dataset - override'!AJ154 ), "", IF( ISBLANK( 'Stata dataset - override'!AJ154 ), 'Stata dataset - before override'!AJ154, 'Stata dataset - override'!AJ154 ) )</f>
        <v>0</v>
      </c>
      <c r="AK154" s="5">
        <f xml:space="preserve">  IF( ISNA( 'Stata dataset - override'!AK154 ), "", IF( ISBLANK( 'Stata dataset - override'!AK154 ), 'Stata dataset - before override'!AK154, 'Stata dataset - override'!AK154 ) )</f>
        <v>0</v>
      </c>
      <c r="AL154" s="5">
        <f xml:space="preserve">  IF( ISNA( 'Stata dataset - override'!AL154 ), "", IF( ISBLANK( 'Stata dataset - override'!AL154 ), 'Stata dataset - before override'!AL154, 'Stata dataset - override'!AL154 ) )</f>
        <v>41.261000000000003</v>
      </c>
      <c r="AM154" s="5">
        <f xml:space="preserve">  IF( ISNA( 'Stata dataset - override'!AM154 ), "", IF( ISBLANK( 'Stata dataset - override'!AM154 ), 'Stata dataset - before override'!AM154, 'Stata dataset - override'!AM154 ) )</f>
        <v>19.321999999999999</v>
      </c>
      <c r="AN154" s="5">
        <f xml:space="preserve">  IF( ISNA( 'Stata dataset - override'!AN154 ), "", IF( ISBLANK( 'Stata dataset - override'!AN154 ), 'Stata dataset - before override'!AN154, 'Stata dataset - override'!AN154 ) )</f>
        <v>86.47</v>
      </c>
      <c r="AO154" s="5">
        <f xml:space="preserve">  IF( ISNA( 'Stata dataset - override'!AO154 ), "", IF( ISBLANK( 'Stata dataset - override'!AO154 ), 'Stata dataset - before override'!AO154, 'Stata dataset - override'!AO154 ) )</f>
        <v>0</v>
      </c>
      <c r="AP154" s="5">
        <f xml:space="preserve">  IF( ISNA( 'Stata dataset - override'!AP154 ), "", IF( ISBLANK( 'Stata dataset - override'!AP154 ), 'Stata dataset - before override'!AP154, 'Stata dataset - override'!AP154 ) )</f>
        <v>86.47</v>
      </c>
      <c r="AQ154" s="5">
        <f xml:space="preserve">  IF( ISNA( 'Stata dataset - override'!AQ154 ), "", IF( ISBLANK( 'Stata dataset - override'!AQ154 ), 'Stata dataset - before override'!AQ154, 'Stata dataset - override'!AQ154 ) )</f>
        <v>0.36299999999999999</v>
      </c>
      <c r="AR154" s="5">
        <f xml:space="preserve">  IF( ISNA( 'Stata dataset - override'!AR154 ), "", IF( ISBLANK( 'Stata dataset - override'!AR154 ), 'Stata dataset - before override'!AR154, 'Stata dataset - override'!AR154 ) )</f>
        <v>60.77</v>
      </c>
      <c r="AS154" s="5">
        <f xml:space="preserve">  IF( ISNA( 'Stata dataset - override'!AS154 ), "", IF( ISBLANK( 'Stata dataset - override'!AS154 ), 'Stata dataset - before override'!AS154, 'Stata dataset - override'!AS154 ) )</f>
        <v>0.16700000000000001</v>
      </c>
      <c r="AT154" s="5">
        <f xml:space="preserve">  IF( ISNA( 'Stata dataset - override'!AT154 ), "", IF( ISBLANK( 'Stata dataset - override'!AT154 ), 'Stata dataset - before override'!AT154, 'Stata dataset - override'!AT154 ) )</f>
        <v>38.856000000000002</v>
      </c>
      <c r="AU154" s="5">
        <f xml:space="preserve">  IF( ISNA( 'Stata dataset - override'!AU154 ), "", IF( ISBLANK( 'Stata dataset - override'!AU154 ), 'Stata dataset - before override'!AU154, 'Stata dataset - override'!AU154 ) )</f>
        <v>0</v>
      </c>
      <c r="AV154" s="5">
        <f xml:space="preserve">  IF( ISNA( 'Stata dataset - override'!AV154 ), "", IF( ISBLANK( 'Stata dataset - override'!AV154 ), 'Stata dataset - before override'!AV154, 'Stata dataset - override'!AV154 ) )</f>
        <v>100.15600000000001</v>
      </c>
      <c r="AW154" s="5">
        <f xml:space="preserve">  IF( ISNA( 'Stata dataset - override'!AW154 ), "", IF( ISBLANK( 'Stata dataset - override'!AW154 ), 'Stata dataset - before override'!AW154, 'Stata dataset - override'!AW154 ) )</f>
        <v>0</v>
      </c>
      <c r="AX154" s="5">
        <f xml:space="preserve">  IF( ISNA( 'Stata dataset - override'!AX154 ), "", IF( ISBLANK( 'Stata dataset - override'!AX154 ), 'Stata dataset - before override'!AX154, 'Stata dataset - override'!AX154 ) )</f>
        <v>100.15600000000001</v>
      </c>
      <c r="AY154" s="5">
        <f xml:space="preserve">  IF( ISNA( 'Stata dataset - override'!AY154 ), "", IF( ISBLANK( 'Stata dataset - override'!AY154 ), 'Stata dataset - before override'!AY154, 'Stata dataset - override'!AY154 ) )</f>
        <v>0.217</v>
      </c>
      <c r="AZ154" s="5">
        <f xml:space="preserve">  IF( ISNA( 'Stata dataset - override'!AZ154 ), "", IF( ISBLANK( 'Stata dataset - override'!AZ154 ), 'Stata dataset - before override'!AZ154, 'Stata dataset - override'!AZ154 ) )</f>
        <v>0</v>
      </c>
      <c r="BA154" s="5">
        <f xml:space="preserve">  IF( ISNA( 'Stata dataset - override'!BA154 ), "", IF( ISBLANK( 'Stata dataset - override'!BA154 ), 'Stata dataset - before override'!BA154, 'Stata dataset - override'!BA154 ) )</f>
        <v>0.217</v>
      </c>
      <c r="BB154" s="5">
        <f xml:space="preserve">  IF( ISNA( 'Stata dataset - override'!BB154 ), "", IF( ISBLANK( 'Stata dataset - override'!BB154 ), 'Stata dataset - before override'!BB154, 'Stata dataset - override'!BB154 ) )</f>
        <v>0.217</v>
      </c>
      <c r="BC154" s="5">
        <f xml:space="preserve">  IF( ISNA( 'Stata dataset - override'!BC154 ), "", IF( ISBLANK( 'Stata dataset - override'!BC154 ), 'Stata dataset - before override'!BC154, 'Stata dataset - override'!BC154 ) )</f>
        <v>186.40899999999999</v>
      </c>
      <c r="BD154" s="5">
        <f xml:space="preserve">  IF( ISNA( 'Stata dataset - override'!BD154 ), "", IF( ISBLANK( 'Stata dataset - override'!BD154 ), 'Stata dataset - before override'!BD154, 'Stata dataset - override'!BD154 ) )</f>
        <v>0</v>
      </c>
      <c r="BE154" s="5">
        <f xml:space="preserve">  IF( ISNA( 'Stata dataset - override'!BE154 ), "", IF( ISBLANK( 'Stata dataset - override'!BE154 ), 'Stata dataset - before override'!BE154, 'Stata dataset - override'!BE154 ) )</f>
        <v>0</v>
      </c>
      <c r="BF154" s="5">
        <f xml:space="preserve">  IF( ISNA( 'Stata dataset - override'!BF154 ), "", IF( ISBLANK( 'Stata dataset - override'!BF154 ), 'Stata dataset - before override'!BF154, 'Stata dataset - override'!BF154 ) )</f>
        <v>186.40899999999999</v>
      </c>
      <c r="BG154" s="5">
        <f xml:space="preserve">  IF( ISNA( 'Stata dataset - override'!BG154 ), "", IF( ISBLANK( 'Stata dataset - override'!BG154 ), 'Stata dataset - before override'!BG154, 'Stata dataset - override'!BG154 ) )</f>
        <v>195.071</v>
      </c>
      <c r="BH154" s="5">
        <f xml:space="preserve">  IF( ISNA( 'Stata dataset - override'!BH154 ), "", IF( ISBLANK( 'Stata dataset - override'!BH154 ), 'Stata dataset - before override'!BH154, 'Stata dataset - override'!BH154 ) )</f>
        <v>0</v>
      </c>
      <c r="BI154" s="5">
        <f xml:space="preserve">  IF( ISNA( 'Stata dataset - override'!BI154 ), "", IF( ISBLANK( 'Stata dataset - override'!BI154 ), 'Stata dataset - before override'!BI154, 'Stata dataset - override'!BI154 ) )</f>
        <v>0</v>
      </c>
      <c r="BJ154" s="5">
        <f xml:space="preserve">  IF( ISNA( 'Stata dataset - override'!BJ154 ), "", IF( ISBLANK( 'Stata dataset - override'!BJ154 ), 'Stata dataset - before override'!BJ154, 'Stata dataset - override'!BJ154 ) )</f>
        <v>0</v>
      </c>
      <c r="BK154" s="5">
        <f xml:space="preserve">  IF( ISNA( 'Stata dataset - override'!BK154 ), "", IF( ISBLANK( 'Stata dataset - override'!BK154 ), 'Stata dataset - before override'!BK154, 'Stata dataset - override'!BK154 ) )</f>
        <v>0</v>
      </c>
      <c r="BL154" s="5">
        <f xml:space="preserve">  IF( ISNA( 'Stata dataset - override'!BL154 ), "", IF( ISBLANK( 'Stata dataset - override'!BL154 ), 'Stata dataset - before override'!BL154, 'Stata dataset - override'!BL154 ) )</f>
        <v>0</v>
      </c>
      <c r="BM154" s="5">
        <f xml:space="preserve">  IF( ISNA( 'Stata dataset - override'!BM154 ), "", IF( ISBLANK( 'Stata dataset - override'!BM154 ), 'Stata dataset - before override'!BM154, 'Stata dataset - override'!BM154 ) )</f>
        <v>0</v>
      </c>
      <c r="BN154" s="5">
        <f xml:space="preserve">  IF( ISNA( 'Stata dataset - override'!BN154 ), "", IF( ISBLANK( 'Stata dataset - override'!BN154 ), 'Stata dataset - before override'!BN154, 'Stata dataset - override'!BN154 ) )</f>
        <v>6.3739999999999997</v>
      </c>
      <c r="BO154" s="5">
        <f xml:space="preserve">  IF( ISNA( 'Stata dataset - override'!BO154 ), "", IF( ISBLANK( 'Stata dataset - override'!BO154 ), 'Stata dataset - before override'!BO154, 'Stata dataset - override'!BO154 ) )</f>
        <v>1.7999999999999999E-2</v>
      </c>
      <c r="BP154" s="5">
        <f xml:space="preserve">  IF( ISNA( 'Stata dataset - override'!BP154 ), "", IF( ISBLANK( 'Stata dataset - override'!BP154 ), 'Stata dataset - before override'!BP154, 'Stata dataset - override'!BP154 ) )</f>
        <v>6.3920000000000003</v>
      </c>
      <c r="BQ154" s="5">
        <f xml:space="preserve">  IF( ISNA( 'Stata dataset - override'!BQ154 ), "", IF( ISBLANK( 'Stata dataset - override'!BQ154 ), 'Stata dataset - before override'!BQ154, 'Stata dataset - override'!BQ154 ) )</f>
        <v>0</v>
      </c>
      <c r="BR154" s="5">
        <f xml:space="preserve">  IF( ISNA( 'Stata dataset - override'!BR154 ), "", IF( ISBLANK( 'Stata dataset - override'!BR154 ), 'Stata dataset - before override'!BR154, 'Stata dataset - override'!BR154 ) )</f>
        <v>6.3920000000000003</v>
      </c>
      <c r="BS154" s="5">
        <f xml:space="preserve">  IF( ISNA( 'Stata dataset - override'!BS154 ), "", IF( ISBLANK( 'Stata dataset - override'!BS154 ), 'Stata dataset - before override'!BS154, 'Stata dataset - override'!BS154 ) )</f>
        <v>0</v>
      </c>
      <c r="BT154" s="5">
        <f xml:space="preserve">  IF( ISNA( 'Stata dataset - override'!BT154 ), "", IF( ISBLANK( 'Stata dataset - override'!BT154 ), 'Stata dataset - before override'!BT154, 'Stata dataset - override'!BT154 ) )</f>
        <v>1.5940000000000001</v>
      </c>
      <c r="BU154" s="5">
        <f xml:space="preserve">  IF( ISNA( 'Stata dataset - override'!BU154 ), "", IF( ISBLANK( 'Stata dataset - override'!BU154 ), 'Stata dataset - before override'!BU154, 'Stata dataset - override'!BU154 ) )</f>
        <v>0</v>
      </c>
      <c r="BV154" s="5">
        <f xml:space="preserve">  IF( ISNA( 'Stata dataset - override'!BV154 ), "", IF( ISBLANK( 'Stata dataset - override'!BV154 ), 'Stata dataset - before override'!BV154, 'Stata dataset - override'!BV154 ) )</f>
        <v>7.0999999999999994E-2</v>
      </c>
      <c r="BW154" s="5">
        <f xml:space="preserve">  IF( ISNA( 'Stata dataset - override'!BW154 ), "", IF( ISBLANK( 'Stata dataset - override'!BW154 ), 'Stata dataset - before override'!BW154, 'Stata dataset - override'!BW154 ) )</f>
        <v>0</v>
      </c>
      <c r="BX154" s="5">
        <f xml:space="preserve">  IF( ISNA( 'Stata dataset - override'!BX154 ), "", IF( ISBLANK( 'Stata dataset - override'!BX154 ), 'Stata dataset - before override'!BX154, 'Stata dataset - override'!BX154 ) )</f>
        <v>1.665</v>
      </c>
      <c r="BY154" s="5">
        <f xml:space="preserve">  IF( ISNA( 'Stata dataset - override'!BY154 ), "", IF( ISBLANK( 'Stata dataset - override'!BY154 ), 'Stata dataset - before override'!BY154, 'Stata dataset - override'!BY154 ) )</f>
        <v>0</v>
      </c>
      <c r="BZ154" s="5">
        <f xml:space="preserve">  IF( ISNA( 'Stata dataset - override'!BZ154 ), "", IF( ISBLANK( 'Stata dataset - override'!BZ154 ), 'Stata dataset - before override'!BZ154, 'Stata dataset - override'!BZ154 ) )</f>
        <v>1.665</v>
      </c>
      <c r="CA154" s="5">
        <f xml:space="preserve">  IF( ISNA( 'Stata dataset - override'!CA154 ), "", IF( ISBLANK( 'Stata dataset - override'!CA154 ), 'Stata dataset - before override'!CA154, 'Stata dataset - override'!CA154 ) )</f>
        <v>0</v>
      </c>
      <c r="CB154" s="5">
        <f xml:space="preserve">  IF( ISNA( 'Stata dataset - override'!CB154 ), "", IF( ISBLANK( 'Stata dataset - override'!CB154 ), 'Stata dataset - before override'!CB154, 'Stata dataset - override'!CB154 ) )</f>
        <v>0</v>
      </c>
      <c r="CC154" s="5">
        <f xml:space="preserve">  IF( ISNA( 'Stata dataset - override'!CC154 ), "", IF( ISBLANK( 'Stata dataset - override'!CC154 ), 'Stata dataset - before override'!CC154, 'Stata dataset - override'!CC154 ) )</f>
        <v>0</v>
      </c>
      <c r="CD154" s="5">
        <f xml:space="preserve">  IF( ISNA( 'Stata dataset - override'!CD154 ), "", IF( ISBLANK( 'Stata dataset - override'!CD154 ), 'Stata dataset - before override'!CD154, 'Stata dataset - override'!CD154 ) )</f>
        <v>0</v>
      </c>
      <c r="CE154" s="5">
        <f xml:space="preserve">  IF( ISNA( 'Stata dataset - override'!CE154 ), "", IF( ISBLANK( 'Stata dataset - override'!CE154 ), 'Stata dataset - before override'!CE154, 'Stata dataset - override'!CE154 ) )</f>
        <v>8.0570000000000004</v>
      </c>
      <c r="CF154" s="5">
        <f xml:space="preserve">  IF( ISNA( 'Stata dataset - override'!CF154 ), "", IF( ISBLANK( 'Stata dataset - override'!CF154 ), 'Stata dataset - before override'!CF154, 'Stata dataset - override'!CF154 ) )</f>
        <v>0</v>
      </c>
      <c r="CG154" s="5">
        <f xml:space="preserve">  IF( ISNA( 'Stata dataset - override'!CG154 ), "", IF( ISBLANK( 'Stata dataset - override'!CG154 ), 'Stata dataset - before override'!CG154, 'Stata dataset - override'!CG154 ) )</f>
        <v>0</v>
      </c>
      <c r="CH154" s="5">
        <f xml:space="preserve">  IF( ISNA( 'Stata dataset - override'!CH154 ), "", IF( ISBLANK( 'Stata dataset - override'!CH154 ), 'Stata dataset - before override'!CH154, 'Stata dataset - override'!CH154 ) )</f>
        <v>8.0570000000000004</v>
      </c>
      <c r="CI154" s="5">
        <f xml:space="preserve">  IF( ISNA( 'Stata dataset - override'!CI154 ), "", IF( ISBLANK( 'Stata dataset - override'!CI154 ), 'Stata dataset - before override'!CI154, 'Stata dataset - override'!CI154 ) )</f>
        <v>8.0570000000000004</v>
      </c>
      <c r="CJ154" s="5">
        <f xml:space="preserve">  IF( ISNA( 'Stata dataset - override'!CJ154 ), "", IF( ISBLANK( 'Stata dataset - override'!CJ154 ), 'Stata dataset - before override'!CJ154, 'Stata dataset - override'!CJ154 ) )</f>
        <v>0.63</v>
      </c>
      <c r="CK154" s="5">
        <f xml:space="preserve">  IF( ISNA( 'Stata dataset - override'!CK154 ), "", IF( ISBLANK( 'Stata dataset - override'!CK154 ), 'Stata dataset - before override'!CK154, 'Stata dataset - override'!CK154 ) )</f>
        <v>-2.089</v>
      </c>
      <c r="CL154" s="5">
        <f xml:space="preserve">  IF( ISNA( 'Stata dataset - override'!CL154 ), "", IF( ISBLANK( 'Stata dataset - override'!CL154 ), 'Stata dataset - before override'!CL154, 'Stata dataset - override'!CL154 ) )</f>
        <v>0</v>
      </c>
      <c r="CM154" s="5">
        <f xml:space="preserve">  IF( ISNA( 'Stata dataset - override'!CM154 ), "", IF( ISBLANK( 'Stata dataset - override'!CM154 ), 'Stata dataset - before override'!CM154, 'Stata dataset - override'!CM154 ) )</f>
        <v>0</v>
      </c>
      <c r="CN154" s="5">
        <f xml:space="preserve">  IF( ISNA( 'Stata dataset - override'!CN154 ), "", IF( ISBLANK( 'Stata dataset - override'!CN154 ), 'Stata dataset - before override'!CN154, 'Stata dataset - override'!CN154 ) )</f>
        <v>0</v>
      </c>
      <c r="CO154" s="5">
        <f xml:space="preserve">  IF( ISNA( 'Stata dataset - override'!CO154 ), "", IF( ISBLANK( 'Stata dataset - override'!CO154 ), 'Stata dataset - before override'!CO154, 'Stata dataset - override'!CO154 ) )</f>
        <v>0</v>
      </c>
      <c r="CP154" s="5">
        <f xml:space="preserve">  IF( ISNA( 'Stata dataset - override'!CP154 ), "", IF( ISBLANK( 'Stata dataset - override'!CP154 ), 'Stata dataset - before override'!CP154, 'Stata dataset - override'!CP154 ) )</f>
        <v>22.984000000000002</v>
      </c>
      <c r="CQ154" s="5">
        <f xml:space="preserve">  IF( ISNA( 'Stata dataset - override'!CQ154 ), "", IF( ISBLANK( 'Stata dataset - override'!CQ154 ), 'Stata dataset - before override'!CQ154, 'Stata dataset - override'!CQ154 ) )</f>
        <v>1.3240000000000001</v>
      </c>
      <c r="CR154" s="5">
        <f xml:space="preserve">  IF( ISNA( 'Stata dataset - override'!CR154 ), "", IF( ISBLANK( 'Stata dataset - override'!CR154 ), 'Stata dataset - before override'!CR154, 'Stata dataset - override'!CR154 ) )</f>
        <v>22.849</v>
      </c>
      <c r="CS154" s="5">
        <f xml:space="preserve">  IF( ISNA( 'Stata dataset - override'!CS154 ), "", IF( ISBLANK( 'Stata dataset - override'!CS154 ), 'Stata dataset - before override'!CS154, 'Stata dataset - override'!CS154 ) )</f>
        <v>0</v>
      </c>
      <c r="CT154" s="5">
        <f xml:space="preserve">  IF( ISNA( 'Stata dataset - override'!CT154 ), "", IF( ISBLANK( 'Stata dataset - override'!CT154 ), 'Stata dataset - before override'!CT154, 'Stata dataset - override'!CT154 ) )</f>
        <v>22.849</v>
      </c>
      <c r="CU154" s="5">
        <f xml:space="preserve">  IF( ISNA( 'Stata dataset - override'!CU154 ), "", IF( ISBLANK( 'Stata dataset - override'!CU154 ), 'Stata dataset - before override'!CU154, 'Stata dataset - override'!CU154 ) )</f>
        <v>0</v>
      </c>
      <c r="CV154" s="5">
        <f xml:space="preserve">  IF( ISNA( 'Stata dataset - override'!CV154 ), "", IF( ISBLANK( 'Stata dataset - override'!CV154 ), 'Stata dataset - before override'!CV154, 'Stata dataset - override'!CV154 ) )</f>
        <v>48.673999999999999</v>
      </c>
      <c r="CW154" s="5">
        <f xml:space="preserve">  IF( ISNA( 'Stata dataset - override'!CW154 ), "", IF( ISBLANK( 'Stata dataset - override'!CW154 ), 'Stata dataset - before override'!CW154, 'Stata dataset - override'!CW154 ) )</f>
        <v>0</v>
      </c>
      <c r="CX154" s="5">
        <f xml:space="preserve">  IF( ISNA( 'Stata dataset - override'!CX154 ), "", IF( ISBLANK( 'Stata dataset - override'!CX154 ), 'Stata dataset - before override'!CX154, 'Stata dataset - override'!CX154 ) )</f>
        <v>1.472</v>
      </c>
      <c r="CY154" s="5">
        <f xml:space="preserve">  IF( ISNA( 'Stata dataset - override'!CY154 ), "", IF( ISBLANK( 'Stata dataset - override'!CY154 ), 'Stata dataset - before override'!CY154, 'Stata dataset - override'!CY154 ) )</f>
        <v>0</v>
      </c>
      <c r="CZ154" s="5">
        <f xml:space="preserve">  IF( ISNA( 'Stata dataset - override'!CZ154 ), "", IF( ISBLANK( 'Stata dataset - override'!CZ154 ), 'Stata dataset - before override'!CZ154, 'Stata dataset - override'!CZ154 ) )</f>
        <v>50.146000000000001</v>
      </c>
      <c r="DA154" s="5">
        <f xml:space="preserve">  IF( ISNA( 'Stata dataset - override'!DA154 ), "", IF( ISBLANK( 'Stata dataset - override'!DA154 ), 'Stata dataset - before override'!DA154, 'Stata dataset - override'!DA154 ) )</f>
        <v>0</v>
      </c>
      <c r="DB154" s="5">
        <f xml:space="preserve">  IF( ISNA( 'Stata dataset - override'!DB154 ), "", IF( ISBLANK( 'Stata dataset - override'!DB154 ), 'Stata dataset - before override'!DB154, 'Stata dataset - override'!DB154 ) )</f>
        <v>50.146000000000001</v>
      </c>
      <c r="DC154" s="5">
        <f xml:space="preserve">  IF( ISNA( 'Stata dataset - override'!DC154 ), "", IF( ISBLANK( 'Stata dataset - override'!DC154 ), 'Stata dataset - before override'!DC154, 'Stata dataset - override'!DC154 ) )</f>
        <v>0</v>
      </c>
      <c r="DD154" s="5">
        <f xml:space="preserve">  IF( ISNA( 'Stata dataset - override'!DD154 ), "", IF( ISBLANK( 'Stata dataset - override'!DD154 ), 'Stata dataset - before override'!DD154, 'Stata dataset - override'!DD154 ) )</f>
        <v>0</v>
      </c>
      <c r="DE154" s="5">
        <f xml:space="preserve">  IF( ISNA( 'Stata dataset - override'!DE154 ), "", IF( ISBLANK( 'Stata dataset - override'!DE154 ), 'Stata dataset - before override'!DE154, 'Stata dataset - override'!DE154 ) )</f>
        <v>0</v>
      </c>
      <c r="DF154" s="5">
        <f xml:space="preserve">  IF( ISNA( 'Stata dataset - override'!DF154 ), "", IF( ISBLANK( 'Stata dataset - override'!DF154 ), 'Stata dataset - before override'!DF154, 'Stata dataset - override'!DF154 ) )</f>
        <v>0</v>
      </c>
      <c r="DG154" s="5">
        <f xml:space="preserve">  IF( ISNA( 'Stata dataset - override'!DG154 ), "", IF( ISBLANK( 'Stata dataset - override'!DG154 ), 'Stata dataset - before override'!DG154, 'Stata dataset - override'!DG154 ) )</f>
        <v>72.995000000000005</v>
      </c>
      <c r="DH154" s="5">
        <f xml:space="preserve">  IF( ISNA( 'Stata dataset - override'!DH154 ), "", IF( ISBLANK( 'Stata dataset - override'!DH154 ), 'Stata dataset - before override'!DH154, 'Stata dataset - override'!DH154 ) )</f>
        <v>0</v>
      </c>
      <c r="DI154" s="5">
        <f xml:space="preserve">  IF( ISNA( 'Stata dataset - override'!DI154 ), "", IF( ISBLANK( 'Stata dataset - override'!DI154 ), 'Stata dataset - before override'!DI154, 'Stata dataset - override'!DI154 ) )</f>
        <v>0</v>
      </c>
      <c r="DJ154" s="5">
        <f xml:space="preserve">  IF( ISNA( 'Stata dataset - override'!DJ154 ), "", IF( ISBLANK( 'Stata dataset - override'!DJ154 ), 'Stata dataset - before override'!DJ154, 'Stata dataset - override'!DJ154 ) )</f>
        <v>72.995000000000005</v>
      </c>
      <c r="DK154" s="5">
        <f xml:space="preserve">  IF( ISNA( 'Stata dataset - override'!DK154 ), "", IF( ISBLANK( 'Stata dataset - override'!DK154 ), 'Stata dataset - before override'!DK154, 'Stata dataset - override'!DK154 ) )</f>
        <v>85.046000000000006</v>
      </c>
      <c r="DL154" s="5">
        <f xml:space="preserve">  IF( ISNA( 'Stata dataset - override'!DL154 ), "", IF( ISBLANK( 'Stata dataset - override'!DL154 ), 'Stata dataset - before override'!DL154, 'Stata dataset - override'!DL154 ) )</f>
        <v>0</v>
      </c>
      <c r="DM154" s="5">
        <f xml:space="preserve">  IF( ISNA( 'Stata dataset - override'!DM154 ), "", IF( ISBLANK( 'Stata dataset - override'!DM154 ), 'Stata dataset - before override'!DM154, 'Stata dataset - override'!DM154 ) )</f>
        <v>0</v>
      </c>
      <c r="DN154" s="5">
        <f xml:space="preserve">  IF( ISNA( 'Stata dataset - override'!DN154 ), "", IF( ISBLANK( 'Stata dataset - override'!DN154 ), 'Stata dataset - before override'!DN154, 'Stata dataset - override'!DN154 ) )</f>
        <v>0.31900000000000001</v>
      </c>
      <c r="DO154" s="5">
        <f xml:space="preserve">  IF( ISNA( 'Stata dataset - override'!DO154 ), "", IF( ISBLANK( 'Stata dataset - override'!DO154 ), 'Stata dataset - before override'!DO154, 'Stata dataset - override'!DO154 ) )</f>
        <v>0</v>
      </c>
      <c r="DP154" s="5">
        <f xml:space="preserve">  IF( ISNA( 'Stata dataset - override'!DP154 ), "", IF( ISBLANK( 'Stata dataset - override'!DP154 ), 'Stata dataset - before override'!DP154, 'Stata dataset - override'!DP154 ) )</f>
        <v>0</v>
      </c>
      <c r="DQ154" s="5">
        <f xml:space="preserve">  IF( ISNA( 'Stata dataset - override'!DQ154 ), "", IF( ISBLANK( 'Stata dataset - override'!DQ154 ), 'Stata dataset - before override'!DQ154, 'Stata dataset - override'!DQ154 ) )</f>
        <v>0</v>
      </c>
      <c r="DR154" s="5">
        <f xml:space="preserve">  IF( ISNA( 'Stata dataset - override'!DR154 ), "", IF( ISBLANK( 'Stata dataset - override'!DR154 ), 'Stata dataset - before override'!DR154, 'Stata dataset - override'!DR154 ) )</f>
        <v>8.5050000000000008</v>
      </c>
      <c r="DS154" s="5">
        <f xml:space="preserve">  IF( ISNA( 'Stata dataset - override'!DS154 ), "", IF( ISBLANK( 'Stata dataset - override'!DS154 ), 'Stata dataset - before override'!DS154, 'Stata dataset - override'!DS154 ) )</f>
        <v>2E-3</v>
      </c>
      <c r="DT154" s="5">
        <f xml:space="preserve">  IF( ISNA( 'Stata dataset - override'!DT154 ), "", IF( ISBLANK( 'Stata dataset - override'!DT154 ), 'Stata dataset - before override'!DT154, 'Stata dataset - override'!DT154 ) )</f>
        <v>8.8260000000000005</v>
      </c>
      <c r="DU154" s="5">
        <f xml:space="preserve">  IF( ISNA( 'Stata dataset - override'!DU154 ), "", IF( ISBLANK( 'Stata dataset - override'!DU154 ), 'Stata dataset - before override'!DU154, 'Stata dataset - override'!DU154 ) )</f>
        <v>0</v>
      </c>
      <c r="DV154" s="5">
        <f xml:space="preserve">  IF( ISNA( 'Stata dataset - override'!DV154 ), "", IF( ISBLANK( 'Stata dataset - override'!DV154 ), 'Stata dataset - before override'!DV154, 'Stata dataset - override'!DV154 ) )</f>
        <v>8.8260000000000005</v>
      </c>
      <c r="DW154" s="5">
        <f xml:space="preserve">  IF( ISNA( 'Stata dataset - override'!DW154 ), "", IF( ISBLANK( 'Stata dataset - override'!DW154 ), 'Stata dataset - before override'!DW154, 'Stata dataset - override'!DW154 ) )</f>
        <v>0</v>
      </c>
      <c r="DX154" s="5">
        <f xml:space="preserve">  IF( ISNA( 'Stata dataset - override'!DX154 ), "", IF( ISBLANK( 'Stata dataset - override'!DX154 ), 'Stata dataset - before override'!DX154, 'Stata dataset - override'!DX154 ) )</f>
        <v>0.20300000000000001</v>
      </c>
      <c r="DY154" s="5">
        <f xml:space="preserve">  IF( ISNA( 'Stata dataset - override'!DY154 ), "", IF( ISBLANK( 'Stata dataset - override'!DY154 ), 'Stata dataset - before override'!DY154, 'Stata dataset - override'!DY154 ) )</f>
        <v>0</v>
      </c>
      <c r="DZ154" s="5">
        <f xml:space="preserve">  IF( ISNA( 'Stata dataset - override'!DZ154 ), "", IF( ISBLANK( 'Stata dataset - override'!DZ154 ), 'Stata dataset - before override'!DZ154, 'Stata dataset - override'!DZ154 ) )</f>
        <v>8.9999999999999993E-3</v>
      </c>
      <c r="EA154" s="5">
        <f xml:space="preserve">  IF( ISNA( 'Stata dataset - override'!EA154 ), "", IF( ISBLANK( 'Stata dataset - override'!EA154 ), 'Stata dataset - before override'!EA154, 'Stata dataset - override'!EA154 ) )</f>
        <v>0</v>
      </c>
      <c r="EB154" s="5">
        <f xml:space="preserve">  IF( ISNA( 'Stata dataset - override'!EB154 ), "", IF( ISBLANK( 'Stata dataset - override'!EB154 ), 'Stata dataset - before override'!EB154, 'Stata dataset - override'!EB154 ) )</f>
        <v>0.21199999999999999</v>
      </c>
      <c r="EC154" s="5">
        <f xml:space="preserve">  IF( ISNA( 'Stata dataset - override'!EC154 ), "", IF( ISBLANK( 'Stata dataset - override'!EC154 ), 'Stata dataset - before override'!EC154, 'Stata dataset - override'!EC154 ) )</f>
        <v>0</v>
      </c>
      <c r="ED154" s="5">
        <f xml:space="preserve">  IF( ISNA( 'Stata dataset - override'!ED154 ), "", IF( ISBLANK( 'Stata dataset - override'!ED154 ), 'Stata dataset - before override'!ED154, 'Stata dataset - override'!ED154 ) )</f>
        <v>0.21199999999999999</v>
      </c>
      <c r="EE154" s="5">
        <f xml:space="preserve">  IF( ISNA( 'Stata dataset - override'!EE154 ), "", IF( ISBLANK( 'Stata dataset - override'!EE154 ), 'Stata dataset - before override'!EE154, 'Stata dataset - override'!EE154 ) )</f>
        <v>0</v>
      </c>
      <c r="EF154" s="5">
        <f xml:space="preserve">  IF( ISNA( 'Stata dataset - override'!EF154 ), "", IF( ISBLANK( 'Stata dataset - override'!EF154 ), 'Stata dataset - before override'!EF154, 'Stata dataset - override'!EF154 ) )</f>
        <v>0</v>
      </c>
      <c r="EG154" s="5">
        <f xml:space="preserve">  IF( ISNA( 'Stata dataset - override'!EG154 ), "", IF( ISBLANK( 'Stata dataset - override'!EG154 ), 'Stata dataset - before override'!EG154, 'Stata dataset - override'!EG154 ) )</f>
        <v>0</v>
      </c>
      <c r="EH154" s="5">
        <f xml:space="preserve">  IF( ISNA( 'Stata dataset - override'!EH154 ), "", IF( ISBLANK( 'Stata dataset - override'!EH154 ), 'Stata dataset - before override'!EH154, 'Stata dataset - override'!EH154 ) )</f>
        <v>0</v>
      </c>
      <c r="EI154" s="5">
        <f xml:space="preserve">  IF( ISNA( 'Stata dataset - override'!EI154 ), "", IF( ISBLANK( 'Stata dataset - override'!EI154 ), 'Stata dataset - before override'!EI154, 'Stata dataset - override'!EI154 ) )</f>
        <v>9.0380000000000003</v>
      </c>
      <c r="EJ154" s="5">
        <f xml:space="preserve">  IF( ISNA( 'Stata dataset - override'!EJ154 ), "", IF( ISBLANK( 'Stata dataset - override'!EJ154 ), 'Stata dataset - before override'!EJ154, 'Stata dataset - override'!EJ154 ) )</f>
        <v>0</v>
      </c>
      <c r="EK154" s="5">
        <f xml:space="preserve">  IF( ISNA( 'Stata dataset - override'!EK154 ), "", IF( ISBLANK( 'Stata dataset - override'!EK154 ), 'Stata dataset - before override'!EK154, 'Stata dataset - override'!EK154 ) )</f>
        <v>0</v>
      </c>
      <c r="EL154" s="5">
        <f xml:space="preserve">  IF( ISNA( 'Stata dataset - override'!EL154 ), "", IF( ISBLANK( 'Stata dataset - override'!EL154 ), 'Stata dataset - before override'!EL154, 'Stata dataset - override'!EL154 ) )</f>
        <v>9.0380000000000003</v>
      </c>
      <c r="EM154" s="5">
        <f xml:space="preserve">  IF( ISNA( 'Stata dataset - override'!EM154 ), "", IF( ISBLANK( 'Stata dataset - override'!EM154 ), 'Stata dataset - before override'!EM154, 'Stata dataset - override'!EM154 ) )</f>
        <v>12.090999999999999</v>
      </c>
      <c r="EN154" s="5">
        <f xml:space="preserve">  IF( ISNA( 'Stata dataset - override'!EN154 ), "", IF( ISBLANK( 'Stata dataset - override'!EN154 ), 'Stata dataset - before override'!EN154, 'Stata dataset - override'!EN154 ) )</f>
        <v>26.695</v>
      </c>
      <c r="EO154" s="5">
        <f xml:space="preserve">  IF( ISNA( 'Stata dataset - override'!EO154 ), "", IF( ISBLANK( 'Stata dataset - override'!EO154 ), 'Stata dataset - before override'!EO154, 'Stata dataset - override'!EO154 ) )</f>
        <v>-0.14199999999999999</v>
      </c>
      <c r="EP154" s="5">
        <f xml:space="preserve">  IF( ISNA( 'Stata dataset - override'!EP154 ), "", IF( ISBLANK( 'Stata dataset - override'!EP154 ), 'Stata dataset - before override'!EP154, 'Stata dataset - override'!EP154 ) )</f>
        <v>4.7160000000000002</v>
      </c>
      <c r="EQ154" s="5">
        <f xml:space="preserve">  IF( ISNA( 'Stata dataset - override'!EQ154 ), "", IF( ISBLANK( 'Stata dataset - override'!EQ154 ), 'Stata dataset - before override'!EQ154, 'Stata dataset - override'!EQ154 ) )</f>
        <v>0</v>
      </c>
      <c r="ER154" s="5">
        <f xml:space="preserve">  IF( ISNA( 'Stata dataset - override'!ER154 ), "", IF( ISBLANK( 'Stata dataset - override'!ER154 ), 'Stata dataset - before override'!ER154, 'Stata dataset - override'!ER154 ) )</f>
        <v>0</v>
      </c>
      <c r="ES154" s="5">
        <f xml:space="preserve">  IF( ISNA( 'Stata dataset - override'!ES154 ), "", IF( ISBLANK( 'Stata dataset - override'!ES154 ), 'Stata dataset - before override'!ES154, 'Stata dataset - override'!ES154 ) )</f>
        <v>0</v>
      </c>
      <c r="ET154" s="5">
        <f xml:space="preserve">  IF( ISNA( 'Stata dataset - override'!ET154 ), "", IF( ISBLANK( 'Stata dataset - override'!ET154 ), 'Stata dataset - before override'!ET154, 'Stata dataset - override'!ET154 ) )</f>
        <v>85.35</v>
      </c>
      <c r="EU154" s="5">
        <f xml:space="preserve">  IF( ISNA( 'Stata dataset - override'!EU154 ), "", IF( ISBLANK( 'Stata dataset - override'!EU154 ), 'Stata dataset - before override'!EU154, 'Stata dataset - override'!EU154 ) )</f>
        <v>19.497</v>
      </c>
      <c r="EV154" s="5">
        <f xml:space="preserve">  IF( ISNA( 'Stata dataset - override'!EV154 ), "", IF( ISBLANK( 'Stata dataset - override'!EV154 ), 'Stata dataset - before override'!EV154, 'Stata dataset - override'!EV154 ) )</f>
        <v>136.11599999999999</v>
      </c>
      <c r="EW154" s="5">
        <f xml:space="preserve">  IF( ISNA( 'Stata dataset - override'!EW154 ), "", IF( ISBLANK( 'Stata dataset - override'!EW154 ), 'Stata dataset - before override'!EW154, 'Stata dataset - override'!EW154 ) )</f>
        <v>0</v>
      </c>
      <c r="EX154" s="5">
        <f xml:space="preserve">  IF( ISNA( 'Stata dataset - override'!EX154 ), "", IF( ISBLANK( 'Stata dataset - override'!EX154 ), 'Stata dataset - before override'!EX154, 'Stata dataset - override'!EX154 ) )</f>
        <v>136.11599999999999</v>
      </c>
      <c r="EY154" s="5">
        <f xml:space="preserve">  IF( ISNA( 'Stata dataset - override'!EY154 ), "", IF( ISBLANK( 'Stata dataset - override'!EY154 ), 'Stata dataset - before override'!EY154, 'Stata dataset - override'!EY154 ) )</f>
        <v>31.771000000000001</v>
      </c>
      <c r="EZ154" s="5">
        <f xml:space="preserve">  IF( ISNA( 'Stata dataset - override'!EZ154 ), "", IF( ISBLANK( 'Stata dataset - override'!EZ154 ), 'Stata dataset - before override'!EZ154, 'Stata dataset - override'!EZ154 ) )</f>
        <v>81.283000000000001</v>
      </c>
      <c r="FA154" s="5">
        <f xml:space="preserve">  IF( ISNA( 'Stata dataset - override'!FA154 ), "", IF( ISBLANK( 'Stata dataset - override'!FA154 ), 'Stata dataset - before override'!FA154, 'Stata dataset - override'!FA154 ) )</f>
        <v>23.767000000000003</v>
      </c>
      <c r="FB154" s="5">
        <f xml:space="preserve">  IF( ISNA( 'Stata dataset - override'!FB154 ), "", IF( ISBLANK( 'Stata dataset - override'!FB154 ), 'Stata dataset - before override'!FB154, 'Stata dataset - override'!FB154 ) )</f>
        <v>44.414000000000001</v>
      </c>
      <c r="FC154" s="5">
        <f xml:space="preserve">  IF( ISNA( 'Stata dataset - override'!FC154 ), "", IF( ISBLANK( 'Stata dataset - override'!FC154 ), 'Stata dataset - before override'!FC154, 'Stata dataset - override'!FC154 ) )</f>
        <v>0</v>
      </c>
      <c r="FD154" s="5">
        <f xml:space="preserve">  IF( ISNA( 'Stata dataset - override'!FD154 ), "", IF( ISBLANK( 'Stata dataset - override'!FD154 ), 'Stata dataset - before override'!FD154, 'Stata dataset - override'!FD154 ) )</f>
        <v>181.23500000000001</v>
      </c>
      <c r="FE154" s="5">
        <f xml:space="preserve">  IF( ISNA( 'Stata dataset - override'!FE154 ), "", IF( ISBLANK( 'Stata dataset - override'!FE154 ), 'Stata dataset - before override'!FE154, 'Stata dataset - override'!FE154 ) )</f>
        <v>0</v>
      </c>
      <c r="FF154" s="5">
        <f xml:space="preserve">  IF( ISNA( 'Stata dataset - override'!FF154 ), "", IF( ISBLANK( 'Stata dataset - override'!FF154 ), 'Stata dataset - before override'!FF154, 'Stata dataset - override'!FF154 ) )</f>
        <v>181.23500000000001</v>
      </c>
      <c r="FG154" s="5">
        <f xml:space="preserve">  IF( ISNA( 'Stata dataset - override'!FG154 ), "", IF( ISBLANK( 'Stata dataset - override'!FG154 ), 'Stata dataset - before override'!FG154, 'Stata dataset - override'!FG154 ) )</f>
        <v>9.5990000000000002</v>
      </c>
      <c r="FH154" s="5">
        <f xml:space="preserve">  IF( ISNA( 'Stata dataset - override'!FH154 ), "", IF( ISBLANK( 'Stata dataset - override'!FH154 ), 'Stata dataset - before override'!FH154, 'Stata dataset - override'!FH154 ) )</f>
        <v>0</v>
      </c>
      <c r="FI154" s="5">
        <f xml:space="preserve">  IF( ISNA( 'Stata dataset - override'!FI154 ), "", IF( ISBLANK( 'Stata dataset - override'!FI154 ), 'Stata dataset - before override'!FI154, 'Stata dataset - override'!FI154 ) )</f>
        <v>9.5990000000000002</v>
      </c>
      <c r="FJ154" s="5">
        <f xml:space="preserve">  IF( ISNA( 'Stata dataset - override'!FJ154 ), "", IF( ISBLANK( 'Stata dataset - override'!FJ154 ), 'Stata dataset - before override'!FJ154, 'Stata dataset - override'!FJ154 ) )</f>
        <v>9.5990000000000002</v>
      </c>
      <c r="FK154" s="5">
        <f xml:space="preserve">  IF( ISNA( 'Stata dataset - override'!FK154 ), "", IF( ISBLANK( 'Stata dataset - override'!FK154 ), 'Stata dataset - before override'!FK154, 'Stata dataset - override'!FK154 ) )</f>
        <v>307.75200000000001</v>
      </c>
      <c r="FL154" s="5">
        <f xml:space="preserve">  IF( ISNA( 'Stata dataset - override'!FL154 ), "", IF( ISBLANK( 'Stata dataset - override'!FL154 ), 'Stata dataset - before override'!FL154, 'Stata dataset - override'!FL154 ) )</f>
        <v>0</v>
      </c>
      <c r="FM154" s="5">
        <f xml:space="preserve">  IF( ISNA( 'Stata dataset - override'!FM154 ), "", IF( ISBLANK( 'Stata dataset - override'!FM154 ), 'Stata dataset - before override'!FM154, 'Stata dataset - override'!FM154 ) )</f>
        <v>0</v>
      </c>
      <c r="FN154" s="5">
        <f xml:space="preserve">  IF( ISNA( 'Stata dataset - override'!FN154 ), "", IF( ISBLANK( 'Stata dataset - override'!FN154 ), 'Stata dataset - before override'!FN154, 'Stata dataset - override'!FN154 ) )</f>
        <v>307.75200000000001</v>
      </c>
      <c r="FO154" s="5">
        <f xml:space="preserve">  IF( ISNA( 'Stata dataset - override'!FO154 ), "", IF( ISBLANK( 'Stata dataset - override'!FO154 ), 'Stata dataset - before override'!FO154, 'Stata dataset - override'!FO154 ) )</f>
        <v>318.66399999999999</v>
      </c>
      <c r="FP154" s="5">
        <f xml:space="preserve">  IF( ISNA( 'Stata dataset - override'!FP154 ), "", IF( ISBLANK( 'Stata dataset - override'!FP154 ), 'Stata dataset - before override'!FP154, 'Stata dataset - override'!FP154 ) )</f>
        <v>0.63</v>
      </c>
      <c r="FQ154" s="5">
        <f xml:space="preserve">  IF( ISNA( 'Stata dataset - override'!FQ154 ), "", IF( ISBLANK( 'Stata dataset - override'!FQ154 ), 'Stata dataset - before override'!FQ154, 'Stata dataset - override'!FQ154 ) )</f>
        <v>-2.089</v>
      </c>
      <c r="FR154" s="5">
        <f xml:space="preserve">  IF( ISNA( 'Stata dataset - override'!FR154 ), "", IF( ISBLANK( 'Stata dataset - override'!FR154 ), 'Stata dataset - before override'!FR154, 'Stata dataset - override'!FR154 ) )</f>
        <v>0.31900000000000001</v>
      </c>
      <c r="FS154" s="5">
        <f xml:space="preserve">  IF( ISNA( 'Stata dataset - override'!FS154 ), "", IF( ISBLANK( 'Stata dataset - override'!FS154 ), 'Stata dataset - before override'!FS154, 'Stata dataset - override'!FS154 ) )</f>
        <v>0</v>
      </c>
      <c r="FT154" s="5">
        <f xml:space="preserve">  IF( ISNA( 'Stata dataset - override'!FT154 ), "", IF( ISBLANK( 'Stata dataset - override'!FT154 ), 'Stata dataset - before override'!FT154, 'Stata dataset - override'!FT154 ) )</f>
        <v>0</v>
      </c>
      <c r="FU154" s="5">
        <f xml:space="preserve">  IF( ISNA( 'Stata dataset - override'!FU154 ), "", IF( ISBLANK( 'Stata dataset - override'!FU154 ), 'Stata dataset - before override'!FU154, 'Stata dataset - override'!FU154 ) )</f>
        <v>0</v>
      </c>
      <c r="FV154" s="5">
        <f xml:space="preserve">  IF( ISNA( 'Stata dataset - override'!FV154 ), "", IF( ISBLANK( 'Stata dataset - override'!FV154 ), 'Stata dataset - before override'!FV154, 'Stata dataset - override'!FV154 ) )</f>
        <v>37.863</v>
      </c>
      <c r="FW154" s="5">
        <f xml:space="preserve">  IF( ISNA( 'Stata dataset - override'!FW154 ), "", IF( ISBLANK( 'Stata dataset - override'!FW154 ), 'Stata dataset - before override'!FW154, 'Stata dataset - override'!FW154 ) )</f>
        <v>1.3440000000000001</v>
      </c>
      <c r="FX154" s="5">
        <f xml:space="preserve">  IF( ISNA( 'Stata dataset - override'!FX154 ), "", IF( ISBLANK( 'Stata dataset - override'!FX154 ), 'Stata dataset - before override'!FX154, 'Stata dataset - override'!FX154 ) )</f>
        <v>38.067</v>
      </c>
      <c r="FY154" s="5">
        <f xml:space="preserve">  IF( ISNA( 'Stata dataset - override'!FY154 ), "", IF( ISBLANK( 'Stata dataset - override'!FY154 ), 'Stata dataset - before override'!FY154, 'Stata dataset - override'!FY154 ) )</f>
        <v>0</v>
      </c>
      <c r="FZ154" s="5">
        <f xml:space="preserve">  IF( ISNA( 'Stata dataset - override'!FZ154 ), "", IF( ISBLANK( 'Stata dataset - override'!FZ154 ), 'Stata dataset - before override'!FZ154, 'Stata dataset - override'!FZ154 ) )</f>
        <v>38.067</v>
      </c>
      <c r="GA154" s="5">
        <f xml:space="preserve">  IF( ISNA( 'Stata dataset - override'!GA154 ), "", IF( ISBLANK( 'Stata dataset - override'!GA154 ), 'Stata dataset - before override'!GA154, 'Stata dataset - override'!GA154 ) )</f>
        <v>0</v>
      </c>
      <c r="GB154" s="5">
        <f xml:space="preserve">  IF( ISNA( 'Stata dataset - override'!GB154 ), "", IF( ISBLANK( 'Stata dataset - override'!GB154 ), 'Stata dataset - before override'!GB154, 'Stata dataset - override'!GB154 ) )</f>
        <v>50.471000000000004</v>
      </c>
      <c r="GC154" s="5">
        <f xml:space="preserve">  IF( ISNA( 'Stata dataset - override'!GC154 ), "", IF( ISBLANK( 'Stata dataset - override'!GC154 ), 'Stata dataset - before override'!GC154, 'Stata dataset - override'!GC154 ) )</f>
        <v>0</v>
      </c>
      <c r="GD154" s="5">
        <f xml:space="preserve">  IF( ISNA( 'Stata dataset - override'!GD154 ), "", IF( ISBLANK( 'Stata dataset - override'!GD154 ), 'Stata dataset - before override'!GD154, 'Stata dataset - override'!GD154 ) )</f>
        <v>1.5519999999999998</v>
      </c>
      <c r="GE154" s="5">
        <f xml:space="preserve">  IF( ISNA( 'Stata dataset - override'!GE154 ), "", IF( ISBLANK( 'Stata dataset - override'!GE154 ), 'Stata dataset - before override'!GE154, 'Stata dataset - override'!GE154 ) )</f>
        <v>0</v>
      </c>
      <c r="GF154" s="5">
        <f xml:space="preserve">  IF( ISNA( 'Stata dataset - override'!GF154 ), "", IF( ISBLANK( 'Stata dataset - override'!GF154 ), 'Stata dataset - before override'!GF154, 'Stata dataset - override'!GF154 ) )</f>
        <v>52.023000000000003</v>
      </c>
      <c r="GG154" s="5">
        <f xml:space="preserve">  IF( ISNA( 'Stata dataset - override'!GG154 ), "", IF( ISBLANK( 'Stata dataset - override'!GG154 ), 'Stata dataset - before override'!GG154, 'Stata dataset - override'!GG154 ) )</f>
        <v>0</v>
      </c>
      <c r="GH154" s="5">
        <f xml:space="preserve">  IF( ISNA( 'Stata dataset - override'!GH154 ), "", IF( ISBLANK( 'Stata dataset - override'!GH154 ), 'Stata dataset - before override'!GH154, 'Stata dataset - override'!GH154 ) )</f>
        <v>52.023000000000003</v>
      </c>
      <c r="GI154" s="5">
        <f xml:space="preserve">  IF( ISNA( 'Stata dataset - override'!GI154 ), "", IF( ISBLANK( 'Stata dataset - override'!GI154 ), 'Stata dataset - before override'!GI154, 'Stata dataset - override'!GI154 ) )</f>
        <v>0</v>
      </c>
      <c r="GJ154" s="5">
        <f xml:space="preserve">  IF( ISNA( 'Stata dataset - override'!GJ154 ), "", IF( ISBLANK( 'Stata dataset - override'!GJ154 ), 'Stata dataset - before override'!GJ154, 'Stata dataset - override'!GJ154 ) )</f>
        <v>0</v>
      </c>
      <c r="GK154" s="5">
        <f xml:space="preserve">  IF( ISNA( 'Stata dataset - override'!GK154 ), "", IF( ISBLANK( 'Stata dataset - override'!GK154 ), 'Stata dataset - before override'!GK154, 'Stata dataset - override'!GK154 ) )</f>
        <v>0</v>
      </c>
      <c r="GL154" s="5">
        <f xml:space="preserve">  IF( ISNA( 'Stata dataset - override'!GL154 ), "", IF( ISBLANK( 'Stata dataset - override'!GL154 ), 'Stata dataset - before override'!GL154, 'Stata dataset - override'!GL154 ) )</f>
        <v>0</v>
      </c>
      <c r="GM154" s="5">
        <f xml:space="preserve">  IF( ISNA( 'Stata dataset - override'!GM154 ), "", IF( ISBLANK( 'Stata dataset - override'!GM154 ), 'Stata dataset - before override'!GM154, 'Stata dataset - override'!GM154 ) )</f>
        <v>90.09</v>
      </c>
      <c r="GN154" s="5">
        <f xml:space="preserve">  IF( ISNA( 'Stata dataset - override'!GN154 ), "", IF( ISBLANK( 'Stata dataset - override'!GN154 ), 'Stata dataset - before override'!GN154, 'Stata dataset - override'!GN154 ) )</f>
        <v>0</v>
      </c>
      <c r="GO154" s="5">
        <f xml:space="preserve">  IF( ISNA( 'Stata dataset - override'!GO154 ), "", IF( ISBLANK( 'Stata dataset - override'!GO154 ), 'Stata dataset - before override'!GO154, 'Stata dataset - override'!GO154 ) )</f>
        <v>0</v>
      </c>
      <c r="GP154" s="5">
        <f xml:space="preserve">  IF( ISNA( 'Stata dataset - override'!GP154 ), "", IF( ISBLANK( 'Stata dataset - override'!GP154 ), 'Stata dataset - before override'!GP154, 'Stata dataset - override'!GP154 ) )</f>
        <v>90.09</v>
      </c>
      <c r="GQ154" s="5">
        <f xml:space="preserve">  IF( ISNA( 'Stata dataset - override'!GQ154 ), "", IF( ISBLANK( 'Stata dataset - override'!GQ154 ), 'Stata dataset - before override'!GQ154, 'Stata dataset - override'!GQ154 ) )</f>
        <v>105.194</v>
      </c>
      <c r="GR154" s="5">
        <f xml:space="preserve">  IF( ISNA( 'Stata dataset - override'!GR154 ), "", IF( ISBLANK( 'Stata dataset - override'!GR154 ), 'Stata dataset - before override'!GR154, 'Stata dataset - override'!GR154 ) )</f>
        <v>27.324999999999999</v>
      </c>
      <c r="GS154" s="5">
        <f xml:space="preserve">  IF( ISNA( 'Stata dataset - override'!GS154 ), "", IF( ISBLANK( 'Stata dataset - override'!GS154 ), 'Stata dataset - before override'!GS154, 'Stata dataset - override'!GS154 ) )</f>
        <v>-2.2309999999999999</v>
      </c>
      <c r="GT154" s="5">
        <f xml:space="preserve">  IF( ISNA( 'Stata dataset - override'!GT154 ), "", IF( ISBLANK( 'Stata dataset - override'!GT154 ), 'Stata dataset - before override'!GT154, 'Stata dataset - override'!GT154 ) )</f>
        <v>5.0350000000000001</v>
      </c>
      <c r="GU154" s="5">
        <f xml:space="preserve">  IF( ISNA( 'Stata dataset - override'!GU154 ), "", IF( ISBLANK( 'Stata dataset - override'!GU154 ), 'Stata dataset - before override'!GU154, 'Stata dataset - override'!GU154 ) )</f>
        <v>0</v>
      </c>
      <c r="GV154" s="5">
        <f xml:space="preserve">  IF( ISNA( 'Stata dataset - override'!GV154 ), "", IF( ISBLANK( 'Stata dataset - override'!GV154 ), 'Stata dataset - before override'!GV154, 'Stata dataset - override'!GV154 ) )</f>
        <v>0</v>
      </c>
      <c r="GW154" s="5">
        <f xml:space="preserve">  IF( ISNA( 'Stata dataset - override'!GW154 ), "", IF( ISBLANK( 'Stata dataset - override'!GW154 ), 'Stata dataset - before override'!GW154, 'Stata dataset - override'!GW154 ) )</f>
        <v>0</v>
      </c>
      <c r="GX154" s="5">
        <f xml:space="preserve">  IF( ISNA( 'Stata dataset - override'!GX154 ), "", IF( ISBLANK( 'Stata dataset - override'!GX154 ), 'Stata dataset - before override'!GX154, 'Stata dataset - override'!GX154 ) )</f>
        <v>123.21299999999999</v>
      </c>
      <c r="GY154" s="5">
        <f xml:space="preserve">  IF( ISNA( 'Stata dataset - override'!GY154 ), "", IF( ISBLANK( 'Stata dataset - override'!GY154 ), 'Stata dataset - before override'!GY154, 'Stata dataset - override'!GY154 ) )</f>
        <v>20.841000000000001</v>
      </c>
      <c r="GZ154" s="5">
        <f xml:space="preserve">  IF( ISNA( 'Stata dataset - override'!GZ154 ), "", IF( ISBLANK( 'Stata dataset - override'!GZ154 ), 'Stata dataset - before override'!GZ154, 'Stata dataset - override'!GZ154 ) )</f>
        <v>174.18299999999999</v>
      </c>
      <c r="HA154" s="5">
        <f xml:space="preserve">  IF( ISNA( 'Stata dataset - override'!HA154 ), "", IF( ISBLANK( 'Stata dataset - override'!HA154 ), 'Stata dataset - before override'!HA154, 'Stata dataset - override'!HA154 ) )</f>
        <v>0</v>
      </c>
      <c r="HB154" s="5">
        <f xml:space="preserve">  IF( ISNA( 'Stata dataset - override'!HB154 ), "", IF( ISBLANK( 'Stata dataset - override'!HB154 ), 'Stata dataset - before override'!HB154, 'Stata dataset - override'!HB154 ) )</f>
        <v>174.18299999999999</v>
      </c>
      <c r="HC154" s="5">
        <f xml:space="preserve">  IF( ISNA( 'Stata dataset - override'!HC154 ), "", IF( ISBLANK( 'Stata dataset - override'!HC154 ), 'Stata dataset - before override'!HC154, 'Stata dataset - override'!HC154 ) )</f>
        <v>31.771000000000001</v>
      </c>
      <c r="HD154" s="5">
        <f xml:space="preserve">  IF( ISNA( 'Stata dataset - override'!HD154 ), "", IF( ISBLANK( 'Stata dataset - override'!HD154 ), 'Stata dataset - before override'!HD154, 'Stata dataset - override'!HD154 ) )</f>
        <v>131.75399999999999</v>
      </c>
      <c r="HE154" s="5">
        <f xml:space="preserve">  IF( ISNA( 'Stata dataset - override'!HE154 ), "", IF( ISBLANK( 'Stata dataset - override'!HE154 ), 'Stata dataset - before override'!HE154, 'Stata dataset - override'!HE154 ) )</f>
        <v>23.766999999999999</v>
      </c>
      <c r="HF154" s="5">
        <f xml:space="preserve">  IF( ISNA( 'Stata dataset - override'!HF154 ), "", IF( ISBLANK( 'Stata dataset - override'!HF154 ), 'Stata dataset - before override'!HF154, 'Stata dataset - override'!HF154 ) )</f>
        <v>45.966000000000001</v>
      </c>
      <c r="HG154" s="5">
        <f xml:space="preserve">  IF( ISNA( 'Stata dataset - override'!HG154 ), "", IF( ISBLANK( 'Stata dataset - override'!HG154 ), 'Stata dataset - before override'!HG154, 'Stata dataset - override'!HG154 ) )</f>
        <v>0</v>
      </c>
      <c r="HH154" s="5">
        <f xml:space="preserve">  IF( ISNA( 'Stata dataset - override'!HH154 ), "", IF( ISBLANK( 'Stata dataset - override'!HH154 ), 'Stata dataset - before override'!HH154, 'Stata dataset - override'!HH154 ) )</f>
        <v>233.25800000000001</v>
      </c>
      <c r="HI154" s="5">
        <f xml:space="preserve">  IF( ISNA( 'Stata dataset - override'!HI154 ), "", IF( ISBLANK( 'Stata dataset - override'!HI154 ), 'Stata dataset - before override'!HI154, 'Stata dataset - override'!HI154 ) )</f>
        <v>0</v>
      </c>
      <c r="HJ154" s="5">
        <f xml:space="preserve">  IF( ISNA( 'Stata dataset - override'!HJ154 ), "", IF( ISBLANK( 'Stata dataset - override'!HJ154 ), 'Stata dataset - before override'!HJ154, 'Stata dataset - override'!HJ154 ) )</f>
        <v>233.25800000000001</v>
      </c>
      <c r="HK154" s="5">
        <f xml:space="preserve">  IF( ISNA( 'Stata dataset - override'!HK154 ), "", IF( ISBLANK( 'Stata dataset - override'!HK154 ), 'Stata dataset - before override'!HK154, 'Stata dataset - override'!HK154 ) )</f>
        <v>9.5990000000000002</v>
      </c>
      <c r="HL154" s="5">
        <f xml:space="preserve">  IF( ISNA( 'Stata dataset - override'!HL154 ), "", IF( ISBLANK( 'Stata dataset - override'!HL154 ), 'Stata dataset - before override'!HL154, 'Stata dataset - override'!HL154 ) )</f>
        <v>0</v>
      </c>
      <c r="HM154" s="5">
        <f xml:space="preserve">  IF( ISNA( 'Stata dataset - override'!HM154 ), "", IF( ISBLANK( 'Stata dataset - override'!HM154 ), 'Stata dataset - before override'!HM154, 'Stata dataset - override'!HM154 ) )</f>
        <v>9.5990000000000002</v>
      </c>
      <c r="HN154" s="5">
        <f xml:space="preserve">  IF( ISNA( 'Stata dataset - override'!HN154 ), "", IF( ISBLANK( 'Stata dataset - override'!HN154 ), 'Stata dataset - before override'!HN154, 'Stata dataset - override'!HN154 ) )</f>
        <v>9.5990000000000002</v>
      </c>
      <c r="HO154" s="5">
        <f xml:space="preserve">  IF( ISNA( 'Stata dataset - override'!HO154 ), "", IF( ISBLANK( 'Stata dataset - override'!HO154 ), 'Stata dataset - before override'!HO154, 'Stata dataset - override'!HO154 ) )</f>
        <v>397.84199999999998</v>
      </c>
      <c r="HP154" s="5">
        <f xml:space="preserve">  IF( ISNA( 'Stata dataset - override'!HP154 ), "", IF( ISBLANK( 'Stata dataset - override'!HP154 ), 'Stata dataset - before override'!HP154, 'Stata dataset - override'!HP154 ) )</f>
        <v>0</v>
      </c>
      <c r="HQ154" s="5">
        <f xml:space="preserve">  IF( ISNA( 'Stata dataset - override'!HQ154 ), "", IF( ISBLANK( 'Stata dataset - override'!HQ154 ), 'Stata dataset - before override'!HQ154, 'Stata dataset - override'!HQ154 ) )</f>
        <v>0</v>
      </c>
      <c r="HR154" s="5">
        <f xml:space="preserve">  IF( ISNA( 'Stata dataset - override'!HR154 ), "", IF( ISBLANK( 'Stata dataset - override'!HR154 ), 'Stata dataset - before override'!HR154, 'Stata dataset - override'!HR154 ) )</f>
        <v>397.84199999999998</v>
      </c>
      <c r="HS154" s="5">
        <f xml:space="preserve">  IF( ISNA( 'Stata dataset - override'!HS154 ), "", IF( ISBLANK( 'Stata dataset - override'!HS154 ), 'Stata dataset - before override'!HS154, 'Stata dataset - override'!HS154 ) )</f>
        <v>423.858</v>
      </c>
      <c r="HT154" s="5">
        <f xml:space="preserve">  IF( ISNA( 'Stata dataset - override'!HT154 ), "", IF( ISBLANK( 'Stata dataset - override'!HT154 ), 'Stata dataset - before override'!HT154, 'Stata dataset - override'!HT154 ) )</f>
        <v>0.34579500000000002</v>
      </c>
      <c r="HU154" s="5">
        <f xml:space="preserve">  IF( ISNA( 'Stata dataset - override'!HU154 ), "", IF( ISBLANK( 'Stata dataset - override'!HU154 ), 'Stata dataset - before override'!HU154, 'Stata dataset - override'!HU154 ) )</f>
        <v>0</v>
      </c>
      <c r="HV154" s="5">
        <f xml:space="preserve">  IF( ISNA( 'Stata dataset - override'!HV154 ), "", IF( ISBLANK( 'Stata dataset - override'!HV154 ), 'Stata dataset - before override'!HV154, 'Stata dataset - override'!HV154 ) )</f>
        <v>0.218</v>
      </c>
      <c r="HW154" s="5">
        <f xml:space="preserve">  IF( ISNA( 'Stata dataset - override'!HW154 ), "", IF( ISBLANK( 'Stata dataset - override'!HW154 ), 'Stata dataset - before override'!HW154, 'Stata dataset - override'!HW154 ) )</f>
        <v>0</v>
      </c>
      <c r="HX154" s="5">
        <f xml:space="preserve">  IF( ISNA( 'Stata dataset - override'!HX154 ), "", IF( ISBLANK( 'Stata dataset - override'!HX154 ), 'Stata dataset - before override'!HX154, 'Stata dataset - override'!HX154 ) )</f>
        <v>0</v>
      </c>
      <c r="HY154" s="5">
        <f xml:space="preserve">  IF( ISNA( 'Stata dataset - override'!HY154 ), "", IF( ISBLANK( 'Stata dataset - override'!HY154 ), 'Stata dataset - before override'!HY154, 'Stata dataset - override'!HY154 ) )</f>
        <v>2.3E-2</v>
      </c>
      <c r="HZ154" s="5">
        <f xml:space="preserve">  IF( ISNA( 'Stata dataset - override'!HZ154 ), "", IF( ISBLANK( 'Stata dataset - override'!HZ154 ), 'Stata dataset - before override'!HZ154, 'Stata dataset - override'!HZ154 ) )</f>
        <v>0</v>
      </c>
      <c r="IA154" s="5">
        <f xml:space="preserve">  IF( ISNA( 'Stata dataset - override'!IA154 ), "", IF( ISBLANK( 'Stata dataset - override'!IA154 ), 'Stata dataset - before override'!IA154, 'Stata dataset - override'!IA154 ) )</f>
        <v>0</v>
      </c>
      <c r="IB154" s="5">
        <f xml:space="preserve">  IF( ISNA( 'Stata dataset - override'!IB154 ), "", IF( ISBLANK( 'Stata dataset - override'!IB154 ), 'Stata dataset - before override'!IB154, 'Stata dataset - override'!IB154 ) )</f>
        <v>0</v>
      </c>
      <c r="IC154" s="5">
        <f xml:space="preserve">  IF( ISNA( 'Stata dataset - override'!IC154 ), "", IF( ISBLANK( 'Stata dataset - override'!IC154 ), 'Stata dataset - before override'!IC154, 'Stata dataset - override'!IC154 ) )</f>
        <v>0</v>
      </c>
      <c r="ID154" s="5">
        <f xml:space="preserve">  IF( ISNA( 'Stata dataset - override'!ID154 ), "", IF( ISBLANK( 'Stata dataset - override'!ID154 ), 'Stata dataset - before override'!ID154, 'Stata dataset - override'!ID154 ) )</f>
        <v>0</v>
      </c>
      <c r="IE154" s="5">
        <f xml:space="preserve">  IF( ISNA( 'Stata dataset - override'!IE154 ), "", IF( ISBLANK( 'Stata dataset - override'!IE154 ), 'Stata dataset - before override'!IE154, 'Stata dataset - override'!IE154 ) )</f>
        <v>0.19800000000000001</v>
      </c>
      <c r="IF154" s="5">
        <f xml:space="preserve">  IF( ISNA( 'Stata dataset - override'!IF154 ), "", IF( ISBLANK( 'Stata dataset - override'!IF154 ), 'Stata dataset - before override'!IF154, 'Stata dataset - override'!IF154 ) )</f>
        <v>-1.7000000000000001E-2</v>
      </c>
      <c r="IG154" s="5">
        <f xml:space="preserve">  IF( ISNA( 'Stata dataset - override'!IG154 ), "", IF( ISBLANK( 'Stata dataset - override'!IG154 ), 'Stata dataset - before override'!IG154, 'Stata dataset - override'!IG154 ) )</f>
        <v>0</v>
      </c>
      <c r="IH154" s="5">
        <f xml:space="preserve">  IF( ISNA( 'Stata dataset - override'!IH154 ), "", IF( ISBLANK( 'Stata dataset - override'!IH154 ), 'Stata dataset - before override'!IH154, 'Stata dataset - override'!IH154 ) )</f>
        <v>0</v>
      </c>
      <c r="II154" s="5">
        <f xml:space="preserve">  IF( ISNA( 'Stata dataset - override'!II154 ), "", IF( ISBLANK( 'Stata dataset - override'!II154 ), 'Stata dataset - before override'!II154, 'Stata dataset - override'!II154 ) )</f>
        <v>0</v>
      </c>
      <c r="IJ154" s="5">
        <f xml:space="preserve">  IF( ISNA( 'Stata dataset - override'!IJ154 ), "", IF( ISBLANK( 'Stata dataset - override'!IJ154 ), 'Stata dataset - before override'!IJ154, 'Stata dataset - override'!IJ154 ) )</f>
        <v>0</v>
      </c>
      <c r="IK154" s="5">
        <f xml:space="preserve">  IF( ISNA( 'Stata dataset - override'!IK154 ), "", IF( ISBLANK( 'Stata dataset - override'!IK154 ), 'Stata dataset - before override'!IK154, 'Stata dataset - override'!IK154 ) )</f>
        <v>3.0000000000000001E-3</v>
      </c>
      <c r="IL154" s="5">
        <f xml:space="preserve">  IF( ISNA( 'Stata dataset - override'!IL154 ), "", IF( ISBLANK( 'Stata dataset - override'!IL154 ), 'Stata dataset - before override'!IL154, 'Stata dataset - override'!IL154 ) )</f>
        <v>0</v>
      </c>
      <c r="IM154" s="5">
        <f xml:space="preserve">  IF( ISNA( 'Stata dataset - override'!IM154 ), "", IF( ISBLANK( 'Stata dataset - override'!IM154 ), 'Stata dataset - before override'!IM154, 'Stata dataset - override'!IM154 ) )</f>
        <v>0</v>
      </c>
      <c r="IN154" s="5">
        <f xml:space="preserve">  IF( ISNA( 'Stata dataset - override'!IN154 ), "", IF( ISBLANK( 'Stata dataset - override'!IN154 ), 'Stata dataset - before override'!IN154, 'Stata dataset - override'!IN154 ) )</f>
        <v>0.185</v>
      </c>
      <c r="IO154" s="5">
        <f xml:space="preserve">  IF( ISNA( 'Stata dataset - override'!IO154 ), "", IF( ISBLANK( 'Stata dataset - override'!IO154 ), 'Stata dataset - before override'!IO154, 'Stata dataset - override'!IO154 ) )</f>
        <v>3.5999999999999997E-2</v>
      </c>
      <c r="IP154" s="5">
        <f xml:space="preserve">  IF( ISNA( 'Stata dataset - override'!IP154 ), "", IF( ISBLANK( 'Stata dataset - override'!IP154 ), 'Stata dataset - before override'!IP154, 'Stata dataset - override'!IP154 ) )</f>
        <v>0</v>
      </c>
      <c r="IQ154" s="5">
        <f xml:space="preserve">  IF( ISNA( 'Stata dataset - override'!IQ154 ), "", IF( ISBLANK( 'Stata dataset - override'!IQ154 ), 'Stata dataset - before override'!IQ154, 'Stata dataset - override'!IQ154 ) )</f>
        <v>0</v>
      </c>
      <c r="IR154" s="5">
        <f xml:space="preserve">  IF( ISNA( 'Stata dataset - override'!IR154 ), "", IF( ISBLANK( 'Stata dataset - override'!IR154 ), 'Stata dataset - before override'!IR154, 'Stata dataset - override'!IR154 ) )</f>
        <v>0</v>
      </c>
      <c r="IS154" s="5">
        <f xml:space="preserve">  IF( ISNA( 'Stata dataset - override'!IS154 ), "", IF( ISBLANK( 'Stata dataset - override'!IS154 ), 'Stata dataset - before override'!IS154, 'Stata dataset - override'!IS154 ) )</f>
        <v>0</v>
      </c>
      <c r="IT154" s="5">
        <f xml:space="preserve">  IF( ISNA( 'Stata dataset - override'!IT154 ), "", IF( ISBLANK( 'Stata dataset - override'!IT154 ), 'Stata dataset - before override'!IT154, 'Stata dataset - override'!IT154 ) )</f>
        <v>5.0039999999999996</v>
      </c>
      <c r="IU154" s="5">
        <f xml:space="preserve">  IF( ISNA( 'Stata dataset - override'!IU154 ), "", IF( ISBLANK( 'Stata dataset - override'!IU154 ), 'Stata dataset - before override'!IU154, 'Stata dataset - override'!IU154 ) )</f>
        <v>0</v>
      </c>
      <c r="IV154" s="5">
        <f xml:space="preserve">  IF( ISNA( 'Stata dataset - override'!IV154 ), "", IF( ISBLANK( 'Stata dataset - override'!IV154 ), 'Stata dataset - before override'!IV154, 'Stata dataset - override'!IV154 ) )</f>
        <v>0</v>
      </c>
      <c r="IW154" s="5">
        <f xml:space="preserve">  IF( ISNA( 'Stata dataset - override'!IW154 ), "", IF( ISBLANK( 'Stata dataset - override'!IW154 ), 'Stata dataset - before override'!IW154, 'Stata dataset - override'!IW154 ) )</f>
        <v>0</v>
      </c>
      <c r="IX154" s="5">
        <f xml:space="preserve">  IF( ISNA( 'Stata dataset - override'!IX154 ), "", IF( ISBLANK( 'Stata dataset - override'!IX154 ), 'Stata dataset - before override'!IX154, 'Stata dataset - override'!IX154 ) )</f>
        <v>10.342000000000001</v>
      </c>
      <c r="IY154" s="5">
        <f xml:space="preserve">  IF( ISNA( 'Stata dataset - override'!IY154 ), "", IF( ISBLANK( 'Stata dataset - override'!IY154 ), 'Stata dataset - before override'!IY154, 'Stata dataset - override'!IY154 ) )</f>
        <v>12.585000000000001</v>
      </c>
      <c r="IZ154" s="5">
        <f xml:space="preserve">  IF( ISNA( 'Stata dataset - override'!IZ154 ), "", IF( ISBLANK( 'Stata dataset - override'!IZ154 ), 'Stata dataset - before override'!IZ154, 'Stata dataset - override'!IZ154 ) )</f>
        <v>6.7000000000000004E-2</v>
      </c>
      <c r="JA154" s="5">
        <f xml:space="preserve">  IF( ISNA( 'Stata dataset - override'!JA154 ), "", IF( ISBLANK( 'Stata dataset - override'!JA154 ), 'Stata dataset - before override'!JA154, 'Stata dataset - override'!JA154 ) )</f>
        <v>29.158000000000001</v>
      </c>
      <c r="JB154" s="5">
        <f xml:space="preserve">  IF( ISNA( 'Stata dataset - override'!JB154 ), "", IF( ISBLANK( 'Stata dataset - override'!JB154 ), 'Stata dataset - before override'!JB154, 'Stata dataset - override'!JB154 ) )</f>
        <v>0</v>
      </c>
      <c r="JC154" s="5">
        <f xml:space="preserve">  IF( ISNA( 'Stata dataset - override'!JC154 ), "", IF( ISBLANK( 'Stata dataset - override'!JC154 ), 'Stata dataset - before override'!JC154, 'Stata dataset - override'!JC154 ) )</f>
        <v>3.5000000000000003E-2</v>
      </c>
      <c r="JD154" s="5">
        <f xml:space="preserve">  IF( ISNA( 'Stata dataset - override'!JD154 ), "", IF( ISBLANK( 'Stata dataset - override'!JD154 ), 'Stata dataset - before override'!JD154, 'Stata dataset - override'!JD154 ) )</f>
        <v>0</v>
      </c>
      <c r="JE154" s="5">
        <f xml:space="preserve">  IF( ISNA( 'Stata dataset - override'!JE154 ), "", IF( ISBLANK( 'Stata dataset - override'!JE154 ), 'Stata dataset - before override'!JE154, 'Stata dataset - override'!JE154 ) )</f>
        <v>2.9000000000000001E-2</v>
      </c>
      <c r="JF154" s="5">
        <f xml:space="preserve">  IF( ISNA( 'Stata dataset - override'!JF154 ), "", IF( ISBLANK( 'Stata dataset - override'!JF154 ), 'Stata dataset - before override'!JF154, 'Stata dataset - override'!JF154 ) )</f>
        <v>0</v>
      </c>
      <c r="JG154" s="5">
        <f xml:space="preserve">  IF( ISNA( 'Stata dataset - override'!JG154 ), "", IF( ISBLANK( 'Stata dataset - override'!JG154 ), 'Stata dataset - before override'!JG154, 'Stata dataset - override'!JG154 ) )</f>
        <v>0.48699999999999999</v>
      </c>
      <c r="JH154" s="5">
        <f xml:space="preserve">  IF( ISNA( 'Stata dataset - override'!JH154 ), "", IF( ISBLANK( 'Stata dataset - override'!JH154 ), 'Stata dataset - before override'!JH154, 'Stata dataset - override'!JH154 ) )</f>
        <v>0</v>
      </c>
      <c r="JI154" s="5">
        <f xml:space="preserve">  IF( ISNA( 'Stata dataset - override'!JI154 ), "", IF( ISBLANK( 'Stata dataset - override'!JI154 ), 'Stata dataset - before override'!JI154, 'Stata dataset - override'!JI154 ) )</f>
        <v>0</v>
      </c>
      <c r="JJ154" s="5">
        <f xml:space="preserve">  IF( ISNA( 'Stata dataset - override'!JJ154 ), "", IF( ISBLANK( 'Stata dataset - override'!JJ154 ), 'Stata dataset - before override'!JJ154, 'Stata dataset - override'!JJ154 ) )</f>
        <v>0</v>
      </c>
      <c r="JK154" s="5">
        <f xml:space="preserve">  IF( ISNA( 'Stata dataset - override'!JK154 ), "", IF( ISBLANK( 'Stata dataset - override'!JK154 ), 'Stata dataset - before override'!JK154, 'Stata dataset - override'!JK154 ) )</f>
        <v>0</v>
      </c>
      <c r="JL154" s="5">
        <f xml:space="preserve">  IF( ISNA( 'Stata dataset - override'!JL154 ), "", IF( ISBLANK( 'Stata dataset - override'!JL154 ), 'Stata dataset - before override'!JL154, 'Stata dataset - override'!JL154 ) )</f>
        <v>-8.9999999999999993E-3</v>
      </c>
      <c r="JM154" s="5">
        <f xml:space="preserve">  IF( ISNA( 'Stata dataset - override'!JM154 ), "", IF( ISBLANK( 'Stata dataset - override'!JM154 ), 'Stata dataset - before override'!JM154, 'Stata dataset - override'!JM154 ) )</f>
        <v>0</v>
      </c>
      <c r="JN154" s="5">
        <f xml:space="preserve">  IF( ISNA( 'Stata dataset - override'!JN154 ), "", IF( ISBLANK( 'Stata dataset - override'!JN154 ), 'Stata dataset - before override'!JN154, 'Stata dataset - override'!JN154 ) )</f>
        <v>0.83699999999999997</v>
      </c>
      <c r="JO154" s="5">
        <f xml:space="preserve">  IF( ISNA( 'Stata dataset - override'!JO154 ), "", IF( ISBLANK( 'Stata dataset - override'!JO154 ), 'Stata dataset - before override'!JO154, 'Stata dataset - override'!JO154 ) )</f>
        <v>0.46100000000000002</v>
      </c>
      <c r="JP154" s="5">
        <f xml:space="preserve">  IF( ISNA( 'Stata dataset - override'!JP154 ), "", IF( ISBLANK( 'Stata dataset - override'!JP154 ), 'Stata dataset - before override'!JP154, 'Stata dataset - override'!JP154 ) )</f>
        <v>1E-3</v>
      </c>
      <c r="JQ154" s="5">
        <f xml:space="preserve">  IF( ISNA( 'Stata dataset - override'!JQ154 ), "", IF( ISBLANK( 'Stata dataset - override'!JQ154 ), 'Stata dataset - before override'!JQ154, 'Stata dataset - override'!JQ154 ) )</f>
        <v>0.61099999999999999</v>
      </c>
      <c r="JR154" s="5">
        <f xml:space="preserve">  IF( ISNA( 'Stata dataset - override'!JR154 ), "", IF( ISBLANK( 'Stata dataset - override'!JR154 ), 'Stata dataset - before override'!JR154, 'Stata dataset - override'!JR154 ) )</f>
        <v>0</v>
      </c>
      <c r="JS154" s="5">
        <f xml:space="preserve">  IF( ISNA( 'Stata dataset - override'!JS154 ), "", IF( ISBLANK( 'Stata dataset - override'!JS154 ), 'Stata dataset - before override'!JS154, 'Stata dataset - override'!JS154 ) )</f>
        <v>0</v>
      </c>
      <c r="JT154" s="5">
        <f xml:space="preserve">  IF( ISNA( 'Stata dataset - override'!JT154 ), "", IF( ISBLANK( 'Stata dataset - override'!JT154 ), 'Stata dataset - before override'!JT154, 'Stata dataset - override'!JT154 ) )</f>
        <v>14.606</v>
      </c>
      <c r="JU154" s="5">
        <f xml:space="preserve">  IF( ISNA( 'Stata dataset - override'!JU154 ), "", IF( ISBLANK( 'Stata dataset - override'!JU154 ), 'Stata dataset - before override'!JU154, 'Stata dataset - override'!JU154 ) )</f>
        <v>19.294</v>
      </c>
      <c r="JV154" s="5">
        <f xml:space="preserve">  IF( ISNA( 'Stata dataset - override'!JV154 ), "", IF( ISBLANK( 'Stata dataset - override'!JV154 ), 'Stata dataset - before override'!JV154, 'Stata dataset - override'!JV154 ) )</f>
        <v>6.0000000000000001E-3</v>
      </c>
      <c r="JW154" s="5">
        <f xml:space="preserve">  IF( ISNA( 'Stata dataset - override'!JW154 ), "", IF( ISBLANK( 'Stata dataset - override'!JW154 ), 'Stata dataset - before override'!JW154, 'Stata dataset - override'!JW154 ) )</f>
        <v>0</v>
      </c>
      <c r="JX154" s="5">
        <f xml:space="preserve">  IF( ISNA( 'Stata dataset - override'!JX154 ), "", IF( ISBLANK( 'Stata dataset - override'!JX154 ), 'Stata dataset - before override'!JX154, 'Stata dataset - override'!JX154 ) )</f>
        <v>0</v>
      </c>
      <c r="JY154" s="5">
        <f xml:space="preserve">  IF( ISNA( 'Stata dataset - override'!JY154 ), "", IF( ISBLANK( 'Stata dataset - override'!JY154 ), 'Stata dataset - before override'!JY154, 'Stata dataset - override'!JY154 ) )</f>
        <v>0</v>
      </c>
      <c r="JZ154" s="5">
        <f xml:space="preserve">  IF( ISNA( 'Stata dataset - override'!JZ154 ), "", IF( ISBLANK( 'Stata dataset - override'!JZ154 ), 'Stata dataset - before override'!JZ154, 'Stata dataset - override'!JZ154 ) )</f>
        <v>0</v>
      </c>
      <c r="KA154" s="5">
        <f xml:space="preserve">  IF( ISNA( 'Stata dataset - override'!KA154 ), "", IF( ISBLANK( 'Stata dataset - override'!KA154 ), 'Stata dataset - before override'!KA154, 'Stata dataset - override'!KA154 ) )</f>
        <v>2.1240000000000001</v>
      </c>
      <c r="KB154" s="5">
        <f xml:space="preserve">  IF( ISNA( 'Stata dataset - override'!KB154 ), "", IF( ISBLANK( 'Stata dataset - override'!KB154 ), 'Stata dataset - before override'!KB154, 'Stata dataset - override'!KB154 ) )</f>
        <v>0</v>
      </c>
      <c r="KC154" s="5">
        <f xml:space="preserve">  IF( ISNA( 'Stata dataset - override'!KC154 ), "", IF( ISBLANK( 'Stata dataset - override'!KC154 ), 'Stata dataset - before override'!KC154, 'Stata dataset - override'!KC154 ) )</f>
        <v>0.65800000000000003</v>
      </c>
      <c r="KD154" s="5">
        <f xml:space="preserve">  IF( ISNA( 'Stata dataset - override'!KD154 ), "", IF( ISBLANK( 'Stata dataset - override'!KD154 ), 'Stata dataset - before override'!KD154, 'Stata dataset - override'!KD154 ) )</f>
        <v>0</v>
      </c>
      <c r="KE154" s="5">
        <f xml:space="preserve">  IF( ISNA( 'Stata dataset - override'!KE154 ), "", IF( ISBLANK( 'Stata dataset - override'!KE154 ), 'Stata dataset - before override'!KE154, 'Stata dataset - override'!KE154 ) )</f>
        <v>0</v>
      </c>
      <c r="KF154" s="5">
        <f xml:space="preserve">  IF( ISNA( 'Stata dataset - override'!KF154 ), "", IF( ISBLANK( 'Stata dataset - override'!KF154 ), 'Stata dataset - before override'!KF154, 'Stata dataset - override'!KF154 ) )</f>
        <v>-0.11699999999999999</v>
      </c>
      <c r="KG154" s="5">
        <f xml:space="preserve">  IF( ISNA( 'Stata dataset - override'!KG154 ), "", IF( ISBLANK( 'Stata dataset - override'!KG154 ), 'Stata dataset - before override'!KG154, 'Stata dataset - override'!KG154 ) )</f>
        <v>39.023000000000003</v>
      </c>
      <c r="KH154" s="5">
        <f xml:space="preserve">  IF( ISNA( 'Stata dataset - override'!KH154 ), "", IF( ISBLANK( 'Stata dataset - override'!KH154 ), 'Stata dataset - before override'!KH154, 'Stata dataset - override'!KH154 ) )</f>
        <v>0</v>
      </c>
      <c r="KI154" s="5">
        <f xml:space="preserve">  IF( ISNA( 'Stata dataset - override'!KI154 ), "", IF( ISBLANK( 'Stata dataset - override'!KI154 ), 'Stata dataset - before override'!KI154, 'Stata dataset - override'!KI154 ) )</f>
        <v>0</v>
      </c>
      <c r="KJ154" s="5">
        <f xml:space="preserve">  IF( ISNA( 'Stata dataset - override'!KJ154 ), "", IF( ISBLANK( 'Stata dataset - override'!KJ154 ), 'Stata dataset - before override'!KJ154, 'Stata dataset - override'!KJ154 ) )</f>
        <v>0</v>
      </c>
      <c r="KK154" s="5">
        <f xml:space="preserve">  IF( ISNA( 'Stata dataset - override'!KK154 ), "", IF( ISBLANK( 'Stata dataset - override'!KK154 ), 'Stata dataset - before override'!KK154, 'Stata dataset - override'!KK154 ) )</f>
        <v>3.0000000000000001E-3</v>
      </c>
      <c r="KL154" s="5">
        <f xml:space="preserve">  IF( ISNA( 'Stata dataset - override'!KL154 ), "", IF( ISBLANK( 'Stata dataset - override'!KL154 ), 'Stata dataset - before override'!KL154, 'Stata dataset - override'!KL154 ) )</f>
        <v>0</v>
      </c>
      <c r="KM154" s="5">
        <f xml:space="preserve">  IF( ISNA( 'Stata dataset - override'!KM154 ), "", IF( ISBLANK( 'Stata dataset - override'!KM154 ), 'Stata dataset - before override'!KM154, 'Stata dataset - override'!KM154 ) )</f>
        <v>0</v>
      </c>
      <c r="KN154" s="5">
        <f xml:space="preserve">  IF( ISNA( 'Stata dataset - override'!KN154 ), "", IF( ISBLANK( 'Stata dataset - override'!KN154 ), 'Stata dataset - before override'!KN154, 'Stata dataset - override'!KN154 ) )</f>
        <v>0</v>
      </c>
      <c r="KO154" s="5">
        <f xml:space="preserve">  IF( ISNA( 'Stata dataset - override'!KO154 ), "", IF( ISBLANK( 'Stata dataset - override'!KO154 ), 'Stata dataset - before override'!KO154, 'Stata dataset - override'!KO154 ) )</f>
        <v>0</v>
      </c>
      <c r="KP154" s="5">
        <f xml:space="preserve">  IF( ISNA( 'Stata dataset - override'!KP154 ), "", IF( ISBLANK( 'Stata dataset - override'!KP154 ), 'Stata dataset - before override'!KP154, 'Stata dataset - override'!KP154 ) )</f>
        <v>0</v>
      </c>
      <c r="KQ154" s="5">
        <f xml:space="preserve">  IF( ISNA( 'Stata dataset - override'!KQ154 ), "", IF( ISBLANK( 'Stata dataset - override'!KQ154 ), 'Stata dataset - before override'!KQ154, 'Stata dataset - override'!KQ154 ) )</f>
        <v>0</v>
      </c>
      <c r="KR154" s="5">
        <f xml:space="preserve">  IF( ISNA( 'Stata dataset - override'!KR154 ), "", IF( ISBLANK( 'Stata dataset - override'!KR154 ), 'Stata dataset - before override'!KR154, 'Stata dataset - override'!KR154 ) )</f>
        <v>0</v>
      </c>
      <c r="KS154" s="5">
        <f xml:space="preserve">  IF( ISNA( 'Stata dataset - override'!KS154 ), "", IF( ISBLANK( 'Stata dataset - override'!KS154 ), 'Stata dataset - before override'!KS154, 'Stata dataset - override'!KS154 ) )</f>
        <v>0</v>
      </c>
      <c r="KT154" s="5">
        <f xml:space="preserve">  IF( ISNA( 'Stata dataset - override'!KT154 ), "", IF( ISBLANK( 'Stata dataset - override'!KT154 ), 'Stata dataset - before override'!KT154, 'Stata dataset - override'!KT154 ) )</f>
        <v>0</v>
      </c>
      <c r="KU154" s="5">
        <f xml:space="preserve">  IF( ISNA( 'Stata dataset - override'!KU154 ), "", IF( ISBLANK( 'Stata dataset - override'!KU154 ), 'Stata dataset - before override'!KU154, 'Stata dataset - override'!KU154 ) )</f>
        <v>0</v>
      </c>
      <c r="KV154" s="5">
        <f xml:space="preserve">  IF( ISNA( 'Stata dataset - override'!KV154 ), "", IF( ISBLANK( 'Stata dataset - override'!KV154 ), 'Stata dataset - before override'!KV154, 'Stata dataset - override'!KV154 ) )</f>
        <v>0</v>
      </c>
      <c r="KW154" s="5">
        <f xml:space="preserve">  IF( ISNA( 'Stata dataset - override'!KW154 ), "", IF( ISBLANK( 'Stata dataset - override'!KW154 ), 'Stata dataset - before override'!KW154, 'Stata dataset - override'!KW154 ) )</f>
        <v>0</v>
      </c>
      <c r="KX154" s="5">
        <f xml:space="preserve">  IF( ISNA( 'Stata dataset - override'!KX154 ), "", IF( ISBLANK( 'Stata dataset - override'!KX154 ), 'Stata dataset - before override'!KX154, 'Stata dataset - override'!KX154 ) )</f>
        <v>0</v>
      </c>
      <c r="KY154" s="5">
        <f xml:space="preserve">  IF( ISNA( 'Stata dataset - override'!KY154 ), "", IF( ISBLANK( 'Stata dataset - override'!KY154 ), 'Stata dataset - before override'!KY154, 'Stata dataset - override'!KY154 ) )</f>
        <v>0</v>
      </c>
      <c r="KZ154" s="5">
        <f xml:space="preserve">  IF( ISNA( 'Stata dataset - override'!KZ154 ), "", IF( ISBLANK( 'Stata dataset - override'!KZ154 ), 'Stata dataset - before override'!KZ154, 'Stata dataset - override'!KZ154 ) )</f>
        <v>0</v>
      </c>
      <c r="LA154" s="5">
        <f xml:space="preserve">  IF( ISNA( 'Stata dataset - override'!LA154 ), "", IF( ISBLANK( 'Stata dataset - override'!LA154 ), 'Stata dataset - before override'!LA154, 'Stata dataset - override'!LA154 ) )</f>
        <v>0</v>
      </c>
      <c r="LB154" s="5">
        <f xml:space="preserve">  IF( ISNA( 'Stata dataset - override'!LB154 ), "", IF( ISBLANK( 'Stata dataset - override'!LB154 ), 'Stata dataset - before override'!LB154, 'Stata dataset - override'!LB154 ) )</f>
        <v>0</v>
      </c>
      <c r="LC154" s="5">
        <f xml:space="preserve">  IF( ISNA( 'Stata dataset - override'!LC154 ), "", IF( ISBLANK( 'Stata dataset - override'!LC154 ), 'Stata dataset - before override'!LC154, 'Stata dataset - override'!LC154 ) )</f>
        <v>0</v>
      </c>
      <c r="LD154" s="5">
        <f xml:space="preserve">  IF( ISNA( 'Stata dataset - override'!LD154 ), "", IF( ISBLANK( 'Stata dataset - override'!LD154 ), 'Stata dataset - before override'!LD154, 'Stata dataset - override'!LD154 ) )</f>
        <v>0</v>
      </c>
      <c r="LE154" s="5">
        <f xml:space="preserve">  IF( ISNA( 'Stata dataset - override'!LE154 ), "", IF( ISBLANK( 'Stata dataset - override'!LE154 ), 'Stata dataset - before override'!LE154, 'Stata dataset - override'!LE154 ) )</f>
        <v>0</v>
      </c>
      <c r="LF154" s="5">
        <f xml:space="preserve">  IF( ISNA( 'Stata dataset - override'!LF154 ), "", IF( ISBLANK( 'Stata dataset - override'!LF154 ), 'Stata dataset - before override'!LF154, 'Stata dataset - override'!LF154 ) )</f>
        <v>0</v>
      </c>
      <c r="LG154" s="5">
        <f xml:space="preserve">  IF( ISNA( 'Stata dataset - override'!LG154 ), "", IF( ISBLANK( 'Stata dataset - override'!LG154 ), 'Stata dataset - before override'!LG154, 'Stata dataset - override'!LG154 ) )</f>
        <v>0</v>
      </c>
      <c r="LH154" s="5">
        <f xml:space="preserve">  IF( ISNA( 'Stata dataset - override'!LH154 ), "", IF( ISBLANK( 'Stata dataset - override'!LH154 ), 'Stata dataset - before override'!LH154, 'Stata dataset - override'!LH154 ) )</f>
        <v>0</v>
      </c>
      <c r="LI154" s="5">
        <f xml:space="preserve">  IF( ISNA( 'Stata dataset - override'!LI154 ), "", IF( ISBLANK( 'Stata dataset - override'!LI154 ), 'Stata dataset - before override'!LI154, 'Stata dataset - override'!LI154 ) )</f>
        <v>6.8000000000000005E-2</v>
      </c>
      <c r="LJ154" s="5">
        <f xml:space="preserve">  IF( ISNA( 'Stata dataset - override'!LJ154 ), "", IF( ISBLANK( 'Stata dataset - override'!LJ154 ), 'Stata dataset - before override'!LJ154, 'Stata dataset - override'!LJ154 ) )</f>
        <v>0</v>
      </c>
      <c r="LK154" s="5">
        <f xml:space="preserve">  IF( ISNA( 'Stata dataset - override'!LK154 ), "", IF( ISBLANK( 'Stata dataset - override'!LK154 ), 'Stata dataset - before override'!LK154, 'Stata dataset - override'!LK154 ) )</f>
        <v>0</v>
      </c>
      <c r="LL154" s="5">
        <f xml:space="preserve">  IF( ISNA( 'Stata dataset - override'!LL154 ), "", IF( ISBLANK( 'Stata dataset - override'!LL154 ), 'Stata dataset - before override'!LL154, 'Stata dataset - override'!LL154 ) )</f>
        <v>0</v>
      </c>
      <c r="LM154" s="5">
        <f xml:space="preserve">  IF( ISNA( 'Stata dataset - override'!LM154 ), "", IF( ISBLANK( 'Stata dataset - override'!LM154 ), 'Stata dataset - before override'!LM154, 'Stata dataset - override'!LM154 ) )</f>
        <v>7.0999999999999994E-2</v>
      </c>
      <c r="LN154" s="5">
        <f xml:space="preserve">  IF( ISNA( 'Stata dataset - override'!LN154 ), "", IF( ISBLANK( 'Stata dataset - override'!LN154 ), 'Stata dataset - before override'!LN154, 'Stata dataset - override'!LN154 ) )</f>
        <v>0</v>
      </c>
      <c r="LO154" s="5">
        <f xml:space="preserve">  IF( ISNA( 'Stata dataset - override'!LO154 ), "", IF( ISBLANK( 'Stata dataset - override'!LO154 ), 'Stata dataset - before override'!LO154, 'Stata dataset - override'!LO154 ) )</f>
        <v>-3.0000000000000001E-3</v>
      </c>
      <c r="LP154" s="5">
        <f xml:space="preserve">  IF( ISNA( 'Stata dataset - override'!LP154 ), "", IF( ISBLANK( 'Stata dataset - override'!LP154 ), 'Stata dataset - before override'!LP154, 'Stata dataset - override'!LP154 ) )</f>
        <v>0</v>
      </c>
      <c r="LQ154" s="5">
        <f xml:space="preserve">  IF( ISNA( 'Stata dataset - override'!LQ154 ), "", IF( ISBLANK( 'Stata dataset - override'!LQ154 ), 'Stata dataset - before override'!LQ154, 'Stata dataset - override'!LQ154 ) )</f>
        <v>0.01</v>
      </c>
      <c r="LR154" s="5">
        <f xml:space="preserve">  IF( ISNA( 'Stata dataset - override'!LR154 ), "", IF( ISBLANK( 'Stata dataset - override'!LR154 ), 'Stata dataset - before override'!LR154, 'Stata dataset - override'!LR154 ) )</f>
        <v>0</v>
      </c>
      <c r="LS154" s="5">
        <f xml:space="preserve">  IF( ISNA( 'Stata dataset - override'!LS154 ), "", IF( ISBLANK( 'Stata dataset - override'!LS154 ), 'Stata dataset - before override'!LS154, 'Stata dataset - override'!LS154 ) )</f>
        <v>0</v>
      </c>
      <c r="LT154" s="5">
        <f xml:space="preserve">  IF( ISNA( 'Stata dataset - override'!LT154 ), "", IF( ISBLANK( 'Stata dataset - override'!LT154 ), 'Stata dataset - before override'!LT154, 'Stata dataset - override'!LT154 ) )</f>
        <v>0</v>
      </c>
      <c r="LU154" s="5">
        <f xml:space="preserve">  IF( ISNA( 'Stata dataset - override'!LU154 ), "", IF( ISBLANK( 'Stata dataset - override'!LU154 ), 'Stata dataset - before override'!LU154, 'Stata dataset - override'!LU154 ) )</f>
        <v>0</v>
      </c>
      <c r="LV154" s="5">
        <f xml:space="preserve">  IF( ISNA( 'Stata dataset - override'!LV154 ), "", IF( ISBLANK( 'Stata dataset - override'!LV154 ), 'Stata dataset - before override'!LV154, 'Stata dataset - override'!LV154 ) )</f>
        <v>0</v>
      </c>
      <c r="LW154" s="5">
        <f xml:space="preserve">  IF( ISNA( 'Stata dataset - override'!LW154 ), "", IF( ISBLANK( 'Stata dataset - override'!LW154 ), 'Stata dataset - before override'!LW154, 'Stata dataset - override'!LW154 ) )</f>
        <v>0</v>
      </c>
      <c r="LX154" s="5">
        <f xml:space="preserve">  IF( ISNA( 'Stata dataset - override'!LX154 ), "", IF( ISBLANK( 'Stata dataset - override'!LX154 ), 'Stata dataset - before override'!LX154, 'Stata dataset - override'!LX154 ) )</f>
        <v>0</v>
      </c>
      <c r="LY154" s="5">
        <f xml:space="preserve">  IF( ISNA( 'Stata dataset - override'!LY154 ), "", IF( ISBLANK( 'Stata dataset - override'!LY154 ), 'Stata dataset - before override'!LY154, 'Stata dataset - override'!LY154 ) )</f>
        <v>0</v>
      </c>
      <c r="LZ154" s="5">
        <f xml:space="preserve">  IF( ISNA( 'Stata dataset - override'!LZ154 ), "", IF( ISBLANK( 'Stata dataset - override'!LZ154 ), 'Stata dataset - before override'!LZ154, 'Stata dataset - override'!LZ154 ) )</f>
        <v>0</v>
      </c>
      <c r="MA154" s="5">
        <f xml:space="preserve">  IF( ISNA( 'Stata dataset - override'!MA154 ), "", IF( ISBLANK( 'Stata dataset - override'!MA154 ), 'Stata dataset - before override'!MA154, 'Stata dataset - override'!MA154 ) )</f>
        <v>0</v>
      </c>
      <c r="MB154" s="5">
        <f xml:space="preserve">  IF( ISNA( 'Stata dataset - override'!MB154 ), "", IF( ISBLANK( 'Stata dataset - override'!MB154 ), 'Stata dataset - before override'!MB154, 'Stata dataset - override'!MB154 ) )</f>
        <v>0</v>
      </c>
      <c r="MC154" s="5">
        <f xml:space="preserve">  IF( ISNA( 'Stata dataset - override'!MC154 ), "", IF( ISBLANK( 'Stata dataset - override'!MC154 ), 'Stata dataset - before override'!MC154, 'Stata dataset - override'!MC154 ) )</f>
        <v>0</v>
      </c>
      <c r="MD154" s="5">
        <f xml:space="preserve">  IF( ISNA( 'Stata dataset - override'!MD154 ), "", IF( ISBLANK( 'Stata dataset - override'!MD154 ), 'Stata dataset - before override'!MD154, 'Stata dataset - override'!MD154 ) )</f>
        <v>0</v>
      </c>
      <c r="ME154" s="5">
        <f xml:space="preserve">  IF( ISNA( 'Stata dataset - override'!ME154 ), "", IF( ISBLANK( 'Stata dataset - override'!ME154 ), 'Stata dataset - before override'!ME154, 'Stata dataset - override'!ME154 ) )</f>
        <v>0</v>
      </c>
      <c r="MF154" s="5">
        <f xml:space="preserve">  IF( ISNA( 'Stata dataset - override'!MF154 ), "", IF( ISBLANK( 'Stata dataset - override'!MF154 ), 'Stata dataset - before override'!MF154, 'Stata dataset - override'!MF154 ) )</f>
        <v>0</v>
      </c>
      <c r="MG154" s="5">
        <f xml:space="preserve">  IF( ISNA( 'Stata dataset - override'!MG154 ), "", IF( ISBLANK( 'Stata dataset - override'!MG154 ), 'Stata dataset - before override'!MG154, 'Stata dataset - override'!MG154 ) )</f>
        <v>1.47</v>
      </c>
      <c r="MH154" s="5">
        <f xml:space="preserve">  IF( ISNA( 'Stata dataset - override'!MH154 ), "", IF( ISBLANK( 'Stata dataset - override'!MH154 ), 'Stata dataset - before override'!MH154, 'Stata dataset - override'!MH154 ) )</f>
        <v>0</v>
      </c>
      <c r="MI154" s="5">
        <f xml:space="preserve">  IF( ISNA( 'Stata dataset - override'!MI154 ), "", IF( ISBLANK( 'Stata dataset - override'!MI154 ), 'Stata dataset - before override'!MI154, 'Stata dataset - override'!MI154 ) )</f>
        <v>0</v>
      </c>
      <c r="MJ154" s="5">
        <f xml:space="preserve">  IF( ISNA( 'Stata dataset - override'!MJ154 ), "", IF( ISBLANK( 'Stata dataset - override'!MJ154 ), 'Stata dataset - before override'!MJ154, 'Stata dataset - override'!MJ154 ) )</f>
        <v>0</v>
      </c>
      <c r="MK154" s="5">
        <f xml:space="preserve">  IF( ISNA( 'Stata dataset - override'!MK154 ), "", IF( ISBLANK( 'Stata dataset - override'!MK154 ), 'Stata dataset - before override'!MK154, 'Stata dataset - override'!MK154 ) )</f>
        <v>0</v>
      </c>
      <c r="ML154" s="5">
        <f xml:space="preserve">  IF( ISNA( 'Stata dataset - override'!ML154 ), "", IF( ISBLANK( 'Stata dataset - override'!ML154 ), 'Stata dataset - before override'!ML154, 'Stata dataset - override'!ML154 ) )</f>
        <v>0</v>
      </c>
      <c r="MM154" s="5">
        <f xml:space="preserve">  IF( ISNA( 'Stata dataset - override'!MM154 ), "", IF( ISBLANK( 'Stata dataset - override'!MM154 ), 'Stata dataset - before override'!MM154, 'Stata dataset - override'!MM154 ) )</f>
        <v>-0.24399999999999999</v>
      </c>
      <c r="MN154" s="5">
        <f xml:space="preserve">  IF( ISNA( 'Stata dataset - override'!MN154 ), "", IF( ISBLANK( 'Stata dataset - override'!MN154 ), 'Stata dataset - before override'!MN154, 'Stata dataset - override'!MN154 ) )</f>
        <v>0</v>
      </c>
      <c r="MO154" s="5">
        <f xml:space="preserve">  IF( ISNA( 'Stata dataset - override'!MO154 ), "", IF( ISBLANK( 'Stata dataset - override'!MO154 ), 'Stata dataset - before override'!MO154, 'Stata dataset - override'!MO154 ) )</f>
        <v>0.23899999999999999</v>
      </c>
      <c r="MP154" s="5">
        <f xml:space="preserve">  IF( ISNA( 'Stata dataset - override'!MP154 ), "", IF( ISBLANK( 'Stata dataset - override'!MP154 ), 'Stata dataset - before override'!MP154, 'Stata dataset - override'!MP154 ) )</f>
        <v>0</v>
      </c>
      <c r="MQ154" s="5">
        <f xml:space="preserve">  IF( ISNA( 'Stata dataset - override'!MQ154 ), "", IF( ISBLANK( 'Stata dataset - override'!MQ154 ), 'Stata dataset - before override'!MQ154, 'Stata dataset - override'!MQ154 ) )</f>
        <v>0</v>
      </c>
      <c r="MR154" s="5">
        <f xml:space="preserve">  IF( ISNA( 'Stata dataset - override'!MR154 ), "", IF( ISBLANK( 'Stata dataset - override'!MR154 ), 'Stata dataset - before override'!MR154, 'Stata dataset - override'!MR154 ) )</f>
        <v>0</v>
      </c>
      <c r="MS154" s="5">
        <f xml:space="preserve">  IF( ISNA( 'Stata dataset - override'!MS154 ), "", IF( ISBLANK( 'Stata dataset - override'!MS154 ), 'Stata dataset - before override'!MS154, 'Stata dataset - override'!MS154 ) )</f>
        <v>1.472</v>
      </c>
      <c r="MT154" s="5">
        <f xml:space="preserve">  IF( ISNA( 'Stata dataset - override'!MT154 ), "", IF( ISBLANK( 'Stata dataset - override'!MT154 ), 'Stata dataset - before override'!MT154, 'Stata dataset - override'!MT154 ) )</f>
        <v>0</v>
      </c>
      <c r="MU154" s="5">
        <f xml:space="preserve">  IF( ISNA( 'Stata dataset - override'!MU154 ), "", IF( ISBLANK( 'Stata dataset - override'!MU154 ), 'Stata dataset - before override'!MU154, 'Stata dataset - override'!MU154 ) )</f>
        <v>0</v>
      </c>
      <c r="MV154" s="5">
        <f xml:space="preserve">  IF( ISNA( 'Stata dataset - override'!MV154 ), "", IF( ISBLANK( 'Stata dataset - override'!MV154 ), 'Stata dataset - before override'!MV154, 'Stata dataset - override'!MV154 ) )</f>
        <v>0</v>
      </c>
      <c r="MW154" s="5">
        <f xml:space="preserve">  IF( ISNA( 'Stata dataset - override'!MW154 ), "", IF( ISBLANK( 'Stata dataset - override'!MW154 ), 'Stata dataset - before override'!MW154, 'Stata dataset - override'!MW154 ) )</f>
        <v>0</v>
      </c>
      <c r="MX154" s="5">
        <f xml:space="preserve">  IF( ISNA( 'Stata dataset - override'!MX154 ), "", IF( ISBLANK( 'Stata dataset - override'!MX154 ), 'Stata dataset - before override'!MX154, 'Stata dataset - override'!MX154 ) )</f>
        <v>0</v>
      </c>
      <c r="MY154" s="5">
        <f xml:space="preserve">  IF( ISNA( 'Stata dataset - override'!MY154 ), "", IF( ISBLANK( 'Stata dataset - override'!MY154 ), 'Stata dataset - before override'!MY154, 'Stata dataset - override'!MY154 ) )</f>
        <v>0</v>
      </c>
      <c r="MZ154" s="5">
        <f xml:space="preserve">  IF( ISNA( 'Stata dataset - override'!MZ154 ), "", IF( ISBLANK( 'Stata dataset - override'!MZ154 ), 'Stata dataset - before override'!MZ154, 'Stata dataset - override'!MZ154 ) )</f>
        <v>0</v>
      </c>
      <c r="NA154" s="5">
        <f xml:space="preserve">  IF( ISNA( 'Stata dataset - override'!NA154 ), "", IF( ISBLANK( 'Stata dataset - override'!NA154 ), 'Stata dataset - before override'!NA154, 'Stata dataset - override'!NA154 ) )</f>
        <v>0</v>
      </c>
      <c r="NB154" s="5">
        <f xml:space="preserve">  IF( ISNA( 'Stata dataset - override'!NB154 ), "", IF( ISBLANK( 'Stata dataset - override'!NB154 ), 'Stata dataset - before override'!NB154, 'Stata dataset - override'!NB154 ) )</f>
        <v>0</v>
      </c>
      <c r="NC154" s="5">
        <f xml:space="preserve">  IF( ISNA( 'Stata dataset - override'!NC154 ), "", IF( ISBLANK( 'Stata dataset - override'!NC154 ), 'Stata dataset - before override'!NC154, 'Stata dataset - override'!NC154 ) )</f>
        <v>0</v>
      </c>
      <c r="ND154" s="5">
        <f xml:space="preserve">  IF( ISNA( 'Stata dataset - override'!ND154 ), "", IF( ISBLANK( 'Stata dataset - override'!ND154 ), 'Stata dataset - before override'!ND154, 'Stata dataset - override'!ND154 ) )</f>
        <v>0</v>
      </c>
      <c r="NE154" s="5">
        <f xml:space="preserve">  IF( ISNA( 'Stata dataset - override'!NE154 ), "", IF( ISBLANK( 'Stata dataset - override'!NE154 ), 'Stata dataset - before override'!NE154, 'Stata dataset - override'!NE154 ) )</f>
        <v>0</v>
      </c>
      <c r="NF154" s="5">
        <f xml:space="preserve">  IF( ISNA( 'Stata dataset - override'!NF154 ), "", IF( ISBLANK( 'Stata dataset - override'!NF154 ), 'Stata dataset - before override'!NF154, 'Stata dataset - override'!NF154 ) )</f>
        <v>0</v>
      </c>
      <c r="NG154" s="5">
        <f xml:space="preserve">  IF( ISNA( 'Stata dataset - override'!NG154 ), "", IF( ISBLANK( 'Stata dataset - override'!NG154 ), 'Stata dataset - before override'!NG154, 'Stata dataset - override'!NG154 ) )</f>
        <v>0</v>
      </c>
      <c r="NH154" s="5">
        <f xml:space="preserve">  IF( ISNA( 'Stata dataset - override'!NH154 ), "", IF( ISBLANK( 'Stata dataset - override'!NH154 ), 'Stata dataset - before override'!NH154, 'Stata dataset - override'!NH154 ) )</f>
        <v>0</v>
      </c>
      <c r="NI154" s="5">
        <f xml:space="preserve">  IF( ISNA( 'Stata dataset - override'!NI154 ), "", IF( ISBLANK( 'Stata dataset - override'!NI154 ), 'Stata dataset - before override'!NI154, 'Stata dataset - override'!NI154 ) )</f>
        <v>0</v>
      </c>
      <c r="NJ154" s="5">
        <f xml:space="preserve">  IF( ISNA( 'Stata dataset - override'!NJ154 ), "", IF( ISBLANK( 'Stata dataset - override'!NJ154 ), 'Stata dataset - before override'!NJ154, 'Stata dataset - override'!NJ154 ) )</f>
        <v>0</v>
      </c>
      <c r="NK154" s="5">
        <f xml:space="preserve">  IF( ISNA( 'Stata dataset - override'!NK154 ), "", IF( ISBLANK( 'Stata dataset - override'!NK154 ), 'Stata dataset - before override'!NK154, 'Stata dataset - override'!NK154 ) )</f>
        <v>0</v>
      </c>
      <c r="NL154" s="5">
        <f xml:space="preserve">  IF( ISNA( 'Stata dataset - override'!NL154 ), "", IF( ISBLANK( 'Stata dataset - override'!NL154 ), 'Stata dataset - before override'!NL154, 'Stata dataset - override'!NL154 ) )</f>
        <v>0</v>
      </c>
      <c r="NM154" s="5">
        <f xml:space="preserve">  IF( ISNA( 'Stata dataset - override'!NM154 ), "", IF( ISBLANK( 'Stata dataset - override'!NM154 ), 'Stata dataset - before override'!NM154, 'Stata dataset - override'!NM154 ) )</f>
        <v>0</v>
      </c>
      <c r="NN154" s="5">
        <f xml:space="preserve">  IF( ISNA( 'Stata dataset - override'!NN154 ), "", IF( ISBLANK( 'Stata dataset - override'!NN154 ), 'Stata dataset - before override'!NN154, 'Stata dataset - override'!NN154 ) )</f>
        <v>0</v>
      </c>
      <c r="NO154" s="5">
        <f xml:space="preserve">  IF( ISNA( 'Stata dataset - override'!NO154 ), "", IF( ISBLANK( 'Stata dataset - override'!NO154 ), 'Stata dataset - before override'!NO154, 'Stata dataset - override'!NO154 ) )</f>
        <v>0</v>
      </c>
      <c r="NP154" s="5">
        <f xml:space="preserve">  IF( ISNA( 'Stata dataset - override'!NP154 ), "", IF( ISBLANK( 'Stata dataset - override'!NP154 ), 'Stata dataset - before override'!NP154, 'Stata dataset - override'!NP154 ) )</f>
        <v>0</v>
      </c>
      <c r="NQ154" s="5">
        <f xml:space="preserve">  IF( ISNA( 'Stata dataset - override'!NQ154 ), "", IF( ISBLANK( 'Stata dataset - override'!NQ154 ), 'Stata dataset - before override'!NQ154, 'Stata dataset - override'!NQ154 ) )</f>
        <v>0</v>
      </c>
      <c r="NR154" s="5">
        <f xml:space="preserve">  IF( ISNA( 'Stata dataset - override'!NR154 ), "", IF( ISBLANK( 'Stata dataset - override'!NR154 ), 'Stata dataset - before override'!NR154, 'Stata dataset - override'!NR154 ) )</f>
        <v>0</v>
      </c>
      <c r="NS154" s="5">
        <f xml:space="preserve">  IF( ISNA( 'Stata dataset - override'!NS154 ), "", IF( ISBLANK( 'Stata dataset - override'!NS154 ), 'Stata dataset - before override'!NS154, 'Stata dataset - override'!NS154 ) )</f>
        <v>0</v>
      </c>
      <c r="NT154" s="5">
        <f xml:space="preserve">  IF( ISNA( 'Stata dataset - override'!NT154 ), "", IF( ISBLANK( 'Stata dataset - override'!NT154 ), 'Stata dataset - before override'!NT154, 'Stata dataset - override'!NT154 ) )</f>
        <v>0</v>
      </c>
      <c r="NU154" s="5">
        <f xml:space="preserve">  IF( ISNA( 'Stata dataset - override'!NU154 ), "", IF( ISBLANK( 'Stata dataset - override'!NU154 ), 'Stata dataset - before override'!NU154, 'Stata dataset - override'!NU154 ) )</f>
        <v>8.9999999999999993E-3</v>
      </c>
      <c r="NV154" s="5">
        <f xml:space="preserve">  IF( ISNA( 'Stata dataset - override'!NV154 ), "", IF( ISBLANK( 'Stata dataset - override'!NV154 ), 'Stata dataset - before override'!NV154, 'Stata dataset - override'!NV154 ) )</f>
        <v>0</v>
      </c>
      <c r="NW154" s="5">
        <f xml:space="preserve">  IF( ISNA( 'Stata dataset - override'!NW154 ), "", IF( ISBLANK( 'Stata dataset - override'!NW154 ), 'Stata dataset - before override'!NW154, 'Stata dataset - override'!NW154 ) )</f>
        <v>0</v>
      </c>
      <c r="NX154" s="5">
        <f xml:space="preserve">  IF( ISNA( 'Stata dataset - override'!NX154 ), "", IF( ISBLANK( 'Stata dataset - override'!NX154 ), 'Stata dataset - before override'!NX154, 'Stata dataset - override'!NX154 ) )</f>
        <v>0</v>
      </c>
      <c r="NY154" s="5">
        <f xml:space="preserve">  IF( ISNA( 'Stata dataset - override'!NY154 ), "", IF( ISBLANK( 'Stata dataset - override'!NY154 ), 'Stata dataset - before override'!NY154, 'Stata dataset - override'!NY154 ) )</f>
        <v>8.9999999999999993E-3</v>
      </c>
      <c r="NZ154" s="5">
        <f xml:space="preserve">  IF( ISNA( 'Stata dataset - override'!NZ154 ), "", IF( ISBLANK( 'Stata dataset - override'!NZ154 ), 'Stata dataset - before override'!NZ154, 'Stata dataset - override'!NZ154 ) )</f>
        <v>0.218</v>
      </c>
      <c r="OA154" s="5">
        <f xml:space="preserve">  IF( ISNA( 'Stata dataset - override'!OA154 ), "", IF( ISBLANK( 'Stata dataset - override'!OA154 ), 'Stata dataset - before override'!OA154, 'Stata dataset - override'!OA154 ) )</f>
        <v>3.5000000000000003E-2</v>
      </c>
      <c r="OB154" s="5">
        <f xml:space="preserve">  IF( ISNA( 'Stata dataset - override'!OB154 ), "", IF( ISBLANK( 'Stata dataset - override'!OB154 ), 'Stata dataset - before override'!OB154, 'Stata dataset - override'!OB154 ) )</f>
        <v>0</v>
      </c>
      <c r="OC154" s="5">
        <f xml:space="preserve">  IF( ISNA( 'Stata dataset - override'!OC154 ), "", IF( ISBLANK( 'Stata dataset - override'!OC154 ), 'Stata dataset - before override'!OC154, 'Stata dataset - override'!OC154 ) )</f>
        <v>5.2000000000000005E-2</v>
      </c>
      <c r="OD154" s="5">
        <f xml:space="preserve">  IF( ISNA( 'Stata dataset - override'!OD154 ), "", IF( ISBLANK( 'Stata dataset - override'!OD154 ), 'Stata dataset - before override'!OD154, 'Stata dataset - override'!OD154 ) )</f>
        <v>0</v>
      </c>
      <c r="OE154" s="5">
        <f xml:space="preserve">  IF( ISNA( 'Stata dataset - override'!OE154 ), "", IF( ISBLANK( 'Stata dataset - override'!OE154 ), 'Stata dataset - before override'!OE154, 'Stata dataset - override'!OE154 ) )</f>
        <v>0.48699999999999999</v>
      </c>
      <c r="OF154" s="5">
        <f xml:space="preserve">  IF( ISNA( 'Stata dataset - override'!OF154 ), "", IF( ISBLANK( 'Stata dataset - override'!OF154 ), 'Stata dataset - before override'!OF154, 'Stata dataset - override'!OF154 ) )</f>
        <v>0</v>
      </c>
      <c r="OG154" s="5">
        <f xml:space="preserve">  IF( ISNA( 'Stata dataset - override'!OG154 ), "", IF( ISBLANK( 'Stata dataset - override'!OG154 ), 'Stata dataset - before override'!OG154, 'Stata dataset - override'!OG154 ) )</f>
        <v>0</v>
      </c>
      <c r="OH154" s="5">
        <f xml:space="preserve">  IF( ISNA( 'Stata dataset - override'!OH154 ), "", IF( ISBLANK( 'Stata dataset - override'!OH154 ), 'Stata dataset - before override'!OH154, 'Stata dataset - override'!OH154 ) )</f>
        <v>0</v>
      </c>
      <c r="OI154" s="5">
        <f xml:space="preserve">  IF( ISNA( 'Stata dataset - override'!OI154 ), "", IF( ISBLANK( 'Stata dataset - override'!OI154 ), 'Stata dataset - before override'!OI154, 'Stata dataset - override'!OI154 ) )</f>
        <v>0.19800000000000001</v>
      </c>
      <c r="OJ154" s="5">
        <f xml:space="preserve">  IF( ISNA( 'Stata dataset - override'!OJ154 ), "", IF( ISBLANK( 'Stata dataset - override'!OJ154 ), 'Stata dataset - before override'!OJ154, 'Stata dataset - override'!OJ154 ) )</f>
        <v>-2.6000000000000002E-2</v>
      </c>
      <c r="OK154" s="5">
        <f xml:space="preserve">  IF( ISNA( 'Stata dataset - override'!OK154 ), "", IF( ISBLANK( 'Stata dataset - override'!OK154 ), 'Stata dataset - before override'!OK154, 'Stata dataset - override'!OK154 ) )</f>
        <v>0</v>
      </c>
      <c r="OL154" s="5">
        <f xml:space="preserve">  IF( ISNA( 'Stata dataset - override'!OL154 ), "", IF( ISBLANK( 'Stata dataset - override'!OL154 ), 'Stata dataset - before override'!OL154, 'Stata dataset - override'!OL154 ) )</f>
        <v>0.83699999999999997</v>
      </c>
      <c r="OM154" s="5">
        <f xml:space="preserve">  IF( ISNA( 'Stata dataset - override'!OM154 ), "", IF( ISBLANK( 'Stata dataset - override'!OM154 ), 'Stata dataset - before override'!OM154, 'Stata dataset - override'!OM154 ) )</f>
        <v>0.46100000000000002</v>
      </c>
      <c r="ON154" s="5">
        <f xml:space="preserve">  IF( ISNA( 'Stata dataset - override'!ON154 ), "", IF( ISBLANK( 'Stata dataset - override'!ON154 ), 'Stata dataset - before override'!ON154, 'Stata dataset - override'!ON154 ) )</f>
        <v>1E-3</v>
      </c>
      <c r="OO154" s="5">
        <f xml:space="preserve">  IF( ISNA( 'Stata dataset - override'!OO154 ), "", IF( ISBLANK( 'Stata dataset - override'!OO154 ), 'Stata dataset - before override'!OO154, 'Stata dataset - override'!OO154 ) )</f>
        <v>0.61399999999999999</v>
      </c>
      <c r="OP154" s="5">
        <f xml:space="preserve">  IF( ISNA( 'Stata dataset - override'!OP154 ), "", IF( ISBLANK( 'Stata dataset - override'!OP154 ), 'Stata dataset - before override'!OP154, 'Stata dataset - override'!OP154 ) )</f>
        <v>0</v>
      </c>
      <c r="OQ154" s="5">
        <f xml:space="preserve">  IF( ISNA( 'Stata dataset - override'!OQ154 ), "", IF( ISBLANK( 'Stata dataset - override'!OQ154 ), 'Stata dataset - before override'!OQ154, 'Stata dataset - override'!OQ154 ) )</f>
        <v>0</v>
      </c>
      <c r="OR154" s="5">
        <f xml:space="preserve">  IF( ISNA( 'Stata dataset - override'!OR154 ), "", IF( ISBLANK( 'Stata dataset - override'!OR154 ), 'Stata dataset - before override'!OR154, 'Stata dataset - override'!OR154 ) )</f>
        <v>14.791</v>
      </c>
      <c r="OS154" s="5">
        <f xml:space="preserve">  IF( ISNA( 'Stata dataset - override'!OS154 ), "", IF( ISBLANK( 'Stata dataset - override'!OS154 ), 'Stata dataset - before override'!OS154, 'Stata dataset - override'!OS154 ) )</f>
        <v>19.330000000000002</v>
      </c>
      <c r="OT154" s="5">
        <f xml:space="preserve">  IF( ISNA( 'Stata dataset - override'!OT154 ), "", IF( ISBLANK( 'Stata dataset - override'!OT154 ), 'Stata dataset - before override'!OT154, 'Stata dataset - override'!OT154 ) )</f>
        <v>6.0000000000000001E-3</v>
      </c>
      <c r="OU154" s="5">
        <f xml:space="preserve">  IF( ISNA( 'Stata dataset - override'!OU154 ), "", IF( ISBLANK( 'Stata dataset - override'!OU154 ), 'Stata dataset - before override'!OU154, 'Stata dataset - override'!OU154 ) )</f>
        <v>0</v>
      </c>
      <c r="OV154" s="5">
        <f xml:space="preserve">  IF( ISNA( 'Stata dataset - override'!OV154 ), "", IF( ISBLANK( 'Stata dataset - override'!OV154 ), 'Stata dataset - before override'!OV154, 'Stata dataset - override'!OV154 ) )</f>
        <v>0</v>
      </c>
      <c r="OW154" s="5">
        <f xml:space="preserve">  IF( ISNA( 'Stata dataset - override'!OW154 ), "", IF( ISBLANK( 'Stata dataset - override'!OW154 ), 'Stata dataset - before override'!OW154, 'Stata dataset - override'!OW154 ) )</f>
        <v>0</v>
      </c>
      <c r="OX154" s="5">
        <f xml:space="preserve">  IF( ISNA( 'Stata dataset - override'!OX154 ), "", IF( ISBLANK( 'Stata dataset - override'!OX154 ), 'Stata dataset - before override'!OX154, 'Stata dataset - override'!OX154 ) )</f>
        <v>5.0039999999999996</v>
      </c>
      <c r="OY154" s="5">
        <f xml:space="preserve">  IF( ISNA( 'Stata dataset - override'!OY154 ), "", IF( ISBLANK( 'Stata dataset - override'!OY154 ), 'Stata dataset - before override'!OY154, 'Stata dataset - override'!OY154 ) )</f>
        <v>2.1240000000000001</v>
      </c>
      <c r="OZ154" s="5">
        <f xml:space="preserve">  IF( ISNA( 'Stata dataset - override'!OZ154 ), "", IF( ISBLANK( 'Stata dataset - override'!OZ154 ), 'Stata dataset - before override'!OZ154, 'Stata dataset - override'!OZ154 ) )</f>
        <v>0</v>
      </c>
      <c r="PA154" s="5">
        <f xml:space="preserve">  IF( ISNA( 'Stata dataset - override'!PA154 ), "", IF( ISBLANK( 'Stata dataset - override'!PA154 ), 'Stata dataset - before override'!PA154, 'Stata dataset - override'!PA154 ) )</f>
        <v>0.65800000000000003</v>
      </c>
      <c r="PB154" s="5">
        <f xml:space="preserve">  IF( ISNA( 'Stata dataset - override'!PB154 ), "", IF( ISBLANK( 'Stata dataset - override'!PB154 ), 'Stata dataset - before override'!PB154, 'Stata dataset - override'!PB154 ) )</f>
        <v>10.342000000000001</v>
      </c>
      <c r="PC154" s="5">
        <f xml:space="preserve">  IF( ISNA( 'Stata dataset - override'!PC154 ), "", IF( ISBLANK( 'Stata dataset - override'!PC154 ), 'Stata dataset - before override'!PC154, 'Stata dataset - override'!PC154 ) )</f>
        <v>12.585000000000001</v>
      </c>
      <c r="PD154" s="5">
        <f xml:space="preserve">  IF( ISNA( 'Stata dataset - override'!PD154 ), "", IF( ISBLANK( 'Stata dataset - override'!PD154 ), 'Stata dataset - before override'!PD154, 'Stata dataset - override'!PD154 ) )</f>
        <v>-4.9999999999999989E-2</v>
      </c>
      <c r="PE154" s="5">
        <f xml:space="preserve">  IF( ISNA( 'Stata dataset - override'!PE154 ), "", IF( ISBLANK( 'Stata dataset - override'!PE154 ), 'Stata dataset - before override'!PE154, 'Stata dataset - override'!PE154 ) )</f>
        <v>68.181000000000012</v>
      </c>
      <c r="PF154" s="5">
        <f xml:space="preserve">  IF( ISNA( 'Stata dataset - override'!PF154 ), "", IF( ISBLANK( 'Stata dataset - override'!PF154 ), 'Stata dataset - before override'!PF154, 'Stata dataset - override'!PF154 ) )</f>
        <v>0</v>
      </c>
      <c r="PG154" s="5">
        <f xml:space="preserve">  IF( ISNA( 'Stata dataset - override'!PG154 ), "", IF( ISBLANK( 'Stata dataset - override'!PG154 ), 'Stata dataset - before override'!PG154, 'Stata dataset - override'!PG154 ) )</f>
        <v>-3.0000000000000001E-3</v>
      </c>
      <c r="PH154" s="5">
        <f xml:space="preserve">  IF( ISNA( 'Stata dataset - override'!PH154 ), "", IF( ISBLANK( 'Stata dataset - override'!PH154 ), 'Stata dataset - before override'!PH154, 'Stata dataset - override'!PH154 ) )</f>
        <v>0</v>
      </c>
      <c r="PI154" s="5">
        <f xml:space="preserve">  IF( ISNA( 'Stata dataset - override'!PI154 ), "", IF( ISBLANK( 'Stata dataset - override'!PI154 ), 'Stata dataset - before override'!PI154, 'Stata dataset - override'!PI154 ) )</f>
        <v>1.3000000000000001E-2</v>
      </c>
      <c r="PJ154" s="5">
        <f xml:space="preserve">  IF( ISNA( 'Stata dataset - override'!PJ154 ), "", IF( ISBLANK( 'Stata dataset - override'!PJ154 ), 'Stata dataset - before override'!PJ154, 'Stata dataset - override'!PJ154 ) )</f>
        <v>0</v>
      </c>
      <c r="PK154" s="5">
        <f xml:space="preserve">  IF( ISNA( 'Stata dataset - override'!PK154 ), "", IF( ISBLANK( 'Stata dataset - override'!PK154 ), 'Stata dataset - before override'!PK154, 'Stata dataset - override'!PK154 ) )</f>
        <v>0</v>
      </c>
      <c r="PL154" s="5">
        <f xml:space="preserve">  IF( ISNA( 'Stata dataset - override'!PL154 ), "", IF( ISBLANK( 'Stata dataset - override'!PL154 ), 'Stata dataset - before override'!PL154, 'Stata dataset - override'!PL154 ) )</f>
        <v>0</v>
      </c>
      <c r="PM154" s="5">
        <f xml:space="preserve">  IF( ISNA( 'Stata dataset - override'!PM154 ), "", IF( ISBLANK( 'Stata dataset - override'!PM154 ), 'Stata dataset - before override'!PM154, 'Stata dataset - override'!PM154 ) )</f>
        <v>0</v>
      </c>
      <c r="PN154" s="5">
        <f xml:space="preserve">  IF( ISNA( 'Stata dataset - override'!PN154 ), "", IF( ISBLANK( 'Stata dataset - override'!PN154 ), 'Stata dataset - before override'!PN154, 'Stata dataset - override'!PN154 ) )</f>
        <v>0</v>
      </c>
      <c r="PO154" s="5">
        <f xml:space="preserve">  IF( ISNA( 'Stata dataset - override'!PO154 ), "", IF( ISBLANK( 'Stata dataset - override'!PO154 ), 'Stata dataset - before override'!PO154, 'Stata dataset - override'!PO154 ) )</f>
        <v>0</v>
      </c>
      <c r="PP154" s="5">
        <f xml:space="preserve">  IF( ISNA( 'Stata dataset - override'!PP154 ), "", IF( ISBLANK( 'Stata dataset - override'!PP154 ), 'Stata dataset - before override'!PP154, 'Stata dataset - override'!PP154 ) )</f>
        <v>0</v>
      </c>
      <c r="PQ154" s="5">
        <f xml:space="preserve">  IF( ISNA( 'Stata dataset - override'!PQ154 ), "", IF( ISBLANK( 'Stata dataset - override'!PQ154 ), 'Stata dataset - before override'!PQ154, 'Stata dataset - override'!PQ154 ) )</f>
        <v>0</v>
      </c>
      <c r="PR154" s="5">
        <f xml:space="preserve">  IF( ISNA( 'Stata dataset - override'!PR154 ), "", IF( ISBLANK( 'Stata dataset - override'!PR154 ), 'Stata dataset - before override'!PR154, 'Stata dataset - override'!PR154 ) )</f>
        <v>0</v>
      </c>
      <c r="PS154" s="5">
        <f xml:space="preserve">  IF( ISNA( 'Stata dataset - override'!PS154 ), "", IF( ISBLANK( 'Stata dataset - override'!PS154 ), 'Stata dataset - before override'!PS154, 'Stata dataset - override'!PS154 ) )</f>
        <v>0</v>
      </c>
      <c r="PT154" s="5">
        <f xml:space="preserve">  IF( ISNA( 'Stata dataset - override'!PT154 ), "", IF( ISBLANK( 'Stata dataset - override'!PT154 ), 'Stata dataset - before override'!PT154, 'Stata dataset - override'!PT154 ) )</f>
        <v>0</v>
      </c>
      <c r="PU154" s="5">
        <f xml:space="preserve">  IF( ISNA( 'Stata dataset - override'!PU154 ), "", IF( ISBLANK( 'Stata dataset - override'!PU154 ), 'Stata dataset - before override'!PU154, 'Stata dataset - override'!PU154 ) )</f>
        <v>0</v>
      </c>
      <c r="PV154" s="5">
        <f xml:space="preserve">  IF( ISNA( 'Stata dataset - override'!PV154 ), "", IF( ISBLANK( 'Stata dataset - override'!PV154 ), 'Stata dataset - before override'!PV154, 'Stata dataset - override'!PV154 ) )</f>
        <v>0</v>
      </c>
      <c r="PW154" s="5">
        <f xml:space="preserve">  IF( ISNA( 'Stata dataset - override'!PW154 ), "", IF( ISBLANK( 'Stata dataset - override'!PW154 ), 'Stata dataset - before override'!PW154, 'Stata dataset - override'!PW154 ) )</f>
        <v>0</v>
      </c>
      <c r="PX154" s="5">
        <f xml:space="preserve">  IF( ISNA( 'Stata dataset - override'!PX154 ), "", IF( ISBLANK( 'Stata dataset - override'!PX154 ), 'Stata dataset - before override'!PX154, 'Stata dataset - override'!PX154 ) )</f>
        <v>0</v>
      </c>
      <c r="PY154" s="5">
        <f xml:space="preserve">  IF( ISNA( 'Stata dataset - override'!PY154 ), "", IF( ISBLANK( 'Stata dataset - override'!PY154 ), 'Stata dataset - before override'!PY154, 'Stata dataset - override'!PY154 ) )</f>
        <v>1.47</v>
      </c>
      <c r="PZ154" s="5">
        <f xml:space="preserve">  IF( ISNA( 'Stata dataset - override'!PZ154 ), "", IF( ISBLANK( 'Stata dataset - override'!PZ154 ), 'Stata dataset - before override'!PZ154, 'Stata dataset - override'!PZ154 ) )</f>
        <v>0</v>
      </c>
      <c r="QA154" s="5">
        <f xml:space="preserve">  IF( ISNA( 'Stata dataset - override'!QA154 ), "", IF( ISBLANK( 'Stata dataset - override'!QA154 ), 'Stata dataset - before override'!QA154, 'Stata dataset - override'!QA154 ) )</f>
        <v>0</v>
      </c>
      <c r="QB154" s="5">
        <f xml:space="preserve">  IF( ISNA( 'Stata dataset - override'!QB154 ), "", IF( ISBLANK( 'Stata dataset - override'!QB154 ), 'Stata dataset - before override'!QB154, 'Stata dataset - override'!QB154 ) )</f>
        <v>0</v>
      </c>
      <c r="QC154" s="5">
        <f xml:space="preserve">  IF( ISNA( 'Stata dataset - override'!QC154 ), "", IF( ISBLANK( 'Stata dataset - override'!QC154 ), 'Stata dataset - before override'!QC154, 'Stata dataset - override'!QC154 ) )</f>
        <v>0</v>
      </c>
      <c r="QD154" s="5">
        <f xml:space="preserve">  IF( ISNA( 'Stata dataset - override'!QD154 ), "", IF( ISBLANK( 'Stata dataset - override'!QD154 ), 'Stata dataset - before override'!QD154, 'Stata dataset - override'!QD154 ) )</f>
        <v>0</v>
      </c>
      <c r="QE154" s="5">
        <f xml:space="preserve">  IF( ISNA( 'Stata dataset - override'!QE154 ), "", IF( ISBLANK( 'Stata dataset - override'!QE154 ), 'Stata dataset - before override'!QE154, 'Stata dataset - override'!QE154 ) )</f>
        <v>-0.24399999999999999</v>
      </c>
      <c r="QF154" s="5">
        <f xml:space="preserve">  IF( ISNA( 'Stata dataset - override'!QF154 ), "", IF( ISBLANK( 'Stata dataset - override'!QF154 ), 'Stata dataset - before override'!QF154, 'Stata dataset - override'!QF154 ) )</f>
        <v>0</v>
      </c>
      <c r="QG154" s="5">
        <f xml:space="preserve">  IF( ISNA( 'Stata dataset - override'!QG154 ), "", IF( ISBLANK( 'Stata dataset - override'!QG154 ), 'Stata dataset - before override'!QG154, 'Stata dataset - override'!QG154 ) )</f>
        <v>0.316</v>
      </c>
      <c r="QH154" s="5">
        <f xml:space="preserve">  IF( ISNA( 'Stata dataset - override'!QH154 ), "", IF( ISBLANK( 'Stata dataset - override'!QH154 ), 'Stata dataset - before override'!QH154, 'Stata dataset - override'!QH154 ) )</f>
        <v>0</v>
      </c>
      <c r="QI154" s="5">
        <f xml:space="preserve">  IF( ISNA( 'Stata dataset - override'!QI154 ), "", IF( ISBLANK( 'Stata dataset - override'!QI154 ), 'Stata dataset - before override'!QI154, 'Stata dataset - override'!QI154 ) )</f>
        <v>0</v>
      </c>
      <c r="QJ154" s="5">
        <f xml:space="preserve">  IF( ISNA( 'Stata dataset - override'!QJ154 ), "", IF( ISBLANK( 'Stata dataset - override'!QJ154 ), 'Stata dataset - before override'!QJ154, 'Stata dataset - override'!QJ154 ) )</f>
        <v>0</v>
      </c>
      <c r="QK154" s="5">
        <f xml:space="preserve">  IF( ISNA( 'Stata dataset - override'!QK154 ), "", IF( ISBLANK( 'Stata dataset - override'!QK154 ), 'Stata dataset - before override'!QK154, 'Stata dataset - override'!QK154 ) )</f>
        <v>1.5519999999999998</v>
      </c>
      <c r="QL154" s="5">
        <f xml:space="preserve">  IF( ISNA( 'Stata dataset - override'!QL154 ), "", IF( ISBLANK( 'Stata dataset - override'!QL154 ), 'Stata dataset - before override'!QL154, 'Stata dataset - override'!QL154 ) )</f>
        <v>0.218</v>
      </c>
      <c r="QM154" s="5">
        <f xml:space="preserve">  IF( ISNA( 'Stata dataset - override'!QM154 ), "", IF( ISBLANK( 'Stata dataset - override'!QM154 ), 'Stata dataset - before override'!QM154, 'Stata dataset - override'!QM154 ) )</f>
        <v>3.2000000000000001E-2</v>
      </c>
      <c r="QN154" s="5">
        <f xml:space="preserve">  IF( ISNA( 'Stata dataset - override'!QN154 ), "", IF( ISBLANK( 'Stata dataset - override'!QN154 ), 'Stata dataset - before override'!QN154, 'Stata dataset - override'!QN154 ) )</f>
        <v>0</v>
      </c>
      <c r="QO154" s="5">
        <f xml:space="preserve">  IF( ISNA( 'Stata dataset - override'!QO154 ), "", IF( ISBLANK( 'Stata dataset - override'!QO154 ), 'Stata dataset - before override'!QO154, 'Stata dataset - override'!QO154 ) )</f>
        <v>6.5000000000000002E-2</v>
      </c>
      <c r="QP154" s="5">
        <f xml:space="preserve">  IF( ISNA( 'Stata dataset - override'!QP154 ), "", IF( ISBLANK( 'Stata dataset - override'!QP154 ), 'Stata dataset - before override'!QP154, 'Stata dataset - override'!QP154 ) )</f>
        <v>0</v>
      </c>
      <c r="QQ154" s="5">
        <f xml:space="preserve">  IF( ISNA( 'Stata dataset - override'!QQ154 ), "", IF( ISBLANK( 'Stata dataset - override'!QQ154 ), 'Stata dataset - before override'!QQ154, 'Stata dataset - override'!QQ154 ) )</f>
        <v>0.48699999999999999</v>
      </c>
      <c r="QR154" s="5">
        <f xml:space="preserve">  IF( ISNA( 'Stata dataset - override'!QR154 ), "", IF( ISBLANK( 'Stata dataset - override'!QR154 ), 'Stata dataset - before override'!QR154, 'Stata dataset - override'!QR154 ) )</f>
        <v>0</v>
      </c>
      <c r="QS154" s="5">
        <f xml:space="preserve">  IF( ISNA( 'Stata dataset - override'!QS154 ), "", IF( ISBLANK( 'Stata dataset - override'!QS154 ), 'Stata dataset - before override'!QS154, 'Stata dataset - override'!QS154 ) )</f>
        <v>0</v>
      </c>
      <c r="QT154" s="5">
        <f xml:space="preserve">  IF( ISNA( 'Stata dataset - override'!QT154 ), "", IF( ISBLANK( 'Stata dataset - override'!QT154 ), 'Stata dataset - before override'!QT154, 'Stata dataset - override'!QT154 ) )</f>
        <v>0</v>
      </c>
      <c r="QU154" s="5">
        <f xml:space="preserve">  IF( ISNA( 'Stata dataset - override'!QU154 ), "", IF( ISBLANK( 'Stata dataset - override'!QU154 ), 'Stata dataset - before override'!QU154, 'Stata dataset - override'!QU154 ) )</f>
        <v>0.19800000000000001</v>
      </c>
      <c r="QV154" s="5">
        <f xml:space="preserve">  IF( ISNA( 'Stata dataset - override'!QV154 ), "", IF( ISBLANK( 'Stata dataset - override'!QV154 ), 'Stata dataset - before override'!QV154, 'Stata dataset - override'!QV154 ) )</f>
        <v>-2.5999999999999999E-2</v>
      </c>
      <c r="QW154" s="5">
        <f xml:space="preserve">  IF( ISNA( 'Stata dataset - override'!QW154 ), "", IF( ISBLANK( 'Stata dataset - override'!QW154 ), 'Stata dataset - before override'!QW154, 'Stata dataset - override'!QW154 ) )</f>
        <v>0</v>
      </c>
      <c r="QX154" s="5">
        <f xml:space="preserve">  IF( ISNA( 'Stata dataset - override'!QX154 ), "", IF( ISBLANK( 'Stata dataset - override'!QX154 ), 'Stata dataset - before override'!QX154, 'Stata dataset - override'!QX154 ) )</f>
        <v>0.83699999999999997</v>
      </c>
      <c r="QY154" s="5">
        <f xml:space="preserve">  IF( ISNA( 'Stata dataset - override'!QY154 ), "", IF( ISBLANK( 'Stata dataset - override'!QY154 ), 'Stata dataset - before override'!QY154, 'Stata dataset - override'!QY154 ) )</f>
        <v>0.46100000000000002</v>
      </c>
      <c r="QZ154" s="5">
        <f xml:space="preserve">  IF( ISNA( 'Stata dataset - override'!QZ154 ), "", IF( ISBLANK( 'Stata dataset - override'!QZ154 ), 'Stata dataset - before override'!QZ154, 'Stata dataset - override'!QZ154 ) )</f>
        <v>1E-3</v>
      </c>
      <c r="RA154" s="5">
        <f xml:space="preserve">  IF( ISNA( 'Stata dataset - override'!RA154 ), "", IF( ISBLANK( 'Stata dataset - override'!RA154 ), 'Stata dataset - before override'!RA154, 'Stata dataset - override'!RA154 ) )</f>
        <v>0.61399999999999999</v>
      </c>
      <c r="RB154" s="5">
        <f xml:space="preserve">  IF( ISNA( 'Stata dataset - override'!RB154 ), "", IF( ISBLANK( 'Stata dataset - override'!RB154 ), 'Stata dataset - before override'!RB154, 'Stata dataset - override'!RB154 ) )</f>
        <v>0</v>
      </c>
      <c r="RC154" s="5">
        <f xml:space="preserve">  IF( ISNA( 'Stata dataset - override'!RC154 ), "", IF( ISBLANK( 'Stata dataset - override'!RC154 ), 'Stata dataset - before override'!RC154, 'Stata dataset - override'!RC154 ) )</f>
        <v>0</v>
      </c>
      <c r="RD154" s="5">
        <f xml:space="preserve">  IF( ISNA( 'Stata dataset - override'!RD154 ), "", IF( ISBLANK( 'Stata dataset - override'!RD154 ), 'Stata dataset - before override'!RD154, 'Stata dataset - override'!RD154 ) )</f>
        <v>14.791</v>
      </c>
      <c r="RE154" s="5">
        <f xml:space="preserve">  IF( ISNA( 'Stata dataset - override'!RE154 ), "", IF( ISBLANK( 'Stata dataset - override'!RE154 ), 'Stata dataset - before override'!RE154, 'Stata dataset - override'!RE154 ) )</f>
        <v>20.8</v>
      </c>
      <c r="RF154" s="5">
        <f xml:space="preserve">  IF( ISNA( 'Stata dataset - override'!RF154 ), "", IF( ISBLANK( 'Stata dataset - override'!RF154 ), 'Stata dataset - before override'!RF154, 'Stata dataset - override'!RF154 ) )</f>
        <v>6.0000000000000001E-3</v>
      </c>
      <c r="RG154" s="5">
        <f xml:space="preserve">  IF( ISNA( 'Stata dataset - override'!RG154 ), "", IF( ISBLANK( 'Stata dataset - override'!RG154 ), 'Stata dataset - before override'!RG154, 'Stata dataset - override'!RG154 ) )</f>
        <v>0</v>
      </c>
      <c r="RH154" s="5">
        <f xml:space="preserve">  IF( ISNA( 'Stata dataset - override'!RH154 ), "", IF( ISBLANK( 'Stata dataset - override'!RH154 ), 'Stata dataset - before override'!RH154, 'Stata dataset - override'!RH154 ) )</f>
        <v>0</v>
      </c>
      <c r="RI154" s="5">
        <f xml:space="preserve">  IF( ISNA( 'Stata dataset - override'!RI154 ), "", IF( ISBLANK( 'Stata dataset - override'!RI154 ), 'Stata dataset - before override'!RI154, 'Stata dataset - override'!RI154 ) )</f>
        <v>0</v>
      </c>
      <c r="RJ154" s="5">
        <f xml:space="preserve">  IF( ISNA( 'Stata dataset - override'!RJ154 ), "", IF( ISBLANK( 'Stata dataset - override'!RJ154 ), 'Stata dataset - before override'!RJ154, 'Stata dataset - override'!RJ154 ) )</f>
        <v>5.0039999999999996</v>
      </c>
      <c r="RK154" s="5">
        <f xml:space="preserve">  IF( ISNA( 'Stata dataset - override'!RK154 ), "", IF( ISBLANK( 'Stata dataset - override'!RK154 ), 'Stata dataset - before override'!RK154, 'Stata dataset - override'!RK154 ) )</f>
        <v>1.88</v>
      </c>
      <c r="RL154" s="5">
        <f xml:space="preserve">  IF( ISNA( 'Stata dataset - override'!RL154 ), "", IF( ISBLANK( 'Stata dataset - override'!RL154 ), 'Stata dataset - before override'!RL154, 'Stata dataset - override'!RL154 ) )</f>
        <v>0</v>
      </c>
      <c r="RM154" s="5">
        <f xml:space="preserve">  IF( ISNA( 'Stata dataset - override'!RM154 ), "", IF( ISBLANK( 'Stata dataset - override'!RM154 ), 'Stata dataset - before override'!RM154, 'Stata dataset - override'!RM154 ) )</f>
        <v>1.488</v>
      </c>
      <c r="RN154" s="5">
        <f xml:space="preserve">  IF( ISNA( 'Stata dataset - override'!RN154 ), "", IF( ISBLANK( 'Stata dataset - override'!RN154 ), 'Stata dataset - before override'!RN154, 'Stata dataset - override'!RN154 ) )</f>
        <v>0</v>
      </c>
      <c r="RO154" s="5">
        <f xml:space="preserve">  IF( ISNA( 'Stata dataset - override'!RO154 ), "", IF( ISBLANK( 'Stata dataset - override'!RO154 ), 'Stata dataset - before override'!RO154, 'Stata dataset - override'!RO154 ) )</f>
        <v>10.342000000000001</v>
      </c>
      <c r="RP154" s="5">
        <f xml:space="preserve">  IF( ISNA( 'Stata dataset - override'!RP154 ), "", IF( ISBLANK( 'Stata dataset - override'!RP154 ), 'Stata dataset - before override'!RP154, 'Stata dataset - override'!RP154 ) )</f>
        <v>12.585000000000001</v>
      </c>
      <c r="RQ154" s="5">
        <f xml:space="preserve">  IF( ISNA( 'Stata dataset - override'!RQ154 ), "", IF( ISBLANK( 'Stata dataset - override'!RQ154 ), 'Stata dataset - before override'!RQ154, 'Stata dataset - override'!RQ154 ) )</f>
        <v>5.6000000000000001E-2</v>
      </c>
      <c r="RR154" s="5">
        <f xml:space="preserve">  IF( ISNA( 'Stata dataset - override'!RR154 ), "", IF( ISBLANK( 'Stata dataset - override'!RR154 ), 'Stata dataset - before override'!RR154, 'Stata dataset - override'!RR154 ) )</f>
        <v>-8.0000000000000002E-3</v>
      </c>
      <c r="RS154" s="5">
        <f xml:space="preserve">  IF( ISNA( 'Stata dataset - override'!RS154 ), "", IF( ISBLANK( 'Stata dataset - override'!RS154 ), 'Stata dataset - before override'!RS154, 'Stata dataset - override'!RS154 ) )</f>
        <v>0</v>
      </c>
      <c r="RT154" s="5">
        <f xml:space="preserve">  IF( ISNA( 'Stata dataset - override'!RT154 ), "", IF( ISBLANK( 'Stata dataset - override'!RT154 ), 'Stata dataset - before override'!RT154, 'Stata dataset - override'!RT154 ) )</f>
        <v>1.0999999999999999E-2</v>
      </c>
      <c r="RU154" s="5">
        <f xml:space="preserve">  IF( ISNA( 'Stata dataset - override'!RU154 ), "", IF( ISBLANK( 'Stata dataset - override'!RU154 ), 'Stata dataset - before override'!RU154, 'Stata dataset - override'!RU154 ) )</f>
        <v>-0.109</v>
      </c>
      <c r="RV154" s="5">
        <f xml:space="preserve">  IF( ISNA( 'Stata dataset - override'!RV154 ), "", IF( ISBLANK( 'Stata dataset - override'!RV154 ), 'Stata dataset - before override'!RV154, 'Stata dataset - override'!RV154 ) )</f>
        <v>0</v>
      </c>
      <c r="RW154" s="5">
        <f xml:space="preserve">  IF( ISNA( 'Stata dataset - override'!RW154 ), "", IF( ISBLANK( 'Stata dataset - override'!RW154 ), 'Stata dataset - before override'!RW154, 'Stata dataset - override'!RW154 ) )</f>
        <v>0</v>
      </c>
      <c r="RX154" s="5">
        <f xml:space="preserve">  IF( ISNA( 'Stata dataset - override'!RX154 ), "", IF( ISBLANK( 'Stata dataset - override'!RX154 ), 'Stata dataset - before override'!RX154, 'Stata dataset - override'!RX154 ) )</f>
        <v>0</v>
      </c>
      <c r="RY154" s="5">
        <f xml:space="preserve">  IF( ISNA( 'Stata dataset - override'!RY154 ), "", IF( ISBLANK( 'Stata dataset - override'!RY154 ), 'Stata dataset - before override'!RY154, 'Stata dataset - override'!RY154 ) )</f>
        <v>0</v>
      </c>
      <c r="RZ154" s="5">
        <f xml:space="preserve">  IF( ISNA( 'Stata dataset - override'!RZ154 ), "", IF( ISBLANK( 'Stata dataset - override'!RZ154 ), 'Stata dataset - before override'!RZ154, 'Stata dataset - override'!RZ154 ) )</f>
        <v>0</v>
      </c>
      <c r="SA154" s="5">
        <f xml:space="preserve">  IF( ISNA( 'Stata dataset - override'!SA154 ), "", IF( ISBLANK( 'Stata dataset - override'!SA154 ), 'Stata dataset - before override'!SA154, 'Stata dataset - override'!SA154 ) )</f>
        <v>0</v>
      </c>
      <c r="SB154" s="5">
        <f xml:space="preserve">  IF( ISNA( 'Stata dataset - override'!SB154 ), "", IF( ISBLANK( 'Stata dataset - override'!SB154 ), 'Stata dataset - before override'!SB154, 'Stata dataset - override'!SB154 ) )</f>
        <v>0</v>
      </c>
      <c r="SC154" s="5">
        <f xml:space="preserve">  IF( ISNA( 'Stata dataset - override'!SC154 ), "", IF( ISBLANK( 'Stata dataset - override'!SC154 ), 'Stata dataset - before override'!SC154, 'Stata dataset - override'!SC154 ) )</f>
        <v>0</v>
      </c>
      <c r="SD154" s="5">
        <f xml:space="preserve">  IF( ISNA( 'Stata dataset - override'!SD154 ), "", IF( ISBLANK( 'Stata dataset - override'!SD154 ), 'Stata dataset - before override'!SD154, 'Stata dataset - override'!SD154 ) )</f>
        <v>0</v>
      </c>
      <c r="SE154" s="5" t="e">
        <f xml:space="preserve">  IF( ISNA( 'Stata dataset - override'!SE154 ), "", IF( ISBLANK( 'Stata dataset - override'!SE154 ), 'Stata dataset - before override'!SE154, 'Stata dataset - override'!SE154 ) )</f>
        <v>#N/A</v>
      </c>
      <c r="SF154" s="5">
        <f xml:space="preserve">  IF( ISNA( 'Stata dataset - override'!SF154 ), "", IF( ISBLANK( 'Stata dataset - override'!SF154 ), 'Stata dataset - before override'!SF154, 'Stata dataset - override'!SF154 ) )</f>
        <v>-0.05</v>
      </c>
      <c r="SG154" s="5">
        <f xml:space="preserve">  IF( ISNA( 'Stata dataset - override'!SG154 ), "", IF( ISBLANK( 'Stata dataset - override'!SG154 ), 'Stata dataset - before override'!SG154, 'Stata dataset - override'!SG154 ) )</f>
        <v>69.733000000000004</v>
      </c>
      <c r="SH154" s="5">
        <f xml:space="preserve">  IF( ISNA( 'Stata dataset - override'!SH154 ), "", IF( ISBLANK( 'Stata dataset - override'!SH154 ), 'Stata dataset - before override'!SH154, 'Stata dataset - override'!SH154 ) )</f>
        <v>3086</v>
      </c>
      <c r="SI154" s="5">
        <f xml:space="preserve">  IF( ISNA( 'Stata dataset - override'!SI154 ), "", IF( ISBLANK( 'Stata dataset - override'!SI154 ), 'Stata dataset - before override'!SI154, 'Stata dataset - override'!SI154 ) )</f>
        <v>1325</v>
      </c>
      <c r="SJ154" s="5">
        <f xml:space="preserve">  IF( ISNA( 'Stata dataset - override'!SJ154 ), "", IF( ISBLANK( 'Stata dataset - override'!SJ154 ), 'Stata dataset - before override'!SJ154, 'Stata dataset - override'!SJ154 ) )</f>
        <v>4650</v>
      </c>
      <c r="SK154" s="5">
        <f xml:space="preserve">  IF( ISNA( 'Stata dataset - override'!SK154 ), "", IF( ISBLANK( 'Stata dataset - override'!SK154 ), 'Stata dataset - before override'!SK154, 'Stata dataset - override'!SK154 ) )</f>
        <v>3857</v>
      </c>
      <c r="SL154" s="5">
        <f xml:space="preserve">  IF( ISNA( 'Stata dataset - override'!SL154 ), "", IF( ISBLANK( 'Stata dataset - override'!SL154 ), 'Stata dataset - before override'!SL154, 'Stata dataset - override'!SL154 ) )</f>
        <v>8285</v>
      </c>
      <c r="SM154" s="5">
        <f xml:space="preserve">  IF( ISNA( 'Stata dataset - override'!SM154 ), "", IF( ISBLANK( 'Stata dataset - override'!SM154 ), 'Stata dataset - before override'!SM154, 'Stata dataset - override'!SM154 ) )</f>
        <v>3158</v>
      </c>
      <c r="SN154" s="5">
        <f xml:space="preserve">  IF( ISNA( 'Stata dataset - override'!SN154 ), "", IF( ISBLANK( 'Stata dataset - override'!SN154 ), 'Stata dataset - before override'!SN154, 'Stata dataset - override'!SN154 ) )</f>
        <v>38014</v>
      </c>
      <c r="SO154" s="5">
        <f xml:space="preserve">  IF( ISNA( 'Stata dataset - override'!SO154 ), "", IF( ISBLANK( 'Stata dataset - override'!SO154 ), 'Stata dataset - before override'!SO154, 'Stata dataset - override'!SO154 ) )</f>
        <v>5161</v>
      </c>
      <c r="SP154" s="5">
        <f xml:space="preserve">  IF( ISNA( 'Stata dataset - override'!SP154 ), "", IF( ISBLANK( 'Stata dataset - override'!SP154 ), 'Stata dataset - before override'!SP154, 'Stata dataset - override'!SP154 ) )</f>
        <v>2018</v>
      </c>
      <c r="SQ154" s="5">
        <f xml:space="preserve">  IF( ISNA( 'Stata dataset - override'!SQ154 ), "", IF( ISBLANK( 'Stata dataset - override'!SQ154 ), 'Stata dataset - before override'!SQ154, 'Stata dataset - override'!SQ154 ) )</f>
        <v>781</v>
      </c>
      <c r="SR154" s="5">
        <f xml:space="preserve">  IF( ISNA( 'Stata dataset - override'!SR154 ), "", IF( ISBLANK( 'Stata dataset - override'!SR154 ), 'Stata dataset - before override'!SR154, 'Stata dataset - override'!SR154 ) )</f>
        <v>67536</v>
      </c>
      <c r="SS154" s="5">
        <f xml:space="preserve">  IF( ISNA( 'Stata dataset - override'!SS154 ), "", IF( ISBLANK( 'Stata dataset - override'!SS154 ), 'Stata dataset - before override'!SS154, 'Stata dataset - override'!SS154 ) )</f>
        <v>13.347</v>
      </c>
      <c r="ST154" s="5">
        <f xml:space="preserve">  IF( ISNA( 'Stata dataset - override'!ST154 ), "", IF( ISBLANK( 'Stata dataset - override'!ST154 ), 'Stata dataset - before override'!ST154, 'Stata dataset - override'!ST154 ) )</f>
        <v>0.72499999999999998</v>
      </c>
      <c r="SU154" s="5">
        <f xml:space="preserve">  IF( ISNA( 'Stata dataset - override'!SU154 ), "", IF( ISBLANK( 'Stata dataset - override'!SU154 ), 'Stata dataset - before override'!SU154, 'Stata dataset - override'!SU154 ) )</f>
        <v>972.37199999999996</v>
      </c>
      <c r="SV154" s="5">
        <f xml:space="preserve">  IF( ISNA( 'Stata dataset - override'!SV154 ), "", IF( ISBLANK( 'Stata dataset - override'!SV154 ), 'Stata dataset - before override'!SV154, 'Stata dataset - override'!SV154 ) )</f>
        <v>1084.8910000000001</v>
      </c>
      <c r="SW154" s="5">
        <f xml:space="preserve">  IF( ISNA( 'Stata dataset - override'!SW154 ), "", IF( ISBLANK( 'Stata dataset - override'!SW154 ), 'Stata dataset - before override'!SW154, 'Stata dataset - override'!SW154 ) )</f>
        <v>2057.2629999999999</v>
      </c>
      <c r="SX154" s="5">
        <f xml:space="preserve">  IF( ISNA( 'Stata dataset - override'!SX154 ), "", IF( ISBLANK( 'Stata dataset - override'!SX154 ), 'Stata dataset - before override'!SX154, 'Stata dataset - override'!SX154 ) )</f>
        <v>15.787000000000001</v>
      </c>
      <c r="SY154" s="5">
        <f xml:space="preserve">  IF( ISNA( 'Stata dataset - override'!SY154 ), "", IF( ISBLANK( 'Stata dataset - override'!SY154 ), 'Stata dataset - before override'!SY154, 'Stata dataset - override'!SY154 ) )</f>
        <v>89.259</v>
      </c>
      <c r="SZ154" s="5">
        <f xml:space="preserve">  IF( ISNA( 'Stata dataset - override'!SZ154 ), "", IF( ISBLANK( 'Stata dataset - override'!SZ154 ), 'Stata dataset - before override'!SZ154, 'Stata dataset - override'!SZ154 ) )</f>
        <v>105.04600000000001</v>
      </c>
      <c r="TA154" s="5">
        <f xml:space="preserve">  IF( ISNA( 'Stata dataset - override'!TA154 ), "", IF( ISBLANK( 'Stata dataset - override'!TA154 ), 'Stata dataset - before override'!TA154, 'Stata dataset - override'!TA154 ) )</f>
        <v>120.81100000000001</v>
      </c>
      <c r="TB154" s="5">
        <f xml:space="preserve">  IF( ISNA( 'Stata dataset - override'!TB154 ), "", IF( ISBLANK( 'Stata dataset - override'!TB154 ), 'Stata dataset - before override'!TB154, 'Stata dataset - override'!TB154 ) )</f>
        <v>2283.12</v>
      </c>
      <c r="TC154" s="5">
        <f xml:space="preserve">  IF( ISNA( 'Stata dataset - override'!TC154 ), "", IF( ISBLANK( 'Stata dataset - override'!TC154 ), 'Stata dataset - before override'!TC154, 'Stata dataset - override'!TC154 ) )</f>
        <v>5102.0720000000001</v>
      </c>
      <c r="TD154" s="5">
        <f xml:space="preserve">  IF( ISNA( 'Stata dataset - override'!TD154 ), "", IF( ISBLANK( 'Stata dataset - override'!TD154 ), 'Stata dataset - before override'!TD154, 'Stata dataset - override'!TD154 ) )</f>
        <v>46.723999999999997</v>
      </c>
      <c r="TE154" s="5">
        <f xml:space="preserve">  IF( ISNA( 'Stata dataset - override'!TE154 ), "", IF( ISBLANK( 'Stata dataset - override'!TE154 ), 'Stata dataset - before override'!TE154, 'Stata dataset - override'!TE154 ) )</f>
        <v>11</v>
      </c>
      <c r="TF154" s="5">
        <f xml:space="preserve">  IF( ISNA( 'Stata dataset - override'!TF154 ), "", IF( ISBLANK( 'Stata dataset - override'!TF154 ), 'Stata dataset - before override'!TF154, 'Stata dataset - override'!TF154 ) )</f>
        <v>1</v>
      </c>
      <c r="TG154" s="5">
        <f xml:space="preserve">  IF( ISNA( 'Stata dataset - override'!TG154 ), "", IF( ISBLANK( 'Stata dataset - override'!TG154 ), 'Stata dataset - before override'!TG154, 'Stata dataset - override'!TG154 ) )</f>
        <v>70022</v>
      </c>
      <c r="TH154" s="5">
        <f xml:space="preserve">  IF( ISNA( 'Stata dataset - override'!TH154 ), "", IF( ISBLANK( 'Stata dataset - override'!TH154 ), 'Stata dataset - before override'!TH154, 'Stata dataset - override'!TH154 ) )</f>
        <v>2488</v>
      </c>
      <c r="TI154" s="5">
        <f xml:space="preserve">  IF( ISNA( 'Stata dataset - override'!TI154 ), "", IF( ISBLANK( 'Stata dataset - override'!TI154 ), 'Stata dataset - before override'!TI154, 'Stata dataset - override'!TI154 ) )</f>
        <v>30611</v>
      </c>
      <c r="TJ154" s="5">
        <f xml:space="preserve">  IF( ISNA( 'Stata dataset - override'!TJ154 ), "", IF( ISBLANK( 'Stata dataset - override'!TJ154 ), 'Stata dataset - before override'!TJ154, 'Stata dataset - override'!TJ154 ) )</f>
        <v>261</v>
      </c>
      <c r="TK154" s="5">
        <f xml:space="preserve">  IF( ISNA( 'Stata dataset - override'!TK154 ), "", IF( ISBLANK( 'Stata dataset - override'!TK154 ), 'Stata dataset - before override'!TK154, 'Stata dataset - override'!TK154 ) )</f>
        <v>94</v>
      </c>
      <c r="TL154" s="5">
        <f xml:space="preserve">  IF( ISNA( 'Stata dataset - override'!TL154 ), "", IF( ISBLANK( 'Stata dataset - override'!TL154 ), 'Stata dataset - before override'!TL154, 'Stata dataset - override'!TL154 ) )</f>
        <v>2113</v>
      </c>
      <c r="TM154" s="5">
        <f xml:space="preserve">  IF( ISNA( 'Stata dataset - override'!TM154 ), "", IF( ISBLANK( 'Stata dataset - override'!TM154 ), 'Stata dataset - before override'!TM154, 'Stata dataset - override'!TM154 ) )</f>
        <v>580</v>
      </c>
      <c r="TN154" s="5">
        <f xml:space="preserve">  IF( ISNA( 'Stata dataset - override'!TN154 ), "", IF( ISBLANK( 'Stata dataset - override'!TN154 ), 'Stata dataset - before override'!TN154, 'Stata dataset - override'!TN154 ) )</f>
        <v>170</v>
      </c>
      <c r="TO154" s="5">
        <f xml:space="preserve">  IF( ISNA( 'Stata dataset - override'!TO154 ), "", IF( ISBLANK( 'Stata dataset - override'!TO154 ), 'Stata dataset - before override'!TO154, 'Stata dataset - override'!TO154 ) )</f>
        <v>2165</v>
      </c>
      <c r="TP154" s="5">
        <f xml:space="preserve">  IF( ISNA( 'Stata dataset - override'!TP154 ), "", IF( ISBLANK( 'Stata dataset - override'!TP154 ), 'Stata dataset - before override'!TP154, 'Stata dataset - override'!TP154 ) )</f>
        <v>22452</v>
      </c>
      <c r="TQ154" s="5">
        <f xml:space="preserve">  IF( ISNA( 'Stata dataset - override'!TQ154 ), "", IF( ISBLANK( 'Stata dataset - override'!TQ154 ), 'Stata dataset - before override'!TQ154, 'Stata dataset - override'!TQ154 ) )</f>
        <v>659205.31000000006</v>
      </c>
      <c r="TR154" s="5">
        <f xml:space="preserve">  IF( ISNA( 'Stata dataset - override'!TR154 ), "", IF( ISBLANK( 'Stata dataset - override'!TR154 ), 'Stata dataset - before override'!TR154, 'Stata dataset - override'!TR154 ) )</f>
        <v>23</v>
      </c>
      <c r="TS154" s="5">
        <f xml:space="preserve">  IF( ISNA( 'Stata dataset - override'!TS154 ), "", IF( ISBLANK( 'Stata dataset - override'!TS154 ), 'Stata dataset - before override'!TS154, 'Stata dataset - override'!TS154 ) )</f>
        <v>0</v>
      </c>
      <c r="TT154" s="5">
        <f xml:space="preserve">  IF( ISNA( 'Stata dataset - override'!TT154 ), "", IF( ISBLANK( 'Stata dataset - override'!TT154 ), 'Stata dataset - before override'!TT154, 'Stata dataset - override'!TT154 ) )</f>
        <v>5348</v>
      </c>
      <c r="TU154" s="5">
        <f xml:space="preserve">  IF( ISNA( 'Stata dataset - override'!TU154 ), "", IF( ISBLANK( 'Stata dataset - override'!TU154 ), 'Stata dataset - before override'!TU154, 'Stata dataset - override'!TU154 ) )</f>
        <v>7484</v>
      </c>
      <c r="TV154" s="5">
        <f xml:space="preserve">  IF( ISNA( 'Stata dataset - override'!TV154 ), "", IF( ISBLANK( 'Stata dataset - override'!TV154 ), 'Stata dataset - before override'!TV154, 'Stata dataset - override'!TV154 ) )</f>
        <v>16262</v>
      </c>
      <c r="TW154" s="5">
        <f xml:space="preserve">  IF( ISNA( 'Stata dataset - override'!TW154 ), "", IF( ISBLANK( 'Stata dataset - override'!TW154 ), 'Stata dataset - before override'!TW154, 'Stata dataset - override'!TW154 ) )</f>
        <v>1255</v>
      </c>
      <c r="TX154" s="5">
        <f xml:space="preserve">  IF( ISNA( 'Stata dataset - override'!TX154 ), "", IF( ISBLANK( 'Stata dataset - override'!TX154 ), 'Stata dataset - before override'!TX154, 'Stata dataset - override'!TX154 ) )</f>
        <v>355</v>
      </c>
      <c r="TY154" s="5">
        <f xml:space="preserve">  IF( ISNA( 'Stata dataset - override'!TY154 ), "", IF( ISBLANK( 'Stata dataset - override'!TY154 ), 'Stata dataset - before override'!TY154, 'Stata dataset - override'!TY154 ) )</f>
        <v>30704</v>
      </c>
      <c r="TZ154" s="5">
        <f xml:space="preserve">  IF( ISNA( 'Stata dataset - override'!TZ154 ), "", IF( ISBLANK( 'Stata dataset - override'!TZ154 ), 'Stata dataset - before override'!TZ154, 'Stata dataset - override'!TZ154 ) )</f>
        <v>21560</v>
      </c>
      <c r="UA154" s="5">
        <f xml:space="preserve">  IF( ISNA( 'Stata dataset - override'!UA154 ), "", IF( ISBLANK( 'Stata dataset - override'!UA154 ), 'Stata dataset - before override'!UA154, 'Stata dataset - override'!UA154 ) )</f>
        <v>60</v>
      </c>
      <c r="UB154" s="5">
        <f xml:space="preserve">  IF( ISNA( 'Stata dataset - override'!UB154 ), "", IF( ISBLANK( 'Stata dataset - override'!UB154 ), 'Stata dataset - before override'!UB154, 'Stata dataset - override'!UB154 ) )</f>
        <v>349</v>
      </c>
      <c r="UC154" s="5">
        <f xml:space="preserve">  IF( ISNA( 'Stata dataset - override'!UC154 ), "", IF( ISBLANK( 'Stata dataset - override'!UC154 ), 'Stata dataset - before override'!UC154, 'Stata dataset - override'!UC154 ) )</f>
        <v>1062</v>
      </c>
      <c r="UD154" s="5">
        <f xml:space="preserve">  IF( ISNA( 'Stata dataset - override'!UD154 ), "", IF( ISBLANK( 'Stata dataset - override'!UD154 ), 'Stata dataset - before override'!UD154, 'Stata dataset - override'!UD154 ) )</f>
        <v>29</v>
      </c>
      <c r="UE154" s="5">
        <f xml:space="preserve">  IF( ISNA( 'Stata dataset - override'!UE154 ), "", IF( ISBLANK( 'Stata dataset - override'!UE154 ), 'Stata dataset - before override'!UE154, 'Stata dataset - override'!UE154 ) )</f>
        <v>0</v>
      </c>
      <c r="UF154" s="5">
        <f xml:space="preserve">  IF( ISNA( 'Stata dataset - override'!UF154 ), "", IF( ISBLANK( 'Stata dataset - override'!UF154 ), 'Stata dataset - before override'!UF154, 'Stata dataset - override'!UF154 ) )</f>
        <v>61</v>
      </c>
      <c r="UG154" s="5">
        <f xml:space="preserve">  IF( ISNA( 'Stata dataset - override'!UG154 ), "", IF( ISBLANK( 'Stata dataset - override'!UG154 ), 'Stata dataset - before override'!UG154, 'Stata dataset - override'!UG154 ) )</f>
        <v>0</v>
      </c>
      <c r="UH154" s="5">
        <f xml:space="preserve">  IF( ISNA( 'Stata dataset - override'!UH154 ), "", IF( ISBLANK( 'Stata dataset - override'!UH154 ), 'Stata dataset - before override'!UH154, 'Stata dataset - override'!UH154 ) )</f>
        <v>1561</v>
      </c>
      <c r="UI154" s="5">
        <f xml:space="preserve">  IF( ISNA( 'Stata dataset - override'!UI154 ), "", IF( ISBLANK( 'Stata dataset - override'!UI154 ), 'Stata dataset - before override'!UI154, 'Stata dataset - override'!UI154 ) )</f>
        <v>0</v>
      </c>
      <c r="UJ154" s="5">
        <f xml:space="preserve">  IF( ISNA( 'Stata dataset - override'!UJ154 ), "", IF( ISBLANK( 'Stata dataset - override'!UJ154 ), 'Stata dataset - before override'!UJ154, 'Stata dataset - override'!UJ154 ) )</f>
        <v>0</v>
      </c>
      <c r="UK154" s="5">
        <f xml:space="preserve">  IF( ISNA( 'Stata dataset - override'!UK154 ), "", IF( ISBLANK( 'Stata dataset - override'!UK154 ), 'Stata dataset - before override'!UK154, 'Stata dataset - override'!UK154 ) )</f>
        <v>0</v>
      </c>
      <c r="UL154" s="5">
        <f xml:space="preserve">  IF( ISNA( 'Stata dataset - override'!UL154 ), "", IF( ISBLANK( 'Stata dataset - override'!UL154 ), 'Stata dataset - before override'!UL154, 'Stata dataset - override'!UL154 ) )</f>
        <v>1561</v>
      </c>
      <c r="UM154" s="5">
        <f xml:space="preserve">  IF( ISNA( 'Stata dataset - override'!UM154 ), "", IF( ISBLANK( 'Stata dataset - override'!UM154 ), 'Stata dataset - before override'!UM154, 'Stata dataset - override'!UM154 ) )</f>
        <v>1561</v>
      </c>
      <c r="UN154" s="5">
        <f xml:space="preserve">  IF( ISNA( 'Stata dataset - override'!UN154 ), "", IF( ISBLANK( 'Stata dataset - override'!UN154 ), 'Stata dataset - before override'!UN154, 'Stata dataset - override'!UN154 ) )</f>
        <v>0</v>
      </c>
      <c r="UO154" s="5">
        <f xml:space="preserve">  IF( ISNA( 'Stata dataset - override'!UO154 ), "", IF( ISBLANK( 'Stata dataset - override'!UO154 ), 'Stata dataset - before override'!UO154, 'Stata dataset - override'!UO154 ) )</f>
        <v>0</v>
      </c>
      <c r="UP154" s="5">
        <f xml:space="preserve">  IF( ISNA( 'Stata dataset - override'!UP154 ), "", IF( ISBLANK( 'Stata dataset - override'!UP154 ), 'Stata dataset - before override'!UP154, 'Stata dataset - override'!UP154 ) )</f>
        <v>25</v>
      </c>
      <c r="UQ154" s="5">
        <f xml:space="preserve">  IF( ISNA( 'Stata dataset - override'!UQ154 ), "", IF( ISBLANK( 'Stata dataset - override'!UQ154 ), 'Stata dataset - before override'!UQ154, 'Stata dataset - override'!UQ154 ) )</f>
        <v>76</v>
      </c>
      <c r="UR154" s="5">
        <f xml:space="preserve">  IF( ISNA( 'Stata dataset - override'!UR154 ), "", IF( ISBLANK( 'Stata dataset - override'!UR154 ), 'Stata dataset - before override'!UR154, 'Stata dataset - override'!UR154 ) )</f>
        <v>1460</v>
      </c>
      <c r="US154" s="5">
        <f xml:space="preserve">  IF( ISNA( 'Stata dataset - override'!US154 ), "", IF( ISBLANK( 'Stata dataset - override'!US154 ), 'Stata dataset - before override'!US154, 'Stata dataset - override'!US154 ) )</f>
        <v>1561</v>
      </c>
      <c r="UT154" s="5">
        <f xml:space="preserve">  IF( ISNA( 'Stata dataset - override'!UT154 ), "", IF( ISBLANK( 'Stata dataset - override'!UT154 ), 'Stata dataset - before override'!UT154, 'Stata dataset - override'!UT154 ) )</f>
        <v>0</v>
      </c>
      <c r="UU154" s="5">
        <f xml:space="preserve">  IF( ISNA( 'Stata dataset - override'!UU154 ), "", IF( ISBLANK( 'Stata dataset - override'!UU154 ), 'Stata dataset - before override'!UU154, 'Stata dataset - override'!UU154 ) )</f>
        <v>0</v>
      </c>
      <c r="UV154" s="5">
        <f xml:space="preserve">  IF( ISNA( 'Stata dataset - override'!UV154 ), "", IF( ISBLANK( 'Stata dataset - override'!UV154 ), 'Stata dataset - before override'!UV154, 'Stata dataset - override'!UV154 ) )</f>
        <v>11</v>
      </c>
      <c r="UW154" s="5">
        <f xml:space="preserve">  IF( ISNA( 'Stata dataset - override'!UW154 ), "", IF( ISBLANK( 'Stata dataset - override'!UW154 ), 'Stata dataset - before override'!UW154, 'Stata dataset - override'!UW154 ) )</f>
        <v>161</v>
      </c>
      <c r="UX154" s="5">
        <f xml:space="preserve">  IF( ISNA( 'Stata dataset - override'!UX154 ), "", IF( ISBLANK( 'Stata dataset - override'!UX154 ), 'Stata dataset - before override'!UX154, 'Stata dataset - override'!UX154 ) )</f>
        <v>1389</v>
      </c>
      <c r="UY154" s="5">
        <f xml:space="preserve">  IF( ISNA( 'Stata dataset - override'!UY154 ), "", IF( ISBLANK( 'Stata dataset - override'!UY154 ), 'Stata dataset - before override'!UY154, 'Stata dataset - override'!UY154 ) )</f>
        <v>1561</v>
      </c>
      <c r="UZ154" s="5">
        <f xml:space="preserve">  IF( ISNA( 'Stata dataset - override'!UZ154 ), "", IF( ISBLANK( 'Stata dataset - override'!UZ154 ), 'Stata dataset - before override'!UZ154, 'Stata dataset - override'!UZ154 ) )</f>
        <v>19</v>
      </c>
      <c r="VA154" s="5">
        <f xml:space="preserve">  IF( ISNA( 'Stata dataset - override'!VA154 ), "", IF( ISBLANK( 'Stata dataset - override'!VA154 ), 'Stata dataset - before override'!VA154, 'Stata dataset - override'!VA154 ) )</f>
        <v>270</v>
      </c>
      <c r="VB154" s="5">
        <f xml:space="preserve">  IF( ISNA( 'Stata dataset - override'!VB154 ), "", IF( ISBLANK( 'Stata dataset - override'!VB154 ), 'Stata dataset - before override'!VB154, 'Stata dataset - override'!VB154 ) )</f>
        <v>868</v>
      </c>
      <c r="VC154" s="5">
        <f xml:space="preserve">  IF( ISNA( 'Stata dataset - override'!VC154 ), "", IF( ISBLANK( 'Stata dataset - override'!VC154 ), 'Stata dataset - before override'!VC154, 'Stata dataset - override'!VC154 ) )</f>
        <v>21</v>
      </c>
      <c r="VD154" s="5">
        <f xml:space="preserve">  IF( ISNA( 'Stata dataset - override'!VD154 ), "", IF( ISBLANK( 'Stata dataset - override'!VD154 ), 'Stata dataset - before override'!VD154, 'Stata dataset - override'!VD154 ) )</f>
        <v>18</v>
      </c>
      <c r="VE154" s="5">
        <f xml:space="preserve">  IF( ISNA( 'Stata dataset - override'!VE154 ), "", IF( ISBLANK( 'Stata dataset - override'!VE154 ), 'Stata dataset - before override'!VE154, 'Stata dataset - override'!VE154 ) )</f>
        <v>184</v>
      </c>
      <c r="VF154" s="5">
        <f xml:space="preserve">  IF( ISNA( 'Stata dataset - override'!VF154 ), "", IF( ISBLANK( 'Stata dataset - override'!VF154 ), 'Stata dataset - before override'!VF154, 'Stata dataset - override'!VF154 ) )</f>
        <v>61</v>
      </c>
      <c r="VG154" s="5">
        <f xml:space="preserve">  IF( ISNA( 'Stata dataset - override'!VG154 ), "", IF( ISBLANK( 'Stata dataset - override'!VG154 ), 'Stata dataset - before override'!VG154, 'Stata dataset - override'!VG154 ) )</f>
        <v>1441</v>
      </c>
      <c r="VH154" s="5">
        <f xml:space="preserve">  IF( ISNA( 'Stata dataset - override'!VH154 ), "", IF( ISBLANK( 'Stata dataset - override'!VH154 ), 'Stata dataset - before override'!VH154, 'Stata dataset - override'!VH154 ) )</f>
        <v>0</v>
      </c>
      <c r="VI154" s="5">
        <f xml:space="preserve">  IF( ISNA( 'Stata dataset - override'!VI154 ), "", IF( ISBLANK( 'Stata dataset - override'!VI154 ), 'Stata dataset - before override'!VI154, 'Stata dataset - override'!VI154 ) )</f>
        <v>0</v>
      </c>
      <c r="VJ154" s="5">
        <f xml:space="preserve">  IF( ISNA( 'Stata dataset - override'!VJ154 ), "", IF( ISBLANK( 'Stata dataset - override'!VJ154 ), 'Stata dataset - before override'!VJ154, 'Stata dataset - override'!VJ154 ) )</f>
        <v>0</v>
      </c>
      <c r="VK154" s="5">
        <f xml:space="preserve">  IF( ISNA( 'Stata dataset - override'!VK154 ), "", IF( ISBLANK( 'Stata dataset - override'!VK154 ), 'Stata dataset - before override'!VK154, 'Stata dataset - override'!VK154 ) )</f>
        <v>1441</v>
      </c>
      <c r="VL154" s="5">
        <f xml:space="preserve">  IF( ISNA( 'Stata dataset - override'!VL154 ), "", IF( ISBLANK( 'Stata dataset - override'!VL154 ), 'Stata dataset - before override'!VL154, 'Stata dataset - override'!VL154 ) )</f>
        <v>1441</v>
      </c>
      <c r="VM154" s="5">
        <f xml:space="preserve">  IF( ISNA( 'Stata dataset - override'!VM154 ), "", IF( ISBLANK( 'Stata dataset - override'!VM154 ), 'Stata dataset - before override'!VM154, 'Stata dataset - override'!VM154 ) )</f>
        <v>0</v>
      </c>
      <c r="VN154" s="5">
        <f xml:space="preserve">  IF( ISNA( 'Stata dataset - override'!VN154 ), "", IF( ISBLANK( 'Stata dataset - override'!VN154 ), 'Stata dataset - before override'!VN154, 'Stata dataset - override'!VN154 ) )</f>
        <v>0</v>
      </c>
      <c r="VO154" s="5">
        <f xml:space="preserve">  IF( ISNA( 'Stata dataset - override'!VO154 ), "", IF( ISBLANK( 'Stata dataset - override'!VO154 ), 'Stata dataset - before override'!VO154, 'Stata dataset - override'!VO154 ) )</f>
        <v>194</v>
      </c>
      <c r="VP154" s="5">
        <f xml:space="preserve">  IF( ISNA( 'Stata dataset - override'!VP154 ), "", IF( ISBLANK( 'Stata dataset - override'!VP154 ), 'Stata dataset - before override'!VP154, 'Stata dataset - override'!VP154 ) )</f>
        <v>728</v>
      </c>
      <c r="VQ154" s="5">
        <f xml:space="preserve">  IF( ISNA( 'Stata dataset - override'!VQ154 ), "", IF( ISBLANK( 'Stata dataset - override'!VQ154 ), 'Stata dataset - before override'!VQ154, 'Stata dataset - override'!VQ154 ) )</f>
        <v>519</v>
      </c>
      <c r="VR154" s="5">
        <f xml:space="preserve">  IF( ISNA( 'Stata dataset - override'!VR154 ), "", IF( ISBLANK( 'Stata dataset - override'!VR154 ), 'Stata dataset - before override'!VR154, 'Stata dataset - override'!VR154 ) )</f>
        <v>1441</v>
      </c>
      <c r="VS154" s="5">
        <f xml:space="preserve">  IF( ISNA( 'Stata dataset - override'!VS154 ), "", IF( ISBLANK( 'Stata dataset - override'!VS154 ), 'Stata dataset - before override'!VS154, 'Stata dataset - override'!VS154 ) )</f>
        <v>0</v>
      </c>
      <c r="VT154" s="5">
        <f xml:space="preserve">  IF( ISNA( 'Stata dataset - override'!VT154 ), "", IF( ISBLANK( 'Stata dataset - override'!VT154 ), 'Stata dataset - before override'!VT154, 'Stata dataset - override'!VT154 ) )</f>
        <v>0</v>
      </c>
      <c r="VU154" s="5">
        <f xml:space="preserve">  IF( ISNA( 'Stata dataset - override'!VU154 ), "", IF( ISBLANK( 'Stata dataset - override'!VU154 ), 'Stata dataset - before override'!VU154, 'Stata dataset - override'!VU154 ) )</f>
        <v>270</v>
      </c>
      <c r="VV154" s="5">
        <f xml:space="preserve">  IF( ISNA( 'Stata dataset - override'!VV154 ), "", IF( ISBLANK( 'Stata dataset - override'!VV154 ), 'Stata dataset - before override'!VV154, 'Stata dataset - override'!VV154 ) )</f>
        <v>713</v>
      </c>
      <c r="VW154" s="5">
        <f xml:space="preserve">  IF( ISNA( 'Stata dataset - override'!VW154 ), "", IF( ISBLANK( 'Stata dataset - override'!VW154 ), 'Stata dataset - before override'!VW154, 'Stata dataset - override'!VW154 ) )</f>
        <v>458</v>
      </c>
      <c r="VX154" s="5">
        <f xml:space="preserve">  IF( ISNA( 'Stata dataset - override'!VX154 ), "", IF( ISBLANK( 'Stata dataset - override'!VX154 ), 'Stata dataset - before override'!VX154, 'Stata dataset - override'!VX154 ) )</f>
        <v>1441</v>
      </c>
      <c r="VY154" s="5">
        <f xml:space="preserve">  IF( ISNA( 'Stata dataset - override'!VY154 ), "", IF( ISBLANK( 'Stata dataset - override'!VY154 ), 'Stata dataset - before override'!VY154, 'Stata dataset - override'!VY154 ) )</f>
        <v>150</v>
      </c>
      <c r="VZ154" s="5">
        <f xml:space="preserve">  IF( ISNA( 'Stata dataset - override'!VZ154 ), "", IF( ISBLANK( 'Stata dataset - override'!VZ154 ), 'Stata dataset - before override'!VZ154, 'Stata dataset - override'!VZ154 ) )</f>
        <v>772</v>
      </c>
      <c r="WA154" s="5">
        <f xml:space="preserve">  IF( ISNA( 'Stata dataset - override'!WA154 ), "", IF( ISBLANK( 'Stata dataset - override'!WA154 ), 'Stata dataset - before override'!WA154, 'Stata dataset - override'!WA154 ) )</f>
        <v>2784</v>
      </c>
      <c r="WB154" s="5">
        <f xml:space="preserve">  IF( ISNA( 'Stata dataset - override'!WB154 ), "", IF( ISBLANK( 'Stata dataset - override'!WB154 ), 'Stata dataset - before override'!WB154, 'Stata dataset - override'!WB154 ) )</f>
        <v>160</v>
      </c>
      <c r="WC154" s="5">
        <f xml:space="preserve">  IF( ISNA( 'Stata dataset - override'!WC154 ), "", IF( ISBLANK( 'Stata dataset - override'!WC154 ), 'Stata dataset - before override'!WC154, 'Stata dataset - override'!WC154 ) )</f>
        <v>134</v>
      </c>
      <c r="WD154" s="5">
        <f xml:space="preserve">  IF( ISNA( 'Stata dataset - override'!WD154 ), "", IF( ISBLANK( 'Stata dataset - override'!WD154 ), 'Stata dataset - before override'!WD154, 'Stata dataset - override'!WD154 ) )</f>
        <v>702</v>
      </c>
      <c r="WE154" s="5">
        <f xml:space="preserve">  IF( ISNA( 'Stata dataset - override'!WE154 ), "", IF( ISBLANK( 'Stata dataset - override'!WE154 ), 'Stata dataset - before override'!WE154, 'Stata dataset - override'!WE154 ) )</f>
        <v>489</v>
      </c>
      <c r="WF154" s="5">
        <f xml:space="preserve">  IF( ISNA( 'Stata dataset - override'!WF154 ), "", IF( ISBLANK( 'Stata dataset - override'!WF154 ), 'Stata dataset - before override'!WF154, 'Stata dataset - override'!WF154 ) )</f>
        <v>5191</v>
      </c>
      <c r="WG154" s="5">
        <f xml:space="preserve">  IF( ISNA( 'Stata dataset - override'!WG154 ), "", IF( ISBLANK( 'Stata dataset - override'!WG154 ), 'Stata dataset - before override'!WG154, 'Stata dataset - override'!WG154 ) )</f>
        <v>0</v>
      </c>
      <c r="WH154" s="5">
        <f xml:space="preserve">  IF( ISNA( 'Stata dataset - override'!WH154 ), "", IF( ISBLANK( 'Stata dataset - override'!WH154 ), 'Stata dataset - before override'!WH154, 'Stata dataset - override'!WH154 ) )</f>
        <v>0</v>
      </c>
      <c r="WI154" s="5">
        <f xml:space="preserve">  IF( ISNA( 'Stata dataset - override'!WI154 ), "", IF( ISBLANK( 'Stata dataset - override'!WI154 ), 'Stata dataset - before override'!WI154, 'Stata dataset - override'!WI154 ) )</f>
        <v>280</v>
      </c>
      <c r="WJ154" s="5">
        <f xml:space="preserve">  IF( ISNA( 'Stata dataset - override'!WJ154 ), "", IF( ISBLANK( 'Stata dataset - override'!WJ154 ), 'Stata dataset - before override'!WJ154, 'Stata dataset - override'!WJ154 ) )</f>
        <v>4911</v>
      </c>
      <c r="WK154" s="5">
        <f xml:space="preserve">  IF( ISNA( 'Stata dataset - override'!WK154 ), "", IF( ISBLANK( 'Stata dataset - override'!WK154 ), 'Stata dataset - before override'!WK154, 'Stata dataset - override'!WK154 ) )</f>
        <v>5191</v>
      </c>
      <c r="WL154" s="5">
        <f xml:space="preserve">  IF( ISNA( 'Stata dataset - override'!WL154 ), "", IF( ISBLANK( 'Stata dataset - override'!WL154 ), 'Stata dataset - before override'!WL154, 'Stata dataset - override'!WL154 ) )</f>
        <v>0</v>
      </c>
      <c r="WM154" s="5">
        <f xml:space="preserve">  IF( ISNA( 'Stata dataset - override'!WM154 ), "", IF( ISBLANK( 'Stata dataset - override'!WM154 ), 'Stata dataset - before override'!WM154, 'Stata dataset - override'!WM154 ) )</f>
        <v>157</v>
      </c>
      <c r="WN154" s="5">
        <f xml:space="preserve">  IF( ISNA( 'Stata dataset - override'!WN154 ), "", IF( ISBLANK( 'Stata dataset - override'!WN154 ), 'Stata dataset - before override'!WN154, 'Stata dataset - override'!WN154 ) )</f>
        <v>1722</v>
      </c>
      <c r="WO154" s="5">
        <f xml:space="preserve">  IF( ISNA( 'Stata dataset - override'!WO154 ), "", IF( ISBLANK( 'Stata dataset - override'!WO154 ), 'Stata dataset - before override'!WO154, 'Stata dataset - override'!WO154 ) )</f>
        <v>3001</v>
      </c>
      <c r="WP154" s="5">
        <f xml:space="preserve">  IF( ISNA( 'Stata dataset - override'!WP154 ), "", IF( ISBLANK( 'Stata dataset - override'!WP154 ), 'Stata dataset - before override'!WP154, 'Stata dataset - override'!WP154 ) )</f>
        <v>311</v>
      </c>
      <c r="WQ154" s="5">
        <f xml:space="preserve">  IF( ISNA( 'Stata dataset - override'!WQ154 ), "", IF( ISBLANK( 'Stata dataset - override'!WQ154 ), 'Stata dataset - before override'!WQ154, 'Stata dataset - override'!WQ154 ) )</f>
        <v>5191</v>
      </c>
      <c r="WR154" s="5">
        <f xml:space="preserve">  IF( ISNA( 'Stata dataset - override'!WR154 ), "", IF( ISBLANK( 'Stata dataset - override'!WR154 ), 'Stata dataset - before override'!WR154, 'Stata dataset - override'!WR154 ) )</f>
        <v>0</v>
      </c>
      <c r="WS154" s="5">
        <f xml:space="preserve">  IF( ISNA( 'Stata dataset - override'!WS154 ), "", IF( ISBLANK( 'Stata dataset - override'!WS154 ), 'Stata dataset - before override'!WS154, 'Stata dataset - override'!WS154 ) )</f>
        <v>98</v>
      </c>
      <c r="WT154" s="5">
        <f xml:space="preserve">  IF( ISNA( 'Stata dataset - override'!WT154 ), "", IF( ISBLANK( 'Stata dataset - override'!WT154 ), 'Stata dataset - before override'!WT154, 'Stata dataset - override'!WT154 ) )</f>
        <v>1988</v>
      </c>
      <c r="WU154" s="5">
        <f xml:space="preserve">  IF( ISNA( 'Stata dataset - override'!WU154 ), "", IF( ISBLANK( 'Stata dataset - override'!WU154 ), 'Stata dataset - before override'!WU154, 'Stata dataset - override'!WU154 ) )</f>
        <v>2516</v>
      </c>
      <c r="WV154" s="5">
        <f xml:space="preserve">  IF( ISNA( 'Stata dataset - override'!WV154 ), "", IF( ISBLANK( 'Stata dataset - override'!WV154 ), 'Stata dataset - before override'!WV154, 'Stata dataset - override'!WV154 ) )</f>
        <v>589</v>
      </c>
      <c r="WW154" s="5">
        <f xml:space="preserve">  IF( ISNA( 'Stata dataset - override'!WW154 ), "", IF( ISBLANK( 'Stata dataset - override'!WW154 ), 'Stata dataset - before override'!WW154, 'Stata dataset - override'!WW154 ) )</f>
        <v>5191</v>
      </c>
      <c r="WX154" s="5">
        <f xml:space="preserve">  IF( ISNA( 'Stata dataset - override'!WX154 ), "", IF( ISBLANK( 'Stata dataset - override'!WX154 ), 'Stata dataset - before override'!WX154, 'Stata dataset - override'!WX154 ) )</f>
        <v>0</v>
      </c>
      <c r="WY154" s="5">
        <f xml:space="preserve">  IF( ISNA( 'Stata dataset - override'!WY154 ), "", IF( ISBLANK( 'Stata dataset - override'!WY154 ), 'Stata dataset - before override'!WY154, 'Stata dataset - override'!WY154 ) )</f>
        <v>4301</v>
      </c>
      <c r="WZ154" s="5">
        <f xml:space="preserve">  IF( ISNA( 'Stata dataset - override'!WZ154 ), "", IF( ISBLANK( 'Stata dataset - override'!WZ154 ), 'Stata dataset - before override'!WZ154, 'Stata dataset - override'!WZ154 ) )</f>
        <v>9503</v>
      </c>
      <c r="XA154" s="5">
        <f xml:space="preserve">  IF( ISNA( 'Stata dataset - override'!XA154 ), "", IF( ISBLANK( 'Stata dataset - override'!XA154 ), 'Stata dataset - before override'!XA154, 'Stata dataset - override'!XA154 ) )</f>
        <v>872</v>
      </c>
      <c r="XB154" s="5">
        <f xml:space="preserve">  IF( ISNA( 'Stata dataset - override'!XB154 ), "", IF( ISBLANK( 'Stata dataset - override'!XB154 ), 'Stata dataset - before override'!XB154, 'Stata dataset - override'!XB154 ) )</f>
        <v>2267</v>
      </c>
      <c r="XC154" s="5">
        <f xml:space="preserve">  IF( ISNA( 'Stata dataset - override'!XC154 ), "", IF( ISBLANK( 'Stata dataset - override'!XC154 ), 'Stata dataset - before override'!XC154, 'Stata dataset - override'!XC154 ) )</f>
        <v>2032</v>
      </c>
      <c r="XD154" s="5">
        <f xml:space="preserve">  IF( ISNA( 'Stata dataset - override'!XD154 ), "", IF( ISBLANK( 'Stata dataset - override'!XD154 ), 'Stata dataset - before override'!XD154, 'Stata dataset - override'!XD154 ) )</f>
        <v>2722</v>
      </c>
      <c r="XE154" s="5">
        <f xml:space="preserve">  IF( ISNA( 'Stata dataset - override'!XE154 ), "", IF( ISBLANK( 'Stata dataset - override'!XE154 ), 'Stata dataset - before override'!XE154, 'Stata dataset - override'!XE154 ) )</f>
        <v>21697</v>
      </c>
      <c r="XF154" s="5">
        <f xml:space="preserve">  IF( ISNA( 'Stata dataset - override'!XF154 ), "", IF( ISBLANK( 'Stata dataset - override'!XF154 ), 'Stata dataset - before override'!XF154, 'Stata dataset - override'!XF154 ) )</f>
        <v>0</v>
      </c>
      <c r="XG154" s="5">
        <f xml:space="preserve">  IF( ISNA( 'Stata dataset - override'!XG154 ), "", IF( ISBLANK( 'Stata dataset - override'!XG154 ), 'Stata dataset - before override'!XG154, 'Stata dataset - override'!XG154 ) )</f>
        <v>900</v>
      </c>
      <c r="XH154" s="5">
        <f xml:space="preserve">  IF( ISNA( 'Stata dataset - override'!XH154 ), "", IF( ISBLANK( 'Stata dataset - override'!XH154 ), 'Stata dataset - before override'!XH154, 'Stata dataset - override'!XH154 ) )</f>
        <v>188</v>
      </c>
      <c r="XI154" s="5">
        <f xml:space="preserve">  IF( ISNA( 'Stata dataset - override'!XI154 ), "", IF( ISBLANK( 'Stata dataset - override'!XI154 ), 'Stata dataset - before override'!XI154, 'Stata dataset - override'!XI154 ) )</f>
        <v>20609</v>
      </c>
      <c r="XJ154" s="5">
        <f xml:space="preserve">  IF( ISNA( 'Stata dataset - override'!XJ154 ), "", IF( ISBLANK( 'Stata dataset - override'!XJ154 ), 'Stata dataset - before override'!XJ154, 'Stata dataset - override'!XJ154 ) )</f>
        <v>21697</v>
      </c>
      <c r="XK154" s="5">
        <f xml:space="preserve">  IF( ISNA( 'Stata dataset - override'!XK154 ), "", IF( ISBLANK( 'Stata dataset - override'!XK154 ), 'Stata dataset - before override'!XK154, 'Stata dataset - override'!XK154 ) )</f>
        <v>0</v>
      </c>
      <c r="XL154" s="5">
        <f xml:space="preserve">  IF( ISNA( 'Stata dataset - override'!XL154 ), "", IF( ISBLANK( 'Stata dataset - override'!XL154 ), 'Stata dataset - before override'!XL154, 'Stata dataset - override'!XL154 ) )</f>
        <v>1424</v>
      </c>
      <c r="XM154" s="5">
        <f xml:space="preserve">  IF( ISNA( 'Stata dataset - override'!XM154 ), "", IF( ISBLANK( 'Stata dataset - override'!XM154 ), 'Stata dataset - before override'!XM154, 'Stata dataset - override'!XM154 ) )</f>
        <v>5039</v>
      </c>
      <c r="XN154" s="5">
        <f xml:space="preserve">  IF( ISNA( 'Stata dataset - override'!XN154 ), "", IF( ISBLANK( 'Stata dataset - override'!XN154 ), 'Stata dataset - before override'!XN154, 'Stata dataset - override'!XN154 ) )</f>
        <v>11607</v>
      </c>
      <c r="XO154" s="5">
        <f xml:space="preserve">  IF( ISNA( 'Stata dataset - override'!XO154 ), "", IF( ISBLANK( 'Stata dataset - override'!XO154 ), 'Stata dataset - before override'!XO154, 'Stata dataset - override'!XO154 ) )</f>
        <v>3627</v>
      </c>
      <c r="XP154" s="5">
        <f xml:space="preserve">  IF( ISNA( 'Stata dataset - override'!XP154 ), "", IF( ISBLANK( 'Stata dataset - override'!XP154 ), 'Stata dataset - before override'!XP154, 'Stata dataset - override'!XP154 ) )</f>
        <v>21697</v>
      </c>
      <c r="XQ154" s="5">
        <f xml:space="preserve">  IF( ISNA( 'Stata dataset - override'!XQ154 ), "", IF( ISBLANK( 'Stata dataset - override'!XQ154 ), 'Stata dataset - before override'!XQ154, 'Stata dataset - override'!XQ154 ) )</f>
        <v>0</v>
      </c>
      <c r="XR154" s="5">
        <f xml:space="preserve">  IF( ISNA( 'Stata dataset - override'!XR154 ), "", IF( ISBLANK( 'Stata dataset - override'!XR154 ), 'Stata dataset - before override'!XR154, 'Stata dataset - override'!XR154 ) )</f>
        <v>2489</v>
      </c>
      <c r="XS154" s="5">
        <f xml:space="preserve">  IF( ISNA( 'Stata dataset - override'!XS154 ), "", IF( ISBLANK( 'Stata dataset - override'!XS154 ), 'Stata dataset - before override'!XS154, 'Stata dataset - override'!XS154 ) )</f>
        <v>6410</v>
      </c>
      <c r="XT154" s="5">
        <f xml:space="preserve">  IF( ISNA( 'Stata dataset - override'!XT154 ), "", IF( ISBLANK( 'Stata dataset - override'!XT154 ), 'Stata dataset - before override'!XT154, 'Stata dataset - override'!XT154 ) )</f>
        <v>7428</v>
      </c>
      <c r="XU154" s="5">
        <f xml:space="preserve">  IF( ISNA( 'Stata dataset - override'!XU154 ), "", IF( ISBLANK( 'Stata dataset - override'!XU154 ), 'Stata dataset - before override'!XU154, 'Stata dataset - override'!XU154 ) )</f>
        <v>5370</v>
      </c>
      <c r="XV154" s="5">
        <f xml:space="preserve">  IF( ISNA( 'Stata dataset - override'!XV154 ), "", IF( ISBLANK( 'Stata dataset - override'!XV154 ), 'Stata dataset - before override'!XV154, 'Stata dataset - override'!XV154 ) )</f>
        <v>21697</v>
      </c>
      <c r="XW154" s="5">
        <f xml:space="preserve">  IF( ISNA( 'Stata dataset - override'!XW154 ), "", IF( ISBLANK( 'Stata dataset - override'!XW154 ), 'Stata dataset - before override'!XW154, 'Stata dataset - override'!XW154 ) )</f>
        <v>0</v>
      </c>
      <c r="XX154" s="5">
        <f xml:space="preserve">  IF( ISNA( 'Stata dataset - override'!XX154 ), "", IF( ISBLANK( 'Stata dataset - override'!XX154 ), 'Stata dataset - before override'!XX154, 'Stata dataset - override'!XX154 ) )</f>
        <v>8389</v>
      </c>
      <c r="XY154" s="5">
        <f xml:space="preserve">  IF( ISNA( 'Stata dataset - override'!XY154 ), "", IF( ISBLANK( 'Stata dataset - override'!XY154 ), 'Stata dataset - before override'!XY154, 'Stata dataset - override'!XY154 ) )</f>
        <v>16922</v>
      </c>
      <c r="XZ154" s="5">
        <f xml:space="preserve">  IF( ISNA( 'Stata dataset - override'!XZ154 ), "", IF( ISBLANK( 'Stata dataset - override'!XZ154 ), 'Stata dataset - before override'!XZ154, 'Stata dataset - override'!XZ154 ) )</f>
        <v>5644</v>
      </c>
      <c r="YA154" s="5">
        <f xml:space="preserve">  IF( ISNA( 'Stata dataset - override'!YA154 ), "", IF( ISBLANK( 'Stata dataset - override'!YA154 ), 'Stata dataset - before override'!YA154, 'Stata dataset - override'!YA154 ) )</f>
        <v>2910</v>
      </c>
      <c r="YB154" s="5">
        <f xml:space="preserve">  IF( ISNA( 'Stata dataset - override'!YB154 ), "", IF( ISBLANK( 'Stata dataset - override'!YB154 ), 'Stata dataset - before override'!YB154, 'Stata dataset - override'!YB154 ) )</f>
        <v>4213</v>
      </c>
      <c r="YC154" s="5">
        <f xml:space="preserve">  IF( ISNA( 'Stata dataset - override'!YC154 ), "", IF( ISBLANK( 'Stata dataset - override'!YC154 ), 'Stata dataset - before override'!YC154, 'Stata dataset - override'!YC154 ) )</f>
        <v>2315</v>
      </c>
      <c r="YD154" s="5">
        <f xml:space="preserve">  IF( ISNA( 'Stata dataset - override'!YD154 ), "", IF( ISBLANK( 'Stata dataset - override'!YD154 ), 'Stata dataset - before override'!YD154, 'Stata dataset - override'!YD154 ) )</f>
        <v>40393</v>
      </c>
      <c r="YE154" s="5">
        <f xml:space="preserve">  IF( ISNA( 'Stata dataset - override'!YE154 ), "", IF( ISBLANK( 'Stata dataset - override'!YE154 ), 'Stata dataset - before override'!YE154, 'Stata dataset - override'!YE154 ) )</f>
        <v>0</v>
      </c>
      <c r="YF154" s="5">
        <f xml:space="preserve">  IF( ISNA( 'Stata dataset - override'!YF154 ), "", IF( ISBLANK( 'Stata dataset - override'!YF154 ), 'Stata dataset - before override'!YF154, 'Stata dataset - override'!YF154 ) )</f>
        <v>1859</v>
      </c>
      <c r="YG154" s="5">
        <f xml:space="preserve">  IF( ISNA( 'Stata dataset - override'!YG154 ), "", IF( ISBLANK( 'Stata dataset - override'!YG154 ), 'Stata dataset - before override'!YG154, 'Stata dataset - override'!YG154 ) )</f>
        <v>5769</v>
      </c>
      <c r="YH154" s="5">
        <f xml:space="preserve">  IF( ISNA( 'Stata dataset - override'!YH154 ), "", IF( ISBLANK( 'Stata dataset - override'!YH154 ), 'Stata dataset - before override'!YH154, 'Stata dataset - override'!YH154 ) )</f>
        <v>32765</v>
      </c>
      <c r="YI154" s="5">
        <f xml:space="preserve">  IF( ISNA( 'Stata dataset - override'!YI154 ), "", IF( ISBLANK( 'Stata dataset - override'!YI154 ), 'Stata dataset - before override'!YI154, 'Stata dataset - override'!YI154 ) )</f>
        <v>40393</v>
      </c>
      <c r="YJ154" s="5">
        <f xml:space="preserve">  IF( ISNA( 'Stata dataset - override'!YJ154 ), "", IF( ISBLANK( 'Stata dataset - override'!YJ154 ), 'Stata dataset - before override'!YJ154, 'Stata dataset - override'!YJ154 ) )</f>
        <v>0</v>
      </c>
      <c r="YK154" s="5">
        <f xml:space="preserve">  IF( ISNA( 'Stata dataset - override'!YK154 ), "", IF( ISBLANK( 'Stata dataset - override'!YK154 ), 'Stata dataset - before override'!YK154, 'Stata dataset - override'!YK154 ) )</f>
        <v>4308</v>
      </c>
      <c r="YL154" s="5">
        <f xml:space="preserve">  IF( ISNA( 'Stata dataset - override'!YL154 ), "", IF( ISBLANK( 'Stata dataset - override'!YL154 ), 'Stata dataset - before override'!YL154, 'Stata dataset - override'!YL154 ) )</f>
        <v>12928</v>
      </c>
      <c r="YM154" s="5">
        <f xml:space="preserve">  IF( ISNA( 'Stata dataset - override'!YM154 ), "", IF( ISBLANK( 'Stata dataset - override'!YM154 ), 'Stata dataset - before override'!YM154, 'Stata dataset - override'!YM154 ) )</f>
        <v>20526</v>
      </c>
      <c r="YN154" s="5">
        <f xml:space="preserve">  IF( ISNA( 'Stata dataset - override'!YN154 ), "", IF( ISBLANK( 'Stata dataset - override'!YN154 ), 'Stata dataset - before override'!YN154, 'Stata dataset - override'!YN154 ) )</f>
        <v>2631</v>
      </c>
      <c r="YO154" s="5">
        <f xml:space="preserve">  IF( ISNA( 'Stata dataset - override'!YO154 ), "", IF( ISBLANK( 'Stata dataset - override'!YO154 ), 'Stata dataset - before override'!YO154, 'Stata dataset - override'!YO154 ) )</f>
        <v>40393</v>
      </c>
      <c r="YP154" s="5">
        <f xml:space="preserve">  IF( ISNA( 'Stata dataset - override'!YP154 ), "", IF( ISBLANK( 'Stata dataset - override'!YP154 ), 'Stata dataset - before override'!YP154, 'Stata dataset - override'!YP154 ) )</f>
        <v>0</v>
      </c>
      <c r="YQ154" s="5">
        <f xml:space="preserve">  IF( ISNA( 'Stata dataset - override'!YQ154 ), "", IF( ISBLANK( 'Stata dataset - override'!YQ154 ), 'Stata dataset - before override'!YQ154, 'Stata dataset - override'!YQ154 ) )</f>
        <v>2107</v>
      </c>
      <c r="YR154" s="5">
        <f xml:space="preserve">  IF( ISNA( 'Stata dataset - override'!YR154 ), "", IF( ISBLANK( 'Stata dataset - override'!YR154 ), 'Stata dataset - before override'!YR154, 'Stata dataset - override'!YR154 ) )</f>
        <v>22211</v>
      </c>
      <c r="YS154" s="5">
        <f xml:space="preserve">  IF( ISNA( 'Stata dataset - override'!YS154 ), "", IF( ISBLANK( 'Stata dataset - override'!YS154 ), 'Stata dataset - before override'!YS154, 'Stata dataset - override'!YS154 ) )</f>
        <v>7122</v>
      </c>
      <c r="YT154" s="5">
        <f xml:space="preserve">  IF( ISNA( 'Stata dataset - override'!YT154 ), "", IF( ISBLANK( 'Stata dataset - override'!YT154 ), 'Stata dataset - before override'!YT154, 'Stata dataset - override'!YT154 ) )</f>
        <v>8953</v>
      </c>
      <c r="YU154" s="5">
        <f xml:space="preserve">  IF( ISNA( 'Stata dataset - override'!YU154 ), "", IF( ISBLANK( 'Stata dataset - override'!YU154 ), 'Stata dataset - before override'!YU154, 'Stata dataset - override'!YU154 ) )</f>
        <v>40393</v>
      </c>
      <c r="YV154" s="5">
        <f xml:space="preserve">  IF( ISNA( 'Stata dataset - override'!YV154 ), "", IF( ISBLANK( 'Stata dataset - override'!YV154 ), 'Stata dataset - before override'!YV154, 'Stata dataset - override'!YV154 ) )</f>
        <v>0</v>
      </c>
      <c r="YW154" s="5">
        <f xml:space="preserve">  IF( ISNA( 'Stata dataset - override'!YW154 ), "", IF( ISBLANK( 'Stata dataset - override'!YW154 ), 'Stata dataset - before override'!YW154, 'Stata dataset - override'!YW154 ) )</f>
        <v>120661</v>
      </c>
      <c r="YX154" s="5">
        <f xml:space="preserve">  IF( ISNA( 'Stata dataset - override'!YX154 ), "", IF( ISBLANK( 'Stata dataset - override'!YX154 ), 'Stata dataset - before override'!YX154, 'Stata dataset - override'!YX154 ) )</f>
        <v>38789</v>
      </c>
      <c r="YY154" s="5">
        <f xml:space="preserve">  IF( ISNA( 'Stata dataset - override'!YY154 ), "", IF( ISBLANK( 'Stata dataset - override'!YY154 ), 'Stata dataset - before override'!YY154, 'Stata dataset - override'!YY154 ) )</f>
        <v>47012</v>
      </c>
      <c r="YZ154" s="5">
        <f xml:space="preserve">  IF( ISNA( 'Stata dataset - override'!YZ154 ), "", IF( ISBLANK( 'Stata dataset - override'!YZ154 ), 'Stata dataset - before override'!YZ154, 'Stata dataset - override'!YZ154 ) )</f>
        <v>58036</v>
      </c>
      <c r="ZA154" s="5">
        <f xml:space="preserve">  IF( ISNA( 'Stata dataset - override'!ZA154 ), "", IF( ISBLANK( 'Stata dataset - override'!ZA154 ), 'Stata dataset - before override'!ZA154, 'Stata dataset - override'!ZA154 ) )</f>
        <v>2271</v>
      </c>
      <c r="ZB154" s="5">
        <f xml:space="preserve">  IF( ISNA( 'Stata dataset - override'!ZB154 ), "", IF( ISBLANK( 'Stata dataset - override'!ZB154 ), 'Stata dataset - before override'!ZB154, 'Stata dataset - override'!ZB154 ) )</f>
        <v>6714</v>
      </c>
      <c r="ZC154" s="5">
        <f xml:space="preserve">  IF( ISNA( 'Stata dataset - override'!ZC154 ), "", IF( ISBLANK( 'Stata dataset - override'!ZC154 ), 'Stata dataset - before override'!ZC154, 'Stata dataset - override'!ZC154 ) )</f>
        <v>273483</v>
      </c>
      <c r="ZD154" s="5">
        <f xml:space="preserve">  IF( ISNA( 'Stata dataset - override'!ZD154 ), "", IF( ISBLANK( 'Stata dataset - override'!ZD154 ), 'Stata dataset - before override'!ZD154, 'Stata dataset - override'!ZD154 ) )</f>
        <v>0</v>
      </c>
      <c r="ZE154" s="5">
        <f xml:space="preserve">  IF( ISNA( 'Stata dataset - override'!ZE154 ), "", IF( ISBLANK( 'Stata dataset - override'!ZE154 ), 'Stata dataset - before override'!ZE154, 'Stata dataset - override'!ZE154 ) )</f>
        <v>1544</v>
      </c>
      <c r="ZF154" s="5">
        <f xml:space="preserve">  IF( ISNA( 'Stata dataset - override'!ZF154 ), "", IF( ISBLANK( 'Stata dataset - override'!ZF154 ), 'Stata dataset - before override'!ZF154, 'Stata dataset - override'!ZF154 ) )</f>
        <v>0</v>
      </c>
      <c r="ZG154" s="5">
        <f xml:space="preserve">  IF( ISNA( 'Stata dataset - override'!ZG154 ), "", IF( ISBLANK( 'Stata dataset - override'!ZG154 ), 'Stata dataset - before override'!ZG154, 'Stata dataset - override'!ZG154 ) )</f>
        <v>271939</v>
      </c>
      <c r="ZH154" s="5">
        <f xml:space="preserve">  IF( ISNA( 'Stata dataset - override'!ZH154 ), "", IF( ISBLANK( 'Stata dataset - override'!ZH154 ), 'Stata dataset - before override'!ZH154, 'Stata dataset - override'!ZH154 ) )</f>
        <v>273483</v>
      </c>
      <c r="ZI154" s="5">
        <f xml:space="preserve">  IF( ISNA( 'Stata dataset - override'!ZI154 ), "", IF( ISBLANK( 'Stata dataset - override'!ZI154 ), 'Stata dataset - before override'!ZI154, 'Stata dataset - override'!ZI154 ) )</f>
        <v>0</v>
      </c>
      <c r="ZJ154" s="5">
        <f xml:space="preserve">  IF( ISNA( 'Stata dataset - override'!ZJ154 ), "", IF( ISBLANK( 'Stata dataset - override'!ZJ154 ), 'Stata dataset - before override'!ZJ154, 'Stata dataset - override'!ZJ154 ) )</f>
        <v>28901</v>
      </c>
      <c r="ZK154" s="5">
        <f xml:space="preserve">  IF( ISNA( 'Stata dataset - override'!ZK154 ), "", IF( ISBLANK( 'Stata dataset - override'!ZK154 ), 'Stata dataset - before override'!ZK154, 'Stata dataset - override'!ZK154 ) )</f>
        <v>127032</v>
      </c>
      <c r="ZL154" s="5">
        <f xml:space="preserve">  IF( ISNA( 'Stata dataset - override'!ZL154 ), "", IF( ISBLANK( 'Stata dataset - override'!ZL154 ), 'Stata dataset - before override'!ZL154, 'Stata dataset - override'!ZL154 ) )</f>
        <v>83026</v>
      </c>
      <c r="ZM154" s="5">
        <f xml:space="preserve">  IF( ISNA( 'Stata dataset - override'!ZM154 ), "", IF( ISBLANK( 'Stata dataset - override'!ZM154 ), 'Stata dataset - before override'!ZM154, 'Stata dataset - override'!ZM154 ) )</f>
        <v>34524</v>
      </c>
      <c r="ZN154" s="5">
        <f xml:space="preserve">  IF( ISNA( 'Stata dataset - override'!ZN154 ), "", IF( ISBLANK( 'Stata dataset - override'!ZN154 ), 'Stata dataset - before override'!ZN154, 'Stata dataset - override'!ZN154 ) )</f>
        <v>273483</v>
      </c>
      <c r="ZO154" s="5">
        <f xml:space="preserve">  IF( ISNA( 'Stata dataset - override'!ZO154 ), "", IF( ISBLANK( 'Stata dataset - override'!ZO154 ), 'Stata dataset - before override'!ZO154, 'Stata dataset - override'!ZO154 ) )</f>
        <v>0</v>
      </c>
      <c r="ZP154" s="5">
        <f xml:space="preserve">  IF( ISNA( 'Stata dataset - override'!ZP154 ), "", IF( ISBLANK( 'Stata dataset - override'!ZP154 ), 'Stata dataset - before override'!ZP154, 'Stata dataset - override'!ZP154 ) )</f>
        <v>136112</v>
      </c>
      <c r="ZQ154" s="5">
        <f xml:space="preserve">  IF( ISNA( 'Stata dataset - override'!ZQ154 ), "", IF( ISBLANK( 'Stata dataset - override'!ZQ154 ), 'Stata dataset - before override'!ZQ154, 'Stata dataset - override'!ZQ154 ) )</f>
        <v>88016</v>
      </c>
      <c r="ZR154" s="5">
        <f xml:space="preserve">  IF( ISNA( 'Stata dataset - override'!ZR154 ), "", IF( ISBLANK( 'Stata dataset - override'!ZR154 ), 'Stata dataset - before override'!ZR154, 'Stata dataset - override'!ZR154 ) )</f>
        <v>13258</v>
      </c>
      <c r="ZS154" s="5">
        <f xml:space="preserve">  IF( ISNA( 'Stata dataset - override'!ZS154 ), "", IF( ISBLANK( 'Stata dataset - override'!ZS154 ), 'Stata dataset - before override'!ZS154, 'Stata dataset - override'!ZS154 ) )</f>
        <v>36097</v>
      </c>
      <c r="ZT154" s="5">
        <f xml:space="preserve">  IF( ISNA( 'Stata dataset - override'!ZT154 ), "", IF( ISBLANK( 'Stata dataset - override'!ZT154 ), 'Stata dataset - before override'!ZT154, 'Stata dataset - override'!ZT154 ) )</f>
        <v>273483</v>
      </c>
      <c r="ZU154" s="5">
        <f xml:space="preserve">  IF( ISNA( 'Stata dataset - override'!ZU154 ), "", IF( ISBLANK( 'Stata dataset - override'!ZU154 ), 'Stata dataset - before override'!ZU154, 'Stata dataset - override'!ZU154 ) )</f>
        <v>229</v>
      </c>
      <c r="ZV154" s="5">
        <f xml:space="preserve">  IF( ISNA( 'Stata dataset - override'!ZV154 ), "", IF( ISBLANK( 'Stata dataset - override'!ZV154 ), 'Stata dataset - before override'!ZV154, 'Stata dataset - override'!ZV154 ) )</f>
        <v>134742</v>
      </c>
      <c r="ZW154" s="5">
        <f xml:space="preserve">  IF( ISNA( 'Stata dataset - override'!ZW154 ), "", IF( ISBLANK( 'Stata dataset - override'!ZW154 ), 'Stata dataset - before override'!ZW154, 'Stata dataset - override'!ZW154 ) )</f>
        <v>69928</v>
      </c>
      <c r="ZX154" s="5">
        <f xml:space="preserve">  IF( ISNA( 'Stata dataset - override'!ZX154 ), "", IF( ISBLANK( 'Stata dataset - override'!ZX154 ), 'Stata dataset - before override'!ZX154, 'Stata dataset - override'!ZX154 ) )</f>
        <v>53738</v>
      </c>
      <c r="ZY154" s="5">
        <f xml:space="preserve">  IF( ISNA( 'Stata dataset - override'!ZY154 ), "", IF( ISBLANK( 'Stata dataset - override'!ZY154 ), 'Stata dataset - before override'!ZY154, 'Stata dataset - override'!ZY154 ) )</f>
        <v>63365</v>
      </c>
      <c r="ZZ154" s="5">
        <f xml:space="preserve">  IF( ISNA( 'Stata dataset - override'!ZZ154 ), "", IF( ISBLANK( 'Stata dataset - override'!ZZ154 ), 'Stata dataset - before override'!ZZ154, 'Stata dataset - override'!ZZ154 ) )</f>
        <v>9463</v>
      </c>
      <c r="AAA154" s="5">
        <f xml:space="preserve">  IF( ISNA( 'Stata dataset - override'!AAA154 ), "", IF( ISBLANK( 'Stata dataset - override'!AAA154 ), 'Stata dataset - before override'!AAA154, 'Stata dataset - override'!AAA154 ) )</f>
        <v>12301</v>
      </c>
      <c r="AAB154" s="5">
        <f xml:space="preserve">  IF( ISNA( 'Stata dataset - override'!AAB154 ), "", IF( ISBLANK( 'Stata dataset - override'!AAB154 ), 'Stata dataset - before override'!AAB154, 'Stata dataset - override'!AAB154 ) )</f>
        <v>343766</v>
      </c>
      <c r="AAC154" s="5">
        <f xml:space="preserve">  IF( ISNA( 'Stata dataset - override'!AAC154 ), "", IF( ISBLANK( 'Stata dataset - override'!AAC154 ), 'Stata dataset - before override'!AAC154, 'Stata dataset - override'!AAC154 ) )</f>
        <v>0</v>
      </c>
      <c r="AAD154" s="5">
        <f xml:space="preserve">  IF( ISNA( 'Stata dataset - override'!AAD154 ), "", IF( ISBLANK( 'Stata dataset - override'!AAD154 ), 'Stata dataset - before override'!AAD154, 'Stata dataset - override'!AAD154 ) )</f>
        <v>4303</v>
      </c>
      <c r="AAE154" s="5">
        <f xml:space="preserve">  IF( ISNA( 'Stata dataset - override'!AAE154 ), "", IF( ISBLANK( 'Stata dataset - override'!AAE154 ), 'Stata dataset - before override'!AAE154, 'Stata dataset - override'!AAE154 ) )</f>
        <v>6237</v>
      </c>
      <c r="AAF154" s="5">
        <f xml:space="preserve">  IF( ISNA( 'Stata dataset - override'!AAF154 ), "", IF( ISBLANK( 'Stata dataset - override'!AAF154 ), 'Stata dataset - before override'!AAF154, 'Stata dataset - override'!AAF154 ) )</f>
        <v>333226</v>
      </c>
      <c r="AAG154" s="5">
        <f xml:space="preserve">  IF( ISNA( 'Stata dataset - override'!AAG154 ), "", IF( ISBLANK( 'Stata dataset - override'!AAG154 ), 'Stata dataset - before override'!AAG154, 'Stata dataset - override'!AAG154 ) )</f>
        <v>343766</v>
      </c>
      <c r="AAH154" s="5">
        <f xml:space="preserve">  IF( ISNA( 'Stata dataset - override'!AAH154 ), "", IF( ISBLANK( 'Stata dataset - override'!AAH154 ), 'Stata dataset - before override'!AAH154, 'Stata dataset - override'!AAH154 ) )</f>
        <v>0</v>
      </c>
      <c r="AAI154" s="5">
        <f xml:space="preserve">  IF( ISNA( 'Stata dataset - override'!AAI154 ), "", IF( ISBLANK( 'Stata dataset - override'!AAI154 ), 'Stata dataset - before override'!AAI154, 'Stata dataset - override'!AAI154 ) )</f>
        <v>34790</v>
      </c>
      <c r="AAJ154" s="5">
        <f xml:space="preserve">  IF( ISNA( 'Stata dataset - override'!AAJ154 ), "", IF( ISBLANK( 'Stata dataset - override'!AAJ154 ), 'Stata dataset - before override'!AAJ154, 'Stata dataset - override'!AAJ154 ) )</f>
        <v>146940</v>
      </c>
      <c r="AAK154" s="5">
        <f xml:space="preserve">  IF( ISNA( 'Stata dataset - override'!AAK154 ), "", IF( ISBLANK( 'Stata dataset - override'!AAK154 ), 'Stata dataset - before override'!AAK154, 'Stata dataset - override'!AAK154 ) )</f>
        <v>118964</v>
      </c>
      <c r="AAL154" s="5">
        <f xml:space="preserve">  IF( ISNA( 'Stata dataset - override'!AAL154 ), "", IF( ISBLANK( 'Stata dataset - override'!AAL154 ), 'Stata dataset - before override'!AAL154, 'Stata dataset - override'!AAL154 ) )</f>
        <v>43072</v>
      </c>
      <c r="AAM154" s="5">
        <f xml:space="preserve">  IF( ISNA( 'Stata dataset - override'!AAM154 ), "", IF( ISBLANK( 'Stata dataset - override'!AAM154 ), 'Stata dataset - before override'!AAM154, 'Stata dataset - override'!AAM154 ) )</f>
        <v>343766</v>
      </c>
      <c r="AAN154" s="5">
        <f xml:space="preserve">  IF( ISNA( 'Stata dataset - override'!AAN154 ), "", IF( ISBLANK( 'Stata dataset - override'!AAN154 ), 'Stata dataset - before override'!AAN154, 'Stata dataset - override'!AAN154 ) )</f>
        <v>0</v>
      </c>
      <c r="AAO154" s="5">
        <f xml:space="preserve">  IF( ISNA( 'Stata dataset - override'!AAO154 ), "", IF( ISBLANK( 'Stata dataset - override'!AAO154 ), 'Stata dataset - before override'!AAO154, 'Stata dataset - override'!AAO154 ) )</f>
        <v>140806</v>
      </c>
      <c r="AAP154" s="5">
        <f xml:space="preserve">  IF( ISNA( 'Stata dataset - override'!AAP154 ), "", IF( ISBLANK( 'Stata dataset - override'!AAP154 ), 'Stata dataset - before override'!AAP154, 'Stata dataset - override'!AAP154 ) )</f>
        <v>118906</v>
      </c>
      <c r="AAQ154" s="5">
        <f xml:space="preserve">  IF( ISNA( 'Stata dataset - override'!AAQ154 ), "", IF( ISBLANK( 'Stata dataset - override'!AAQ154 ), 'Stata dataset - before override'!AAQ154, 'Stata dataset - override'!AAQ154 ) )</f>
        <v>31198</v>
      </c>
      <c r="AAR154" s="5">
        <f xml:space="preserve">  IF( ISNA( 'Stata dataset - override'!AAR154 ), "", IF( ISBLANK( 'Stata dataset - override'!AAR154 ), 'Stata dataset - before override'!AAR154, 'Stata dataset - override'!AAR154 ) )</f>
        <v>52856</v>
      </c>
      <c r="AAS154" s="5">
        <f xml:space="preserve">  IF( ISNA( 'Stata dataset - override'!AAS154 ), "", IF( ISBLANK( 'Stata dataset - override'!AAS154 ), 'Stata dataset - before override'!AAS154, 'Stata dataset - override'!AAS154 ) )</f>
        <v>343766</v>
      </c>
      <c r="AAT154" s="5">
        <f xml:space="preserve">  IF( ISNA( 'Stata dataset - override'!AAT154 ), "", IF( ISBLANK( 'Stata dataset - override'!AAT154 ), 'Stata dataset - before override'!AAT154, 'Stata dataset - override'!AAT154 ) )</f>
        <v>36011</v>
      </c>
      <c r="AAU154" s="5">
        <f xml:space="preserve">  IF( ISNA( 'Stata dataset - override'!AAU154 ), "", IF( ISBLANK( 'Stata dataset - override'!AAU154 ), 'Stata dataset - before override'!AAU154, 'Stata dataset - override'!AAU154 ) )</f>
        <v>33</v>
      </c>
      <c r="AAV154" s="5">
        <f xml:space="preserve">  IF( ISNA( 'Stata dataset - override'!AAV154 ), "", IF( ISBLANK( 'Stata dataset - override'!AAV154 ), 'Stata dataset - before override'!AAV154, 'Stata dataset - override'!AAV154 ) )</f>
        <v>68</v>
      </c>
      <c r="AAW154" s="5">
        <f xml:space="preserve">  IF( ISNA( 'Stata dataset - override'!AAW154 ), "", IF( ISBLANK( 'Stata dataset - override'!AAW154 ), 'Stata dataset - before override'!AAW154, 'Stata dataset - override'!AAW154 ) )</f>
        <v>201</v>
      </c>
      <c r="AAX154" s="5">
        <f xml:space="preserve">  IF( ISNA( 'Stata dataset - override'!AAX154 ), "", IF( ISBLANK( 'Stata dataset - override'!AAX154 ), 'Stata dataset - before override'!AAX154, 'Stata dataset - override'!AAX154 ) )</f>
        <v>3</v>
      </c>
      <c r="AAY154" s="5">
        <f xml:space="preserve">  IF( ISNA( 'Stata dataset - override'!AAY154 ), "", IF( ISBLANK( 'Stata dataset - override'!AAY154 ), 'Stata dataset - before override'!AAY154, 'Stata dataset - override'!AAY154 ) )</f>
        <v>0</v>
      </c>
      <c r="AAZ154" s="5">
        <f xml:space="preserve">  IF( ISNA( 'Stata dataset - override'!AAZ154 ), "", IF( ISBLANK( 'Stata dataset - override'!AAZ154 ), 'Stata dataset - before override'!AAZ154, 'Stata dataset - override'!AAZ154 ) )</f>
        <v>7</v>
      </c>
      <c r="ABA154" s="5">
        <f xml:space="preserve">  IF( ISNA( 'Stata dataset - override'!ABA154 ), "", IF( ISBLANK( 'Stata dataset - override'!ABA154 ), 'Stata dataset - before override'!ABA154, 'Stata dataset - override'!ABA154 ) )</f>
        <v>0</v>
      </c>
      <c r="ABB154" s="5">
        <f xml:space="preserve">  IF( ISNA( 'Stata dataset - override'!ABB154 ), "", IF( ISBLANK( 'Stata dataset - override'!ABB154 ), 'Stata dataset - before override'!ABB154, 'Stata dataset - override'!ABB154 ) )</f>
        <v>312</v>
      </c>
      <c r="ABC154" s="5">
        <f xml:space="preserve">  IF( ISNA( 'Stata dataset - override'!ABC154 ), "", IF( ISBLANK( 'Stata dataset - override'!ABC154 ), 'Stata dataset - before override'!ABC154, 'Stata dataset - override'!ABC154 ) )</f>
        <v>0</v>
      </c>
      <c r="ABD154" s="5">
        <f xml:space="preserve">  IF( ISNA( 'Stata dataset - override'!ABD154 ), "", IF( ISBLANK( 'Stata dataset - override'!ABD154 ), 'Stata dataset - before override'!ABD154, 'Stata dataset - override'!ABD154 ) )</f>
        <v>0</v>
      </c>
      <c r="ABE154" s="5">
        <f xml:space="preserve">  IF( ISNA( 'Stata dataset - override'!ABE154 ), "", IF( ISBLANK( 'Stata dataset - override'!ABE154 ), 'Stata dataset - before override'!ABE154, 'Stata dataset - override'!ABE154 ) )</f>
        <v>0</v>
      </c>
      <c r="ABF154" s="5">
        <f xml:space="preserve">  IF( ISNA( 'Stata dataset - override'!ABF154 ), "", IF( ISBLANK( 'Stata dataset - override'!ABF154 ), 'Stata dataset - before override'!ABF154, 'Stata dataset - override'!ABF154 ) )</f>
        <v>312</v>
      </c>
      <c r="ABG154" s="5">
        <f xml:space="preserve">  IF( ISNA( 'Stata dataset - override'!ABG154 ), "", IF( ISBLANK( 'Stata dataset - override'!ABG154 ), 'Stata dataset - before override'!ABG154, 'Stata dataset - override'!ABG154 ) )</f>
        <v>312</v>
      </c>
      <c r="ABH154" s="5">
        <f xml:space="preserve">  IF( ISNA( 'Stata dataset - override'!ABH154 ), "", IF( ISBLANK( 'Stata dataset - override'!ABH154 ), 'Stata dataset - before override'!ABH154, 'Stata dataset - override'!ABH154 ) )</f>
        <v>0</v>
      </c>
      <c r="ABI154" s="5">
        <f xml:space="preserve">  IF( ISNA( 'Stata dataset - override'!ABI154 ), "", IF( ISBLANK( 'Stata dataset - override'!ABI154 ), 'Stata dataset - before override'!ABI154, 'Stata dataset - override'!ABI154 ) )</f>
        <v>0</v>
      </c>
      <c r="ABJ154" s="5">
        <f xml:space="preserve">  IF( ISNA( 'Stata dataset - override'!ABJ154 ), "", IF( ISBLANK( 'Stata dataset - override'!ABJ154 ), 'Stata dataset - before override'!ABJ154, 'Stata dataset - override'!ABJ154 ) )</f>
        <v>2</v>
      </c>
      <c r="ABK154" s="5">
        <f xml:space="preserve">  IF( ISNA( 'Stata dataset - override'!ABK154 ), "", IF( ISBLANK( 'Stata dataset - override'!ABK154 ), 'Stata dataset - before override'!ABK154, 'Stata dataset - override'!ABK154 ) )</f>
        <v>9</v>
      </c>
      <c r="ABL154" s="5">
        <f xml:space="preserve">  IF( ISNA( 'Stata dataset - override'!ABL154 ), "", IF( ISBLANK( 'Stata dataset - override'!ABL154 ), 'Stata dataset - before override'!ABL154, 'Stata dataset - override'!ABL154 ) )</f>
        <v>301</v>
      </c>
      <c r="ABM154" s="5">
        <f xml:space="preserve">  IF( ISNA( 'Stata dataset - override'!ABM154 ), "", IF( ISBLANK( 'Stata dataset - override'!ABM154 ), 'Stata dataset - before override'!ABM154, 'Stata dataset - override'!ABM154 ) )</f>
        <v>312</v>
      </c>
      <c r="ABN154" s="5">
        <f xml:space="preserve">  IF( ISNA( 'Stata dataset - override'!ABN154 ), "", IF( ISBLANK( 'Stata dataset - override'!ABN154 ), 'Stata dataset - before override'!ABN154, 'Stata dataset - override'!ABN154 ) )</f>
        <v>0</v>
      </c>
      <c r="ABO154" s="5">
        <f xml:space="preserve">  IF( ISNA( 'Stata dataset - override'!ABO154 ), "", IF( ISBLANK( 'Stata dataset - override'!ABO154 ), 'Stata dataset - before override'!ABO154, 'Stata dataset - override'!ABO154 ) )</f>
        <v>0</v>
      </c>
      <c r="ABP154" s="5">
        <f xml:space="preserve">  IF( ISNA( 'Stata dataset - override'!ABP154 ), "", IF( ISBLANK( 'Stata dataset - override'!ABP154 ), 'Stata dataset - before override'!ABP154, 'Stata dataset - override'!ABP154 ) )</f>
        <v>1</v>
      </c>
      <c r="ABQ154" s="5">
        <f xml:space="preserve">  IF( ISNA( 'Stata dataset - override'!ABQ154 ), "", IF( ISBLANK( 'Stata dataset - override'!ABQ154 ), 'Stata dataset - before override'!ABQ154, 'Stata dataset - override'!ABQ154 ) )</f>
        <v>15</v>
      </c>
      <c r="ABR154" s="5">
        <f xml:space="preserve">  IF( ISNA( 'Stata dataset - override'!ABR154 ), "", IF( ISBLANK( 'Stata dataset - override'!ABR154 ), 'Stata dataset - before override'!ABR154, 'Stata dataset - override'!ABR154 ) )</f>
        <v>296</v>
      </c>
      <c r="ABS154" s="5">
        <f xml:space="preserve">  IF( ISNA( 'Stata dataset - override'!ABS154 ), "", IF( ISBLANK( 'Stata dataset - override'!ABS154 ), 'Stata dataset - before override'!ABS154, 'Stata dataset - override'!ABS154 ) )</f>
        <v>312</v>
      </c>
      <c r="ABT154" s="5">
        <f xml:space="preserve">  IF( ISNA( 'Stata dataset - override'!ABT154 ), "", IF( ISBLANK( 'Stata dataset - override'!ABT154 ), 'Stata dataset - before override'!ABT154, 'Stata dataset - override'!ABT154 ) )</f>
        <v>1</v>
      </c>
      <c r="ABU154" s="5">
        <f xml:space="preserve">  IF( ISNA( 'Stata dataset - override'!ABU154 ), "", IF( ISBLANK( 'Stata dataset - override'!ABU154 ), 'Stata dataset - before override'!ABU154, 'Stata dataset - override'!ABU154 ) )</f>
        <v>12</v>
      </c>
      <c r="ABV154" s="5">
        <f xml:space="preserve">  IF( ISNA( 'Stata dataset - override'!ABV154 ), "", IF( ISBLANK( 'Stata dataset - override'!ABV154 ), 'Stata dataset - before override'!ABV154, 'Stata dataset - override'!ABV154 ) )</f>
        <v>40</v>
      </c>
      <c r="ABW154" s="5">
        <f xml:space="preserve">  IF( ISNA( 'Stata dataset - override'!ABW154 ), "", IF( ISBLANK( 'Stata dataset - override'!ABW154 ), 'Stata dataset - before override'!ABW154, 'Stata dataset - override'!ABW154 ) )</f>
        <v>1</v>
      </c>
      <c r="ABX154" s="5">
        <f xml:space="preserve">  IF( ISNA( 'Stata dataset - override'!ABX154 ), "", IF( ISBLANK( 'Stata dataset - override'!ABX154 ), 'Stata dataset - before override'!ABX154, 'Stata dataset - override'!ABX154 ) )</f>
        <v>1</v>
      </c>
      <c r="ABY154" s="5">
        <f xml:space="preserve">  IF( ISNA( 'Stata dataset - override'!ABY154 ), "", IF( ISBLANK( 'Stata dataset - override'!ABY154 ), 'Stata dataset - before override'!ABY154, 'Stata dataset - override'!ABY154 ) )</f>
        <v>8</v>
      </c>
      <c r="ABZ154" s="5">
        <f xml:space="preserve">  IF( ISNA( 'Stata dataset - override'!ABZ154 ), "", IF( ISBLANK( 'Stata dataset - override'!ABZ154 ), 'Stata dataset - before override'!ABZ154, 'Stata dataset - override'!ABZ154 ) )</f>
        <v>3</v>
      </c>
      <c r="ACA154" s="5">
        <f xml:space="preserve">  IF( ISNA( 'Stata dataset - override'!ACA154 ), "", IF( ISBLANK( 'Stata dataset - override'!ACA154 ), 'Stata dataset - before override'!ACA154, 'Stata dataset - override'!ACA154 ) )</f>
        <v>66</v>
      </c>
      <c r="ACB154" s="5">
        <f xml:space="preserve">  IF( ISNA( 'Stata dataset - override'!ACB154 ), "", IF( ISBLANK( 'Stata dataset - override'!ACB154 ), 'Stata dataset - before override'!ACB154, 'Stata dataset - override'!ACB154 ) )</f>
        <v>0</v>
      </c>
      <c r="ACC154" s="5">
        <f xml:space="preserve">  IF( ISNA( 'Stata dataset - override'!ACC154 ), "", IF( ISBLANK( 'Stata dataset - override'!ACC154 ), 'Stata dataset - before override'!ACC154, 'Stata dataset - override'!ACC154 ) )</f>
        <v>0</v>
      </c>
      <c r="ACD154" s="5">
        <f xml:space="preserve">  IF( ISNA( 'Stata dataset - override'!ACD154 ), "", IF( ISBLANK( 'Stata dataset - override'!ACD154 ), 'Stata dataset - before override'!ACD154, 'Stata dataset - override'!ACD154 ) )</f>
        <v>0</v>
      </c>
      <c r="ACE154" s="5">
        <f xml:space="preserve">  IF( ISNA( 'Stata dataset - override'!ACE154 ), "", IF( ISBLANK( 'Stata dataset - override'!ACE154 ), 'Stata dataset - before override'!ACE154, 'Stata dataset - override'!ACE154 ) )</f>
        <v>66</v>
      </c>
      <c r="ACF154" s="5">
        <f xml:space="preserve">  IF( ISNA( 'Stata dataset - override'!ACF154 ), "", IF( ISBLANK( 'Stata dataset - override'!ACF154 ), 'Stata dataset - before override'!ACF154, 'Stata dataset - override'!ACF154 ) )</f>
        <v>66</v>
      </c>
      <c r="ACG154" s="5">
        <f xml:space="preserve">  IF( ISNA( 'Stata dataset - override'!ACG154 ), "", IF( ISBLANK( 'Stata dataset - override'!ACG154 ), 'Stata dataset - before override'!ACG154, 'Stata dataset - override'!ACG154 ) )</f>
        <v>0</v>
      </c>
      <c r="ACH154" s="5">
        <f xml:space="preserve">  IF( ISNA( 'Stata dataset - override'!ACH154 ), "", IF( ISBLANK( 'Stata dataset - override'!ACH154 ), 'Stata dataset - before override'!ACH154, 'Stata dataset - override'!ACH154 ) )</f>
        <v>0</v>
      </c>
      <c r="ACI154" s="5">
        <f xml:space="preserve">  IF( ISNA( 'Stata dataset - override'!ACI154 ), "", IF( ISBLANK( 'Stata dataset - override'!ACI154 ), 'Stata dataset - before override'!ACI154, 'Stata dataset - override'!ACI154 ) )</f>
        <v>9</v>
      </c>
      <c r="ACJ154" s="5">
        <f xml:space="preserve">  IF( ISNA( 'Stata dataset - override'!ACJ154 ), "", IF( ISBLANK( 'Stata dataset - override'!ACJ154 ), 'Stata dataset - before override'!ACJ154, 'Stata dataset - override'!ACJ154 ) )</f>
        <v>31</v>
      </c>
      <c r="ACK154" s="5">
        <f xml:space="preserve">  IF( ISNA( 'Stata dataset - override'!ACK154 ), "", IF( ISBLANK( 'Stata dataset - override'!ACK154 ), 'Stata dataset - before override'!ACK154, 'Stata dataset - override'!ACK154 ) )</f>
        <v>26</v>
      </c>
      <c r="ACL154" s="5">
        <f xml:space="preserve">  IF( ISNA( 'Stata dataset - override'!ACL154 ), "", IF( ISBLANK( 'Stata dataset - override'!ACL154 ), 'Stata dataset - before override'!ACL154, 'Stata dataset - override'!ACL154 ) )</f>
        <v>66</v>
      </c>
      <c r="ACM154" s="5">
        <f xml:space="preserve">  IF( ISNA( 'Stata dataset - override'!ACM154 ), "", IF( ISBLANK( 'Stata dataset - override'!ACM154 ), 'Stata dataset - before override'!ACM154, 'Stata dataset - override'!ACM154 ) )</f>
        <v>0</v>
      </c>
      <c r="ACN154" s="5">
        <f xml:space="preserve">  IF( ISNA( 'Stata dataset - override'!ACN154 ), "", IF( ISBLANK( 'Stata dataset - override'!ACN154 ), 'Stata dataset - before override'!ACN154, 'Stata dataset - override'!ACN154 ) )</f>
        <v>0</v>
      </c>
      <c r="ACO154" s="5">
        <f xml:space="preserve">  IF( ISNA( 'Stata dataset - override'!ACO154 ), "", IF( ISBLANK( 'Stata dataset - override'!ACO154 ), 'Stata dataset - before override'!ACO154, 'Stata dataset - override'!ACO154 ) )</f>
        <v>12</v>
      </c>
      <c r="ACP154" s="5">
        <f xml:space="preserve">  IF( ISNA( 'Stata dataset - override'!ACP154 ), "", IF( ISBLANK( 'Stata dataset - override'!ACP154 ), 'Stata dataset - before override'!ACP154, 'Stata dataset - override'!ACP154 ) )</f>
        <v>31</v>
      </c>
      <c r="ACQ154" s="5">
        <f xml:space="preserve">  IF( ISNA( 'Stata dataset - override'!ACQ154 ), "", IF( ISBLANK( 'Stata dataset - override'!ACQ154 ), 'Stata dataset - before override'!ACQ154, 'Stata dataset - override'!ACQ154 ) )</f>
        <v>23</v>
      </c>
      <c r="ACR154" s="5">
        <f xml:space="preserve">  IF( ISNA( 'Stata dataset - override'!ACR154 ), "", IF( ISBLANK( 'Stata dataset - override'!ACR154 ), 'Stata dataset - before override'!ACR154, 'Stata dataset - override'!ACR154 ) )</f>
        <v>66</v>
      </c>
      <c r="ACS154" s="5">
        <f xml:space="preserve">  IF( ISNA( 'Stata dataset - override'!ACS154 ), "", IF( ISBLANK( 'Stata dataset - override'!ACS154 ), 'Stata dataset - before override'!ACS154, 'Stata dataset - override'!ACS154 ) )</f>
        <v>3</v>
      </c>
      <c r="ACT154" s="5">
        <f xml:space="preserve">  IF( ISNA( 'Stata dataset - override'!ACT154 ), "", IF( ISBLANK( 'Stata dataset - override'!ACT154 ), 'Stata dataset - before override'!ACT154, 'Stata dataset - override'!ACT154 ) )</f>
        <v>12</v>
      </c>
      <c r="ACU154" s="5">
        <f xml:space="preserve">  IF( ISNA( 'Stata dataset - override'!ACU154 ), "", IF( ISBLANK( 'Stata dataset - override'!ACU154 ), 'Stata dataset - before override'!ACU154, 'Stata dataset - override'!ACU154 ) )</f>
        <v>45</v>
      </c>
      <c r="ACV154" s="5">
        <f xml:space="preserve">  IF( ISNA( 'Stata dataset - override'!ACV154 ), "", IF( ISBLANK( 'Stata dataset - override'!ACV154 ), 'Stata dataset - before override'!ACV154, 'Stata dataset - override'!ACV154 ) )</f>
        <v>2</v>
      </c>
      <c r="ACW154" s="5">
        <f xml:space="preserve">  IF( ISNA( 'Stata dataset - override'!ACW154 ), "", IF( ISBLANK( 'Stata dataset - override'!ACW154 ), 'Stata dataset - before override'!ACW154, 'Stata dataset - override'!ACW154 ) )</f>
        <v>2</v>
      </c>
      <c r="ACX154" s="5">
        <f xml:space="preserve">  IF( ISNA( 'Stata dataset - override'!ACX154 ), "", IF( ISBLANK( 'Stata dataset - override'!ACX154 ), 'Stata dataset - before override'!ACX154, 'Stata dataset - override'!ACX154 ) )</f>
        <v>12</v>
      </c>
      <c r="ACY154" s="5">
        <f xml:space="preserve">  IF( ISNA( 'Stata dataset - override'!ACY154 ), "", IF( ISBLANK( 'Stata dataset - override'!ACY154 ), 'Stata dataset - before override'!ACY154, 'Stata dataset - override'!ACY154 ) )</f>
        <v>5</v>
      </c>
      <c r="ACZ154" s="5">
        <f xml:space="preserve">  IF( ISNA( 'Stata dataset - override'!ACZ154 ), "", IF( ISBLANK( 'Stata dataset - override'!ACZ154 ), 'Stata dataset - before override'!ACZ154, 'Stata dataset - override'!ACZ154 ) )</f>
        <v>81</v>
      </c>
      <c r="ADA154" s="5">
        <f xml:space="preserve">  IF( ISNA( 'Stata dataset - override'!ADA154 ), "", IF( ISBLANK( 'Stata dataset - override'!ADA154 ), 'Stata dataset - before override'!ADA154, 'Stata dataset - override'!ADA154 ) )</f>
        <v>0</v>
      </c>
      <c r="ADB154" s="5">
        <f xml:space="preserve">  IF( ISNA( 'Stata dataset - override'!ADB154 ), "", IF( ISBLANK( 'Stata dataset - override'!ADB154 ), 'Stata dataset - before override'!ADB154, 'Stata dataset - override'!ADB154 ) )</f>
        <v>0</v>
      </c>
      <c r="ADC154" s="5">
        <f xml:space="preserve">  IF( ISNA( 'Stata dataset - override'!ADC154 ), "", IF( ISBLANK( 'Stata dataset - override'!ADC154 ), 'Stata dataset - before override'!ADC154, 'Stata dataset - override'!ADC154 ) )</f>
        <v>3</v>
      </c>
      <c r="ADD154" s="5">
        <f xml:space="preserve">  IF( ISNA( 'Stata dataset - override'!ADD154 ), "", IF( ISBLANK( 'Stata dataset - override'!ADD154 ), 'Stata dataset - before override'!ADD154, 'Stata dataset - override'!ADD154 ) )</f>
        <v>78</v>
      </c>
      <c r="ADE154" s="5">
        <f xml:space="preserve">  IF( ISNA( 'Stata dataset - override'!ADE154 ), "", IF( ISBLANK( 'Stata dataset - override'!ADE154 ), 'Stata dataset - before override'!ADE154, 'Stata dataset - override'!ADE154 ) )</f>
        <v>81</v>
      </c>
      <c r="ADF154" s="5">
        <f xml:space="preserve">  IF( ISNA( 'Stata dataset - override'!ADF154 ), "", IF( ISBLANK( 'Stata dataset - override'!ADF154 ), 'Stata dataset - before override'!ADF154, 'Stata dataset - override'!ADF154 ) )</f>
        <v>0</v>
      </c>
      <c r="ADG154" s="5">
        <f xml:space="preserve">  IF( ISNA( 'Stata dataset - override'!ADG154 ), "", IF( ISBLANK( 'Stata dataset - override'!ADG154 ), 'Stata dataset - before override'!ADG154, 'Stata dataset - override'!ADG154 ) )</f>
        <v>2</v>
      </c>
      <c r="ADH154" s="5">
        <f xml:space="preserve">  IF( ISNA( 'Stata dataset - override'!ADH154 ), "", IF( ISBLANK( 'Stata dataset - override'!ADH154 ), 'Stata dataset - before override'!ADH154, 'Stata dataset - override'!ADH154 ) )</f>
        <v>23</v>
      </c>
      <c r="ADI154" s="5">
        <f xml:space="preserve">  IF( ISNA( 'Stata dataset - override'!ADI154 ), "", IF( ISBLANK( 'Stata dataset - override'!ADI154 ), 'Stata dataset - before override'!ADI154, 'Stata dataset - override'!ADI154 ) )</f>
        <v>49</v>
      </c>
      <c r="ADJ154" s="5">
        <f xml:space="preserve">  IF( ISNA( 'Stata dataset - override'!ADJ154 ), "", IF( ISBLANK( 'Stata dataset - override'!ADJ154 ), 'Stata dataset - before override'!ADJ154, 'Stata dataset - override'!ADJ154 ) )</f>
        <v>7</v>
      </c>
      <c r="ADK154" s="5">
        <f xml:space="preserve">  IF( ISNA( 'Stata dataset - override'!ADK154 ), "", IF( ISBLANK( 'Stata dataset - override'!ADK154 ), 'Stata dataset - before override'!ADK154, 'Stata dataset - override'!ADK154 ) )</f>
        <v>81</v>
      </c>
      <c r="ADL154" s="5">
        <f xml:space="preserve">  IF( ISNA( 'Stata dataset - override'!ADL154 ), "", IF( ISBLANK( 'Stata dataset - override'!ADL154 ), 'Stata dataset - before override'!ADL154, 'Stata dataset - override'!ADL154 ) )</f>
        <v>0</v>
      </c>
      <c r="ADM154" s="5">
        <f xml:space="preserve">  IF( ISNA( 'Stata dataset - override'!ADM154 ), "", IF( ISBLANK( 'Stata dataset - override'!ADM154 ), 'Stata dataset - before override'!ADM154, 'Stata dataset - override'!ADM154 ) )</f>
        <v>1</v>
      </c>
      <c r="ADN154" s="5">
        <f xml:space="preserve">  IF( ISNA( 'Stata dataset - override'!ADN154 ), "", IF( ISBLANK( 'Stata dataset - override'!ADN154 ), 'Stata dataset - before override'!ADN154, 'Stata dataset - override'!ADN154 ) )</f>
        <v>26</v>
      </c>
      <c r="ADO154" s="5">
        <f xml:space="preserve">  IF( ISNA( 'Stata dataset - override'!ADO154 ), "", IF( ISBLANK( 'Stata dataset - override'!ADO154 ), 'Stata dataset - before override'!ADO154, 'Stata dataset - override'!ADO154 ) )</f>
        <v>43</v>
      </c>
      <c r="ADP154" s="5">
        <f xml:space="preserve">  IF( ISNA( 'Stata dataset - override'!ADP154 ), "", IF( ISBLANK( 'Stata dataset - override'!ADP154 ), 'Stata dataset - before override'!ADP154, 'Stata dataset - override'!ADP154 ) )</f>
        <v>11</v>
      </c>
      <c r="ADQ154" s="5">
        <f xml:space="preserve">  IF( ISNA( 'Stata dataset - override'!ADQ154 ), "", IF( ISBLANK( 'Stata dataset - override'!ADQ154 ), 'Stata dataset - before override'!ADQ154, 'Stata dataset - override'!ADQ154 ) )</f>
        <v>81</v>
      </c>
      <c r="ADR154" s="5">
        <f xml:space="preserve">  IF( ISNA( 'Stata dataset - override'!ADR154 ), "", IF( ISBLANK( 'Stata dataset - override'!ADR154 ), 'Stata dataset - before override'!ADR154, 'Stata dataset - override'!ADR154 ) )</f>
        <v>0</v>
      </c>
      <c r="ADS154" s="5">
        <f xml:space="preserve">  IF( ISNA( 'Stata dataset - override'!ADS154 ), "", IF( ISBLANK( 'Stata dataset - override'!ADS154 ), 'Stata dataset - before override'!ADS154, 'Stata dataset - override'!ADS154 ) )</f>
        <v>13</v>
      </c>
      <c r="ADT154" s="5">
        <f xml:space="preserve">  IF( ISNA( 'Stata dataset - override'!ADT154 ), "", IF( ISBLANK( 'Stata dataset - override'!ADT154 ), 'Stata dataset - before override'!ADT154, 'Stata dataset - override'!ADT154 ) )</f>
        <v>35</v>
      </c>
      <c r="ADU154" s="5">
        <f xml:space="preserve">  IF( ISNA( 'Stata dataset - override'!ADU154 ), "", IF( ISBLANK( 'Stata dataset - override'!ADU154 ), 'Stata dataset - before override'!ADU154, 'Stata dataset - override'!ADU154 ) )</f>
        <v>2</v>
      </c>
      <c r="ADV154" s="5">
        <f xml:space="preserve">  IF( ISNA( 'Stata dataset - override'!ADV154 ), "", IF( ISBLANK( 'Stata dataset - override'!ADV154 ), 'Stata dataset - before override'!ADV154, 'Stata dataset - override'!ADV154 ) )</f>
        <v>8</v>
      </c>
      <c r="ADW154" s="5">
        <f xml:space="preserve">  IF( ISNA( 'Stata dataset - override'!ADW154 ), "", IF( ISBLANK( 'Stata dataset - override'!ADW154 ), 'Stata dataset - before override'!ADW154, 'Stata dataset - override'!ADW154 ) )</f>
        <v>8</v>
      </c>
      <c r="ADX154" s="5">
        <f xml:space="preserve">  IF( ISNA( 'Stata dataset - override'!ADX154 ), "", IF( ISBLANK( 'Stata dataset - override'!ADX154 ), 'Stata dataset - before override'!ADX154, 'Stata dataset - override'!ADX154 ) )</f>
        <v>10</v>
      </c>
      <c r="ADY154" s="5">
        <f xml:space="preserve">  IF( ISNA( 'Stata dataset - override'!ADY154 ), "", IF( ISBLANK( 'Stata dataset - override'!ADY154 ), 'Stata dataset - before override'!ADY154, 'Stata dataset - override'!ADY154 ) )</f>
        <v>76</v>
      </c>
      <c r="ADZ154" s="5">
        <f xml:space="preserve">  IF( ISNA( 'Stata dataset - override'!ADZ154 ), "", IF( ISBLANK( 'Stata dataset - override'!ADZ154 ), 'Stata dataset - before override'!ADZ154, 'Stata dataset - override'!ADZ154 ) )</f>
        <v>0</v>
      </c>
      <c r="AEA154" s="5">
        <f xml:space="preserve">  IF( ISNA( 'Stata dataset - override'!AEA154 ), "", IF( ISBLANK( 'Stata dataset - override'!AEA154 ), 'Stata dataset - before override'!AEA154, 'Stata dataset - override'!AEA154 ) )</f>
        <v>3</v>
      </c>
      <c r="AEB154" s="5">
        <f xml:space="preserve">  IF( ISNA( 'Stata dataset - override'!AEB154 ), "", IF( ISBLANK( 'Stata dataset - override'!AEB154 ), 'Stata dataset - before override'!AEB154, 'Stata dataset - override'!AEB154 ) )</f>
        <v>1</v>
      </c>
      <c r="AEC154" s="5">
        <f xml:space="preserve">  IF( ISNA( 'Stata dataset - override'!AEC154 ), "", IF( ISBLANK( 'Stata dataset - override'!AEC154 ), 'Stata dataset - before override'!AEC154, 'Stata dataset - override'!AEC154 ) )</f>
        <v>72</v>
      </c>
      <c r="AED154" s="5">
        <f xml:space="preserve">  IF( ISNA( 'Stata dataset - override'!AED154 ), "", IF( ISBLANK( 'Stata dataset - override'!AED154 ), 'Stata dataset - before override'!AED154, 'Stata dataset - override'!AED154 ) )</f>
        <v>76</v>
      </c>
      <c r="AEE154" s="5">
        <f xml:space="preserve">  IF( ISNA( 'Stata dataset - override'!AEE154 ), "", IF( ISBLANK( 'Stata dataset - override'!AEE154 ), 'Stata dataset - before override'!AEE154, 'Stata dataset - override'!AEE154 ) )</f>
        <v>0</v>
      </c>
      <c r="AEF154" s="5">
        <f xml:space="preserve">  IF( ISNA( 'Stata dataset - override'!AEF154 ), "", IF( ISBLANK( 'Stata dataset - override'!AEF154 ), 'Stata dataset - before override'!AEF154, 'Stata dataset - override'!AEF154 ) )</f>
        <v>5</v>
      </c>
      <c r="AEG154" s="5">
        <f xml:space="preserve">  IF( ISNA( 'Stata dataset - override'!AEG154 ), "", IF( ISBLANK( 'Stata dataset - override'!AEG154 ), 'Stata dataset - before override'!AEG154, 'Stata dataset - override'!AEG154 ) )</f>
        <v>18</v>
      </c>
      <c r="AEH154" s="5">
        <f xml:space="preserve">  IF( ISNA( 'Stata dataset - override'!AEH154 ), "", IF( ISBLANK( 'Stata dataset - override'!AEH154 ), 'Stata dataset - before override'!AEH154, 'Stata dataset - override'!AEH154 ) )</f>
        <v>42</v>
      </c>
      <c r="AEI154" s="5">
        <f xml:space="preserve">  IF( ISNA( 'Stata dataset - override'!AEI154 ), "", IF( ISBLANK( 'Stata dataset - override'!AEI154 ), 'Stata dataset - before override'!AEI154, 'Stata dataset - override'!AEI154 ) )</f>
        <v>11</v>
      </c>
      <c r="AEJ154" s="5">
        <f xml:space="preserve">  IF( ISNA( 'Stata dataset - override'!AEJ154 ), "", IF( ISBLANK( 'Stata dataset - override'!AEJ154 ), 'Stata dataset - before override'!AEJ154, 'Stata dataset - override'!AEJ154 ) )</f>
        <v>76</v>
      </c>
      <c r="AEK154" s="5">
        <f xml:space="preserve">  IF( ISNA( 'Stata dataset - override'!AEK154 ), "", IF( ISBLANK( 'Stata dataset - override'!AEK154 ), 'Stata dataset - before override'!AEK154, 'Stata dataset - override'!AEK154 ) )</f>
        <v>0</v>
      </c>
      <c r="AEL154" s="5">
        <f xml:space="preserve">  IF( ISNA( 'Stata dataset - override'!AEL154 ), "", IF( ISBLANK( 'Stata dataset - override'!AEL154 ), 'Stata dataset - before override'!AEL154, 'Stata dataset - override'!AEL154 ) )</f>
        <v>6</v>
      </c>
      <c r="AEM154" s="5">
        <f xml:space="preserve">  IF( ISNA( 'Stata dataset - override'!AEM154 ), "", IF( ISBLANK( 'Stata dataset - override'!AEM154 ), 'Stata dataset - before override'!AEM154, 'Stata dataset - override'!AEM154 ) )</f>
        <v>24</v>
      </c>
      <c r="AEN154" s="5">
        <f xml:space="preserve">  IF( ISNA( 'Stata dataset - override'!AEN154 ), "", IF( ISBLANK( 'Stata dataset - override'!AEN154 ), 'Stata dataset - before override'!AEN154, 'Stata dataset - override'!AEN154 ) )</f>
        <v>27</v>
      </c>
      <c r="AEO154" s="5">
        <f xml:space="preserve">  IF( ISNA( 'Stata dataset - override'!AEO154 ), "", IF( ISBLANK( 'Stata dataset - override'!AEO154 ), 'Stata dataset - before override'!AEO154, 'Stata dataset - override'!AEO154 ) )</f>
        <v>19</v>
      </c>
      <c r="AEP154" s="5">
        <f xml:space="preserve">  IF( ISNA( 'Stata dataset - override'!AEP154 ), "", IF( ISBLANK( 'Stata dataset - override'!AEP154 ), 'Stata dataset - before override'!AEP154, 'Stata dataset - override'!AEP154 ) )</f>
        <v>76</v>
      </c>
      <c r="AEQ154" s="5">
        <f xml:space="preserve">  IF( ISNA( 'Stata dataset - override'!AEQ154 ), "", IF( ISBLANK( 'Stata dataset - override'!AEQ154 ), 'Stata dataset - before override'!AEQ154, 'Stata dataset - override'!AEQ154 ) )</f>
        <v>0</v>
      </c>
      <c r="AER154" s="5">
        <f xml:space="preserve">  IF( ISNA( 'Stata dataset - override'!AER154 ), "", IF( ISBLANK( 'Stata dataset - override'!AER154 ), 'Stata dataset - before override'!AER154, 'Stata dataset - override'!AER154 ) )</f>
        <v>8</v>
      </c>
      <c r="AES154" s="5">
        <f xml:space="preserve">  IF( ISNA( 'Stata dataset - override'!AES154 ), "", IF( ISBLANK( 'Stata dataset - override'!AES154 ), 'Stata dataset - before override'!AES154, 'Stata dataset - override'!AES154 ) )</f>
        <v>18</v>
      </c>
      <c r="AET154" s="5">
        <f xml:space="preserve">  IF( ISNA( 'Stata dataset - override'!AET154 ), "", IF( ISBLANK( 'Stata dataset - override'!AET154 ), 'Stata dataset - before override'!AET154, 'Stata dataset - override'!AET154 ) )</f>
        <v>5</v>
      </c>
      <c r="AEU154" s="5">
        <f xml:space="preserve">  IF( ISNA( 'Stata dataset - override'!AEU154 ), "", IF( ISBLANK( 'Stata dataset - override'!AEU154 ), 'Stata dataset - before override'!AEU154, 'Stata dataset - override'!AEU154 ) )</f>
        <v>3</v>
      </c>
      <c r="AEV154" s="5">
        <f xml:space="preserve">  IF( ISNA( 'Stata dataset - override'!AEV154 ), "", IF( ISBLANK( 'Stata dataset - override'!AEV154 ), 'Stata dataset - before override'!AEV154, 'Stata dataset - override'!AEV154 ) )</f>
        <v>4</v>
      </c>
      <c r="AEW154" s="5">
        <f xml:space="preserve">  IF( ISNA( 'Stata dataset - override'!AEW154 ), "", IF( ISBLANK( 'Stata dataset - override'!AEW154 ), 'Stata dataset - before override'!AEW154, 'Stata dataset - override'!AEW154 ) )</f>
        <v>2</v>
      </c>
      <c r="AEX154" s="5">
        <f xml:space="preserve">  IF( ISNA( 'Stata dataset - override'!AEX154 ), "", IF( ISBLANK( 'Stata dataset - override'!AEX154 ), 'Stata dataset - before override'!AEX154, 'Stata dataset - override'!AEX154 ) )</f>
        <v>40</v>
      </c>
      <c r="AEY154" s="5">
        <f xml:space="preserve">  IF( ISNA( 'Stata dataset - override'!AEY154 ), "", IF( ISBLANK( 'Stata dataset - override'!AEY154 ), 'Stata dataset - before override'!AEY154, 'Stata dataset - override'!AEY154 ) )</f>
        <v>0</v>
      </c>
      <c r="AEZ154" s="5">
        <f xml:space="preserve">  IF( ISNA( 'Stata dataset - override'!AEZ154 ), "", IF( ISBLANK( 'Stata dataset - override'!AEZ154 ), 'Stata dataset - before override'!AEZ154, 'Stata dataset - override'!AEZ154 ) )</f>
        <v>2</v>
      </c>
      <c r="AFA154" s="5">
        <f xml:space="preserve">  IF( ISNA( 'Stata dataset - override'!AFA154 ), "", IF( ISBLANK( 'Stata dataset - override'!AFA154 ), 'Stata dataset - before override'!AFA154, 'Stata dataset - override'!AFA154 ) )</f>
        <v>6</v>
      </c>
      <c r="AFB154" s="5">
        <f xml:space="preserve">  IF( ISNA( 'Stata dataset - override'!AFB154 ), "", IF( ISBLANK( 'Stata dataset - override'!AFB154 ), 'Stata dataset - before override'!AFB154, 'Stata dataset - override'!AFB154 ) )</f>
        <v>32</v>
      </c>
      <c r="AFC154" s="5">
        <f xml:space="preserve">  IF( ISNA( 'Stata dataset - override'!AFC154 ), "", IF( ISBLANK( 'Stata dataset - override'!AFC154 ), 'Stata dataset - before override'!AFC154, 'Stata dataset - override'!AFC154 ) )</f>
        <v>40</v>
      </c>
      <c r="AFD154" s="5">
        <f xml:space="preserve">  IF( ISNA( 'Stata dataset - override'!AFD154 ), "", IF( ISBLANK( 'Stata dataset - override'!AFD154 ), 'Stata dataset - before override'!AFD154, 'Stata dataset - override'!AFD154 ) )</f>
        <v>0</v>
      </c>
      <c r="AFE154" s="5">
        <f xml:space="preserve">  IF( ISNA( 'Stata dataset - override'!AFE154 ), "", IF( ISBLANK( 'Stata dataset - override'!AFE154 ), 'Stata dataset - before override'!AFE154, 'Stata dataset - override'!AFE154 ) )</f>
        <v>4</v>
      </c>
      <c r="AFF154" s="5">
        <f xml:space="preserve">  IF( ISNA( 'Stata dataset - override'!AFF154 ), "", IF( ISBLANK( 'Stata dataset - override'!AFF154 ), 'Stata dataset - before override'!AFF154, 'Stata dataset - override'!AFF154 ) )</f>
        <v>14</v>
      </c>
      <c r="AFG154" s="5">
        <f xml:space="preserve">  IF( ISNA( 'Stata dataset - override'!AFG154 ), "", IF( ISBLANK( 'Stata dataset - override'!AFG154 ), 'Stata dataset - before override'!AFG154, 'Stata dataset - override'!AFG154 ) )</f>
        <v>19</v>
      </c>
      <c r="AFH154" s="5">
        <f xml:space="preserve">  IF( ISNA( 'Stata dataset - override'!AFH154 ), "", IF( ISBLANK( 'Stata dataset - override'!AFH154 ), 'Stata dataset - before override'!AFH154, 'Stata dataset - override'!AFH154 ) )</f>
        <v>3</v>
      </c>
      <c r="AFI154" s="5">
        <f xml:space="preserve">  IF( ISNA( 'Stata dataset - override'!AFI154 ), "", IF( ISBLANK( 'Stata dataset - override'!AFI154 ), 'Stata dataset - before override'!AFI154, 'Stata dataset - override'!AFI154 ) )</f>
        <v>40</v>
      </c>
      <c r="AFJ154" s="5">
        <f xml:space="preserve">  IF( ISNA( 'Stata dataset - override'!AFJ154 ), "", IF( ISBLANK( 'Stata dataset - override'!AFJ154 ), 'Stata dataset - before override'!AFJ154, 'Stata dataset - override'!AFJ154 ) )</f>
        <v>0</v>
      </c>
      <c r="AFK154" s="5">
        <f xml:space="preserve">  IF( ISNA( 'Stata dataset - override'!AFK154 ), "", IF( ISBLANK( 'Stata dataset - override'!AFK154 ), 'Stata dataset - before override'!AFK154, 'Stata dataset - override'!AFK154 ) )</f>
        <v>2</v>
      </c>
      <c r="AFL154" s="5">
        <f xml:space="preserve">  IF( ISNA( 'Stata dataset - override'!AFL154 ), "", IF( ISBLANK( 'Stata dataset - override'!AFL154 ), 'Stata dataset - before override'!AFL154, 'Stata dataset - override'!AFL154 ) )</f>
        <v>23</v>
      </c>
      <c r="AFM154" s="5">
        <f xml:space="preserve">  IF( ISNA( 'Stata dataset - override'!AFM154 ), "", IF( ISBLANK( 'Stata dataset - override'!AFM154 ), 'Stata dataset - before override'!AFM154, 'Stata dataset - override'!AFM154 ) )</f>
        <v>7</v>
      </c>
      <c r="AFN154" s="5">
        <f xml:space="preserve">  IF( ISNA( 'Stata dataset - override'!AFN154 ), "", IF( ISBLANK( 'Stata dataset - override'!AFN154 ), 'Stata dataset - before override'!AFN154, 'Stata dataset - override'!AFN154 ) )</f>
        <v>8</v>
      </c>
      <c r="AFO154" s="5">
        <f xml:space="preserve">  IF( ISNA( 'Stata dataset - override'!AFO154 ), "", IF( ISBLANK( 'Stata dataset - override'!AFO154 ), 'Stata dataset - before override'!AFO154, 'Stata dataset - override'!AFO154 ) )</f>
        <v>40</v>
      </c>
      <c r="AFP154" s="5">
        <f xml:space="preserve">  IF( ISNA( 'Stata dataset - override'!AFP154 ), "", IF( ISBLANK( 'Stata dataset - override'!AFP154 ), 'Stata dataset - before override'!AFP154, 'Stata dataset - override'!AFP154 ) )</f>
        <v>0</v>
      </c>
      <c r="AFQ154" s="5">
        <f xml:space="preserve">  IF( ISNA( 'Stata dataset - override'!AFQ154 ), "", IF( ISBLANK( 'Stata dataset - override'!AFQ154 ), 'Stata dataset - before override'!AFQ154, 'Stata dataset - override'!AFQ154 ) )</f>
        <v>17</v>
      </c>
      <c r="AFR154" s="5">
        <f xml:space="preserve">  IF( ISNA( 'Stata dataset - override'!AFR154 ), "", IF( ISBLANK( 'Stata dataset - override'!AFR154 ), 'Stata dataset - before override'!AFR154, 'Stata dataset - override'!AFR154 ) )</f>
        <v>7</v>
      </c>
      <c r="AFS154" s="5">
        <f xml:space="preserve">  IF( ISNA( 'Stata dataset - override'!AFS154 ), "", IF( ISBLANK( 'Stata dataset - override'!AFS154 ), 'Stata dataset - before override'!AFS154, 'Stata dataset - override'!AFS154 ) )</f>
        <v>4</v>
      </c>
      <c r="AFT154" s="5">
        <f xml:space="preserve">  IF( ISNA( 'Stata dataset - override'!AFT154 ), "", IF( ISBLANK( 'Stata dataset - override'!AFT154 ), 'Stata dataset - before override'!AFT154, 'Stata dataset - override'!AFT154 ) )</f>
        <v>5</v>
      </c>
      <c r="AFU154" s="5">
        <f xml:space="preserve">  IF( ISNA( 'Stata dataset - override'!AFU154 ), "", IF( ISBLANK( 'Stata dataset - override'!AFU154 ), 'Stata dataset - before override'!AFU154, 'Stata dataset - override'!AFU154 ) )</f>
        <v>1</v>
      </c>
      <c r="AFV154" s="5">
        <f xml:space="preserve">  IF( ISNA( 'Stata dataset - override'!AFV154 ), "", IF( ISBLANK( 'Stata dataset - override'!AFV154 ), 'Stata dataset - before override'!AFV154, 'Stata dataset - override'!AFV154 ) )</f>
        <v>2</v>
      </c>
      <c r="AFW154" s="5">
        <f xml:space="preserve">  IF( ISNA( 'Stata dataset - override'!AFW154 ), "", IF( ISBLANK( 'Stata dataset - override'!AFW154 ), 'Stata dataset - before override'!AFW154, 'Stata dataset - override'!AFW154 ) )</f>
        <v>36</v>
      </c>
      <c r="AFX154" s="5">
        <f xml:space="preserve">  IF( ISNA( 'Stata dataset - override'!AFX154 ), "", IF( ISBLANK( 'Stata dataset - override'!AFX154 ), 'Stata dataset - before override'!AFX154, 'Stata dataset - override'!AFX154 ) )</f>
        <v>0</v>
      </c>
      <c r="AFY154" s="5">
        <f xml:space="preserve">  IF( ISNA( 'Stata dataset - override'!AFY154 ), "", IF( ISBLANK( 'Stata dataset - override'!AFY154 ), 'Stata dataset - before override'!AFY154, 'Stata dataset - override'!AFY154 ) )</f>
        <v>1</v>
      </c>
      <c r="AFZ154" s="5">
        <f xml:space="preserve">  IF( ISNA( 'Stata dataset - override'!AFZ154 ), "", IF( ISBLANK( 'Stata dataset - override'!AFZ154 ), 'Stata dataset - before override'!AFZ154, 'Stata dataset - override'!AFZ154 ) )</f>
        <v>0</v>
      </c>
      <c r="AGA154" s="5">
        <f xml:space="preserve">  IF( ISNA( 'Stata dataset - override'!AGA154 ), "", IF( ISBLANK( 'Stata dataset - override'!AGA154 ), 'Stata dataset - before override'!AGA154, 'Stata dataset - override'!AGA154 ) )</f>
        <v>35</v>
      </c>
      <c r="AGB154" s="5">
        <f xml:space="preserve">  IF( ISNA( 'Stata dataset - override'!AGB154 ), "", IF( ISBLANK( 'Stata dataset - override'!AGB154 ), 'Stata dataset - before override'!AGB154, 'Stata dataset - override'!AGB154 ) )</f>
        <v>36</v>
      </c>
      <c r="AGC154" s="5">
        <f xml:space="preserve">  IF( ISNA( 'Stata dataset - override'!AGC154 ), "", IF( ISBLANK( 'Stata dataset - override'!AGC154 ), 'Stata dataset - before override'!AGC154, 'Stata dataset - override'!AGC154 ) )</f>
        <v>0</v>
      </c>
      <c r="AGD154" s="5">
        <f xml:space="preserve">  IF( ISNA( 'Stata dataset - override'!AGD154 ), "", IF( ISBLANK( 'Stata dataset - override'!AGD154 ), 'Stata dataset - before override'!AGD154, 'Stata dataset - override'!AGD154 ) )</f>
        <v>1</v>
      </c>
      <c r="AGE154" s="5">
        <f xml:space="preserve">  IF( ISNA( 'Stata dataset - override'!AGE154 ), "", IF( ISBLANK( 'Stata dataset - override'!AGE154 ), 'Stata dataset - before override'!AGE154, 'Stata dataset - override'!AGE154 ) )</f>
        <v>13</v>
      </c>
      <c r="AGF154" s="5">
        <f xml:space="preserve">  IF( ISNA( 'Stata dataset - override'!AGF154 ), "", IF( ISBLANK( 'Stata dataset - override'!AGF154 ), 'Stata dataset - before override'!AGF154, 'Stata dataset - override'!AGF154 ) )</f>
        <v>18</v>
      </c>
      <c r="AGG154" s="5">
        <f xml:space="preserve">  IF( ISNA( 'Stata dataset - override'!AGG154 ), "", IF( ISBLANK( 'Stata dataset - override'!AGG154 ), 'Stata dataset - before override'!AGG154, 'Stata dataset - override'!AGG154 ) )</f>
        <v>4</v>
      </c>
      <c r="AGH154" s="5">
        <f xml:space="preserve">  IF( ISNA( 'Stata dataset - override'!AGH154 ), "", IF( ISBLANK( 'Stata dataset - override'!AGH154 ), 'Stata dataset - before override'!AGH154, 'Stata dataset - override'!AGH154 ) )</f>
        <v>36</v>
      </c>
      <c r="AGI154" s="5">
        <f xml:space="preserve">  IF( ISNA( 'Stata dataset - override'!AGI154 ), "", IF( ISBLANK( 'Stata dataset - override'!AGI154 ), 'Stata dataset - before override'!AGI154, 'Stata dataset - override'!AGI154 ) )</f>
        <v>0</v>
      </c>
      <c r="AGJ154" s="5">
        <f xml:space="preserve">  IF( ISNA( 'Stata dataset - override'!AGJ154 ), "", IF( ISBLANK( 'Stata dataset - override'!AGJ154 ), 'Stata dataset - before override'!AGJ154, 'Stata dataset - override'!AGJ154 ) )</f>
        <v>10</v>
      </c>
      <c r="AGK154" s="5">
        <f xml:space="preserve">  IF( ISNA( 'Stata dataset - override'!AGK154 ), "", IF( ISBLANK( 'Stata dataset - override'!AGK154 ), 'Stata dataset - before override'!AGK154, 'Stata dataset - override'!AGK154 ) )</f>
        <v>16</v>
      </c>
      <c r="AGL154" s="5">
        <f xml:space="preserve">  IF( ISNA( 'Stata dataset - override'!AGL154 ), "", IF( ISBLANK( 'Stata dataset - override'!AGL154 ), 'Stata dataset - before override'!AGL154, 'Stata dataset - override'!AGL154 ) )</f>
        <v>5</v>
      </c>
      <c r="AGM154" s="5">
        <f xml:space="preserve">  IF( ISNA( 'Stata dataset - override'!AGM154 ), "", IF( ISBLANK( 'Stata dataset - override'!AGM154 ), 'Stata dataset - before override'!AGM154, 'Stata dataset - override'!AGM154 ) )</f>
        <v>5</v>
      </c>
      <c r="AGN154" s="5">
        <f xml:space="preserve">  IF( ISNA( 'Stata dataset - override'!AGN154 ), "", IF( ISBLANK( 'Stata dataset - override'!AGN154 ), 'Stata dataset - before override'!AGN154, 'Stata dataset - override'!AGN154 ) )</f>
        <v>36</v>
      </c>
      <c r="AGO154" s="5">
        <f xml:space="preserve">  IF( ISNA( 'Stata dataset - override'!AGO154 ), "", IF( ISBLANK( 'Stata dataset - override'!AGO154 ), 'Stata dataset - before override'!AGO154, 'Stata dataset - override'!AGO154 ) )</f>
        <v>37</v>
      </c>
      <c r="AGP154" s="5">
        <f xml:space="preserve">  IF( ISNA( 'Stata dataset - override'!AGP154 ), "", IF( ISBLANK( 'Stata dataset - override'!AGP154 ), 'Stata dataset - before override'!AGP154, 'Stata dataset - override'!AGP154 ) )</f>
        <v>130</v>
      </c>
      <c r="AGQ154" s="5">
        <f xml:space="preserve">  IF( ISNA( 'Stata dataset - override'!AGQ154 ), "", IF( ISBLANK( 'Stata dataset - override'!AGQ154 ), 'Stata dataset - before override'!AGQ154, 'Stata dataset - override'!AGQ154 ) )</f>
        <v>346</v>
      </c>
      <c r="AGR154" s="5">
        <f xml:space="preserve">  IF( ISNA( 'Stata dataset - override'!AGR154 ), "", IF( ISBLANK( 'Stata dataset - override'!AGR154 ), 'Stata dataset - before override'!AGR154, 'Stata dataset - override'!AGR154 ) )</f>
        <v>17</v>
      </c>
      <c r="AGS154" s="5">
        <f xml:space="preserve">  IF( ISNA( 'Stata dataset - override'!AGS154 ), "", IF( ISBLANK( 'Stata dataset - override'!AGS154 ), 'Stata dataset - before override'!AGS154, 'Stata dataset - override'!AGS154 ) )</f>
        <v>19</v>
      </c>
      <c r="AGT154" s="5">
        <f xml:space="preserve">  IF( ISNA( 'Stata dataset - override'!AGT154 ), "", IF( ISBLANK( 'Stata dataset - override'!AGT154 ), 'Stata dataset - before override'!AGT154, 'Stata dataset - override'!AGT154 ) )</f>
        <v>40</v>
      </c>
      <c r="AGU154" s="5">
        <f xml:space="preserve">  IF( ISNA( 'Stata dataset - override'!AGU154 ), "", IF( ISBLANK( 'Stata dataset - override'!AGU154 ), 'Stata dataset - before override'!AGU154, 'Stata dataset - override'!AGU154 ) )</f>
        <v>22</v>
      </c>
      <c r="AGV154" s="5">
        <f xml:space="preserve">  IF( ISNA( 'Stata dataset - override'!AGV154 ), "", IF( ISBLANK( 'Stata dataset - override'!AGV154 ), 'Stata dataset - before override'!AGV154, 'Stata dataset - override'!AGV154 ) )</f>
        <v>611</v>
      </c>
      <c r="AGW154" s="5">
        <f xml:space="preserve">  IF( ISNA( 'Stata dataset - override'!AGW154 ), "", IF( ISBLANK( 'Stata dataset - override'!AGW154 ), 'Stata dataset - before override'!AGW154, 'Stata dataset - override'!AGW154 ) )</f>
        <v>0</v>
      </c>
      <c r="AGX154" s="5">
        <f xml:space="preserve">  IF( ISNA( 'Stata dataset - override'!AGX154 ), "", IF( ISBLANK( 'Stata dataset - override'!AGX154 ), 'Stata dataset - before override'!AGX154, 'Stata dataset - override'!AGX154 ) )</f>
        <v>6</v>
      </c>
      <c r="AGY154" s="5">
        <f xml:space="preserve">  IF( ISNA( 'Stata dataset - override'!AGY154 ), "", IF( ISBLANK( 'Stata dataset - override'!AGY154 ), 'Stata dataset - before override'!AGY154, 'Stata dataset - override'!AGY154 ) )</f>
        <v>10</v>
      </c>
      <c r="AGZ154" s="5">
        <f xml:space="preserve">  IF( ISNA( 'Stata dataset - override'!AGZ154 ), "", IF( ISBLANK( 'Stata dataset - override'!AGZ154 ), 'Stata dataset - before override'!AGZ154, 'Stata dataset - override'!AGZ154 ) )</f>
        <v>595</v>
      </c>
      <c r="AHA154" s="5">
        <f xml:space="preserve">  IF( ISNA( 'Stata dataset - override'!AHA154 ), "", IF( ISBLANK( 'Stata dataset - override'!AHA154 ), 'Stata dataset - before override'!AHA154, 'Stata dataset - override'!AHA154 ) )</f>
        <v>611</v>
      </c>
      <c r="AHB154" s="5">
        <f xml:space="preserve">  IF( ISNA( 'Stata dataset - override'!AHB154 ), "", IF( ISBLANK( 'Stata dataset - override'!AHB154 ), 'Stata dataset - before override'!AHB154, 'Stata dataset - override'!AHB154 ) )</f>
        <v>0</v>
      </c>
      <c r="AHC154" s="5">
        <f xml:space="preserve">  IF( ISNA( 'Stata dataset - override'!AHC154 ), "", IF( ISBLANK( 'Stata dataset - override'!AHC154 ), 'Stata dataset - before override'!AHC154, 'Stata dataset - override'!AHC154 ) )</f>
        <v>12</v>
      </c>
      <c r="AHD154" s="5">
        <f xml:space="preserve">  IF( ISNA( 'Stata dataset - override'!AHD154 ), "", IF( ISBLANK( 'Stata dataset - override'!AHD154 ), 'Stata dataset - before override'!AHD154, 'Stata dataset - override'!AHD154 ) )</f>
        <v>79</v>
      </c>
      <c r="AHE154" s="5">
        <f xml:space="preserve">  IF( ISNA( 'Stata dataset - override'!AHE154 ), "", IF( ISBLANK( 'Stata dataset - override'!AHE154 ), 'Stata dataset - before override'!AHE154, 'Stata dataset - override'!AHE154 ) )</f>
        <v>168</v>
      </c>
      <c r="AHF154" s="5">
        <f xml:space="preserve">  IF( ISNA( 'Stata dataset - override'!AHF154 ), "", IF( ISBLANK( 'Stata dataset - override'!AHF154 ), 'Stata dataset - before override'!AHF154, 'Stata dataset - override'!AHF154 ) )</f>
        <v>352</v>
      </c>
      <c r="AHG154" s="5">
        <f xml:space="preserve">  IF( ISNA( 'Stata dataset - override'!AHG154 ), "", IF( ISBLANK( 'Stata dataset - override'!AHG154 ), 'Stata dataset - before override'!AHG154, 'Stata dataset - override'!AHG154 ) )</f>
        <v>611</v>
      </c>
      <c r="AHH154" s="5">
        <f xml:space="preserve">  IF( ISNA( 'Stata dataset - override'!AHH154 ), "", IF( ISBLANK( 'Stata dataset - override'!AHH154 ), 'Stata dataset - before override'!AHH154, 'Stata dataset - override'!AHH154 ) )</f>
        <v>0</v>
      </c>
      <c r="AHI154" s="5">
        <f xml:space="preserve">  IF( ISNA( 'Stata dataset - override'!AHI154 ), "", IF( ISBLANK( 'Stata dataset - override'!AHI154 ), 'Stata dataset - before override'!AHI154, 'Stata dataset - override'!AHI154 ) )</f>
        <v>19</v>
      </c>
      <c r="AHJ154" s="5">
        <f xml:space="preserve">  IF( ISNA( 'Stata dataset - override'!AHJ154 ), "", IF( ISBLANK( 'Stata dataset - override'!AHJ154 ), 'Stata dataset - before override'!AHJ154, 'Stata dataset - override'!AHJ154 ) )</f>
        <v>102</v>
      </c>
      <c r="AHK154" s="5">
        <f xml:space="preserve">  IF( ISNA( 'Stata dataset - override'!AHK154 ), "", IF( ISBLANK( 'Stata dataset - override'!AHK154 ), 'Stata dataset - before override'!AHK154, 'Stata dataset - override'!AHK154 ) )</f>
        <v>128</v>
      </c>
      <c r="AHL154" s="5">
        <f xml:space="preserve">  IF( ISNA( 'Stata dataset - override'!AHL154 ), "", IF( ISBLANK( 'Stata dataset - override'!AHL154 ), 'Stata dataset - before override'!AHL154, 'Stata dataset - override'!AHL154 ) )</f>
        <v>362</v>
      </c>
      <c r="AHM154" s="5">
        <f xml:space="preserve">  IF( ISNA( 'Stata dataset - override'!AHM154 ), "", IF( ISBLANK( 'Stata dataset - override'!AHM154 ), 'Stata dataset - before override'!AHM154, 'Stata dataset - override'!AHM154 ) )</f>
        <v>611</v>
      </c>
      <c r="AHN154" s="5">
        <f xml:space="preserve">  IF( ISNA( 'Stata dataset - override'!AHN154 ), "", IF( ISBLANK( 'Stata dataset - override'!AHN154 ), 'Stata dataset - before override'!AHN154, 'Stata dataset - override'!AHN154 ) )</f>
        <v>5729.451</v>
      </c>
      <c r="AHO154" s="5">
        <f xml:space="preserve">  IF( ISNA( 'Stata dataset - override'!AHO154 ), "", IF( ISBLANK( 'Stata dataset - override'!AHO154 ), 'Stata dataset - before override'!AHO154, 'Stata dataset - override'!AHO154 ) )</f>
        <v>0</v>
      </c>
      <c r="AHP154" s="5">
        <f xml:space="preserve">  IF( ISNA( 'Stata dataset - override'!AHP154 ), "", IF( ISBLANK( 'Stata dataset - override'!AHP154 ), 'Stata dataset - before override'!AHP154, 'Stata dataset - override'!AHP154 ) )</f>
        <v>160.893</v>
      </c>
      <c r="AHQ154" s="5">
        <f xml:space="preserve">  IF( ISNA( 'Stata dataset - override'!AHQ154 ), "", IF( ISBLANK( 'Stata dataset - override'!AHQ154 ), 'Stata dataset - before override'!AHQ154, 'Stata dataset - override'!AHQ154 ) )</f>
        <v>0</v>
      </c>
      <c r="AHR154" s="5">
        <f xml:space="preserve">  IF( ISNA( 'Stata dataset - override'!AHR154 ), "", IF( ISBLANK( 'Stata dataset - override'!AHR154 ), 'Stata dataset - before override'!AHR154, 'Stata dataset - override'!AHR154 ) )</f>
        <v>0</v>
      </c>
      <c r="AHS154" s="5">
        <f xml:space="preserve">  IF( ISNA( 'Stata dataset - override'!AHS154 ), "", IF( ISBLANK( 'Stata dataset - override'!AHS154 ), 'Stata dataset - before override'!AHS154, 'Stata dataset - override'!AHS154 ) )</f>
        <v>0</v>
      </c>
      <c r="AHT154" s="5">
        <f xml:space="preserve">  IF( ISNA( 'Stata dataset - override'!AHT154 ), "", IF( ISBLANK( 'Stata dataset - override'!AHT154 ), 'Stata dataset - before override'!AHT154, 'Stata dataset - override'!AHT154 ) )</f>
        <v>0</v>
      </c>
      <c r="AHU154" s="5">
        <f xml:space="preserve">  IF( ISNA( 'Stata dataset - override'!AHU154 ), "", IF( ISBLANK( 'Stata dataset - override'!AHU154 ), 'Stata dataset - before override'!AHU154, 'Stata dataset - override'!AHU154 ) )</f>
        <v>16.048999999999999</v>
      </c>
      <c r="AHV154" s="5">
        <f xml:space="preserve">  IF( ISNA( 'Stata dataset - override'!AHV154 ), "", IF( ISBLANK( 'Stata dataset - override'!AHV154 ), 'Stata dataset - before override'!AHV154, 'Stata dataset - override'!AHV154 ) )</f>
        <v>0</v>
      </c>
      <c r="AHW154" s="5">
        <f xml:space="preserve">  IF( ISNA( 'Stata dataset - override'!AHW154 ), "", IF( ISBLANK( 'Stata dataset - override'!AHW154 ), 'Stata dataset - before override'!AHW154, 'Stata dataset - override'!AHW154 ) )</f>
        <v>0</v>
      </c>
      <c r="AHX154" s="5">
        <f xml:space="preserve">  IF( ISNA( 'Stata dataset - override'!AHX154 ), "", IF( ISBLANK( 'Stata dataset - override'!AHX154 ), 'Stata dataset - before override'!AHX154, 'Stata dataset - override'!AHX154 ) )</f>
        <v>133</v>
      </c>
      <c r="AHY154" s="5">
        <f xml:space="preserve">  IF( ISNA( 'Stata dataset - override'!AHY154 ), "", IF( ISBLANK( 'Stata dataset - override'!AHY154 ), 'Stata dataset - before override'!AHY154, 'Stata dataset - override'!AHY154 ) )</f>
        <v>13.6</v>
      </c>
      <c r="AHZ154" s="5">
        <f xml:space="preserve">  IF( ISNA( 'Stata dataset - override'!AHZ154 ), "", IF( ISBLANK( 'Stata dataset - override'!AHZ154 ), 'Stata dataset - before override'!AHZ154, 'Stata dataset - override'!AHZ154 ) )</f>
        <v>146.6</v>
      </c>
      <c r="AIA154" s="5">
        <f xml:space="preserve">  IF( ISNA( 'Stata dataset - override'!AIA154 ), "", IF( ISBLANK( 'Stata dataset - override'!AIA154 ), 'Stata dataset - before override'!AIA154, 'Stata dataset - override'!AIA154 ) )</f>
        <v>0.76400000000000001</v>
      </c>
      <c r="AIB154" s="5">
        <f xml:space="preserve">  IF( ISNA( 'Stata dataset - override'!AIB154 ), "", IF( ISBLANK( 'Stata dataset - override'!AIB154 ), 'Stata dataset - before override'!AIB154, 'Stata dataset - override'!AIB154 ) )</f>
        <v>93.1</v>
      </c>
      <c r="AIC154" s="5">
        <f xml:space="preserve">  IF( ISNA( 'Stata dataset - override'!AIC154 ), "", IF( ISBLANK( 'Stata dataset - override'!AIC154 ), 'Stata dataset - before override'!AIC154, 'Stata dataset - override'!AIC154 ) )</f>
        <v>12.6</v>
      </c>
      <c r="AID154" s="5">
        <f xml:space="preserve">  IF( ISNA( 'Stata dataset - override'!AID154 ), "", IF( ISBLANK( 'Stata dataset - override'!AID154 ), 'Stata dataset - before override'!AID154, 'Stata dataset - override'!AID154 ) )</f>
        <v>105.7</v>
      </c>
      <c r="AIE154" s="5">
        <f xml:space="preserve">  IF( ISNA( 'Stata dataset - override'!AIE154 ), "", IF( ISBLANK( 'Stata dataset - override'!AIE154 ), 'Stata dataset - before override'!AIE154, 'Stata dataset - override'!AIE154 ) )</f>
        <v>0</v>
      </c>
      <c r="AIF154" s="5">
        <f xml:space="preserve">  IF( ISNA( 'Stata dataset - override'!AIF154 ), "", IF( ISBLANK( 'Stata dataset - override'!AIF154 ), 'Stata dataset - before override'!AIF154, 'Stata dataset - override'!AIF154 ) )</f>
        <v>776</v>
      </c>
      <c r="AIG154" s="5">
        <f xml:space="preserve">  IF( ISNA( 'Stata dataset - override'!AIG154 ), "", IF( ISBLANK( 'Stata dataset - override'!AIG154 ), 'Stata dataset - before override'!AIG154, 'Stata dataset - override'!AIG154 ) )</f>
        <v>6683</v>
      </c>
      <c r="AIH154" s="5">
        <f xml:space="preserve">  IF( ISNA( 'Stata dataset - override'!AIH154 ), "", IF( ISBLANK( 'Stata dataset - override'!AIH154 ), 'Stata dataset - before override'!AIH154, 'Stata dataset - override'!AIH154 ) )</f>
        <v>7459</v>
      </c>
      <c r="AII154" s="5">
        <f xml:space="preserve">  IF( ISNA( 'Stata dataset - override'!AII154 ), "", IF( ISBLANK( 'Stata dataset - override'!AII154 ), 'Stata dataset - before override'!AII154, 'Stata dataset - override'!AII154 ) )</f>
        <v>23199114</v>
      </c>
      <c r="AIJ154" s="5">
        <f xml:space="preserve">  IF( ISNA( 'Stata dataset - override'!AIJ154 ), "", IF( ISBLANK( 'Stata dataset - override'!AIJ154 ), 'Stata dataset - before override'!AIJ154, 'Stata dataset - override'!AIJ154 ) )</f>
        <v>0</v>
      </c>
      <c r="AIK154" s="5">
        <f xml:space="preserve">  IF( ISNA( 'Stata dataset - override'!AIK154 ), "", IF( ISBLANK( 'Stata dataset - override'!AIK154 ), 'Stata dataset - before override'!AIK154, 'Stata dataset - override'!AIK154 ) )</f>
        <v>6</v>
      </c>
      <c r="AIL154" s="5">
        <f xml:space="preserve">  IF( ISNA( 'Stata dataset - override'!AIL154 ), "", IF( ISBLANK( 'Stata dataset - override'!AIL154 ), 'Stata dataset - before override'!AIL154, 'Stata dataset - override'!AIL154 ) )</f>
        <v>3843.2957978491499</v>
      </c>
      <c r="AIM154" s="5">
        <f xml:space="preserve">  IF( ISNA( 'Stata dataset - override'!AIM154 ), "", IF( ISBLANK( 'Stata dataset - override'!AIM154 ), 'Stata dataset - before override'!AIM154, 'Stata dataset - override'!AIM154 ) )</f>
        <v>3849.2957978491499</v>
      </c>
      <c r="AIN154" s="5">
        <f xml:space="preserve">  IF( ISNA( 'Stata dataset - override'!AIN154 ), "", IF( ISBLANK( 'Stata dataset - override'!AIN154 ), 'Stata dataset - before override'!AIN154, 'Stata dataset - override'!AIN154 ) )</f>
        <v>91393</v>
      </c>
      <c r="AIO154" s="5">
        <f xml:space="preserve">  IF( ISNA( 'Stata dataset - override'!AIO154 ), "", IF( ISBLANK( 'Stata dataset - override'!AIO154 ), 'Stata dataset - before override'!AIO154, 'Stata dataset - override'!AIO154 ) )</f>
        <v>6.0000000000000001E-3</v>
      </c>
      <c r="AIP154" s="5">
        <f xml:space="preserve">  IF( ISNA( 'Stata dataset - override'!AIP154 ), "", IF( ISBLANK( 'Stata dataset - override'!AIP154 ), 'Stata dataset - before override'!AIP154, 'Stata dataset - override'!AIP154 ) )</f>
        <v>0.1804</v>
      </c>
      <c r="AIQ154" s="5">
        <f xml:space="preserve">  IF( ISNA( 'Stata dataset - override'!AIQ154 ), "", IF( ISBLANK( 'Stata dataset - override'!AIQ154 ), 'Stata dataset - before override'!AIQ154, 'Stata dataset - override'!AIQ154 ) )</f>
        <v>3.0099999999999998E-2</v>
      </c>
      <c r="AIR154" s="5">
        <f xml:space="preserve">  IF( ISNA( 'Stata dataset - override'!AIR154 ), "", IF( ISBLANK( 'Stata dataset - override'!AIR154 ), 'Stata dataset - before override'!AIR154, 'Stata dataset - override'!AIR154 ) )</f>
        <v>0.52980000000000005</v>
      </c>
      <c r="AIS154" s="5">
        <f xml:space="preserve">  IF( ISNA( 'Stata dataset - override'!AIS154 ), "", IF( ISBLANK( 'Stata dataset - override'!AIS154 ), 'Stata dataset - before override'!AIS154, 'Stata dataset - override'!AIS154 ) )</f>
        <v>0.15509999999999999</v>
      </c>
      <c r="AIT154" s="5">
        <f xml:space="preserve">  IF( ISNA( 'Stata dataset - override'!AIT154 ), "", IF( ISBLANK( 'Stata dataset - override'!AIT154 ), 'Stata dataset - before override'!AIT154, 'Stata dataset - override'!AIT154 ) )</f>
        <v>2.1700000000000001E-2</v>
      </c>
      <c r="AIU154" s="5" t="str">
        <f xml:space="preserve">  IF( ISNA( 'Stata dataset - override'!AIU154 ), "", IF( ISBLANK( 'Stata dataset - override'!AIU154 ), 'Stata dataset - before override'!AIU154, 'Stata dataset - override'!AIU154 ) )</f>
        <v/>
      </c>
      <c r="AIV154" s="5">
        <f xml:space="preserve">  IF( ISNA( 'Stata dataset - override'!AIV154 ), "", IF( ISBLANK( 'Stata dataset - override'!AIV154 ), 'Stata dataset - before override'!AIV154, 'Stata dataset - override'!AIV154 ) )</f>
        <v>9.1999999999999998E-3</v>
      </c>
      <c r="AIW154" s="5">
        <f xml:space="preserve">  IF( ISNA( 'Stata dataset - override'!AIW154 ), "", IF( ISBLANK( 'Stata dataset - override'!AIW154 ), 'Stata dataset - before override'!AIW154, 'Stata dataset - override'!AIW154 ) )</f>
        <v>0</v>
      </c>
      <c r="AIX154" s="5">
        <f xml:space="preserve">  IF( ISNA( 'Stata dataset - override'!AIX154 ), "", IF( ISBLANK( 'Stata dataset - override'!AIX154 ), 'Stata dataset - before override'!AIX154, 'Stata dataset - override'!AIX154 ) )</f>
        <v>0.92629999999999901</v>
      </c>
      <c r="AIY154" s="5">
        <f xml:space="preserve">  IF( ISNA( 'Stata dataset - override'!AIY154 ), "", IF( ISBLANK( 'Stata dataset - override'!AIY154 ), 'Stata dataset - before override'!AIY154, 'Stata dataset - override'!AIY154 ) )</f>
        <v>0</v>
      </c>
      <c r="AIZ154" s="5">
        <f xml:space="preserve">  IF( ISNA( 'Stata dataset - override'!AIZ154 ), "", IF( ISBLANK( 'Stata dataset - override'!AIZ154 ), 'Stata dataset - before override'!AIZ154, 'Stata dataset - override'!AIZ154 ) )</f>
        <v>0</v>
      </c>
      <c r="AJA154" s="5">
        <f xml:space="preserve">  IF( ISNA( 'Stata dataset - override'!AJA154 ), "", IF( ISBLANK( 'Stata dataset - override'!AJA154 ), 'Stata dataset - before override'!AJA154, 'Stata dataset - override'!AJA154 ) )</f>
        <v>0.27939999999999998</v>
      </c>
      <c r="AJB154" s="5">
        <f xml:space="preserve">  IF( ISNA( 'Stata dataset - override'!AJB154 ), "", IF( ISBLANK( 'Stata dataset - override'!AJB154 ), 'Stata dataset - before override'!AJB154, 'Stata dataset - override'!AJB154 ) )</f>
        <v>0.60529999999999995</v>
      </c>
      <c r="AJC154" s="5">
        <f xml:space="preserve">  IF( ISNA( 'Stata dataset - override'!AJC154 ), "", IF( ISBLANK( 'Stata dataset - override'!AJC154 ), 'Stata dataset - before override'!AJC154, 'Stata dataset - override'!AJC154 ) )</f>
        <v>0</v>
      </c>
      <c r="AJD154" s="5">
        <f xml:space="preserve">  IF( ISNA( 'Stata dataset - override'!AJD154 ), "", IF( ISBLANK( 'Stata dataset - override'!AJD154 ), 'Stata dataset - before override'!AJD154, 'Stata dataset - override'!AJD154 ) )</f>
        <v>0.88470000000000004</v>
      </c>
      <c r="AJE154" s="5">
        <f xml:space="preserve">  IF( ISNA( 'Stata dataset - override'!AJE154 ), "", IF( ISBLANK( 'Stata dataset - override'!AJE154 ), 'Stata dataset - before override'!AJE154, 'Stata dataset - override'!AJE154 ) )</f>
        <v>0</v>
      </c>
      <c r="AJF154" s="5">
        <f xml:space="preserve">  IF( ISNA( 'Stata dataset - override'!AJF154 ), "", IF( ISBLANK( 'Stata dataset - override'!AJF154 ), 'Stata dataset - before override'!AJF154, 'Stata dataset - override'!AJF154 ) )</f>
        <v>7.2599999999999998E-2</v>
      </c>
      <c r="AJG154" s="5">
        <f xml:space="preserve">  IF( ISNA( 'Stata dataset - override'!AJG154 ), "", IF( ISBLANK( 'Stata dataset - override'!AJG154 ), 'Stata dataset - before override'!AJG154, 'Stata dataset - override'!AJG154 ) )</f>
        <v>0</v>
      </c>
      <c r="AJH154" s="5">
        <f xml:space="preserve">  IF( ISNA( 'Stata dataset - override'!AJH154 ), "", IF( ISBLANK( 'Stata dataset - override'!AJH154 ), 'Stata dataset - before override'!AJH154, 'Stata dataset - override'!AJH154 ) )</f>
        <v>1.1000000000000001E-3</v>
      </c>
      <c r="AJI154" s="5">
        <f xml:space="preserve">  IF( ISNA( 'Stata dataset - override'!AJI154 ), "", IF( ISBLANK( 'Stata dataset - override'!AJI154 ), 'Stata dataset - before override'!AJI154, 'Stata dataset - override'!AJI154 ) )</f>
        <v>0</v>
      </c>
      <c r="AJJ154" s="5" t="str">
        <f xml:space="preserve">  IF( ISNA( 'Stata dataset - override'!AJJ154 ), "", IF( ISBLANK( 'Stata dataset - override'!AJJ154 ), 'Stata dataset - before override'!AJJ154, 'Stata dataset - override'!AJJ154 ) )</f>
        <v/>
      </c>
      <c r="AJK154" s="5">
        <f xml:space="preserve">  IF( ISNA( 'Stata dataset - override'!AJK154 ), "", IF( ISBLANK( 'Stata dataset - override'!AJK154 ), 'Stata dataset - before override'!AJK154, 'Stata dataset - override'!AJK154 ) )</f>
        <v>0</v>
      </c>
      <c r="AJL154" s="5">
        <f xml:space="preserve">  IF( ISNA( 'Stata dataset - override'!AJL154 ), "", IF( ISBLANK( 'Stata dataset - override'!AJL154 ), 'Stata dataset - before override'!AJL154, 'Stata dataset - override'!AJL154 ) )</f>
        <v>0</v>
      </c>
      <c r="AJM154" s="5">
        <f xml:space="preserve">  IF( ISNA( 'Stata dataset - override'!AJM154 ), "", IF( ISBLANK( 'Stata dataset - override'!AJM154 ), 'Stata dataset - before override'!AJM154, 'Stata dataset - override'!AJM154 ) )</f>
        <v>7.3700000000000002E-2</v>
      </c>
      <c r="AJN154" s="5">
        <f xml:space="preserve">  IF( ISNA( 'Stata dataset - override'!AJN154 ), "", IF( ISBLANK( 'Stata dataset - override'!AJN154 ), 'Stata dataset - before override'!AJN154, 'Stata dataset - override'!AJN154 ) )</f>
        <v>0</v>
      </c>
      <c r="AJO154" s="5">
        <f xml:space="preserve">  IF( ISNA( 'Stata dataset - override'!AJO154 ), "", IF( ISBLANK( 'Stata dataset - override'!AJO154 ), 'Stata dataset - before override'!AJO154, 'Stata dataset - override'!AJO154 ) )</f>
        <v>0</v>
      </c>
      <c r="AJP154" s="5">
        <f xml:space="preserve">  IF( ISNA( 'Stata dataset - override'!AJP154 ), "", IF( ISBLANK( 'Stata dataset - override'!AJP154 ), 'Stata dataset - before override'!AJP154, 'Stata dataset - override'!AJP154 ) )</f>
        <v>0</v>
      </c>
      <c r="AJQ154" s="5">
        <f xml:space="preserve">  IF( ISNA( 'Stata dataset - override'!AJQ154 ), "", IF( ISBLANK( 'Stata dataset - override'!AJQ154 ), 'Stata dataset - before override'!AJQ154, 'Stata dataset - override'!AJQ154 ) )</f>
        <v>0.1153</v>
      </c>
      <c r="AJR154" s="5">
        <f xml:space="preserve">  IF( ISNA( 'Stata dataset - override'!AJR154 ), "", IF( ISBLANK( 'Stata dataset - override'!AJR154 ), 'Stata dataset - before override'!AJR154, 'Stata dataset - override'!AJR154 ) )</f>
        <v>0</v>
      </c>
      <c r="AJS154" s="5">
        <f xml:space="preserve">  IF( ISNA( 'Stata dataset - override'!AJS154 ), "", IF( ISBLANK( 'Stata dataset - override'!AJS154 ), 'Stata dataset - before override'!AJS154, 'Stata dataset - override'!AJS154 ) )</f>
        <v>0.1153</v>
      </c>
      <c r="AJT154" s="5">
        <f xml:space="preserve">  IF( ISNA( 'Stata dataset - override'!AJT154 ), "", IF( ISBLANK( 'Stata dataset - override'!AJT154 ), 'Stata dataset - before override'!AJT154, 'Stata dataset - override'!AJT154 ) )</f>
        <v>323836</v>
      </c>
      <c r="AJU154" s="5">
        <f xml:space="preserve">  IF( ISNA( 'Stata dataset - override'!AJU154 ), "", IF( ISBLANK( 'Stata dataset - override'!AJU154 ), 'Stata dataset - before override'!AJU154, 'Stata dataset - override'!AJU154 ) )</f>
        <v>98379</v>
      </c>
      <c r="AJV154" s="5">
        <f xml:space="preserve">  IF( ISNA( 'Stata dataset - override'!AJV154 ), "", IF( ISBLANK( 'Stata dataset - override'!AJV154 ), 'Stata dataset - before override'!AJV154, 'Stata dataset - override'!AJV154 ) )</f>
        <v>422215</v>
      </c>
      <c r="AJW154" s="5">
        <f xml:space="preserve">  IF( ISNA( 'Stata dataset - override'!AJW154 ), "", IF( ISBLANK( 'Stata dataset - override'!AJW154 ), 'Stata dataset - before override'!AJW154, 'Stata dataset - override'!AJW154 ) )</f>
        <v>70.036000000000001</v>
      </c>
      <c r="AJX154" s="5">
        <f xml:space="preserve">  IF( ISNA( 'Stata dataset - override'!AJX154 ), "", IF( ISBLANK( 'Stata dataset - override'!AJX154 ), 'Stata dataset - before override'!AJX154, 'Stata dataset - override'!AJX154 ) )</f>
        <v>1693.08</v>
      </c>
      <c r="AJY154" s="5">
        <f xml:space="preserve">  IF( ISNA( 'Stata dataset - override'!AJY154 ), "", IF( ISBLANK( 'Stata dataset - override'!AJY154 ), 'Stata dataset - before override'!AJY154, 'Stata dataset - override'!AJY154 ) )</f>
        <v>19</v>
      </c>
      <c r="AJZ154" s="5">
        <f xml:space="preserve">  IF( ISNA( 'Stata dataset - override'!AJZ154 ), "", IF( ISBLANK( 'Stata dataset - override'!AJZ154 ), 'Stata dataset - before override'!AJZ154, 'Stata dataset - override'!AJZ154 ) )</f>
        <v>174</v>
      </c>
      <c r="AKA154" s="5">
        <f xml:space="preserve">  IF( ISNA( 'Stata dataset - override'!AKA154 ), "", IF( ISBLANK( 'Stata dataset - override'!AKA154 ), 'Stata dataset - before override'!AKA154, 'Stata dataset - override'!AKA154 ) )</f>
        <v>0</v>
      </c>
      <c r="AKB154" s="5">
        <f xml:space="preserve">  IF( ISNA( 'Stata dataset - override'!AKB154 ), "", IF( ISBLANK( 'Stata dataset - override'!AKB154 ), 'Stata dataset - before override'!AKB154, 'Stata dataset - override'!AKB154 ) )</f>
        <v>3004</v>
      </c>
      <c r="AKC154" s="5">
        <f xml:space="preserve">  IF( ISNA( 'Stata dataset - override'!AKC154 ), "", IF( ISBLANK( 'Stata dataset - override'!AKC154 ), 'Stata dataset - before override'!AKC154, 'Stata dataset - override'!AKC154 ) )</f>
        <v>0</v>
      </c>
      <c r="AKD154" s="5">
        <f xml:space="preserve">  IF( ISNA( 'Stata dataset - override'!AKD154 ), "", IF( ISBLANK( 'Stata dataset - override'!AKD154 ), 'Stata dataset - before override'!AKD154, 'Stata dataset - override'!AKD154 ) )</f>
        <v>4081786</v>
      </c>
      <c r="AKE154" s="5">
        <f xml:space="preserve">  IF( ISNA( 'Stata dataset - override'!AKE154 ), "", IF( ISBLANK( 'Stata dataset - override'!AKE154 ), 'Stata dataset - before override'!AKE154, 'Stata dataset - override'!AKE154 ) )</f>
        <v>13.13</v>
      </c>
      <c r="AKF154" s="5">
        <f xml:space="preserve">  IF( ISNA( 'Stata dataset - override'!AKF154 ), "", IF( ISBLANK( 'Stata dataset - override'!AKF154 ), 'Stata dataset - before override'!AKF154, 'Stata dataset - override'!AKF154 ) )</f>
        <v>21.443000000000001</v>
      </c>
      <c r="AKG154" s="5">
        <f xml:space="preserve">  IF( ISNA( 'Stata dataset - override'!AKG154 ), "", IF( ISBLANK( 'Stata dataset - override'!AKG154 ), 'Stata dataset - before override'!AKG154, 'Stata dataset - override'!AKG154 ) )</f>
        <v>10.337</v>
      </c>
      <c r="AKH154" s="5">
        <f xml:space="preserve">  IF( ISNA( 'Stata dataset - override'!AKH154 ), "", IF( ISBLANK( 'Stata dataset - override'!AKH154 ), 'Stata dataset - before override'!AKH154, 'Stata dataset - override'!AKH154 ) )</f>
        <v>44.91</v>
      </c>
      <c r="AKI154" s="5">
        <f xml:space="preserve">  IF( ISNA( 'Stata dataset - override'!AKI154 ), "", IF( ISBLANK( 'Stata dataset - override'!AKI154 ), 'Stata dataset - before override'!AKI154, 'Stata dataset - override'!AKI154 ) )</f>
        <v>5.6619999999999999</v>
      </c>
      <c r="AKJ154" s="5">
        <f xml:space="preserve">  IF( ISNA( 'Stata dataset - override'!AKJ154 ), "", IF( ISBLANK( 'Stata dataset - override'!AKJ154 ), 'Stata dataset - before override'!AKJ154, 'Stata dataset - override'!AKJ154 ) )</f>
        <v>5.4089999999999998</v>
      </c>
      <c r="AKK154" s="5">
        <f xml:space="preserve">  IF( ISNA( 'Stata dataset - override'!AKK154 ), "", IF( ISBLANK( 'Stata dataset - override'!AKK154 ), 'Stata dataset - before override'!AKK154, 'Stata dataset - override'!AKK154 ) )</f>
        <v>2.7120000000000002</v>
      </c>
      <c r="AKL154" s="5">
        <f xml:space="preserve">  IF( ISNA( 'Stata dataset - override'!AKL154 ), "", IF( ISBLANK( 'Stata dataset - override'!AKL154 ), 'Stata dataset - before override'!AKL154, 'Stata dataset - override'!AKL154 ) )</f>
        <v>13.782999999999999</v>
      </c>
      <c r="AKM154" s="5">
        <f xml:space="preserve">  IF( ISNA( 'Stata dataset - override'!AKM154 ), "", IF( ISBLANK( 'Stata dataset - override'!AKM154 ), 'Stata dataset - before override'!AKM154, 'Stata dataset - override'!AKM154 ) )</f>
        <v>367</v>
      </c>
      <c r="AKN154" s="5">
        <f xml:space="preserve">  IF( ISNA( 'Stata dataset - override'!AKN154 ), "", IF( ISBLANK( 'Stata dataset - override'!AKN154 ), 'Stata dataset - before override'!AKN154, 'Stata dataset - override'!AKN154 ) )</f>
        <v>505</v>
      </c>
      <c r="AKO154" s="5">
        <f xml:space="preserve">  IF( ISNA( 'Stata dataset - override'!AKO154 ), "", IF( ISBLANK( 'Stata dataset - override'!AKO154 ), 'Stata dataset - before override'!AKO154, 'Stata dataset - override'!AKO154 ) )</f>
        <v>239</v>
      </c>
      <c r="AKP154" s="5">
        <f xml:space="preserve">  IF( ISNA( 'Stata dataset - override'!AKP154 ), "", IF( ISBLANK( 'Stata dataset - override'!AKP154 ), 'Stata dataset - before override'!AKP154, 'Stata dataset - override'!AKP154 ) )</f>
        <v>1111</v>
      </c>
      <c r="AKQ154" s="5">
        <f xml:space="preserve">  IF( ISNA( 'Stata dataset - override'!AKQ154 ), "", IF( ISBLANK( 'Stata dataset - override'!AKQ154 ), 'Stata dataset - before override'!AKQ154, 'Stata dataset - override'!AKQ154 ) )</f>
        <v>127</v>
      </c>
      <c r="AKR154" s="5">
        <f xml:space="preserve">  IF( ISNA( 'Stata dataset - override'!AKR154 ), "", IF( ISBLANK( 'Stata dataset - override'!AKR154 ), 'Stata dataset - before override'!AKR154, 'Stata dataset - override'!AKR154 ) )</f>
        <v>119</v>
      </c>
      <c r="AKS154" s="5">
        <f xml:space="preserve">  IF( ISNA( 'Stata dataset - override'!AKS154 ), "", IF( ISBLANK( 'Stata dataset - override'!AKS154 ), 'Stata dataset - before override'!AKS154, 'Stata dataset - override'!AKS154 ) )</f>
        <v>60</v>
      </c>
      <c r="AKT154" s="5">
        <f xml:space="preserve">  IF( ISNA( 'Stata dataset - override'!AKT154 ), "", IF( ISBLANK( 'Stata dataset - override'!AKT154 ), 'Stata dataset - before override'!AKT154, 'Stata dataset - override'!AKT154 ) )</f>
        <v>306</v>
      </c>
      <c r="AKU154" s="5">
        <f xml:space="preserve">  IF( ISNA( 'Stata dataset - override'!AKU154 ), "", IF( ISBLANK( 'Stata dataset - override'!AKU154 ), 'Stata dataset - before override'!AKU154, 'Stata dataset - override'!AKU154 ) )</f>
        <v>0.28499999999999998</v>
      </c>
      <c r="AKV154" s="5">
        <f xml:space="preserve">  IF( ISNA( 'Stata dataset - override'!AKV154 ), "", IF( ISBLANK( 'Stata dataset - override'!AKV154 ), 'Stata dataset - before override'!AKV154, 'Stata dataset - override'!AKV154 ) )</f>
        <v>0</v>
      </c>
      <c r="AKW154" s="5">
        <f xml:space="preserve">  IF( ISNA( 'Stata dataset - override'!AKW154 ), "", IF( ISBLANK( 'Stata dataset - override'!AKW154 ), 'Stata dataset - before override'!AKW154, 'Stata dataset - override'!AKW154 ) )</f>
        <v>0</v>
      </c>
      <c r="AKX154" s="5">
        <f xml:space="preserve">  IF( ISNA( 'Stata dataset - override'!AKX154 ), "", IF( ISBLANK( 'Stata dataset - override'!AKX154 ), 'Stata dataset - before override'!AKX154, 'Stata dataset - override'!AKX154 ) )</f>
        <v>0.28499999999999998</v>
      </c>
      <c r="AKY154" s="5">
        <f xml:space="preserve">  IF( ISNA( 'Stata dataset - override'!AKY154 ), "", IF( ISBLANK( 'Stata dataset - override'!AKY154 ), 'Stata dataset - before override'!AKY154, 'Stata dataset - override'!AKY154 ) )</f>
        <v>0</v>
      </c>
      <c r="AKZ154" s="5">
        <f xml:space="preserve">  IF( ISNA( 'Stata dataset - override'!AKZ154 ), "", IF( ISBLANK( 'Stata dataset - override'!AKZ154 ), 'Stata dataset - before override'!AKZ154, 'Stata dataset - override'!AKZ154 ) )</f>
        <v>0</v>
      </c>
      <c r="ALA154" s="5">
        <f xml:space="preserve">  IF( ISNA( 'Stata dataset - override'!ALA154 ), "", IF( ISBLANK( 'Stata dataset - override'!ALA154 ), 'Stata dataset - before override'!ALA154, 'Stata dataset - override'!ALA154 ) )</f>
        <v>0</v>
      </c>
      <c r="ALB154" s="5">
        <f xml:space="preserve">  IF( ISNA( 'Stata dataset - override'!ALB154 ), "", IF( ISBLANK( 'Stata dataset - override'!ALB154 ), 'Stata dataset - before override'!ALB154, 'Stata dataset - override'!ALB154 ) )</f>
        <v>0</v>
      </c>
      <c r="ALC154" s="5">
        <f xml:space="preserve">  IF( ISNA( 'Stata dataset - override'!ALC154 ), "", IF( ISBLANK( 'Stata dataset - override'!ALC154 ), 'Stata dataset - before override'!ALC154, 'Stata dataset - override'!ALC154 ) )</f>
        <v>0.27200000000000002</v>
      </c>
      <c r="ALD154" s="5">
        <f xml:space="preserve">  IF( ISNA( 'Stata dataset - override'!ALD154 ), "", IF( ISBLANK( 'Stata dataset - override'!ALD154 ), 'Stata dataset - before override'!ALD154, 'Stata dataset - override'!ALD154 ) )</f>
        <v>0</v>
      </c>
      <c r="ALE154" s="5">
        <f xml:space="preserve">  IF( ISNA( 'Stata dataset - override'!ALE154 ), "", IF( ISBLANK( 'Stata dataset - override'!ALE154 ), 'Stata dataset - before override'!ALE154, 'Stata dataset - override'!ALE154 ) )</f>
        <v>0</v>
      </c>
      <c r="ALF154" s="5">
        <f xml:space="preserve">  IF( ISNA( 'Stata dataset - override'!ALF154 ), "", IF( ISBLANK( 'Stata dataset - override'!ALF154 ), 'Stata dataset - before override'!ALF154, 'Stata dataset - override'!ALF154 ) )</f>
        <v>0.27200000000000002</v>
      </c>
      <c r="ALG154" s="5">
        <f xml:space="preserve">  IF( ISNA( 'Stata dataset - override'!ALG154 ), "", IF( ISBLANK( 'Stata dataset - override'!ALG154 ), 'Stata dataset - before override'!ALG154, 'Stata dataset - override'!ALG154 ) )</f>
        <v>1.335</v>
      </c>
      <c r="ALH154" s="5">
        <f xml:space="preserve">  IF( ISNA( 'Stata dataset - override'!ALH154 ), "", IF( ISBLANK( 'Stata dataset - override'!ALH154 ), 'Stata dataset - before override'!ALH154, 'Stata dataset - override'!ALH154 ) )</f>
        <v>3.109</v>
      </c>
      <c r="ALI154" s="5">
        <f xml:space="preserve">  IF( ISNA( 'Stata dataset - override'!ALI154 ), "", IF( ISBLANK( 'Stata dataset - override'!ALI154 ), 'Stata dataset - before override'!ALI154, 'Stata dataset - override'!ALI154 ) )</f>
        <v>0.31900000000000001</v>
      </c>
      <c r="ALJ154" s="5">
        <f xml:space="preserve">  IF( ISNA( 'Stata dataset - override'!ALJ154 ), "", IF( ISBLANK( 'Stata dataset - override'!ALJ154 ), 'Stata dataset - before override'!ALJ154, 'Stata dataset - override'!ALJ154 ) )</f>
        <v>4.7629999999999999</v>
      </c>
      <c r="ALK154" s="5">
        <f xml:space="preserve">  IF( ISNA( 'Stata dataset - override'!ALK154 ), "", IF( ISBLANK( 'Stata dataset - override'!ALK154 ), 'Stata dataset - before override'!ALK154, 'Stata dataset - override'!ALK154 ) )</f>
        <v>0</v>
      </c>
      <c r="ALL154" s="5">
        <f xml:space="preserve">  IF( ISNA( 'Stata dataset - override'!ALL154 ), "", IF( ISBLANK( 'Stata dataset - override'!ALL154 ), 'Stata dataset - before override'!ALL154, 'Stata dataset - override'!ALL154 ) )</f>
        <v>0</v>
      </c>
      <c r="ALM154" s="5">
        <f xml:space="preserve">  IF( ISNA( 'Stata dataset - override'!ALM154 ), "", IF( ISBLANK( 'Stata dataset - override'!ALM154 ), 'Stata dataset - before override'!ALM154, 'Stata dataset - override'!ALM154 ) )</f>
        <v>0</v>
      </c>
      <c r="ALN154" s="5">
        <f xml:space="preserve">  IF( ISNA( 'Stata dataset - override'!ALN154 ), "", IF( ISBLANK( 'Stata dataset - override'!ALN154 ), 'Stata dataset - before override'!ALN154, 'Stata dataset - override'!ALN154 ) )</f>
        <v>0</v>
      </c>
      <c r="ALO154" s="5">
        <f xml:space="preserve">  IF( ISNA( 'Stata dataset - override'!ALO154 ), "", IF( ISBLANK( 'Stata dataset - override'!ALO154 ), 'Stata dataset - before override'!ALO154, 'Stata dataset - override'!ALO154 ) )</f>
        <v>34.573</v>
      </c>
      <c r="ALP154" s="5">
        <f xml:space="preserve">  IF( ISNA( 'Stata dataset - override'!ALP154 ), "", IF( ISBLANK( 'Stata dataset - override'!ALP154 ), 'Stata dataset - before override'!ALP154, 'Stata dataset - override'!ALP154 ) )</f>
        <v>55.247</v>
      </c>
      <c r="ALQ154" s="5">
        <f xml:space="preserve">  IF( ISNA( 'Stata dataset - override'!ALQ154 ), "", IF( ISBLANK( 'Stata dataset - override'!ALQ154 ), 'Stata dataset - before override'!ALQ154, 'Stata dataset - override'!ALQ154 ) )</f>
        <v>11.071</v>
      </c>
      <c r="ALR154" s="5">
        <f xml:space="preserve">  IF( ISNA( 'Stata dataset - override'!ALR154 ), "", IF( ISBLANK( 'Stata dataset - override'!ALR154 ), 'Stata dataset - before override'!ALR154, 'Stata dataset - override'!ALR154 ) )</f>
        <v>246</v>
      </c>
      <c r="ALS154" s="5">
        <f xml:space="preserve">  IF( ISNA( 'Stata dataset - override'!ALS154 ), "", IF( ISBLANK( 'Stata dataset - override'!ALS154 ), 'Stata dataset - before override'!ALS154, 'Stata dataset - override'!ALS154 ) )</f>
        <v>0.28499999999999998</v>
      </c>
      <c r="ALT154" s="5">
        <f xml:space="preserve">  IF( ISNA( 'Stata dataset - override'!ALT154 ), "", IF( ISBLANK( 'Stata dataset - override'!ALT154 ), 'Stata dataset - before override'!ALT154, 'Stata dataset - override'!ALT154 ) )</f>
        <v>0</v>
      </c>
      <c r="ALU154" s="5">
        <f xml:space="preserve">  IF( ISNA( 'Stata dataset - override'!ALU154 ), "", IF( ISBLANK( 'Stata dataset - override'!ALU154 ), 'Stata dataset - before override'!ALU154, 'Stata dataset - override'!ALU154 ) )</f>
        <v>0.27200000000000002</v>
      </c>
      <c r="ALV154" s="5">
        <f xml:space="preserve">  IF( ISNA( 'Stata dataset - override'!ALV154 ), "", IF( ISBLANK( 'Stata dataset - override'!ALV154 ), 'Stata dataset - before override'!ALV154, 'Stata dataset - override'!ALV154 ) )</f>
        <v>4.444</v>
      </c>
      <c r="ALW154" s="5">
        <f xml:space="preserve">  IF( ISNA( 'Stata dataset - override'!ALW154 ), "", IF( ISBLANK( 'Stata dataset - override'!ALW154 ), 'Stata dataset - before override'!ALW154, 'Stata dataset - override'!ALW154 ) )</f>
        <v>0</v>
      </c>
      <c r="ALX154" s="5">
        <f xml:space="preserve">  IF( ISNA( 'Stata dataset - override'!ALX154 ), "", IF( ISBLANK( 'Stata dataset - override'!ALX154 ), 'Stata dataset - before override'!ALX154, 'Stata dataset - override'!ALX154 ) )</f>
        <v>17.861999999999998</v>
      </c>
      <c r="ALY154" s="5">
        <f xml:space="preserve">  IF( ISNA( 'Stata dataset - override'!ALY154 ), "", IF( ISBLANK( 'Stata dataset - override'!ALY154 ), 'Stata dataset - before override'!ALY154, 'Stata dataset - override'!ALY154 ) )</f>
        <v>1.3420000000000001</v>
      </c>
      <c r="ALZ154" s="5">
        <f xml:space="preserve">  IF( ISNA( 'Stata dataset - override'!ALZ154 ), "", IF( ISBLANK( 'Stata dataset - override'!ALZ154 ), 'Stata dataset - before override'!ALZ154, 'Stata dataset - override'!ALZ154 ) )</f>
        <v>19.204000000000001</v>
      </c>
      <c r="AMA154" s="5">
        <f xml:space="preserve">  IF( ISNA( 'Stata dataset - override'!AMA154 ), "", IF( ISBLANK( 'Stata dataset - override'!AMA154 ), 'Stata dataset - before override'!AMA154, 'Stata dataset - override'!AMA154 ) )</f>
        <v>1.0780000000000001</v>
      </c>
      <c r="AMB154" s="5">
        <f xml:space="preserve">  IF( ISNA( 'Stata dataset - override'!AMB154 ), "", IF( ISBLANK( 'Stata dataset - override'!AMB154 ), 'Stata dataset - before override'!AMB154, 'Stata dataset - override'!AMB154 ) )</f>
        <v>0</v>
      </c>
      <c r="AMC154" s="5">
        <f xml:space="preserve">  IF( ISNA( 'Stata dataset - override'!AMC154 ), "", IF( ISBLANK( 'Stata dataset - override'!AMC154 ), 'Stata dataset - before override'!AMC154, 'Stata dataset - override'!AMC154 ) )</f>
        <v>0.46100000000000002</v>
      </c>
      <c r="AMD154" s="5">
        <f xml:space="preserve">  IF( ISNA( 'Stata dataset - override'!AMD154 ), "", IF( ISBLANK( 'Stata dataset - override'!AMD154 ), 'Stata dataset - before override'!AMD154, 'Stata dataset - override'!AMD154 ) )</f>
        <v>9.8000000000000004E-2</v>
      </c>
      <c r="AME154" s="5">
        <f xml:space="preserve">  IF( ISNA( 'Stata dataset - override'!AME154 ), "", IF( ISBLANK( 'Stata dataset - override'!AME154 ), 'Stata dataset - before override'!AME154, 'Stata dataset - override'!AME154 ) )</f>
        <v>20.841000000000001</v>
      </c>
      <c r="AMF154" s="5">
        <f xml:space="preserve">  IF( ISNA( 'Stata dataset - override'!AMF154 ), "", IF( ISBLANK( 'Stata dataset - override'!AMF154 ), 'Stata dataset - before override'!AMF154, 'Stata dataset - override'!AMF154 ) )</f>
        <v>0</v>
      </c>
      <c r="AMG154" s="5">
        <f xml:space="preserve">  IF( ISNA( 'Stata dataset - override'!AMG154 ), "", IF( ISBLANK( 'Stata dataset - override'!AMG154 ), 'Stata dataset - before override'!AMG154, 'Stata dataset - override'!AMG154 ) )</f>
        <v>0</v>
      </c>
      <c r="AMH154" s="5">
        <f xml:space="preserve">  IF( ISNA( 'Stata dataset - override'!AMH154 ), "", IF( ISBLANK( 'Stata dataset - override'!AMH154 ), 'Stata dataset - before override'!AMH154, 'Stata dataset - override'!AMH154 ) )</f>
        <v>0</v>
      </c>
      <c r="AMI154" s="5">
        <f xml:space="preserve">  IF( ISNA( 'Stata dataset - override'!AMI154 ), "", IF( ISBLANK( 'Stata dataset - override'!AMI154 ), 'Stata dataset - before override'!AMI154, 'Stata dataset - override'!AMI154 ) )</f>
        <v>0</v>
      </c>
      <c r="AMJ154" s="5">
        <f xml:space="preserve">  IF( ISNA( 'Stata dataset - override'!AMJ154 ), "", IF( ISBLANK( 'Stata dataset - override'!AMJ154 ), 'Stata dataset - before override'!AMJ154, 'Stata dataset - override'!AMJ154 ) )</f>
        <v>0</v>
      </c>
      <c r="AMK154" s="5">
        <f xml:space="preserve">  IF( ISNA( 'Stata dataset - override'!AMK154 ), "", IF( ISBLANK( 'Stata dataset - override'!AMK154 ), 'Stata dataset - before override'!AMK154, 'Stata dataset - override'!AMK154 ) )</f>
        <v>0</v>
      </c>
      <c r="AML154" s="5">
        <f xml:space="preserve">  IF( ISNA( 'Stata dataset - override'!AML154 ), "", IF( ISBLANK( 'Stata dataset - override'!AML154 ), 'Stata dataset - before override'!AML154, 'Stata dataset - override'!AML154 ) )</f>
        <v>0</v>
      </c>
      <c r="AMM154" s="5">
        <f xml:space="preserve">  IF( ISNA( 'Stata dataset - override'!AMM154 ), "", IF( ISBLANK( 'Stata dataset - override'!AMM154 ), 'Stata dataset - before override'!AMM154, 'Stata dataset - override'!AMM154 ) )</f>
        <v>5.0762554449135959E-2</v>
      </c>
      <c r="AMN154" s="5">
        <f xml:space="preserve">  IF( ISNA( 'Stata dataset - override'!AMN154 ), "", IF( ISBLANK( 'Stata dataset - override'!AMN154 ), 'Stata dataset - before override'!AMN154, 'Stata dataset - override'!AMN154 ) )</f>
        <v>0.18140688871541888</v>
      </c>
      <c r="AMO154" s="5">
        <f xml:space="preserve">  IF( ISNA( 'Stata dataset - override'!AMO154 ), "", IF( ISBLANK( 'Stata dataset - override'!AMO154 ), 'Stata dataset - before override'!AMO154, 'Stata dataset - override'!AMO154 ) )</f>
        <v>1087.8231191464645</v>
      </c>
      <c r="AMP154" s="5">
        <f xml:space="preserve">  IF( ISNA( 'Stata dataset - override'!AMP154 ), "", IF( ISBLANK( 'Stata dataset - override'!AMP154 ), 'Stata dataset - before override'!AMP154, 'Stata dataset - override'!AMP154 ) )</f>
        <v>6.6205198494668434</v>
      </c>
      <c r="AMQ154" s="5">
        <f xml:space="preserve">  IF( ISNA( 'Stata dataset - override'!AMQ154 ), "", IF( ISBLANK( 'Stata dataset - override'!AMQ154 ), 'Stata dataset - before override'!AMQ154, 'Stata dataset - override'!AMQ154 ) )</f>
        <v>44.915755555295497</v>
      </c>
      <c r="AMR154" s="5">
        <f xml:space="preserve">  IF( ISNA( 'Stata dataset - override'!AMR154 ), "", IF( ISBLANK( 'Stata dataset - override'!AMR154 ), 'Stata dataset - before override'!AMR154, 'Stata dataset - override'!AMR154 ) )</f>
        <v>5135143.4700000007</v>
      </c>
      <c r="AMS154" s="5">
        <f xml:space="preserve">  IF( ISNA( 'Stata dataset - override'!AMS154 ), "", IF( ISBLANK( 'Stata dataset - override'!AMS154 ), 'Stata dataset - before override'!AMS154, 'Stata dataset - override'!AMS154 ) )</f>
        <v>15.171784941230225</v>
      </c>
      <c r="AMT154" s="5">
        <f xml:space="preserve">  IF( ISNA( 'Stata dataset - override'!AMT154 ), "", IF( ISBLANK( 'Stata dataset - override'!AMT154 ), 'Stata dataset - before override'!AMT154, 'Stata dataset - override'!AMT154 ) )</f>
        <v>14.735231473898281</v>
      </c>
      <c r="AMU154" s="5">
        <f xml:space="preserve">  IF( ISNA( 'Stata dataset - override'!AMU154 ), "", IF( ISBLANK( 'Stata dataset - override'!AMU154 ), 'Stata dataset - before override'!AMU154, 'Stata dataset - override'!AMU154 ) )</f>
        <v>1</v>
      </c>
    </row>
    <row r="155" spans="1:1035">
      <c r="A155" s="102" t="str">
        <f t="shared" si="10"/>
        <v>YKY19</v>
      </c>
      <c r="B155" s="102" t="s">
        <v>21</v>
      </c>
      <c r="C155" s="102" t="s">
        <v>1117</v>
      </c>
      <c r="D155" s="5">
        <f xml:space="preserve">  IF( ISNA( 'Stata dataset - override'!D155 ), "", IF( ISBLANK( 'Stata dataset - override'!D155 ), 'Stata dataset - before override'!D155, 'Stata dataset - override'!D155 ) )</f>
        <v>3.8620000000000001</v>
      </c>
      <c r="E155" s="5">
        <f xml:space="preserve">  IF( ISNA( 'Stata dataset - override'!E155 ), "", IF( ISBLANK( 'Stata dataset - override'!E155 ), 'Stata dataset - before override'!E155, 'Stata dataset - override'!E155 ) )</f>
        <v>0</v>
      </c>
      <c r="F155" s="5">
        <f xml:space="preserve">  IF( ISNA( 'Stata dataset - override'!F155 ), "", IF( ISBLANK( 'Stata dataset - override'!F155 ), 'Stata dataset - before override'!F155, 'Stata dataset - override'!F155 ) )</f>
        <v>2.4769999999999999</v>
      </c>
      <c r="G155" s="5">
        <f xml:space="preserve">  IF( ISNA( 'Stata dataset - override'!G155 ), "", IF( ISBLANK( 'Stata dataset - override'!G155 ), 'Stata dataset - before override'!G155, 'Stata dataset - override'!G155 ) )</f>
        <v>0</v>
      </c>
      <c r="H155" s="5">
        <f xml:space="preserve">  IF( ISNA( 'Stata dataset - override'!H155 ), "", IF( ISBLANK( 'Stata dataset - override'!H155 ), 'Stata dataset - before override'!H155, 'Stata dataset - override'!H155 ) )</f>
        <v>0</v>
      </c>
      <c r="I155" s="5">
        <f xml:space="preserve">  IF( ISNA( 'Stata dataset - override'!I155 ), "", IF( ISBLANK( 'Stata dataset - override'!I155 ), 'Stata dataset - before override'!I155, 'Stata dataset - override'!I155 ) )</f>
        <v>0</v>
      </c>
      <c r="J155" s="5">
        <f xml:space="preserve">  IF( ISNA( 'Stata dataset - override'!J155 ), "", IF( ISBLANK( 'Stata dataset - override'!J155 ), 'Stata dataset - before override'!J155, 'Stata dataset - override'!J155 ) )</f>
        <v>59.982721893198701</v>
      </c>
      <c r="K155" s="5">
        <f xml:space="preserve">  IF( ISNA( 'Stata dataset - override'!K155 ), "", IF( ISBLANK( 'Stata dataset - override'!K155 ), 'Stata dataset - before override'!K155, 'Stata dataset - override'!K155 ) )</f>
        <v>0.159</v>
      </c>
      <c r="L155" s="5">
        <f xml:space="preserve">  IF( ISNA( 'Stata dataset - override'!L155 ), "", IF( ISBLANK( 'Stata dataset - override'!L155 ), 'Stata dataset - before override'!L155, 'Stata dataset - override'!L155 ) )</f>
        <v>66.480721893198705</v>
      </c>
      <c r="M155" s="5">
        <f xml:space="preserve">  IF( ISNA( 'Stata dataset - override'!M155 ), "", IF( ISBLANK( 'Stata dataset - override'!M155 ), 'Stata dataset - before override'!M155, 'Stata dataset - override'!M155 ) )</f>
        <v>0</v>
      </c>
      <c r="N155" s="5">
        <f xml:space="preserve">  IF( ISNA( 'Stata dataset - override'!N155 ), "", IF( ISBLANK( 'Stata dataset - override'!N155 ), 'Stata dataset - before override'!N155, 'Stata dataset - override'!N155 ) )</f>
        <v>66.480721893198705</v>
      </c>
      <c r="O155" s="5">
        <f xml:space="preserve">  IF( ISNA( 'Stata dataset - override'!O155 ), "", IF( ISBLANK( 'Stata dataset - override'!O155 ), 'Stata dataset - before override'!O155, 'Stata dataset - override'!O155 ) )</f>
        <v>37.368000000000002</v>
      </c>
      <c r="P155" s="5">
        <f xml:space="preserve">  IF( ISNA( 'Stata dataset - override'!P155 ), "", IF( ISBLANK( 'Stata dataset - override'!P155 ), 'Stata dataset - before override'!P155, 'Stata dataset - override'!P155 ) )</f>
        <v>17.968</v>
      </c>
      <c r="Q155" s="5">
        <f xml:space="preserve">  IF( ISNA( 'Stata dataset - override'!Q155 ), "", IF( ISBLANK( 'Stata dataset - override'!Q155 ), 'Stata dataset - before override'!Q155, 'Stata dataset - override'!Q155 ) )</f>
        <v>25.789000000000001</v>
      </c>
      <c r="R155" s="5">
        <f xml:space="preserve">  IF( ISNA( 'Stata dataset - override'!R155 ), "", IF( ISBLANK( 'Stata dataset - override'!R155 ), 'Stata dataset - before override'!R155, 'Stata dataset - override'!R155 ) )</f>
        <v>20.734000000000002</v>
      </c>
      <c r="S155" s="5">
        <f xml:space="preserve">  IF( ISNA( 'Stata dataset - override'!S155 ), "", IF( ISBLANK( 'Stata dataset - override'!S155 ), 'Stata dataset - before override'!S155, 'Stata dataset - override'!S155 ) )</f>
        <v>1.6140000000000001</v>
      </c>
      <c r="T155" s="5">
        <f xml:space="preserve">  IF( ISNA( 'Stata dataset - override'!T155 ), "", IF( ISBLANK( 'Stata dataset - override'!T155 ), 'Stata dataset - before override'!T155, 'Stata dataset - override'!T155 ) )</f>
        <v>103.473</v>
      </c>
      <c r="U155" s="5">
        <f xml:space="preserve">  IF( ISNA( 'Stata dataset - override'!U155 ), "", IF( ISBLANK( 'Stata dataset - override'!U155 ), 'Stata dataset - before override'!U155, 'Stata dataset - override'!U155 ) )</f>
        <v>0</v>
      </c>
      <c r="V155" s="5">
        <f xml:space="preserve">  IF( ISNA( 'Stata dataset - override'!V155 ), "", IF( ISBLANK( 'Stata dataset - override'!V155 ), 'Stata dataset - before override'!V155, 'Stata dataset - override'!V155 ) )</f>
        <v>103.473</v>
      </c>
      <c r="W155" s="5">
        <f xml:space="preserve">  IF( ISNA( 'Stata dataset - override'!W155 ), "", IF( ISBLANK( 'Stata dataset - override'!W155 ), 'Stata dataset - before override'!W155, 'Stata dataset - override'!W155 ) )</f>
        <v>7.9669999999999996</v>
      </c>
      <c r="X155" s="5">
        <f xml:space="preserve">  IF( ISNA( 'Stata dataset - override'!X155 ), "", IF( ISBLANK( 'Stata dataset - override'!X155 ), 'Stata dataset - before override'!X155, 'Stata dataset - override'!X155 ) )</f>
        <v>0</v>
      </c>
      <c r="Y155" s="5">
        <f xml:space="preserve">  IF( ISNA( 'Stata dataset - override'!Y155 ), "", IF( ISBLANK( 'Stata dataset - override'!Y155 ), 'Stata dataset - before override'!Y155, 'Stata dataset - override'!Y155 ) )</f>
        <v>7.9669999999999996</v>
      </c>
      <c r="Z155" s="5">
        <f xml:space="preserve">  IF( ISNA( 'Stata dataset - override'!Z155 ), "", IF( ISBLANK( 'Stata dataset - override'!Z155 ), 'Stata dataset - before override'!Z155, 'Stata dataset - override'!Z155 ) )</f>
        <v>7.9669999999999996</v>
      </c>
      <c r="AA155" s="5">
        <f xml:space="preserve">  IF( ISNA( 'Stata dataset - override'!AA155 ), "", IF( ISBLANK( 'Stata dataset - override'!AA155 ), 'Stata dataset - before override'!AA155, 'Stata dataset - override'!AA155 ) )</f>
        <v>161.98672189319899</v>
      </c>
      <c r="AB155" s="5">
        <f xml:space="preserve">  IF( ISNA( 'Stata dataset - override'!AB155 ), "", IF( ISBLANK( 'Stata dataset - override'!AB155 ), 'Stata dataset - before override'!AB155, 'Stata dataset - override'!AB155 ) )</f>
        <v>0</v>
      </c>
      <c r="AC155" s="5">
        <f xml:space="preserve">  IF( ISNA( 'Stata dataset - override'!AC155 ), "", IF( ISBLANK( 'Stata dataset - override'!AC155 ), 'Stata dataset - before override'!AC155, 'Stata dataset - override'!AC155 ) )</f>
        <v>0</v>
      </c>
      <c r="AD155" s="5">
        <f xml:space="preserve">  IF( ISNA( 'Stata dataset - override'!AD155 ), "", IF( ISBLANK( 'Stata dataset - override'!AD155 ), 'Stata dataset - before override'!AD155, 'Stata dataset - override'!AD155 ) )</f>
        <v>161.98672189319899</v>
      </c>
      <c r="AE155" s="5">
        <f xml:space="preserve">  IF( ISNA( 'Stata dataset - override'!AE155 ), "", IF( ISBLANK( 'Stata dataset - override'!AE155 ), 'Stata dataset - before override'!AE155, 'Stata dataset - override'!AE155 ) )</f>
        <v>162.870721893199</v>
      </c>
      <c r="AF155" s="5">
        <f xml:space="preserve">  IF( ISNA( 'Stata dataset - override'!AF155 ), "", IF( ISBLANK( 'Stata dataset - override'!AF155 ), 'Stata dataset - before override'!AF155, 'Stata dataset - override'!AF155 ) )</f>
        <v>27.83</v>
      </c>
      <c r="AG155" s="5">
        <f xml:space="preserve">  IF( ISNA( 'Stata dataset - override'!AG155 ), "", IF( ISBLANK( 'Stata dataset - override'!AG155 ), 'Stata dataset - before override'!AG155, 'Stata dataset - override'!AG155 ) )</f>
        <v>-0.44</v>
      </c>
      <c r="AH155" s="5">
        <f xml:space="preserve">  IF( ISNA( 'Stata dataset - override'!AH155 ), "", IF( ISBLANK( 'Stata dataset - override'!AH155 ), 'Stata dataset - before override'!AH155, 'Stata dataset - override'!AH155 ) )</f>
        <v>4.2549999999999999</v>
      </c>
      <c r="AI155" s="5">
        <f xml:space="preserve">  IF( ISNA( 'Stata dataset - override'!AI155 ), "", IF( ISBLANK( 'Stata dataset - override'!AI155 ), 'Stata dataset - before override'!AI155, 'Stata dataset - override'!AI155 ) )</f>
        <v>0</v>
      </c>
      <c r="AJ155" s="5">
        <f xml:space="preserve">  IF( ISNA( 'Stata dataset - override'!AJ155 ), "", IF( ISBLANK( 'Stata dataset - override'!AJ155 ), 'Stata dataset - before override'!AJ155, 'Stata dataset - override'!AJ155 ) )</f>
        <v>0</v>
      </c>
      <c r="AK155" s="5">
        <f xml:space="preserve">  IF( ISNA( 'Stata dataset - override'!AK155 ), "", IF( ISBLANK( 'Stata dataset - override'!AK155 ), 'Stata dataset - before override'!AK155, 'Stata dataset - override'!AK155 ) )</f>
        <v>0</v>
      </c>
      <c r="AL155" s="5">
        <f xml:space="preserve">  IF( ISNA( 'Stata dataset - override'!AL155 ), "", IF( ISBLANK( 'Stata dataset - override'!AL155 ), 'Stata dataset - before override'!AL155, 'Stata dataset - override'!AL155 ) )</f>
        <v>50.614065782267502</v>
      </c>
      <c r="AM155" s="5">
        <f xml:space="preserve">  IF( ISNA( 'Stata dataset - override'!AM155 ), "", IF( ISBLANK( 'Stata dataset - override'!AM155 ), 'Stata dataset - before override'!AM155, 'Stata dataset - override'!AM155 ) )</f>
        <v>18.347999999999999</v>
      </c>
      <c r="AN155" s="5">
        <f xml:space="preserve">  IF( ISNA( 'Stata dataset - override'!AN155 ), "", IF( ISBLANK( 'Stata dataset - override'!AN155 ), 'Stata dataset - before override'!AN155, 'Stata dataset - override'!AN155 ) )</f>
        <v>100.60706578226799</v>
      </c>
      <c r="AO155" s="5">
        <f xml:space="preserve">  IF( ISNA( 'Stata dataset - override'!AO155 ), "", IF( ISBLANK( 'Stata dataset - override'!AO155 ), 'Stata dataset - before override'!AO155, 'Stata dataset - override'!AO155 ) )</f>
        <v>0</v>
      </c>
      <c r="AP155" s="5">
        <f xml:space="preserve">  IF( ISNA( 'Stata dataset - override'!AP155 ), "", IF( ISBLANK( 'Stata dataset - override'!AP155 ), 'Stata dataset - before override'!AP155, 'Stata dataset - override'!AP155 ) )</f>
        <v>100.60706578226799</v>
      </c>
      <c r="AQ155" s="5">
        <f xml:space="preserve">  IF( ISNA( 'Stata dataset - override'!AQ155 ), "", IF( ISBLANK( 'Stata dataset - override'!AQ155 ), 'Stata dataset - before override'!AQ155, 'Stata dataset - override'!AQ155 ) )</f>
        <v>0.14899999999999999</v>
      </c>
      <c r="AR155" s="5">
        <f xml:space="preserve">  IF( ISNA( 'Stata dataset - override'!AR155 ), "", IF( ISBLANK( 'Stata dataset - override'!AR155 ), 'Stata dataset - before override'!AR155, 'Stata dataset - override'!AR155 ) )</f>
        <v>70.385000000000005</v>
      </c>
      <c r="AS155" s="5">
        <f xml:space="preserve">  IF( ISNA( 'Stata dataset - override'!AS155 ), "", IF( ISBLANK( 'Stata dataset - override'!AS155 ), 'Stata dataset - before override'!AS155, 'Stata dataset - override'!AS155 ) )</f>
        <v>0</v>
      </c>
      <c r="AT155" s="5">
        <f xml:space="preserve">  IF( ISNA( 'Stata dataset - override'!AT155 ), "", IF( ISBLANK( 'Stata dataset - override'!AT155 ), 'Stata dataset - before override'!AT155, 'Stata dataset - override'!AT155 ) )</f>
        <v>89.82</v>
      </c>
      <c r="AU155" s="5">
        <f xml:space="preserve">  IF( ISNA( 'Stata dataset - override'!AU155 ), "", IF( ISBLANK( 'Stata dataset - override'!AU155 ), 'Stata dataset - before override'!AU155, 'Stata dataset - override'!AU155 ) )</f>
        <v>0</v>
      </c>
      <c r="AV155" s="5">
        <f xml:space="preserve">  IF( ISNA( 'Stata dataset - override'!AV155 ), "", IF( ISBLANK( 'Stata dataset - override'!AV155 ), 'Stata dataset - before override'!AV155, 'Stata dataset - override'!AV155 ) )</f>
        <v>160.35400000000001</v>
      </c>
      <c r="AW155" s="5">
        <f xml:space="preserve">  IF( ISNA( 'Stata dataset - override'!AW155 ), "", IF( ISBLANK( 'Stata dataset - override'!AW155 ), 'Stata dataset - before override'!AW155, 'Stata dataset - override'!AW155 ) )</f>
        <v>0</v>
      </c>
      <c r="AX155" s="5">
        <f xml:space="preserve">  IF( ISNA( 'Stata dataset - override'!AX155 ), "", IF( ISBLANK( 'Stata dataset - override'!AX155 ), 'Stata dataset - before override'!AX155, 'Stata dataset - override'!AX155 ) )</f>
        <v>160.35400000000001</v>
      </c>
      <c r="AY155" s="5">
        <f xml:space="preserve">  IF( ISNA( 'Stata dataset - override'!AY155 ), "", IF( ISBLANK( 'Stata dataset - override'!AY155 ), 'Stata dataset - before override'!AY155, 'Stata dataset - override'!AY155 ) )</f>
        <v>4.6589999999999998</v>
      </c>
      <c r="AZ155" s="5">
        <f xml:space="preserve">  IF( ISNA( 'Stata dataset - override'!AZ155 ), "", IF( ISBLANK( 'Stata dataset - override'!AZ155 ), 'Stata dataset - before override'!AZ155, 'Stata dataset - override'!AZ155 ) )</f>
        <v>0</v>
      </c>
      <c r="BA155" s="5">
        <f xml:space="preserve">  IF( ISNA( 'Stata dataset - override'!BA155 ), "", IF( ISBLANK( 'Stata dataset - override'!BA155 ), 'Stata dataset - before override'!BA155, 'Stata dataset - override'!BA155 ) )</f>
        <v>4.6589999999999998</v>
      </c>
      <c r="BB155" s="5">
        <f xml:space="preserve">  IF( ISNA( 'Stata dataset - override'!BB155 ), "", IF( ISBLANK( 'Stata dataset - override'!BB155 ), 'Stata dataset - before override'!BB155, 'Stata dataset - override'!BB155 ) )</f>
        <v>4.6589999999999998</v>
      </c>
      <c r="BC155" s="5">
        <f xml:space="preserve">  IF( ISNA( 'Stata dataset - override'!BC155 ), "", IF( ISBLANK( 'Stata dataset - override'!BC155 ), 'Stata dataset - before override'!BC155, 'Stata dataset - override'!BC155 ) )</f>
        <v>256.30206578226802</v>
      </c>
      <c r="BD155" s="5">
        <f xml:space="preserve">  IF( ISNA( 'Stata dataset - override'!BD155 ), "", IF( ISBLANK( 'Stata dataset - override'!BD155 ), 'Stata dataset - before override'!BD155, 'Stata dataset - override'!BD155 ) )</f>
        <v>0</v>
      </c>
      <c r="BE155" s="5">
        <f xml:space="preserve">  IF( ISNA( 'Stata dataset - override'!BE155 ), "", IF( ISBLANK( 'Stata dataset - override'!BE155 ), 'Stata dataset - before override'!BE155, 'Stata dataset - override'!BE155 ) )</f>
        <v>0</v>
      </c>
      <c r="BF155" s="5">
        <f xml:space="preserve">  IF( ISNA( 'Stata dataset - override'!BF155 ), "", IF( ISBLANK( 'Stata dataset - override'!BF155 ), 'Stata dataset - before override'!BF155, 'Stata dataset - override'!BF155 ) )</f>
        <v>256.30206578226802</v>
      </c>
      <c r="BG155" s="5">
        <f xml:space="preserve">  IF( ISNA( 'Stata dataset - override'!BG155 ), "", IF( ISBLANK( 'Stata dataset - override'!BG155 ), 'Stata dataset - before override'!BG155, 'Stata dataset - override'!BG155 ) )</f>
        <v>263.20506578226798</v>
      </c>
      <c r="BH155" s="5">
        <f xml:space="preserve">  IF( ISNA( 'Stata dataset - override'!BH155 ), "", IF( ISBLANK( 'Stata dataset - override'!BH155 ), 'Stata dataset - before override'!BH155, 'Stata dataset - override'!BH155 ) )</f>
        <v>3.0000000000000001E-3</v>
      </c>
      <c r="BI155" s="5">
        <f xml:space="preserve">  IF( ISNA( 'Stata dataset - override'!BI155 ), "", IF( ISBLANK( 'Stata dataset - override'!BI155 ), 'Stata dataset - before override'!BI155, 'Stata dataset - override'!BI155 ) )</f>
        <v>0</v>
      </c>
      <c r="BJ155" s="5">
        <f xml:space="preserve">  IF( ISNA( 'Stata dataset - override'!BJ155 ), "", IF( ISBLANK( 'Stata dataset - override'!BJ155 ), 'Stata dataset - before override'!BJ155, 'Stata dataset - override'!BJ155 ) )</f>
        <v>0</v>
      </c>
      <c r="BK155" s="5">
        <f xml:space="preserve">  IF( ISNA( 'Stata dataset - override'!BK155 ), "", IF( ISBLANK( 'Stata dataset - override'!BK155 ), 'Stata dataset - before override'!BK155, 'Stata dataset - override'!BK155 ) )</f>
        <v>0</v>
      </c>
      <c r="BL155" s="5">
        <f xml:space="preserve">  IF( ISNA( 'Stata dataset - override'!BL155 ), "", IF( ISBLANK( 'Stata dataset - override'!BL155 ), 'Stata dataset - before override'!BL155, 'Stata dataset - override'!BL155 ) )</f>
        <v>0</v>
      </c>
      <c r="BM155" s="5">
        <f xml:space="preserve">  IF( ISNA( 'Stata dataset - override'!BM155 ), "", IF( ISBLANK( 'Stata dataset - override'!BM155 ), 'Stata dataset - before override'!BM155, 'Stata dataset - override'!BM155 ) )</f>
        <v>0</v>
      </c>
      <c r="BN155" s="5">
        <f xml:space="preserve">  IF( ISNA( 'Stata dataset - override'!BN155 ), "", IF( ISBLANK( 'Stata dataset - override'!BN155 ), 'Stata dataset - before override'!BN155, 'Stata dataset - override'!BN155 ) )</f>
        <v>6.7584736537365604</v>
      </c>
      <c r="BO155" s="5">
        <f xml:space="preserve">  IF( ISNA( 'Stata dataset - override'!BO155 ), "", IF( ISBLANK( 'Stata dataset - override'!BO155 ), 'Stata dataset - before override'!BO155, 'Stata dataset - override'!BO155 ) )</f>
        <v>1.4E-2</v>
      </c>
      <c r="BP155" s="5">
        <f xml:space="preserve">  IF( ISNA( 'Stata dataset - override'!BP155 ), "", IF( ISBLANK( 'Stata dataset - override'!BP155 ), 'Stata dataset - before override'!BP155, 'Stata dataset - override'!BP155 ) )</f>
        <v>6.7754736537365599</v>
      </c>
      <c r="BQ155" s="5">
        <f xml:space="preserve">  IF( ISNA( 'Stata dataset - override'!BQ155 ), "", IF( ISBLANK( 'Stata dataset - override'!BQ155 ), 'Stata dataset - before override'!BQ155, 'Stata dataset - override'!BQ155 ) )</f>
        <v>0</v>
      </c>
      <c r="BR155" s="5">
        <f xml:space="preserve">  IF( ISNA( 'Stata dataset - override'!BR155 ), "", IF( ISBLANK( 'Stata dataset - override'!BR155 ), 'Stata dataset - before override'!BR155, 'Stata dataset - override'!BR155 ) )</f>
        <v>6.7754736537365599</v>
      </c>
      <c r="BS155" s="5">
        <f xml:space="preserve">  IF( ISNA( 'Stata dataset - override'!BS155 ), "", IF( ISBLANK( 'Stata dataset - override'!BS155 ), 'Stata dataset - before override'!BS155, 'Stata dataset - override'!BS155 ) )</f>
        <v>0</v>
      </c>
      <c r="BT155" s="5">
        <f xml:space="preserve">  IF( ISNA( 'Stata dataset - override'!BT155 ), "", IF( ISBLANK( 'Stata dataset - override'!BT155 ), 'Stata dataset - before override'!BT155, 'Stata dataset - override'!BT155 ) )</f>
        <v>1.4830000000000001</v>
      </c>
      <c r="BU155" s="5">
        <f xml:space="preserve">  IF( ISNA( 'Stata dataset - override'!BU155 ), "", IF( ISBLANK( 'Stata dataset - override'!BU155 ), 'Stata dataset - before override'!BU155, 'Stata dataset - override'!BU155 ) )</f>
        <v>0</v>
      </c>
      <c r="BV155" s="5">
        <f xml:space="preserve">  IF( ISNA( 'Stata dataset - override'!BV155 ), "", IF( ISBLANK( 'Stata dataset - override'!BV155 ), 'Stata dataset - before override'!BV155, 'Stata dataset - override'!BV155 ) )</f>
        <v>0.13500000000000001</v>
      </c>
      <c r="BW155" s="5">
        <f xml:space="preserve">  IF( ISNA( 'Stata dataset - override'!BW155 ), "", IF( ISBLANK( 'Stata dataset - override'!BW155 ), 'Stata dataset - before override'!BW155, 'Stata dataset - override'!BW155 ) )</f>
        <v>0</v>
      </c>
      <c r="BX155" s="5">
        <f xml:space="preserve">  IF( ISNA( 'Stata dataset - override'!BX155 ), "", IF( ISBLANK( 'Stata dataset - override'!BX155 ), 'Stata dataset - before override'!BX155, 'Stata dataset - override'!BX155 ) )</f>
        <v>1.6180000000000001</v>
      </c>
      <c r="BY155" s="5">
        <f xml:space="preserve">  IF( ISNA( 'Stata dataset - override'!BY155 ), "", IF( ISBLANK( 'Stata dataset - override'!BY155 ), 'Stata dataset - before override'!BY155, 'Stata dataset - override'!BY155 ) )</f>
        <v>0</v>
      </c>
      <c r="BZ155" s="5">
        <f xml:space="preserve">  IF( ISNA( 'Stata dataset - override'!BZ155 ), "", IF( ISBLANK( 'Stata dataset - override'!BZ155 ), 'Stata dataset - before override'!BZ155, 'Stata dataset - override'!BZ155 ) )</f>
        <v>1.6180000000000001</v>
      </c>
      <c r="CA155" s="5">
        <f xml:space="preserve">  IF( ISNA( 'Stata dataset - override'!CA155 ), "", IF( ISBLANK( 'Stata dataset - override'!CA155 ), 'Stata dataset - before override'!CA155, 'Stata dataset - override'!CA155 ) )</f>
        <v>0</v>
      </c>
      <c r="CB155" s="5">
        <f xml:space="preserve">  IF( ISNA( 'Stata dataset - override'!CB155 ), "", IF( ISBLANK( 'Stata dataset - override'!CB155 ), 'Stata dataset - before override'!CB155, 'Stata dataset - override'!CB155 ) )</f>
        <v>0</v>
      </c>
      <c r="CC155" s="5">
        <f xml:space="preserve">  IF( ISNA( 'Stata dataset - override'!CC155 ), "", IF( ISBLANK( 'Stata dataset - override'!CC155 ), 'Stata dataset - before override'!CC155, 'Stata dataset - override'!CC155 ) )</f>
        <v>0</v>
      </c>
      <c r="CD155" s="5">
        <f xml:space="preserve">  IF( ISNA( 'Stata dataset - override'!CD155 ), "", IF( ISBLANK( 'Stata dataset - override'!CD155 ), 'Stata dataset - before override'!CD155, 'Stata dataset - override'!CD155 ) )</f>
        <v>0</v>
      </c>
      <c r="CE155" s="5">
        <f xml:space="preserve">  IF( ISNA( 'Stata dataset - override'!CE155 ), "", IF( ISBLANK( 'Stata dataset - override'!CE155 ), 'Stata dataset - before override'!CE155, 'Stata dataset - override'!CE155 ) )</f>
        <v>8.3934736537365602</v>
      </c>
      <c r="CF155" s="5">
        <f xml:space="preserve">  IF( ISNA( 'Stata dataset - override'!CF155 ), "", IF( ISBLANK( 'Stata dataset - override'!CF155 ), 'Stata dataset - before override'!CF155, 'Stata dataset - override'!CF155 ) )</f>
        <v>0</v>
      </c>
      <c r="CG155" s="5">
        <f xml:space="preserve">  IF( ISNA( 'Stata dataset - override'!CG155 ), "", IF( ISBLANK( 'Stata dataset - override'!CG155 ), 'Stata dataset - before override'!CG155, 'Stata dataset - override'!CG155 ) )</f>
        <v>0</v>
      </c>
      <c r="CH155" s="5">
        <f xml:space="preserve">  IF( ISNA( 'Stata dataset - override'!CH155 ), "", IF( ISBLANK( 'Stata dataset - override'!CH155 ), 'Stata dataset - before override'!CH155, 'Stata dataset - override'!CH155 ) )</f>
        <v>8.3934736537365602</v>
      </c>
      <c r="CI155" s="5">
        <f xml:space="preserve">  IF( ISNA( 'Stata dataset - override'!CI155 ), "", IF( ISBLANK( 'Stata dataset - override'!CI155 ), 'Stata dataset - before override'!CI155, 'Stata dataset - override'!CI155 ) )</f>
        <v>8.3934736537365602</v>
      </c>
      <c r="CJ155" s="5">
        <f xml:space="preserve">  IF( ISNA( 'Stata dataset - override'!CJ155 ), "", IF( ISBLANK( 'Stata dataset - override'!CJ155 ), 'Stata dataset - before override'!CJ155, 'Stata dataset - override'!CJ155 ) )</f>
        <v>-1.734</v>
      </c>
      <c r="CK155" s="5">
        <f xml:space="preserve">  IF( ISNA( 'Stata dataset - override'!CK155 ), "", IF( ISBLANK( 'Stata dataset - override'!CK155 ), 'Stata dataset - before override'!CK155, 'Stata dataset - override'!CK155 ) )</f>
        <v>-1.7330000000000001</v>
      </c>
      <c r="CL155" s="5">
        <f xml:space="preserve">  IF( ISNA( 'Stata dataset - override'!CL155 ), "", IF( ISBLANK( 'Stata dataset - override'!CL155 ), 'Stata dataset - before override'!CL155, 'Stata dataset - override'!CL155 ) )</f>
        <v>0</v>
      </c>
      <c r="CM155" s="5">
        <f xml:space="preserve">  IF( ISNA( 'Stata dataset - override'!CM155 ), "", IF( ISBLANK( 'Stata dataset - override'!CM155 ), 'Stata dataset - before override'!CM155, 'Stata dataset - override'!CM155 ) )</f>
        <v>0</v>
      </c>
      <c r="CN155" s="5">
        <f xml:space="preserve">  IF( ISNA( 'Stata dataset - override'!CN155 ), "", IF( ISBLANK( 'Stata dataset - override'!CN155 ), 'Stata dataset - before override'!CN155, 'Stata dataset - override'!CN155 ) )</f>
        <v>0</v>
      </c>
      <c r="CO155" s="5">
        <f xml:space="preserve">  IF( ISNA( 'Stata dataset - override'!CO155 ), "", IF( ISBLANK( 'Stata dataset - override'!CO155 ), 'Stata dataset - before override'!CO155, 'Stata dataset - override'!CO155 ) )</f>
        <v>0</v>
      </c>
      <c r="CP155" s="5">
        <f xml:space="preserve">  IF( ISNA( 'Stata dataset - override'!CP155 ), "", IF( ISBLANK( 'Stata dataset - override'!CP155 ), 'Stata dataset - before override'!CP155, 'Stata dataset - override'!CP155 ) )</f>
        <v>16.4862162930289</v>
      </c>
      <c r="CQ155" s="5">
        <f xml:space="preserve">  IF( ISNA( 'Stata dataset - override'!CQ155 ), "", IF( ISBLANK( 'Stata dataset - override'!CQ155 ), 'Stata dataset - before override'!CQ155, 'Stata dataset - override'!CQ155 ) )</f>
        <v>1.3129999999999999</v>
      </c>
      <c r="CR155" s="5">
        <f xml:space="preserve">  IF( ISNA( 'Stata dataset - override'!CR155 ), "", IF( ISBLANK( 'Stata dataset - override'!CR155 ), 'Stata dataset - before override'!CR155, 'Stata dataset - override'!CR155 ) )</f>
        <v>14.3322162930289</v>
      </c>
      <c r="CS155" s="5">
        <f xml:space="preserve">  IF( ISNA( 'Stata dataset - override'!CS155 ), "", IF( ISBLANK( 'Stata dataset - override'!CS155 ), 'Stata dataset - before override'!CS155, 'Stata dataset - override'!CS155 ) )</f>
        <v>0</v>
      </c>
      <c r="CT155" s="5">
        <f xml:space="preserve">  IF( ISNA( 'Stata dataset - override'!CT155 ), "", IF( ISBLANK( 'Stata dataset - override'!CT155 ), 'Stata dataset - before override'!CT155, 'Stata dataset - override'!CT155 ) )</f>
        <v>14.3322162930289</v>
      </c>
      <c r="CU155" s="5">
        <f xml:space="preserve">  IF( ISNA( 'Stata dataset - override'!CU155 ), "", IF( ISBLANK( 'Stata dataset - override'!CU155 ), 'Stata dataset - before override'!CU155, 'Stata dataset - override'!CU155 ) )</f>
        <v>0</v>
      </c>
      <c r="CV155" s="5">
        <f xml:space="preserve">  IF( ISNA( 'Stata dataset - override'!CV155 ), "", IF( ISBLANK( 'Stata dataset - override'!CV155 ), 'Stata dataset - before override'!CV155, 'Stata dataset - override'!CV155 ) )</f>
        <v>56.189</v>
      </c>
      <c r="CW155" s="5">
        <f xml:space="preserve">  IF( ISNA( 'Stata dataset - override'!CW155 ), "", IF( ISBLANK( 'Stata dataset - override'!CW155 ), 'Stata dataset - before override'!CW155, 'Stata dataset - override'!CW155 ) )</f>
        <v>0</v>
      </c>
      <c r="CX155" s="5">
        <f xml:space="preserve">  IF( ISNA( 'Stata dataset - override'!CX155 ), "", IF( ISBLANK( 'Stata dataset - override'!CX155 ), 'Stata dataset - before override'!CX155, 'Stata dataset - override'!CX155 ) )</f>
        <v>3.8759999999999999</v>
      </c>
      <c r="CY155" s="5">
        <f xml:space="preserve">  IF( ISNA( 'Stata dataset - override'!CY155 ), "", IF( ISBLANK( 'Stata dataset - override'!CY155 ), 'Stata dataset - before override'!CY155, 'Stata dataset - override'!CY155 ) )</f>
        <v>0</v>
      </c>
      <c r="CZ155" s="5">
        <f xml:space="preserve">  IF( ISNA( 'Stata dataset - override'!CZ155 ), "", IF( ISBLANK( 'Stata dataset - override'!CZ155 ), 'Stata dataset - before override'!CZ155, 'Stata dataset - override'!CZ155 ) )</f>
        <v>60.064999999999998</v>
      </c>
      <c r="DA155" s="5">
        <f xml:space="preserve">  IF( ISNA( 'Stata dataset - override'!DA155 ), "", IF( ISBLANK( 'Stata dataset - override'!DA155 ), 'Stata dataset - before override'!DA155, 'Stata dataset - override'!DA155 ) )</f>
        <v>0</v>
      </c>
      <c r="DB155" s="5">
        <f xml:space="preserve">  IF( ISNA( 'Stata dataset - override'!DB155 ), "", IF( ISBLANK( 'Stata dataset - override'!DB155 ), 'Stata dataset - before override'!DB155, 'Stata dataset - override'!DB155 ) )</f>
        <v>60.064999999999998</v>
      </c>
      <c r="DC155" s="5">
        <f xml:space="preserve">  IF( ISNA( 'Stata dataset - override'!DC155 ), "", IF( ISBLANK( 'Stata dataset - override'!DC155 ), 'Stata dataset - before override'!DC155, 'Stata dataset - override'!DC155 ) )</f>
        <v>0</v>
      </c>
      <c r="DD155" s="5">
        <f xml:space="preserve">  IF( ISNA( 'Stata dataset - override'!DD155 ), "", IF( ISBLANK( 'Stata dataset - override'!DD155 ), 'Stata dataset - before override'!DD155, 'Stata dataset - override'!DD155 ) )</f>
        <v>0</v>
      </c>
      <c r="DE155" s="5">
        <f xml:space="preserve">  IF( ISNA( 'Stata dataset - override'!DE155 ), "", IF( ISBLANK( 'Stata dataset - override'!DE155 ), 'Stata dataset - before override'!DE155, 'Stata dataset - override'!DE155 ) )</f>
        <v>0</v>
      </c>
      <c r="DF155" s="5">
        <f xml:space="preserve">  IF( ISNA( 'Stata dataset - override'!DF155 ), "", IF( ISBLANK( 'Stata dataset - override'!DF155 ), 'Stata dataset - before override'!DF155, 'Stata dataset - override'!DF155 ) )</f>
        <v>0</v>
      </c>
      <c r="DG155" s="5">
        <f xml:space="preserve">  IF( ISNA( 'Stata dataset - override'!DG155 ), "", IF( ISBLANK( 'Stata dataset - override'!DG155 ), 'Stata dataset - before override'!DG155, 'Stata dataset - override'!DG155 ) )</f>
        <v>74.397216293028904</v>
      </c>
      <c r="DH155" s="5">
        <f xml:space="preserve">  IF( ISNA( 'Stata dataset - override'!DH155 ), "", IF( ISBLANK( 'Stata dataset - override'!DH155 ), 'Stata dataset - before override'!DH155, 'Stata dataset - override'!DH155 ) )</f>
        <v>0</v>
      </c>
      <c r="DI155" s="5">
        <f xml:space="preserve">  IF( ISNA( 'Stata dataset - override'!DI155 ), "", IF( ISBLANK( 'Stata dataset - override'!DI155 ), 'Stata dataset - before override'!DI155, 'Stata dataset - override'!DI155 ) )</f>
        <v>0</v>
      </c>
      <c r="DJ155" s="5">
        <f xml:space="preserve">  IF( ISNA( 'Stata dataset - override'!DJ155 ), "", IF( ISBLANK( 'Stata dataset - override'!DJ155 ), 'Stata dataset - before override'!DJ155, 'Stata dataset - override'!DJ155 ) )</f>
        <v>74.397216293028904</v>
      </c>
      <c r="DK155" s="5">
        <f xml:space="preserve">  IF( ISNA( 'Stata dataset - override'!DK155 ), "", IF( ISBLANK( 'Stata dataset - override'!DK155 ), 'Stata dataset - before override'!DK155, 'Stata dataset - override'!DK155 ) )</f>
        <v>82.0332162930289</v>
      </c>
      <c r="DL155" s="5">
        <f xml:space="preserve">  IF( ISNA( 'Stata dataset - override'!DL155 ), "", IF( ISBLANK( 'Stata dataset - override'!DL155 ), 'Stata dataset - before override'!DL155, 'Stata dataset - override'!DL155 ) )</f>
        <v>0</v>
      </c>
      <c r="DM155" s="5">
        <f xml:space="preserve">  IF( ISNA( 'Stata dataset - override'!DM155 ), "", IF( ISBLANK( 'Stata dataset - override'!DM155 ), 'Stata dataset - before override'!DM155, 'Stata dataset - override'!DM155 ) )</f>
        <v>0</v>
      </c>
      <c r="DN155" s="5">
        <f xml:space="preserve">  IF( ISNA( 'Stata dataset - override'!DN155 ), "", IF( ISBLANK( 'Stata dataset - override'!DN155 ), 'Stata dataset - before override'!DN155, 'Stata dataset - override'!DN155 ) )</f>
        <v>0.18</v>
      </c>
      <c r="DO155" s="5">
        <f xml:space="preserve">  IF( ISNA( 'Stata dataset - override'!DO155 ), "", IF( ISBLANK( 'Stata dataset - override'!DO155 ), 'Stata dataset - before override'!DO155, 'Stata dataset - override'!DO155 ) )</f>
        <v>0</v>
      </c>
      <c r="DP155" s="5">
        <f xml:space="preserve">  IF( ISNA( 'Stata dataset - override'!DP155 ), "", IF( ISBLANK( 'Stata dataset - override'!DP155 ), 'Stata dataset - before override'!DP155, 'Stata dataset - override'!DP155 ) )</f>
        <v>0</v>
      </c>
      <c r="DQ155" s="5">
        <f xml:space="preserve">  IF( ISNA( 'Stata dataset - override'!DQ155 ), "", IF( ISBLANK( 'Stata dataset - override'!DQ155 ), 'Stata dataset - before override'!DQ155, 'Stata dataset - override'!DQ155 ) )</f>
        <v>0</v>
      </c>
      <c r="DR155" s="5">
        <f xml:space="preserve">  IF( ISNA( 'Stata dataset - override'!DR155 ), "", IF( ISBLANK( 'Stata dataset - override'!DR155 ), 'Stata dataset - before override'!DR155, 'Stata dataset - override'!DR155 ) )</f>
        <v>8.5848794600560492</v>
      </c>
      <c r="DS155" s="5">
        <f xml:space="preserve">  IF( ISNA( 'Stata dataset - override'!DS155 ), "", IF( ISBLANK( 'Stata dataset - override'!DS155 ), 'Stata dataset - before override'!DS155, 'Stata dataset - override'!DS155 ) )</f>
        <v>0.01</v>
      </c>
      <c r="DT155" s="5">
        <f xml:space="preserve">  IF( ISNA( 'Stata dataset - override'!DT155 ), "", IF( ISBLANK( 'Stata dataset - override'!DT155 ), 'Stata dataset - before override'!DT155, 'Stata dataset - override'!DT155 ) )</f>
        <v>8.7748794600560505</v>
      </c>
      <c r="DU155" s="5">
        <f xml:space="preserve">  IF( ISNA( 'Stata dataset - override'!DU155 ), "", IF( ISBLANK( 'Stata dataset - override'!DU155 ), 'Stata dataset - before override'!DU155, 'Stata dataset - override'!DU155 ) )</f>
        <v>0</v>
      </c>
      <c r="DV155" s="5">
        <f xml:space="preserve">  IF( ISNA( 'Stata dataset - override'!DV155 ), "", IF( ISBLANK( 'Stata dataset - override'!DV155 ), 'Stata dataset - before override'!DV155, 'Stata dataset - override'!DV155 ) )</f>
        <v>8.7748794600560505</v>
      </c>
      <c r="DW155" s="5">
        <f xml:space="preserve">  IF( ISNA( 'Stata dataset - override'!DW155 ), "", IF( ISBLANK( 'Stata dataset - override'!DW155 ), 'Stata dataset - before override'!DW155, 'Stata dataset - override'!DW155 ) )</f>
        <v>0</v>
      </c>
      <c r="DX155" s="5">
        <f xml:space="preserve">  IF( ISNA( 'Stata dataset - override'!DX155 ), "", IF( ISBLANK( 'Stata dataset - override'!DX155 ), 'Stata dataset - before override'!DX155, 'Stata dataset - override'!DX155 ) )</f>
        <v>0.189</v>
      </c>
      <c r="DY155" s="5">
        <f xml:space="preserve">  IF( ISNA( 'Stata dataset - override'!DY155 ), "", IF( ISBLANK( 'Stata dataset - override'!DY155 ), 'Stata dataset - before override'!DY155, 'Stata dataset - override'!DY155 ) )</f>
        <v>0</v>
      </c>
      <c r="DZ155" s="5">
        <f xml:space="preserve">  IF( ISNA( 'Stata dataset - override'!DZ155 ), "", IF( ISBLANK( 'Stata dataset - override'!DZ155 ), 'Stata dataset - before override'!DZ155, 'Stata dataset - override'!DZ155 ) )</f>
        <v>1.7000000000000001E-2</v>
      </c>
      <c r="EA155" s="5">
        <f xml:space="preserve">  IF( ISNA( 'Stata dataset - override'!EA155 ), "", IF( ISBLANK( 'Stata dataset - override'!EA155 ), 'Stata dataset - before override'!EA155, 'Stata dataset - override'!EA155 ) )</f>
        <v>0</v>
      </c>
      <c r="EB155" s="5">
        <f xml:space="preserve">  IF( ISNA( 'Stata dataset - override'!EB155 ), "", IF( ISBLANK( 'Stata dataset - override'!EB155 ), 'Stata dataset - before override'!EB155, 'Stata dataset - override'!EB155 ) )</f>
        <v>0.20599999999999999</v>
      </c>
      <c r="EC155" s="5">
        <f xml:space="preserve">  IF( ISNA( 'Stata dataset - override'!EC155 ), "", IF( ISBLANK( 'Stata dataset - override'!EC155 ), 'Stata dataset - before override'!EC155, 'Stata dataset - override'!EC155 ) )</f>
        <v>0</v>
      </c>
      <c r="ED155" s="5">
        <f xml:space="preserve">  IF( ISNA( 'Stata dataset - override'!ED155 ), "", IF( ISBLANK( 'Stata dataset - override'!ED155 ), 'Stata dataset - before override'!ED155, 'Stata dataset - override'!ED155 ) )</f>
        <v>0.20599999999999999</v>
      </c>
      <c r="EE155" s="5">
        <f xml:space="preserve">  IF( ISNA( 'Stata dataset - override'!EE155 ), "", IF( ISBLANK( 'Stata dataset - override'!EE155 ), 'Stata dataset - before override'!EE155, 'Stata dataset - override'!EE155 ) )</f>
        <v>0</v>
      </c>
      <c r="EF155" s="5">
        <f xml:space="preserve">  IF( ISNA( 'Stata dataset - override'!EF155 ), "", IF( ISBLANK( 'Stata dataset - override'!EF155 ), 'Stata dataset - before override'!EF155, 'Stata dataset - override'!EF155 ) )</f>
        <v>0</v>
      </c>
      <c r="EG155" s="5">
        <f xml:space="preserve">  IF( ISNA( 'Stata dataset - override'!EG155 ), "", IF( ISBLANK( 'Stata dataset - override'!EG155 ), 'Stata dataset - before override'!EG155, 'Stata dataset - override'!EG155 ) )</f>
        <v>0</v>
      </c>
      <c r="EH155" s="5">
        <f xml:space="preserve">  IF( ISNA( 'Stata dataset - override'!EH155 ), "", IF( ISBLANK( 'Stata dataset - override'!EH155 ), 'Stata dataset - before override'!EH155, 'Stata dataset - override'!EH155 ) )</f>
        <v>0</v>
      </c>
      <c r="EI155" s="5">
        <f xml:space="preserve">  IF( ISNA( 'Stata dataset - override'!EI155 ), "", IF( ISBLANK( 'Stata dataset - override'!EI155 ), 'Stata dataset - before override'!EI155, 'Stata dataset - override'!EI155 ) )</f>
        <v>8.98087946005605</v>
      </c>
      <c r="EJ155" s="5">
        <f xml:space="preserve">  IF( ISNA( 'Stata dataset - override'!EJ155 ), "", IF( ISBLANK( 'Stata dataset - override'!EJ155 ), 'Stata dataset - before override'!EJ155, 'Stata dataset - override'!EJ155 ) )</f>
        <v>0</v>
      </c>
      <c r="EK155" s="5">
        <f xml:space="preserve">  IF( ISNA( 'Stata dataset - override'!EK155 ), "", IF( ISBLANK( 'Stata dataset - override'!EK155 ), 'Stata dataset - before override'!EK155, 'Stata dataset - override'!EK155 ) )</f>
        <v>0</v>
      </c>
      <c r="EL155" s="5">
        <f xml:space="preserve">  IF( ISNA( 'Stata dataset - override'!EL155 ), "", IF( ISBLANK( 'Stata dataset - override'!EL155 ), 'Stata dataset - before override'!EL155, 'Stata dataset - override'!EL155 ) )</f>
        <v>8.98087946005605</v>
      </c>
      <c r="EM155" s="5">
        <f xml:space="preserve">  IF( ISNA( 'Stata dataset - override'!EM155 ), "", IF( ISBLANK( 'Stata dataset - override'!EM155 ), 'Stata dataset - before override'!EM155, 'Stata dataset - override'!EM155 ) )</f>
        <v>12.385879460056101</v>
      </c>
      <c r="EN155" s="5">
        <f xml:space="preserve">  IF( ISNA( 'Stata dataset - override'!EN155 ), "", IF( ISBLANK( 'Stata dataset - override'!EN155 ), 'Stata dataset - before override'!EN155, 'Stata dataset - override'!EN155 ) )</f>
        <v>31.692</v>
      </c>
      <c r="EO155" s="5">
        <f xml:space="preserve">  IF( ISNA( 'Stata dataset - override'!EO155 ), "", IF( ISBLANK( 'Stata dataset - override'!EO155 ), 'Stata dataset - before override'!EO155, 'Stata dataset - override'!EO155 ) )</f>
        <v>-0.44</v>
      </c>
      <c r="EP155" s="5">
        <f xml:space="preserve">  IF( ISNA( 'Stata dataset - override'!EP155 ), "", IF( ISBLANK( 'Stata dataset - override'!EP155 ), 'Stata dataset - before override'!EP155, 'Stata dataset - override'!EP155 ) )</f>
        <v>6.7319999999999993</v>
      </c>
      <c r="EQ155" s="5">
        <f xml:space="preserve">  IF( ISNA( 'Stata dataset - override'!EQ155 ), "", IF( ISBLANK( 'Stata dataset - override'!EQ155 ), 'Stata dataset - before override'!EQ155, 'Stata dataset - override'!EQ155 ) )</f>
        <v>0</v>
      </c>
      <c r="ER155" s="5">
        <f xml:space="preserve">  IF( ISNA( 'Stata dataset - override'!ER155 ), "", IF( ISBLANK( 'Stata dataset - override'!ER155 ), 'Stata dataset - before override'!ER155, 'Stata dataset - override'!ER155 ) )</f>
        <v>0</v>
      </c>
      <c r="ES155" s="5">
        <f xml:space="preserve">  IF( ISNA( 'Stata dataset - override'!ES155 ), "", IF( ISBLANK( 'Stata dataset - override'!ES155 ), 'Stata dataset - before override'!ES155, 'Stata dataset - override'!ES155 ) )</f>
        <v>0</v>
      </c>
      <c r="ET155" s="5">
        <f xml:space="preserve">  IF( ISNA( 'Stata dataset - override'!ET155 ), "", IF( ISBLANK( 'Stata dataset - override'!ET155 ), 'Stata dataset - before override'!ET155, 'Stata dataset - override'!ET155 ) )</f>
        <v>110.5967876754662</v>
      </c>
      <c r="EU155" s="5">
        <f xml:space="preserve">  IF( ISNA( 'Stata dataset - override'!EU155 ), "", IF( ISBLANK( 'Stata dataset - override'!EU155 ), 'Stata dataset - before override'!EU155, 'Stata dataset - override'!EU155 ) )</f>
        <v>18.506999999999998</v>
      </c>
      <c r="EV155" s="5">
        <f xml:space="preserve">  IF( ISNA( 'Stata dataset - override'!EV155 ), "", IF( ISBLANK( 'Stata dataset - override'!EV155 ), 'Stata dataset - before override'!EV155, 'Stata dataset - override'!EV155 ) )</f>
        <v>167.0877876754667</v>
      </c>
      <c r="EW155" s="5">
        <f xml:space="preserve">  IF( ISNA( 'Stata dataset - override'!EW155 ), "", IF( ISBLANK( 'Stata dataset - override'!EW155 ), 'Stata dataset - before override'!EW155, 'Stata dataset - override'!EW155 ) )</f>
        <v>0</v>
      </c>
      <c r="EX155" s="5">
        <f xml:space="preserve">  IF( ISNA( 'Stata dataset - override'!EX155 ), "", IF( ISBLANK( 'Stata dataset - override'!EX155 ), 'Stata dataset - before override'!EX155, 'Stata dataset - override'!EX155 ) )</f>
        <v>167.0877876754667</v>
      </c>
      <c r="EY155" s="5">
        <f xml:space="preserve">  IF( ISNA( 'Stata dataset - override'!EY155 ), "", IF( ISBLANK( 'Stata dataset - override'!EY155 ), 'Stata dataset - before override'!EY155, 'Stata dataset - override'!EY155 ) )</f>
        <v>37.517000000000003</v>
      </c>
      <c r="EZ155" s="5">
        <f xml:space="preserve">  IF( ISNA( 'Stata dataset - override'!EZ155 ), "", IF( ISBLANK( 'Stata dataset - override'!EZ155 ), 'Stata dataset - before override'!EZ155, 'Stata dataset - override'!EZ155 ) )</f>
        <v>88.353000000000009</v>
      </c>
      <c r="FA155" s="5">
        <f xml:space="preserve">  IF( ISNA( 'Stata dataset - override'!FA155 ), "", IF( ISBLANK( 'Stata dataset - override'!FA155 ), 'Stata dataset - before override'!FA155, 'Stata dataset - override'!FA155 ) )</f>
        <v>25.789000000000001</v>
      </c>
      <c r="FB155" s="5">
        <f xml:space="preserve">  IF( ISNA( 'Stata dataset - override'!FB155 ), "", IF( ISBLANK( 'Stata dataset - override'!FB155 ), 'Stata dataset - before override'!FB155, 'Stata dataset - override'!FB155 ) )</f>
        <v>110.554</v>
      </c>
      <c r="FC155" s="5">
        <f xml:space="preserve">  IF( ISNA( 'Stata dataset - override'!FC155 ), "", IF( ISBLANK( 'Stata dataset - override'!FC155 ), 'Stata dataset - before override'!FC155, 'Stata dataset - override'!FC155 ) )</f>
        <v>1.6140000000000001</v>
      </c>
      <c r="FD155" s="5">
        <f xml:space="preserve">  IF( ISNA( 'Stata dataset - override'!FD155 ), "", IF( ISBLANK( 'Stata dataset - override'!FD155 ), 'Stata dataset - before override'!FD155, 'Stata dataset - override'!FD155 ) )</f>
        <v>263.827</v>
      </c>
      <c r="FE155" s="5">
        <f xml:space="preserve">  IF( ISNA( 'Stata dataset - override'!FE155 ), "", IF( ISBLANK( 'Stata dataset - override'!FE155 ), 'Stata dataset - before override'!FE155, 'Stata dataset - override'!FE155 ) )</f>
        <v>0</v>
      </c>
      <c r="FF155" s="5">
        <f xml:space="preserve">  IF( ISNA( 'Stata dataset - override'!FF155 ), "", IF( ISBLANK( 'Stata dataset - override'!FF155 ), 'Stata dataset - before override'!FF155, 'Stata dataset - override'!FF155 ) )</f>
        <v>263.827</v>
      </c>
      <c r="FG155" s="5">
        <f xml:space="preserve">  IF( ISNA( 'Stata dataset - override'!FG155 ), "", IF( ISBLANK( 'Stata dataset - override'!FG155 ), 'Stata dataset - before override'!FG155, 'Stata dataset - override'!FG155 ) )</f>
        <v>12.625999999999999</v>
      </c>
      <c r="FH155" s="5">
        <f xml:space="preserve">  IF( ISNA( 'Stata dataset - override'!FH155 ), "", IF( ISBLANK( 'Stata dataset - override'!FH155 ), 'Stata dataset - before override'!FH155, 'Stata dataset - override'!FH155 ) )</f>
        <v>0</v>
      </c>
      <c r="FI155" s="5">
        <f xml:space="preserve">  IF( ISNA( 'Stata dataset - override'!FI155 ), "", IF( ISBLANK( 'Stata dataset - override'!FI155 ), 'Stata dataset - before override'!FI155, 'Stata dataset - override'!FI155 ) )</f>
        <v>12.625999999999999</v>
      </c>
      <c r="FJ155" s="5">
        <f xml:space="preserve">  IF( ISNA( 'Stata dataset - override'!FJ155 ), "", IF( ISBLANK( 'Stata dataset - override'!FJ155 ), 'Stata dataset - before override'!FJ155, 'Stata dataset - override'!FJ155 ) )</f>
        <v>12.625999999999999</v>
      </c>
      <c r="FK155" s="5">
        <f xml:space="preserve">  IF( ISNA( 'Stata dataset - override'!FK155 ), "", IF( ISBLANK( 'Stata dataset - override'!FK155 ), 'Stata dataset - before override'!FK155, 'Stata dataset - override'!FK155 ) )</f>
        <v>418.28878767546701</v>
      </c>
      <c r="FL155" s="5">
        <f xml:space="preserve">  IF( ISNA( 'Stata dataset - override'!FL155 ), "", IF( ISBLANK( 'Stata dataset - override'!FL155 ), 'Stata dataset - before override'!FL155, 'Stata dataset - override'!FL155 ) )</f>
        <v>0</v>
      </c>
      <c r="FM155" s="5">
        <f xml:space="preserve">  IF( ISNA( 'Stata dataset - override'!FM155 ), "", IF( ISBLANK( 'Stata dataset - override'!FM155 ), 'Stata dataset - before override'!FM155, 'Stata dataset - override'!FM155 ) )</f>
        <v>0</v>
      </c>
      <c r="FN155" s="5">
        <f xml:space="preserve">  IF( ISNA( 'Stata dataset - override'!FN155 ), "", IF( ISBLANK( 'Stata dataset - override'!FN155 ), 'Stata dataset - before override'!FN155, 'Stata dataset - override'!FN155 ) )</f>
        <v>418.28878767546701</v>
      </c>
      <c r="FO155" s="5">
        <f xml:space="preserve">  IF( ISNA( 'Stata dataset - override'!FO155 ), "", IF( ISBLANK( 'Stata dataset - override'!FO155 ), 'Stata dataset - before override'!FO155, 'Stata dataset - override'!FO155 ) )</f>
        <v>426.07578767546698</v>
      </c>
      <c r="FP155" s="5">
        <f xml:space="preserve">  IF( ISNA( 'Stata dataset - override'!FP155 ), "", IF( ISBLANK( 'Stata dataset - override'!FP155 ), 'Stata dataset - before override'!FP155, 'Stata dataset - override'!FP155 ) )</f>
        <v>-1.7310000000000001</v>
      </c>
      <c r="FQ155" s="5">
        <f xml:space="preserve">  IF( ISNA( 'Stata dataset - override'!FQ155 ), "", IF( ISBLANK( 'Stata dataset - override'!FQ155 ), 'Stata dataset - before override'!FQ155, 'Stata dataset - override'!FQ155 ) )</f>
        <v>-1.7330000000000001</v>
      </c>
      <c r="FR155" s="5">
        <f xml:space="preserve">  IF( ISNA( 'Stata dataset - override'!FR155 ), "", IF( ISBLANK( 'Stata dataset - override'!FR155 ), 'Stata dataset - before override'!FR155, 'Stata dataset - override'!FR155 ) )</f>
        <v>0.18</v>
      </c>
      <c r="FS155" s="5">
        <f xml:space="preserve">  IF( ISNA( 'Stata dataset - override'!FS155 ), "", IF( ISBLANK( 'Stata dataset - override'!FS155 ), 'Stata dataset - before override'!FS155, 'Stata dataset - override'!FS155 ) )</f>
        <v>0</v>
      </c>
      <c r="FT155" s="5">
        <f xml:space="preserve">  IF( ISNA( 'Stata dataset - override'!FT155 ), "", IF( ISBLANK( 'Stata dataset - override'!FT155 ), 'Stata dataset - before override'!FT155, 'Stata dataset - override'!FT155 ) )</f>
        <v>0</v>
      </c>
      <c r="FU155" s="5">
        <f xml:space="preserve">  IF( ISNA( 'Stata dataset - override'!FU155 ), "", IF( ISBLANK( 'Stata dataset - override'!FU155 ), 'Stata dataset - before override'!FU155, 'Stata dataset - override'!FU155 ) )</f>
        <v>0</v>
      </c>
      <c r="FV155" s="5">
        <f xml:space="preserve">  IF( ISNA( 'Stata dataset - override'!FV155 ), "", IF( ISBLANK( 'Stata dataset - override'!FV155 ), 'Stata dataset - before override'!FV155, 'Stata dataset - override'!FV155 ) )</f>
        <v>31.829569406821513</v>
      </c>
      <c r="FW155" s="5">
        <f xml:space="preserve">  IF( ISNA( 'Stata dataset - override'!FW155 ), "", IF( ISBLANK( 'Stata dataset - override'!FW155 ), 'Stata dataset - before override'!FW155, 'Stata dataset - override'!FW155 ) )</f>
        <v>1.337</v>
      </c>
      <c r="FX155" s="5">
        <f xml:space="preserve">  IF( ISNA( 'Stata dataset - override'!FX155 ), "", IF( ISBLANK( 'Stata dataset - override'!FX155 ), 'Stata dataset - before override'!FX155, 'Stata dataset - override'!FX155 ) )</f>
        <v>29.88256940682151</v>
      </c>
      <c r="FY155" s="5">
        <f xml:space="preserve">  IF( ISNA( 'Stata dataset - override'!FY155 ), "", IF( ISBLANK( 'Stata dataset - override'!FY155 ), 'Stata dataset - before override'!FY155, 'Stata dataset - override'!FY155 ) )</f>
        <v>0</v>
      </c>
      <c r="FZ155" s="5">
        <f xml:space="preserve">  IF( ISNA( 'Stata dataset - override'!FZ155 ), "", IF( ISBLANK( 'Stata dataset - override'!FZ155 ), 'Stata dataset - before override'!FZ155, 'Stata dataset - override'!FZ155 ) )</f>
        <v>29.88256940682151</v>
      </c>
      <c r="GA155" s="5">
        <f xml:space="preserve">  IF( ISNA( 'Stata dataset - override'!GA155 ), "", IF( ISBLANK( 'Stata dataset - override'!GA155 ), 'Stata dataset - before override'!GA155, 'Stata dataset - override'!GA155 ) )</f>
        <v>0</v>
      </c>
      <c r="GB155" s="5">
        <f xml:space="preserve">  IF( ISNA( 'Stata dataset - override'!GB155 ), "", IF( ISBLANK( 'Stata dataset - override'!GB155 ), 'Stata dataset - before override'!GB155, 'Stata dataset - override'!GB155 ) )</f>
        <v>57.860999999999997</v>
      </c>
      <c r="GC155" s="5">
        <f xml:space="preserve">  IF( ISNA( 'Stata dataset - override'!GC155 ), "", IF( ISBLANK( 'Stata dataset - override'!GC155 ), 'Stata dataset - before override'!GC155, 'Stata dataset - override'!GC155 ) )</f>
        <v>0</v>
      </c>
      <c r="GD155" s="5">
        <f xml:space="preserve">  IF( ISNA( 'Stata dataset - override'!GD155 ), "", IF( ISBLANK( 'Stata dataset - override'!GD155 ), 'Stata dataset - before override'!GD155, 'Stata dataset - override'!GD155 ) )</f>
        <v>4.0280000000000005</v>
      </c>
      <c r="GE155" s="5">
        <f xml:space="preserve">  IF( ISNA( 'Stata dataset - override'!GE155 ), "", IF( ISBLANK( 'Stata dataset - override'!GE155 ), 'Stata dataset - before override'!GE155, 'Stata dataset - override'!GE155 ) )</f>
        <v>0</v>
      </c>
      <c r="GF155" s="5">
        <f xml:space="preserve">  IF( ISNA( 'Stata dataset - override'!GF155 ), "", IF( ISBLANK( 'Stata dataset - override'!GF155 ), 'Stata dataset - before override'!GF155, 'Stata dataset - override'!GF155 ) )</f>
        <v>61.889000000000003</v>
      </c>
      <c r="GG155" s="5">
        <f xml:space="preserve">  IF( ISNA( 'Stata dataset - override'!GG155 ), "", IF( ISBLANK( 'Stata dataset - override'!GG155 ), 'Stata dataset - before override'!GG155, 'Stata dataset - override'!GG155 ) )</f>
        <v>0</v>
      </c>
      <c r="GH155" s="5">
        <f xml:space="preserve">  IF( ISNA( 'Stata dataset - override'!GH155 ), "", IF( ISBLANK( 'Stata dataset - override'!GH155 ), 'Stata dataset - before override'!GH155, 'Stata dataset - override'!GH155 ) )</f>
        <v>61.889000000000003</v>
      </c>
      <c r="GI155" s="5">
        <f xml:space="preserve">  IF( ISNA( 'Stata dataset - override'!GI155 ), "", IF( ISBLANK( 'Stata dataset - override'!GI155 ), 'Stata dataset - before override'!GI155, 'Stata dataset - override'!GI155 ) )</f>
        <v>0</v>
      </c>
      <c r="GJ155" s="5">
        <f xml:space="preserve">  IF( ISNA( 'Stata dataset - override'!GJ155 ), "", IF( ISBLANK( 'Stata dataset - override'!GJ155 ), 'Stata dataset - before override'!GJ155, 'Stata dataset - override'!GJ155 ) )</f>
        <v>0</v>
      </c>
      <c r="GK155" s="5">
        <f xml:space="preserve">  IF( ISNA( 'Stata dataset - override'!GK155 ), "", IF( ISBLANK( 'Stata dataset - override'!GK155 ), 'Stata dataset - before override'!GK155, 'Stata dataset - override'!GK155 ) )</f>
        <v>0</v>
      </c>
      <c r="GL155" s="5">
        <f xml:space="preserve">  IF( ISNA( 'Stata dataset - override'!GL155 ), "", IF( ISBLANK( 'Stata dataset - override'!GL155 ), 'Stata dataset - before override'!GL155, 'Stata dataset - override'!GL155 ) )</f>
        <v>0</v>
      </c>
      <c r="GM155" s="5">
        <f xml:space="preserve">  IF( ISNA( 'Stata dataset - override'!GM155 ), "", IF( ISBLANK( 'Stata dataset - override'!GM155 ), 'Stata dataset - before override'!GM155, 'Stata dataset - override'!GM155 ) )</f>
        <v>91.771569406821513</v>
      </c>
      <c r="GN155" s="5">
        <f xml:space="preserve">  IF( ISNA( 'Stata dataset - override'!GN155 ), "", IF( ISBLANK( 'Stata dataset - override'!GN155 ), 'Stata dataset - before override'!GN155, 'Stata dataset - override'!GN155 ) )</f>
        <v>0</v>
      </c>
      <c r="GO155" s="5">
        <f xml:space="preserve">  IF( ISNA( 'Stata dataset - override'!GO155 ), "", IF( ISBLANK( 'Stata dataset - override'!GO155 ), 'Stata dataset - before override'!GO155, 'Stata dataset - override'!GO155 ) )</f>
        <v>0</v>
      </c>
      <c r="GP155" s="5">
        <f xml:space="preserve">  IF( ISNA( 'Stata dataset - override'!GP155 ), "", IF( ISBLANK( 'Stata dataset - override'!GP155 ), 'Stata dataset - before override'!GP155, 'Stata dataset - override'!GP155 ) )</f>
        <v>91.771569406821513</v>
      </c>
      <c r="GQ155" s="5">
        <f xml:space="preserve">  IF( ISNA( 'Stata dataset - override'!GQ155 ), "", IF( ISBLANK( 'Stata dataset - override'!GQ155 ), 'Stata dataset - before override'!GQ155, 'Stata dataset - override'!GQ155 ) )</f>
        <v>102.81256940682157</v>
      </c>
      <c r="GR155" s="5">
        <f xml:space="preserve">  IF( ISNA( 'Stata dataset - override'!GR155 ), "", IF( ISBLANK( 'Stata dataset - override'!GR155 ), 'Stata dataset - before override'!GR155, 'Stata dataset - override'!GR155 ) )</f>
        <v>29.960999999999999</v>
      </c>
      <c r="GS155" s="5">
        <f xml:space="preserve">  IF( ISNA( 'Stata dataset - override'!GS155 ), "", IF( ISBLANK( 'Stata dataset - override'!GS155 ), 'Stata dataset - before override'!GS155, 'Stata dataset - override'!GS155 ) )</f>
        <v>-2.173</v>
      </c>
      <c r="GT155" s="5">
        <f xml:space="preserve">  IF( ISNA( 'Stata dataset - override'!GT155 ), "", IF( ISBLANK( 'Stata dataset - override'!GT155 ), 'Stata dataset - before override'!GT155, 'Stata dataset - override'!GT155 ) )</f>
        <v>6.9119999999999999</v>
      </c>
      <c r="GU155" s="5">
        <f xml:space="preserve">  IF( ISNA( 'Stata dataset - override'!GU155 ), "", IF( ISBLANK( 'Stata dataset - override'!GU155 ), 'Stata dataset - before override'!GU155, 'Stata dataset - override'!GU155 ) )</f>
        <v>0</v>
      </c>
      <c r="GV155" s="5">
        <f xml:space="preserve">  IF( ISNA( 'Stata dataset - override'!GV155 ), "", IF( ISBLANK( 'Stata dataset - override'!GV155 ), 'Stata dataset - before override'!GV155, 'Stata dataset - override'!GV155 ) )</f>
        <v>0</v>
      </c>
      <c r="GW155" s="5">
        <f xml:space="preserve">  IF( ISNA( 'Stata dataset - override'!GW155 ), "", IF( ISBLANK( 'Stata dataset - override'!GW155 ), 'Stata dataset - before override'!GW155, 'Stata dataset - override'!GW155 ) )</f>
        <v>0</v>
      </c>
      <c r="GX155" s="5">
        <f xml:space="preserve">  IF( ISNA( 'Stata dataset - override'!GX155 ), "", IF( ISBLANK( 'Stata dataset - override'!GX155 ), 'Stata dataset - before override'!GX155, 'Stata dataset - override'!GX155 ) )</f>
        <v>142.42635708228801</v>
      </c>
      <c r="GY155" s="5">
        <f xml:space="preserve">  IF( ISNA( 'Stata dataset - override'!GY155 ), "", IF( ISBLANK( 'Stata dataset - override'!GY155 ), 'Stata dataset - before override'!GY155, 'Stata dataset - override'!GY155 ) )</f>
        <v>19.844000000000001</v>
      </c>
      <c r="GZ155" s="5">
        <f xml:space="preserve">  IF( ISNA( 'Stata dataset - override'!GZ155 ), "", IF( ISBLANK( 'Stata dataset - override'!GZ155 ), 'Stata dataset - before override'!GZ155, 'Stata dataset - override'!GZ155 ) )</f>
        <v>196.97035708228799</v>
      </c>
      <c r="HA155" s="5">
        <f xml:space="preserve">  IF( ISNA( 'Stata dataset - override'!HA155 ), "", IF( ISBLANK( 'Stata dataset - override'!HA155 ), 'Stata dataset - before override'!HA155, 'Stata dataset - override'!HA155 ) )</f>
        <v>0</v>
      </c>
      <c r="HB155" s="5">
        <f xml:space="preserve">  IF( ISNA( 'Stata dataset - override'!HB155 ), "", IF( ISBLANK( 'Stata dataset - override'!HB155 ), 'Stata dataset - before override'!HB155, 'Stata dataset - override'!HB155 ) )</f>
        <v>196.97035708228799</v>
      </c>
      <c r="HC155" s="5">
        <f xml:space="preserve">  IF( ISNA( 'Stata dataset - override'!HC155 ), "", IF( ISBLANK( 'Stata dataset - override'!HC155 ), 'Stata dataset - before override'!HC155, 'Stata dataset - override'!HC155 ) )</f>
        <v>37.517000000000003</v>
      </c>
      <c r="HD155" s="5">
        <f xml:space="preserve">  IF( ISNA( 'Stata dataset - override'!HD155 ), "", IF( ISBLANK( 'Stata dataset - override'!HD155 ), 'Stata dataset - before override'!HD155, 'Stata dataset - override'!HD155 ) )</f>
        <v>146.214</v>
      </c>
      <c r="HE155" s="5">
        <f xml:space="preserve">  IF( ISNA( 'Stata dataset - override'!HE155 ), "", IF( ISBLANK( 'Stata dataset - override'!HE155 ), 'Stata dataset - before override'!HE155, 'Stata dataset - override'!HE155 ) )</f>
        <v>25.789000000000001</v>
      </c>
      <c r="HF155" s="5">
        <f xml:space="preserve">  IF( ISNA( 'Stata dataset - override'!HF155 ), "", IF( ISBLANK( 'Stata dataset - override'!HF155 ), 'Stata dataset - before override'!HF155, 'Stata dataset - override'!HF155 ) )</f>
        <v>114.58199999999999</v>
      </c>
      <c r="HG155" s="5">
        <f xml:space="preserve">  IF( ISNA( 'Stata dataset - override'!HG155 ), "", IF( ISBLANK( 'Stata dataset - override'!HG155 ), 'Stata dataset - before override'!HG155, 'Stata dataset - override'!HG155 ) )</f>
        <v>1.6140000000000001</v>
      </c>
      <c r="HH155" s="5">
        <f xml:space="preserve">  IF( ISNA( 'Stata dataset - override'!HH155 ), "", IF( ISBLANK( 'Stata dataset - override'!HH155 ), 'Stata dataset - before override'!HH155, 'Stata dataset - override'!HH155 ) )</f>
        <v>325.71600000000001</v>
      </c>
      <c r="HI155" s="5">
        <f xml:space="preserve">  IF( ISNA( 'Stata dataset - override'!HI155 ), "", IF( ISBLANK( 'Stata dataset - override'!HI155 ), 'Stata dataset - before override'!HI155, 'Stata dataset - override'!HI155 ) )</f>
        <v>0</v>
      </c>
      <c r="HJ155" s="5">
        <f xml:space="preserve">  IF( ISNA( 'Stata dataset - override'!HJ155 ), "", IF( ISBLANK( 'Stata dataset - override'!HJ155 ), 'Stata dataset - before override'!HJ155, 'Stata dataset - override'!HJ155 ) )</f>
        <v>325.71600000000001</v>
      </c>
      <c r="HK155" s="5">
        <f xml:space="preserve">  IF( ISNA( 'Stata dataset - override'!HK155 ), "", IF( ISBLANK( 'Stata dataset - override'!HK155 ), 'Stata dataset - before override'!HK155, 'Stata dataset - override'!HK155 ) )</f>
        <v>12.625999999999999</v>
      </c>
      <c r="HL155" s="5">
        <f xml:space="preserve">  IF( ISNA( 'Stata dataset - override'!HL155 ), "", IF( ISBLANK( 'Stata dataset - override'!HL155 ), 'Stata dataset - before override'!HL155, 'Stata dataset - override'!HL155 ) )</f>
        <v>0</v>
      </c>
      <c r="HM155" s="5">
        <f xml:space="preserve">  IF( ISNA( 'Stata dataset - override'!HM155 ), "", IF( ISBLANK( 'Stata dataset - override'!HM155 ), 'Stata dataset - before override'!HM155, 'Stata dataset - override'!HM155 ) )</f>
        <v>12.625999999999999</v>
      </c>
      <c r="HN155" s="5">
        <f xml:space="preserve">  IF( ISNA( 'Stata dataset - override'!HN155 ), "", IF( ISBLANK( 'Stata dataset - override'!HN155 ), 'Stata dataset - before override'!HN155, 'Stata dataset - override'!HN155 ) )</f>
        <v>12.625999999999999</v>
      </c>
      <c r="HO155" s="5">
        <f xml:space="preserve">  IF( ISNA( 'Stata dataset - override'!HO155 ), "", IF( ISBLANK( 'Stata dataset - override'!HO155 ), 'Stata dataset - before override'!HO155, 'Stata dataset - override'!HO155 ) )</f>
        <v>510.06035708228802</v>
      </c>
      <c r="HP155" s="5">
        <f xml:space="preserve">  IF( ISNA( 'Stata dataset - override'!HP155 ), "", IF( ISBLANK( 'Stata dataset - override'!HP155 ), 'Stata dataset - before override'!HP155, 'Stata dataset - override'!HP155 ) )</f>
        <v>0</v>
      </c>
      <c r="HQ155" s="5">
        <f xml:space="preserve">  IF( ISNA( 'Stata dataset - override'!HQ155 ), "", IF( ISBLANK( 'Stata dataset - override'!HQ155 ), 'Stata dataset - before override'!HQ155, 'Stata dataset - override'!HQ155 ) )</f>
        <v>0</v>
      </c>
      <c r="HR155" s="5">
        <f xml:space="preserve">  IF( ISNA( 'Stata dataset - override'!HR155 ), "", IF( ISBLANK( 'Stata dataset - override'!HR155 ), 'Stata dataset - before override'!HR155, 'Stata dataset - override'!HR155 ) )</f>
        <v>510.06035708228802</v>
      </c>
      <c r="HS155" s="5">
        <f xml:space="preserve">  IF( ISNA( 'Stata dataset - override'!HS155 ), "", IF( ISBLANK( 'Stata dataset - override'!HS155 ), 'Stata dataset - before override'!HS155, 'Stata dataset - override'!HS155 ) )</f>
        <v>528.88835708228805</v>
      </c>
      <c r="HT155" s="5">
        <f xml:space="preserve">  IF( ISNA( 'Stata dataset - override'!HT155 ), "", IF( ISBLANK( 'Stata dataset - override'!HT155 ), 'Stata dataset - before override'!HT155, 'Stata dataset - override'!HT155 ) )</f>
        <v>8.7991E-2</v>
      </c>
      <c r="HU155" s="5">
        <f xml:space="preserve">  IF( ISNA( 'Stata dataset - override'!HU155 ), "", IF( ISBLANK( 'Stata dataset - override'!HU155 ), 'Stata dataset - before override'!HU155, 'Stata dataset - override'!HU155 ) )</f>
        <v>0</v>
      </c>
      <c r="HV155" s="5">
        <f xml:space="preserve">  IF( ISNA( 'Stata dataset - override'!HV155 ), "", IF( ISBLANK( 'Stata dataset - override'!HV155 ), 'Stata dataset - before override'!HV155, 'Stata dataset - override'!HV155 ) )</f>
        <v>0</v>
      </c>
      <c r="HW155" s="5">
        <f xml:space="preserve">  IF( ISNA( 'Stata dataset - override'!HW155 ), "", IF( ISBLANK( 'Stata dataset - override'!HW155 ), 'Stata dataset - before override'!HW155, 'Stata dataset - override'!HW155 ) )</f>
        <v>0</v>
      </c>
      <c r="HX155" s="5">
        <f xml:space="preserve">  IF( ISNA( 'Stata dataset - override'!HX155 ), "", IF( ISBLANK( 'Stata dataset - override'!HX155 ), 'Stata dataset - before override'!HX155, 'Stata dataset - override'!HX155 ) )</f>
        <v>0</v>
      </c>
      <c r="HY155" s="5">
        <f xml:space="preserve">  IF( ISNA( 'Stata dataset - override'!HY155 ), "", IF( ISBLANK( 'Stata dataset - override'!HY155 ), 'Stata dataset - before override'!HY155, 'Stata dataset - override'!HY155 ) )</f>
        <v>0</v>
      </c>
      <c r="HZ155" s="5">
        <f xml:space="preserve">  IF( ISNA( 'Stata dataset - override'!HZ155 ), "", IF( ISBLANK( 'Stata dataset - override'!HZ155 ), 'Stata dataset - before override'!HZ155, 'Stata dataset - override'!HZ155 ) )</f>
        <v>0</v>
      </c>
      <c r="IA155" s="5">
        <f xml:space="preserve">  IF( ISNA( 'Stata dataset - override'!IA155 ), "", IF( ISBLANK( 'Stata dataset - override'!IA155 ), 'Stata dataset - before override'!IA155, 'Stata dataset - override'!IA155 ) )</f>
        <v>1.069</v>
      </c>
      <c r="IB155" s="5">
        <f xml:space="preserve">  IF( ISNA( 'Stata dataset - override'!IB155 ), "", IF( ISBLANK( 'Stata dataset - override'!IB155 ), 'Stata dataset - before override'!IB155, 'Stata dataset - override'!IB155 ) )</f>
        <v>0</v>
      </c>
      <c r="IC155" s="5">
        <f xml:space="preserve">  IF( ISNA( 'Stata dataset - override'!IC155 ), "", IF( ISBLANK( 'Stata dataset - override'!IC155 ), 'Stata dataset - before override'!IC155, 'Stata dataset - override'!IC155 ) )</f>
        <v>0</v>
      </c>
      <c r="ID155" s="5">
        <f xml:space="preserve">  IF( ISNA( 'Stata dataset - override'!ID155 ), "", IF( ISBLANK( 'Stata dataset - override'!ID155 ), 'Stata dataset - before override'!ID155, 'Stata dataset - override'!ID155 ) )</f>
        <v>0</v>
      </c>
      <c r="IE155" s="5">
        <f xml:space="preserve">  IF( ISNA( 'Stata dataset - override'!IE155 ), "", IF( ISBLANK( 'Stata dataset - override'!IE155 ), 'Stata dataset - before override'!IE155, 'Stata dataset - override'!IE155 ) )</f>
        <v>0</v>
      </c>
      <c r="IF155" s="5">
        <f xml:space="preserve">  IF( ISNA( 'Stata dataset - override'!IF155 ), "", IF( ISBLANK( 'Stata dataset - override'!IF155 ), 'Stata dataset - before override'!IF155, 'Stata dataset - override'!IF155 ) )</f>
        <v>0.44900000000000001</v>
      </c>
      <c r="IG155" s="5">
        <f xml:space="preserve">  IF( ISNA( 'Stata dataset - override'!IG155 ), "", IF( ISBLANK( 'Stata dataset - override'!IG155 ), 'Stata dataset - before override'!IG155, 'Stata dataset - override'!IG155 ) )</f>
        <v>0</v>
      </c>
      <c r="IH155" s="5">
        <f xml:space="preserve">  IF( ISNA( 'Stata dataset - override'!IH155 ), "", IF( ISBLANK( 'Stata dataset - override'!IH155 ), 'Stata dataset - before override'!IH155, 'Stata dataset - override'!IH155 ) )</f>
        <v>0</v>
      </c>
      <c r="II155" s="5">
        <f xml:space="preserve">  IF( ISNA( 'Stata dataset - override'!II155 ), "", IF( ISBLANK( 'Stata dataset - override'!II155 ), 'Stata dataset - before override'!II155, 'Stata dataset - override'!II155 ) )</f>
        <v>0</v>
      </c>
      <c r="IJ155" s="5">
        <f xml:space="preserve">  IF( ISNA( 'Stata dataset - override'!IJ155 ), "", IF( ISBLANK( 'Stata dataset - override'!IJ155 ), 'Stata dataset - before override'!IJ155, 'Stata dataset - override'!IJ155 ) )</f>
        <v>0</v>
      </c>
      <c r="IK155" s="5">
        <f xml:space="preserve">  IF( ISNA( 'Stata dataset - override'!IK155 ), "", IF( ISBLANK( 'Stata dataset - override'!IK155 ), 'Stata dataset - before override'!IK155, 'Stata dataset - override'!IK155 ) )</f>
        <v>2E-3</v>
      </c>
      <c r="IL155" s="5">
        <f xml:space="preserve">  IF( ISNA( 'Stata dataset - override'!IL155 ), "", IF( ISBLANK( 'Stata dataset - override'!IL155 ), 'Stata dataset - before override'!IL155, 'Stata dataset - override'!IL155 ) )</f>
        <v>0</v>
      </c>
      <c r="IM155" s="5">
        <f xml:space="preserve">  IF( ISNA( 'Stata dataset - override'!IM155 ), "", IF( ISBLANK( 'Stata dataset - override'!IM155 ), 'Stata dataset - before override'!IM155, 'Stata dataset - override'!IM155 ) )</f>
        <v>0</v>
      </c>
      <c r="IN155" s="5">
        <f xml:space="preserve">  IF( ISNA( 'Stata dataset - override'!IN155 ), "", IF( ISBLANK( 'Stata dataset - override'!IN155 ), 'Stata dataset - before override'!IN155, 'Stata dataset - override'!IN155 ) )</f>
        <v>0</v>
      </c>
      <c r="IO155" s="5">
        <f xml:space="preserve">  IF( ISNA( 'Stata dataset - override'!IO155 ), "", IF( ISBLANK( 'Stata dataset - override'!IO155 ), 'Stata dataset - before override'!IO155, 'Stata dataset - override'!IO155 ) )</f>
        <v>0.34399999999999997</v>
      </c>
      <c r="IP155" s="5">
        <f xml:space="preserve">  IF( ISNA( 'Stata dataset - override'!IP155 ), "", IF( ISBLANK( 'Stata dataset - override'!IP155 ), 'Stata dataset - before override'!IP155, 'Stata dataset - override'!IP155 ) )</f>
        <v>0</v>
      </c>
      <c r="IQ155" s="5">
        <f xml:space="preserve">  IF( ISNA( 'Stata dataset - override'!IQ155 ), "", IF( ISBLANK( 'Stata dataset - override'!IQ155 ), 'Stata dataset - before override'!IQ155, 'Stata dataset - override'!IQ155 ) )</f>
        <v>0</v>
      </c>
      <c r="IR155" s="5">
        <f xml:space="preserve">  IF( ISNA( 'Stata dataset - override'!IR155 ), "", IF( ISBLANK( 'Stata dataset - override'!IR155 ), 'Stata dataset - before override'!IR155, 'Stata dataset - override'!IR155 ) )</f>
        <v>0</v>
      </c>
      <c r="IS155" s="5">
        <f xml:space="preserve">  IF( ISNA( 'Stata dataset - override'!IS155 ), "", IF( ISBLANK( 'Stata dataset - override'!IS155 ), 'Stata dataset - before override'!IS155, 'Stata dataset - override'!IS155 ) )</f>
        <v>0</v>
      </c>
      <c r="IT155" s="5">
        <f xml:space="preserve">  IF( ISNA( 'Stata dataset - override'!IT155 ), "", IF( ISBLANK( 'Stata dataset - override'!IT155 ), 'Stata dataset - before override'!IT155, 'Stata dataset - override'!IT155 ) )</f>
        <v>2.1890000000000001</v>
      </c>
      <c r="IU155" s="5">
        <f xml:space="preserve">  IF( ISNA( 'Stata dataset - override'!IU155 ), "", IF( ISBLANK( 'Stata dataset - override'!IU155 ), 'Stata dataset - before override'!IU155, 'Stata dataset - override'!IU155 ) )</f>
        <v>0</v>
      </c>
      <c r="IV155" s="5">
        <f xml:space="preserve">  IF( ISNA( 'Stata dataset - override'!IV155 ), "", IF( ISBLANK( 'Stata dataset - override'!IV155 ), 'Stata dataset - before override'!IV155, 'Stata dataset - override'!IV155 ) )</f>
        <v>0</v>
      </c>
      <c r="IW155" s="5">
        <f xml:space="preserve">  IF( ISNA( 'Stata dataset - override'!IW155 ), "", IF( ISBLANK( 'Stata dataset - override'!IW155 ), 'Stata dataset - before override'!IW155, 'Stata dataset - override'!IW155 ) )</f>
        <v>0</v>
      </c>
      <c r="IX155" s="5">
        <f xml:space="preserve">  IF( ISNA( 'Stata dataset - override'!IX155 ), "", IF( ISBLANK( 'Stata dataset - override'!IX155 ), 'Stata dataset - before override'!IX155, 'Stata dataset - override'!IX155 ) )</f>
        <v>8.3610000000000007</v>
      </c>
      <c r="IY155" s="5">
        <f xml:space="preserve">  IF( ISNA( 'Stata dataset - override'!IY155 ), "", IF( ISBLANK( 'Stata dataset - override'!IY155 ), 'Stata dataset - before override'!IY155, 'Stata dataset - override'!IY155 ) )</f>
        <v>11.489000000000001</v>
      </c>
      <c r="IZ155" s="5">
        <f xml:space="preserve">  IF( ISNA( 'Stata dataset - override'!IZ155 ), "", IF( ISBLANK( 'Stata dataset - override'!IZ155 ), 'Stata dataset - before override'!IZ155, 'Stata dataset - override'!IZ155 ) )</f>
        <v>23.137</v>
      </c>
      <c r="JA155" s="5">
        <f xml:space="preserve">  IF( ISNA( 'Stata dataset - override'!JA155 ), "", IF( ISBLANK( 'Stata dataset - override'!JA155 ), 'Stata dataset - before override'!JA155, 'Stata dataset - override'!JA155 ) )</f>
        <v>48.137999999999998</v>
      </c>
      <c r="JB155" s="5">
        <f xml:space="preserve">  IF( ISNA( 'Stata dataset - override'!JB155 ), "", IF( ISBLANK( 'Stata dataset - override'!JB155 ), 'Stata dataset - before override'!JB155, 'Stata dataset - override'!JB155 ) )</f>
        <v>0</v>
      </c>
      <c r="JC155" s="5">
        <f xml:space="preserve">  IF( ISNA( 'Stata dataset - override'!JC155 ), "", IF( ISBLANK( 'Stata dataset - override'!JC155 ), 'Stata dataset - before override'!JC155, 'Stata dataset - override'!JC155 ) )</f>
        <v>2E-3</v>
      </c>
      <c r="JD155" s="5">
        <f xml:space="preserve">  IF( ISNA( 'Stata dataset - override'!JD155 ), "", IF( ISBLANK( 'Stata dataset - override'!JD155 ), 'Stata dataset - before override'!JD155, 'Stata dataset - override'!JD155 ) )</f>
        <v>0</v>
      </c>
      <c r="JE155" s="5">
        <f xml:space="preserve">  IF( ISNA( 'Stata dataset - override'!JE155 ), "", IF( ISBLANK( 'Stata dataset - override'!JE155 ), 'Stata dataset - before override'!JE155, 'Stata dataset - override'!JE155 ) )</f>
        <v>0</v>
      </c>
      <c r="JF155" s="5">
        <f xml:space="preserve">  IF( ISNA( 'Stata dataset - override'!JF155 ), "", IF( ISBLANK( 'Stata dataset - override'!JF155 ), 'Stata dataset - before override'!JF155, 'Stata dataset - override'!JF155 ) )</f>
        <v>0</v>
      </c>
      <c r="JG155" s="5">
        <f xml:space="preserve">  IF( ISNA( 'Stata dataset - override'!JG155 ), "", IF( ISBLANK( 'Stata dataset - override'!JG155 ), 'Stata dataset - before override'!JG155, 'Stata dataset - override'!JG155 ) )</f>
        <v>0.57099999999999995</v>
      </c>
      <c r="JH155" s="5">
        <f xml:space="preserve">  IF( ISNA( 'Stata dataset - override'!JH155 ), "", IF( ISBLANK( 'Stata dataset - override'!JH155 ), 'Stata dataset - before override'!JH155, 'Stata dataset - override'!JH155 ) )</f>
        <v>-0.72399999999999998</v>
      </c>
      <c r="JI155" s="5">
        <f xml:space="preserve">  IF( ISNA( 'Stata dataset - override'!JI155 ), "", IF( ISBLANK( 'Stata dataset - override'!JI155 ), 'Stata dataset - before override'!JI155, 'Stata dataset - override'!JI155 ) )</f>
        <v>0</v>
      </c>
      <c r="JJ155" s="5">
        <f xml:space="preserve">  IF( ISNA( 'Stata dataset - override'!JJ155 ), "", IF( ISBLANK( 'Stata dataset - override'!JJ155 ), 'Stata dataset - before override'!JJ155, 'Stata dataset - override'!JJ155 ) )</f>
        <v>0</v>
      </c>
      <c r="JK155" s="5">
        <f xml:space="preserve">  IF( ISNA( 'Stata dataset - override'!JK155 ), "", IF( ISBLANK( 'Stata dataset - override'!JK155 ), 'Stata dataset - before override'!JK155, 'Stata dataset - override'!JK155 ) )</f>
        <v>0</v>
      </c>
      <c r="JL155" s="5">
        <f xml:space="preserve">  IF( ISNA( 'Stata dataset - override'!JL155 ), "", IF( ISBLANK( 'Stata dataset - override'!JL155 ), 'Stata dataset - before override'!JL155, 'Stata dataset - override'!JL155 ) )</f>
        <v>-0.17699999999999999</v>
      </c>
      <c r="JM155" s="5">
        <f xml:space="preserve">  IF( ISNA( 'Stata dataset - override'!JM155 ), "", IF( ISBLANK( 'Stata dataset - override'!JM155 ), 'Stata dataset - before override'!JM155, 'Stata dataset - override'!JM155 ) )</f>
        <v>0</v>
      </c>
      <c r="JN155" s="5">
        <f xml:space="preserve">  IF( ISNA( 'Stata dataset - override'!JN155 ), "", IF( ISBLANK( 'Stata dataset - override'!JN155 ), 'Stata dataset - before override'!JN155, 'Stata dataset - override'!JN155 ) )</f>
        <v>0.76900000000000002</v>
      </c>
      <c r="JO155" s="5">
        <f xml:space="preserve">  IF( ISNA( 'Stata dataset - override'!JO155 ), "", IF( ISBLANK( 'Stata dataset - override'!JO155 ), 'Stata dataset - before override'!JO155, 'Stata dataset - override'!JO155 ) )</f>
        <v>-1.2E-2</v>
      </c>
      <c r="JP155" s="5">
        <f xml:space="preserve">  IF( ISNA( 'Stata dataset - override'!JP155 ), "", IF( ISBLANK( 'Stata dataset - override'!JP155 ), 'Stata dataset - before override'!JP155, 'Stata dataset - override'!JP155 ) )</f>
        <v>-0.192</v>
      </c>
      <c r="JQ155" s="5">
        <f xml:space="preserve">  IF( ISNA( 'Stata dataset - override'!JQ155 ), "", IF( ISBLANK( 'Stata dataset - override'!JQ155 ), 'Stata dataset - before override'!JQ155, 'Stata dataset - override'!JQ155 ) )</f>
        <v>0.32300000000000001</v>
      </c>
      <c r="JR155" s="5">
        <f xml:space="preserve">  IF( ISNA( 'Stata dataset - override'!JR155 ), "", IF( ISBLANK( 'Stata dataset - override'!JR155 ), 'Stata dataset - before override'!JR155, 'Stata dataset - override'!JR155 ) )</f>
        <v>7.0000000000000001E-3</v>
      </c>
      <c r="JS155" s="5">
        <f xml:space="preserve">  IF( ISNA( 'Stata dataset - override'!JS155 ), "", IF( ISBLANK( 'Stata dataset - override'!JS155 ), 'Stata dataset - before override'!JS155, 'Stata dataset - override'!JS155 ) )</f>
        <v>11.375999999999999</v>
      </c>
      <c r="JT155" s="5">
        <f xml:space="preserve">  IF( ISNA( 'Stata dataset - override'!JT155 ), "", IF( ISBLANK( 'Stata dataset - override'!JT155 ), 'Stata dataset - before override'!JT155, 'Stata dataset - override'!JT155 ) )</f>
        <v>32.396999999999998</v>
      </c>
      <c r="JU155" s="5">
        <f xml:space="preserve">  IF( ISNA( 'Stata dataset - override'!JU155 ), "", IF( ISBLANK( 'Stata dataset - override'!JU155 ), 'Stata dataset - before override'!JU155, 'Stata dataset - override'!JU155 ) )</f>
        <v>42.822000000000003</v>
      </c>
      <c r="JV155" s="5">
        <f xml:space="preserve">  IF( ISNA( 'Stata dataset - override'!JV155 ), "", IF( ISBLANK( 'Stata dataset - override'!JV155 ), 'Stata dataset - before override'!JV155, 'Stata dataset - override'!JV155 ) )</f>
        <v>-0.16200000000000001</v>
      </c>
      <c r="JW155" s="5">
        <f xml:space="preserve">  IF( ISNA( 'Stata dataset - override'!JW155 ), "", IF( ISBLANK( 'Stata dataset - override'!JW155 ), 'Stata dataset - before override'!JW155, 'Stata dataset - override'!JW155 ) )</f>
        <v>0</v>
      </c>
      <c r="JX155" s="5">
        <f xml:space="preserve">  IF( ISNA( 'Stata dataset - override'!JX155 ), "", IF( ISBLANK( 'Stata dataset - override'!JX155 ), 'Stata dataset - before override'!JX155, 'Stata dataset - override'!JX155 ) )</f>
        <v>0</v>
      </c>
      <c r="JY155" s="5">
        <f xml:space="preserve">  IF( ISNA( 'Stata dataset - override'!JY155 ), "", IF( ISBLANK( 'Stata dataset - override'!JY155 ), 'Stata dataset - before override'!JY155, 'Stata dataset - override'!JY155 ) )</f>
        <v>0</v>
      </c>
      <c r="JZ155" s="5">
        <f xml:space="preserve">  IF( ISNA( 'Stata dataset - override'!JZ155 ), "", IF( ISBLANK( 'Stata dataset - override'!JZ155 ), 'Stata dataset - before override'!JZ155, 'Stata dataset - override'!JZ155 ) )</f>
        <v>0</v>
      </c>
      <c r="KA155" s="5">
        <f xml:space="preserve">  IF( ISNA( 'Stata dataset - override'!KA155 ), "", IF( ISBLANK( 'Stata dataset - override'!KA155 ), 'Stata dataset - before override'!KA155, 'Stata dataset - override'!KA155 ) )</f>
        <v>1.345</v>
      </c>
      <c r="KB155" s="5">
        <f xml:space="preserve">  IF( ISNA( 'Stata dataset - override'!KB155 ), "", IF( ISBLANK( 'Stata dataset - override'!KB155 ), 'Stata dataset - before override'!KB155, 'Stata dataset - override'!KB155 ) )</f>
        <v>0</v>
      </c>
      <c r="KC155" s="5">
        <f xml:space="preserve">  IF( ISNA( 'Stata dataset - override'!KC155 ), "", IF( ISBLANK( 'Stata dataset - override'!KC155 ), 'Stata dataset - before override'!KC155, 'Stata dataset - override'!KC155 ) )</f>
        <v>1.4670000000000001</v>
      </c>
      <c r="KD155" s="5">
        <f xml:space="preserve">  IF( ISNA( 'Stata dataset - override'!KD155 ), "", IF( ISBLANK( 'Stata dataset - override'!KD155 ), 'Stata dataset - before override'!KD155, 'Stata dataset - override'!KD155 ) )</f>
        <v>0</v>
      </c>
      <c r="KE155" s="5">
        <f xml:space="preserve">  IF( ISNA( 'Stata dataset - override'!KE155 ), "", IF( ISBLANK( 'Stata dataset - override'!KE155 ), 'Stata dataset - before override'!KE155, 'Stata dataset - override'!KE155 ) )</f>
        <v>0</v>
      </c>
      <c r="KF155" s="5">
        <f xml:space="preserve">  IF( ISNA( 'Stata dataset - override'!KF155 ), "", IF( ISBLANK( 'Stata dataset - override'!KF155 ), 'Stata dataset - before override'!KF155, 'Stata dataset - override'!KF155 ) )</f>
        <v>8.9999999999999993E-3</v>
      </c>
      <c r="KG155" s="5">
        <f xml:space="preserve">  IF( ISNA( 'Stata dataset - override'!KG155 ), "", IF( ISBLANK( 'Stata dataset - override'!KG155 ), 'Stata dataset - before override'!KG155, 'Stata dataset - override'!KG155 ) )</f>
        <v>89.820999999999998</v>
      </c>
      <c r="KH155" s="5">
        <f xml:space="preserve">  IF( ISNA( 'Stata dataset - override'!KH155 ), "", IF( ISBLANK( 'Stata dataset - override'!KH155 ), 'Stata dataset - before override'!KH155, 'Stata dataset - override'!KH155 ) )</f>
        <v>0</v>
      </c>
      <c r="KI155" s="5">
        <f xml:space="preserve">  IF( ISNA( 'Stata dataset - override'!KI155 ), "", IF( ISBLANK( 'Stata dataset - override'!KI155 ), 'Stata dataset - before override'!KI155, 'Stata dataset - override'!KI155 ) )</f>
        <v>0</v>
      </c>
      <c r="KJ155" s="5">
        <f xml:space="preserve">  IF( ISNA( 'Stata dataset - override'!KJ155 ), "", IF( ISBLANK( 'Stata dataset - override'!KJ155 ), 'Stata dataset - before override'!KJ155, 'Stata dataset - override'!KJ155 ) )</f>
        <v>0</v>
      </c>
      <c r="KK155" s="5">
        <f xml:space="preserve">  IF( ISNA( 'Stata dataset - override'!KK155 ), "", IF( ISBLANK( 'Stata dataset - override'!KK155 ), 'Stata dataset - before override'!KK155, 'Stata dataset - override'!KK155 ) )</f>
        <v>0</v>
      </c>
      <c r="KL155" s="5">
        <f xml:space="preserve">  IF( ISNA( 'Stata dataset - override'!KL155 ), "", IF( ISBLANK( 'Stata dataset - override'!KL155 ), 'Stata dataset - before override'!KL155, 'Stata dataset - override'!KL155 ) )</f>
        <v>0</v>
      </c>
      <c r="KM155" s="5">
        <f xml:space="preserve">  IF( ISNA( 'Stata dataset - override'!KM155 ), "", IF( ISBLANK( 'Stata dataset - override'!KM155 ), 'Stata dataset - before override'!KM155, 'Stata dataset - override'!KM155 ) )</f>
        <v>0</v>
      </c>
      <c r="KN155" s="5">
        <f xml:space="preserve">  IF( ISNA( 'Stata dataset - override'!KN155 ), "", IF( ISBLANK( 'Stata dataset - override'!KN155 ), 'Stata dataset - before override'!KN155, 'Stata dataset - override'!KN155 ) )</f>
        <v>0</v>
      </c>
      <c r="KO155" s="5">
        <f xml:space="preserve">  IF( ISNA( 'Stata dataset - override'!KO155 ), "", IF( ISBLANK( 'Stata dataset - override'!KO155 ), 'Stata dataset - before override'!KO155, 'Stata dataset - override'!KO155 ) )</f>
        <v>0</v>
      </c>
      <c r="KP155" s="5">
        <f xml:space="preserve">  IF( ISNA( 'Stata dataset - override'!KP155 ), "", IF( ISBLANK( 'Stata dataset - override'!KP155 ), 'Stata dataset - before override'!KP155, 'Stata dataset - override'!KP155 ) )</f>
        <v>0</v>
      </c>
      <c r="KQ155" s="5">
        <f xml:space="preserve">  IF( ISNA( 'Stata dataset - override'!KQ155 ), "", IF( ISBLANK( 'Stata dataset - override'!KQ155 ), 'Stata dataset - before override'!KQ155, 'Stata dataset - override'!KQ155 ) )</f>
        <v>0</v>
      </c>
      <c r="KR155" s="5">
        <f xml:space="preserve">  IF( ISNA( 'Stata dataset - override'!KR155 ), "", IF( ISBLANK( 'Stata dataset - override'!KR155 ), 'Stata dataset - before override'!KR155, 'Stata dataset - override'!KR155 ) )</f>
        <v>0</v>
      </c>
      <c r="KS155" s="5">
        <f xml:space="preserve">  IF( ISNA( 'Stata dataset - override'!KS155 ), "", IF( ISBLANK( 'Stata dataset - override'!KS155 ), 'Stata dataset - before override'!KS155, 'Stata dataset - override'!KS155 ) )</f>
        <v>0</v>
      </c>
      <c r="KT155" s="5">
        <f xml:space="preserve">  IF( ISNA( 'Stata dataset - override'!KT155 ), "", IF( ISBLANK( 'Stata dataset - override'!KT155 ), 'Stata dataset - before override'!KT155, 'Stata dataset - override'!KT155 ) )</f>
        <v>0</v>
      </c>
      <c r="KU155" s="5">
        <f xml:space="preserve">  IF( ISNA( 'Stata dataset - override'!KU155 ), "", IF( ISBLANK( 'Stata dataset - override'!KU155 ), 'Stata dataset - before override'!KU155, 'Stata dataset - override'!KU155 ) )</f>
        <v>0</v>
      </c>
      <c r="KV155" s="5">
        <f xml:space="preserve">  IF( ISNA( 'Stata dataset - override'!KV155 ), "", IF( ISBLANK( 'Stata dataset - override'!KV155 ), 'Stata dataset - before override'!KV155, 'Stata dataset - override'!KV155 ) )</f>
        <v>0</v>
      </c>
      <c r="KW155" s="5">
        <f xml:space="preserve">  IF( ISNA( 'Stata dataset - override'!KW155 ), "", IF( ISBLANK( 'Stata dataset - override'!KW155 ), 'Stata dataset - before override'!KW155, 'Stata dataset - override'!KW155 ) )</f>
        <v>0</v>
      </c>
      <c r="KX155" s="5">
        <f xml:space="preserve">  IF( ISNA( 'Stata dataset - override'!KX155 ), "", IF( ISBLANK( 'Stata dataset - override'!KX155 ), 'Stata dataset - before override'!KX155, 'Stata dataset - override'!KX155 ) )</f>
        <v>0</v>
      </c>
      <c r="KY155" s="5">
        <f xml:space="preserve">  IF( ISNA( 'Stata dataset - override'!KY155 ), "", IF( ISBLANK( 'Stata dataset - override'!KY155 ), 'Stata dataset - before override'!KY155, 'Stata dataset - override'!KY155 ) )</f>
        <v>0</v>
      </c>
      <c r="KZ155" s="5">
        <f xml:space="preserve">  IF( ISNA( 'Stata dataset - override'!KZ155 ), "", IF( ISBLANK( 'Stata dataset - override'!KZ155 ), 'Stata dataset - before override'!KZ155, 'Stata dataset - override'!KZ155 ) )</f>
        <v>0</v>
      </c>
      <c r="LA155" s="5">
        <f xml:space="preserve">  IF( ISNA( 'Stata dataset - override'!LA155 ), "", IF( ISBLANK( 'Stata dataset - override'!LA155 ), 'Stata dataset - before override'!LA155, 'Stata dataset - override'!LA155 ) )</f>
        <v>0</v>
      </c>
      <c r="LB155" s="5">
        <f xml:space="preserve">  IF( ISNA( 'Stata dataset - override'!LB155 ), "", IF( ISBLANK( 'Stata dataset - override'!LB155 ), 'Stata dataset - before override'!LB155, 'Stata dataset - override'!LB155 ) )</f>
        <v>0</v>
      </c>
      <c r="LC155" s="5">
        <f xml:space="preserve">  IF( ISNA( 'Stata dataset - override'!LC155 ), "", IF( ISBLANK( 'Stata dataset - override'!LC155 ), 'Stata dataset - before override'!LC155, 'Stata dataset - override'!LC155 ) )</f>
        <v>0</v>
      </c>
      <c r="LD155" s="5">
        <f xml:space="preserve">  IF( ISNA( 'Stata dataset - override'!LD155 ), "", IF( ISBLANK( 'Stata dataset - override'!LD155 ), 'Stata dataset - before override'!LD155, 'Stata dataset - override'!LD155 ) )</f>
        <v>0</v>
      </c>
      <c r="LE155" s="5">
        <f xml:space="preserve">  IF( ISNA( 'Stata dataset - override'!LE155 ), "", IF( ISBLANK( 'Stata dataset - override'!LE155 ), 'Stata dataset - before override'!LE155, 'Stata dataset - override'!LE155 ) )</f>
        <v>0</v>
      </c>
      <c r="LF155" s="5">
        <f xml:space="preserve">  IF( ISNA( 'Stata dataset - override'!LF155 ), "", IF( ISBLANK( 'Stata dataset - override'!LF155 ), 'Stata dataset - before override'!LF155, 'Stata dataset - override'!LF155 ) )</f>
        <v>0</v>
      </c>
      <c r="LG155" s="5">
        <f xml:space="preserve">  IF( ISNA( 'Stata dataset - override'!LG155 ), "", IF( ISBLANK( 'Stata dataset - override'!LG155 ), 'Stata dataset - before override'!LG155, 'Stata dataset - override'!LG155 ) )</f>
        <v>0</v>
      </c>
      <c r="LH155" s="5">
        <f xml:space="preserve">  IF( ISNA( 'Stata dataset - override'!LH155 ), "", IF( ISBLANK( 'Stata dataset - override'!LH155 ), 'Stata dataset - before override'!LH155, 'Stata dataset - override'!LH155 ) )</f>
        <v>0</v>
      </c>
      <c r="LI155" s="5">
        <f xml:space="preserve">  IF( ISNA( 'Stata dataset - override'!LI155 ), "", IF( ISBLANK( 'Stata dataset - override'!LI155 ), 'Stata dataset - before override'!LI155, 'Stata dataset - override'!LI155 ) )</f>
        <v>0.13500000000000001</v>
      </c>
      <c r="LJ155" s="5">
        <f xml:space="preserve">  IF( ISNA( 'Stata dataset - override'!LJ155 ), "", IF( ISBLANK( 'Stata dataset - override'!LJ155 ), 'Stata dataset - before override'!LJ155, 'Stata dataset - override'!LJ155 ) )</f>
        <v>0</v>
      </c>
      <c r="LK155" s="5">
        <f xml:space="preserve">  IF( ISNA( 'Stata dataset - override'!LK155 ), "", IF( ISBLANK( 'Stata dataset - override'!LK155 ), 'Stata dataset - before override'!LK155, 'Stata dataset - override'!LK155 ) )</f>
        <v>0</v>
      </c>
      <c r="LL155" s="5">
        <f xml:space="preserve">  IF( ISNA( 'Stata dataset - override'!LL155 ), "", IF( ISBLANK( 'Stata dataset - override'!LL155 ), 'Stata dataset - before override'!LL155, 'Stata dataset - override'!LL155 ) )</f>
        <v>0</v>
      </c>
      <c r="LM155" s="5">
        <f xml:space="preserve">  IF( ISNA( 'Stata dataset - override'!LM155 ), "", IF( ISBLANK( 'Stata dataset - override'!LM155 ), 'Stata dataset - before override'!LM155, 'Stata dataset - override'!LM155 ) )</f>
        <v>0.13500000000000001</v>
      </c>
      <c r="LN155" s="5">
        <f xml:space="preserve">  IF( ISNA( 'Stata dataset - override'!LN155 ), "", IF( ISBLANK( 'Stata dataset - override'!LN155 ), 'Stata dataset - before override'!LN155, 'Stata dataset - override'!LN155 ) )</f>
        <v>0</v>
      </c>
      <c r="LO155" s="5">
        <f xml:space="preserve">  IF( ISNA( 'Stata dataset - override'!LO155 ), "", IF( ISBLANK( 'Stata dataset - override'!LO155 ), 'Stata dataset - before override'!LO155, 'Stata dataset - override'!LO155 ) )</f>
        <v>-2E-3</v>
      </c>
      <c r="LP155" s="5">
        <f xml:space="preserve">  IF( ISNA( 'Stata dataset - override'!LP155 ), "", IF( ISBLANK( 'Stata dataset - override'!LP155 ), 'Stata dataset - before override'!LP155, 'Stata dataset - override'!LP155 ) )</f>
        <v>0</v>
      </c>
      <c r="LQ155" s="5">
        <f xml:space="preserve">  IF( ISNA( 'Stata dataset - override'!LQ155 ), "", IF( ISBLANK( 'Stata dataset - override'!LQ155 ), 'Stata dataset - before override'!LQ155, 'Stata dataset - override'!LQ155 ) )</f>
        <v>0</v>
      </c>
      <c r="LR155" s="5">
        <f xml:space="preserve">  IF( ISNA( 'Stata dataset - override'!LR155 ), "", IF( ISBLANK( 'Stata dataset - override'!LR155 ), 'Stata dataset - before override'!LR155, 'Stata dataset - override'!LR155 ) )</f>
        <v>0</v>
      </c>
      <c r="LS155" s="5">
        <f xml:space="preserve">  IF( ISNA( 'Stata dataset - override'!LS155 ), "", IF( ISBLANK( 'Stata dataset - override'!LS155 ), 'Stata dataset - before override'!LS155, 'Stata dataset - override'!LS155 ) )</f>
        <v>0</v>
      </c>
      <c r="LT155" s="5">
        <f xml:space="preserve">  IF( ISNA( 'Stata dataset - override'!LT155 ), "", IF( ISBLANK( 'Stata dataset - override'!LT155 ), 'Stata dataset - before override'!LT155, 'Stata dataset - override'!LT155 ) )</f>
        <v>0</v>
      </c>
      <c r="LU155" s="5">
        <f xml:space="preserve">  IF( ISNA( 'Stata dataset - override'!LU155 ), "", IF( ISBLANK( 'Stata dataset - override'!LU155 ), 'Stata dataset - before override'!LU155, 'Stata dataset - override'!LU155 ) )</f>
        <v>0</v>
      </c>
      <c r="LV155" s="5">
        <f xml:space="preserve">  IF( ISNA( 'Stata dataset - override'!LV155 ), "", IF( ISBLANK( 'Stata dataset - override'!LV155 ), 'Stata dataset - before override'!LV155, 'Stata dataset - override'!LV155 ) )</f>
        <v>0</v>
      </c>
      <c r="LW155" s="5">
        <f xml:space="preserve">  IF( ISNA( 'Stata dataset - override'!LW155 ), "", IF( ISBLANK( 'Stata dataset - override'!LW155 ), 'Stata dataset - before override'!LW155, 'Stata dataset - override'!LW155 ) )</f>
        <v>0</v>
      </c>
      <c r="LX155" s="5">
        <f xml:space="preserve">  IF( ISNA( 'Stata dataset - override'!LX155 ), "", IF( ISBLANK( 'Stata dataset - override'!LX155 ), 'Stata dataset - before override'!LX155, 'Stata dataset - override'!LX155 ) )</f>
        <v>0</v>
      </c>
      <c r="LY155" s="5">
        <f xml:space="preserve">  IF( ISNA( 'Stata dataset - override'!LY155 ), "", IF( ISBLANK( 'Stata dataset - override'!LY155 ), 'Stata dataset - before override'!LY155, 'Stata dataset - override'!LY155 ) )</f>
        <v>0</v>
      </c>
      <c r="LZ155" s="5">
        <f xml:space="preserve">  IF( ISNA( 'Stata dataset - override'!LZ155 ), "", IF( ISBLANK( 'Stata dataset - override'!LZ155 ), 'Stata dataset - before override'!LZ155, 'Stata dataset - override'!LZ155 ) )</f>
        <v>0</v>
      </c>
      <c r="MA155" s="5">
        <f xml:space="preserve">  IF( ISNA( 'Stata dataset - override'!MA155 ), "", IF( ISBLANK( 'Stata dataset - override'!MA155 ), 'Stata dataset - before override'!MA155, 'Stata dataset - override'!MA155 ) )</f>
        <v>0</v>
      </c>
      <c r="MB155" s="5">
        <f xml:space="preserve">  IF( ISNA( 'Stata dataset - override'!MB155 ), "", IF( ISBLANK( 'Stata dataset - override'!MB155 ), 'Stata dataset - before override'!MB155, 'Stata dataset - override'!MB155 ) )</f>
        <v>0</v>
      </c>
      <c r="MC155" s="5">
        <f xml:space="preserve">  IF( ISNA( 'Stata dataset - override'!MC155 ), "", IF( ISBLANK( 'Stata dataset - override'!MC155 ), 'Stata dataset - before override'!MC155, 'Stata dataset - override'!MC155 ) )</f>
        <v>0</v>
      </c>
      <c r="MD155" s="5">
        <f xml:space="preserve">  IF( ISNA( 'Stata dataset - override'!MD155 ), "", IF( ISBLANK( 'Stata dataset - override'!MD155 ), 'Stata dataset - before override'!MD155, 'Stata dataset - override'!MD155 ) )</f>
        <v>0</v>
      </c>
      <c r="ME155" s="5">
        <f xml:space="preserve">  IF( ISNA( 'Stata dataset - override'!ME155 ), "", IF( ISBLANK( 'Stata dataset - override'!ME155 ), 'Stata dataset - before override'!ME155, 'Stata dataset - override'!ME155 ) )</f>
        <v>0</v>
      </c>
      <c r="MF155" s="5">
        <f xml:space="preserve">  IF( ISNA( 'Stata dataset - override'!MF155 ), "", IF( ISBLANK( 'Stata dataset - override'!MF155 ), 'Stata dataset - before override'!MF155, 'Stata dataset - override'!MF155 ) )</f>
        <v>0</v>
      </c>
      <c r="MG155" s="5">
        <f xml:space="preserve">  IF( ISNA( 'Stata dataset - override'!MG155 ), "", IF( ISBLANK( 'Stata dataset - override'!MG155 ), 'Stata dataset - before override'!MG155, 'Stata dataset - override'!MG155 ) )</f>
        <v>3.399</v>
      </c>
      <c r="MH155" s="5">
        <f xml:space="preserve">  IF( ISNA( 'Stata dataset - override'!MH155 ), "", IF( ISBLANK( 'Stata dataset - override'!MH155 ), 'Stata dataset - before override'!MH155, 'Stata dataset - override'!MH155 ) )</f>
        <v>0</v>
      </c>
      <c r="MI155" s="5">
        <f xml:space="preserve">  IF( ISNA( 'Stata dataset - override'!MI155 ), "", IF( ISBLANK( 'Stata dataset - override'!MI155 ), 'Stata dataset - before override'!MI155, 'Stata dataset - override'!MI155 ) )</f>
        <v>0</v>
      </c>
      <c r="MJ155" s="5">
        <f xml:space="preserve">  IF( ISNA( 'Stata dataset - override'!MJ155 ), "", IF( ISBLANK( 'Stata dataset - override'!MJ155 ), 'Stata dataset - before override'!MJ155, 'Stata dataset - override'!MJ155 ) )</f>
        <v>0</v>
      </c>
      <c r="MK155" s="5">
        <f xml:space="preserve">  IF( ISNA( 'Stata dataset - override'!MK155 ), "", IF( ISBLANK( 'Stata dataset - override'!MK155 ), 'Stata dataset - before override'!MK155, 'Stata dataset - override'!MK155 ) )</f>
        <v>0</v>
      </c>
      <c r="ML155" s="5">
        <f xml:space="preserve">  IF( ISNA( 'Stata dataset - override'!ML155 ), "", IF( ISBLANK( 'Stata dataset - override'!ML155 ), 'Stata dataset - before override'!ML155, 'Stata dataset - override'!ML155 ) )</f>
        <v>0</v>
      </c>
      <c r="MM155" s="5">
        <f xml:space="preserve">  IF( ISNA( 'Stata dataset - override'!MM155 ), "", IF( ISBLANK( 'Stata dataset - override'!MM155 ), 'Stata dataset - before override'!MM155, 'Stata dataset - override'!MM155 ) )</f>
        <v>0</v>
      </c>
      <c r="MN155" s="5">
        <f xml:space="preserve">  IF( ISNA( 'Stata dataset - override'!MN155 ), "", IF( ISBLANK( 'Stata dataset - override'!MN155 ), 'Stata dataset - before override'!MN155, 'Stata dataset - override'!MN155 ) )</f>
        <v>0</v>
      </c>
      <c r="MO155" s="5">
        <f xml:space="preserve">  IF( ISNA( 'Stata dataset - override'!MO155 ), "", IF( ISBLANK( 'Stata dataset - override'!MO155 ), 'Stata dataset - before override'!MO155, 'Stata dataset - override'!MO155 ) )</f>
        <v>0.48</v>
      </c>
      <c r="MP155" s="5">
        <f xml:space="preserve">  IF( ISNA( 'Stata dataset - override'!MP155 ), "", IF( ISBLANK( 'Stata dataset - override'!MP155 ), 'Stata dataset - before override'!MP155, 'Stata dataset - override'!MP155 ) )</f>
        <v>0</v>
      </c>
      <c r="MQ155" s="5">
        <f xml:space="preserve">  IF( ISNA( 'Stata dataset - override'!MQ155 ), "", IF( ISBLANK( 'Stata dataset - override'!MQ155 ), 'Stata dataset - before override'!MQ155, 'Stata dataset - override'!MQ155 ) )</f>
        <v>0</v>
      </c>
      <c r="MR155" s="5">
        <f xml:space="preserve">  IF( ISNA( 'Stata dataset - override'!MR155 ), "", IF( ISBLANK( 'Stata dataset - override'!MR155 ), 'Stata dataset - before override'!MR155, 'Stata dataset - override'!MR155 ) )</f>
        <v>-2E-3</v>
      </c>
      <c r="MS155" s="5">
        <f xml:space="preserve">  IF( ISNA( 'Stata dataset - override'!MS155 ), "", IF( ISBLANK( 'Stata dataset - override'!MS155 ), 'Stata dataset - before override'!MS155, 'Stata dataset - override'!MS155 ) )</f>
        <v>3.875</v>
      </c>
      <c r="MT155" s="5">
        <f xml:space="preserve">  IF( ISNA( 'Stata dataset - override'!MT155 ), "", IF( ISBLANK( 'Stata dataset - override'!MT155 ), 'Stata dataset - before override'!MT155, 'Stata dataset - override'!MT155 ) )</f>
        <v>0</v>
      </c>
      <c r="MU155" s="5">
        <f xml:space="preserve">  IF( ISNA( 'Stata dataset - override'!MU155 ), "", IF( ISBLANK( 'Stata dataset - override'!MU155 ), 'Stata dataset - before override'!MU155, 'Stata dataset - override'!MU155 ) )</f>
        <v>0</v>
      </c>
      <c r="MV155" s="5">
        <f xml:space="preserve">  IF( ISNA( 'Stata dataset - override'!MV155 ), "", IF( ISBLANK( 'Stata dataset - override'!MV155 ), 'Stata dataset - before override'!MV155, 'Stata dataset - override'!MV155 ) )</f>
        <v>0</v>
      </c>
      <c r="MW155" s="5">
        <f xml:space="preserve">  IF( ISNA( 'Stata dataset - override'!MW155 ), "", IF( ISBLANK( 'Stata dataset - override'!MW155 ), 'Stata dataset - before override'!MW155, 'Stata dataset - override'!MW155 ) )</f>
        <v>0</v>
      </c>
      <c r="MX155" s="5">
        <f xml:space="preserve">  IF( ISNA( 'Stata dataset - override'!MX155 ), "", IF( ISBLANK( 'Stata dataset - override'!MX155 ), 'Stata dataset - before override'!MX155, 'Stata dataset - override'!MX155 ) )</f>
        <v>0</v>
      </c>
      <c r="MY155" s="5">
        <f xml:space="preserve">  IF( ISNA( 'Stata dataset - override'!MY155 ), "", IF( ISBLANK( 'Stata dataset - override'!MY155 ), 'Stata dataset - before override'!MY155, 'Stata dataset - override'!MY155 ) )</f>
        <v>0</v>
      </c>
      <c r="MZ155" s="5">
        <f xml:space="preserve">  IF( ISNA( 'Stata dataset - override'!MZ155 ), "", IF( ISBLANK( 'Stata dataset - override'!MZ155 ), 'Stata dataset - before override'!MZ155, 'Stata dataset - override'!MZ155 ) )</f>
        <v>0</v>
      </c>
      <c r="NA155" s="5">
        <f xml:space="preserve">  IF( ISNA( 'Stata dataset - override'!NA155 ), "", IF( ISBLANK( 'Stata dataset - override'!NA155 ), 'Stata dataset - before override'!NA155, 'Stata dataset - override'!NA155 ) )</f>
        <v>0</v>
      </c>
      <c r="NB155" s="5">
        <f xml:space="preserve">  IF( ISNA( 'Stata dataset - override'!NB155 ), "", IF( ISBLANK( 'Stata dataset - override'!NB155 ), 'Stata dataset - before override'!NB155, 'Stata dataset - override'!NB155 ) )</f>
        <v>0</v>
      </c>
      <c r="NC155" s="5">
        <f xml:space="preserve">  IF( ISNA( 'Stata dataset - override'!NC155 ), "", IF( ISBLANK( 'Stata dataset - override'!NC155 ), 'Stata dataset - before override'!NC155, 'Stata dataset - override'!NC155 ) )</f>
        <v>0</v>
      </c>
      <c r="ND155" s="5">
        <f xml:space="preserve">  IF( ISNA( 'Stata dataset - override'!ND155 ), "", IF( ISBLANK( 'Stata dataset - override'!ND155 ), 'Stata dataset - before override'!ND155, 'Stata dataset - override'!ND155 ) )</f>
        <v>0</v>
      </c>
      <c r="NE155" s="5">
        <f xml:space="preserve">  IF( ISNA( 'Stata dataset - override'!NE155 ), "", IF( ISBLANK( 'Stata dataset - override'!NE155 ), 'Stata dataset - before override'!NE155, 'Stata dataset - override'!NE155 ) )</f>
        <v>0</v>
      </c>
      <c r="NF155" s="5">
        <f xml:space="preserve">  IF( ISNA( 'Stata dataset - override'!NF155 ), "", IF( ISBLANK( 'Stata dataset - override'!NF155 ), 'Stata dataset - before override'!NF155, 'Stata dataset - override'!NF155 ) )</f>
        <v>0</v>
      </c>
      <c r="NG155" s="5">
        <f xml:space="preserve">  IF( ISNA( 'Stata dataset - override'!NG155 ), "", IF( ISBLANK( 'Stata dataset - override'!NG155 ), 'Stata dataset - before override'!NG155, 'Stata dataset - override'!NG155 ) )</f>
        <v>0</v>
      </c>
      <c r="NH155" s="5">
        <f xml:space="preserve">  IF( ISNA( 'Stata dataset - override'!NH155 ), "", IF( ISBLANK( 'Stata dataset - override'!NH155 ), 'Stata dataset - before override'!NH155, 'Stata dataset - override'!NH155 ) )</f>
        <v>0</v>
      </c>
      <c r="NI155" s="5">
        <f xml:space="preserve">  IF( ISNA( 'Stata dataset - override'!NI155 ), "", IF( ISBLANK( 'Stata dataset - override'!NI155 ), 'Stata dataset - before override'!NI155, 'Stata dataset - override'!NI155 ) )</f>
        <v>0</v>
      </c>
      <c r="NJ155" s="5">
        <f xml:space="preserve">  IF( ISNA( 'Stata dataset - override'!NJ155 ), "", IF( ISBLANK( 'Stata dataset - override'!NJ155 ), 'Stata dataset - before override'!NJ155, 'Stata dataset - override'!NJ155 ) )</f>
        <v>0</v>
      </c>
      <c r="NK155" s="5">
        <f xml:space="preserve">  IF( ISNA( 'Stata dataset - override'!NK155 ), "", IF( ISBLANK( 'Stata dataset - override'!NK155 ), 'Stata dataset - before override'!NK155, 'Stata dataset - override'!NK155 ) )</f>
        <v>0</v>
      </c>
      <c r="NL155" s="5">
        <f xml:space="preserve">  IF( ISNA( 'Stata dataset - override'!NL155 ), "", IF( ISBLANK( 'Stata dataset - override'!NL155 ), 'Stata dataset - before override'!NL155, 'Stata dataset - override'!NL155 ) )</f>
        <v>0</v>
      </c>
      <c r="NM155" s="5">
        <f xml:space="preserve">  IF( ISNA( 'Stata dataset - override'!NM155 ), "", IF( ISBLANK( 'Stata dataset - override'!NM155 ), 'Stata dataset - before override'!NM155, 'Stata dataset - override'!NM155 ) )</f>
        <v>0</v>
      </c>
      <c r="NN155" s="5">
        <f xml:space="preserve">  IF( ISNA( 'Stata dataset - override'!NN155 ), "", IF( ISBLANK( 'Stata dataset - override'!NN155 ), 'Stata dataset - before override'!NN155, 'Stata dataset - override'!NN155 ) )</f>
        <v>0</v>
      </c>
      <c r="NO155" s="5">
        <f xml:space="preserve">  IF( ISNA( 'Stata dataset - override'!NO155 ), "", IF( ISBLANK( 'Stata dataset - override'!NO155 ), 'Stata dataset - before override'!NO155, 'Stata dataset - override'!NO155 ) )</f>
        <v>0</v>
      </c>
      <c r="NP155" s="5">
        <f xml:space="preserve">  IF( ISNA( 'Stata dataset - override'!NP155 ), "", IF( ISBLANK( 'Stata dataset - override'!NP155 ), 'Stata dataset - before override'!NP155, 'Stata dataset - override'!NP155 ) )</f>
        <v>0</v>
      </c>
      <c r="NQ155" s="5">
        <f xml:space="preserve">  IF( ISNA( 'Stata dataset - override'!NQ155 ), "", IF( ISBLANK( 'Stata dataset - override'!NQ155 ), 'Stata dataset - before override'!NQ155, 'Stata dataset - override'!NQ155 ) )</f>
        <v>0</v>
      </c>
      <c r="NR155" s="5">
        <f xml:space="preserve">  IF( ISNA( 'Stata dataset - override'!NR155 ), "", IF( ISBLANK( 'Stata dataset - override'!NR155 ), 'Stata dataset - before override'!NR155, 'Stata dataset - override'!NR155 ) )</f>
        <v>0</v>
      </c>
      <c r="NS155" s="5">
        <f xml:space="preserve">  IF( ISNA( 'Stata dataset - override'!NS155 ), "", IF( ISBLANK( 'Stata dataset - override'!NS155 ), 'Stata dataset - before override'!NS155, 'Stata dataset - override'!NS155 ) )</f>
        <v>0</v>
      </c>
      <c r="NT155" s="5">
        <f xml:space="preserve">  IF( ISNA( 'Stata dataset - override'!NT155 ), "", IF( ISBLANK( 'Stata dataset - override'!NT155 ), 'Stata dataset - before override'!NT155, 'Stata dataset - override'!NT155 ) )</f>
        <v>0</v>
      </c>
      <c r="NU155" s="5">
        <f xml:space="preserve">  IF( ISNA( 'Stata dataset - override'!NU155 ), "", IF( ISBLANK( 'Stata dataset - override'!NU155 ), 'Stata dataset - before override'!NU155, 'Stata dataset - override'!NU155 ) )</f>
        <v>1.7000000000000001E-2</v>
      </c>
      <c r="NV155" s="5">
        <f xml:space="preserve">  IF( ISNA( 'Stata dataset - override'!NV155 ), "", IF( ISBLANK( 'Stata dataset - override'!NV155 ), 'Stata dataset - before override'!NV155, 'Stata dataset - override'!NV155 ) )</f>
        <v>0</v>
      </c>
      <c r="NW155" s="5">
        <f xml:space="preserve">  IF( ISNA( 'Stata dataset - override'!NW155 ), "", IF( ISBLANK( 'Stata dataset - override'!NW155 ), 'Stata dataset - before override'!NW155, 'Stata dataset - override'!NW155 ) )</f>
        <v>0</v>
      </c>
      <c r="NX155" s="5">
        <f xml:space="preserve">  IF( ISNA( 'Stata dataset - override'!NX155 ), "", IF( ISBLANK( 'Stata dataset - override'!NX155 ), 'Stata dataset - before override'!NX155, 'Stata dataset - override'!NX155 ) )</f>
        <v>-1E-3</v>
      </c>
      <c r="NY155" s="5">
        <f xml:space="preserve">  IF( ISNA( 'Stata dataset - override'!NY155 ), "", IF( ISBLANK( 'Stata dataset - override'!NY155 ), 'Stata dataset - before override'!NY155, 'Stata dataset - override'!NY155 ) )</f>
        <v>1.6E-2</v>
      </c>
      <c r="NZ155" s="5">
        <f xml:space="preserve">  IF( ISNA( 'Stata dataset - override'!NZ155 ), "", IF( ISBLANK( 'Stata dataset - override'!NZ155 ), 'Stata dataset - before override'!NZ155, 'Stata dataset - override'!NZ155 ) )</f>
        <v>0</v>
      </c>
      <c r="OA155" s="5">
        <f xml:space="preserve">  IF( ISNA( 'Stata dataset - override'!OA155 ), "", IF( ISBLANK( 'Stata dataset - override'!OA155 ), 'Stata dataset - before override'!OA155, 'Stata dataset - override'!OA155 ) )</f>
        <v>2E-3</v>
      </c>
      <c r="OB155" s="5">
        <f xml:space="preserve">  IF( ISNA( 'Stata dataset - override'!OB155 ), "", IF( ISBLANK( 'Stata dataset - override'!OB155 ), 'Stata dataset - before override'!OB155, 'Stata dataset - override'!OB155 ) )</f>
        <v>0</v>
      </c>
      <c r="OC155" s="5">
        <f xml:space="preserve">  IF( ISNA( 'Stata dataset - override'!OC155 ), "", IF( ISBLANK( 'Stata dataset - override'!OC155 ), 'Stata dataset - before override'!OC155, 'Stata dataset - override'!OC155 ) )</f>
        <v>0</v>
      </c>
      <c r="OD155" s="5">
        <f xml:space="preserve">  IF( ISNA( 'Stata dataset - override'!OD155 ), "", IF( ISBLANK( 'Stata dataset - override'!OD155 ), 'Stata dataset - before override'!OD155, 'Stata dataset - override'!OD155 ) )</f>
        <v>0</v>
      </c>
      <c r="OE155" s="5">
        <f xml:space="preserve">  IF( ISNA( 'Stata dataset - override'!OE155 ), "", IF( ISBLANK( 'Stata dataset - override'!OE155 ), 'Stata dataset - before override'!OE155, 'Stata dataset - override'!OE155 ) )</f>
        <v>1.64</v>
      </c>
      <c r="OF155" s="5">
        <f xml:space="preserve">  IF( ISNA( 'Stata dataset - override'!OF155 ), "", IF( ISBLANK( 'Stata dataset - override'!OF155 ), 'Stata dataset - before override'!OF155, 'Stata dataset - override'!OF155 ) )</f>
        <v>-0.72399999999999998</v>
      </c>
      <c r="OG155" s="5">
        <f xml:space="preserve">  IF( ISNA( 'Stata dataset - override'!OG155 ), "", IF( ISBLANK( 'Stata dataset - override'!OG155 ), 'Stata dataset - before override'!OG155, 'Stata dataset - override'!OG155 ) )</f>
        <v>0</v>
      </c>
      <c r="OH155" s="5">
        <f xml:space="preserve">  IF( ISNA( 'Stata dataset - override'!OH155 ), "", IF( ISBLANK( 'Stata dataset - override'!OH155 ), 'Stata dataset - before override'!OH155, 'Stata dataset - override'!OH155 ) )</f>
        <v>0</v>
      </c>
      <c r="OI155" s="5">
        <f xml:space="preserve">  IF( ISNA( 'Stata dataset - override'!OI155 ), "", IF( ISBLANK( 'Stata dataset - override'!OI155 ), 'Stata dataset - before override'!OI155, 'Stata dataset - override'!OI155 ) )</f>
        <v>0</v>
      </c>
      <c r="OJ155" s="5">
        <f xml:space="preserve">  IF( ISNA( 'Stata dataset - override'!OJ155 ), "", IF( ISBLANK( 'Stata dataset - override'!OJ155 ), 'Stata dataset - before override'!OJ155, 'Stata dataset - override'!OJ155 ) )</f>
        <v>0.27200000000000002</v>
      </c>
      <c r="OK155" s="5">
        <f xml:space="preserve">  IF( ISNA( 'Stata dataset - override'!OK155 ), "", IF( ISBLANK( 'Stata dataset - override'!OK155 ), 'Stata dataset - before override'!OK155, 'Stata dataset - override'!OK155 ) )</f>
        <v>0</v>
      </c>
      <c r="OL155" s="5">
        <f xml:space="preserve">  IF( ISNA( 'Stata dataset - override'!OL155 ), "", IF( ISBLANK( 'Stata dataset - override'!OL155 ), 'Stata dataset - before override'!OL155, 'Stata dataset - override'!OL155 ) )</f>
        <v>0.76900000000000002</v>
      </c>
      <c r="OM155" s="5">
        <f xml:space="preserve">  IF( ISNA( 'Stata dataset - override'!OM155 ), "", IF( ISBLANK( 'Stata dataset - override'!OM155 ), 'Stata dataset - before override'!OM155, 'Stata dataset - override'!OM155 ) )</f>
        <v>-1.2E-2</v>
      </c>
      <c r="ON155" s="5">
        <f xml:space="preserve">  IF( ISNA( 'Stata dataset - override'!ON155 ), "", IF( ISBLANK( 'Stata dataset - override'!ON155 ), 'Stata dataset - before override'!ON155, 'Stata dataset - override'!ON155 ) )</f>
        <v>-0.192</v>
      </c>
      <c r="OO155" s="5">
        <f xml:space="preserve">  IF( ISNA( 'Stata dataset - override'!OO155 ), "", IF( ISBLANK( 'Stata dataset - override'!OO155 ), 'Stata dataset - before override'!OO155, 'Stata dataset - override'!OO155 ) )</f>
        <v>0.32500000000000001</v>
      </c>
      <c r="OP155" s="5">
        <f xml:space="preserve">  IF( ISNA( 'Stata dataset - override'!OP155 ), "", IF( ISBLANK( 'Stata dataset - override'!OP155 ), 'Stata dataset - before override'!OP155, 'Stata dataset - override'!OP155 ) )</f>
        <v>7.0000000000000001E-3</v>
      </c>
      <c r="OQ155" s="5">
        <f xml:space="preserve">  IF( ISNA( 'Stata dataset - override'!OQ155 ), "", IF( ISBLANK( 'Stata dataset - override'!OQ155 ), 'Stata dataset - before override'!OQ155, 'Stata dataset - override'!OQ155 ) )</f>
        <v>11.375999999999999</v>
      </c>
      <c r="OR155" s="5">
        <f xml:space="preserve">  IF( ISNA( 'Stata dataset - override'!OR155 ), "", IF( ISBLANK( 'Stata dataset - override'!OR155 ), 'Stata dataset - before override'!OR155, 'Stata dataset - override'!OR155 ) )</f>
        <v>32.396999999999998</v>
      </c>
      <c r="OS155" s="5">
        <f xml:space="preserve">  IF( ISNA( 'Stata dataset - override'!OS155 ), "", IF( ISBLANK( 'Stata dataset - override'!OS155 ), 'Stata dataset - before override'!OS155, 'Stata dataset - override'!OS155 ) )</f>
        <v>43.166000000000004</v>
      </c>
      <c r="OT155" s="5">
        <f xml:space="preserve">  IF( ISNA( 'Stata dataset - override'!OT155 ), "", IF( ISBLANK( 'Stata dataset - override'!OT155 ), 'Stata dataset - before override'!OT155, 'Stata dataset - override'!OT155 ) )</f>
        <v>-0.16200000000000001</v>
      </c>
      <c r="OU155" s="5">
        <f xml:space="preserve">  IF( ISNA( 'Stata dataset - override'!OU155 ), "", IF( ISBLANK( 'Stata dataset - override'!OU155 ), 'Stata dataset - before override'!OU155, 'Stata dataset - override'!OU155 ) )</f>
        <v>0</v>
      </c>
      <c r="OV155" s="5">
        <f xml:space="preserve">  IF( ISNA( 'Stata dataset - override'!OV155 ), "", IF( ISBLANK( 'Stata dataset - override'!OV155 ), 'Stata dataset - before override'!OV155, 'Stata dataset - override'!OV155 ) )</f>
        <v>0</v>
      </c>
      <c r="OW155" s="5">
        <f xml:space="preserve">  IF( ISNA( 'Stata dataset - override'!OW155 ), "", IF( ISBLANK( 'Stata dataset - override'!OW155 ), 'Stata dataset - before override'!OW155, 'Stata dataset - override'!OW155 ) )</f>
        <v>0</v>
      </c>
      <c r="OX155" s="5">
        <f xml:space="preserve">  IF( ISNA( 'Stata dataset - override'!OX155 ), "", IF( ISBLANK( 'Stata dataset - override'!OX155 ), 'Stata dataset - before override'!OX155, 'Stata dataset - override'!OX155 ) )</f>
        <v>2.1890000000000001</v>
      </c>
      <c r="OY155" s="5">
        <f xml:space="preserve">  IF( ISNA( 'Stata dataset - override'!OY155 ), "", IF( ISBLANK( 'Stata dataset - override'!OY155 ), 'Stata dataset - before override'!OY155, 'Stata dataset - override'!OY155 ) )</f>
        <v>1.345</v>
      </c>
      <c r="OZ155" s="5">
        <f xml:space="preserve">  IF( ISNA( 'Stata dataset - override'!OZ155 ), "", IF( ISBLANK( 'Stata dataset - override'!OZ155 ), 'Stata dataset - before override'!OZ155, 'Stata dataset - override'!OZ155 ) )</f>
        <v>0</v>
      </c>
      <c r="PA155" s="5">
        <f xml:space="preserve">  IF( ISNA( 'Stata dataset - override'!PA155 ), "", IF( ISBLANK( 'Stata dataset - override'!PA155 ), 'Stata dataset - before override'!PA155, 'Stata dataset - override'!PA155 ) )</f>
        <v>1.4670000000000001</v>
      </c>
      <c r="PB155" s="5">
        <f xml:space="preserve">  IF( ISNA( 'Stata dataset - override'!PB155 ), "", IF( ISBLANK( 'Stata dataset - override'!PB155 ), 'Stata dataset - before override'!PB155, 'Stata dataset - override'!PB155 ) )</f>
        <v>8.3610000000000007</v>
      </c>
      <c r="PC155" s="5">
        <f xml:space="preserve">  IF( ISNA( 'Stata dataset - override'!PC155 ), "", IF( ISBLANK( 'Stata dataset - override'!PC155 ), 'Stata dataset - before override'!PC155, 'Stata dataset - override'!PC155 ) )</f>
        <v>11.489000000000001</v>
      </c>
      <c r="PD155" s="5">
        <f xml:space="preserve">  IF( ISNA( 'Stata dataset - override'!PD155 ), "", IF( ISBLANK( 'Stata dataset - override'!PD155 ), 'Stata dataset - before override'!PD155, 'Stata dataset - override'!PD155 ) )</f>
        <v>23.146000000000001</v>
      </c>
      <c r="PE155" s="5">
        <f xml:space="preserve">  IF( ISNA( 'Stata dataset - override'!PE155 ), "", IF( ISBLANK( 'Stata dataset - override'!PE155 ), 'Stata dataset - before override'!PE155, 'Stata dataset - override'!PE155 ) )</f>
        <v>137.959</v>
      </c>
      <c r="PF155" s="5">
        <f xml:space="preserve">  IF( ISNA( 'Stata dataset - override'!PF155 ), "", IF( ISBLANK( 'Stata dataset - override'!PF155 ), 'Stata dataset - before override'!PF155, 'Stata dataset - override'!PF155 ) )</f>
        <v>0</v>
      </c>
      <c r="PG155" s="5">
        <f xml:space="preserve">  IF( ISNA( 'Stata dataset - override'!PG155 ), "", IF( ISBLANK( 'Stata dataset - override'!PG155 ), 'Stata dataset - before override'!PG155, 'Stata dataset - override'!PG155 ) )</f>
        <v>-2E-3</v>
      </c>
      <c r="PH155" s="5">
        <f xml:space="preserve">  IF( ISNA( 'Stata dataset - override'!PH155 ), "", IF( ISBLANK( 'Stata dataset - override'!PH155 ), 'Stata dataset - before override'!PH155, 'Stata dataset - override'!PH155 ) )</f>
        <v>0</v>
      </c>
      <c r="PI155" s="5">
        <f xml:space="preserve">  IF( ISNA( 'Stata dataset - override'!PI155 ), "", IF( ISBLANK( 'Stata dataset - override'!PI155 ), 'Stata dataset - before override'!PI155, 'Stata dataset - override'!PI155 ) )</f>
        <v>0</v>
      </c>
      <c r="PJ155" s="5">
        <f xml:space="preserve">  IF( ISNA( 'Stata dataset - override'!PJ155 ), "", IF( ISBLANK( 'Stata dataset - override'!PJ155 ), 'Stata dataset - before override'!PJ155, 'Stata dataset - override'!PJ155 ) )</f>
        <v>0</v>
      </c>
      <c r="PK155" s="5">
        <f xml:space="preserve">  IF( ISNA( 'Stata dataset - override'!PK155 ), "", IF( ISBLANK( 'Stata dataset - override'!PK155 ), 'Stata dataset - before override'!PK155, 'Stata dataset - override'!PK155 ) )</f>
        <v>0</v>
      </c>
      <c r="PL155" s="5">
        <f xml:space="preserve">  IF( ISNA( 'Stata dataset - override'!PL155 ), "", IF( ISBLANK( 'Stata dataset - override'!PL155 ), 'Stata dataset - before override'!PL155, 'Stata dataset - override'!PL155 ) )</f>
        <v>0</v>
      </c>
      <c r="PM155" s="5">
        <f xml:space="preserve">  IF( ISNA( 'Stata dataset - override'!PM155 ), "", IF( ISBLANK( 'Stata dataset - override'!PM155 ), 'Stata dataset - before override'!PM155, 'Stata dataset - override'!PM155 ) )</f>
        <v>0</v>
      </c>
      <c r="PN155" s="5">
        <f xml:space="preserve">  IF( ISNA( 'Stata dataset - override'!PN155 ), "", IF( ISBLANK( 'Stata dataset - override'!PN155 ), 'Stata dataset - before override'!PN155, 'Stata dataset - override'!PN155 ) )</f>
        <v>0</v>
      </c>
      <c r="PO155" s="5">
        <f xml:space="preserve">  IF( ISNA( 'Stata dataset - override'!PO155 ), "", IF( ISBLANK( 'Stata dataset - override'!PO155 ), 'Stata dataset - before override'!PO155, 'Stata dataset - override'!PO155 ) )</f>
        <v>0</v>
      </c>
      <c r="PP155" s="5">
        <f xml:space="preserve">  IF( ISNA( 'Stata dataset - override'!PP155 ), "", IF( ISBLANK( 'Stata dataset - override'!PP155 ), 'Stata dataset - before override'!PP155, 'Stata dataset - override'!PP155 ) )</f>
        <v>0</v>
      </c>
      <c r="PQ155" s="5">
        <f xml:space="preserve">  IF( ISNA( 'Stata dataset - override'!PQ155 ), "", IF( ISBLANK( 'Stata dataset - override'!PQ155 ), 'Stata dataset - before override'!PQ155, 'Stata dataset - override'!PQ155 ) )</f>
        <v>0</v>
      </c>
      <c r="PR155" s="5">
        <f xml:space="preserve">  IF( ISNA( 'Stata dataset - override'!PR155 ), "", IF( ISBLANK( 'Stata dataset - override'!PR155 ), 'Stata dataset - before override'!PR155, 'Stata dataset - override'!PR155 ) )</f>
        <v>0</v>
      </c>
      <c r="PS155" s="5">
        <f xml:space="preserve">  IF( ISNA( 'Stata dataset - override'!PS155 ), "", IF( ISBLANK( 'Stata dataset - override'!PS155 ), 'Stata dataset - before override'!PS155, 'Stata dataset - override'!PS155 ) )</f>
        <v>0</v>
      </c>
      <c r="PT155" s="5">
        <f xml:space="preserve">  IF( ISNA( 'Stata dataset - override'!PT155 ), "", IF( ISBLANK( 'Stata dataset - override'!PT155 ), 'Stata dataset - before override'!PT155, 'Stata dataset - override'!PT155 ) )</f>
        <v>0</v>
      </c>
      <c r="PU155" s="5">
        <f xml:space="preserve">  IF( ISNA( 'Stata dataset - override'!PU155 ), "", IF( ISBLANK( 'Stata dataset - override'!PU155 ), 'Stata dataset - before override'!PU155, 'Stata dataset - override'!PU155 ) )</f>
        <v>0</v>
      </c>
      <c r="PV155" s="5">
        <f xml:space="preserve">  IF( ISNA( 'Stata dataset - override'!PV155 ), "", IF( ISBLANK( 'Stata dataset - override'!PV155 ), 'Stata dataset - before override'!PV155, 'Stata dataset - override'!PV155 ) )</f>
        <v>0</v>
      </c>
      <c r="PW155" s="5">
        <f xml:space="preserve">  IF( ISNA( 'Stata dataset - override'!PW155 ), "", IF( ISBLANK( 'Stata dataset - override'!PW155 ), 'Stata dataset - before override'!PW155, 'Stata dataset - override'!PW155 ) )</f>
        <v>0</v>
      </c>
      <c r="PX155" s="5">
        <f xml:space="preserve">  IF( ISNA( 'Stata dataset - override'!PX155 ), "", IF( ISBLANK( 'Stata dataset - override'!PX155 ), 'Stata dataset - before override'!PX155, 'Stata dataset - override'!PX155 ) )</f>
        <v>0</v>
      </c>
      <c r="PY155" s="5">
        <f xml:space="preserve">  IF( ISNA( 'Stata dataset - override'!PY155 ), "", IF( ISBLANK( 'Stata dataset - override'!PY155 ), 'Stata dataset - before override'!PY155, 'Stata dataset - override'!PY155 ) )</f>
        <v>3.399</v>
      </c>
      <c r="PZ155" s="5">
        <f xml:space="preserve">  IF( ISNA( 'Stata dataset - override'!PZ155 ), "", IF( ISBLANK( 'Stata dataset - override'!PZ155 ), 'Stata dataset - before override'!PZ155, 'Stata dataset - override'!PZ155 ) )</f>
        <v>0</v>
      </c>
      <c r="QA155" s="5">
        <f xml:space="preserve">  IF( ISNA( 'Stata dataset - override'!QA155 ), "", IF( ISBLANK( 'Stata dataset - override'!QA155 ), 'Stata dataset - before override'!QA155, 'Stata dataset - override'!QA155 ) )</f>
        <v>0</v>
      </c>
      <c r="QB155" s="5">
        <f xml:space="preserve">  IF( ISNA( 'Stata dataset - override'!QB155 ), "", IF( ISBLANK( 'Stata dataset - override'!QB155 ), 'Stata dataset - before override'!QB155, 'Stata dataset - override'!QB155 ) )</f>
        <v>0</v>
      </c>
      <c r="QC155" s="5">
        <f xml:space="preserve">  IF( ISNA( 'Stata dataset - override'!QC155 ), "", IF( ISBLANK( 'Stata dataset - override'!QC155 ), 'Stata dataset - before override'!QC155, 'Stata dataset - override'!QC155 ) )</f>
        <v>0</v>
      </c>
      <c r="QD155" s="5">
        <f xml:space="preserve">  IF( ISNA( 'Stata dataset - override'!QD155 ), "", IF( ISBLANK( 'Stata dataset - override'!QD155 ), 'Stata dataset - before override'!QD155, 'Stata dataset - override'!QD155 ) )</f>
        <v>0</v>
      </c>
      <c r="QE155" s="5">
        <f xml:space="preserve">  IF( ISNA( 'Stata dataset - override'!QE155 ), "", IF( ISBLANK( 'Stata dataset - override'!QE155 ), 'Stata dataset - before override'!QE155, 'Stata dataset - override'!QE155 ) )</f>
        <v>0</v>
      </c>
      <c r="QF155" s="5">
        <f xml:space="preserve">  IF( ISNA( 'Stata dataset - override'!QF155 ), "", IF( ISBLANK( 'Stata dataset - override'!QF155 ), 'Stata dataset - before override'!QF155, 'Stata dataset - override'!QF155 ) )</f>
        <v>0</v>
      </c>
      <c r="QG155" s="5">
        <f xml:space="preserve">  IF( ISNA( 'Stata dataset - override'!QG155 ), "", IF( ISBLANK( 'Stata dataset - override'!QG155 ), 'Stata dataset - before override'!QG155, 'Stata dataset - override'!QG155 ) )</f>
        <v>0.63200000000000001</v>
      </c>
      <c r="QH155" s="5">
        <f xml:space="preserve">  IF( ISNA( 'Stata dataset - override'!QH155 ), "", IF( ISBLANK( 'Stata dataset - override'!QH155 ), 'Stata dataset - before override'!QH155, 'Stata dataset - override'!QH155 ) )</f>
        <v>0</v>
      </c>
      <c r="QI155" s="5">
        <f xml:space="preserve">  IF( ISNA( 'Stata dataset - override'!QI155 ), "", IF( ISBLANK( 'Stata dataset - override'!QI155 ), 'Stata dataset - before override'!QI155, 'Stata dataset - override'!QI155 ) )</f>
        <v>0</v>
      </c>
      <c r="QJ155" s="5">
        <f xml:space="preserve">  IF( ISNA( 'Stata dataset - override'!QJ155 ), "", IF( ISBLANK( 'Stata dataset - override'!QJ155 ), 'Stata dataset - before override'!QJ155, 'Stata dataset - override'!QJ155 ) )</f>
        <v>-3.0000000000000001E-3</v>
      </c>
      <c r="QK155" s="5">
        <f xml:space="preserve">  IF( ISNA( 'Stata dataset - override'!QK155 ), "", IF( ISBLANK( 'Stata dataset - override'!QK155 ), 'Stata dataset - before override'!QK155, 'Stata dataset - override'!QK155 ) )</f>
        <v>4.0259999999999998</v>
      </c>
      <c r="QL155" s="5">
        <f xml:space="preserve">  IF( ISNA( 'Stata dataset - override'!QL155 ), "", IF( ISBLANK( 'Stata dataset - override'!QL155 ), 'Stata dataset - before override'!QL155, 'Stata dataset - override'!QL155 ) )</f>
        <v>0</v>
      </c>
      <c r="QM155" s="5">
        <f xml:space="preserve">  IF( ISNA( 'Stata dataset - override'!QM155 ), "", IF( ISBLANK( 'Stata dataset - override'!QM155 ), 'Stata dataset - before override'!QM155, 'Stata dataset - override'!QM155 ) )</f>
        <v>0</v>
      </c>
      <c r="QN155" s="5">
        <f xml:space="preserve">  IF( ISNA( 'Stata dataset - override'!QN155 ), "", IF( ISBLANK( 'Stata dataset - override'!QN155 ), 'Stata dataset - before override'!QN155, 'Stata dataset - override'!QN155 ) )</f>
        <v>0</v>
      </c>
      <c r="QO155" s="5">
        <f xml:space="preserve">  IF( ISNA( 'Stata dataset - override'!QO155 ), "", IF( ISBLANK( 'Stata dataset - override'!QO155 ), 'Stata dataset - before override'!QO155, 'Stata dataset - override'!QO155 ) )</f>
        <v>0</v>
      </c>
      <c r="QP155" s="5">
        <f xml:space="preserve">  IF( ISNA( 'Stata dataset - override'!QP155 ), "", IF( ISBLANK( 'Stata dataset - override'!QP155 ), 'Stata dataset - before override'!QP155, 'Stata dataset - override'!QP155 ) )</f>
        <v>0</v>
      </c>
      <c r="QQ155" s="5">
        <f xml:space="preserve">  IF( ISNA( 'Stata dataset - override'!QQ155 ), "", IF( ISBLANK( 'Stata dataset - override'!QQ155 ), 'Stata dataset - before override'!QQ155, 'Stata dataset - override'!QQ155 ) )</f>
        <v>1.64</v>
      </c>
      <c r="QR155" s="5">
        <f xml:space="preserve">  IF( ISNA( 'Stata dataset - override'!QR155 ), "", IF( ISBLANK( 'Stata dataset - override'!QR155 ), 'Stata dataset - before override'!QR155, 'Stata dataset - override'!QR155 ) )</f>
        <v>-0.72399999999999998</v>
      </c>
      <c r="QS155" s="5">
        <f xml:space="preserve">  IF( ISNA( 'Stata dataset - override'!QS155 ), "", IF( ISBLANK( 'Stata dataset - override'!QS155 ), 'Stata dataset - before override'!QS155, 'Stata dataset - override'!QS155 ) )</f>
        <v>0</v>
      </c>
      <c r="QT155" s="5">
        <f xml:space="preserve">  IF( ISNA( 'Stata dataset - override'!QT155 ), "", IF( ISBLANK( 'Stata dataset - override'!QT155 ), 'Stata dataset - before override'!QT155, 'Stata dataset - override'!QT155 ) )</f>
        <v>0</v>
      </c>
      <c r="QU155" s="5">
        <f xml:space="preserve">  IF( ISNA( 'Stata dataset - override'!QU155 ), "", IF( ISBLANK( 'Stata dataset - override'!QU155 ), 'Stata dataset - before override'!QU155, 'Stata dataset - override'!QU155 ) )</f>
        <v>0</v>
      </c>
      <c r="QV155" s="5">
        <f xml:space="preserve">  IF( ISNA( 'Stata dataset - override'!QV155 ), "", IF( ISBLANK( 'Stata dataset - override'!QV155 ), 'Stata dataset - before override'!QV155, 'Stata dataset - override'!QV155 ) )</f>
        <v>0</v>
      </c>
      <c r="QW155" s="5">
        <f xml:space="preserve">  IF( ISNA( 'Stata dataset - override'!QW155 ), "", IF( ISBLANK( 'Stata dataset - override'!QW155 ), 'Stata dataset - before override'!QW155, 'Stata dataset - override'!QW155 ) )</f>
        <v>0</v>
      </c>
      <c r="QX155" s="5">
        <f xml:space="preserve">  IF( ISNA( 'Stata dataset - override'!QX155 ), "", IF( ISBLANK( 'Stata dataset - override'!QX155 ), 'Stata dataset - before override'!QX155, 'Stata dataset - override'!QX155 ) )</f>
        <v>3.0000000000000001E-3</v>
      </c>
      <c r="QY155" s="5">
        <f xml:space="preserve">  IF( ISNA( 'Stata dataset - override'!QY155 ), "", IF( ISBLANK( 'Stata dataset - override'!QY155 ), 'Stata dataset - before override'!QY155, 'Stata dataset - override'!QY155 ) )</f>
        <v>-1.2E-2</v>
      </c>
      <c r="QZ155" s="5">
        <f xml:space="preserve">  IF( ISNA( 'Stata dataset - override'!QZ155 ), "", IF( ISBLANK( 'Stata dataset - override'!QZ155 ), 'Stata dataset - before override'!QZ155, 'Stata dataset - override'!QZ155 ) )</f>
        <v>-0.192</v>
      </c>
      <c r="RA155" s="5">
        <f xml:space="preserve">  IF( ISNA( 'Stata dataset - override'!RA155 ), "", IF( ISBLANK( 'Stata dataset - override'!RA155 ), 'Stata dataset - before override'!RA155, 'Stata dataset - override'!RA155 ) )</f>
        <v>0.32500000000000001</v>
      </c>
      <c r="RB155" s="5">
        <f xml:space="preserve">  IF( ISNA( 'Stata dataset - override'!RB155 ), "", IF( ISBLANK( 'Stata dataset - override'!RB155 ), 'Stata dataset - before override'!RB155, 'Stata dataset - override'!RB155 ) )</f>
        <v>7.0000000000000001E-3</v>
      </c>
      <c r="RC155" s="5">
        <f xml:space="preserve">  IF( ISNA( 'Stata dataset - override'!RC155 ), "", IF( ISBLANK( 'Stata dataset - override'!RC155 ), 'Stata dataset - before override'!RC155, 'Stata dataset - override'!RC155 ) )</f>
        <v>11.375999999999999</v>
      </c>
      <c r="RD155" s="5">
        <f xml:space="preserve">  IF( ISNA( 'Stata dataset - override'!RD155 ), "", IF( ISBLANK( 'Stata dataset - override'!RD155 ), 'Stata dataset - before override'!RD155, 'Stata dataset - override'!RD155 ) )</f>
        <v>32.396999999999998</v>
      </c>
      <c r="RE155" s="5">
        <f xml:space="preserve">  IF( ISNA( 'Stata dataset - override'!RE155 ), "", IF( ISBLANK( 'Stata dataset - override'!RE155 ), 'Stata dataset - before override'!RE155, 'Stata dataset - override'!RE155 ) )</f>
        <v>46.564999999999998</v>
      </c>
      <c r="RF155" s="5">
        <f xml:space="preserve">  IF( ISNA( 'Stata dataset - override'!RF155 ), "", IF( ISBLANK( 'Stata dataset - override'!RF155 ), 'Stata dataset - before override'!RF155, 'Stata dataset - override'!RF155 ) )</f>
        <v>-0.16200000000000001</v>
      </c>
      <c r="RG155" s="5">
        <f xml:space="preserve">  IF( ISNA( 'Stata dataset - override'!RG155 ), "", IF( ISBLANK( 'Stata dataset - override'!RG155 ), 'Stata dataset - before override'!RG155, 'Stata dataset - override'!RG155 ) )</f>
        <v>0</v>
      </c>
      <c r="RH155" s="5">
        <f xml:space="preserve">  IF( ISNA( 'Stata dataset - override'!RH155 ), "", IF( ISBLANK( 'Stata dataset - override'!RH155 ), 'Stata dataset - before override'!RH155, 'Stata dataset - override'!RH155 ) )</f>
        <v>0</v>
      </c>
      <c r="RI155" s="5">
        <f xml:space="preserve">  IF( ISNA( 'Stata dataset - override'!RI155 ), "", IF( ISBLANK( 'Stata dataset - override'!RI155 ), 'Stata dataset - before override'!RI155, 'Stata dataset - override'!RI155 ) )</f>
        <v>0</v>
      </c>
      <c r="RJ155" s="5">
        <f xml:space="preserve">  IF( ISNA( 'Stata dataset - override'!RJ155 ), "", IF( ISBLANK( 'Stata dataset - override'!RJ155 ), 'Stata dataset - before override'!RJ155, 'Stata dataset - override'!RJ155 ) )</f>
        <v>2.1890000000000001</v>
      </c>
      <c r="RK155" s="5">
        <f xml:space="preserve">  IF( ISNA( 'Stata dataset - override'!RK155 ), "", IF( ISBLANK( 'Stata dataset - override'!RK155 ), 'Stata dataset - before override'!RK155, 'Stata dataset - override'!RK155 ) )</f>
        <v>1.345</v>
      </c>
      <c r="RL155" s="5">
        <f xml:space="preserve">  IF( ISNA( 'Stata dataset - override'!RL155 ), "", IF( ISBLANK( 'Stata dataset - override'!RL155 ), 'Stata dataset - before override'!RL155, 'Stata dataset - override'!RL155 ) )</f>
        <v>0</v>
      </c>
      <c r="RM155" s="5">
        <f xml:space="preserve">  IF( ISNA( 'Stata dataset - override'!RM155 ), "", IF( ISBLANK( 'Stata dataset - override'!RM155 ), 'Stata dataset - before override'!RM155, 'Stata dataset - override'!RM155 ) )</f>
        <v>3.1970000000000001</v>
      </c>
      <c r="RN155" s="5">
        <f xml:space="preserve">  IF( ISNA( 'Stata dataset - override'!RN155 ), "", IF( ISBLANK( 'Stata dataset - override'!RN155 ), 'Stata dataset - before override'!RN155, 'Stata dataset - override'!RN155 ) )</f>
        <v>0</v>
      </c>
      <c r="RO155" s="5">
        <f xml:space="preserve">  IF( ISNA( 'Stata dataset - override'!RO155 ), "", IF( ISBLANK( 'Stata dataset - override'!RO155 ), 'Stata dataset - before override'!RO155, 'Stata dataset - override'!RO155 ) )</f>
        <v>8.3610000000000007</v>
      </c>
      <c r="RP155" s="5">
        <f xml:space="preserve">  IF( ISNA( 'Stata dataset - override'!RP155 ), "", IF( ISBLANK( 'Stata dataset - override'!RP155 ), 'Stata dataset - before override'!RP155, 'Stata dataset - override'!RP155 ) )</f>
        <v>11.489000000000001</v>
      </c>
      <c r="RQ155" s="5">
        <f xml:space="preserve">  IF( ISNA( 'Stata dataset - override'!RQ155 ), "", IF( ISBLANK( 'Stata dataset - override'!RQ155 ), 'Stata dataset - before override'!RQ155, 'Stata dataset - override'!RQ155 ) )</f>
        <v>8.0000000000000002E-3</v>
      </c>
      <c r="RR155" s="5">
        <f xml:space="preserve">  IF( ISNA( 'Stata dataset - override'!RR155 ), "", IF( ISBLANK( 'Stata dataset - override'!RR155 ), 'Stata dataset - before override'!RR155, 'Stata dataset - override'!RR155 ) )</f>
        <v>0</v>
      </c>
      <c r="RS155" s="5">
        <f xml:space="preserve">  IF( ISNA( 'Stata dataset - override'!RS155 ), "", IF( ISBLANK( 'Stata dataset - override'!RS155 ), 'Stata dataset - before override'!RS155, 'Stata dataset - override'!RS155 ) )</f>
        <v>0</v>
      </c>
      <c r="RT155" s="5">
        <f xml:space="preserve">  IF( ISNA( 'Stata dataset - override'!RT155 ), "", IF( ISBLANK( 'Stata dataset - override'!RT155 ), 'Stata dataset - before override'!RT155, 'Stata dataset - override'!RT155 ) )</f>
        <v>0</v>
      </c>
      <c r="RU155" s="5">
        <f xml:space="preserve">  IF( ISNA( 'Stata dataset - override'!RU155 ), "", IF( ISBLANK( 'Stata dataset - override'!RU155 ), 'Stata dataset - before override'!RU155, 'Stata dataset - override'!RU155 ) )</f>
        <v>-2E-3</v>
      </c>
      <c r="RV155" s="5">
        <f xml:space="preserve">  IF( ISNA( 'Stata dataset - override'!RV155 ), "", IF( ISBLANK( 'Stata dataset - override'!RV155 ), 'Stata dataset - before override'!RV155, 'Stata dataset - override'!RV155 ) )</f>
        <v>5.2880000000000003</v>
      </c>
      <c r="RW155" s="5">
        <f xml:space="preserve">  IF( ISNA( 'Stata dataset - override'!RW155 ), "", IF( ISBLANK( 'Stata dataset - override'!RW155 ), 'Stata dataset - before override'!RW155, 'Stata dataset - override'!RW155 ) )</f>
        <v>16.234999999999999</v>
      </c>
      <c r="RX155" s="5">
        <f xml:space="preserve">  IF( ISNA( 'Stata dataset - override'!RX155 ), "", IF( ISBLANK( 'Stata dataset - override'!RX155 ), 'Stata dataset - before override'!RX155, 'Stata dataset - override'!RX155 ) )</f>
        <v>1.6140000000000001</v>
      </c>
      <c r="RY155" s="5">
        <f xml:space="preserve">  IF( ISNA( 'Stata dataset - override'!RY155 ), "", IF( ISBLANK( 'Stata dataset - override'!RY155 ), 'Stata dataset - before override'!RY155, 'Stata dataset - override'!RY155 ) )</f>
        <v>0</v>
      </c>
      <c r="RZ155" s="5">
        <f xml:space="preserve">  IF( ISNA( 'Stata dataset - override'!RZ155 ), "", IF( ISBLANK( 'Stata dataset - override'!RZ155 ), 'Stata dataset - before override'!RZ155, 'Stata dataset - override'!RZ155 ) )</f>
        <v>0</v>
      </c>
      <c r="SA155" s="5">
        <f xml:space="preserve">  IF( ISNA( 'Stata dataset - override'!SA155 ), "", IF( ISBLANK( 'Stata dataset - override'!SA155 ), 'Stata dataset - before override'!SA155, 'Stata dataset - override'!SA155 ) )</f>
        <v>0</v>
      </c>
      <c r="SB155" s="5">
        <f xml:space="preserve">  IF( ISNA( 'Stata dataset - override'!SB155 ), "", IF( ISBLANK( 'Stata dataset - override'!SB155 ), 'Stata dataset - before override'!SB155, 'Stata dataset - override'!SB155 ) )</f>
        <v>0</v>
      </c>
      <c r="SC155" s="5">
        <f xml:space="preserve">  IF( ISNA( 'Stata dataset - override'!SC155 ), "", IF( ISBLANK( 'Stata dataset - override'!SC155 ), 'Stata dataset - before override'!SC155, 'Stata dataset - override'!SC155 ) )</f>
        <v>0</v>
      </c>
      <c r="SD155" s="5">
        <f xml:space="preserve">  IF( ISNA( 'Stata dataset - override'!SD155 ), "", IF( ISBLANK( 'Stata dataset - override'!SD155 ), 'Stata dataset - before override'!SD155, 'Stata dataset - override'!SD155 ) )</f>
        <v>0</v>
      </c>
      <c r="SE155" s="5" t="e">
        <f xml:space="preserve">  IF( ISNA( 'Stata dataset - override'!SE155 ), "", IF( ISBLANK( 'Stata dataset - override'!SE155 ), 'Stata dataset - before override'!SE155, 'Stata dataset - override'!SE155 ) )</f>
        <v>#N/A</v>
      </c>
      <c r="SF155" s="5">
        <f xml:space="preserve">  IF( ISNA( 'Stata dataset - override'!SF155 ), "", IF( ISBLANK( 'Stata dataset - override'!SF155 ), 'Stata dataset - before override'!SF155, 'Stata dataset - override'!SF155 ) )</f>
        <v>23.143000000000001</v>
      </c>
      <c r="SG155" s="5">
        <f xml:space="preserve">  IF( ISNA( 'Stata dataset - override'!SG155 ), "", IF( ISBLANK( 'Stata dataset - override'!SG155 ), 'Stata dataset - before override'!SG155, 'Stata dataset - override'!SG155 ) )</f>
        <v>141.98500000000001</v>
      </c>
      <c r="SH155" s="5">
        <f xml:space="preserve">  IF( ISNA( 'Stata dataset - override'!SH155 ), "", IF( ISBLANK( 'Stata dataset - override'!SH155 ), 'Stata dataset - before override'!SH155, 'Stata dataset - override'!SH155 ) )</f>
        <v>2984.1309999999999</v>
      </c>
      <c r="SI155" s="5">
        <f xml:space="preserve">  IF( ISNA( 'Stata dataset - override'!SI155 ), "", IF( ISBLANK( 'Stata dataset - override'!SI155 ), 'Stata dataset - before override'!SI155, 'Stata dataset - override'!SI155 ) )</f>
        <v>1979.518</v>
      </c>
      <c r="SJ155" s="5">
        <f xml:space="preserve">  IF( ISNA( 'Stata dataset - override'!SJ155 ), "", IF( ISBLANK( 'Stata dataset - override'!SJ155 ), 'Stata dataset - before override'!SJ155, 'Stata dataset - override'!SJ155 ) )</f>
        <v>4647.576</v>
      </c>
      <c r="SK155" s="5">
        <f xml:space="preserve">  IF( ISNA( 'Stata dataset - override'!SK155 ), "", IF( ISBLANK( 'Stata dataset - override'!SK155 ), 'Stata dataset - before override'!SK155, 'Stata dataset - override'!SK155 ) )</f>
        <v>6578.8609999999999</v>
      </c>
      <c r="SL155" s="5">
        <f xml:space="preserve">  IF( ISNA( 'Stata dataset - override'!SL155 ), "", IF( ISBLANK( 'Stata dataset - override'!SL155 ), 'Stata dataset - before override'!SL155, 'Stata dataset - override'!SL155 ) )</f>
        <v>8809.7510000000002</v>
      </c>
      <c r="SM155" s="5">
        <f xml:space="preserve">  IF( ISNA( 'Stata dataset - override'!SM155 ), "", IF( ISBLANK( 'Stata dataset - override'!SM155 ), 'Stata dataset - before override'!SM155, 'Stata dataset - override'!SM155 ) )</f>
        <v>3398.7759999999998</v>
      </c>
      <c r="SN155" s="5">
        <f xml:space="preserve">  IF( ISNA( 'Stata dataset - override'!SN155 ), "", IF( ISBLANK( 'Stata dataset - override'!SN155 ), 'Stata dataset - before override'!SN155, 'Stata dataset - override'!SN155 ) )</f>
        <v>47243.962214627703</v>
      </c>
      <c r="SO155" s="5">
        <f xml:space="preserve">  IF( ISNA( 'Stata dataset - override'!SO155 ), "", IF( ISBLANK( 'Stata dataset - override'!SO155 ), 'Stata dataset - before override'!SO155, 'Stata dataset - override'!SO155 ) )</f>
        <v>6617.4174932047399</v>
      </c>
      <c r="SP155" s="5">
        <f xml:space="preserve">  IF( ISNA( 'Stata dataset - override'!SP155 ), "", IF( ISBLANK( 'Stata dataset - override'!SP155 ), 'Stata dataset - before override'!SP155, 'Stata dataset - override'!SP155 ) )</f>
        <v>2811.3576815328502</v>
      </c>
      <c r="SQ155" s="5">
        <f xml:space="preserve">  IF( ISNA( 'Stata dataset - override'!SQ155 ), "", IF( ISBLANK( 'Stata dataset - override'!SQ155 ), 'Stata dataset - before override'!SQ155, 'Stata dataset - override'!SQ155 ) )</f>
        <v>962.60705644434597</v>
      </c>
      <c r="SR155" s="5">
        <f xml:space="preserve">  IF( ISNA( 'Stata dataset - override'!SR155 ), "", IF( ISBLANK( 'Stata dataset - override'!SR155 ), 'Stata dataset - before override'!SR155, 'Stata dataset - override'!SR155 ) )</f>
        <v>82259.992707832396</v>
      </c>
      <c r="SS155" s="5">
        <f xml:space="preserve">  IF( ISNA( 'Stata dataset - override'!SS155 ), "", IF( ISBLANK( 'Stata dataset - override'!SS155 ), 'Stata dataset - before override'!SS155, 'Stata dataset - override'!SS155 ) )</f>
        <v>13.944000000000001</v>
      </c>
      <c r="ST155" s="5">
        <f xml:space="preserve">  IF( ISNA( 'Stata dataset - override'!ST155 ), "", IF( ISBLANK( 'Stata dataset - override'!ST155 ), 'Stata dataset - before override'!ST155, 'Stata dataset - override'!ST155 ) )</f>
        <v>0.81599999999999995</v>
      </c>
      <c r="SU155" s="5">
        <f xml:space="preserve">  IF( ISNA( 'Stata dataset - override'!SU155 ), "", IF( ISBLANK( 'Stata dataset - override'!SU155 ), 'Stata dataset - before override'!SU155, 'Stata dataset - override'!SU155 ) )</f>
        <v>942.75900000000001</v>
      </c>
      <c r="SV155" s="5">
        <f xml:space="preserve">  IF( ISNA( 'Stata dataset - override'!SV155 ), "", IF( ISBLANK( 'Stata dataset - override'!SV155 ), 'Stata dataset - before override'!SV155, 'Stata dataset - override'!SV155 ) )</f>
        <v>1125.442</v>
      </c>
      <c r="SW155" s="5">
        <f xml:space="preserve">  IF( ISNA( 'Stata dataset - override'!SW155 ), "", IF( ISBLANK( 'Stata dataset - override'!SW155 ), 'Stata dataset - before override'!SW155, 'Stata dataset - override'!SW155 ) )</f>
        <v>2068.201</v>
      </c>
      <c r="SX155" s="5">
        <f xml:space="preserve">  IF( ISNA( 'Stata dataset - override'!SX155 ), "", IF( ISBLANK( 'Stata dataset - override'!SX155 ), 'Stata dataset - before override'!SX155, 'Stata dataset - override'!SX155 ) )</f>
        <v>14.971</v>
      </c>
      <c r="SY155" s="5">
        <f xml:space="preserve">  IF( ISNA( 'Stata dataset - override'!SY155 ), "", IF( ISBLANK( 'Stata dataset - override'!SY155 ), 'Stata dataset - before override'!SY155, 'Stata dataset - override'!SY155 ) )</f>
        <v>89.47</v>
      </c>
      <c r="SZ155" s="5">
        <f xml:space="preserve">  IF( ISNA( 'Stata dataset - override'!SZ155 ), "", IF( ISBLANK( 'Stata dataset - override'!SZ155 ), 'Stata dataset - before override'!SZ155, 'Stata dataset - override'!SZ155 ) )</f>
        <v>104.441</v>
      </c>
      <c r="TA155" s="5">
        <f xml:space="preserve">  IF( ISNA( 'Stata dataset - override'!TA155 ), "", IF( ISBLANK( 'Stata dataset - override'!TA155 ), 'Stata dataset - before override'!TA155, 'Stata dataset - override'!TA155 ) )</f>
        <v>126.52</v>
      </c>
      <c r="TB155" s="5">
        <f xml:space="preserve">  IF( ISNA( 'Stata dataset - override'!TB155 ), "", IF( ISBLANK( 'Stata dataset - override'!TB155 ), 'Stata dataset - before override'!TB155, 'Stata dataset - override'!TB155 ) )</f>
        <v>2299.1619999999998</v>
      </c>
      <c r="TC155" s="5">
        <f xml:space="preserve">  IF( ISNA( 'Stata dataset - override'!TC155 ), "", IF( ISBLANK( 'Stata dataset - override'!TC155 ), 'Stata dataset - before override'!TC155, 'Stata dataset - override'!TC155 ) )</f>
        <v>5135.2349999999997</v>
      </c>
      <c r="TD155" s="5">
        <f xml:space="preserve">  IF( ISNA( 'Stata dataset - override'!TD155 ), "", IF( ISBLANK( 'Stata dataset - override'!TD155 ), 'Stata dataset - before override'!TD155, 'Stata dataset - override'!TD155 ) )</f>
        <v>46.723999999999997</v>
      </c>
      <c r="TE155" s="5">
        <f xml:space="preserve">  IF( ISNA( 'Stata dataset - override'!TE155 ), "", IF( ISBLANK( 'Stata dataset - override'!TE155 ), 'Stata dataset - before override'!TE155, 'Stata dataset - override'!TE155 ) )</f>
        <v>0</v>
      </c>
      <c r="TF155" s="5">
        <f xml:space="preserve">  IF( ISNA( 'Stata dataset - override'!TF155 ), "", IF( ISBLANK( 'Stata dataset - override'!TF155 ), 'Stata dataset - before override'!TF155, 'Stata dataset - override'!TF155 ) )</f>
        <v>0</v>
      </c>
      <c r="TG155" s="5">
        <f xml:space="preserve">  IF( ISNA( 'Stata dataset - override'!TG155 ), "", IF( ISBLANK( 'Stata dataset - override'!TG155 ), 'Stata dataset - before override'!TG155, 'Stata dataset - override'!TG155 ) )</f>
        <v>70595</v>
      </c>
      <c r="TH155" s="5">
        <f xml:space="preserve">  IF( ISNA( 'Stata dataset - override'!TH155 ), "", IF( ISBLANK( 'Stata dataset - override'!TH155 ), 'Stata dataset - before override'!TH155, 'Stata dataset - override'!TH155 ) )</f>
        <v>2513</v>
      </c>
      <c r="TI155" s="5">
        <f xml:space="preserve">  IF( ISNA( 'Stata dataset - override'!TI155 ), "", IF( ISBLANK( 'Stata dataset - override'!TI155 ), 'Stata dataset - before override'!TI155, 'Stata dataset - override'!TI155 ) )</f>
        <v>33470</v>
      </c>
      <c r="TJ155" s="5">
        <f xml:space="preserve">  IF( ISNA( 'Stata dataset - override'!TJ155 ), "", IF( ISBLANK( 'Stata dataset - override'!TJ155 ), 'Stata dataset - before override'!TJ155, 'Stata dataset - override'!TJ155 ) )</f>
        <v>355</v>
      </c>
      <c r="TK155" s="5">
        <f xml:space="preserve">  IF( ISNA( 'Stata dataset - override'!TK155 ), "", IF( ISBLANK( 'Stata dataset - override'!TK155 ), 'Stata dataset - before override'!TK155, 'Stata dataset - override'!TK155 ) )</f>
        <v>98</v>
      </c>
      <c r="TL155" s="5">
        <f xml:space="preserve">  IF( ISNA( 'Stata dataset - override'!TL155 ), "", IF( ISBLANK( 'Stata dataset - override'!TL155 ), 'Stata dataset - before override'!TL155, 'Stata dataset - override'!TL155 ) )</f>
        <v>2061</v>
      </c>
      <c r="TM155" s="5">
        <f xml:space="preserve">  IF( ISNA( 'Stata dataset - override'!TM155 ), "", IF( ISBLANK( 'Stata dataset - override'!TM155 ), 'Stata dataset - before override'!TM155, 'Stata dataset - override'!TM155 ) )</f>
        <v>604</v>
      </c>
      <c r="TN155" s="5">
        <f xml:space="preserve">  IF( ISNA( 'Stata dataset - override'!TN155 ), "", IF( ISBLANK( 'Stata dataset - override'!TN155 ), 'Stata dataset - before override'!TN155, 'Stata dataset - override'!TN155 ) )</f>
        <v>187</v>
      </c>
      <c r="TO155" s="5">
        <f xml:space="preserve">  IF( ISNA( 'Stata dataset - override'!TO155 ), "", IF( ISBLANK( 'Stata dataset - override'!TO155 ), 'Stata dataset - before override'!TO155, 'Stata dataset - override'!TO155 ) )</f>
        <v>2197.12</v>
      </c>
      <c r="TP155" s="5">
        <f xml:space="preserve">  IF( ISNA( 'Stata dataset - override'!TP155 ), "", IF( ISBLANK( 'Stata dataset - override'!TP155 ), 'Stata dataset - before override'!TP155, 'Stata dataset - override'!TP155 ) )</f>
        <v>21304.19</v>
      </c>
      <c r="TQ155" s="5">
        <f xml:space="preserve">  IF( ISNA( 'Stata dataset - override'!TQ155 ), "", IF( ISBLANK( 'Stata dataset - override'!TQ155 ), 'Stata dataset - before override'!TQ155, 'Stata dataset - override'!TQ155 ) )</f>
        <v>610263.92000000004</v>
      </c>
      <c r="TR155" s="5">
        <f xml:space="preserve">  IF( ISNA( 'Stata dataset - override'!TR155 ), "", IF( ISBLANK( 'Stata dataset - override'!TR155 ), 'Stata dataset - before override'!TR155, 'Stata dataset - override'!TR155 ) )</f>
        <v>27.84</v>
      </c>
      <c r="TS155" s="5">
        <f xml:space="preserve">  IF( ISNA( 'Stata dataset - override'!TS155 ), "", IF( ISBLANK( 'Stata dataset - override'!TS155 ), 'Stata dataset - before override'!TS155, 'Stata dataset - override'!TS155 ) )</f>
        <v>0.74029999999999996</v>
      </c>
      <c r="TT155" s="5">
        <f xml:space="preserve">  IF( ISNA( 'Stata dataset - override'!TT155 ), "", IF( ISBLANK( 'Stata dataset - override'!TT155 ), 'Stata dataset - before override'!TT155, 'Stata dataset - override'!TT155 ) )</f>
        <v>5350.7352303819398</v>
      </c>
      <c r="TU155" s="5">
        <f xml:space="preserve">  IF( ISNA( 'Stata dataset - override'!TU155 ), "", IF( ISBLANK( 'Stata dataset - override'!TU155 ), 'Stata dataset - before override'!TU155, 'Stata dataset - override'!TU155 ) )</f>
        <v>7499.1568146902</v>
      </c>
      <c r="TV155" s="5">
        <f xml:space="preserve">  IF( ISNA( 'Stata dataset - override'!TV155 ), "", IF( ISBLANK( 'Stata dataset - override'!TV155 ), 'Stata dataset - before override'!TV155, 'Stata dataset - override'!TV155 ) )</f>
        <v>16265.903433973999</v>
      </c>
      <c r="TW155" s="5">
        <f xml:space="preserve">  IF( ISNA( 'Stata dataset - override'!TW155 ), "", IF( ISBLANK( 'Stata dataset - override'!TW155 ), 'Stata dataset - before override'!TW155, 'Stata dataset - override'!TW155 ) )</f>
        <v>1262.85006543554</v>
      </c>
      <c r="TX155" s="5">
        <f xml:space="preserve">  IF( ISNA( 'Stata dataset - override'!TX155 ), "", IF( ISBLANK( 'Stata dataset - override'!TX155 ), 'Stata dataset - before override'!TX155, 'Stata dataset - override'!TX155 ) )</f>
        <v>353.75348335640501</v>
      </c>
      <c r="TY155" s="5">
        <f xml:space="preserve">  IF( ISNA( 'Stata dataset - override'!TY155 ), "", IF( ISBLANK( 'Stata dataset - override'!TY155 ), 'Stata dataset - before override'!TY155, 'Stata dataset - override'!TY155 ) )</f>
        <v>30732.399027838099</v>
      </c>
      <c r="TZ155" s="5">
        <f xml:space="preserve">  IF( ISNA( 'Stata dataset - override'!TZ155 ), "", IF( ISBLANK( 'Stata dataset - override'!TZ155 ), 'Stata dataset - before override'!TZ155, 'Stata dataset - override'!TZ155 ) )</f>
        <v>21560</v>
      </c>
      <c r="UA155" s="5">
        <f xml:space="preserve">  IF( ISNA( 'Stata dataset - override'!UA155 ), "", IF( ISBLANK( 'Stata dataset - override'!UA155 ), 'Stata dataset - before override'!UA155, 'Stata dataset - override'!UA155 ) )</f>
        <v>66</v>
      </c>
      <c r="UB155" s="5">
        <f xml:space="preserve">  IF( ISNA( 'Stata dataset - override'!UB155 ), "", IF( ISBLANK( 'Stata dataset - override'!UB155 ), 'Stata dataset - before override'!UB155, 'Stata dataset - override'!UB155 ) )</f>
        <v>363</v>
      </c>
      <c r="UC155" s="5">
        <f xml:space="preserve">  IF( ISNA( 'Stata dataset - override'!UC155 ), "", IF( ISBLANK( 'Stata dataset - override'!UC155 ), 'Stata dataset - before override'!UC155, 'Stata dataset - override'!UC155 ) )</f>
        <v>1154</v>
      </c>
      <c r="UD155" s="5">
        <f xml:space="preserve">  IF( ISNA( 'Stata dataset - override'!UD155 ), "", IF( ISBLANK( 'Stata dataset - override'!UD155 ), 'Stata dataset - before override'!UD155, 'Stata dataset - override'!UD155 ) )</f>
        <v>48</v>
      </c>
      <c r="UE155" s="5">
        <f xml:space="preserve">  IF( ISNA( 'Stata dataset - override'!UE155 ), "", IF( ISBLANK( 'Stata dataset - override'!UE155 ), 'Stata dataset - before override'!UE155, 'Stata dataset - override'!UE155 ) )</f>
        <v>0</v>
      </c>
      <c r="UF155" s="5">
        <f xml:space="preserve">  IF( ISNA( 'Stata dataset - override'!UF155 ), "", IF( ISBLANK( 'Stata dataset - override'!UF155 ), 'Stata dataset - before override'!UF155, 'Stata dataset - override'!UF155 ) )</f>
        <v>64</v>
      </c>
      <c r="UG155" s="5">
        <f xml:space="preserve">  IF( ISNA( 'Stata dataset - override'!UG155 ), "", IF( ISBLANK( 'Stata dataset - override'!UG155 ), 'Stata dataset - before override'!UG155, 'Stata dataset - override'!UG155 ) )</f>
        <v>0</v>
      </c>
      <c r="UH155" s="5">
        <f xml:space="preserve">  IF( ISNA( 'Stata dataset - override'!UH155 ), "", IF( ISBLANK( 'Stata dataset - override'!UH155 ), 'Stata dataset - before override'!UH155, 'Stata dataset - override'!UH155 ) )</f>
        <v>1695</v>
      </c>
      <c r="UI155" s="5">
        <f xml:space="preserve">  IF( ISNA( 'Stata dataset - override'!UI155 ), "", IF( ISBLANK( 'Stata dataset - override'!UI155 ), 'Stata dataset - before override'!UI155, 'Stata dataset - override'!UI155 ) )</f>
        <v>0</v>
      </c>
      <c r="UJ155" s="5">
        <f xml:space="preserve">  IF( ISNA( 'Stata dataset - override'!UJ155 ), "", IF( ISBLANK( 'Stata dataset - override'!UJ155 ), 'Stata dataset - before override'!UJ155, 'Stata dataset - override'!UJ155 ) )</f>
        <v>0</v>
      </c>
      <c r="UK155" s="5">
        <f xml:space="preserve">  IF( ISNA( 'Stata dataset - override'!UK155 ), "", IF( ISBLANK( 'Stata dataset - override'!UK155 ), 'Stata dataset - before override'!UK155, 'Stata dataset - override'!UK155 ) )</f>
        <v>0</v>
      </c>
      <c r="UL155" s="5">
        <f xml:space="preserve">  IF( ISNA( 'Stata dataset - override'!UL155 ), "", IF( ISBLANK( 'Stata dataset - override'!UL155 ), 'Stata dataset - before override'!UL155, 'Stata dataset - override'!UL155 ) )</f>
        <v>1695</v>
      </c>
      <c r="UM155" s="5">
        <f xml:space="preserve">  IF( ISNA( 'Stata dataset - override'!UM155 ), "", IF( ISBLANK( 'Stata dataset - override'!UM155 ), 'Stata dataset - before override'!UM155, 'Stata dataset - override'!UM155 ) )</f>
        <v>1695</v>
      </c>
      <c r="UN155" s="5">
        <f xml:space="preserve">  IF( ISNA( 'Stata dataset - override'!UN155 ), "", IF( ISBLANK( 'Stata dataset - override'!UN155 ), 'Stata dataset - before override'!UN155, 'Stata dataset - override'!UN155 ) )</f>
        <v>0</v>
      </c>
      <c r="UO155" s="5">
        <f xml:space="preserve">  IF( ISNA( 'Stata dataset - override'!UO155 ), "", IF( ISBLANK( 'Stata dataset - override'!UO155 ), 'Stata dataset - before override'!UO155, 'Stata dataset - override'!UO155 ) )</f>
        <v>0</v>
      </c>
      <c r="UP155" s="5">
        <f xml:space="preserve">  IF( ISNA( 'Stata dataset - override'!UP155 ), "", IF( ISBLANK( 'Stata dataset - override'!UP155 ), 'Stata dataset - before override'!UP155, 'Stata dataset - override'!UP155 ) )</f>
        <v>25</v>
      </c>
      <c r="UQ155" s="5">
        <f xml:space="preserve">  IF( ISNA( 'Stata dataset - override'!UQ155 ), "", IF( ISBLANK( 'Stata dataset - override'!UQ155 ), 'Stata dataset - before override'!UQ155, 'Stata dataset - override'!UQ155 ) )</f>
        <v>123</v>
      </c>
      <c r="UR155" s="5">
        <f xml:space="preserve">  IF( ISNA( 'Stata dataset - override'!UR155 ), "", IF( ISBLANK( 'Stata dataset - override'!UR155 ), 'Stata dataset - before override'!UR155, 'Stata dataset - override'!UR155 ) )</f>
        <v>1547</v>
      </c>
      <c r="US155" s="5">
        <f xml:space="preserve">  IF( ISNA( 'Stata dataset - override'!US155 ), "", IF( ISBLANK( 'Stata dataset - override'!US155 ), 'Stata dataset - before override'!US155, 'Stata dataset - override'!US155 ) )</f>
        <v>1695</v>
      </c>
      <c r="UT155" s="5">
        <f xml:space="preserve">  IF( ISNA( 'Stata dataset - override'!UT155 ), "", IF( ISBLANK( 'Stata dataset - override'!UT155 ), 'Stata dataset - before override'!UT155, 'Stata dataset - override'!UT155 ) )</f>
        <v>0</v>
      </c>
      <c r="UU155" s="5">
        <f xml:space="preserve">  IF( ISNA( 'Stata dataset - override'!UU155 ), "", IF( ISBLANK( 'Stata dataset - override'!UU155 ), 'Stata dataset - before override'!UU155, 'Stata dataset - override'!UU155 ) )</f>
        <v>0</v>
      </c>
      <c r="UV155" s="5">
        <f xml:space="preserve">  IF( ISNA( 'Stata dataset - override'!UV155 ), "", IF( ISBLANK( 'Stata dataset - override'!UV155 ), 'Stata dataset - before override'!UV155, 'Stata dataset - override'!UV155 ) )</f>
        <v>11</v>
      </c>
      <c r="UW155" s="5">
        <f xml:space="preserve">  IF( ISNA( 'Stata dataset - override'!UW155 ), "", IF( ISBLANK( 'Stata dataset - override'!UW155 ), 'Stata dataset - before override'!UW155, 'Stata dataset - override'!UW155 ) )</f>
        <v>210</v>
      </c>
      <c r="UX155" s="5">
        <f xml:space="preserve">  IF( ISNA( 'Stata dataset - override'!UX155 ), "", IF( ISBLANK( 'Stata dataset - override'!UX155 ), 'Stata dataset - before override'!UX155, 'Stata dataset - override'!UX155 ) )</f>
        <v>1474</v>
      </c>
      <c r="UY155" s="5">
        <f xml:space="preserve">  IF( ISNA( 'Stata dataset - override'!UY155 ), "", IF( ISBLANK( 'Stata dataset - override'!UY155 ), 'Stata dataset - before override'!UY155, 'Stata dataset - override'!UY155 ) )</f>
        <v>1695</v>
      </c>
      <c r="UZ155" s="5">
        <f xml:space="preserve">  IF( ISNA( 'Stata dataset - override'!UZ155 ), "", IF( ISBLANK( 'Stata dataset - override'!UZ155 ), 'Stata dataset - before override'!UZ155, 'Stata dataset - override'!UZ155 ) )</f>
        <v>19</v>
      </c>
      <c r="VA155" s="5">
        <f xml:space="preserve">  IF( ISNA( 'Stata dataset - override'!VA155 ), "", IF( ISBLANK( 'Stata dataset - override'!VA155 ), 'Stata dataset - before override'!VA155, 'Stata dataset - override'!VA155 ) )</f>
        <v>275</v>
      </c>
      <c r="VB155" s="5">
        <f xml:space="preserve">  IF( ISNA( 'Stata dataset - override'!VB155 ), "", IF( ISBLANK( 'Stata dataset - override'!VB155 ), 'Stata dataset - before override'!VB155, 'Stata dataset - override'!VB155 ) )</f>
        <v>900</v>
      </c>
      <c r="VC155" s="5">
        <f xml:space="preserve">  IF( ISNA( 'Stata dataset - override'!VC155 ), "", IF( ISBLANK( 'Stata dataset - override'!VC155 ), 'Stata dataset - before override'!VC155, 'Stata dataset - override'!VC155 ) )</f>
        <v>22</v>
      </c>
      <c r="VD155" s="5">
        <f xml:space="preserve">  IF( ISNA( 'Stata dataset - override'!VD155 ), "", IF( ISBLANK( 'Stata dataset - override'!VD155 ), 'Stata dataset - before override'!VD155, 'Stata dataset - override'!VD155 ) )</f>
        <v>25</v>
      </c>
      <c r="VE155" s="5">
        <f xml:space="preserve">  IF( ISNA( 'Stata dataset - override'!VE155 ), "", IF( ISBLANK( 'Stata dataset - override'!VE155 ), 'Stata dataset - before override'!VE155, 'Stata dataset - override'!VE155 ) )</f>
        <v>174</v>
      </c>
      <c r="VF155" s="5">
        <f xml:space="preserve">  IF( ISNA( 'Stata dataset - override'!VF155 ), "", IF( ISBLANK( 'Stata dataset - override'!VF155 ), 'Stata dataset - before override'!VF155, 'Stata dataset - override'!VF155 ) )</f>
        <v>65</v>
      </c>
      <c r="VG155" s="5">
        <f xml:space="preserve">  IF( ISNA( 'Stata dataset - override'!VG155 ), "", IF( ISBLANK( 'Stata dataset - override'!VG155 ), 'Stata dataset - before override'!VG155, 'Stata dataset - override'!VG155 ) )</f>
        <v>1480</v>
      </c>
      <c r="VH155" s="5">
        <f xml:space="preserve">  IF( ISNA( 'Stata dataset - override'!VH155 ), "", IF( ISBLANK( 'Stata dataset - override'!VH155 ), 'Stata dataset - before override'!VH155, 'Stata dataset - override'!VH155 ) )</f>
        <v>0</v>
      </c>
      <c r="VI155" s="5">
        <f xml:space="preserve">  IF( ISNA( 'Stata dataset - override'!VI155 ), "", IF( ISBLANK( 'Stata dataset - override'!VI155 ), 'Stata dataset - before override'!VI155, 'Stata dataset - override'!VI155 ) )</f>
        <v>0</v>
      </c>
      <c r="VJ155" s="5">
        <f xml:space="preserve">  IF( ISNA( 'Stata dataset - override'!VJ155 ), "", IF( ISBLANK( 'Stata dataset - override'!VJ155 ), 'Stata dataset - before override'!VJ155, 'Stata dataset - override'!VJ155 ) )</f>
        <v>0</v>
      </c>
      <c r="VK155" s="5">
        <f xml:space="preserve">  IF( ISNA( 'Stata dataset - override'!VK155 ), "", IF( ISBLANK( 'Stata dataset - override'!VK155 ), 'Stata dataset - before override'!VK155, 'Stata dataset - override'!VK155 ) )</f>
        <v>1479</v>
      </c>
      <c r="VL155" s="5">
        <f xml:space="preserve">  IF( ISNA( 'Stata dataset - override'!VL155 ), "", IF( ISBLANK( 'Stata dataset - override'!VL155 ), 'Stata dataset - before override'!VL155, 'Stata dataset - override'!VL155 ) )</f>
        <v>1479</v>
      </c>
      <c r="VM155" s="5">
        <f xml:space="preserve">  IF( ISNA( 'Stata dataset - override'!VM155 ), "", IF( ISBLANK( 'Stata dataset - override'!VM155 ), 'Stata dataset - before override'!VM155, 'Stata dataset - override'!VM155 ) )</f>
        <v>0</v>
      </c>
      <c r="VN155" s="5">
        <f xml:space="preserve">  IF( ISNA( 'Stata dataset - override'!VN155 ), "", IF( ISBLANK( 'Stata dataset - override'!VN155 ), 'Stata dataset - before override'!VN155, 'Stata dataset - override'!VN155 ) )</f>
        <v>0</v>
      </c>
      <c r="VO155" s="5">
        <f xml:space="preserve">  IF( ISNA( 'Stata dataset - override'!VO155 ), "", IF( ISBLANK( 'Stata dataset - override'!VO155 ), 'Stata dataset - before override'!VO155, 'Stata dataset - override'!VO155 ) )</f>
        <v>207</v>
      </c>
      <c r="VP155" s="5">
        <f xml:space="preserve">  IF( ISNA( 'Stata dataset - override'!VP155 ), "", IF( ISBLANK( 'Stata dataset - override'!VP155 ), 'Stata dataset - before override'!VP155, 'Stata dataset - override'!VP155 ) )</f>
        <v>733</v>
      </c>
      <c r="VQ155" s="5">
        <f xml:space="preserve">  IF( ISNA( 'Stata dataset - override'!VQ155 ), "", IF( ISBLANK( 'Stata dataset - override'!VQ155 ), 'Stata dataset - before override'!VQ155, 'Stata dataset - override'!VQ155 ) )</f>
        <v>540</v>
      </c>
      <c r="VR155" s="5">
        <f xml:space="preserve">  IF( ISNA( 'Stata dataset - override'!VR155 ), "", IF( ISBLANK( 'Stata dataset - override'!VR155 ), 'Stata dataset - before override'!VR155, 'Stata dataset - override'!VR155 ) )</f>
        <v>1480</v>
      </c>
      <c r="VS155" s="5">
        <f xml:space="preserve">  IF( ISNA( 'Stata dataset - override'!VS155 ), "", IF( ISBLANK( 'Stata dataset - override'!VS155 ), 'Stata dataset - before override'!VS155, 'Stata dataset - override'!VS155 ) )</f>
        <v>0</v>
      </c>
      <c r="VT155" s="5">
        <f xml:space="preserve">  IF( ISNA( 'Stata dataset - override'!VT155 ), "", IF( ISBLANK( 'Stata dataset - override'!VT155 ), 'Stata dataset - before override'!VT155, 'Stata dataset - override'!VT155 ) )</f>
        <v>0</v>
      </c>
      <c r="VU155" s="5">
        <f xml:space="preserve">  IF( ISNA( 'Stata dataset - override'!VU155 ), "", IF( ISBLANK( 'Stata dataset - override'!VU155 ), 'Stata dataset - before override'!VU155, 'Stata dataset - override'!VU155 ) )</f>
        <v>281</v>
      </c>
      <c r="VV155" s="5">
        <f xml:space="preserve">  IF( ISNA( 'Stata dataset - override'!VV155 ), "", IF( ISBLANK( 'Stata dataset - override'!VV155 ), 'Stata dataset - before override'!VV155, 'Stata dataset - override'!VV155 ) )</f>
        <v>722</v>
      </c>
      <c r="VW155" s="5">
        <f xml:space="preserve">  IF( ISNA( 'Stata dataset - override'!VW155 ), "", IF( ISBLANK( 'Stata dataset - override'!VW155 ), 'Stata dataset - before override'!VW155, 'Stata dataset - override'!VW155 ) )</f>
        <v>476</v>
      </c>
      <c r="VX155" s="5">
        <f xml:space="preserve">  IF( ISNA( 'Stata dataset - override'!VX155 ), "", IF( ISBLANK( 'Stata dataset - override'!VX155 ), 'Stata dataset - before override'!VX155, 'Stata dataset - override'!VX155 ) )</f>
        <v>1479</v>
      </c>
      <c r="VY155" s="5">
        <f xml:space="preserve">  IF( ISNA( 'Stata dataset - override'!VY155 ), "", IF( ISBLANK( 'Stata dataset - override'!VY155 ), 'Stata dataset - before override'!VY155, 'Stata dataset - override'!VY155 ) )</f>
        <v>151</v>
      </c>
      <c r="VZ155" s="5">
        <f xml:space="preserve">  IF( ISNA( 'Stata dataset - override'!VZ155 ), "", IF( ISBLANK( 'Stata dataset - override'!VZ155 ), 'Stata dataset - before override'!VZ155, 'Stata dataset - override'!VZ155 ) )</f>
        <v>921</v>
      </c>
      <c r="WA155" s="5">
        <f xml:space="preserve">  IF( ISNA( 'Stata dataset - override'!WA155 ), "", IF( ISBLANK( 'Stata dataset - override'!WA155 ), 'Stata dataset - before override'!WA155, 'Stata dataset - override'!WA155 ) )</f>
        <v>2894</v>
      </c>
      <c r="WB155" s="5">
        <f xml:space="preserve">  IF( ISNA( 'Stata dataset - override'!WB155 ), "", IF( ISBLANK( 'Stata dataset - override'!WB155 ), 'Stata dataset - before override'!WB155, 'Stata dataset - override'!WB155 ) )</f>
        <v>298</v>
      </c>
      <c r="WC155" s="5">
        <f xml:space="preserve">  IF( ISNA( 'Stata dataset - override'!WC155 ), "", IF( ISBLANK( 'Stata dataset - override'!WC155 ), 'Stata dataset - before override'!WC155, 'Stata dataset - override'!WC155 ) )</f>
        <v>135</v>
      </c>
      <c r="WD155" s="5">
        <f xml:space="preserve">  IF( ISNA( 'Stata dataset - override'!WD155 ), "", IF( ISBLANK( 'Stata dataset - override'!WD155 ), 'Stata dataset - before override'!WD155, 'Stata dataset - override'!WD155 ) )</f>
        <v>704</v>
      </c>
      <c r="WE155" s="5">
        <f xml:space="preserve">  IF( ISNA( 'Stata dataset - override'!WE155 ), "", IF( ISBLANK( 'Stata dataset - override'!WE155 ), 'Stata dataset - before override'!WE155, 'Stata dataset - override'!WE155 ) )</f>
        <v>600</v>
      </c>
      <c r="WF155" s="5">
        <f xml:space="preserve">  IF( ISNA( 'Stata dataset - override'!WF155 ), "", IF( ISBLANK( 'Stata dataset - override'!WF155 ), 'Stata dataset - before override'!WF155, 'Stata dataset - override'!WF155 ) )</f>
        <v>5703</v>
      </c>
      <c r="WG155" s="5">
        <f xml:space="preserve">  IF( ISNA( 'Stata dataset - override'!WG155 ), "", IF( ISBLANK( 'Stata dataset - override'!WG155 ), 'Stata dataset - before override'!WG155, 'Stata dataset - override'!WG155 ) )</f>
        <v>0</v>
      </c>
      <c r="WH155" s="5">
        <f xml:space="preserve">  IF( ISNA( 'Stata dataset - override'!WH155 ), "", IF( ISBLANK( 'Stata dataset - override'!WH155 ), 'Stata dataset - before override'!WH155, 'Stata dataset - override'!WH155 ) )</f>
        <v>0</v>
      </c>
      <c r="WI155" s="5">
        <f xml:space="preserve">  IF( ISNA( 'Stata dataset - override'!WI155 ), "", IF( ISBLANK( 'Stata dataset - override'!WI155 ), 'Stata dataset - before override'!WI155, 'Stata dataset - override'!WI155 ) )</f>
        <v>365</v>
      </c>
      <c r="WJ155" s="5">
        <f xml:space="preserve">  IF( ISNA( 'Stata dataset - override'!WJ155 ), "", IF( ISBLANK( 'Stata dataset - override'!WJ155 ), 'Stata dataset - before override'!WJ155, 'Stata dataset - override'!WJ155 ) )</f>
        <v>5338</v>
      </c>
      <c r="WK155" s="5">
        <f xml:space="preserve">  IF( ISNA( 'Stata dataset - override'!WK155 ), "", IF( ISBLANK( 'Stata dataset - override'!WK155 ), 'Stata dataset - before override'!WK155, 'Stata dataset - override'!WK155 ) )</f>
        <v>5703</v>
      </c>
      <c r="WL155" s="5">
        <f xml:space="preserve">  IF( ISNA( 'Stata dataset - override'!WL155 ), "", IF( ISBLANK( 'Stata dataset - override'!WL155 ), 'Stata dataset - before override'!WL155, 'Stata dataset - override'!WL155 ) )</f>
        <v>0</v>
      </c>
      <c r="WM155" s="5">
        <f xml:space="preserve">  IF( ISNA( 'Stata dataset - override'!WM155 ), "", IF( ISBLANK( 'Stata dataset - override'!WM155 ), 'Stata dataset - before override'!WM155, 'Stata dataset - override'!WM155 ) )</f>
        <v>158</v>
      </c>
      <c r="WN155" s="5">
        <f xml:space="preserve">  IF( ISNA( 'Stata dataset - override'!WN155 ), "", IF( ISBLANK( 'Stata dataset - override'!WN155 ), 'Stata dataset - before override'!WN155, 'Stata dataset - override'!WN155 ) )</f>
        <v>1724</v>
      </c>
      <c r="WO155" s="5">
        <f xml:space="preserve">  IF( ISNA( 'Stata dataset - override'!WO155 ), "", IF( ISBLANK( 'Stata dataset - override'!WO155 ), 'Stata dataset - before override'!WO155, 'Stata dataset - override'!WO155 ) )</f>
        <v>3507</v>
      </c>
      <c r="WP155" s="5">
        <f xml:space="preserve">  IF( ISNA( 'Stata dataset - override'!WP155 ), "", IF( ISBLANK( 'Stata dataset - override'!WP155 ), 'Stata dataset - before override'!WP155, 'Stata dataset - override'!WP155 ) )</f>
        <v>313</v>
      </c>
      <c r="WQ155" s="5">
        <f xml:space="preserve">  IF( ISNA( 'Stata dataset - override'!WQ155 ), "", IF( ISBLANK( 'Stata dataset - override'!WQ155 ), 'Stata dataset - before override'!WQ155, 'Stata dataset - override'!WQ155 ) )</f>
        <v>5702</v>
      </c>
      <c r="WR155" s="5">
        <f xml:space="preserve">  IF( ISNA( 'Stata dataset - override'!WR155 ), "", IF( ISBLANK( 'Stata dataset - override'!WR155 ), 'Stata dataset - before override'!WR155, 'Stata dataset - override'!WR155 ) )</f>
        <v>0</v>
      </c>
      <c r="WS155" s="5">
        <f xml:space="preserve">  IF( ISNA( 'Stata dataset - override'!WS155 ), "", IF( ISBLANK( 'Stata dataset - override'!WS155 ), 'Stata dataset - before override'!WS155, 'Stata dataset - override'!WS155 ) )</f>
        <v>104</v>
      </c>
      <c r="WT155" s="5">
        <f xml:space="preserve">  IF( ISNA( 'Stata dataset - override'!WT155 ), "", IF( ISBLANK( 'Stata dataset - override'!WT155 ), 'Stata dataset - before override'!WT155, 'Stata dataset - override'!WT155 ) )</f>
        <v>2198</v>
      </c>
      <c r="WU155" s="5">
        <f xml:space="preserve">  IF( ISNA( 'Stata dataset - override'!WU155 ), "", IF( ISBLANK( 'Stata dataset - override'!WU155 ), 'Stata dataset - before override'!WU155, 'Stata dataset - override'!WU155 ) )</f>
        <v>2794</v>
      </c>
      <c r="WV155" s="5">
        <f xml:space="preserve">  IF( ISNA( 'Stata dataset - override'!WV155 ), "", IF( ISBLANK( 'Stata dataset - override'!WV155 ), 'Stata dataset - before override'!WV155, 'Stata dataset - override'!WV155 ) )</f>
        <v>607</v>
      </c>
      <c r="WW155" s="5">
        <f xml:space="preserve">  IF( ISNA( 'Stata dataset - override'!WW155 ), "", IF( ISBLANK( 'Stata dataset - override'!WW155 ), 'Stata dataset - before override'!WW155, 'Stata dataset - override'!WW155 ) )</f>
        <v>5703</v>
      </c>
      <c r="WX155" s="5">
        <f xml:space="preserve">  IF( ISNA( 'Stata dataset - override'!WX155 ), "", IF( ISBLANK( 'Stata dataset - override'!WX155 ), 'Stata dataset - before override'!WX155, 'Stata dataset - override'!WX155 ) )</f>
        <v>0</v>
      </c>
      <c r="WY155" s="5">
        <f xml:space="preserve">  IF( ISNA( 'Stata dataset - override'!WY155 ), "", IF( ISBLANK( 'Stata dataset - override'!WY155 ), 'Stata dataset - before override'!WY155, 'Stata dataset - override'!WY155 ) )</f>
        <v>4246</v>
      </c>
      <c r="WZ155" s="5">
        <f xml:space="preserve">  IF( ISNA( 'Stata dataset - override'!WZ155 ), "", IF( ISBLANK( 'Stata dataset - override'!WZ155 ), 'Stata dataset - before override'!WZ155, 'Stata dataset - override'!WZ155 ) )</f>
        <v>9904</v>
      </c>
      <c r="XA155" s="5">
        <f xml:space="preserve">  IF( ISNA( 'Stata dataset - override'!XA155 ), "", IF( ISBLANK( 'Stata dataset - override'!XA155 ), 'Stata dataset - before override'!XA155, 'Stata dataset - override'!XA155 ) )</f>
        <v>878</v>
      </c>
      <c r="XB155" s="5">
        <f xml:space="preserve">  IF( ISNA( 'Stata dataset - override'!XB155 ), "", IF( ISBLANK( 'Stata dataset - override'!XB155 ), 'Stata dataset - before override'!XB155, 'Stata dataset - override'!XB155 ) )</f>
        <v>2758</v>
      </c>
      <c r="XC155" s="5">
        <f xml:space="preserve">  IF( ISNA( 'Stata dataset - override'!XC155 ), "", IF( ISBLANK( 'Stata dataset - override'!XC155 ), 'Stata dataset - before override'!XC155, 'Stata dataset - override'!XC155 ) )</f>
        <v>2070</v>
      </c>
      <c r="XD155" s="5">
        <f xml:space="preserve">  IF( ISNA( 'Stata dataset - override'!XD155 ), "", IF( ISBLANK( 'Stata dataset - override'!XD155 ), 'Stata dataset - before override'!XD155, 'Stata dataset - override'!XD155 ) )</f>
        <v>2811</v>
      </c>
      <c r="XE155" s="5">
        <f xml:space="preserve">  IF( ISNA( 'Stata dataset - override'!XE155 ), "", IF( ISBLANK( 'Stata dataset - override'!XE155 ), 'Stata dataset - before override'!XE155, 'Stata dataset - override'!XE155 ) )</f>
        <v>22667</v>
      </c>
      <c r="XF155" s="5">
        <f xml:space="preserve">  IF( ISNA( 'Stata dataset - override'!XF155 ), "", IF( ISBLANK( 'Stata dataset - override'!XF155 ), 'Stata dataset - before override'!XF155, 'Stata dataset - override'!XF155 ) )</f>
        <v>0</v>
      </c>
      <c r="XG155" s="5">
        <f xml:space="preserve">  IF( ISNA( 'Stata dataset - override'!XG155 ), "", IF( ISBLANK( 'Stata dataset - override'!XG155 ), 'Stata dataset - before override'!XG155, 'Stata dataset - override'!XG155 ) )</f>
        <v>941</v>
      </c>
      <c r="XH155" s="5">
        <f xml:space="preserve">  IF( ISNA( 'Stata dataset - override'!XH155 ), "", IF( ISBLANK( 'Stata dataset - override'!XH155 ), 'Stata dataset - before override'!XH155, 'Stata dataset - override'!XH155 ) )</f>
        <v>189</v>
      </c>
      <c r="XI155" s="5">
        <f xml:space="preserve">  IF( ISNA( 'Stata dataset - override'!XI155 ), "", IF( ISBLANK( 'Stata dataset - override'!XI155 ), 'Stata dataset - before override'!XI155, 'Stata dataset - override'!XI155 ) )</f>
        <v>21538</v>
      </c>
      <c r="XJ155" s="5">
        <f xml:space="preserve">  IF( ISNA( 'Stata dataset - override'!XJ155 ), "", IF( ISBLANK( 'Stata dataset - override'!XJ155 ), 'Stata dataset - before override'!XJ155, 'Stata dataset - override'!XJ155 ) )</f>
        <v>22668</v>
      </c>
      <c r="XK155" s="5">
        <f xml:space="preserve">  IF( ISNA( 'Stata dataset - override'!XK155 ), "", IF( ISBLANK( 'Stata dataset - override'!XK155 ), 'Stata dataset - before override'!XK155, 'Stata dataset - override'!XK155 ) )</f>
        <v>0</v>
      </c>
      <c r="XL155" s="5">
        <f xml:space="preserve">  IF( ISNA( 'Stata dataset - override'!XL155 ), "", IF( ISBLANK( 'Stata dataset - override'!XL155 ), 'Stata dataset - before override'!XL155, 'Stata dataset - override'!XL155 ) )</f>
        <v>1457</v>
      </c>
      <c r="XM155" s="5">
        <f xml:space="preserve">  IF( ISNA( 'Stata dataset - override'!XM155 ), "", IF( ISBLANK( 'Stata dataset - override'!XM155 ), 'Stata dataset - before override'!XM155, 'Stata dataset - override'!XM155 ) )</f>
        <v>5151</v>
      </c>
      <c r="XN155" s="5">
        <f xml:space="preserve">  IF( ISNA( 'Stata dataset - override'!XN155 ), "", IF( ISBLANK( 'Stata dataset - override'!XN155 ), 'Stata dataset - before override'!XN155, 'Stata dataset - override'!XN155 ) )</f>
        <v>11888</v>
      </c>
      <c r="XO155" s="5">
        <f xml:space="preserve">  IF( ISNA( 'Stata dataset - override'!XO155 ), "", IF( ISBLANK( 'Stata dataset - override'!XO155 ), 'Stata dataset - before override'!XO155, 'Stata dataset - override'!XO155 ) )</f>
        <v>4172</v>
      </c>
      <c r="XP155" s="5">
        <f xml:space="preserve">  IF( ISNA( 'Stata dataset - override'!XP155 ), "", IF( ISBLANK( 'Stata dataset - override'!XP155 ), 'Stata dataset - before override'!XP155, 'Stata dataset - override'!XP155 ) )</f>
        <v>22668</v>
      </c>
      <c r="XQ155" s="5">
        <f xml:space="preserve">  IF( ISNA( 'Stata dataset - override'!XQ155 ), "", IF( ISBLANK( 'Stata dataset - override'!XQ155 ), 'Stata dataset - before override'!XQ155, 'Stata dataset - override'!XQ155 ) )</f>
        <v>0</v>
      </c>
      <c r="XR155" s="5">
        <f xml:space="preserve">  IF( ISNA( 'Stata dataset - override'!XR155 ), "", IF( ISBLANK( 'Stata dataset - override'!XR155 ), 'Stata dataset - before override'!XR155, 'Stata dataset - override'!XR155 ) )</f>
        <v>2522</v>
      </c>
      <c r="XS155" s="5">
        <f xml:space="preserve">  IF( ISNA( 'Stata dataset - override'!XS155 ), "", IF( ISBLANK( 'Stata dataset - override'!XS155 ), 'Stata dataset - before override'!XS155, 'Stata dataset - override'!XS155 ) )</f>
        <v>6343</v>
      </c>
      <c r="XT155" s="5">
        <f xml:space="preserve">  IF( ISNA( 'Stata dataset - override'!XT155 ), "", IF( ISBLANK( 'Stata dataset - override'!XT155 ), 'Stata dataset - before override'!XT155, 'Stata dataset - override'!XT155 ) )</f>
        <v>7825</v>
      </c>
      <c r="XU155" s="5">
        <f xml:space="preserve">  IF( ISNA( 'Stata dataset - override'!XU155 ), "", IF( ISBLANK( 'Stata dataset - override'!XU155 ), 'Stata dataset - before override'!XU155, 'Stata dataset - override'!XU155 ) )</f>
        <v>5977</v>
      </c>
      <c r="XV155" s="5">
        <f xml:space="preserve">  IF( ISNA( 'Stata dataset - override'!XV155 ), "", IF( ISBLANK( 'Stata dataset - override'!XV155 ), 'Stata dataset - before override'!XV155, 'Stata dataset - override'!XV155 ) )</f>
        <v>22667</v>
      </c>
      <c r="XW155" s="5">
        <f xml:space="preserve">  IF( ISNA( 'Stata dataset - override'!XW155 ), "", IF( ISBLANK( 'Stata dataset - override'!XW155 ), 'Stata dataset - before override'!XW155, 'Stata dataset - override'!XW155 ) )</f>
        <v>0</v>
      </c>
      <c r="XX155" s="5">
        <f xml:space="preserve">  IF( ISNA( 'Stata dataset - override'!XX155 ), "", IF( ISBLANK( 'Stata dataset - override'!XX155 ), 'Stata dataset - before override'!XX155, 'Stata dataset - override'!XX155 ) )</f>
        <v>9928</v>
      </c>
      <c r="XY155" s="5">
        <f xml:space="preserve">  IF( ISNA( 'Stata dataset - override'!XY155 ), "", IF( ISBLANK( 'Stata dataset - override'!XY155 ), 'Stata dataset - before override'!XY155, 'Stata dataset - override'!XY155 ) )</f>
        <v>16965</v>
      </c>
      <c r="XZ155" s="5">
        <f xml:space="preserve">  IF( ISNA( 'Stata dataset - override'!XZ155 ), "", IF( ISBLANK( 'Stata dataset - override'!XZ155 ), 'Stata dataset - before override'!XZ155, 'Stata dataset - override'!XZ155 ) )</f>
        <v>5641</v>
      </c>
      <c r="YA155" s="5">
        <f xml:space="preserve">  IF( ISNA( 'Stata dataset - override'!YA155 ), "", IF( ISBLANK( 'Stata dataset - override'!YA155 ), 'Stata dataset - before override'!YA155, 'Stata dataset - override'!YA155 ) )</f>
        <v>2991</v>
      </c>
      <c r="YB155" s="5">
        <f xml:space="preserve">  IF( ISNA( 'Stata dataset - override'!YB155 ), "", IF( ISBLANK( 'Stata dataset - override'!YB155 ), 'Stata dataset - before override'!YB155, 'Stata dataset - override'!YB155 ) )</f>
        <v>4261</v>
      </c>
      <c r="YC155" s="5">
        <f xml:space="preserve">  IF( ISNA( 'Stata dataset - override'!YC155 ), "", IF( ISBLANK( 'Stata dataset - override'!YC155 ), 'Stata dataset - before override'!YC155, 'Stata dataset - override'!YC155 ) )</f>
        <v>2546</v>
      </c>
      <c r="YD155" s="5">
        <f xml:space="preserve">  IF( ISNA( 'Stata dataset - override'!YD155 ), "", IF( ISBLANK( 'Stata dataset - override'!YD155 ), 'Stata dataset - before override'!YD155, 'Stata dataset - override'!YD155 ) )</f>
        <v>42332</v>
      </c>
      <c r="YE155" s="5">
        <f xml:space="preserve">  IF( ISNA( 'Stata dataset - override'!YE155 ), "", IF( ISBLANK( 'Stata dataset - override'!YE155 ), 'Stata dataset - before override'!YE155, 'Stata dataset - override'!YE155 ) )</f>
        <v>0</v>
      </c>
      <c r="YF155" s="5">
        <f xml:space="preserve">  IF( ISNA( 'Stata dataset - override'!YF155 ), "", IF( ISBLANK( 'Stata dataset - override'!YF155 ), 'Stata dataset - before override'!YF155, 'Stata dataset - override'!YF155 ) )</f>
        <v>2057</v>
      </c>
      <c r="YG155" s="5">
        <f xml:space="preserve">  IF( ISNA( 'Stata dataset - override'!YG155 ), "", IF( ISBLANK( 'Stata dataset - override'!YG155 ), 'Stata dataset - before override'!YG155, 'Stata dataset - override'!YG155 ) )</f>
        <v>4655</v>
      </c>
      <c r="YH155" s="5">
        <f xml:space="preserve">  IF( ISNA( 'Stata dataset - override'!YH155 ), "", IF( ISBLANK( 'Stata dataset - override'!YH155 ), 'Stata dataset - before override'!YH155, 'Stata dataset - override'!YH155 ) )</f>
        <v>35620</v>
      </c>
      <c r="YI155" s="5">
        <f xml:space="preserve">  IF( ISNA( 'Stata dataset - override'!YI155 ), "", IF( ISBLANK( 'Stata dataset - override'!YI155 ), 'Stata dataset - before override'!YI155, 'Stata dataset - override'!YI155 ) )</f>
        <v>42332</v>
      </c>
      <c r="YJ155" s="5">
        <f xml:space="preserve">  IF( ISNA( 'Stata dataset - override'!YJ155 ), "", IF( ISBLANK( 'Stata dataset - override'!YJ155 ), 'Stata dataset - before override'!YJ155, 'Stata dataset - override'!YJ155 ) )</f>
        <v>0</v>
      </c>
      <c r="YK155" s="5">
        <f xml:space="preserve">  IF( ISNA( 'Stata dataset - override'!YK155 ), "", IF( ISBLANK( 'Stata dataset - override'!YK155 ), 'Stata dataset - before override'!YK155, 'Stata dataset - override'!YK155 ) )</f>
        <v>4548</v>
      </c>
      <c r="YL155" s="5">
        <f xml:space="preserve">  IF( ISNA( 'Stata dataset - override'!YL155 ), "", IF( ISBLANK( 'Stata dataset - override'!YL155 ), 'Stata dataset - before override'!YL155, 'Stata dataset - override'!YL155 ) )</f>
        <v>14168</v>
      </c>
      <c r="YM155" s="5">
        <f xml:space="preserve">  IF( ISNA( 'Stata dataset - override'!YM155 ), "", IF( ISBLANK( 'Stata dataset - override'!YM155 ), 'Stata dataset - before override'!YM155, 'Stata dataset - override'!YM155 ) )</f>
        <v>20841</v>
      </c>
      <c r="YN155" s="5">
        <f xml:space="preserve">  IF( ISNA( 'Stata dataset - override'!YN155 ), "", IF( ISBLANK( 'Stata dataset - override'!YN155 ), 'Stata dataset - before override'!YN155, 'Stata dataset - override'!YN155 ) )</f>
        <v>2775</v>
      </c>
      <c r="YO155" s="5">
        <f xml:space="preserve">  IF( ISNA( 'Stata dataset - override'!YO155 ), "", IF( ISBLANK( 'Stata dataset - override'!YO155 ), 'Stata dataset - before override'!YO155, 'Stata dataset - override'!YO155 ) )</f>
        <v>42332</v>
      </c>
      <c r="YP155" s="5">
        <f xml:space="preserve">  IF( ISNA( 'Stata dataset - override'!YP155 ), "", IF( ISBLANK( 'Stata dataset - override'!YP155 ), 'Stata dataset - before override'!YP155, 'Stata dataset - override'!YP155 ) )</f>
        <v>0</v>
      </c>
      <c r="YQ155" s="5">
        <f xml:space="preserve">  IF( ISNA( 'Stata dataset - override'!YQ155 ), "", IF( ISBLANK( 'Stata dataset - override'!YQ155 ), 'Stata dataset - before override'!YQ155, 'Stata dataset - override'!YQ155 ) )</f>
        <v>3132</v>
      </c>
      <c r="YR155" s="5">
        <f xml:space="preserve">  IF( ISNA( 'Stata dataset - override'!YR155 ), "", IF( ISBLANK( 'Stata dataset - override'!YR155 ), 'Stata dataset - before override'!YR155, 'Stata dataset - override'!YR155 ) )</f>
        <v>22581</v>
      </c>
      <c r="YS155" s="5">
        <f xml:space="preserve">  IF( ISNA( 'Stata dataset - override'!YS155 ), "", IF( ISBLANK( 'Stata dataset - override'!YS155 ), 'Stata dataset - before override'!YS155, 'Stata dataset - override'!YS155 ) )</f>
        <v>6084</v>
      </c>
      <c r="YT155" s="5">
        <f xml:space="preserve">  IF( ISNA( 'Stata dataset - override'!YT155 ), "", IF( ISBLANK( 'Stata dataset - override'!YT155 ), 'Stata dataset - before override'!YT155, 'Stata dataset - override'!YT155 ) )</f>
        <v>10534</v>
      </c>
      <c r="YU155" s="5">
        <f xml:space="preserve">  IF( ISNA( 'Stata dataset - override'!YU155 ), "", IF( ISBLANK( 'Stata dataset - override'!YU155 ), 'Stata dataset - before override'!YU155, 'Stata dataset - override'!YU155 ) )</f>
        <v>42331</v>
      </c>
      <c r="YV155" s="5">
        <f xml:space="preserve">  IF( ISNA( 'Stata dataset - override'!YV155 ), "", IF( ISBLANK( 'Stata dataset - override'!YV155 ), 'Stata dataset - before override'!YV155, 'Stata dataset - override'!YV155 ) )</f>
        <v>0</v>
      </c>
      <c r="YW155" s="5">
        <f xml:space="preserve">  IF( ISNA( 'Stata dataset - override'!YW155 ), "", IF( ISBLANK( 'Stata dataset - override'!YW155 ), 'Stata dataset - before override'!YW155, 'Stata dataset - override'!YW155 ) )</f>
        <v>188115</v>
      </c>
      <c r="YX155" s="5">
        <f xml:space="preserve">  IF( ISNA( 'Stata dataset - override'!YX155 ), "", IF( ISBLANK( 'Stata dataset - override'!YX155 ), 'Stata dataset - before override'!YX155, 'Stata dataset - override'!YX155 ) )</f>
        <v>19148</v>
      </c>
      <c r="YY155" s="5">
        <f xml:space="preserve">  IF( ISNA( 'Stata dataset - override'!YY155 ), "", IF( ISBLANK( 'Stata dataset - override'!YY155 ), 'Stata dataset - before override'!YY155, 'Stata dataset - override'!YY155 ) )</f>
        <v>6037</v>
      </c>
      <c r="YZ155" s="5">
        <f xml:space="preserve">  IF( ISNA( 'Stata dataset - override'!YZ155 ), "", IF( ISBLANK( 'Stata dataset - override'!YZ155 ), 'Stata dataset - before override'!YZ155, 'Stata dataset - override'!YZ155 ) )</f>
        <v>53475</v>
      </c>
      <c r="ZA155" s="5">
        <f xml:space="preserve">  IF( ISNA( 'Stata dataset - override'!ZA155 ), "", IF( ISBLANK( 'Stata dataset - override'!ZA155 ), 'Stata dataset - before override'!ZA155, 'Stata dataset - override'!ZA155 ) )</f>
        <v>2271</v>
      </c>
      <c r="ZB155" s="5">
        <f xml:space="preserve">  IF( ISNA( 'Stata dataset - override'!ZB155 ), "", IF( ISBLANK( 'Stata dataset - override'!ZB155 ), 'Stata dataset - before override'!ZB155, 'Stata dataset - override'!ZB155 ) )</f>
        <v>6944</v>
      </c>
      <c r="ZC155" s="5">
        <f xml:space="preserve">  IF( ISNA( 'Stata dataset - override'!ZC155 ), "", IF( ISBLANK( 'Stata dataset - override'!ZC155 ), 'Stata dataset - before override'!ZC155, 'Stata dataset - override'!ZC155 ) )</f>
        <v>275990</v>
      </c>
      <c r="ZD155" s="5">
        <f xml:space="preserve">  IF( ISNA( 'Stata dataset - override'!ZD155 ), "", IF( ISBLANK( 'Stata dataset - override'!ZD155 ), 'Stata dataset - before override'!ZD155, 'Stata dataset - override'!ZD155 ) )</f>
        <v>0</v>
      </c>
      <c r="ZE155" s="5">
        <f xml:space="preserve">  IF( ISNA( 'Stata dataset - override'!ZE155 ), "", IF( ISBLANK( 'Stata dataset - override'!ZE155 ), 'Stata dataset - before override'!ZE155, 'Stata dataset - override'!ZE155 ) )</f>
        <v>1684</v>
      </c>
      <c r="ZF155" s="5">
        <f xml:space="preserve">  IF( ISNA( 'Stata dataset - override'!ZF155 ), "", IF( ISBLANK( 'Stata dataset - override'!ZF155 ), 'Stata dataset - before override'!ZF155, 'Stata dataset - override'!ZF155 ) )</f>
        <v>0</v>
      </c>
      <c r="ZG155" s="5">
        <f xml:space="preserve">  IF( ISNA( 'Stata dataset - override'!ZG155 ), "", IF( ISBLANK( 'Stata dataset - override'!ZG155 ), 'Stata dataset - before override'!ZG155, 'Stata dataset - override'!ZG155 ) )</f>
        <v>274304</v>
      </c>
      <c r="ZH155" s="5">
        <f xml:space="preserve">  IF( ISNA( 'Stata dataset - override'!ZH155 ), "", IF( ISBLANK( 'Stata dataset - override'!ZH155 ), 'Stata dataset - before override'!ZH155, 'Stata dataset - override'!ZH155 ) )</f>
        <v>275988</v>
      </c>
      <c r="ZI155" s="5">
        <f xml:space="preserve">  IF( ISNA( 'Stata dataset - override'!ZI155 ), "", IF( ISBLANK( 'Stata dataset - override'!ZI155 ), 'Stata dataset - before override'!ZI155, 'Stata dataset - override'!ZI155 ) )</f>
        <v>0</v>
      </c>
      <c r="ZJ155" s="5">
        <f xml:space="preserve">  IF( ISNA( 'Stata dataset - override'!ZJ155 ), "", IF( ISBLANK( 'Stata dataset - override'!ZJ155 ), 'Stata dataset - before override'!ZJ155, 'Stata dataset - override'!ZJ155 ) )</f>
        <v>24233</v>
      </c>
      <c r="ZK155" s="5">
        <f xml:space="preserve">  IF( ISNA( 'Stata dataset - override'!ZK155 ), "", IF( ISBLANK( 'Stata dataset - override'!ZK155 ), 'Stata dataset - before override'!ZK155, 'Stata dataset - override'!ZK155 ) )</f>
        <v>129523</v>
      </c>
      <c r="ZL155" s="5">
        <f xml:space="preserve">  IF( ISNA( 'Stata dataset - override'!ZL155 ), "", IF( ISBLANK( 'Stata dataset - override'!ZL155 ), 'Stata dataset - before override'!ZL155, 'Stata dataset - override'!ZL155 ) )</f>
        <v>83380</v>
      </c>
      <c r="ZM155" s="5">
        <f xml:space="preserve">  IF( ISNA( 'Stata dataset - override'!ZM155 ), "", IF( ISBLANK( 'Stata dataset - override'!ZM155 ), 'Stata dataset - before override'!ZM155, 'Stata dataset - override'!ZM155 ) )</f>
        <v>38852</v>
      </c>
      <c r="ZN155" s="5">
        <f xml:space="preserve">  IF( ISNA( 'Stata dataset - override'!ZN155 ), "", IF( ISBLANK( 'Stata dataset - override'!ZN155 ), 'Stata dataset - before override'!ZN155, 'Stata dataset - override'!ZN155 ) )</f>
        <v>275988</v>
      </c>
      <c r="ZO155" s="5">
        <f xml:space="preserve">  IF( ISNA( 'Stata dataset - override'!ZO155 ), "", IF( ISBLANK( 'Stata dataset - override'!ZO155 ), 'Stata dataset - before override'!ZO155, 'Stata dataset - override'!ZO155 ) )</f>
        <v>0</v>
      </c>
      <c r="ZP155" s="5">
        <f xml:space="preserve">  IF( ISNA( 'Stata dataset - override'!ZP155 ), "", IF( ISBLANK( 'Stata dataset - override'!ZP155 ), 'Stata dataset - before override'!ZP155, 'Stata dataset - override'!ZP155 ) )</f>
        <v>134582</v>
      </c>
      <c r="ZQ155" s="5">
        <f xml:space="preserve">  IF( ISNA( 'Stata dataset - override'!ZQ155 ), "", IF( ISBLANK( 'Stata dataset - override'!ZQ155 ), 'Stata dataset - before override'!ZQ155, 'Stata dataset - override'!ZQ155 ) )</f>
        <v>88816</v>
      </c>
      <c r="ZR155" s="5">
        <f xml:space="preserve">  IF( ISNA( 'Stata dataset - override'!ZR155 ), "", IF( ISBLANK( 'Stata dataset - override'!ZR155 ), 'Stata dataset - before override'!ZR155, 'Stata dataset - override'!ZR155 ) )</f>
        <v>13739</v>
      </c>
      <c r="ZS155" s="5">
        <f xml:space="preserve">  IF( ISNA( 'Stata dataset - override'!ZS155 ), "", IF( ISBLANK( 'Stata dataset - override'!ZS155 ), 'Stata dataset - before override'!ZS155, 'Stata dataset - override'!ZS155 ) )</f>
        <v>38852</v>
      </c>
      <c r="ZT155" s="5">
        <f xml:space="preserve">  IF( ISNA( 'Stata dataset - override'!ZT155 ), "", IF( ISBLANK( 'Stata dataset - override'!ZT155 ), 'Stata dataset - before override'!ZT155, 'Stata dataset - override'!ZT155 ) )</f>
        <v>275989</v>
      </c>
      <c r="ZU155" s="5">
        <f xml:space="preserve">  IF( ISNA( 'Stata dataset - override'!ZU155 ), "", IF( ISBLANK( 'Stata dataset - override'!ZU155 ), 'Stata dataset - before override'!ZU155, 'Stata dataset - override'!ZU155 ) )</f>
        <v>236</v>
      </c>
      <c r="ZV155" s="5">
        <f xml:space="preserve">  IF( ISNA( 'Stata dataset - override'!ZV155 ), "", IF( ISBLANK( 'Stata dataset - override'!ZV155 ), 'Stata dataset - before override'!ZV155, 'Stata dataset - override'!ZV155 ) )</f>
        <v>203848</v>
      </c>
      <c r="ZW155" s="5">
        <f xml:space="preserve">  IF( ISNA( 'Stata dataset - override'!ZW155 ), "", IF( ISBLANK( 'Stata dataset - override'!ZW155 ), 'Stata dataset - before override'!ZW155, 'Stata dataset - override'!ZW155 ) )</f>
        <v>50965</v>
      </c>
      <c r="ZX155" s="5">
        <f xml:space="preserve">  IF( ISNA( 'Stata dataset - override'!ZX155 ), "", IF( ISBLANK( 'Stata dataset - override'!ZX155 ), 'Stata dataset - before override'!ZX155, 'Stata dataset - override'!ZX155 ) )</f>
        <v>12924</v>
      </c>
      <c r="ZY155" s="5">
        <f xml:space="preserve">  IF( ISNA( 'Stata dataset - override'!ZY155 ), "", IF( ISBLANK( 'Stata dataset - override'!ZY155 ), 'Stata dataset - before override'!ZY155, 'Stata dataset - override'!ZY155 ) )</f>
        <v>59384</v>
      </c>
      <c r="ZZ155" s="5">
        <f xml:space="preserve">  IF( ISNA( 'Stata dataset - override'!ZZ155 ), "", IF( ISBLANK( 'Stata dataset - override'!ZZ155 ), 'Stata dataset - before override'!ZZ155, 'Stata dataset - override'!ZZ155 ) )</f>
        <v>9544</v>
      </c>
      <c r="AAA155" s="5">
        <f xml:space="preserve">  IF( ISNA( 'Stata dataset - override'!AAA155 ), "", IF( ISBLANK( 'Stata dataset - override'!AAA155 ), 'Stata dataset - before override'!AAA155, 'Stata dataset - override'!AAA155 ) )</f>
        <v>12966</v>
      </c>
      <c r="AAB155" s="5">
        <f xml:space="preserve">  IF( ISNA( 'Stata dataset - override'!AAB155 ), "", IF( ISBLANK( 'Stata dataset - override'!AAB155 ), 'Stata dataset - before override'!AAB155, 'Stata dataset - override'!AAB155 ) )</f>
        <v>349867</v>
      </c>
      <c r="AAC155" s="5">
        <f xml:space="preserve">  IF( ISNA( 'Stata dataset - override'!AAC155 ), "", IF( ISBLANK( 'Stata dataset - override'!AAC155 ), 'Stata dataset - before override'!AAC155, 'Stata dataset - override'!AAC155 ) )</f>
        <v>0</v>
      </c>
      <c r="AAD155" s="5">
        <f xml:space="preserve">  IF( ISNA( 'Stata dataset - override'!AAD155 ), "", IF( ISBLANK( 'Stata dataset - override'!AAD155 ), 'Stata dataset - before override'!AAD155, 'Stata dataset - override'!AAD155 ) )</f>
        <v>4682</v>
      </c>
      <c r="AAE155" s="5">
        <f xml:space="preserve">  IF( ISNA( 'Stata dataset - override'!AAE155 ), "", IF( ISBLANK( 'Stata dataset - override'!AAE155 ), 'Stata dataset - before override'!AAE155, 'Stata dataset - override'!AAE155 ) )</f>
        <v>5209</v>
      </c>
      <c r="AAF155" s="5">
        <f xml:space="preserve">  IF( ISNA( 'Stata dataset - override'!AAF155 ), "", IF( ISBLANK( 'Stata dataset - override'!AAF155 ), 'Stata dataset - before override'!AAF155, 'Stata dataset - override'!AAF155 ) )</f>
        <v>339974</v>
      </c>
      <c r="AAG155" s="5">
        <f xml:space="preserve">  IF( ISNA( 'Stata dataset - override'!AAG155 ), "", IF( ISBLANK( 'Stata dataset - override'!AAG155 ), 'Stata dataset - before override'!AAG155, 'Stata dataset - override'!AAG155 ) )</f>
        <v>349865</v>
      </c>
      <c r="AAH155" s="5">
        <f xml:space="preserve">  IF( ISNA( 'Stata dataset - override'!AAH155 ), "", IF( ISBLANK( 'Stata dataset - override'!AAH155 ), 'Stata dataset - before override'!AAH155, 'Stata dataset - override'!AAH155 ) )</f>
        <v>0</v>
      </c>
      <c r="AAI155" s="5">
        <f xml:space="preserve">  IF( ISNA( 'Stata dataset - override'!AAI155 ), "", IF( ISBLANK( 'Stata dataset - override'!AAI155 ), 'Stata dataset - before override'!AAI155, 'Stata dataset - override'!AAI155 ) )</f>
        <v>30396</v>
      </c>
      <c r="AAJ155" s="5">
        <f xml:space="preserve">  IF( ISNA( 'Stata dataset - override'!AAJ155 ), "", IF( ISBLANK( 'Stata dataset - override'!AAJ155 ), 'Stata dataset - before override'!AAJ155, 'Stata dataset - override'!AAJ155 ) )</f>
        <v>150798</v>
      </c>
      <c r="AAK155" s="5">
        <f xml:space="preserve">  IF( ISNA( 'Stata dataset - override'!AAK155 ), "", IF( ISBLANK( 'Stata dataset - override'!AAK155 ), 'Stata dataset - before override'!AAK155, 'Stata dataset - override'!AAK155 ) )</f>
        <v>120472</v>
      </c>
      <c r="AAL155" s="5">
        <f xml:space="preserve">  IF( ISNA( 'Stata dataset - override'!AAL155 ), "", IF( ISBLANK( 'Stata dataset - override'!AAL155 ), 'Stata dataset - before override'!AAL155, 'Stata dataset - override'!AAL155 ) )</f>
        <v>48199</v>
      </c>
      <c r="AAM155" s="5">
        <f xml:space="preserve">  IF( ISNA( 'Stata dataset - override'!AAM155 ), "", IF( ISBLANK( 'Stata dataset - override'!AAM155 ), 'Stata dataset - before override'!AAM155, 'Stata dataset - override'!AAM155 ) )</f>
        <v>349865</v>
      </c>
      <c r="AAN155" s="5">
        <f xml:space="preserve">  IF( ISNA( 'Stata dataset - override'!AAN155 ), "", IF( ISBLANK( 'Stata dataset - override'!AAN155 ), 'Stata dataset - before override'!AAN155, 'Stata dataset - override'!AAN155 ) )</f>
        <v>0</v>
      </c>
      <c r="AAO155" s="5">
        <f xml:space="preserve">  IF( ISNA( 'Stata dataset - override'!AAO155 ), "", IF( ISBLANK( 'Stata dataset - override'!AAO155 ), 'Stata dataset - before override'!AAO155, 'Stata dataset - override'!AAO155 ) )</f>
        <v>140340</v>
      </c>
      <c r="AAP155" s="5">
        <f xml:space="preserve">  IF( ISNA( 'Stata dataset - override'!AAP155 ), "", IF( ISBLANK( 'Stata dataset - override'!AAP155 ), 'Stata dataset - before override'!AAP155, 'Stata dataset - override'!AAP155 ) )</f>
        <v>120230</v>
      </c>
      <c r="AAQ155" s="5">
        <f xml:space="preserve">  IF( ISNA( 'Stata dataset - override'!AAQ155 ), "", IF( ISBLANK( 'Stata dataset - override'!AAQ155 ), 'Stata dataset - before override'!AAQ155, 'Stata dataset - override'!AAQ155 ) )</f>
        <v>31374</v>
      </c>
      <c r="AAR155" s="5">
        <f xml:space="preserve">  IF( ISNA( 'Stata dataset - override'!AAR155 ), "", IF( ISBLANK( 'Stata dataset - override'!AAR155 ), 'Stata dataset - before override'!AAR155, 'Stata dataset - override'!AAR155 ) )</f>
        <v>57920</v>
      </c>
      <c r="AAS155" s="5">
        <f xml:space="preserve">  IF( ISNA( 'Stata dataset - override'!AAS155 ), "", IF( ISBLANK( 'Stata dataset - override'!AAS155 ), 'Stata dataset - before override'!AAS155, 'Stata dataset - override'!AAS155 ) )</f>
        <v>349864</v>
      </c>
      <c r="AAT155" s="5">
        <f xml:space="preserve">  IF( ISNA( 'Stata dataset - override'!AAT155 ), "", IF( ISBLANK( 'Stata dataset - override'!AAT155 ), 'Stata dataset - before override'!AAT155, 'Stata dataset - override'!AAT155 ) )</f>
        <v>38946</v>
      </c>
      <c r="AAU155" s="5">
        <f xml:space="preserve">  IF( ISNA( 'Stata dataset - override'!AAU155 ), "", IF( ISBLANK( 'Stata dataset - override'!AAU155 ), 'Stata dataset - before override'!AAU155, 'Stata dataset - override'!AAU155 ) )</f>
        <v>32</v>
      </c>
      <c r="AAV155" s="5">
        <f xml:space="preserve">  IF( ISNA( 'Stata dataset - override'!AAV155 ), "", IF( ISBLANK( 'Stata dataset - override'!AAV155 ), 'Stata dataset - before override'!AAV155, 'Stata dataset - override'!AAV155 ) )</f>
        <v>68</v>
      </c>
      <c r="AAW155" s="5">
        <f xml:space="preserve">  IF( ISNA( 'Stata dataset - override'!AAW155 ), "", IF( ISBLANK( 'Stata dataset - override'!AAW155 ), 'Stata dataset - before override'!AAW155, 'Stata dataset - override'!AAW155 ) )</f>
        <v>201</v>
      </c>
      <c r="AAX155" s="5">
        <f xml:space="preserve">  IF( ISNA( 'Stata dataset - override'!AAX155 ), "", IF( ISBLANK( 'Stata dataset - override'!AAX155 ), 'Stata dataset - before override'!AAX155, 'Stata dataset - override'!AAX155 ) )</f>
        <v>3</v>
      </c>
      <c r="AAY155" s="5">
        <f xml:space="preserve">  IF( ISNA( 'Stata dataset - override'!AAY155 ), "", IF( ISBLANK( 'Stata dataset - override'!AAY155 ), 'Stata dataset - before override'!AAY155, 'Stata dataset - override'!AAY155 ) )</f>
        <v>0</v>
      </c>
      <c r="AAZ155" s="5">
        <f xml:space="preserve">  IF( ISNA( 'Stata dataset - override'!AAZ155 ), "", IF( ISBLANK( 'Stata dataset - override'!AAZ155 ), 'Stata dataset - before override'!AAZ155, 'Stata dataset - override'!AAZ155 ) )</f>
        <v>7</v>
      </c>
      <c r="ABA155" s="5">
        <f xml:space="preserve">  IF( ISNA( 'Stata dataset - override'!ABA155 ), "", IF( ISBLANK( 'Stata dataset - override'!ABA155 ), 'Stata dataset - before override'!ABA155, 'Stata dataset - override'!ABA155 ) )</f>
        <v>0</v>
      </c>
      <c r="ABB155" s="5">
        <f xml:space="preserve">  IF( ISNA( 'Stata dataset - override'!ABB155 ), "", IF( ISBLANK( 'Stata dataset - override'!ABB155 ), 'Stata dataset - before override'!ABB155, 'Stata dataset - override'!ABB155 ) )</f>
        <v>311</v>
      </c>
      <c r="ABC155" s="5">
        <f xml:space="preserve">  IF( ISNA( 'Stata dataset - override'!ABC155 ), "", IF( ISBLANK( 'Stata dataset - override'!ABC155 ), 'Stata dataset - before override'!ABC155, 'Stata dataset - override'!ABC155 ) )</f>
        <v>0</v>
      </c>
      <c r="ABD155" s="5">
        <f xml:space="preserve">  IF( ISNA( 'Stata dataset - override'!ABD155 ), "", IF( ISBLANK( 'Stata dataset - override'!ABD155 ), 'Stata dataset - before override'!ABD155, 'Stata dataset - override'!ABD155 ) )</f>
        <v>0</v>
      </c>
      <c r="ABE155" s="5">
        <f xml:space="preserve">  IF( ISNA( 'Stata dataset - override'!ABE155 ), "", IF( ISBLANK( 'Stata dataset - override'!ABE155 ), 'Stata dataset - before override'!ABE155, 'Stata dataset - override'!ABE155 ) )</f>
        <v>0</v>
      </c>
      <c r="ABF155" s="5">
        <f xml:space="preserve">  IF( ISNA( 'Stata dataset - override'!ABF155 ), "", IF( ISBLANK( 'Stata dataset - override'!ABF155 ), 'Stata dataset - before override'!ABF155, 'Stata dataset - override'!ABF155 ) )</f>
        <v>311</v>
      </c>
      <c r="ABG155" s="5">
        <f xml:space="preserve">  IF( ISNA( 'Stata dataset - override'!ABG155 ), "", IF( ISBLANK( 'Stata dataset - override'!ABG155 ), 'Stata dataset - before override'!ABG155, 'Stata dataset - override'!ABG155 ) )</f>
        <v>311</v>
      </c>
      <c r="ABH155" s="5">
        <f xml:space="preserve">  IF( ISNA( 'Stata dataset - override'!ABH155 ), "", IF( ISBLANK( 'Stata dataset - override'!ABH155 ), 'Stata dataset - before override'!ABH155, 'Stata dataset - override'!ABH155 ) )</f>
        <v>0</v>
      </c>
      <c r="ABI155" s="5">
        <f xml:space="preserve">  IF( ISNA( 'Stata dataset - override'!ABI155 ), "", IF( ISBLANK( 'Stata dataset - override'!ABI155 ), 'Stata dataset - before override'!ABI155, 'Stata dataset - override'!ABI155 ) )</f>
        <v>0</v>
      </c>
      <c r="ABJ155" s="5">
        <f xml:space="preserve">  IF( ISNA( 'Stata dataset - override'!ABJ155 ), "", IF( ISBLANK( 'Stata dataset - override'!ABJ155 ), 'Stata dataset - before override'!ABJ155, 'Stata dataset - override'!ABJ155 ) )</f>
        <v>2</v>
      </c>
      <c r="ABK155" s="5">
        <f xml:space="preserve">  IF( ISNA( 'Stata dataset - override'!ABK155 ), "", IF( ISBLANK( 'Stata dataset - override'!ABK155 ), 'Stata dataset - before override'!ABK155, 'Stata dataset - override'!ABK155 ) )</f>
        <v>9</v>
      </c>
      <c r="ABL155" s="5">
        <f xml:space="preserve">  IF( ISNA( 'Stata dataset - override'!ABL155 ), "", IF( ISBLANK( 'Stata dataset - override'!ABL155 ), 'Stata dataset - before override'!ABL155, 'Stata dataset - override'!ABL155 ) )</f>
        <v>300</v>
      </c>
      <c r="ABM155" s="5">
        <f xml:space="preserve">  IF( ISNA( 'Stata dataset - override'!ABM155 ), "", IF( ISBLANK( 'Stata dataset - override'!ABM155 ), 'Stata dataset - before override'!ABM155, 'Stata dataset - override'!ABM155 ) )</f>
        <v>311</v>
      </c>
      <c r="ABN155" s="5">
        <f xml:space="preserve">  IF( ISNA( 'Stata dataset - override'!ABN155 ), "", IF( ISBLANK( 'Stata dataset - override'!ABN155 ), 'Stata dataset - before override'!ABN155, 'Stata dataset - override'!ABN155 ) )</f>
        <v>0</v>
      </c>
      <c r="ABO155" s="5">
        <f xml:space="preserve">  IF( ISNA( 'Stata dataset - override'!ABO155 ), "", IF( ISBLANK( 'Stata dataset - override'!ABO155 ), 'Stata dataset - before override'!ABO155, 'Stata dataset - override'!ABO155 ) )</f>
        <v>0</v>
      </c>
      <c r="ABP155" s="5">
        <f xml:space="preserve">  IF( ISNA( 'Stata dataset - override'!ABP155 ), "", IF( ISBLANK( 'Stata dataset - override'!ABP155 ), 'Stata dataset - before override'!ABP155, 'Stata dataset - override'!ABP155 ) )</f>
        <v>1</v>
      </c>
      <c r="ABQ155" s="5">
        <f xml:space="preserve">  IF( ISNA( 'Stata dataset - override'!ABQ155 ), "", IF( ISBLANK( 'Stata dataset - override'!ABQ155 ), 'Stata dataset - before override'!ABQ155, 'Stata dataset - override'!ABQ155 ) )</f>
        <v>15</v>
      </c>
      <c r="ABR155" s="5">
        <f xml:space="preserve">  IF( ISNA( 'Stata dataset - override'!ABR155 ), "", IF( ISBLANK( 'Stata dataset - override'!ABR155 ), 'Stata dataset - before override'!ABR155, 'Stata dataset - override'!ABR155 ) )</f>
        <v>295</v>
      </c>
      <c r="ABS155" s="5">
        <f xml:space="preserve">  IF( ISNA( 'Stata dataset - override'!ABS155 ), "", IF( ISBLANK( 'Stata dataset - override'!ABS155 ), 'Stata dataset - before override'!ABS155, 'Stata dataset - override'!ABS155 ) )</f>
        <v>311</v>
      </c>
      <c r="ABT155" s="5">
        <f xml:space="preserve">  IF( ISNA( 'Stata dataset - override'!ABT155 ), "", IF( ISBLANK( 'Stata dataset - override'!ABT155 ), 'Stata dataset - before override'!ABT155, 'Stata dataset - override'!ABT155 ) )</f>
        <v>1</v>
      </c>
      <c r="ABU155" s="5">
        <f xml:space="preserve">  IF( ISNA( 'Stata dataset - override'!ABU155 ), "", IF( ISBLANK( 'Stata dataset - override'!ABU155 ), 'Stata dataset - before override'!ABU155, 'Stata dataset - override'!ABU155 ) )</f>
        <v>12</v>
      </c>
      <c r="ABV155" s="5">
        <f xml:space="preserve">  IF( ISNA( 'Stata dataset - override'!ABV155 ), "", IF( ISBLANK( 'Stata dataset - override'!ABV155 ), 'Stata dataset - before override'!ABV155, 'Stata dataset - override'!ABV155 ) )</f>
        <v>40</v>
      </c>
      <c r="ABW155" s="5">
        <f xml:space="preserve">  IF( ISNA( 'Stata dataset - override'!ABW155 ), "", IF( ISBLANK( 'Stata dataset - override'!ABW155 ), 'Stata dataset - before override'!ABW155, 'Stata dataset - override'!ABW155 ) )</f>
        <v>1</v>
      </c>
      <c r="ABX155" s="5">
        <f xml:space="preserve">  IF( ISNA( 'Stata dataset - override'!ABX155 ), "", IF( ISBLANK( 'Stata dataset - override'!ABX155 ), 'Stata dataset - before override'!ABX155, 'Stata dataset - override'!ABX155 ) )</f>
        <v>1</v>
      </c>
      <c r="ABY155" s="5">
        <f xml:space="preserve">  IF( ISNA( 'Stata dataset - override'!ABY155 ), "", IF( ISBLANK( 'Stata dataset - override'!ABY155 ), 'Stata dataset - before override'!ABY155, 'Stata dataset - override'!ABY155 ) )</f>
        <v>7</v>
      </c>
      <c r="ABZ155" s="5">
        <f xml:space="preserve">  IF( ISNA( 'Stata dataset - override'!ABZ155 ), "", IF( ISBLANK( 'Stata dataset - override'!ABZ155 ), 'Stata dataset - before override'!ABZ155, 'Stata dataset - override'!ABZ155 ) )</f>
        <v>3</v>
      </c>
      <c r="ACA155" s="5">
        <f xml:space="preserve">  IF( ISNA( 'Stata dataset - override'!ACA155 ), "", IF( ISBLANK( 'Stata dataset - override'!ACA155 ), 'Stata dataset - before override'!ACA155, 'Stata dataset - override'!ACA155 ) )</f>
        <v>65</v>
      </c>
      <c r="ACB155" s="5">
        <f xml:space="preserve">  IF( ISNA( 'Stata dataset - override'!ACB155 ), "", IF( ISBLANK( 'Stata dataset - override'!ACB155 ), 'Stata dataset - before override'!ACB155, 'Stata dataset - override'!ACB155 ) )</f>
        <v>0</v>
      </c>
      <c r="ACC155" s="5">
        <f xml:space="preserve">  IF( ISNA( 'Stata dataset - override'!ACC155 ), "", IF( ISBLANK( 'Stata dataset - override'!ACC155 ), 'Stata dataset - before override'!ACC155, 'Stata dataset - override'!ACC155 ) )</f>
        <v>0</v>
      </c>
      <c r="ACD155" s="5">
        <f xml:space="preserve">  IF( ISNA( 'Stata dataset - override'!ACD155 ), "", IF( ISBLANK( 'Stata dataset - override'!ACD155 ), 'Stata dataset - before override'!ACD155, 'Stata dataset - override'!ACD155 ) )</f>
        <v>0</v>
      </c>
      <c r="ACE155" s="5">
        <f xml:space="preserve">  IF( ISNA( 'Stata dataset - override'!ACE155 ), "", IF( ISBLANK( 'Stata dataset - override'!ACE155 ), 'Stata dataset - before override'!ACE155, 'Stata dataset - override'!ACE155 ) )</f>
        <v>65</v>
      </c>
      <c r="ACF155" s="5">
        <f xml:space="preserve">  IF( ISNA( 'Stata dataset - override'!ACF155 ), "", IF( ISBLANK( 'Stata dataset - override'!ACF155 ), 'Stata dataset - before override'!ACF155, 'Stata dataset - override'!ACF155 ) )</f>
        <v>65</v>
      </c>
      <c r="ACG155" s="5">
        <f xml:space="preserve">  IF( ISNA( 'Stata dataset - override'!ACG155 ), "", IF( ISBLANK( 'Stata dataset - override'!ACG155 ), 'Stata dataset - before override'!ACG155, 'Stata dataset - override'!ACG155 ) )</f>
        <v>0</v>
      </c>
      <c r="ACH155" s="5">
        <f xml:space="preserve">  IF( ISNA( 'Stata dataset - override'!ACH155 ), "", IF( ISBLANK( 'Stata dataset - override'!ACH155 ), 'Stata dataset - before override'!ACH155, 'Stata dataset - override'!ACH155 ) )</f>
        <v>0</v>
      </c>
      <c r="ACI155" s="5">
        <f xml:space="preserve">  IF( ISNA( 'Stata dataset - override'!ACI155 ), "", IF( ISBLANK( 'Stata dataset - override'!ACI155 ), 'Stata dataset - before override'!ACI155, 'Stata dataset - override'!ACI155 ) )</f>
        <v>9</v>
      </c>
      <c r="ACJ155" s="5">
        <f xml:space="preserve">  IF( ISNA( 'Stata dataset - override'!ACJ155 ), "", IF( ISBLANK( 'Stata dataset - override'!ACJ155 ), 'Stata dataset - before override'!ACJ155, 'Stata dataset - override'!ACJ155 ) )</f>
        <v>30</v>
      </c>
      <c r="ACK155" s="5">
        <f xml:space="preserve">  IF( ISNA( 'Stata dataset - override'!ACK155 ), "", IF( ISBLANK( 'Stata dataset - override'!ACK155 ), 'Stata dataset - before override'!ACK155, 'Stata dataset - override'!ACK155 ) )</f>
        <v>26</v>
      </c>
      <c r="ACL155" s="5">
        <f xml:space="preserve">  IF( ISNA( 'Stata dataset - override'!ACL155 ), "", IF( ISBLANK( 'Stata dataset - override'!ACL155 ), 'Stata dataset - before override'!ACL155, 'Stata dataset - override'!ACL155 ) )</f>
        <v>65</v>
      </c>
      <c r="ACM155" s="5">
        <f xml:space="preserve">  IF( ISNA( 'Stata dataset - override'!ACM155 ), "", IF( ISBLANK( 'Stata dataset - override'!ACM155 ), 'Stata dataset - before override'!ACM155, 'Stata dataset - override'!ACM155 ) )</f>
        <v>0</v>
      </c>
      <c r="ACN155" s="5">
        <f xml:space="preserve">  IF( ISNA( 'Stata dataset - override'!ACN155 ), "", IF( ISBLANK( 'Stata dataset - override'!ACN155 ), 'Stata dataset - before override'!ACN155, 'Stata dataset - override'!ACN155 ) )</f>
        <v>0</v>
      </c>
      <c r="ACO155" s="5">
        <f xml:space="preserve">  IF( ISNA( 'Stata dataset - override'!ACO155 ), "", IF( ISBLANK( 'Stata dataset - override'!ACO155 ), 'Stata dataset - before override'!ACO155, 'Stata dataset - override'!ACO155 ) )</f>
        <v>12</v>
      </c>
      <c r="ACP155" s="5">
        <f xml:space="preserve">  IF( ISNA( 'Stata dataset - override'!ACP155 ), "", IF( ISBLANK( 'Stata dataset - override'!ACP155 ), 'Stata dataset - before override'!ACP155, 'Stata dataset - override'!ACP155 ) )</f>
        <v>30</v>
      </c>
      <c r="ACQ155" s="5">
        <f xml:space="preserve">  IF( ISNA( 'Stata dataset - override'!ACQ155 ), "", IF( ISBLANK( 'Stata dataset - override'!ACQ155 ), 'Stata dataset - before override'!ACQ155, 'Stata dataset - override'!ACQ155 ) )</f>
        <v>23</v>
      </c>
      <c r="ACR155" s="5">
        <f xml:space="preserve">  IF( ISNA( 'Stata dataset - override'!ACR155 ), "", IF( ISBLANK( 'Stata dataset - override'!ACR155 ), 'Stata dataset - before override'!ACR155, 'Stata dataset - override'!ACR155 ) )</f>
        <v>65</v>
      </c>
      <c r="ACS155" s="5">
        <f xml:space="preserve">  IF( ISNA( 'Stata dataset - override'!ACS155 ), "", IF( ISBLANK( 'Stata dataset - override'!ACS155 ), 'Stata dataset - before override'!ACS155, 'Stata dataset - override'!ACS155 ) )</f>
        <v>3</v>
      </c>
      <c r="ACT155" s="5">
        <f xml:space="preserve">  IF( ISNA( 'Stata dataset - override'!ACT155 ), "", IF( ISBLANK( 'Stata dataset - override'!ACT155 ), 'Stata dataset - before override'!ACT155, 'Stata dataset - override'!ACT155 ) )</f>
        <v>12</v>
      </c>
      <c r="ACU155" s="5">
        <f xml:space="preserve">  IF( ISNA( 'Stata dataset - override'!ACU155 ), "", IF( ISBLANK( 'Stata dataset - override'!ACU155 ), 'Stata dataset - before override'!ACU155, 'Stata dataset - override'!ACU155 ) )</f>
        <v>45</v>
      </c>
      <c r="ACV155" s="5">
        <f xml:space="preserve">  IF( ISNA( 'Stata dataset - override'!ACV155 ), "", IF( ISBLANK( 'Stata dataset - override'!ACV155 ), 'Stata dataset - before override'!ACV155, 'Stata dataset - override'!ACV155 ) )</f>
        <v>3</v>
      </c>
      <c r="ACW155" s="5">
        <f xml:space="preserve">  IF( ISNA( 'Stata dataset - override'!ACW155 ), "", IF( ISBLANK( 'Stata dataset - override'!ACW155 ), 'Stata dataset - before override'!ACW155, 'Stata dataset - override'!ACW155 ) )</f>
        <v>2</v>
      </c>
      <c r="ACX155" s="5">
        <f xml:space="preserve">  IF( ISNA( 'Stata dataset - override'!ACX155 ), "", IF( ISBLANK( 'Stata dataset - override'!ACX155 ), 'Stata dataset - before override'!ACX155, 'Stata dataset - override'!ACX155 ) )</f>
        <v>12</v>
      </c>
      <c r="ACY155" s="5">
        <f xml:space="preserve">  IF( ISNA( 'Stata dataset - override'!ACY155 ), "", IF( ISBLANK( 'Stata dataset - override'!ACY155 ), 'Stata dataset - before override'!ACY155, 'Stata dataset - override'!ACY155 ) )</f>
        <v>6</v>
      </c>
      <c r="ACZ155" s="5">
        <f xml:space="preserve">  IF( ISNA( 'Stata dataset - override'!ACZ155 ), "", IF( ISBLANK( 'Stata dataset - override'!ACZ155 ), 'Stata dataset - before override'!ACZ155, 'Stata dataset - override'!ACZ155 ) )</f>
        <v>83</v>
      </c>
      <c r="ADA155" s="5">
        <f xml:space="preserve">  IF( ISNA( 'Stata dataset - override'!ADA155 ), "", IF( ISBLANK( 'Stata dataset - override'!ADA155 ), 'Stata dataset - before override'!ADA155, 'Stata dataset - override'!ADA155 ) )</f>
        <v>0</v>
      </c>
      <c r="ADB155" s="5">
        <f xml:space="preserve">  IF( ISNA( 'Stata dataset - override'!ADB155 ), "", IF( ISBLANK( 'Stata dataset - override'!ADB155 ), 'Stata dataset - before override'!ADB155, 'Stata dataset - override'!ADB155 ) )</f>
        <v>0</v>
      </c>
      <c r="ADC155" s="5">
        <f xml:space="preserve">  IF( ISNA( 'Stata dataset - override'!ADC155 ), "", IF( ISBLANK( 'Stata dataset - override'!ADC155 ), 'Stata dataset - before override'!ADC155, 'Stata dataset - override'!ADC155 ) )</f>
        <v>4</v>
      </c>
      <c r="ADD155" s="5">
        <f xml:space="preserve">  IF( ISNA( 'Stata dataset - override'!ADD155 ), "", IF( ISBLANK( 'Stata dataset - override'!ADD155 ), 'Stata dataset - before override'!ADD155, 'Stata dataset - override'!ADD155 ) )</f>
        <v>79</v>
      </c>
      <c r="ADE155" s="5">
        <f xml:space="preserve">  IF( ISNA( 'Stata dataset - override'!ADE155 ), "", IF( ISBLANK( 'Stata dataset - override'!ADE155 ), 'Stata dataset - before override'!ADE155, 'Stata dataset - override'!ADE155 ) )</f>
        <v>83</v>
      </c>
      <c r="ADF155" s="5">
        <f xml:space="preserve">  IF( ISNA( 'Stata dataset - override'!ADF155 ), "", IF( ISBLANK( 'Stata dataset - override'!ADF155 ), 'Stata dataset - before override'!ADF155, 'Stata dataset - override'!ADF155 ) )</f>
        <v>0</v>
      </c>
      <c r="ADG155" s="5">
        <f xml:space="preserve">  IF( ISNA( 'Stata dataset - override'!ADG155 ), "", IF( ISBLANK( 'Stata dataset - override'!ADG155 ), 'Stata dataset - before override'!ADG155, 'Stata dataset - override'!ADG155 ) )</f>
        <v>2</v>
      </c>
      <c r="ADH155" s="5">
        <f xml:space="preserve">  IF( ISNA( 'Stata dataset - override'!ADH155 ), "", IF( ISBLANK( 'Stata dataset - override'!ADH155 ), 'Stata dataset - before override'!ADH155, 'Stata dataset - override'!ADH155 ) )</f>
        <v>22</v>
      </c>
      <c r="ADI155" s="5">
        <f xml:space="preserve">  IF( ISNA( 'Stata dataset - override'!ADI155 ), "", IF( ISBLANK( 'Stata dataset - override'!ADI155 ), 'Stata dataset - before override'!ADI155, 'Stata dataset - override'!ADI155 ) )</f>
        <v>52</v>
      </c>
      <c r="ADJ155" s="5">
        <f xml:space="preserve">  IF( ISNA( 'Stata dataset - override'!ADJ155 ), "", IF( ISBLANK( 'Stata dataset - override'!ADJ155 ), 'Stata dataset - before override'!ADJ155, 'Stata dataset - override'!ADJ155 ) )</f>
        <v>7</v>
      </c>
      <c r="ADK155" s="5">
        <f xml:space="preserve">  IF( ISNA( 'Stata dataset - override'!ADK155 ), "", IF( ISBLANK( 'Stata dataset - override'!ADK155 ), 'Stata dataset - before override'!ADK155, 'Stata dataset - override'!ADK155 ) )</f>
        <v>83</v>
      </c>
      <c r="ADL155" s="5">
        <f xml:space="preserve">  IF( ISNA( 'Stata dataset - override'!ADL155 ), "", IF( ISBLANK( 'Stata dataset - override'!ADL155 ), 'Stata dataset - before override'!ADL155, 'Stata dataset - override'!ADL155 ) )</f>
        <v>0</v>
      </c>
      <c r="ADM155" s="5">
        <f xml:space="preserve">  IF( ISNA( 'Stata dataset - override'!ADM155 ), "", IF( ISBLANK( 'Stata dataset - override'!ADM155 ), 'Stata dataset - before override'!ADM155, 'Stata dataset - override'!ADM155 ) )</f>
        <v>1</v>
      </c>
      <c r="ADN155" s="5">
        <f xml:space="preserve">  IF( ISNA( 'Stata dataset - override'!ADN155 ), "", IF( ISBLANK( 'Stata dataset - override'!ADN155 ), 'Stata dataset - before override'!ADN155, 'Stata dataset - override'!ADN155 ) )</f>
        <v>27</v>
      </c>
      <c r="ADO155" s="5">
        <f xml:space="preserve">  IF( ISNA( 'Stata dataset - override'!ADO155 ), "", IF( ISBLANK( 'Stata dataset - override'!ADO155 ), 'Stata dataset - before override'!ADO155, 'Stata dataset - override'!ADO155 ) )</f>
        <v>44</v>
      </c>
      <c r="ADP155" s="5">
        <f xml:space="preserve">  IF( ISNA( 'Stata dataset - override'!ADP155 ), "", IF( ISBLANK( 'Stata dataset - override'!ADP155 ), 'Stata dataset - before override'!ADP155, 'Stata dataset - override'!ADP155 ) )</f>
        <v>11</v>
      </c>
      <c r="ADQ155" s="5">
        <f xml:space="preserve">  IF( ISNA( 'Stata dataset - override'!ADQ155 ), "", IF( ISBLANK( 'Stata dataset - override'!ADQ155 ), 'Stata dataset - before override'!ADQ155, 'Stata dataset - override'!ADQ155 ) )</f>
        <v>83</v>
      </c>
      <c r="ADR155" s="5">
        <f xml:space="preserve">  IF( ISNA( 'Stata dataset - override'!ADR155 ), "", IF( ISBLANK( 'Stata dataset - override'!ADR155 ), 'Stata dataset - before override'!ADR155, 'Stata dataset - override'!ADR155 ) )</f>
        <v>0</v>
      </c>
      <c r="ADS155" s="5">
        <f xml:space="preserve">  IF( ISNA( 'Stata dataset - override'!ADS155 ), "", IF( ISBLANK( 'Stata dataset - override'!ADS155 ), 'Stata dataset - before override'!ADS155, 'Stata dataset - override'!ADS155 ) )</f>
        <v>13</v>
      </c>
      <c r="ADT155" s="5">
        <f xml:space="preserve">  IF( ISNA( 'Stata dataset - override'!ADT155 ), "", IF( ISBLANK( 'Stata dataset - override'!ADT155 ), 'Stata dataset - before override'!ADT155, 'Stata dataset - override'!ADT155 ) )</f>
        <v>34</v>
      </c>
      <c r="ADU155" s="5">
        <f xml:space="preserve">  IF( ISNA( 'Stata dataset - override'!ADU155 ), "", IF( ISBLANK( 'Stata dataset - override'!ADU155 ), 'Stata dataset - before override'!ADU155, 'Stata dataset - override'!ADU155 ) )</f>
        <v>2</v>
      </c>
      <c r="ADV155" s="5">
        <f xml:space="preserve">  IF( ISNA( 'Stata dataset - override'!ADV155 ), "", IF( ISBLANK( 'Stata dataset - override'!ADV155 ), 'Stata dataset - before override'!ADV155, 'Stata dataset - override'!ADV155 ) )</f>
        <v>8</v>
      </c>
      <c r="ADW155" s="5">
        <f xml:space="preserve">  IF( ISNA( 'Stata dataset - override'!ADW155 ), "", IF( ISBLANK( 'Stata dataset - override'!ADW155 ), 'Stata dataset - before override'!ADW155, 'Stata dataset - override'!ADW155 ) )</f>
        <v>8</v>
      </c>
      <c r="ADX155" s="5">
        <f xml:space="preserve">  IF( ISNA( 'Stata dataset - override'!ADX155 ), "", IF( ISBLANK( 'Stata dataset - override'!ADX155 ), 'Stata dataset - before override'!ADX155, 'Stata dataset - override'!ADX155 ) )</f>
        <v>10</v>
      </c>
      <c r="ADY155" s="5">
        <f xml:space="preserve">  IF( ISNA( 'Stata dataset - override'!ADY155 ), "", IF( ISBLANK( 'Stata dataset - override'!ADY155 ), 'Stata dataset - before override'!ADY155, 'Stata dataset - override'!ADY155 ) )</f>
        <v>75</v>
      </c>
      <c r="ADZ155" s="5">
        <f xml:space="preserve">  IF( ISNA( 'Stata dataset - override'!ADZ155 ), "", IF( ISBLANK( 'Stata dataset - override'!ADZ155 ), 'Stata dataset - before override'!ADZ155, 'Stata dataset - override'!ADZ155 ) )</f>
        <v>0</v>
      </c>
      <c r="AEA155" s="5">
        <f xml:space="preserve">  IF( ISNA( 'Stata dataset - override'!AEA155 ), "", IF( ISBLANK( 'Stata dataset - override'!AEA155 ), 'Stata dataset - before override'!AEA155, 'Stata dataset - override'!AEA155 ) )</f>
        <v>3</v>
      </c>
      <c r="AEB155" s="5">
        <f xml:space="preserve">  IF( ISNA( 'Stata dataset - override'!AEB155 ), "", IF( ISBLANK( 'Stata dataset - override'!AEB155 ), 'Stata dataset - before override'!AEB155, 'Stata dataset - override'!AEB155 ) )</f>
        <v>1</v>
      </c>
      <c r="AEC155" s="5">
        <f xml:space="preserve">  IF( ISNA( 'Stata dataset - override'!AEC155 ), "", IF( ISBLANK( 'Stata dataset - override'!AEC155 ), 'Stata dataset - before override'!AEC155, 'Stata dataset - override'!AEC155 ) )</f>
        <v>71</v>
      </c>
      <c r="AED155" s="5">
        <f xml:space="preserve">  IF( ISNA( 'Stata dataset - override'!AED155 ), "", IF( ISBLANK( 'Stata dataset - override'!AED155 ), 'Stata dataset - before override'!AED155, 'Stata dataset - override'!AED155 ) )</f>
        <v>75</v>
      </c>
      <c r="AEE155" s="5">
        <f xml:space="preserve">  IF( ISNA( 'Stata dataset - override'!AEE155 ), "", IF( ISBLANK( 'Stata dataset - override'!AEE155 ), 'Stata dataset - before override'!AEE155, 'Stata dataset - override'!AEE155 ) )</f>
        <v>0</v>
      </c>
      <c r="AEF155" s="5">
        <f xml:space="preserve">  IF( ISNA( 'Stata dataset - override'!AEF155 ), "", IF( ISBLANK( 'Stata dataset - override'!AEF155 ), 'Stata dataset - before override'!AEF155, 'Stata dataset - override'!AEF155 ) )</f>
        <v>5</v>
      </c>
      <c r="AEG155" s="5">
        <f xml:space="preserve">  IF( ISNA( 'Stata dataset - override'!AEG155 ), "", IF( ISBLANK( 'Stata dataset - override'!AEG155 ), 'Stata dataset - before override'!AEG155, 'Stata dataset - override'!AEG155 ) )</f>
        <v>18</v>
      </c>
      <c r="AEH155" s="5">
        <f xml:space="preserve">  IF( ISNA( 'Stata dataset - override'!AEH155 ), "", IF( ISBLANK( 'Stata dataset - override'!AEH155 ), 'Stata dataset - before override'!AEH155, 'Stata dataset - override'!AEH155 ) )</f>
        <v>41</v>
      </c>
      <c r="AEI155" s="5">
        <f xml:space="preserve">  IF( ISNA( 'Stata dataset - override'!AEI155 ), "", IF( ISBLANK( 'Stata dataset - override'!AEI155 ), 'Stata dataset - before override'!AEI155, 'Stata dataset - override'!AEI155 ) )</f>
        <v>11</v>
      </c>
      <c r="AEJ155" s="5">
        <f xml:space="preserve">  IF( ISNA( 'Stata dataset - override'!AEJ155 ), "", IF( ISBLANK( 'Stata dataset - override'!AEJ155 ), 'Stata dataset - before override'!AEJ155, 'Stata dataset - override'!AEJ155 ) )</f>
        <v>75</v>
      </c>
      <c r="AEK155" s="5">
        <f xml:space="preserve">  IF( ISNA( 'Stata dataset - override'!AEK155 ), "", IF( ISBLANK( 'Stata dataset - override'!AEK155 ), 'Stata dataset - before override'!AEK155, 'Stata dataset - override'!AEK155 ) )</f>
        <v>0</v>
      </c>
      <c r="AEL155" s="5">
        <f xml:space="preserve">  IF( ISNA( 'Stata dataset - override'!AEL155 ), "", IF( ISBLANK( 'Stata dataset - override'!AEL155 ), 'Stata dataset - before override'!AEL155, 'Stata dataset - override'!AEL155 ) )</f>
        <v>6</v>
      </c>
      <c r="AEM155" s="5">
        <f xml:space="preserve">  IF( ISNA( 'Stata dataset - override'!AEM155 ), "", IF( ISBLANK( 'Stata dataset - override'!AEM155 ), 'Stata dataset - before override'!AEM155, 'Stata dataset - override'!AEM155 ) )</f>
        <v>23</v>
      </c>
      <c r="AEN155" s="5">
        <f xml:space="preserve">  IF( ISNA( 'Stata dataset - override'!AEN155 ), "", IF( ISBLANK( 'Stata dataset - override'!AEN155 ), 'Stata dataset - before override'!AEN155, 'Stata dataset - override'!AEN155 ) )</f>
        <v>27</v>
      </c>
      <c r="AEO155" s="5">
        <f xml:space="preserve">  IF( ISNA( 'Stata dataset - override'!AEO155 ), "", IF( ISBLANK( 'Stata dataset - override'!AEO155 ), 'Stata dataset - before override'!AEO155, 'Stata dataset - override'!AEO155 ) )</f>
        <v>19</v>
      </c>
      <c r="AEP155" s="5">
        <f xml:space="preserve">  IF( ISNA( 'Stata dataset - override'!AEP155 ), "", IF( ISBLANK( 'Stata dataset - override'!AEP155 ), 'Stata dataset - before override'!AEP155, 'Stata dataset - override'!AEP155 ) )</f>
        <v>75</v>
      </c>
      <c r="AEQ155" s="5">
        <f xml:space="preserve">  IF( ISNA( 'Stata dataset - override'!AEQ155 ), "", IF( ISBLANK( 'Stata dataset - override'!AEQ155 ), 'Stata dataset - before override'!AEQ155, 'Stata dataset - override'!AEQ155 ) )</f>
        <v>0</v>
      </c>
      <c r="AER155" s="5">
        <f xml:space="preserve">  IF( ISNA( 'Stata dataset - override'!AER155 ), "", IF( ISBLANK( 'Stata dataset - override'!AER155 ), 'Stata dataset - before override'!AER155, 'Stata dataset - override'!AER155 ) )</f>
        <v>9</v>
      </c>
      <c r="AES155" s="5">
        <f xml:space="preserve">  IF( ISNA( 'Stata dataset - override'!AES155 ), "", IF( ISBLANK( 'Stata dataset - override'!AES155 ), 'Stata dataset - before override'!AES155, 'Stata dataset - override'!AES155 ) )</f>
        <v>18</v>
      </c>
      <c r="AET155" s="5">
        <f xml:space="preserve">  IF( ISNA( 'Stata dataset - override'!AET155 ), "", IF( ISBLANK( 'Stata dataset - override'!AET155 ), 'Stata dataset - before override'!AET155, 'Stata dataset - override'!AET155 ) )</f>
        <v>5</v>
      </c>
      <c r="AEU155" s="5">
        <f xml:space="preserve">  IF( ISNA( 'Stata dataset - override'!AEU155 ), "", IF( ISBLANK( 'Stata dataset - override'!AEU155 ), 'Stata dataset - before override'!AEU155, 'Stata dataset - override'!AEU155 ) )</f>
        <v>3</v>
      </c>
      <c r="AEV155" s="5">
        <f xml:space="preserve">  IF( ISNA( 'Stata dataset - override'!AEV155 ), "", IF( ISBLANK( 'Stata dataset - override'!AEV155 ), 'Stata dataset - before override'!AEV155, 'Stata dataset - override'!AEV155 ) )</f>
        <v>4</v>
      </c>
      <c r="AEW155" s="5">
        <f xml:space="preserve">  IF( ISNA( 'Stata dataset - override'!AEW155 ), "", IF( ISBLANK( 'Stata dataset - override'!AEW155 ), 'Stata dataset - before override'!AEW155, 'Stata dataset - override'!AEW155 ) )</f>
        <v>2</v>
      </c>
      <c r="AEX155" s="5">
        <f xml:space="preserve">  IF( ISNA( 'Stata dataset - override'!AEX155 ), "", IF( ISBLANK( 'Stata dataset - override'!AEX155 ), 'Stata dataset - before override'!AEX155, 'Stata dataset - override'!AEX155 ) )</f>
        <v>41</v>
      </c>
      <c r="AEY155" s="5">
        <f xml:space="preserve">  IF( ISNA( 'Stata dataset - override'!AEY155 ), "", IF( ISBLANK( 'Stata dataset - override'!AEY155 ), 'Stata dataset - before override'!AEY155, 'Stata dataset - override'!AEY155 ) )</f>
        <v>0</v>
      </c>
      <c r="AEZ155" s="5">
        <f xml:space="preserve">  IF( ISNA( 'Stata dataset - override'!AEZ155 ), "", IF( ISBLANK( 'Stata dataset - override'!AEZ155 ), 'Stata dataset - before override'!AEZ155, 'Stata dataset - override'!AEZ155 ) )</f>
        <v>2</v>
      </c>
      <c r="AFA155" s="5">
        <f xml:space="preserve">  IF( ISNA( 'Stata dataset - override'!AFA155 ), "", IF( ISBLANK( 'Stata dataset - override'!AFA155 ), 'Stata dataset - before override'!AFA155, 'Stata dataset - override'!AFA155 ) )</f>
        <v>5</v>
      </c>
      <c r="AFB155" s="5">
        <f xml:space="preserve">  IF( ISNA( 'Stata dataset - override'!AFB155 ), "", IF( ISBLANK( 'Stata dataset - override'!AFB155 ), 'Stata dataset - before override'!AFB155, 'Stata dataset - override'!AFB155 ) )</f>
        <v>34</v>
      </c>
      <c r="AFC155" s="5">
        <f xml:space="preserve">  IF( ISNA( 'Stata dataset - override'!AFC155 ), "", IF( ISBLANK( 'Stata dataset - override'!AFC155 ), 'Stata dataset - before override'!AFC155, 'Stata dataset - override'!AFC155 ) )</f>
        <v>41</v>
      </c>
      <c r="AFD155" s="5">
        <f xml:space="preserve">  IF( ISNA( 'Stata dataset - override'!AFD155 ), "", IF( ISBLANK( 'Stata dataset - override'!AFD155 ), 'Stata dataset - before override'!AFD155, 'Stata dataset - override'!AFD155 ) )</f>
        <v>0</v>
      </c>
      <c r="AFE155" s="5">
        <f xml:space="preserve">  IF( ISNA( 'Stata dataset - override'!AFE155 ), "", IF( ISBLANK( 'Stata dataset - override'!AFE155 ), 'Stata dataset - before override'!AFE155, 'Stata dataset - override'!AFE155 ) )</f>
        <v>4</v>
      </c>
      <c r="AFF155" s="5">
        <f xml:space="preserve">  IF( ISNA( 'Stata dataset - override'!AFF155 ), "", IF( ISBLANK( 'Stata dataset - override'!AFF155 ), 'Stata dataset - before override'!AFF155, 'Stata dataset - override'!AFF155 ) )</f>
        <v>15</v>
      </c>
      <c r="AFG155" s="5">
        <f xml:space="preserve">  IF( ISNA( 'Stata dataset - override'!AFG155 ), "", IF( ISBLANK( 'Stata dataset - override'!AFG155 ), 'Stata dataset - before override'!AFG155, 'Stata dataset - override'!AFG155 ) )</f>
        <v>19</v>
      </c>
      <c r="AFH155" s="5">
        <f xml:space="preserve">  IF( ISNA( 'Stata dataset - override'!AFH155 ), "", IF( ISBLANK( 'Stata dataset - override'!AFH155 ), 'Stata dataset - before override'!AFH155, 'Stata dataset - override'!AFH155 ) )</f>
        <v>3</v>
      </c>
      <c r="AFI155" s="5">
        <f xml:space="preserve">  IF( ISNA( 'Stata dataset - override'!AFI155 ), "", IF( ISBLANK( 'Stata dataset - override'!AFI155 ), 'Stata dataset - before override'!AFI155, 'Stata dataset - override'!AFI155 ) )</f>
        <v>41</v>
      </c>
      <c r="AFJ155" s="5">
        <f xml:space="preserve">  IF( ISNA( 'Stata dataset - override'!AFJ155 ), "", IF( ISBLANK( 'Stata dataset - override'!AFJ155 ), 'Stata dataset - before override'!AFJ155, 'Stata dataset - override'!AFJ155 ) )</f>
        <v>0</v>
      </c>
      <c r="AFK155" s="5">
        <f xml:space="preserve">  IF( ISNA( 'Stata dataset - override'!AFK155 ), "", IF( ISBLANK( 'Stata dataset - override'!AFK155 ), 'Stata dataset - before override'!AFK155, 'Stata dataset - override'!AFK155 ) )</f>
        <v>3</v>
      </c>
      <c r="AFL155" s="5">
        <f xml:space="preserve">  IF( ISNA( 'Stata dataset - override'!AFL155 ), "", IF( ISBLANK( 'Stata dataset - override'!AFL155 ), 'Stata dataset - before override'!AFL155, 'Stata dataset - override'!AFL155 ) )</f>
        <v>23</v>
      </c>
      <c r="AFM155" s="5">
        <f xml:space="preserve">  IF( ISNA( 'Stata dataset - override'!AFM155 ), "", IF( ISBLANK( 'Stata dataset - override'!AFM155 ), 'Stata dataset - before override'!AFM155, 'Stata dataset - override'!AFM155 ) )</f>
        <v>6</v>
      </c>
      <c r="AFN155" s="5">
        <f xml:space="preserve">  IF( ISNA( 'Stata dataset - override'!AFN155 ), "", IF( ISBLANK( 'Stata dataset - override'!AFN155 ), 'Stata dataset - before override'!AFN155, 'Stata dataset - override'!AFN155 ) )</f>
        <v>9</v>
      </c>
      <c r="AFO155" s="5">
        <f xml:space="preserve">  IF( ISNA( 'Stata dataset - override'!AFO155 ), "", IF( ISBLANK( 'Stata dataset - override'!AFO155 ), 'Stata dataset - before override'!AFO155, 'Stata dataset - override'!AFO155 ) )</f>
        <v>41</v>
      </c>
      <c r="AFP155" s="5">
        <f xml:space="preserve">  IF( ISNA( 'Stata dataset - override'!AFP155 ), "", IF( ISBLANK( 'Stata dataset - override'!AFP155 ), 'Stata dataset - before override'!AFP155, 'Stata dataset - override'!AFP155 ) )</f>
        <v>0</v>
      </c>
      <c r="AFQ155" s="5">
        <f xml:space="preserve">  IF( ISNA( 'Stata dataset - override'!AFQ155 ), "", IF( ISBLANK( 'Stata dataset - override'!AFQ155 ), 'Stata dataset - before override'!AFQ155, 'Stata dataset - override'!AFQ155 ) )</f>
        <v>18</v>
      </c>
      <c r="AFR155" s="5">
        <f xml:space="preserve">  IF( ISNA( 'Stata dataset - override'!AFR155 ), "", IF( ISBLANK( 'Stata dataset - override'!AFR155 ), 'Stata dataset - before override'!AFR155, 'Stata dataset - override'!AFR155 ) )</f>
        <v>6</v>
      </c>
      <c r="AFS155" s="5">
        <f xml:space="preserve">  IF( ISNA( 'Stata dataset - override'!AFS155 ), "", IF( ISBLANK( 'Stata dataset - override'!AFS155 ), 'Stata dataset - before override'!AFS155, 'Stata dataset - override'!AFS155 ) )</f>
        <v>3</v>
      </c>
      <c r="AFT155" s="5">
        <f xml:space="preserve">  IF( ISNA( 'Stata dataset - override'!AFT155 ), "", IF( ISBLANK( 'Stata dataset - override'!AFT155 ), 'Stata dataset - before override'!AFT155, 'Stata dataset - override'!AFT155 ) )</f>
        <v>5</v>
      </c>
      <c r="AFU155" s="5">
        <f xml:space="preserve">  IF( ISNA( 'Stata dataset - override'!AFU155 ), "", IF( ISBLANK( 'Stata dataset - override'!AFU155 ), 'Stata dataset - before override'!AFU155, 'Stata dataset - override'!AFU155 ) )</f>
        <v>1</v>
      </c>
      <c r="AFV155" s="5">
        <f xml:space="preserve">  IF( ISNA( 'Stata dataset - override'!AFV155 ), "", IF( ISBLANK( 'Stata dataset - override'!AFV155 ), 'Stata dataset - before override'!AFV155, 'Stata dataset - override'!AFV155 ) )</f>
        <v>2</v>
      </c>
      <c r="AFW155" s="5">
        <f xml:space="preserve">  IF( ISNA( 'Stata dataset - override'!AFW155 ), "", IF( ISBLANK( 'Stata dataset - override'!AFW155 ), 'Stata dataset - before override'!AFW155, 'Stata dataset - override'!AFW155 ) )</f>
        <v>35</v>
      </c>
      <c r="AFX155" s="5">
        <f xml:space="preserve">  IF( ISNA( 'Stata dataset - override'!AFX155 ), "", IF( ISBLANK( 'Stata dataset - override'!AFX155 ), 'Stata dataset - before override'!AFX155, 'Stata dataset - override'!AFX155 ) )</f>
        <v>0</v>
      </c>
      <c r="AFY155" s="5">
        <f xml:space="preserve">  IF( ISNA( 'Stata dataset - override'!AFY155 ), "", IF( ISBLANK( 'Stata dataset - override'!AFY155 ), 'Stata dataset - before override'!AFY155, 'Stata dataset - override'!AFY155 ) )</f>
        <v>1</v>
      </c>
      <c r="AFZ155" s="5">
        <f xml:space="preserve">  IF( ISNA( 'Stata dataset - override'!AFZ155 ), "", IF( ISBLANK( 'Stata dataset - override'!AFZ155 ), 'Stata dataset - before override'!AFZ155, 'Stata dataset - override'!AFZ155 ) )</f>
        <v>0</v>
      </c>
      <c r="AGA155" s="5">
        <f xml:space="preserve">  IF( ISNA( 'Stata dataset - override'!AGA155 ), "", IF( ISBLANK( 'Stata dataset - override'!AGA155 ), 'Stata dataset - before override'!AGA155, 'Stata dataset - override'!AGA155 ) )</f>
        <v>34</v>
      </c>
      <c r="AGB155" s="5">
        <f xml:space="preserve">  IF( ISNA( 'Stata dataset - override'!AGB155 ), "", IF( ISBLANK( 'Stata dataset - override'!AGB155 ), 'Stata dataset - before override'!AGB155, 'Stata dataset - override'!AGB155 ) )</f>
        <v>35</v>
      </c>
      <c r="AGC155" s="5">
        <f xml:space="preserve">  IF( ISNA( 'Stata dataset - override'!AGC155 ), "", IF( ISBLANK( 'Stata dataset - override'!AGC155 ), 'Stata dataset - before override'!AGC155, 'Stata dataset - override'!AGC155 ) )</f>
        <v>0</v>
      </c>
      <c r="AGD155" s="5">
        <f xml:space="preserve">  IF( ISNA( 'Stata dataset - override'!AGD155 ), "", IF( ISBLANK( 'Stata dataset - override'!AGD155 ), 'Stata dataset - before override'!AGD155, 'Stata dataset - override'!AGD155 ) )</f>
        <v>1</v>
      </c>
      <c r="AGE155" s="5">
        <f xml:space="preserve">  IF( ISNA( 'Stata dataset - override'!AGE155 ), "", IF( ISBLANK( 'Stata dataset - override'!AGE155 ), 'Stata dataset - before override'!AGE155, 'Stata dataset - override'!AGE155 ) )</f>
        <v>13</v>
      </c>
      <c r="AGF155" s="5">
        <f xml:space="preserve">  IF( ISNA( 'Stata dataset - override'!AGF155 ), "", IF( ISBLANK( 'Stata dataset - override'!AGF155 ), 'Stata dataset - before override'!AGF155, 'Stata dataset - override'!AGF155 ) )</f>
        <v>17</v>
      </c>
      <c r="AGG155" s="5">
        <f xml:space="preserve">  IF( ISNA( 'Stata dataset - override'!AGG155 ), "", IF( ISBLANK( 'Stata dataset - override'!AGG155 ), 'Stata dataset - before override'!AGG155, 'Stata dataset - override'!AGG155 ) )</f>
        <v>4</v>
      </c>
      <c r="AGH155" s="5">
        <f xml:space="preserve">  IF( ISNA( 'Stata dataset - override'!AGH155 ), "", IF( ISBLANK( 'Stata dataset - override'!AGH155 ), 'Stata dataset - before override'!AGH155, 'Stata dataset - override'!AGH155 ) )</f>
        <v>35</v>
      </c>
      <c r="AGI155" s="5">
        <f xml:space="preserve">  IF( ISNA( 'Stata dataset - override'!AGI155 ), "", IF( ISBLANK( 'Stata dataset - override'!AGI155 ), 'Stata dataset - before override'!AGI155, 'Stata dataset - override'!AGI155 ) )</f>
        <v>0</v>
      </c>
      <c r="AGJ155" s="5">
        <f xml:space="preserve">  IF( ISNA( 'Stata dataset - override'!AGJ155 ), "", IF( ISBLANK( 'Stata dataset - override'!AGJ155 ), 'Stata dataset - before override'!AGJ155, 'Stata dataset - override'!AGJ155 ) )</f>
        <v>10</v>
      </c>
      <c r="AGK155" s="5">
        <f xml:space="preserve">  IF( ISNA( 'Stata dataset - override'!AGK155 ), "", IF( ISBLANK( 'Stata dataset - override'!AGK155 ), 'Stata dataset - before override'!AGK155, 'Stata dataset - override'!AGK155 ) )</f>
        <v>16</v>
      </c>
      <c r="AGL155" s="5">
        <f xml:space="preserve">  IF( ISNA( 'Stata dataset - override'!AGL155 ), "", IF( ISBLANK( 'Stata dataset - override'!AGL155 ), 'Stata dataset - before override'!AGL155, 'Stata dataset - override'!AGL155 ) )</f>
        <v>5</v>
      </c>
      <c r="AGM155" s="5">
        <f xml:space="preserve">  IF( ISNA( 'Stata dataset - override'!AGM155 ), "", IF( ISBLANK( 'Stata dataset - override'!AGM155 ), 'Stata dataset - before override'!AGM155, 'Stata dataset - override'!AGM155 ) )</f>
        <v>4</v>
      </c>
      <c r="AGN155" s="5">
        <f xml:space="preserve">  IF( ISNA( 'Stata dataset - override'!AGN155 ), "", IF( ISBLANK( 'Stata dataset - override'!AGN155 ), 'Stata dataset - before override'!AGN155, 'Stata dataset - override'!AGN155 ) )</f>
        <v>35</v>
      </c>
      <c r="AGO155" s="5">
        <f xml:space="preserve">  IF( ISNA( 'Stata dataset - override'!AGO155 ), "", IF( ISBLANK( 'Stata dataset - override'!AGO155 ), 'Stata dataset - before override'!AGO155, 'Stata dataset - override'!AGO155 ) )</f>
        <v>36</v>
      </c>
      <c r="AGP155" s="5">
        <f xml:space="preserve">  IF( ISNA( 'Stata dataset - override'!AGP155 ), "", IF( ISBLANK( 'Stata dataset - override'!AGP155 ), 'Stata dataset - before override'!AGP155, 'Stata dataset - override'!AGP155 ) )</f>
        <v>132</v>
      </c>
      <c r="AGQ155" s="5">
        <f xml:space="preserve">  IF( ISNA( 'Stata dataset - override'!AGQ155 ), "", IF( ISBLANK( 'Stata dataset - override'!AGQ155 ), 'Stata dataset - before override'!AGQ155, 'Stata dataset - override'!AGQ155 ) )</f>
        <v>344</v>
      </c>
      <c r="AGR155" s="5">
        <f xml:space="preserve">  IF( ISNA( 'Stata dataset - override'!AGR155 ), "", IF( ISBLANK( 'Stata dataset - override'!AGR155 ), 'Stata dataset - before override'!AGR155, 'Stata dataset - override'!AGR155 ) )</f>
        <v>17</v>
      </c>
      <c r="AGS155" s="5">
        <f xml:space="preserve">  IF( ISNA( 'Stata dataset - override'!AGS155 ), "", IF( ISBLANK( 'Stata dataset - override'!AGS155 ), 'Stata dataset - before override'!AGS155, 'Stata dataset - override'!AGS155 ) )</f>
        <v>19</v>
      </c>
      <c r="AGT155" s="5">
        <f xml:space="preserve">  IF( ISNA( 'Stata dataset - override'!AGT155 ), "", IF( ISBLANK( 'Stata dataset - override'!AGT155 ), 'Stata dataset - before override'!AGT155, 'Stata dataset - override'!AGT155 ) )</f>
        <v>39</v>
      </c>
      <c r="AGU155" s="5">
        <f xml:space="preserve">  IF( ISNA( 'Stata dataset - override'!AGU155 ), "", IF( ISBLANK( 'Stata dataset - override'!AGU155 ), 'Stata dataset - before override'!AGU155, 'Stata dataset - override'!AGU155 ) )</f>
        <v>23</v>
      </c>
      <c r="AGV155" s="5">
        <f xml:space="preserve">  IF( ISNA( 'Stata dataset - override'!AGV155 ), "", IF( ISBLANK( 'Stata dataset - override'!AGV155 ), 'Stata dataset - before override'!AGV155, 'Stata dataset - override'!AGV155 ) )</f>
        <v>610</v>
      </c>
      <c r="AGW155" s="5">
        <f xml:space="preserve">  IF( ISNA( 'Stata dataset - override'!AGW155 ), "", IF( ISBLANK( 'Stata dataset - override'!AGW155 ), 'Stata dataset - before override'!AGW155, 'Stata dataset - override'!AGW155 ) )</f>
        <v>0</v>
      </c>
      <c r="AGX155" s="5">
        <f xml:space="preserve">  IF( ISNA( 'Stata dataset - override'!AGX155 ), "", IF( ISBLANK( 'Stata dataset - override'!AGX155 ), 'Stata dataset - before override'!AGX155, 'Stata dataset - override'!AGX155 ) )</f>
        <v>6</v>
      </c>
      <c r="AGY155" s="5">
        <f xml:space="preserve">  IF( ISNA( 'Stata dataset - override'!AGY155 ), "", IF( ISBLANK( 'Stata dataset - override'!AGY155 ), 'Stata dataset - before override'!AGY155, 'Stata dataset - override'!AGY155 ) )</f>
        <v>10</v>
      </c>
      <c r="AGZ155" s="5">
        <f xml:space="preserve">  IF( ISNA( 'Stata dataset - override'!AGZ155 ), "", IF( ISBLANK( 'Stata dataset - override'!AGZ155 ), 'Stata dataset - before override'!AGZ155, 'Stata dataset - override'!AGZ155 ) )</f>
        <v>594</v>
      </c>
      <c r="AHA155" s="5">
        <f xml:space="preserve">  IF( ISNA( 'Stata dataset - override'!AHA155 ), "", IF( ISBLANK( 'Stata dataset - override'!AHA155 ), 'Stata dataset - before override'!AHA155, 'Stata dataset - override'!AHA155 ) )</f>
        <v>610</v>
      </c>
      <c r="AHB155" s="5">
        <f xml:space="preserve">  IF( ISNA( 'Stata dataset - override'!AHB155 ), "", IF( ISBLANK( 'Stata dataset - override'!AHB155 ), 'Stata dataset - before override'!AHB155, 'Stata dataset - override'!AHB155 ) )</f>
        <v>0</v>
      </c>
      <c r="AHC155" s="5">
        <f xml:space="preserve">  IF( ISNA( 'Stata dataset - override'!AHC155 ), "", IF( ISBLANK( 'Stata dataset - override'!AHC155 ), 'Stata dataset - before override'!AHC155, 'Stata dataset - override'!AHC155 ) )</f>
        <v>12</v>
      </c>
      <c r="AHD155" s="5">
        <f xml:space="preserve">  IF( ISNA( 'Stata dataset - override'!AHD155 ), "", IF( ISBLANK( 'Stata dataset - override'!AHD155 ), 'Stata dataset - before override'!AHD155, 'Stata dataset - override'!AHD155 ) )</f>
        <v>79</v>
      </c>
      <c r="AHE155" s="5">
        <f xml:space="preserve">  IF( ISNA( 'Stata dataset - override'!AHE155 ), "", IF( ISBLANK( 'Stata dataset - override'!AHE155 ), 'Stata dataset - before override'!AHE155, 'Stata dataset - override'!AHE155 ) )</f>
        <v>168</v>
      </c>
      <c r="AHF155" s="5">
        <f xml:space="preserve">  IF( ISNA( 'Stata dataset - override'!AHF155 ), "", IF( ISBLANK( 'Stata dataset - override'!AHF155 ), 'Stata dataset - before override'!AHF155, 'Stata dataset - override'!AHF155 ) )</f>
        <v>351</v>
      </c>
      <c r="AHG155" s="5">
        <f xml:space="preserve">  IF( ISNA( 'Stata dataset - override'!AHG155 ), "", IF( ISBLANK( 'Stata dataset - override'!AHG155 ), 'Stata dataset - before override'!AHG155, 'Stata dataset - override'!AHG155 ) )</f>
        <v>610</v>
      </c>
      <c r="AHH155" s="5">
        <f xml:space="preserve">  IF( ISNA( 'Stata dataset - override'!AHH155 ), "", IF( ISBLANK( 'Stata dataset - override'!AHH155 ), 'Stata dataset - before override'!AHH155, 'Stata dataset - override'!AHH155 ) )</f>
        <v>0</v>
      </c>
      <c r="AHI155" s="5">
        <f xml:space="preserve">  IF( ISNA( 'Stata dataset - override'!AHI155 ), "", IF( ISBLANK( 'Stata dataset - override'!AHI155 ), 'Stata dataset - before override'!AHI155, 'Stata dataset - override'!AHI155 ) )</f>
        <v>20</v>
      </c>
      <c r="AHJ155" s="5">
        <f xml:space="preserve">  IF( ISNA( 'Stata dataset - override'!AHJ155 ), "", IF( ISBLANK( 'Stata dataset - override'!AHJ155 ), 'Stata dataset - before override'!AHJ155, 'Stata dataset - override'!AHJ155 ) )</f>
        <v>102</v>
      </c>
      <c r="AHK155" s="5">
        <f xml:space="preserve">  IF( ISNA( 'Stata dataset - override'!AHK155 ), "", IF( ISBLANK( 'Stata dataset - override'!AHK155 ), 'Stata dataset - before override'!AHK155, 'Stata dataset - override'!AHK155 ) )</f>
        <v>127</v>
      </c>
      <c r="AHL155" s="5">
        <f xml:space="preserve">  IF( ISNA( 'Stata dataset - override'!AHL155 ), "", IF( ISBLANK( 'Stata dataset - override'!AHL155 ), 'Stata dataset - before override'!AHL155, 'Stata dataset - override'!AHL155 ) )</f>
        <v>361</v>
      </c>
      <c r="AHM155" s="5">
        <f xml:space="preserve">  IF( ISNA( 'Stata dataset - override'!AHM155 ), "", IF( ISBLANK( 'Stata dataset - override'!AHM155 ), 'Stata dataset - before override'!AHM155, 'Stata dataset - override'!AHM155 ) )</f>
        <v>610</v>
      </c>
      <c r="AHN155" s="5">
        <f xml:space="preserve">  IF( ISNA( 'Stata dataset - override'!AHN155 ), "", IF( ISBLANK( 'Stata dataset - override'!AHN155 ), 'Stata dataset - before override'!AHN155, 'Stata dataset - override'!AHN155 ) )</f>
        <v>5814.5039999999999</v>
      </c>
      <c r="AHO155" s="5">
        <f xml:space="preserve">  IF( ISNA( 'Stata dataset - override'!AHO155 ), "", IF( ISBLANK( 'Stata dataset - override'!AHO155 ), 'Stata dataset - before override'!AHO155, 'Stata dataset - override'!AHO155 ) )</f>
        <v>0</v>
      </c>
      <c r="AHP155" s="5">
        <f xml:space="preserve">  IF( ISNA( 'Stata dataset - override'!AHP155 ), "", IF( ISBLANK( 'Stata dataset - override'!AHP155 ), 'Stata dataset - before override'!AHP155, 'Stata dataset - override'!AHP155 ) )</f>
        <v>0</v>
      </c>
      <c r="AHQ155" s="5">
        <f xml:space="preserve">  IF( ISNA( 'Stata dataset - override'!AHQ155 ), "", IF( ISBLANK( 'Stata dataset - override'!AHQ155 ), 'Stata dataset - before override'!AHQ155, 'Stata dataset - override'!AHQ155 ) )</f>
        <v>0</v>
      </c>
      <c r="AHR155" s="5">
        <f xml:space="preserve">  IF( ISNA( 'Stata dataset - override'!AHR155 ), "", IF( ISBLANK( 'Stata dataset - override'!AHR155 ), 'Stata dataset - before override'!AHR155, 'Stata dataset - override'!AHR155 ) )</f>
        <v>0</v>
      </c>
      <c r="AHS155" s="5">
        <f xml:space="preserve">  IF( ISNA( 'Stata dataset - override'!AHS155 ), "", IF( ISBLANK( 'Stata dataset - override'!AHS155 ), 'Stata dataset - before override'!AHS155, 'Stata dataset - override'!AHS155 ) )</f>
        <v>0</v>
      </c>
      <c r="AHT155" s="5">
        <f xml:space="preserve">  IF( ISNA( 'Stata dataset - override'!AHT155 ), "", IF( ISBLANK( 'Stata dataset - override'!AHT155 ), 'Stata dataset - before override'!AHT155, 'Stata dataset - override'!AHT155 ) )</f>
        <v>0</v>
      </c>
      <c r="AHU155" s="5">
        <f xml:space="preserve">  IF( ISNA( 'Stata dataset - override'!AHU155 ), "", IF( ISBLANK( 'Stata dataset - override'!AHU155 ), 'Stata dataset - before override'!AHU155, 'Stata dataset - override'!AHU155 ) )</f>
        <v>50.201000000000001</v>
      </c>
      <c r="AHV155" s="5">
        <f xml:space="preserve">  IF( ISNA( 'Stata dataset - override'!AHV155 ), "", IF( ISBLANK( 'Stata dataset - override'!AHV155 ), 'Stata dataset - before override'!AHV155, 'Stata dataset - override'!AHV155 ) )</f>
        <v>0</v>
      </c>
      <c r="AHW155" s="5">
        <f xml:space="preserve">  IF( ISNA( 'Stata dataset - override'!AHW155 ), "", IF( ISBLANK( 'Stata dataset - override'!AHW155 ), 'Stata dataset - before override'!AHW155, 'Stata dataset - override'!AHW155 ) )</f>
        <v>0</v>
      </c>
      <c r="AHX155" s="5">
        <f xml:space="preserve">  IF( ISNA( 'Stata dataset - override'!AHX155 ), "", IF( ISBLANK( 'Stata dataset - override'!AHX155 ), 'Stata dataset - before override'!AHX155, 'Stata dataset - override'!AHX155 ) )</f>
        <v>130.19999999999999</v>
      </c>
      <c r="AHY155" s="5">
        <f xml:space="preserve">  IF( ISNA( 'Stata dataset - override'!AHY155 ), "", IF( ISBLANK( 'Stata dataset - override'!AHY155 ), 'Stata dataset - before override'!AHY155, 'Stata dataset - override'!AHY155 ) )</f>
        <v>16.7</v>
      </c>
      <c r="AHZ155" s="5">
        <f xml:space="preserve">  IF( ISNA( 'Stata dataset - override'!AHZ155 ), "", IF( ISBLANK( 'Stata dataset - override'!AHZ155 ), 'Stata dataset - before override'!AHZ155, 'Stata dataset - override'!AHZ155 ) )</f>
        <v>146.9</v>
      </c>
      <c r="AIA155" s="5">
        <f xml:space="preserve">  IF( ISNA( 'Stata dataset - override'!AIA155 ), "", IF( ISBLANK( 'Stata dataset - override'!AIA155 ), 'Stata dataset - before override'!AIA155, 'Stata dataset - override'!AIA155 ) )</f>
        <v>0.81640000000000001</v>
      </c>
      <c r="AIB155" s="5">
        <f xml:space="preserve">  IF( ISNA( 'Stata dataset - override'!AIB155 ), "", IF( ISBLANK( 'Stata dataset - override'!AIB155 ), 'Stata dataset - before override'!AIB155, 'Stata dataset - override'!AIB155 ) )</f>
        <v>88.7</v>
      </c>
      <c r="AIC155" s="5">
        <f xml:space="preserve">  IF( ISNA( 'Stata dataset - override'!AIC155 ), "", IF( ISBLANK( 'Stata dataset - override'!AIC155 ), 'Stata dataset - before override'!AIC155, 'Stata dataset - override'!AIC155 ) )</f>
        <v>16.5</v>
      </c>
      <c r="AID155" s="5">
        <f xml:space="preserve">  IF( ISNA( 'Stata dataset - override'!AID155 ), "", IF( ISBLANK( 'Stata dataset - override'!AID155 ), 'Stata dataset - before override'!AID155, 'Stata dataset - override'!AID155 ) )</f>
        <v>105.2</v>
      </c>
      <c r="AIE155" s="5">
        <f xml:space="preserve">  IF( ISNA( 'Stata dataset - override'!AIE155 ), "", IF( ISBLANK( 'Stata dataset - override'!AIE155 ), 'Stata dataset - before override'!AIE155, 'Stata dataset - override'!AIE155 ) )</f>
        <v>0</v>
      </c>
      <c r="AIF155" s="5">
        <f xml:space="preserve">  IF( ISNA( 'Stata dataset - override'!AIF155 ), "", IF( ISBLANK( 'Stata dataset - override'!AIF155 ), 'Stata dataset - before override'!AIF155, 'Stata dataset - override'!AIF155 ) )</f>
        <v>804</v>
      </c>
      <c r="AIG155" s="5">
        <f xml:space="preserve">  IF( ISNA( 'Stata dataset - override'!AIG155 ), "", IF( ISBLANK( 'Stata dataset - override'!AIG155 ), 'Stata dataset - before override'!AIG155, 'Stata dataset - override'!AIG155 ) )</f>
        <v>4200</v>
      </c>
      <c r="AIH155" s="5">
        <f xml:space="preserve">  IF( ISNA( 'Stata dataset - override'!AIH155 ), "", IF( ISBLANK( 'Stata dataset - override'!AIH155 ), 'Stata dataset - before override'!AIH155, 'Stata dataset - override'!AIH155 ) )</f>
        <v>5004</v>
      </c>
      <c r="AII155" s="5">
        <f xml:space="preserve">  IF( ISNA( 'Stata dataset - override'!AII155 ), "", IF( ISBLANK( 'Stata dataset - override'!AII155 ), 'Stata dataset - before override'!AII155, 'Stata dataset - override'!AII155 ) )</f>
        <v>29236120</v>
      </c>
      <c r="AIJ155" s="5">
        <f xml:space="preserve">  IF( ISNA( 'Stata dataset - override'!AIJ155 ), "", IF( ISBLANK( 'Stata dataset - override'!AIJ155 ), 'Stata dataset - before override'!AIJ155, 'Stata dataset - override'!AIJ155 ) )</f>
        <v>0</v>
      </c>
      <c r="AIK155" s="5">
        <f xml:space="preserve">  IF( ISNA( 'Stata dataset - override'!AIK155 ), "", IF( ISBLANK( 'Stata dataset - override'!AIK155 ), 'Stata dataset - before override'!AIK155, 'Stata dataset - override'!AIK155 ) )</f>
        <v>6</v>
      </c>
      <c r="AIL155" s="5">
        <f xml:space="preserve">  IF( ISNA( 'Stata dataset - override'!AIL155 ), "", IF( ISBLANK( 'Stata dataset - override'!AIL155 ), 'Stata dataset - before override'!AIL155, 'Stata dataset - override'!AIL155 ) )</f>
        <v>6377</v>
      </c>
      <c r="AIM155" s="5">
        <f xml:space="preserve">  IF( ISNA( 'Stata dataset - override'!AIM155 ), "", IF( ISBLANK( 'Stata dataset - override'!AIM155 ), 'Stata dataset - before override'!AIM155, 'Stata dataset - override'!AIM155 ) )</f>
        <v>6383</v>
      </c>
      <c r="AIN155" s="5">
        <f xml:space="preserve">  IF( ISNA( 'Stata dataset - override'!AIN155 ), "", IF( ISBLANK( 'Stata dataset - override'!AIN155 ), 'Stata dataset - before override'!AIN155, 'Stata dataset - override'!AIN155 ) )</f>
        <v>152903</v>
      </c>
      <c r="AIO155" s="5">
        <f xml:space="preserve">  IF( ISNA( 'Stata dataset - override'!AIO155 ), "", IF( ISBLANK( 'Stata dataset - override'!AIO155 ), 'Stata dataset - before override'!AIO155, 'Stata dataset - override'!AIO155 ) )</f>
        <v>3.4700000000000002E-2</v>
      </c>
      <c r="AIP155" s="5">
        <f xml:space="preserve">  IF( ISNA( 'Stata dataset - override'!AIP155 ), "", IF( ISBLANK( 'Stata dataset - override'!AIP155 ), 'Stata dataset - before override'!AIP155, 'Stata dataset - override'!AIP155 ) )</f>
        <v>9.4E-2</v>
      </c>
      <c r="AIQ155" s="5">
        <f xml:space="preserve">  IF( ISNA( 'Stata dataset - override'!AIQ155 ), "", IF( ISBLANK( 'Stata dataset - override'!AIQ155 ), 'Stata dataset - before override'!AIQ155, 'Stata dataset - override'!AIQ155 ) )</f>
        <v>3.0000000000000001E-3</v>
      </c>
      <c r="AIR155" s="5">
        <f xml:space="preserve">  IF( ISNA( 'Stata dataset - override'!AIR155 ), "", IF( ISBLANK( 'Stata dataset - override'!AIR155 ), 'Stata dataset - before override'!AIR155, 'Stata dataset - override'!AIR155 ) )</f>
        <v>0.58699999999999997</v>
      </c>
      <c r="AIS155" s="5">
        <f xml:space="preserve">  IF( ISNA( 'Stata dataset - override'!AIS155 ), "", IF( ISBLANK( 'Stata dataset - override'!AIS155 ), 'Stata dataset - before override'!AIS155, 'Stata dataset - override'!AIS155 ) )</f>
        <v>0.17499999999999999</v>
      </c>
      <c r="AIT155" s="5">
        <f xml:space="preserve">  IF( ISNA( 'Stata dataset - override'!AIT155 ), "", IF( ISBLANK( 'Stata dataset - override'!AIT155 ), 'Stata dataset - before override'!AIT155, 'Stata dataset - override'!AIT155 ) )</f>
        <v>2.7E-2</v>
      </c>
      <c r="AIU155" s="5" t="str">
        <f xml:space="preserve">  IF( ISNA( 'Stata dataset - override'!AIU155 ), "", IF( ISBLANK( 'Stata dataset - override'!AIU155 ), 'Stata dataset - before override'!AIU155, 'Stata dataset - override'!AIU155 ) )</f>
        <v/>
      </c>
      <c r="AIV155" s="5">
        <f xml:space="preserve">  IF( ISNA( 'Stata dataset - override'!AIV155 ), "", IF( ISBLANK( 'Stata dataset - override'!AIV155 ), 'Stata dataset - before override'!AIV155, 'Stata dataset - override'!AIV155 ) )</f>
        <v>0</v>
      </c>
      <c r="AIW155" s="5">
        <f xml:space="preserve">  IF( ISNA( 'Stata dataset - override'!AIW155 ), "", IF( ISBLANK( 'Stata dataset - override'!AIW155 ), 'Stata dataset - before override'!AIW155, 'Stata dataset - override'!AIW155 ) )</f>
        <v>0</v>
      </c>
      <c r="AIX155" s="5">
        <f xml:space="preserve">  IF( ISNA( 'Stata dataset - override'!AIX155 ), "", IF( ISBLANK( 'Stata dataset - override'!AIX155 ), 'Stata dataset - before override'!AIX155, 'Stata dataset - override'!AIX155 ) )</f>
        <v>0.88599999999999901</v>
      </c>
      <c r="AIY155" s="5">
        <f xml:space="preserve">  IF( ISNA( 'Stata dataset - override'!AIY155 ), "", IF( ISBLANK( 'Stata dataset - override'!AIY155 ), 'Stata dataset - before override'!AIY155, 'Stata dataset - override'!AIY155 ) )</f>
        <v>0</v>
      </c>
      <c r="AIZ155" s="5">
        <f xml:space="preserve">  IF( ISNA( 'Stata dataset - override'!AIZ155 ), "", IF( ISBLANK( 'Stata dataset - override'!AIZ155 ), 'Stata dataset - before override'!AIZ155, 'Stata dataset - override'!AIZ155 ) )</f>
        <v>0</v>
      </c>
      <c r="AJA155" s="5">
        <f xml:space="preserve">  IF( ISNA( 'Stata dataset - override'!AJA155 ), "", IF( ISBLANK( 'Stata dataset - override'!AJA155 ), 'Stata dataset - before override'!AJA155, 'Stata dataset - override'!AJA155 ) )</f>
        <v>0.19</v>
      </c>
      <c r="AJB155" s="5">
        <f xml:space="preserve">  IF( ISNA( 'Stata dataset - override'!AJB155 ), "", IF( ISBLANK( 'Stata dataset - override'!AJB155 ), 'Stata dataset - before override'!AJB155, 'Stata dataset - override'!AJB155 ) )</f>
        <v>0.65</v>
      </c>
      <c r="AJC155" s="5">
        <f xml:space="preserve">  IF( ISNA( 'Stata dataset - override'!AJC155 ), "", IF( ISBLANK( 'Stata dataset - override'!AJC155 ), 'Stata dataset - before override'!AJC155, 'Stata dataset - override'!AJC155 ) )</f>
        <v>0</v>
      </c>
      <c r="AJD155" s="5">
        <f xml:space="preserve">  IF( ISNA( 'Stata dataset - override'!AJD155 ), "", IF( ISBLANK( 'Stata dataset - override'!AJD155 ), 'Stata dataset - before override'!AJD155, 'Stata dataset - override'!AJD155 ) )</f>
        <v>0.84</v>
      </c>
      <c r="AJE155" s="5">
        <f xml:space="preserve">  IF( ISNA( 'Stata dataset - override'!AJE155 ), "", IF( ISBLANK( 'Stata dataset - override'!AJE155 ), 'Stata dataset - before override'!AJE155, 'Stata dataset - override'!AJE155 ) )</f>
        <v>0</v>
      </c>
      <c r="AJF155" s="5">
        <f xml:space="preserve">  IF( ISNA( 'Stata dataset - override'!AJF155 ), "", IF( ISBLANK( 'Stata dataset - override'!AJF155 ), 'Stata dataset - before override'!AJF155, 'Stata dataset - override'!AJF155 ) )</f>
        <v>9.2999999999999999E-2</v>
      </c>
      <c r="AJG155" s="5">
        <f xml:space="preserve">  IF( ISNA( 'Stata dataset - override'!AJG155 ), "", IF( ISBLANK( 'Stata dataset - override'!AJG155 ), 'Stata dataset - before override'!AJG155, 'Stata dataset - override'!AJG155 ) )</f>
        <v>1.0999999999999999E-2</v>
      </c>
      <c r="AJH155" s="5">
        <f xml:space="preserve">  IF( ISNA( 'Stata dataset - override'!AJH155 ), "", IF( ISBLANK( 'Stata dataset - override'!AJH155 ), 'Stata dataset - before override'!AJH155, 'Stata dataset - override'!AJH155 ) )</f>
        <v>2E-3</v>
      </c>
      <c r="AJI155" s="5">
        <f xml:space="preserve">  IF( ISNA( 'Stata dataset - override'!AJI155 ), "", IF( ISBLANK( 'Stata dataset - override'!AJI155 ), 'Stata dataset - before override'!AJI155, 'Stata dataset - override'!AJI155 ) )</f>
        <v>0</v>
      </c>
      <c r="AJJ155" s="5" t="str">
        <f xml:space="preserve">  IF( ISNA( 'Stata dataset - override'!AJJ155 ), "", IF( ISBLANK( 'Stata dataset - override'!AJJ155 ), 'Stata dataset - before override'!AJJ155, 'Stata dataset - override'!AJJ155 ) )</f>
        <v/>
      </c>
      <c r="AJK155" s="5">
        <f xml:space="preserve">  IF( ISNA( 'Stata dataset - override'!AJK155 ), "", IF( ISBLANK( 'Stata dataset - override'!AJK155 ), 'Stata dataset - before override'!AJK155, 'Stata dataset - override'!AJK155 ) )</f>
        <v>0</v>
      </c>
      <c r="AJL155" s="5">
        <f xml:space="preserve">  IF( ISNA( 'Stata dataset - override'!AJL155 ), "", IF( ISBLANK( 'Stata dataset - override'!AJL155 ), 'Stata dataset - before override'!AJL155, 'Stata dataset - override'!AJL155 ) )</f>
        <v>8.0000000000000002E-3</v>
      </c>
      <c r="AJM155" s="5">
        <f xml:space="preserve">  IF( ISNA( 'Stata dataset - override'!AJM155 ), "", IF( ISBLANK( 'Stata dataset - override'!AJM155 ), 'Stata dataset - before override'!AJM155, 'Stata dataset - override'!AJM155 ) )</f>
        <v>0.114</v>
      </c>
      <c r="AJN155" s="5">
        <f xml:space="preserve">  IF( ISNA( 'Stata dataset - override'!AJN155 ), "", IF( ISBLANK( 'Stata dataset - override'!AJN155 ), 'Stata dataset - before override'!AJN155, 'Stata dataset - override'!AJN155 ) )</f>
        <v>0</v>
      </c>
      <c r="AJO155" s="5">
        <f xml:space="preserve">  IF( ISNA( 'Stata dataset - override'!AJO155 ), "", IF( ISBLANK( 'Stata dataset - override'!AJO155 ), 'Stata dataset - before override'!AJO155, 'Stata dataset - override'!AJO155 ) )</f>
        <v>0</v>
      </c>
      <c r="AJP155" s="5">
        <f xml:space="preserve">  IF( ISNA( 'Stata dataset - override'!AJP155 ), "", IF( ISBLANK( 'Stata dataset - override'!AJP155 ), 'Stata dataset - before override'!AJP155, 'Stata dataset - override'!AJP155 ) )</f>
        <v>0</v>
      </c>
      <c r="AJQ155" s="5">
        <f xml:space="preserve">  IF( ISNA( 'Stata dataset - override'!AJQ155 ), "", IF( ISBLANK( 'Stata dataset - override'!AJQ155 ), 'Stata dataset - before override'!AJQ155, 'Stata dataset - override'!AJQ155 ) )</f>
        <v>0.13100000000000001</v>
      </c>
      <c r="AJR155" s="5">
        <f xml:space="preserve">  IF( ISNA( 'Stata dataset - override'!AJR155 ), "", IF( ISBLANK( 'Stata dataset - override'!AJR155 ), 'Stata dataset - before override'!AJR155, 'Stata dataset - override'!AJR155 ) )</f>
        <v>2.9000000000000001E-2</v>
      </c>
      <c r="AJS155" s="5">
        <f xml:space="preserve">  IF( ISNA( 'Stata dataset - override'!AJS155 ), "", IF( ISBLANK( 'Stata dataset - override'!AJS155 ), 'Stata dataset - before override'!AJS155, 'Stata dataset - override'!AJS155 ) )</f>
        <v>0.16</v>
      </c>
      <c r="AJT155" s="5">
        <f xml:space="preserve">  IF( ISNA( 'Stata dataset - override'!AJT155 ), "", IF( ISBLANK( 'Stata dataset - override'!AJT155 ), 'Stata dataset - before override'!AJT155, 'Stata dataset - override'!AJT155 ) )</f>
        <v>326525.53600000002</v>
      </c>
      <c r="AJU155" s="5">
        <f xml:space="preserve">  IF( ISNA( 'Stata dataset - override'!AJU155 ), "", IF( ISBLANK( 'Stata dataset - override'!AJU155 ), 'Stata dataset - before override'!AJU155, 'Stata dataset - override'!AJU155 ) )</f>
        <v>77368.724000000002</v>
      </c>
      <c r="AJV155" s="5">
        <f xml:space="preserve">  IF( ISNA( 'Stata dataset - override'!AJV155 ), "", IF( ISBLANK( 'Stata dataset - override'!AJV155 ), 'Stata dataset - before override'!AJV155, 'Stata dataset - override'!AJV155 ) )</f>
        <v>403894.26</v>
      </c>
      <c r="AJW155" s="5">
        <f xml:space="preserve">  IF( ISNA( 'Stata dataset - override'!AJW155 ), "", IF( ISBLANK( 'Stata dataset - override'!AJW155 ), 'Stata dataset - before override'!AJW155, 'Stata dataset - override'!AJW155 ) )</f>
        <v>70.036000000000001</v>
      </c>
      <c r="AJX155" s="5">
        <f xml:space="preserve">  IF( ISNA( 'Stata dataset - override'!AJX155 ), "", IF( ISBLANK( 'Stata dataset - override'!AJX155 ), 'Stata dataset - before override'!AJX155, 'Stata dataset - override'!AJX155 ) )</f>
        <v>1693</v>
      </c>
      <c r="AJY155" s="5">
        <f xml:space="preserve">  IF( ISNA( 'Stata dataset - override'!AJY155 ), "", IF( ISBLANK( 'Stata dataset - override'!AJY155 ), 'Stata dataset - before override'!AJY155, 'Stata dataset - override'!AJY155 ) )</f>
        <v>19</v>
      </c>
      <c r="AJZ155" s="5">
        <f xml:space="preserve">  IF( ISNA( 'Stata dataset - override'!AJZ155 ), "", IF( ISBLANK( 'Stata dataset - override'!AJZ155 ), 'Stata dataset - before override'!AJZ155, 'Stata dataset - override'!AJZ155 ) )</f>
        <v>527</v>
      </c>
      <c r="AKA155" s="5">
        <f xml:space="preserve">  IF( ISNA( 'Stata dataset - override'!AKA155 ), "", IF( ISBLANK( 'Stata dataset - override'!AKA155 ), 'Stata dataset - before override'!AKA155, 'Stata dataset - override'!AKA155 ) )</f>
        <v>10</v>
      </c>
      <c r="AKB155" s="5">
        <f xml:space="preserve">  IF( ISNA( 'Stata dataset - override'!AKB155 ), "", IF( ISBLANK( 'Stata dataset - override'!AKB155 ), 'Stata dataset - before override'!AKB155, 'Stata dataset - override'!AKB155 ) )</f>
        <v>2849</v>
      </c>
      <c r="AKC155" s="5">
        <f xml:space="preserve">  IF( ISNA( 'Stata dataset - override'!AKC155 ), "", IF( ISBLANK( 'Stata dataset - override'!AKC155 ), 'Stata dataset - before override'!AKC155, 'Stata dataset - override'!AKC155 ) )</f>
        <v>0</v>
      </c>
      <c r="AKD155" s="5">
        <f xml:space="preserve">  IF( ISNA( 'Stata dataset - override'!AKD155 ), "", IF( ISBLANK( 'Stata dataset - override'!AKD155 ), 'Stata dataset - before override'!AKD155, 'Stata dataset - override'!AKD155 ) )</f>
        <v>4475924.5195047297</v>
      </c>
      <c r="AKE155" s="5">
        <f xml:space="preserve">  IF( ISNA( 'Stata dataset - override'!AKE155 ), "", IF( ISBLANK( 'Stata dataset - override'!AKE155 ), 'Stata dataset - before override'!AKE155, 'Stata dataset - override'!AKE155 ) )</f>
        <v>14.138999999999999</v>
      </c>
      <c r="AKF155" s="5">
        <f xml:space="preserve">  IF( ISNA( 'Stata dataset - override'!AKF155 ), "", IF( ISBLANK( 'Stata dataset - override'!AKF155 ), 'Stata dataset - before override'!AKF155, 'Stata dataset - override'!AKF155 ) )</f>
        <v>22.1</v>
      </c>
      <c r="AKG155" s="5">
        <f xml:space="preserve">  IF( ISNA( 'Stata dataset - override'!AKG155 ), "", IF( ISBLANK( 'Stata dataset - override'!AKG155 ), 'Stata dataset - before override'!AKG155, 'Stata dataset - override'!AKG155 ) )</f>
        <v>10.122999999999999</v>
      </c>
      <c r="AKH155" s="5">
        <f xml:space="preserve">  IF( ISNA( 'Stata dataset - override'!AKH155 ), "", IF( ISBLANK( 'Stata dataset - override'!AKH155 ), 'Stata dataset - before override'!AKH155, 'Stata dataset - override'!AKH155 ) )</f>
        <v>46.362000000000002</v>
      </c>
      <c r="AKI155" s="5">
        <f xml:space="preserve">  IF( ISNA( 'Stata dataset - override'!AKI155 ), "", IF( ISBLANK( 'Stata dataset - override'!AKI155 ), 'Stata dataset - before override'!AKI155, 'Stata dataset - override'!AKI155 ) )</f>
        <v>5.2290000000000001</v>
      </c>
      <c r="AKJ155" s="5">
        <f xml:space="preserve">  IF( ISNA( 'Stata dataset - override'!AKJ155 ), "", IF( ISBLANK( 'Stata dataset - override'!AKJ155 ), 'Stata dataset - before override'!AKJ155, 'Stata dataset - override'!AKJ155 ) )</f>
        <v>5.0789999999999997</v>
      </c>
      <c r="AKK155" s="5">
        <f xml:space="preserve">  IF( ISNA( 'Stata dataset - override'!AKK155 ), "", IF( ISBLANK( 'Stata dataset - override'!AKK155 ), 'Stata dataset - before override'!AKK155, 'Stata dataset - override'!AKK155 ) )</f>
        <v>2.5379999999999998</v>
      </c>
      <c r="AKL155" s="5">
        <f xml:space="preserve">  IF( ISNA( 'Stata dataset - override'!AKL155 ), "", IF( ISBLANK( 'Stata dataset - override'!AKL155 ), 'Stata dataset - before override'!AKL155, 'Stata dataset - override'!AKL155 ) )</f>
        <v>12.846</v>
      </c>
      <c r="AKM155" s="5">
        <f xml:space="preserve">  IF( ISNA( 'Stata dataset - override'!AKM155 ), "", IF( ISBLANK( 'Stata dataset - override'!AKM155 ), 'Stata dataset - before override'!AKM155, 'Stata dataset - override'!AKM155 ) )</f>
        <v>409</v>
      </c>
      <c r="AKN155" s="5">
        <f xml:space="preserve">  IF( ISNA( 'Stata dataset - override'!AKN155 ), "", IF( ISBLANK( 'Stata dataset - override'!AKN155 ), 'Stata dataset - before override'!AKN155, 'Stata dataset - override'!AKN155 ) )</f>
        <v>546</v>
      </c>
      <c r="AKO155" s="5">
        <f xml:space="preserve">  IF( ISNA( 'Stata dataset - override'!AKO155 ), "", IF( ISBLANK( 'Stata dataset - override'!AKO155 ), 'Stata dataset - before override'!AKO155, 'Stata dataset - override'!AKO155 ) )</f>
        <v>235</v>
      </c>
      <c r="AKP155" s="5">
        <f xml:space="preserve">  IF( ISNA( 'Stata dataset - override'!AKP155 ), "", IF( ISBLANK( 'Stata dataset - override'!AKP155 ), 'Stata dataset - before override'!AKP155, 'Stata dataset - override'!AKP155 ) )</f>
        <v>1190</v>
      </c>
      <c r="AKQ155" s="5">
        <f xml:space="preserve">  IF( ISNA( 'Stata dataset - override'!AKQ155 ), "", IF( ISBLANK( 'Stata dataset - override'!AKQ155 ), 'Stata dataset - before override'!AKQ155, 'Stata dataset - override'!AKQ155 ) )</f>
        <v>119.92</v>
      </c>
      <c r="AKR155" s="5">
        <f xml:space="preserve">  IF( ISNA( 'Stata dataset - override'!AKR155 ), "", IF( ISBLANK( 'Stata dataset - override'!AKR155 ), 'Stata dataset - before override'!AKR155, 'Stata dataset - override'!AKR155 ) )</f>
        <v>116.58</v>
      </c>
      <c r="AKS155" s="5">
        <f xml:space="preserve">  IF( ISNA( 'Stata dataset - override'!AKS155 ), "", IF( ISBLANK( 'Stata dataset - override'!AKS155 ), 'Stata dataset - before override'!AKS155, 'Stata dataset - override'!AKS155 ) )</f>
        <v>58.35</v>
      </c>
      <c r="AKT155" s="5">
        <f xml:space="preserve">  IF( ISNA( 'Stata dataset - override'!AKT155 ), "", IF( ISBLANK( 'Stata dataset - override'!AKT155 ), 'Stata dataset - before override'!AKT155, 'Stata dataset - override'!AKT155 ) )</f>
        <v>294.85000000000002</v>
      </c>
      <c r="AKU155" s="5">
        <f xml:space="preserve">  IF( ISNA( 'Stata dataset - override'!AKU155 ), "", IF( ISBLANK( 'Stata dataset - override'!AKU155 ), 'Stata dataset - before override'!AKU155, 'Stata dataset - override'!AKU155 ) )</f>
        <v>0.51</v>
      </c>
      <c r="AKV155" s="5">
        <f xml:space="preserve">  IF( ISNA( 'Stata dataset - override'!AKV155 ), "", IF( ISBLANK( 'Stata dataset - override'!AKV155 ), 'Stata dataset - before override'!AKV155, 'Stata dataset - override'!AKV155 ) )</f>
        <v>0</v>
      </c>
      <c r="AKW155" s="5">
        <f xml:space="preserve">  IF( ISNA( 'Stata dataset - override'!AKW155 ), "", IF( ISBLANK( 'Stata dataset - override'!AKW155 ), 'Stata dataset - before override'!AKW155, 'Stata dataset - override'!AKW155 ) )</f>
        <v>0</v>
      </c>
      <c r="AKX155" s="5">
        <f xml:space="preserve">  IF( ISNA( 'Stata dataset - override'!AKX155 ), "", IF( ISBLANK( 'Stata dataset - override'!AKX155 ), 'Stata dataset - before override'!AKX155, 'Stata dataset - override'!AKX155 ) )</f>
        <v>0.51</v>
      </c>
      <c r="AKY155" s="5">
        <f xml:space="preserve">  IF( ISNA( 'Stata dataset - override'!AKY155 ), "", IF( ISBLANK( 'Stata dataset - override'!AKY155 ), 'Stata dataset - before override'!AKY155, 'Stata dataset - override'!AKY155 ) )</f>
        <v>0</v>
      </c>
      <c r="AKZ155" s="5">
        <f xml:space="preserve">  IF( ISNA( 'Stata dataset - override'!AKZ155 ), "", IF( ISBLANK( 'Stata dataset - override'!AKZ155 ), 'Stata dataset - before override'!AKZ155, 'Stata dataset - override'!AKZ155 ) )</f>
        <v>0</v>
      </c>
      <c r="ALA155" s="5">
        <f xml:space="preserve">  IF( ISNA( 'Stata dataset - override'!ALA155 ), "", IF( ISBLANK( 'Stata dataset - override'!ALA155 ), 'Stata dataset - before override'!ALA155, 'Stata dataset - override'!ALA155 ) )</f>
        <v>0</v>
      </c>
      <c r="ALB155" s="5">
        <f xml:space="preserve">  IF( ISNA( 'Stata dataset - override'!ALB155 ), "", IF( ISBLANK( 'Stata dataset - override'!ALB155 ), 'Stata dataset - before override'!ALB155, 'Stata dataset - override'!ALB155 ) )</f>
        <v>0</v>
      </c>
      <c r="ALC155" s="5">
        <f xml:space="preserve">  IF( ISNA( 'Stata dataset - override'!ALC155 ), "", IF( ISBLANK( 'Stata dataset - override'!ALC155 ), 'Stata dataset - before override'!ALC155, 'Stata dataset - override'!ALC155 ) )</f>
        <v>0.26900000000000002</v>
      </c>
      <c r="ALD155" s="5">
        <f xml:space="preserve">  IF( ISNA( 'Stata dataset - override'!ALD155 ), "", IF( ISBLANK( 'Stata dataset - override'!ALD155 ), 'Stata dataset - before override'!ALD155, 'Stata dataset - override'!ALD155 ) )</f>
        <v>0</v>
      </c>
      <c r="ALE155" s="5">
        <f xml:space="preserve">  IF( ISNA( 'Stata dataset - override'!ALE155 ), "", IF( ISBLANK( 'Stata dataset - override'!ALE155 ), 'Stata dataset - before override'!ALE155, 'Stata dataset - override'!ALE155 ) )</f>
        <v>0</v>
      </c>
      <c r="ALF155" s="5">
        <f xml:space="preserve">  IF( ISNA( 'Stata dataset - override'!ALF155 ), "", IF( ISBLANK( 'Stata dataset - override'!ALF155 ), 'Stata dataset - before override'!ALF155, 'Stata dataset - override'!ALF155 ) )</f>
        <v>0.26900000000000002</v>
      </c>
      <c r="ALG155" s="5">
        <f xml:space="preserve">  IF( ISNA( 'Stata dataset - override'!ALG155 ), "", IF( ISBLANK( 'Stata dataset - override'!ALG155 ), 'Stata dataset - before override'!ALG155, 'Stata dataset - override'!ALG155 ) )</f>
        <v>2.2080000000000002</v>
      </c>
      <c r="ALH155" s="5">
        <f xml:space="preserve">  IF( ISNA( 'Stata dataset - override'!ALH155 ), "", IF( ISBLANK( 'Stata dataset - override'!ALH155 ), 'Stata dataset - before override'!ALH155, 'Stata dataset - override'!ALH155 ) )</f>
        <v>4.2549999999999999</v>
      </c>
      <c r="ALI155" s="5">
        <f xml:space="preserve">  IF( ISNA( 'Stata dataset - override'!ALI155 ), "", IF( ISBLANK( 'Stata dataset - override'!ALI155 ), 'Stata dataset - before override'!ALI155, 'Stata dataset - override'!ALI155 ) )</f>
        <v>0.18</v>
      </c>
      <c r="ALJ155" s="5">
        <f xml:space="preserve">  IF( ISNA( 'Stata dataset - override'!ALJ155 ), "", IF( ISBLANK( 'Stata dataset - override'!ALJ155 ), 'Stata dataset - before override'!ALJ155, 'Stata dataset - override'!ALJ155 ) )</f>
        <v>6.6429999999999998</v>
      </c>
      <c r="ALK155" s="5">
        <f xml:space="preserve">  IF( ISNA( 'Stata dataset - override'!ALK155 ), "", IF( ISBLANK( 'Stata dataset - override'!ALK155 ), 'Stata dataset - before override'!ALK155, 'Stata dataset - override'!ALK155 ) )</f>
        <v>0</v>
      </c>
      <c r="ALL155" s="5">
        <f xml:space="preserve">  IF( ISNA( 'Stata dataset - override'!ALL155 ), "", IF( ISBLANK( 'Stata dataset - override'!ALL155 ), 'Stata dataset - before override'!ALL155, 'Stata dataset - override'!ALL155 ) )</f>
        <v>0</v>
      </c>
      <c r="ALM155" s="5">
        <f xml:space="preserve">  IF( ISNA( 'Stata dataset - override'!ALM155 ), "", IF( ISBLANK( 'Stata dataset - override'!ALM155 ), 'Stata dataset - before override'!ALM155, 'Stata dataset - override'!ALM155 ) )</f>
        <v>0</v>
      </c>
      <c r="ALN155" s="5">
        <f xml:space="preserve">  IF( ISNA( 'Stata dataset - override'!ALN155 ), "", IF( ISBLANK( 'Stata dataset - override'!ALN155 ), 'Stata dataset - before override'!ALN155, 'Stata dataset - override'!ALN155 ) )</f>
        <v>0</v>
      </c>
      <c r="ALO155" s="5">
        <f xml:space="preserve">  IF( ISNA( 'Stata dataset - override'!ALO155 ), "", IF( ISBLANK( 'Stata dataset - override'!ALO155 ), 'Stata dataset - before override'!ALO155, 'Stata dataset - override'!ALO155 ) )</f>
        <v>36.239000000000004</v>
      </c>
      <c r="ALP155" s="5">
        <f xml:space="preserve">  IF( ISNA( 'Stata dataset - override'!ALP155 ), "", IF( ISBLANK( 'Stata dataset - override'!ALP155 ), 'Stata dataset - before override'!ALP155, 'Stata dataset - override'!ALP155 ) )</f>
        <v>56.484999999999999</v>
      </c>
      <c r="ALQ155" s="5">
        <f xml:space="preserve">  IF( ISNA( 'Stata dataset - override'!ALQ155 ), "", IF( ISBLANK( 'Stata dataset - override'!ALQ155 ), 'Stata dataset - before override'!ALQ155, 'Stata dataset - override'!ALQ155 ) )</f>
        <v>10.308</v>
      </c>
      <c r="ALR155" s="5">
        <f xml:space="preserve">  IF( ISNA( 'Stata dataset - override'!ALR155 ), "", IF( ISBLANK( 'Stata dataset - override'!ALR155 ), 'Stata dataset - before override'!ALR155, 'Stata dataset - override'!ALR155 ) )</f>
        <v>236.5</v>
      </c>
      <c r="ALS155" s="5">
        <f xml:space="preserve">  IF( ISNA( 'Stata dataset - override'!ALS155 ), "", IF( ISBLANK( 'Stata dataset - override'!ALS155 ), 'Stata dataset - before override'!ALS155, 'Stata dataset - override'!ALS155 ) )</f>
        <v>0.51</v>
      </c>
      <c r="ALT155" s="5">
        <f xml:space="preserve">  IF( ISNA( 'Stata dataset - override'!ALT155 ), "", IF( ISBLANK( 'Stata dataset - override'!ALT155 ), 'Stata dataset - before override'!ALT155, 'Stata dataset - override'!ALT155 ) )</f>
        <v>0</v>
      </c>
      <c r="ALU155" s="5">
        <f xml:space="preserve">  IF( ISNA( 'Stata dataset - override'!ALU155 ), "", IF( ISBLANK( 'Stata dataset - override'!ALU155 ), 'Stata dataset - before override'!ALU155, 'Stata dataset - override'!ALU155 ) )</f>
        <v>0.26900000000000002</v>
      </c>
      <c r="ALV155" s="5">
        <f xml:space="preserve">  IF( ISNA( 'Stata dataset - override'!ALV155 ), "", IF( ISBLANK( 'Stata dataset - override'!ALV155 ), 'Stata dataset - before override'!ALV155, 'Stata dataset - override'!ALV155 ) )</f>
        <v>6.4630000000000001</v>
      </c>
      <c r="ALW155" s="5">
        <f xml:space="preserve">  IF( ISNA( 'Stata dataset - override'!ALW155 ), "", IF( ISBLANK( 'Stata dataset - override'!ALW155 ), 'Stata dataset - before override'!ALW155, 'Stata dataset - override'!ALW155 ) )</f>
        <v>0</v>
      </c>
      <c r="ALX155" s="5">
        <f xml:space="preserve">  IF( ISNA( 'Stata dataset - override'!ALX155 ), "", IF( ISBLANK( 'Stata dataset - override'!ALX155 ), 'Stata dataset - before override'!ALX155, 'Stata dataset - override'!ALX155 ) )</f>
        <v>17.914000000000001</v>
      </c>
      <c r="ALY155" s="5">
        <f xml:space="preserve">  IF( ISNA( 'Stata dataset - override'!ALY155 ), "", IF( ISBLANK( 'Stata dataset - override'!ALY155 ), 'Stata dataset - before override'!ALY155, 'Stata dataset - override'!ALY155 ) )</f>
        <v>1.629</v>
      </c>
      <c r="ALZ155" s="5">
        <f xml:space="preserve">  IF( ISNA( 'Stata dataset - override'!ALZ155 ), "", IF( ISBLANK( 'Stata dataset - override'!ALZ155 ), 'Stata dataset - before override'!ALZ155, 'Stata dataset - override'!ALZ155 ) )</f>
        <v>19.542999999999999</v>
      </c>
      <c r="AMA155" s="5">
        <f xml:space="preserve">  IF( ISNA( 'Stata dataset - override'!AMA155 ), "", IF( ISBLANK( 'Stata dataset - override'!AMA155 ), 'Stata dataset - before override'!AMA155, 'Stata dataset - override'!AMA155 ) )</f>
        <v>1.2</v>
      </c>
      <c r="AMB155" s="5">
        <f xml:space="preserve">  IF( ISNA( 'Stata dataset - override'!AMB155 ), "", IF( ISBLANK( 'Stata dataset - override'!AMB155 ), 'Stata dataset - before override'!AMB155, 'Stata dataset - override'!AMB155 ) )</f>
        <v>0</v>
      </c>
      <c r="AMC155" s="5">
        <f xml:space="preserve">  IF( ISNA( 'Stata dataset - override'!AMC155 ), "", IF( ISBLANK( 'Stata dataset - override'!AMC155 ), 'Stata dataset - before override'!AMC155, 'Stata dataset - override'!AMC155 ) )</f>
        <v>0.47</v>
      </c>
      <c r="AMD155" s="5">
        <f xml:space="preserve">  IF( ISNA( 'Stata dataset - override'!AMD155 ), "", IF( ISBLANK( 'Stata dataset - override'!AMD155 ), 'Stata dataset - before override'!AMD155, 'Stata dataset - override'!AMD155 ) )</f>
        <v>0</v>
      </c>
      <c r="AME155" s="5">
        <f xml:space="preserve">  IF( ISNA( 'Stata dataset - override'!AME155 ), "", IF( ISBLANK( 'Stata dataset - override'!AME155 ), 'Stata dataset - before override'!AME155, 'Stata dataset - override'!AME155 ) )</f>
        <v>21.213000000000001</v>
      </c>
      <c r="AMF155" s="5">
        <f xml:space="preserve">  IF( ISNA( 'Stata dataset - override'!AMF155 ), "", IF( ISBLANK( 'Stata dataset - override'!AMF155 ), 'Stata dataset - before override'!AMF155, 'Stata dataset - override'!AMF155 ) )</f>
        <v>5.2000000000003203E-2</v>
      </c>
      <c r="AMG155" s="5">
        <f xml:space="preserve">  IF( ISNA( 'Stata dataset - override'!AMG155 ), "", IF( ISBLANK( 'Stata dataset - override'!AMG155 ), 'Stata dataset - before override'!AMG155, 'Stata dataset - override'!AMG155 ) )</f>
        <v>5.1999999999999998E-2</v>
      </c>
      <c r="AMH155" s="5">
        <f xml:space="preserve">  IF( ISNA( 'Stata dataset - override'!AMH155 ), "", IF( ISBLANK( 'Stata dataset - override'!AMH155 ), 'Stata dataset - before override'!AMH155, 'Stata dataset - override'!AMH155 ) )</f>
        <v>0</v>
      </c>
      <c r="AMI155" s="5">
        <f xml:space="preserve">  IF( ISNA( 'Stata dataset - override'!AMI155 ), "", IF( ISBLANK( 'Stata dataset - override'!AMI155 ), 'Stata dataset - before override'!AMI155, 'Stata dataset - override'!AMI155 ) )</f>
        <v>0</v>
      </c>
      <c r="AMJ155" s="5">
        <f xml:space="preserve">  IF( ISNA( 'Stata dataset - override'!AMJ155 ), "", IF( ISBLANK( 'Stata dataset - override'!AMJ155 ), 'Stata dataset - before override'!AMJ155, 'Stata dataset - override'!AMJ155 ) )</f>
        <v>0</v>
      </c>
      <c r="AMK155" s="5">
        <f xml:space="preserve">  IF( ISNA( 'Stata dataset - override'!AMK155 ), "", IF( ISBLANK( 'Stata dataset - override'!AMK155 ), 'Stata dataset - before override'!AMK155, 'Stata dataset - override'!AMK155 ) )</f>
        <v>5.1999999999999998E-2</v>
      </c>
      <c r="AML155" s="5">
        <f xml:space="preserve">  IF( ISNA( 'Stata dataset - override'!AML155 ), "", IF( ISBLANK( 'Stata dataset - override'!AML155 ), 'Stata dataset - before override'!AML155, 'Stata dataset - override'!AML155 ) )</f>
        <v>3.1571967262777901E-15</v>
      </c>
      <c r="AMM155" s="5">
        <f xml:space="preserve">  IF( ISNA( 'Stata dataset - override'!AMM155 ), "", IF( ISBLANK( 'Stata dataset - override'!AMM155 ), 'Stata dataset - before override'!AMM155, 'Stata dataset - override'!AMM155 ) )</f>
        <v>5.0762554449135959E-2</v>
      </c>
      <c r="AMN155" s="5">
        <f xml:space="preserve">  IF( ISNA( 'Stata dataset - override'!AMN155 ), "", IF( ISBLANK( 'Stata dataset - override'!AMN155 ), 'Stata dataset - before override'!AMN155, 'Stata dataset - override'!AMN155 ) )</f>
        <v>0.18140688871541888</v>
      </c>
      <c r="AMO155" s="5">
        <f xml:space="preserve">  IF( ISNA( 'Stata dataset - override'!AMO155 ), "", IF( ISBLANK( 'Stata dataset - override'!AMO155 ), 'Stata dataset - before override'!AMO155, 'Stata dataset - override'!AMO155 ) )</f>
        <v>1092.6275494067836</v>
      </c>
      <c r="AMP155" s="5">
        <f xml:space="preserve">  IF( ISNA( 'Stata dataset - override'!AMP155 ), "", IF( ISBLANK( 'Stata dataset - override'!AMP155 ), 'Stata dataset - before override'!AMP155, 'Stata dataset - override'!AMP155 ) )</f>
        <v>6.625740026733677</v>
      </c>
      <c r="AMQ155" s="5">
        <f xml:space="preserve">  IF( ISNA( 'Stata dataset - override'!AMQ155 ), "", IF( ISBLANK( 'Stata dataset - override'!AMQ155 ), 'Stata dataset - before override'!AMQ155, 'Stata dataset - override'!AMQ155 ) )</f>
        <v>44.985364011672615</v>
      </c>
      <c r="AMR155" s="5">
        <f xml:space="preserve">  IF( ISNA( 'Stata dataset - override'!AMR155 ), "", IF( ISBLANK( 'Stata dataset - override'!AMR155 ), 'Stata dataset - before override'!AMR155, 'Stata dataset - override'!AMR155 ) )</f>
        <v>5135143.4700000007</v>
      </c>
      <c r="AMS155" s="5" t="str">
        <f xml:space="preserve">  IF( ISNA( 'Stata dataset - override'!AMS155 ), "", IF( ISBLANK( 'Stata dataset - override'!AMS155 ), 'Stata dataset - before override'!AMS155, 'Stata dataset - override'!AMS155 ) )</f>
        <v/>
      </c>
      <c r="AMT155" s="5" t="str">
        <f xml:space="preserve">  IF( ISNA( 'Stata dataset - override'!AMT155 ), "", IF( ISBLANK( 'Stata dataset - override'!AMT155 ), 'Stata dataset - before override'!AMT155, 'Stata dataset - override'!AMT155 ) )</f>
        <v/>
      </c>
      <c r="AMU155" s="5">
        <f xml:space="preserve">  IF( ISNA( 'Stata dataset - override'!AMU155 ), "", IF( ISBLANK( 'Stata dataset - override'!AMU155 ), 'Stata dataset - before override'!AMU155, 'Stata dataset - override'!AMU155 ) )</f>
        <v>0.97917319135609127</v>
      </c>
    </row>
    <row r="156" spans="1:1035">
      <c r="A156" s="104" t="str">
        <f xml:space="preserve"> B156&amp;RIGHT( C156, 2 ) &amp; "BP"</f>
        <v>YKY19BP</v>
      </c>
      <c r="B156" s="104" t="s">
        <v>21</v>
      </c>
      <c r="C156" s="104" t="s">
        <v>3209</v>
      </c>
      <c r="D156" s="15">
        <f xml:space="preserve">  IF( ISNA( 'Stata dataset - override'!D156 ), "", IF( ISBLANK( 'Stata dataset - override'!D156 ), 'Stata dataset - before override'!D156, 'Stata dataset - override'!D156 ) )</f>
        <v>3.7749999999999999</v>
      </c>
      <c r="E156" s="15">
        <f xml:space="preserve">  IF( ISNA( 'Stata dataset - override'!E156 ), "", IF( ISBLANK( 'Stata dataset - override'!E156 ), 'Stata dataset - before override'!E156, 'Stata dataset - override'!E156 ) )</f>
        <v>0</v>
      </c>
      <c r="F156" s="15">
        <f xml:space="preserve">  IF( ISNA( 'Stata dataset - override'!F156 ), "", IF( ISBLANK( 'Stata dataset - override'!F156 ), 'Stata dataset - before override'!F156, 'Stata dataset - override'!F156 ) )</f>
        <v>1.607</v>
      </c>
      <c r="G156" s="15">
        <f xml:space="preserve">  IF( ISNA( 'Stata dataset - override'!G156 ), "", IF( ISBLANK( 'Stata dataset - override'!G156 ), 'Stata dataset - before override'!G156, 'Stata dataset - override'!G156 ) )</f>
        <v>0</v>
      </c>
      <c r="H156" s="15">
        <f xml:space="preserve">  IF( ISNA( 'Stata dataset - override'!H156 ), "", IF( ISBLANK( 'Stata dataset - override'!H156 ), 'Stata dataset - before override'!H156, 'Stata dataset - override'!H156 ) )</f>
        <v>0</v>
      </c>
      <c r="I156" s="15">
        <f xml:space="preserve">  IF( ISNA( 'Stata dataset - override'!I156 ), "", IF( ISBLANK( 'Stata dataset - override'!I156 ), 'Stata dataset - before override'!I156, 'Stata dataset - override'!I156 ) )</f>
        <v>0</v>
      </c>
      <c r="J156" s="15">
        <f xml:space="preserve">  IF( ISNA( 'Stata dataset - override'!J156 ), "", IF( ISBLANK( 'Stata dataset - override'!J156 ), 'Stata dataset - before override'!J156, 'Stata dataset - override'!J156 ) )</f>
        <v>52.093000000000004</v>
      </c>
      <c r="K156" s="15">
        <f xml:space="preserve">  IF( ISNA( 'Stata dataset - override'!K156 ), "", IF( ISBLANK( 'Stata dataset - override'!K156 ), 'Stata dataset - before override'!K156, 'Stata dataset - override'!K156 ) )</f>
        <v>0.17799999999999999</v>
      </c>
      <c r="L156" s="15">
        <f xml:space="preserve">  IF( ISNA( 'Stata dataset - override'!L156 ), "", IF( ISBLANK( 'Stata dataset - override'!L156 ), 'Stata dataset - before override'!L156, 'Stata dataset - override'!L156 ) )</f>
        <v>57.652999999999999</v>
      </c>
      <c r="M156" s="15">
        <f xml:space="preserve">  IF( ISNA( 'Stata dataset - override'!M156 ), "", IF( ISBLANK( 'Stata dataset - override'!M156 ), 'Stata dataset - before override'!M156, 'Stata dataset - override'!M156 ) )</f>
        <v>0</v>
      </c>
      <c r="N156" s="15">
        <f xml:space="preserve">  IF( ISNA( 'Stata dataset - override'!N156 ), "", IF( ISBLANK( 'Stata dataset - override'!N156 ), 'Stata dataset - before override'!N156, 'Stata dataset - override'!N156 ) )</f>
        <v>57.652999999999999</v>
      </c>
      <c r="O156" s="15">
        <f xml:space="preserve">  IF( ISNA( 'Stata dataset - override'!O156 ), "", IF( ISBLANK( 'Stata dataset - override'!O156 ), 'Stata dataset - before override'!O156, 'Stata dataset - override'!O156 ) )</f>
        <v>46.723999999999997</v>
      </c>
      <c r="P156" s="15">
        <f xml:space="preserve">  IF( ISNA( 'Stata dataset - override'!P156 ), "", IF( ISBLANK( 'Stata dataset - override'!P156 ), 'Stata dataset - before override'!P156, 'Stata dataset - override'!P156 ) )</f>
        <v>21.358000000000001</v>
      </c>
      <c r="Q156" s="15">
        <f xml:space="preserve">  IF( ISNA( 'Stata dataset - override'!Q156 ), "", IF( ISBLANK( 'Stata dataset - override'!Q156 ), 'Stata dataset - before override'!Q156, 'Stata dataset - override'!Q156 ) )</f>
        <v>43.195</v>
      </c>
      <c r="R156" s="15">
        <f xml:space="preserve">  IF( ISNA( 'Stata dataset - override'!R156 ), "", IF( ISBLANK( 'Stata dataset - override'!R156 ), 'Stata dataset - before override'!R156, 'Stata dataset - override'!R156 ) )</f>
        <v>7.6239999999999997</v>
      </c>
      <c r="S156" s="15">
        <f xml:space="preserve">  IF( ISNA( 'Stata dataset - override'!S156 ), "", IF( ISBLANK( 'Stata dataset - override'!S156 ), 'Stata dataset - before override'!S156, 'Stata dataset - override'!S156 ) )</f>
        <v>0</v>
      </c>
      <c r="T156" s="15">
        <f xml:space="preserve">  IF( ISNA( 'Stata dataset - override'!T156 ), "", IF( ISBLANK( 'Stata dataset - override'!T156 ), 'Stata dataset - before override'!T156, 'Stata dataset - override'!T156 ) )</f>
        <v>118.901</v>
      </c>
      <c r="U156" s="15">
        <f xml:space="preserve">  IF( ISNA( 'Stata dataset - override'!U156 ), "", IF( ISBLANK( 'Stata dataset - override'!U156 ), 'Stata dataset - before override'!U156, 'Stata dataset - override'!U156 ) )</f>
        <v>0</v>
      </c>
      <c r="V156" s="15">
        <f xml:space="preserve">  IF( ISNA( 'Stata dataset - override'!V156 ), "", IF( ISBLANK( 'Stata dataset - override'!V156 ), 'Stata dataset - before override'!V156, 'Stata dataset - override'!V156 ) )</f>
        <v>118.901</v>
      </c>
      <c r="W156" s="15">
        <f xml:space="preserve">  IF( ISNA( 'Stata dataset - override'!W156 ), "", IF( ISBLANK( 'Stata dataset - override'!W156 ), 'Stata dataset - before override'!W156, 'Stata dataset - override'!W156 ) )</f>
        <v>11.871</v>
      </c>
      <c r="X156" s="15">
        <f xml:space="preserve">  IF( ISNA( 'Stata dataset - override'!X156 ), "", IF( ISBLANK( 'Stata dataset - override'!X156 ), 'Stata dataset - before override'!X156, 'Stata dataset - override'!X156 ) )</f>
        <v>0</v>
      </c>
      <c r="Y156" s="15">
        <f xml:space="preserve">  IF( ISNA( 'Stata dataset - override'!Y156 ), "", IF( ISBLANK( 'Stata dataset - override'!Y156 ), 'Stata dataset - before override'!Y156, 'Stata dataset - override'!Y156 ) )</f>
        <v>11.871</v>
      </c>
      <c r="Z156" s="15">
        <f xml:space="preserve">  IF( ISNA( 'Stata dataset - override'!Z156 ), "", IF( ISBLANK( 'Stata dataset - override'!Z156 ), 'Stata dataset - before override'!Z156, 'Stata dataset - override'!Z156 ) )</f>
        <v>11.871</v>
      </c>
      <c r="AA156" s="15">
        <f xml:space="preserve">  IF( ISNA( 'Stata dataset - override'!AA156 ), "", IF( ISBLANK( 'Stata dataset - override'!AA156 ), 'Stata dataset - before override'!AA156, 'Stata dataset - override'!AA156 ) )</f>
        <v>164.68299999999999</v>
      </c>
      <c r="AB156" s="15">
        <f xml:space="preserve">  IF( ISNA( 'Stata dataset - override'!AB156 ), "", IF( ISBLANK( 'Stata dataset - override'!AB156 ), 'Stata dataset - before override'!AB156, 'Stata dataset - override'!AB156 ) )</f>
        <v>2.129</v>
      </c>
      <c r="AC156" s="15">
        <f xml:space="preserve">  IF( ISNA( 'Stata dataset - override'!AC156 ), "", IF( ISBLANK( 'Stata dataset - override'!AC156 ), 'Stata dataset - before override'!AC156, 'Stata dataset - override'!AC156 ) )</f>
        <v>0</v>
      </c>
      <c r="AD156" s="15">
        <f xml:space="preserve">  IF( ISNA( 'Stata dataset - override'!AD156 ), "", IF( ISBLANK( 'Stata dataset - override'!AD156 ), 'Stata dataset - before override'!AD156, 'Stata dataset - override'!AD156 ) )</f>
        <v>166.81200000000001</v>
      </c>
      <c r="AE156" s="15">
        <f xml:space="preserve">  IF( ISNA( 'Stata dataset - override'!AE156 ), "", IF( ISBLANK( 'Stata dataset - override'!AE156 ), 'Stata dataset - before override'!AE156, 'Stata dataset - override'!AE156 ) )</f>
        <v>167.16900000000001</v>
      </c>
      <c r="AF156" s="15">
        <f xml:space="preserve">  IF( ISNA( 'Stata dataset - override'!AF156 ), "", IF( ISBLANK( 'Stata dataset - override'!AF156 ), 'Stata dataset - before override'!AF156, 'Stata dataset - override'!AF156 ) )</f>
        <v>22.92</v>
      </c>
      <c r="AG156" s="15">
        <f xml:space="preserve">  IF( ISNA( 'Stata dataset - override'!AG156 ), "", IF( ISBLANK( 'Stata dataset - override'!AG156 ), 'Stata dataset - before override'!AG156, 'Stata dataset - override'!AG156 ) )</f>
        <v>-0.14199999999999999</v>
      </c>
      <c r="AH156" s="15">
        <f xml:space="preserve">  IF( ISNA( 'Stata dataset - override'!AH156 ), "", IF( ISBLANK( 'Stata dataset - override'!AH156 ), 'Stata dataset - before override'!AH156, 'Stata dataset - override'!AH156 ) )</f>
        <v>3.109</v>
      </c>
      <c r="AI156" s="15">
        <f xml:space="preserve">  IF( ISNA( 'Stata dataset - override'!AI156 ), "", IF( ISBLANK( 'Stata dataset - override'!AI156 ), 'Stata dataset - before override'!AI156, 'Stata dataset - override'!AI156 ) )</f>
        <v>0</v>
      </c>
      <c r="AJ156" s="15">
        <f xml:space="preserve">  IF( ISNA( 'Stata dataset - override'!AJ156 ), "", IF( ISBLANK( 'Stata dataset - override'!AJ156 ), 'Stata dataset - before override'!AJ156, 'Stata dataset - override'!AJ156 ) )</f>
        <v>0</v>
      </c>
      <c r="AK156" s="15">
        <f xml:space="preserve">  IF( ISNA( 'Stata dataset - override'!AK156 ), "", IF( ISBLANK( 'Stata dataset - override'!AK156 ), 'Stata dataset - before override'!AK156, 'Stata dataset - override'!AK156 ) )</f>
        <v>0</v>
      </c>
      <c r="AL156" s="15">
        <f xml:space="preserve">  IF( ISNA( 'Stata dataset - override'!AL156 ), "", IF( ISBLANK( 'Stata dataset - override'!AL156 ), 'Stata dataset - before override'!AL156, 'Stata dataset - override'!AL156 ) )</f>
        <v>45.76</v>
      </c>
      <c r="AM156" s="15">
        <f xml:space="preserve">  IF( ISNA( 'Stata dataset - override'!AM156 ), "", IF( ISBLANK( 'Stata dataset - override'!AM156 ), 'Stata dataset - before override'!AM156, 'Stata dataset - override'!AM156 ) )</f>
        <v>19.667000000000002</v>
      </c>
      <c r="AN156" s="15">
        <f xml:space="preserve">  IF( ISNA( 'Stata dataset - override'!AN156 ), "", IF( ISBLANK( 'Stata dataset - override'!AN156 ), 'Stata dataset - before override'!AN156, 'Stata dataset - override'!AN156 ) )</f>
        <v>91.313999999999993</v>
      </c>
      <c r="AO156" s="15">
        <f xml:space="preserve">  IF( ISNA( 'Stata dataset - override'!AO156 ), "", IF( ISBLANK( 'Stata dataset - override'!AO156 ), 'Stata dataset - before override'!AO156, 'Stata dataset - override'!AO156 ) )</f>
        <v>0</v>
      </c>
      <c r="AP156" s="15">
        <f xml:space="preserve">  IF( ISNA( 'Stata dataset - override'!AP156 ), "", IF( ISBLANK( 'Stata dataset - override'!AP156 ), 'Stata dataset - before override'!AP156, 'Stata dataset - override'!AP156 ) )</f>
        <v>91.313999999999993</v>
      </c>
      <c r="AQ156" s="15">
        <f xml:space="preserve">  IF( ISNA( 'Stata dataset - override'!AQ156 ), "", IF( ISBLANK( 'Stata dataset - override'!AQ156 ), 'Stata dataset - before override'!AQ156, 'Stata dataset - override'!AQ156 ) )</f>
        <v>0.16800000000000001</v>
      </c>
      <c r="AR156" s="15">
        <f xml:space="preserve">  IF( ISNA( 'Stata dataset - override'!AR156 ), "", IF( ISBLANK( 'Stata dataset - override'!AR156 ), 'Stata dataset - before override'!AR156, 'Stata dataset - override'!AR156 ) )</f>
        <v>74.856999999999999</v>
      </c>
      <c r="AS156" s="15">
        <f xml:space="preserve">  IF( ISNA( 'Stata dataset - override'!AS156 ), "", IF( ISBLANK( 'Stata dataset - override'!AS156 ), 'Stata dataset - before override'!AS156, 'Stata dataset - override'!AS156 ) )</f>
        <v>0.752</v>
      </c>
      <c r="AT156" s="15">
        <f xml:space="preserve">  IF( ISNA( 'Stata dataset - override'!AT156 ), "", IF( ISBLANK( 'Stata dataset - override'!AT156 ), 'Stata dataset - before override'!AT156, 'Stata dataset - override'!AT156 ) )</f>
        <v>91.870999999999995</v>
      </c>
      <c r="AU156" s="15">
        <f xml:space="preserve">  IF( ISNA( 'Stata dataset - override'!AU156 ), "", IF( ISBLANK( 'Stata dataset - override'!AU156 ), 'Stata dataset - before override'!AU156, 'Stata dataset - override'!AU156 ) )</f>
        <v>0</v>
      </c>
      <c r="AV156" s="15">
        <f xml:space="preserve">  IF( ISNA( 'Stata dataset - override'!AV156 ), "", IF( ISBLANK( 'Stata dataset - override'!AV156 ), 'Stata dataset - before override'!AV156, 'Stata dataset - override'!AV156 ) )</f>
        <v>167.648</v>
      </c>
      <c r="AW156" s="15">
        <f xml:space="preserve">  IF( ISNA( 'Stata dataset - override'!AW156 ), "", IF( ISBLANK( 'Stata dataset - override'!AW156 ), 'Stata dataset - before override'!AW156, 'Stata dataset - override'!AW156 ) )</f>
        <v>0</v>
      </c>
      <c r="AX156" s="15">
        <f xml:space="preserve">  IF( ISNA( 'Stata dataset - override'!AX156 ), "", IF( ISBLANK( 'Stata dataset - override'!AX156 ), 'Stata dataset - before override'!AX156, 'Stata dataset - override'!AX156 ) )</f>
        <v>167.648</v>
      </c>
      <c r="AY156" s="15">
        <f xml:space="preserve">  IF( ISNA( 'Stata dataset - override'!AY156 ), "", IF( ISBLANK( 'Stata dataset - override'!AY156 ), 'Stata dataset - before override'!AY156, 'Stata dataset - override'!AY156 ) )</f>
        <v>4.6440000000000001</v>
      </c>
      <c r="AZ156" s="15">
        <f xml:space="preserve">  IF( ISNA( 'Stata dataset - override'!AZ156 ), "", IF( ISBLANK( 'Stata dataset - override'!AZ156 ), 'Stata dataset - before override'!AZ156, 'Stata dataset - override'!AZ156 ) )</f>
        <v>0</v>
      </c>
      <c r="BA156" s="15">
        <f xml:space="preserve">  IF( ISNA( 'Stata dataset - override'!BA156 ), "", IF( ISBLANK( 'Stata dataset - override'!BA156 ), 'Stata dataset - before override'!BA156, 'Stata dataset - override'!BA156 ) )</f>
        <v>4.6440000000000001</v>
      </c>
      <c r="BB156" s="15">
        <f xml:space="preserve">  IF( ISNA( 'Stata dataset - override'!BB156 ), "", IF( ISBLANK( 'Stata dataset - override'!BB156 ), 'Stata dataset - before override'!BB156, 'Stata dataset - override'!BB156 ) )</f>
        <v>4.6440000000000001</v>
      </c>
      <c r="BC156" s="15">
        <f xml:space="preserve">  IF( ISNA( 'Stata dataset - override'!BC156 ), "", IF( ISBLANK( 'Stata dataset - override'!BC156 ), 'Stata dataset - before override'!BC156, 'Stata dataset - override'!BC156 ) )</f>
        <v>254.31800000000001</v>
      </c>
      <c r="BD156" s="15">
        <f xml:space="preserve">  IF( ISNA( 'Stata dataset - override'!BD156 ), "", IF( ISBLANK( 'Stata dataset - override'!BD156 ), 'Stata dataset - before override'!BD156, 'Stata dataset - override'!BD156 ) )</f>
        <v>2.7269999999999999</v>
      </c>
      <c r="BE156" s="15">
        <f xml:space="preserve">  IF( ISNA( 'Stata dataset - override'!BE156 ), "", IF( ISBLANK( 'Stata dataset - override'!BE156 ), 'Stata dataset - before override'!BE156, 'Stata dataset - override'!BE156 ) )</f>
        <v>0</v>
      </c>
      <c r="BF156" s="15">
        <f xml:space="preserve">  IF( ISNA( 'Stata dataset - override'!BF156 ), "", IF( ISBLANK( 'Stata dataset - override'!BF156 ), 'Stata dataset - before override'!BF156, 'Stata dataset - override'!BF156 ) )</f>
        <v>257.04500000000002</v>
      </c>
      <c r="BG156" s="15">
        <f xml:space="preserve">  IF( ISNA( 'Stata dataset - override'!BG156 ), "", IF( ISBLANK( 'Stata dataset - override'!BG156 ), 'Stata dataset - before override'!BG156, 'Stata dataset - override'!BG156 ) )</f>
        <v>263.221</v>
      </c>
      <c r="BH156" s="15">
        <f xml:space="preserve">  IF( ISNA( 'Stata dataset - override'!BH156 ), "", IF( ISBLANK( 'Stata dataset - override'!BH156 ), 'Stata dataset - before override'!BH156, 'Stata dataset - override'!BH156 ) )</f>
        <v>0</v>
      </c>
      <c r="BI156" s="15">
        <f xml:space="preserve">  IF( ISNA( 'Stata dataset - override'!BI156 ), "", IF( ISBLANK( 'Stata dataset - override'!BI156 ), 'Stata dataset - before override'!BI156, 'Stata dataset - override'!BI156 ) )</f>
        <v>0</v>
      </c>
      <c r="BJ156" s="15">
        <f xml:space="preserve">  IF( ISNA( 'Stata dataset - override'!BJ156 ), "", IF( ISBLANK( 'Stata dataset - override'!BJ156 ), 'Stata dataset - before override'!BJ156, 'Stata dataset - override'!BJ156 ) )</f>
        <v>0</v>
      </c>
      <c r="BK156" s="15">
        <f xml:space="preserve">  IF( ISNA( 'Stata dataset - override'!BK156 ), "", IF( ISBLANK( 'Stata dataset - override'!BK156 ), 'Stata dataset - before override'!BK156, 'Stata dataset - override'!BK156 ) )</f>
        <v>0</v>
      </c>
      <c r="BL156" s="15">
        <f xml:space="preserve">  IF( ISNA( 'Stata dataset - override'!BL156 ), "", IF( ISBLANK( 'Stata dataset - override'!BL156 ), 'Stata dataset - before override'!BL156, 'Stata dataset - override'!BL156 ) )</f>
        <v>0</v>
      </c>
      <c r="BM156" s="15">
        <f xml:space="preserve">  IF( ISNA( 'Stata dataset - override'!BM156 ), "", IF( ISBLANK( 'Stata dataset - override'!BM156 ), 'Stata dataset - before override'!BM156, 'Stata dataset - override'!BM156 ) )</f>
        <v>0</v>
      </c>
      <c r="BN156" s="15">
        <f xml:space="preserve">  IF( ISNA( 'Stata dataset - override'!BN156 ), "", IF( ISBLANK( 'Stata dataset - override'!BN156 ), 'Stata dataset - before override'!BN156, 'Stata dataset - override'!BN156 ) )</f>
        <v>6.9349999999999996</v>
      </c>
      <c r="BO156" s="15">
        <f xml:space="preserve">  IF( ISNA( 'Stata dataset - override'!BO156 ), "", IF( ISBLANK( 'Stata dataset - override'!BO156 ), 'Stata dataset - before override'!BO156, 'Stata dataset - override'!BO156 ) )</f>
        <v>1.9E-2</v>
      </c>
      <c r="BP156" s="15">
        <f xml:space="preserve">  IF( ISNA( 'Stata dataset - override'!BP156 ), "", IF( ISBLANK( 'Stata dataset - override'!BP156 ), 'Stata dataset - before override'!BP156, 'Stata dataset - override'!BP156 ) )</f>
        <v>6.9539999999999997</v>
      </c>
      <c r="BQ156" s="15">
        <f xml:space="preserve">  IF( ISNA( 'Stata dataset - override'!BQ156 ), "", IF( ISBLANK( 'Stata dataset - override'!BQ156 ), 'Stata dataset - before override'!BQ156, 'Stata dataset - override'!BQ156 ) )</f>
        <v>0</v>
      </c>
      <c r="BR156" s="15">
        <f xml:space="preserve">  IF( ISNA( 'Stata dataset - override'!BR156 ), "", IF( ISBLANK( 'Stata dataset - override'!BR156 ), 'Stata dataset - before override'!BR156, 'Stata dataset - override'!BR156 ) )</f>
        <v>6.9539999999999997</v>
      </c>
      <c r="BS156" s="15">
        <f xml:space="preserve">  IF( ISNA( 'Stata dataset - override'!BS156 ), "", IF( ISBLANK( 'Stata dataset - override'!BS156 ), 'Stata dataset - before override'!BS156, 'Stata dataset - override'!BS156 ) )</f>
        <v>0</v>
      </c>
      <c r="BT156" s="15">
        <f xml:space="preserve">  IF( ISNA( 'Stata dataset - override'!BT156 ), "", IF( ISBLANK( 'Stata dataset - override'!BT156 ), 'Stata dataset - before override'!BT156, 'Stata dataset - override'!BT156 ) )</f>
        <v>1.623</v>
      </c>
      <c r="BU156" s="15">
        <f xml:space="preserve">  IF( ISNA( 'Stata dataset - override'!BU156 ), "", IF( ISBLANK( 'Stata dataset - override'!BU156 ), 'Stata dataset - before override'!BU156, 'Stata dataset - override'!BU156 ) )</f>
        <v>0</v>
      </c>
      <c r="BV156" s="15">
        <f xml:space="preserve">  IF( ISNA( 'Stata dataset - override'!BV156 ), "", IF( ISBLANK( 'Stata dataset - override'!BV156 ), 'Stata dataset - before override'!BV156, 'Stata dataset - override'!BV156 ) )</f>
        <v>0.10299999999999999</v>
      </c>
      <c r="BW156" s="15">
        <f xml:space="preserve">  IF( ISNA( 'Stata dataset - override'!BW156 ), "", IF( ISBLANK( 'Stata dataset - override'!BW156 ), 'Stata dataset - before override'!BW156, 'Stata dataset - override'!BW156 ) )</f>
        <v>0</v>
      </c>
      <c r="BX156" s="15">
        <f xml:space="preserve">  IF( ISNA( 'Stata dataset - override'!BX156 ), "", IF( ISBLANK( 'Stata dataset - override'!BX156 ), 'Stata dataset - before override'!BX156, 'Stata dataset - override'!BX156 ) )</f>
        <v>1.726</v>
      </c>
      <c r="BY156" s="15">
        <f xml:space="preserve">  IF( ISNA( 'Stata dataset - override'!BY156 ), "", IF( ISBLANK( 'Stata dataset - override'!BY156 ), 'Stata dataset - before override'!BY156, 'Stata dataset - override'!BY156 ) )</f>
        <v>0</v>
      </c>
      <c r="BZ156" s="15">
        <f xml:space="preserve">  IF( ISNA( 'Stata dataset - override'!BZ156 ), "", IF( ISBLANK( 'Stata dataset - override'!BZ156 ), 'Stata dataset - before override'!BZ156, 'Stata dataset - override'!BZ156 ) )</f>
        <v>1.726</v>
      </c>
      <c r="CA156" s="15">
        <f xml:space="preserve">  IF( ISNA( 'Stata dataset - override'!CA156 ), "", IF( ISBLANK( 'Stata dataset - override'!CA156 ), 'Stata dataset - before override'!CA156, 'Stata dataset - override'!CA156 ) )</f>
        <v>0</v>
      </c>
      <c r="CB156" s="15">
        <f xml:space="preserve">  IF( ISNA( 'Stata dataset - override'!CB156 ), "", IF( ISBLANK( 'Stata dataset - override'!CB156 ), 'Stata dataset - before override'!CB156, 'Stata dataset - override'!CB156 ) )</f>
        <v>0</v>
      </c>
      <c r="CC156" s="15">
        <f xml:space="preserve">  IF( ISNA( 'Stata dataset - override'!CC156 ), "", IF( ISBLANK( 'Stata dataset - override'!CC156 ), 'Stata dataset - before override'!CC156, 'Stata dataset - override'!CC156 ) )</f>
        <v>0</v>
      </c>
      <c r="CD156" s="15">
        <f xml:space="preserve">  IF( ISNA( 'Stata dataset - override'!CD156 ), "", IF( ISBLANK( 'Stata dataset - override'!CD156 ), 'Stata dataset - before override'!CD156, 'Stata dataset - override'!CD156 ) )</f>
        <v>0</v>
      </c>
      <c r="CE156" s="15">
        <f xml:space="preserve">  IF( ISNA( 'Stata dataset - override'!CE156 ), "", IF( ISBLANK( 'Stata dataset - override'!CE156 ), 'Stata dataset - before override'!CE156, 'Stata dataset - override'!CE156 ) )</f>
        <v>8.68</v>
      </c>
      <c r="CF156" s="15">
        <f xml:space="preserve">  IF( ISNA( 'Stata dataset - override'!CF156 ), "", IF( ISBLANK( 'Stata dataset - override'!CF156 ), 'Stata dataset - before override'!CF156, 'Stata dataset - override'!CF156 ) )</f>
        <v>0.28000000000000003</v>
      </c>
      <c r="CG156" s="15">
        <f xml:space="preserve">  IF( ISNA( 'Stata dataset - override'!CG156 ), "", IF( ISBLANK( 'Stata dataset - override'!CG156 ), 'Stata dataset - before override'!CG156, 'Stata dataset - override'!CG156 ) )</f>
        <v>0</v>
      </c>
      <c r="CH156" s="15">
        <f xml:space="preserve">  IF( ISNA( 'Stata dataset - override'!CH156 ), "", IF( ISBLANK( 'Stata dataset - override'!CH156 ), 'Stata dataset - before override'!CH156, 'Stata dataset - override'!CH156 ) )</f>
        <v>8.9600000000000009</v>
      </c>
      <c r="CI156" s="15">
        <f xml:space="preserve">  IF( ISNA( 'Stata dataset - override'!CI156 ), "", IF( ISBLANK( 'Stata dataset - override'!CI156 ), 'Stata dataset - before override'!CI156, 'Stata dataset - override'!CI156 ) )</f>
        <v>8.9600000000000009</v>
      </c>
      <c r="CJ156" s="15">
        <f xml:space="preserve">  IF( ISNA( 'Stata dataset - override'!CJ156 ), "", IF( ISBLANK( 'Stata dataset - override'!CJ156 ), 'Stata dataset - before override'!CJ156, 'Stata dataset - override'!CJ156 ) )</f>
        <v>0.63</v>
      </c>
      <c r="CK156" s="15">
        <f xml:space="preserve">  IF( ISNA( 'Stata dataset - override'!CK156 ), "", IF( ISBLANK( 'Stata dataset - override'!CK156 ), 'Stata dataset - before override'!CK156, 'Stata dataset - override'!CK156 ) )</f>
        <v>-2.089</v>
      </c>
      <c r="CL156" s="15">
        <f xml:space="preserve">  IF( ISNA( 'Stata dataset - override'!CL156 ), "", IF( ISBLANK( 'Stata dataset - override'!CL156 ), 'Stata dataset - before override'!CL156, 'Stata dataset - override'!CL156 ) )</f>
        <v>0</v>
      </c>
      <c r="CM156" s="15">
        <f xml:space="preserve">  IF( ISNA( 'Stata dataset - override'!CM156 ), "", IF( ISBLANK( 'Stata dataset - override'!CM156 ), 'Stata dataset - before override'!CM156, 'Stata dataset - override'!CM156 ) )</f>
        <v>0</v>
      </c>
      <c r="CN156" s="15">
        <f xml:space="preserve">  IF( ISNA( 'Stata dataset - override'!CN156 ), "", IF( ISBLANK( 'Stata dataset - override'!CN156 ), 'Stata dataset - before override'!CN156, 'Stata dataset - override'!CN156 ) )</f>
        <v>0</v>
      </c>
      <c r="CO156" s="15">
        <f xml:space="preserve">  IF( ISNA( 'Stata dataset - override'!CO156 ), "", IF( ISBLANK( 'Stata dataset - override'!CO156 ), 'Stata dataset - before override'!CO156, 'Stata dataset - override'!CO156 ) )</f>
        <v>0</v>
      </c>
      <c r="CP156" s="15">
        <f xml:space="preserve">  IF( ISNA( 'Stata dataset - override'!CP156 ), "", IF( ISBLANK( 'Stata dataset - override'!CP156 ), 'Stata dataset - before override'!CP156, 'Stata dataset - override'!CP156 ) )</f>
        <v>23.251999999999999</v>
      </c>
      <c r="CQ156" s="15">
        <f xml:space="preserve">  IF( ISNA( 'Stata dataset - override'!CQ156 ), "", IF( ISBLANK( 'Stata dataset - override'!CQ156 ), 'Stata dataset - before override'!CQ156, 'Stata dataset - override'!CQ156 ) )</f>
        <v>1.3480000000000001</v>
      </c>
      <c r="CR156" s="15">
        <f xml:space="preserve">  IF( ISNA( 'Stata dataset - override'!CR156 ), "", IF( ISBLANK( 'Stata dataset - override'!CR156 ), 'Stata dataset - before override'!CR156, 'Stata dataset - override'!CR156 ) )</f>
        <v>23.140999999999998</v>
      </c>
      <c r="CS156" s="15">
        <f xml:space="preserve">  IF( ISNA( 'Stata dataset - override'!CS156 ), "", IF( ISBLANK( 'Stata dataset - override'!CS156 ), 'Stata dataset - before override'!CS156, 'Stata dataset - override'!CS156 ) )</f>
        <v>0</v>
      </c>
      <c r="CT156" s="15">
        <f xml:space="preserve">  IF( ISNA( 'Stata dataset - override'!CT156 ), "", IF( ISBLANK( 'Stata dataset - override'!CT156 ), 'Stata dataset - before override'!CT156, 'Stata dataset - override'!CT156 ) )</f>
        <v>23.140999999999998</v>
      </c>
      <c r="CU156" s="15">
        <f xml:space="preserve">  IF( ISNA( 'Stata dataset - override'!CU156 ), "", IF( ISBLANK( 'Stata dataset - override'!CU156 ), 'Stata dataset - before override'!CU156, 'Stata dataset - override'!CU156 ) )</f>
        <v>0</v>
      </c>
      <c r="CV156" s="15">
        <f xml:space="preserve">  IF( ISNA( 'Stata dataset - override'!CV156 ), "", IF( ISBLANK( 'Stata dataset - override'!CV156 ), 'Stata dataset - before override'!CV156, 'Stata dataset - override'!CV156 ) )</f>
        <v>55.115000000000002</v>
      </c>
      <c r="CW156" s="15">
        <f xml:space="preserve">  IF( ISNA( 'Stata dataset - override'!CW156 ), "", IF( ISBLANK( 'Stata dataset - override'!CW156 ), 'Stata dataset - before override'!CW156, 'Stata dataset - override'!CW156 ) )</f>
        <v>0</v>
      </c>
      <c r="CX156" s="15">
        <f xml:space="preserve">  IF( ISNA( 'Stata dataset - override'!CX156 ), "", IF( ISBLANK( 'Stata dataset - override'!CX156 ), 'Stata dataset - before override'!CX156, 'Stata dataset - override'!CX156 ) )</f>
        <v>3.0790000000000002</v>
      </c>
      <c r="CY156" s="15">
        <f xml:space="preserve">  IF( ISNA( 'Stata dataset - override'!CY156 ), "", IF( ISBLANK( 'Stata dataset - override'!CY156 ), 'Stata dataset - before override'!CY156, 'Stata dataset - override'!CY156 ) )</f>
        <v>0</v>
      </c>
      <c r="CZ156" s="15">
        <f xml:space="preserve">  IF( ISNA( 'Stata dataset - override'!CZ156 ), "", IF( ISBLANK( 'Stata dataset - override'!CZ156 ), 'Stata dataset - before override'!CZ156, 'Stata dataset - override'!CZ156 ) )</f>
        <v>58.194000000000003</v>
      </c>
      <c r="DA156" s="15">
        <f xml:space="preserve">  IF( ISNA( 'Stata dataset - override'!DA156 ), "", IF( ISBLANK( 'Stata dataset - override'!DA156 ), 'Stata dataset - before override'!DA156, 'Stata dataset - override'!DA156 ) )</f>
        <v>0</v>
      </c>
      <c r="DB156" s="15">
        <f xml:space="preserve">  IF( ISNA( 'Stata dataset - override'!DB156 ), "", IF( ISBLANK( 'Stata dataset - override'!DB156 ), 'Stata dataset - before override'!DB156, 'Stata dataset - override'!DB156 ) )</f>
        <v>58.194000000000003</v>
      </c>
      <c r="DC156" s="15">
        <f xml:space="preserve">  IF( ISNA( 'Stata dataset - override'!DC156 ), "", IF( ISBLANK( 'Stata dataset - override'!DC156 ), 'Stata dataset - before override'!DC156, 'Stata dataset - override'!DC156 ) )</f>
        <v>0</v>
      </c>
      <c r="DD156" s="15">
        <f xml:space="preserve">  IF( ISNA( 'Stata dataset - override'!DD156 ), "", IF( ISBLANK( 'Stata dataset - override'!DD156 ), 'Stata dataset - before override'!DD156, 'Stata dataset - override'!DD156 ) )</f>
        <v>0</v>
      </c>
      <c r="DE156" s="15">
        <f xml:space="preserve">  IF( ISNA( 'Stata dataset - override'!DE156 ), "", IF( ISBLANK( 'Stata dataset - override'!DE156 ), 'Stata dataset - before override'!DE156, 'Stata dataset - override'!DE156 ) )</f>
        <v>0</v>
      </c>
      <c r="DF156" s="15">
        <f xml:space="preserve">  IF( ISNA( 'Stata dataset - override'!DF156 ), "", IF( ISBLANK( 'Stata dataset - override'!DF156 ), 'Stata dataset - before override'!DF156, 'Stata dataset - override'!DF156 ) )</f>
        <v>0</v>
      </c>
      <c r="DG156" s="15">
        <f xml:space="preserve">  IF( ISNA( 'Stata dataset - override'!DG156 ), "", IF( ISBLANK( 'Stata dataset - override'!DG156 ), 'Stata dataset - before override'!DG156, 'Stata dataset - override'!DG156 ) )</f>
        <v>81.334999999999994</v>
      </c>
      <c r="DH156" s="15">
        <f xml:space="preserve">  IF( ISNA( 'Stata dataset - override'!DH156 ), "", IF( ISBLANK( 'Stata dataset - override'!DH156 ), 'Stata dataset - before override'!DH156, 'Stata dataset - override'!DH156 ) )</f>
        <v>0.99</v>
      </c>
      <c r="DI156" s="15">
        <f xml:space="preserve">  IF( ISNA( 'Stata dataset - override'!DI156 ), "", IF( ISBLANK( 'Stata dataset - override'!DI156 ), 'Stata dataset - before override'!DI156, 'Stata dataset - override'!DI156 ) )</f>
        <v>0</v>
      </c>
      <c r="DJ156" s="15">
        <f xml:space="preserve">  IF( ISNA( 'Stata dataset - override'!DJ156 ), "", IF( ISBLANK( 'Stata dataset - override'!DJ156 ), 'Stata dataset - before override'!DJ156, 'Stata dataset - override'!DJ156 ) )</f>
        <v>82.325000000000003</v>
      </c>
      <c r="DK156" s="15">
        <f xml:space="preserve">  IF( ISNA( 'Stata dataset - override'!DK156 ), "", IF( ISBLANK( 'Stata dataset - override'!DK156 ), 'Stata dataset - before override'!DK156, 'Stata dataset - override'!DK156 ) )</f>
        <v>85.138999999999996</v>
      </c>
      <c r="DL156" s="15">
        <f xml:space="preserve">  IF( ISNA( 'Stata dataset - override'!DL156 ), "", IF( ISBLANK( 'Stata dataset - override'!DL156 ), 'Stata dataset - before override'!DL156, 'Stata dataset - override'!DL156 ) )</f>
        <v>0</v>
      </c>
      <c r="DM156" s="15">
        <f xml:space="preserve">  IF( ISNA( 'Stata dataset - override'!DM156 ), "", IF( ISBLANK( 'Stata dataset - override'!DM156 ), 'Stata dataset - before override'!DM156, 'Stata dataset - override'!DM156 ) )</f>
        <v>0</v>
      </c>
      <c r="DN156" s="15">
        <f xml:space="preserve">  IF( ISNA( 'Stata dataset - override'!DN156 ), "", IF( ISBLANK( 'Stata dataset - override'!DN156 ), 'Stata dataset - before override'!DN156, 'Stata dataset - override'!DN156 ) )</f>
        <v>0.31900000000000001</v>
      </c>
      <c r="DO156" s="15">
        <f xml:space="preserve">  IF( ISNA( 'Stata dataset - override'!DO156 ), "", IF( ISBLANK( 'Stata dataset - override'!DO156 ), 'Stata dataset - before override'!DO156, 'Stata dataset - override'!DO156 ) )</f>
        <v>0</v>
      </c>
      <c r="DP156" s="15">
        <f xml:space="preserve">  IF( ISNA( 'Stata dataset - override'!DP156 ), "", IF( ISBLANK( 'Stata dataset - override'!DP156 ), 'Stata dataset - before override'!DP156, 'Stata dataset - override'!DP156 ) )</f>
        <v>0</v>
      </c>
      <c r="DQ156" s="15">
        <f xml:space="preserve">  IF( ISNA( 'Stata dataset - override'!DQ156 ), "", IF( ISBLANK( 'Stata dataset - override'!DQ156 ), 'Stata dataset - before override'!DQ156, 'Stata dataset - override'!DQ156 ) )</f>
        <v>0</v>
      </c>
      <c r="DR156" s="15">
        <f xml:space="preserve">  IF( ISNA( 'Stata dataset - override'!DR156 ), "", IF( ISBLANK( 'Stata dataset - override'!DR156 ), 'Stata dataset - before override'!DR156, 'Stata dataset - override'!DR156 ) )</f>
        <v>9.6219999999999999</v>
      </c>
      <c r="DS156" s="15">
        <f xml:space="preserve">  IF( ISNA( 'Stata dataset - override'!DS156 ), "", IF( ISBLANK( 'Stata dataset - override'!DS156 ), 'Stata dataset - before override'!DS156, 'Stata dataset - override'!DS156 ) )</f>
        <v>2E-3</v>
      </c>
      <c r="DT156" s="15">
        <f xml:space="preserve">  IF( ISNA( 'Stata dataset - override'!DT156 ), "", IF( ISBLANK( 'Stata dataset - override'!DT156 ), 'Stata dataset - before override'!DT156, 'Stata dataset - override'!DT156 ) )</f>
        <v>9.9429999999999996</v>
      </c>
      <c r="DU156" s="15">
        <f xml:space="preserve">  IF( ISNA( 'Stata dataset - override'!DU156 ), "", IF( ISBLANK( 'Stata dataset - override'!DU156 ), 'Stata dataset - before override'!DU156, 'Stata dataset - override'!DU156 ) )</f>
        <v>0</v>
      </c>
      <c r="DV156" s="15">
        <f xml:space="preserve">  IF( ISNA( 'Stata dataset - override'!DV156 ), "", IF( ISBLANK( 'Stata dataset - override'!DV156 ), 'Stata dataset - before override'!DV156, 'Stata dataset - override'!DV156 ) )</f>
        <v>9.9429999999999996</v>
      </c>
      <c r="DW156" s="15">
        <f xml:space="preserve">  IF( ISNA( 'Stata dataset - override'!DW156 ), "", IF( ISBLANK( 'Stata dataset - override'!DW156 ), 'Stata dataset - before override'!DW156, 'Stata dataset - override'!DW156 ) )</f>
        <v>0</v>
      </c>
      <c r="DX156" s="15">
        <f xml:space="preserve">  IF( ISNA( 'Stata dataset - override'!DX156 ), "", IF( ISBLANK( 'Stata dataset - override'!DX156 ), 'Stata dataset - before override'!DX156, 'Stata dataset - override'!DX156 ) )</f>
        <v>0.20699999999999999</v>
      </c>
      <c r="DY156" s="15">
        <f xml:space="preserve">  IF( ISNA( 'Stata dataset - override'!DY156 ), "", IF( ISBLANK( 'Stata dataset - override'!DY156 ), 'Stata dataset - before override'!DY156, 'Stata dataset - override'!DY156 ) )</f>
        <v>0</v>
      </c>
      <c r="DZ156" s="15">
        <f xml:space="preserve">  IF( ISNA( 'Stata dataset - override'!DZ156 ), "", IF( ISBLANK( 'Stata dataset - override'!DZ156 ), 'Stata dataset - before override'!DZ156, 'Stata dataset - override'!DZ156 ) )</f>
        <v>1.2999999999999999E-2</v>
      </c>
      <c r="EA156" s="15">
        <f xml:space="preserve">  IF( ISNA( 'Stata dataset - override'!EA156 ), "", IF( ISBLANK( 'Stata dataset - override'!EA156 ), 'Stata dataset - before override'!EA156, 'Stata dataset - override'!EA156 ) )</f>
        <v>0</v>
      </c>
      <c r="EB156" s="15">
        <f xml:space="preserve">  IF( ISNA( 'Stata dataset - override'!EB156 ), "", IF( ISBLANK( 'Stata dataset - override'!EB156 ), 'Stata dataset - before override'!EB156, 'Stata dataset - override'!EB156 ) )</f>
        <v>0.22</v>
      </c>
      <c r="EC156" s="15">
        <f xml:space="preserve">  IF( ISNA( 'Stata dataset - override'!EC156 ), "", IF( ISBLANK( 'Stata dataset - override'!EC156 ), 'Stata dataset - before override'!EC156, 'Stata dataset - override'!EC156 ) )</f>
        <v>0</v>
      </c>
      <c r="ED156" s="15">
        <f xml:space="preserve">  IF( ISNA( 'Stata dataset - override'!ED156 ), "", IF( ISBLANK( 'Stata dataset - override'!ED156 ), 'Stata dataset - before override'!ED156, 'Stata dataset - override'!ED156 ) )</f>
        <v>0.22</v>
      </c>
      <c r="EE156" s="15">
        <f xml:space="preserve">  IF( ISNA( 'Stata dataset - override'!EE156 ), "", IF( ISBLANK( 'Stata dataset - override'!EE156 ), 'Stata dataset - before override'!EE156, 'Stata dataset - override'!EE156 ) )</f>
        <v>0</v>
      </c>
      <c r="EF156" s="15">
        <f xml:space="preserve">  IF( ISNA( 'Stata dataset - override'!EF156 ), "", IF( ISBLANK( 'Stata dataset - override'!EF156 ), 'Stata dataset - before override'!EF156, 'Stata dataset - override'!EF156 ) )</f>
        <v>0</v>
      </c>
      <c r="EG156" s="15">
        <f xml:space="preserve">  IF( ISNA( 'Stata dataset - override'!EG156 ), "", IF( ISBLANK( 'Stata dataset - override'!EG156 ), 'Stata dataset - before override'!EG156, 'Stata dataset - override'!EG156 ) )</f>
        <v>0</v>
      </c>
      <c r="EH156" s="15">
        <f xml:space="preserve">  IF( ISNA( 'Stata dataset - override'!EH156 ), "", IF( ISBLANK( 'Stata dataset - override'!EH156 ), 'Stata dataset - before override'!EH156, 'Stata dataset - override'!EH156 ) )</f>
        <v>0</v>
      </c>
      <c r="EI156" s="15">
        <f xml:space="preserve">  IF( ISNA( 'Stata dataset - override'!EI156 ), "", IF( ISBLANK( 'Stata dataset - override'!EI156 ), 'Stata dataset - before override'!EI156, 'Stata dataset - override'!EI156 ) )</f>
        <v>10.163</v>
      </c>
      <c r="EJ156" s="15">
        <f xml:space="preserve">  IF( ISNA( 'Stata dataset - override'!EJ156 ), "", IF( ISBLANK( 'Stata dataset - override'!EJ156 ), 'Stata dataset - before override'!EJ156, 'Stata dataset - override'!EJ156 ) )</f>
        <v>3.5999999999999997E-2</v>
      </c>
      <c r="EK156" s="15">
        <f xml:space="preserve">  IF( ISNA( 'Stata dataset - override'!EK156 ), "", IF( ISBLANK( 'Stata dataset - override'!EK156 ), 'Stata dataset - before override'!EK156, 'Stata dataset - override'!EK156 ) )</f>
        <v>0</v>
      </c>
      <c r="EL156" s="15">
        <f xml:space="preserve">  IF( ISNA( 'Stata dataset - override'!EL156 ), "", IF( ISBLANK( 'Stata dataset - override'!EL156 ), 'Stata dataset - before override'!EL156, 'Stata dataset - override'!EL156 ) )</f>
        <v>10.199</v>
      </c>
      <c r="EM156" s="15">
        <f xml:space="preserve">  IF( ISNA( 'Stata dataset - override'!EM156 ), "", IF( ISBLANK( 'Stata dataset - override'!EM156 ), 'Stata dataset - before override'!EM156, 'Stata dataset - override'!EM156 ) )</f>
        <v>10.199</v>
      </c>
      <c r="EN156" s="15">
        <f xml:space="preserve">  IF( ISNA( 'Stata dataset - override'!EN156 ), "", IF( ISBLANK( 'Stata dataset - override'!EN156 ), 'Stata dataset - before override'!EN156, 'Stata dataset - override'!EN156 ) )</f>
        <v>26.695</v>
      </c>
      <c r="EO156" s="15">
        <f xml:space="preserve">  IF( ISNA( 'Stata dataset - override'!EO156 ), "", IF( ISBLANK( 'Stata dataset - override'!EO156 ), 'Stata dataset - before override'!EO156, 'Stata dataset - override'!EO156 ) )</f>
        <v>-0.14199999999999999</v>
      </c>
      <c r="EP156" s="15">
        <f xml:space="preserve">  IF( ISNA( 'Stata dataset - override'!EP156 ), "", IF( ISBLANK( 'Stata dataset - override'!EP156 ), 'Stata dataset - before override'!EP156, 'Stata dataset - override'!EP156 ) )</f>
        <v>4.7160000000000002</v>
      </c>
      <c r="EQ156" s="15">
        <f xml:space="preserve">  IF( ISNA( 'Stata dataset - override'!EQ156 ), "", IF( ISBLANK( 'Stata dataset - override'!EQ156 ), 'Stata dataset - before override'!EQ156, 'Stata dataset - override'!EQ156 ) )</f>
        <v>0</v>
      </c>
      <c r="ER156" s="15">
        <f xml:space="preserve">  IF( ISNA( 'Stata dataset - override'!ER156 ), "", IF( ISBLANK( 'Stata dataset - override'!ER156 ), 'Stata dataset - before override'!ER156, 'Stata dataset - override'!ER156 ) )</f>
        <v>0</v>
      </c>
      <c r="ES156" s="15">
        <f xml:space="preserve">  IF( ISNA( 'Stata dataset - override'!ES156 ), "", IF( ISBLANK( 'Stata dataset - override'!ES156 ), 'Stata dataset - before override'!ES156, 'Stata dataset - override'!ES156 ) )</f>
        <v>0</v>
      </c>
      <c r="ET156" s="15">
        <f xml:space="preserve">  IF( ISNA( 'Stata dataset - override'!ET156 ), "", IF( ISBLANK( 'Stata dataset - override'!ET156 ), 'Stata dataset - before override'!ET156, 'Stata dataset - override'!ET156 ) )</f>
        <v>97.853000000000009</v>
      </c>
      <c r="EU156" s="15">
        <f xml:space="preserve">  IF( ISNA( 'Stata dataset - override'!EU156 ), "", IF( ISBLANK( 'Stata dataset - override'!EU156 ), 'Stata dataset - before override'!EU156, 'Stata dataset - override'!EU156 ) )</f>
        <v>19.845000000000002</v>
      </c>
      <c r="EV156" s="15">
        <f xml:space="preserve">  IF( ISNA( 'Stata dataset - override'!EV156 ), "", IF( ISBLANK( 'Stata dataset - override'!EV156 ), 'Stata dataset - before override'!EV156, 'Stata dataset - override'!EV156 ) )</f>
        <v>148.96699999999998</v>
      </c>
      <c r="EW156" s="15">
        <f xml:space="preserve">  IF( ISNA( 'Stata dataset - override'!EW156 ), "", IF( ISBLANK( 'Stata dataset - override'!EW156 ), 'Stata dataset - before override'!EW156, 'Stata dataset - override'!EW156 ) )</f>
        <v>0</v>
      </c>
      <c r="EX156" s="15">
        <f xml:space="preserve">  IF( ISNA( 'Stata dataset - override'!EX156 ), "", IF( ISBLANK( 'Stata dataset - override'!EX156 ), 'Stata dataset - before override'!EX156, 'Stata dataset - override'!EX156 ) )</f>
        <v>148.96699999999998</v>
      </c>
      <c r="EY156" s="15">
        <f xml:space="preserve">  IF( ISNA( 'Stata dataset - override'!EY156 ), "", IF( ISBLANK( 'Stata dataset - override'!EY156 ), 'Stata dataset - before override'!EY156, 'Stata dataset - override'!EY156 ) )</f>
        <v>46.891999999999996</v>
      </c>
      <c r="EZ156" s="15">
        <f xml:space="preserve">  IF( ISNA( 'Stata dataset - override'!EZ156 ), "", IF( ISBLANK( 'Stata dataset - override'!EZ156 ), 'Stata dataset - before override'!EZ156, 'Stata dataset - override'!EZ156 ) )</f>
        <v>96.215000000000003</v>
      </c>
      <c r="FA156" s="15">
        <f xml:space="preserve">  IF( ISNA( 'Stata dataset - override'!FA156 ), "", IF( ISBLANK( 'Stata dataset - override'!FA156 ), 'Stata dataset - before override'!FA156, 'Stata dataset - override'!FA156 ) )</f>
        <v>43.947000000000003</v>
      </c>
      <c r="FB156" s="15">
        <f xml:space="preserve">  IF( ISNA( 'Stata dataset - override'!FB156 ), "", IF( ISBLANK( 'Stata dataset - override'!FB156 ), 'Stata dataset - before override'!FB156, 'Stata dataset - override'!FB156 ) )</f>
        <v>99.49499999999999</v>
      </c>
      <c r="FC156" s="15">
        <f xml:space="preserve">  IF( ISNA( 'Stata dataset - override'!FC156 ), "", IF( ISBLANK( 'Stata dataset - override'!FC156 ), 'Stata dataset - before override'!FC156, 'Stata dataset - override'!FC156 ) )</f>
        <v>0</v>
      </c>
      <c r="FD156" s="15">
        <f xml:space="preserve">  IF( ISNA( 'Stata dataset - override'!FD156 ), "", IF( ISBLANK( 'Stata dataset - override'!FD156 ), 'Stata dataset - before override'!FD156, 'Stata dataset - override'!FD156 ) )</f>
        <v>286.54899999999998</v>
      </c>
      <c r="FE156" s="15">
        <f xml:space="preserve">  IF( ISNA( 'Stata dataset - override'!FE156 ), "", IF( ISBLANK( 'Stata dataset - override'!FE156 ), 'Stata dataset - before override'!FE156, 'Stata dataset - override'!FE156 ) )</f>
        <v>0</v>
      </c>
      <c r="FF156" s="15">
        <f xml:space="preserve">  IF( ISNA( 'Stata dataset - override'!FF156 ), "", IF( ISBLANK( 'Stata dataset - override'!FF156 ), 'Stata dataset - before override'!FF156, 'Stata dataset - override'!FF156 ) )</f>
        <v>286.54899999999998</v>
      </c>
      <c r="FG156" s="15">
        <f xml:space="preserve">  IF( ISNA( 'Stata dataset - override'!FG156 ), "", IF( ISBLANK( 'Stata dataset - override'!FG156 ), 'Stata dataset - before override'!FG156, 'Stata dataset - override'!FG156 ) )</f>
        <v>16.515000000000001</v>
      </c>
      <c r="FH156" s="15">
        <f xml:space="preserve">  IF( ISNA( 'Stata dataset - override'!FH156 ), "", IF( ISBLANK( 'Stata dataset - override'!FH156 ), 'Stata dataset - before override'!FH156, 'Stata dataset - override'!FH156 ) )</f>
        <v>0</v>
      </c>
      <c r="FI156" s="15">
        <f xml:space="preserve">  IF( ISNA( 'Stata dataset - override'!FI156 ), "", IF( ISBLANK( 'Stata dataset - override'!FI156 ), 'Stata dataset - before override'!FI156, 'Stata dataset - override'!FI156 ) )</f>
        <v>16.515000000000001</v>
      </c>
      <c r="FJ156" s="15">
        <f xml:space="preserve">  IF( ISNA( 'Stata dataset - override'!FJ156 ), "", IF( ISBLANK( 'Stata dataset - override'!FJ156 ), 'Stata dataset - before override'!FJ156, 'Stata dataset - override'!FJ156 ) )</f>
        <v>16.515000000000001</v>
      </c>
      <c r="FK156" s="15">
        <f xml:space="preserve">  IF( ISNA( 'Stata dataset - override'!FK156 ), "", IF( ISBLANK( 'Stata dataset - override'!FK156 ), 'Stata dataset - before override'!FK156, 'Stata dataset - override'!FK156 ) )</f>
        <v>419.00099999999998</v>
      </c>
      <c r="FL156" s="15">
        <f xml:space="preserve">  IF( ISNA( 'Stata dataset - override'!FL156 ), "", IF( ISBLANK( 'Stata dataset - override'!FL156 ), 'Stata dataset - before override'!FL156, 'Stata dataset - override'!FL156 ) )</f>
        <v>4.8559999999999999</v>
      </c>
      <c r="FM156" s="15">
        <f xml:space="preserve">  IF( ISNA( 'Stata dataset - override'!FM156 ), "", IF( ISBLANK( 'Stata dataset - override'!FM156 ), 'Stata dataset - before override'!FM156, 'Stata dataset - override'!FM156 ) )</f>
        <v>0</v>
      </c>
      <c r="FN156" s="15">
        <f xml:space="preserve">  IF( ISNA( 'Stata dataset - override'!FN156 ), "", IF( ISBLANK( 'Stata dataset - override'!FN156 ), 'Stata dataset - before override'!FN156, 'Stata dataset - override'!FN156 ) )</f>
        <v>423.85700000000003</v>
      </c>
      <c r="FO156" s="15">
        <f xml:space="preserve">  IF( ISNA( 'Stata dataset - override'!FO156 ), "", IF( ISBLANK( 'Stata dataset - override'!FO156 ), 'Stata dataset - before override'!FO156, 'Stata dataset - override'!FO156 ) )</f>
        <v>430.39</v>
      </c>
      <c r="FP156" s="15">
        <f xml:space="preserve">  IF( ISNA( 'Stata dataset - override'!FP156 ), "", IF( ISBLANK( 'Stata dataset - override'!FP156 ), 'Stata dataset - before override'!FP156, 'Stata dataset - override'!FP156 ) )</f>
        <v>0.63</v>
      </c>
      <c r="FQ156" s="15">
        <f xml:space="preserve">  IF( ISNA( 'Stata dataset - override'!FQ156 ), "", IF( ISBLANK( 'Stata dataset - override'!FQ156 ), 'Stata dataset - before override'!FQ156, 'Stata dataset - override'!FQ156 ) )</f>
        <v>-2.089</v>
      </c>
      <c r="FR156" s="15">
        <f xml:space="preserve">  IF( ISNA( 'Stata dataset - override'!FR156 ), "", IF( ISBLANK( 'Stata dataset - override'!FR156 ), 'Stata dataset - before override'!FR156, 'Stata dataset - override'!FR156 ) )</f>
        <v>0.31900000000000001</v>
      </c>
      <c r="FS156" s="15">
        <f xml:space="preserve">  IF( ISNA( 'Stata dataset - override'!FS156 ), "", IF( ISBLANK( 'Stata dataset - override'!FS156 ), 'Stata dataset - before override'!FS156, 'Stata dataset - override'!FS156 ) )</f>
        <v>0</v>
      </c>
      <c r="FT156" s="15">
        <f xml:space="preserve">  IF( ISNA( 'Stata dataset - override'!FT156 ), "", IF( ISBLANK( 'Stata dataset - override'!FT156 ), 'Stata dataset - before override'!FT156, 'Stata dataset - override'!FT156 ) )</f>
        <v>0</v>
      </c>
      <c r="FU156" s="15">
        <f xml:space="preserve">  IF( ISNA( 'Stata dataset - override'!FU156 ), "", IF( ISBLANK( 'Stata dataset - override'!FU156 ), 'Stata dataset - before override'!FU156, 'Stata dataset - override'!FU156 ) )</f>
        <v>0</v>
      </c>
      <c r="FV156" s="15">
        <f xml:space="preserve">  IF( ISNA( 'Stata dataset - override'!FV156 ), "", IF( ISBLANK( 'Stata dataset - override'!FV156 ), 'Stata dataset - before override'!FV156, 'Stata dataset - override'!FV156 ) )</f>
        <v>39.808999999999997</v>
      </c>
      <c r="FW156" s="15">
        <f xml:space="preserve">  IF( ISNA( 'Stata dataset - override'!FW156 ), "", IF( ISBLANK( 'Stata dataset - override'!FW156 ), 'Stata dataset - before override'!FW156, 'Stata dataset - override'!FW156 ) )</f>
        <v>1.369</v>
      </c>
      <c r="FX156" s="15">
        <f xml:space="preserve">  IF( ISNA( 'Stata dataset - override'!FX156 ), "", IF( ISBLANK( 'Stata dataset - override'!FX156 ), 'Stata dataset - before override'!FX156, 'Stata dataset - override'!FX156 ) )</f>
        <v>40.037999999999997</v>
      </c>
      <c r="FY156" s="15">
        <f xml:space="preserve">  IF( ISNA( 'Stata dataset - override'!FY156 ), "", IF( ISBLANK( 'Stata dataset - override'!FY156 ), 'Stata dataset - before override'!FY156, 'Stata dataset - override'!FY156 ) )</f>
        <v>0</v>
      </c>
      <c r="FZ156" s="15">
        <f xml:space="preserve">  IF( ISNA( 'Stata dataset - override'!FZ156 ), "", IF( ISBLANK( 'Stata dataset - override'!FZ156 ), 'Stata dataset - before override'!FZ156, 'Stata dataset - override'!FZ156 ) )</f>
        <v>40.037999999999997</v>
      </c>
      <c r="GA156" s="15">
        <f xml:space="preserve">  IF( ISNA( 'Stata dataset - override'!GA156 ), "", IF( ISBLANK( 'Stata dataset - override'!GA156 ), 'Stata dataset - before override'!GA156, 'Stata dataset - override'!GA156 ) )</f>
        <v>0</v>
      </c>
      <c r="GB156" s="15">
        <f xml:space="preserve">  IF( ISNA( 'Stata dataset - override'!GB156 ), "", IF( ISBLANK( 'Stata dataset - override'!GB156 ), 'Stata dataset - before override'!GB156, 'Stata dataset - override'!GB156 ) )</f>
        <v>56.945</v>
      </c>
      <c r="GC156" s="15">
        <f xml:space="preserve">  IF( ISNA( 'Stata dataset - override'!GC156 ), "", IF( ISBLANK( 'Stata dataset - override'!GC156 ), 'Stata dataset - before override'!GC156, 'Stata dataset - override'!GC156 ) )</f>
        <v>0</v>
      </c>
      <c r="GD156" s="15">
        <f xml:space="preserve">  IF( ISNA( 'Stata dataset - override'!GD156 ), "", IF( ISBLANK( 'Stata dataset - override'!GD156 ), 'Stata dataset - before override'!GD156, 'Stata dataset - override'!GD156 ) )</f>
        <v>3.1950000000000003</v>
      </c>
      <c r="GE156" s="15">
        <f xml:space="preserve">  IF( ISNA( 'Stata dataset - override'!GE156 ), "", IF( ISBLANK( 'Stata dataset - override'!GE156 ), 'Stata dataset - before override'!GE156, 'Stata dataset - override'!GE156 ) )</f>
        <v>0</v>
      </c>
      <c r="GF156" s="15">
        <f xml:space="preserve">  IF( ISNA( 'Stata dataset - override'!GF156 ), "", IF( ISBLANK( 'Stata dataset - override'!GF156 ), 'Stata dataset - before override'!GF156, 'Stata dataset - override'!GF156 ) )</f>
        <v>60.14</v>
      </c>
      <c r="GG156" s="15">
        <f xml:space="preserve">  IF( ISNA( 'Stata dataset - override'!GG156 ), "", IF( ISBLANK( 'Stata dataset - override'!GG156 ), 'Stata dataset - before override'!GG156, 'Stata dataset - override'!GG156 ) )</f>
        <v>0</v>
      </c>
      <c r="GH156" s="15">
        <f xml:space="preserve">  IF( ISNA( 'Stata dataset - override'!GH156 ), "", IF( ISBLANK( 'Stata dataset - override'!GH156 ), 'Stata dataset - before override'!GH156, 'Stata dataset - override'!GH156 ) )</f>
        <v>60.14</v>
      </c>
      <c r="GI156" s="15">
        <f xml:space="preserve">  IF( ISNA( 'Stata dataset - override'!GI156 ), "", IF( ISBLANK( 'Stata dataset - override'!GI156 ), 'Stata dataset - before override'!GI156, 'Stata dataset - override'!GI156 ) )</f>
        <v>0</v>
      </c>
      <c r="GJ156" s="15">
        <f xml:space="preserve">  IF( ISNA( 'Stata dataset - override'!GJ156 ), "", IF( ISBLANK( 'Stata dataset - override'!GJ156 ), 'Stata dataset - before override'!GJ156, 'Stata dataset - override'!GJ156 ) )</f>
        <v>0</v>
      </c>
      <c r="GK156" s="15">
        <f xml:space="preserve">  IF( ISNA( 'Stata dataset - override'!GK156 ), "", IF( ISBLANK( 'Stata dataset - override'!GK156 ), 'Stata dataset - before override'!GK156, 'Stata dataset - override'!GK156 ) )</f>
        <v>0</v>
      </c>
      <c r="GL156" s="15">
        <f xml:space="preserve">  IF( ISNA( 'Stata dataset - override'!GL156 ), "", IF( ISBLANK( 'Stata dataset - override'!GL156 ), 'Stata dataset - before override'!GL156, 'Stata dataset - override'!GL156 ) )</f>
        <v>0</v>
      </c>
      <c r="GM156" s="15">
        <f xml:space="preserve">  IF( ISNA( 'Stata dataset - override'!GM156 ), "", IF( ISBLANK( 'Stata dataset - override'!GM156 ), 'Stata dataset - before override'!GM156, 'Stata dataset - override'!GM156 ) )</f>
        <v>100.17799999999998</v>
      </c>
      <c r="GN156" s="15">
        <f xml:space="preserve">  IF( ISNA( 'Stata dataset - override'!GN156 ), "", IF( ISBLANK( 'Stata dataset - override'!GN156 ), 'Stata dataset - before override'!GN156, 'Stata dataset - override'!GN156 ) )</f>
        <v>1.306</v>
      </c>
      <c r="GO156" s="15">
        <f xml:space="preserve">  IF( ISNA( 'Stata dataset - override'!GO156 ), "", IF( ISBLANK( 'Stata dataset - override'!GO156 ), 'Stata dataset - before override'!GO156, 'Stata dataset - override'!GO156 ) )</f>
        <v>0</v>
      </c>
      <c r="GP156" s="15">
        <f xml:space="preserve">  IF( ISNA( 'Stata dataset - override'!GP156 ), "", IF( ISBLANK( 'Stata dataset - override'!GP156 ), 'Stata dataset - before override'!GP156, 'Stata dataset - override'!GP156 ) )</f>
        <v>101.48399999999999</v>
      </c>
      <c r="GQ156" s="15">
        <f xml:space="preserve">  IF( ISNA( 'Stata dataset - override'!GQ156 ), "", IF( ISBLANK( 'Stata dataset - override'!GQ156 ), 'Stata dataset - before override'!GQ156, 'Stata dataset - override'!GQ156 ) )</f>
        <v>104.29799999999999</v>
      </c>
      <c r="GR156" s="15">
        <f xml:space="preserve">  IF( ISNA( 'Stata dataset - override'!GR156 ), "", IF( ISBLANK( 'Stata dataset - override'!GR156 ), 'Stata dataset - before override'!GR156, 'Stata dataset - override'!GR156 ) )</f>
        <v>27.324999999999999</v>
      </c>
      <c r="GS156" s="15">
        <f xml:space="preserve">  IF( ISNA( 'Stata dataset - override'!GS156 ), "", IF( ISBLANK( 'Stata dataset - override'!GS156 ), 'Stata dataset - before override'!GS156, 'Stata dataset - override'!GS156 ) )</f>
        <v>-2.2309999999999999</v>
      </c>
      <c r="GT156" s="15">
        <f xml:space="preserve">  IF( ISNA( 'Stata dataset - override'!GT156 ), "", IF( ISBLANK( 'Stata dataset - override'!GT156 ), 'Stata dataset - before override'!GT156, 'Stata dataset - override'!GT156 ) )</f>
        <v>5.0350000000000001</v>
      </c>
      <c r="GU156" s="15">
        <f xml:space="preserve">  IF( ISNA( 'Stata dataset - override'!GU156 ), "", IF( ISBLANK( 'Stata dataset - override'!GU156 ), 'Stata dataset - before override'!GU156, 'Stata dataset - override'!GU156 ) )</f>
        <v>0</v>
      </c>
      <c r="GV156" s="15">
        <f xml:space="preserve">  IF( ISNA( 'Stata dataset - override'!GV156 ), "", IF( ISBLANK( 'Stata dataset - override'!GV156 ), 'Stata dataset - before override'!GV156, 'Stata dataset - override'!GV156 ) )</f>
        <v>0</v>
      </c>
      <c r="GW156" s="15">
        <f xml:space="preserve">  IF( ISNA( 'Stata dataset - override'!GW156 ), "", IF( ISBLANK( 'Stata dataset - override'!GW156 ), 'Stata dataset - before override'!GW156, 'Stata dataset - override'!GW156 ) )</f>
        <v>0</v>
      </c>
      <c r="GX156" s="15">
        <f xml:space="preserve">  IF( ISNA( 'Stata dataset - override'!GX156 ), "", IF( ISBLANK( 'Stata dataset - override'!GX156 ), 'Stata dataset - before override'!GX156, 'Stata dataset - override'!GX156 ) )</f>
        <v>137.66200000000001</v>
      </c>
      <c r="GY156" s="15">
        <f xml:space="preserve">  IF( ISNA( 'Stata dataset - override'!GY156 ), "", IF( ISBLANK( 'Stata dataset - override'!GY156 ), 'Stata dataset - before override'!GY156, 'Stata dataset - override'!GY156 ) )</f>
        <v>21.213999999999999</v>
      </c>
      <c r="GZ156" s="15">
        <f xml:space="preserve">  IF( ISNA( 'Stata dataset - override'!GZ156 ), "", IF( ISBLANK( 'Stata dataset - override'!GZ156 ), 'Stata dataset - before override'!GZ156, 'Stata dataset - override'!GZ156 ) )</f>
        <v>189.005</v>
      </c>
      <c r="HA156" s="15">
        <f xml:space="preserve">  IF( ISNA( 'Stata dataset - override'!HA156 ), "", IF( ISBLANK( 'Stata dataset - override'!HA156 ), 'Stata dataset - before override'!HA156, 'Stata dataset - override'!HA156 ) )</f>
        <v>0</v>
      </c>
      <c r="HB156" s="15">
        <f xml:space="preserve">  IF( ISNA( 'Stata dataset - override'!HB156 ), "", IF( ISBLANK( 'Stata dataset - override'!HB156 ), 'Stata dataset - before override'!HB156, 'Stata dataset - override'!HB156 ) )</f>
        <v>189.005</v>
      </c>
      <c r="HC156" s="15">
        <f xml:space="preserve">  IF( ISNA( 'Stata dataset - override'!HC156 ), "", IF( ISBLANK( 'Stata dataset - override'!HC156 ), 'Stata dataset - before override'!HC156, 'Stata dataset - override'!HC156 ) )</f>
        <v>46.892000000000003</v>
      </c>
      <c r="HD156" s="15">
        <f xml:space="preserve">  IF( ISNA( 'Stata dataset - override'!HD156 ), "", IF( ISBLANK( 'Stata dataset - override'!HD156 ), 'Stata dataset - before override'!HD156, 'Stata dataset - override'!HD156 ) )</f>
        <v>153.16</v>
      </c>
      <c r="HE156" s="15">
        <f xml:space="preserve">  IF( ISNA( 'Stata dataset - override'!HE156 ), "", IF( ISBLANK( 'Stata dataset - override'!HE156 ), 'Stata dataset - before override'!HE156, 'Stata dataset - override'!HE156 ) )</f>
        <v>43.947000000000003</v>
      </c>
      <c r="HF156" s="15">
        <f xml:space="preserve">  IF( ISNA( 'Stata dataset - override'!HF156 ), "", IF( ISBLANK( 'Stata dataset - override'!HF156 ), 'Stata dataset - before override'!HF156, 'Stata dataset - override'!HF156 ) )</f>
        <v>102.69</v>
      </c>
      <c r="HG156" s="15">
        <f xml:space="preserve">  IF( ISNA( 'Stata dataset - override'!HG156 ), "", IF( ISBLANK( 'Stata dataset - override'!HG156 ), 'Stata dataset - before override'!HG156, 'Stata dataset - override'!HG156 ) )</f>
        <v>0</v>
      </c>
      <c r="HH156" s="15">
        <f xml:space="preserve">  IF( ISNA( 'Stata dataset - override'!HH156 ), "", IF( ISBLANK( 'Stata dataset - override'!HH156 ), 'Stata dataset - before override'!HH156, 'Stata dataset - override'!HH156 ) )</f>
        <v>346.68900000000002</v>
      </c>
      <c r="HI156" s="15">
        <f xml:space="preserve">  IF( ISNA( 'Stata dataset - override'!HI156 ), "", IF( ISBLANK( 'Stata dataset - override'!HI156 ), 'Stata dataset - before override'!HI156, 'Stata dataset - override'!HI156 ) )</f>
        <v>0</v>
      </c>
      <c r="HJ156" s="15">
        <f xml:space="preserve">  IF( ISNA( 'Stata dataset - override'!HJ156 ), "", IF( ISBLANK( 'Stata dataset - override'!HJ156 ), 'Stata dataset - before override'!HJ156, 'Stata dataset - override'!HJ156 ) )</f>
        <v>346.68900000000002</v>
      </c>
      <c r="HK156" s="15">
        <f xml:space="preserve">  IF( ISNA( 'Stata dataset - override'!HK156 ), "", IF( ISBLANK( 'Stata dataset - override'!HK156 ), 'Stata dataset - before override'!HK156, 'Stata dataset - override'!HK156 ) )</f>
        <v>16.515000000000001</v>
      </c>
      <c r="HL156" s="15">
        <f xml:space="preserve">  IF( ISNA( 'Stata dataset - override'!HL156 ), "", IF( ISBLANK( 'Stata dataset - override'!HL156 ), 'Stata dataset - before override'!HL156, 'Stata dataset - override'!HL156 ) )</f>
        <v>0</v>
      </c>
      <c r="HM156" s="15">
        <f xml:space="preserve">  IF( ISNA( 'Stata dataset - override'!HM156 ), "", IF( ISBLANK( 'Stata dataset - override'!HM156 ), 'Stata dataset - before override'!HM156, 'Stata dataset - override'!HM156 ) )</f>
        <v>16.515000000000001</v>
      </c>
      <c r="HN156" s="15">
        <f xml:space="preserve">  IF( ISNA( 'Stata dataset - override'!HN156 ), "", IF( ISBLANK( 'Stata dataset - override'!HN156 ), 'Stata dataset - before override'!HN156, 'Stata dataset - override'!HN156 ) )</f>
        <v>16.515000000000001</v>
      </c>
      <c r="HO156" s="15">
        <f xml:space="preserve">  IF( ISNA( 'Stata dataset - override'!HO156 ), "", IF( ISBLANK( 'Stata dataset - override'!HO156 ), 'Stata dataset - before override'!HO156, 'Stata dataset - override'!HO156 ) )</f>
        <v>519.17899999999997</v>
      </c>
      <c r="HP156" s="15">
        <f xml:space="preserve">  IF( ISNA( 'Stata dataset - override'!HP156 ), "", IF( ISBLANK( 'Stata dataset - override'!HP156 ), 'Stata dataset - before override'!HP156, 'Stata dataset - override'!HP156 ) )</f>
        <v>6.1619999999999999</v>
      </c>
      <c r="HQ156" s="15">
        <f xml:space="preserve">  IF( ISNA( 'Stata dataset - override'!HQ156 ), "", IF( ISBLANK( 'Stata dataset - override'!HQ156 ), 'Stata dataset - before override'!HQ156, 'Stata dataset - override'!HQ156 ) )</f>
        <v>0</v>
      </c>
      <c r="HR156" s="15">
        <f xml:space="preserve">  IF( ISNA( 'Stata dataset - override'!HR156 ), "", IF( ISBLANK( 'Stata dataset - override'!HR156 ), 'Stata dataset - before override'!HR156, 'Stata dataset - override'!HR156 ) )</f>
        <v>525.34100000000001</v>
      </c>
      <c r="HS156" s="15">
        <f xml:space="preserve">  IF( ISNA( 'Stata dataset - override'!HS156 ), "", IF( ISBLANK( 'Stata dataset - override'!HS156 ), 'Stata dataset - before override'!HS156, 'Stata dataset - override'!HS156 ) )</f>
        <v>534.68799999999999</v>
      </c>
      <c r="HT156" s="15">
        <f xml:space="preserve">  IF( ISNA( 'Stata dataset - override'!HT156 ), "", IF( ISBLANK( 'Stata dataset - override'!HT156 ), 'Stata dataset - before override'!HT156, 'Stata dataset - override'!HT156 ) )</f>
        <v>8.7991E-2</v>
      </c>
      <c r="HU156" s="15">
        <f xml:space="preserve">  IF( ISNA( 'Stata dataset - override'!HU156 ), "", IF( ISBLANK( 'Stata dataset - override'!HU156 ), 'Stata dataset - before override'!HU156, 'Stata dataset - override'!HU156 ) )</f>
        <v>0</v>
      </c>
      <c r="HV156" s="15">
        <f xml:space="preserve">  IF( ISNA( 'Stata dataset - override'!HV156 ), "", IF( ISBLANK( 'Stata dataset - override'!HV156 ), 'Stata dataset - before override'!HV156, 'Stata dataset - override'!HV156 ) )</f>
        <v>0</v>
      </c>
      <c r="HW156" s="15">
        <f xml:space="preserve">  IF( ISNA( 'Stata dataset - override'!HW156 ), "", IF( ISBLANK( 'Stata dataset - override'!HW156 ), 'Stata dataset - before override'!HW156, 'Stata dataset - override'!HW156 ) )</f>
        <v>0</v>
      </c>
      <c r="HX156" s="15">
        <f xml:space="preserve">  IF( ISNA( 'Stata dataset - override'!HX156 ), "", IF( ISBLANK( 'Stata dataset - override'!HX156 ), 'Stata dataset - before override'!HX156, 'Stata dataset - override'!HX156 ) )</f>
        <v>0</v>
      </c>
      <c r="HY156" s="15">
        <f xml:space="preserve">  IF( ISNA( 'Stata dataset - override'!HY156 ), "", IF( ISBLANK( 'Stata dataset - override'!HY156 ), 'Stata dataset - before override'!HY156, 'Stata dataset - override'!HY156 ) )</f>
        <v>-3.9E-2</v>
      </c>
      <c r="HZ156" s="15">
        <f xml:space="preserve">  IF( ISNA( 'Stata dataset - override'!HZ156 ), "", IF( ISBLANK( 'Stata dataset - override'!HZ156 ), 'Stata dataset - before override'!HZ156, 'Stata dataset - override'!HZ156 ) )</f>
        <v>0</v>
      </c>
      <c r="IA156" s="15">
        <f xml:space="preserve">  IF( ISNA( 'Stata dataset - override'!IA156 ), "", IF( ISBLANK( 'Stata dataset - override'!IA156 ), 'Stata dataset - before override'!IA156, 'Stata dataset - override'!IA156 ) )</f>
        <v>0</v>
      </c>
      <c r="IB156" s="15">
        <f xml:space="preserve">  IF( ISNA( 'Stata dataset - override'!IB156 ), "", IF( ISBLANK( 'Stata dataset - override'!IB156 ), 'Stata dataset - before override'!IB156, 'Stata dataset - override'!IB156 ) )</f>
        <v>0</v>
      </c>
      <c r="IC156" s="15">
        <f xml:space="preserve">  IF( ISNA( 'Stata dataset - override'!IC156 ), "", IF( ISBLANK( 'Stata dataset - override'!IC156 ), 'Stata dataset - before override'!IC156, 'Stata dataset - override'!IC156 ) )</f>
        <v>0</v>
      </c>
      <c r="ID156" s="15">
        <f xml:space="preserve">  IF( ISNA( 'Stata dataset - override'!ID156 ), "", IF( ISBLANK( 'Stata dataset - override'!ID156 ), 'Stata dataset - before override'!ID156, 'Stata dataset - override'!ID156 ) )</f>
        <v>0</v>
      </c>
      <c r="IE156" s="15">
        <f xml:space="preserve">  IF( ISNA( 'Stata dataset - override'!IE156 ), "", IF( ISBLANK( 'Stata dataset - override'!IE156 ), 'Stata dataset - before override'!IE156, 'Stata dataset - override'!IE156 ) )</f>
        <v>3.97</v>
      </c>
      <c r="IF156" s="15">
        <f xml:space="preserve">  IF( ISNA( 'Stata dataset - override'!IF156 ), "", IF( ISBLANK( 'Stata dataset - override'!IF156 ), 'Stata dataset - before override'!IF156, 'Stata dataset - override'!IF156 ) )</f>
        <v>0</v>
      </c>
      <c r="IG156" s="15">
        <f xml:space="preserve">  IF( ISNA( 'Stata dataset - override'!IG156 ), "", IF( ISBLANK( 'Stata dataset - override'!IG156 ), 'Stata dataset - before override'!IG156, 'Stata dataset - override'!IG156 ) )</f>
        <v>0</v>
      </c>
      <c r="IH156" s="15">
        <f xml:space="preserve">  IF( ISNA( 'Stata dataset - override'!IH156 ), "", IF( ISBLANK( 'Stata dataset - override'!IH156 ), 'Stata dataset - before override'!IH156, 'Stata dataset - override'!IH156 ) )</f>
        <v>0</v>
      </c>
      <c r="II156" s="15">
        <f xml:space="preserve">  IF( ISNA( 'Stata dataset - override'!II156 ), "", IF( ISBLANK( 'Stata dataset - override'!II156 ), 'Stata dataset - before override'!II156, 'Stata dataset - override'!II156 ) )</f>
        <v>0</v>
      </c>
      <c r="IJ156" s="15">
        <f xml:space="preserve">  IF( ISNA( 'Stata dataset - override'!IJ156 ), "", IF( ISBLANK( 'Stata dataset - override'!IJ156 ), 'Stata dataset - before override'!IJ156, 'Stata dataset - override'!IJ156 ) )</f>
        <v>0</v>
      </c>
      <c r="IK156" s="15">
        <f xml:space="preserve">  IF( ISNA( 'Stata dataset - override'!IK156 ), "", IF( ISBLANK( 'Stata dataset - override'!IK156 ), 'Stata dataset - before override'!IK156, 'Stata dataset - override'!IK156 ) )</f>
        <v>3.9E-2</v>
      </c>
      <c r="IL156" s="15">
        <f xml:space="preserve">  IF( ISNA( 'Stata dataset - override'!IL156 ), "", IF( ISBLANK( 'Stata dataset - override'!IL156 ), 'Stata dataset - before override'!IL156, 'Stata dataset - override'!IL156 ) )</f>
        <v>0</v>
      </c>
      <c r="IM156" s="15">
        <f xml:space="preserve">  IF( ISNA( 'Stata dataset - override'!IM156 ), "", IF( ISBLANK( 'Stata dataset - override'!IM156 ), 'Stata dataset - before override'!IM156, 'Stata dataset - override'!IM156 ) )</f>
        <v>0</v>
      </c>
      <c r="IN156" s="15">
        <f xml:space="preserve">  IF( ISNA( 'Stata dataset - override'!IN156 ), "", IF( ISBLANK( 'Stata dataset - override'!IN156 ), 'Stata dataset - before override'!IN156, 'Stata dataset - override'!IN156 ) )</f>
        <v>0</v>
      </c>
      <c r="IO156" s="15">
        <f xml:space="preserve">  IF( ISNA( 'Stata dataset - override'!IO156 ), "", IF( ISBLANK( 'Stata dataset - override'!IO156 ), 'Stata dataset - before override'!IO156, 'Stata dataset - override'!IO156 ) )</f>
        <v>0.8</v>
      </c>
      <c r="IP156" s="15">
        <f xml:space="preserve">  IF( ISNA( 'Stata dataset - override'!IP156 ), "", IF( ISBLANK( 'Stata dataset - override'!IP156 ), 'Stata dataset - before override'!IP156, 'Stata dataset - override'!IP156 ) )</f>
        <v>0</v>
      </c>
      <c r="IQ156" s="15">
        <f xml:space="preserve">  IF( ISNA( 'Stata dataset - override'!IQ156 ), "", IF( ISBLANK( 'Stata dataset - override'!IQ156 ), 'Stata dataset - before override'!IQ156, 'Stata dataset - override'!IQ156 ) )</f>
        <v>0</v>
      </c>
      <c r="IR156" s="15">
        <f xml:space="preserve">  IF( ISNA( 'Stata dataset - override'!IR156 ), "", IF( ISBLANK( 'Stata dataset - override'!IR156 ), 'Stata dataset - before override'!IR156, 'Stata dataset - override'!IR156 ) )</f>
        <v>0</v>
      </c>
      <c r="IS156" s="15">
        <f xml:space="preserve">  IF( ISNA( 'Stata dataset - override'!IS156 ), "", IF( ISBLANK( 'Stata dataset - override'!IS156 ), 'Stata dataset - before override'!IS156, 'Stata dataset - override'!IS156 ) )</f>
        <v>0</v>
      </c>
      <c r="IT156" s="15">
        <f xml:space="preserve">  IF( ISNA( 'Stata dataset - override'!IT156 ), "", IF( ISBLANK( 'Stata dataset - override'!IT156 ), 'Stata dataset - before override'!IT156, 'Stata dataset - override'!IT156 ) )</f>
        <v>0.24399999999999999</v>
      </c>
      <c r="IU156" s="15">
        <f xml:space="preserve">  IF( ISNA( 'Stata dataset - override'!IU156 ), "", IF( ISBLANK( 'Stata dataset - override'!IU156 ), 'Stata dataset - before override'!IU156, 'Stata dataset - override'!IU156 ) )</f>
        <v>0</v>
      </c>
      <c r="IV156" s="15">
        <f xml:space="preserve">  IF( ISNA( 'Stata dataset - override'!IV156 ), "", IF( ISBLANK( 'Stata dataset - override'!IV156 ), 'Stata dataset - before override'!IV156, 'Stata dataset - override'!IV156 ) )</f>
        <v>0</v>
      </c>
      <c r="IW156" s="15">
        <f xml:space="preserve">  IF( ISNA( 'Stata dataset - override'!IW156 ), "", IF( ISBLANK( 'Stata dataset - override'!IW156 ), 'Stata dataset - before override'!IW156, 'Stata dataset - override'!IW156 ) )</f>
        <v>0</v>
      </c>
      <c r="IX156" s="15">
        <f xml:space="preserve">  IF( ISNA( 'Stata dataset - override'!IX156 ), "", IF( ISBLANK( 'Stata dataset - override'!IX156 ), 'Stata dataset - before override'!IX156, 'Stata dataset - override'!IX156 ) )</f>
        <v>12.696999999999999</v>
      </c>
      <c r="IY156" s="15">
        <f xml:space="preserve">  IF( ISNA( 'Stata dataset - override'!IY156 ), "", IF( ISBLANK( 'Stata dataset - override'!IY156 ), 'Stata dataset - before override'!IY156, 'Stata dataset - override'!IY156 ) )</f>
        <v>10.637</v>
      </c>
      <c r="IZ156" s="15">
        <f xml:space="preserve">  IF( ISNA( 'Stata dataset - override'!IZ156 ), "", IF( ISBLANK( 'Stata dataset - override'!IZ156 ), 'Stata dataset - before override'!IZ156, 'Stata dataset - override'!IZ156 ) )</f>
        <v>21.65</v>
      </c>
      <c r="JA156" s="15">
        <f xml:space="preserve">  IF( ISNA( 'Stata dataset - override'!JA156 ), "", IF( ISBLANK( 'Stata dataset - override'!JA156 ), 'Stata dataset - before override'!JA156, 'Stata dataset - override'!JA156 ) )</f>
        <v>50.819000000000003</v>
      </c>
      <c r="JB156" s="15">
        <f xml:space="preserve">  IF( ISNA( 'Stata dataset - override'!JB156 ), "", IF( ISBLANK( 'Stata dataset - override'!JB156 ), 'Stata dataset - before override'!JB156, 'Stata dataset - override'!JB156 ) )</f>
        <v>0</v>
      </c>
      <c r="JC156" s="15">
        <f xml:space="preserve">  IF( ISNA( 'Stata dataset - override'!JC156 ), "", IF( ISBLANK( 'Stata dataset - override'!JC156 ), 'Stata dataset - before override'!JC156, 'Stata dataset - override'!JC156 ) )</f>
        <v>5.1999999999999998E-2</v>
      </c>
      <c r="JD156" s="15">
        <f xml:space="preserve">  IF( ISNA( 'Stata dataset - override'!JD156 ), "", IF( ISBLANK( 'Stata dataset - override'!JD156 ), 'Stata dataset - before override'!JD156, 'Stata dataset - override'!JD156 ) )</f>
        <v>0</v>
      </c>
      <c r="JE156" s="15">
        <f xml:space="preserve">  IF( ISNA( 'Stata dataset - override'!JE156 ), "", IF( ISBLANK( 'Stata dataset - override'!JE156 ), 'Stata dataset - before override'!JE156, 'Stata dataset - override'!JE156 ) )</f>
        <v>-0.05</v>
      </c>
      <c r="JF156" s="15">
        <f xml:space="preserve">  IF( ISNA( 'Stata dataset - override'!JF156 ), "", IF( ISBLANK( 'Stata dataset - override'!JF156 ), 'Stata dataset - before override'!JF156, 'Stata dataset - override'!JF156 ) )</f>
        <v>0</v>
      </c>
      <c r="JG156" s="15">
        <f xml:space="preserve">  IF( ISNA( 'Stata dataset - override'!JG156 ), "", IF( ISBLANK( 'Stata dataset - override'!JG156 ), 'Stata dataset - before override'!JG156, 'Stata dataset - override'!JG156 ) )</f>
        <v>1.571</v>
      </c>
      <c r="JH156" s="15">
        <f xml:space="preserve">  IF( ISNA( 'Stata dataset - override'!JH156 ), "", IF( ISBLANK( 'Stata dataset - override'!JH156 ), 'Stata dataset - before override'!JH156, 'Stata dataset - override'!JH156 ) )</f>
        <v>0.32600000000000001</v>
      </c>
      <c r="JI156" s="15">
        <f xml:space="preserve">  IF( ISNA( 'Stata dataset - override'!JI156 ), "", IF( ISBLANK( 'Stata dataset - override'!JI156 ), 'Stata dataset - before override'!JI156, 'Stata dataset - override'!JI156 ) )</f>
        <v>0</v>
      </c>
      <c r="JJ156" s="15">
        <f xml:space="preserve">  IF( ISNA( 'Stata dataset - override'!JJ156 ), "", IF( ISBLANK( 'Stata dataset - override'!JJ156 ), 'Stata dataset - before override'!JJ156, 'Stata dataset - override'!JJ156 ) )</f>
        <v>0</v>
      </c>
      <c r="JK156" s="15">
        <f xml:space="preserve">  IF( ISNA( 'Stata dataset - override'!JK156 ), "", IF( ISBLANK( 'Stata dataset - override'!JK156 ), 'Stata dataset - before override'!JK156, 'Stata dataset - override'!JK156 ) )</f>
        <v>0</v>
      </c>
      <c r="JL156" s="15">
        <f xml:space="preserve">  IF( ISNA( 'Stata dataset - override'!JL156 ), "", IF( ISBLANK( 'Stata dataset - override'!JL156 ), 'Stata dataset - before override'!JL156, 'Stata dataset - override'!JL156 ) )</f>
        <v>0</v>
      </c>
      <c r="JM156" s="15">
        <f xml:space="preserve">  IF( ISNA( 'Stata dataset - override'!JM156 ), "", IF( ISBLANK( 'Stata dataset - override'!JM156 ), 'Stata dataset - before override'!JM156, 'Stata dataset - override'!JM156 ) )</f>
        <v>0</v>
      </c>
      <c r="JN156" s="15">
        <f xml:space="preserve">  IF( ISNA( 'Stata dataset - override'!JN156 ), "", IF( ISBLANK( 'Stata dataset - override'!JN156 ), 'Stata dataset - before override'!JN156, 'Stata dataset - override'!JN156 ) )</f>
        <v>3.0000000000000001E-3</v>
      </c>
      <c r="JO156" s="15">
        <f xml:space="preserve">  IF( ISNA( 'Stata dataset - override'!JO156 ), "", IF( ISBLANK( 'Stata dataset - override'!JO156 ), 'Stata dataset - before override'!JO156, 'Stata dataset - override'!JO156 ) )</f>
        <v>0</v>
      </c>
      <c r="JP156" s="15">
        <f xml:space="preserve">  IF( ISNA( 'Stata dataset - override'!JP156 ), "", IF( ISBLANK( 'Stata dataset - override'!JP156 ), 'Stata dataset - before override'!JP156, 'Stata dataset - override'!JP156 ) )</f>
        <v>0</v>
      </c>
      <c r="JQ156" s="15">
        <f xml:space="preserve">  IF( ISNA( 'Stata dataset - override'!JQ156 ), "", IF( ISBLANK( 'Stata dataset - override'!JQ156 ), 'Stata dataset - before override'!JQ156, 'Stata dataset - override'!JQ156 ) )</f>
        <v>1.821</v>
      </c>
      <c r="JR156" s="15">
        <f xml:space="preserve">  IF( ISNA( 'Stata dataset - override'!JR156 ), "", IF( ISBLANK( 'Stata dataset - override'!JR156 ), 'Stata dataset - before override'!JR156, 'Stata dataset - override'!JR156 ) )</f>
        <v>0</v>
      </c>
      <c r="JS156" s="15">
        <f xml:space="preserve">  IF( ISNA( 'Stata dataset - override'!JS156 ), "", IF( ISBLANK( 'Stata dataset - override'!JS156 ), 'Stata dataset - before override'!JS156, 'Stata dataset - override'!JS156 ) )</f>
        <v>12.102</v>
      </c>
      <c r="JT156" s="15">
        <f xml:space="preserve">  IF( ISNA( 'Stata dataset - override'!JT156 ), "", IF( ISBLANK( 'Stata dataset - override'!JT156 ), 'Stata dataset - before override'!JT156, 'Stata dataset - override'!JT156 ) )</f>
        <v>24.954000000000001</v>
      </c>
      <c r="JU156" s="15">
        <f xml:space="preserve">  IF( ISNA( 'Stata dataset - override'!JU156 ), "", IF( ISBLANK( 'Stata dataset - override'!JU156 ), 'Stata dataset - before override'!JU156, 'Stata dataset - override'!JU156 ) )</f>
        <v>28.658999999999999</v>
      </c>
      <c r="JV156" s="15">
        <f xml:space="preserve">  IF( ISNA( 'Stata dataset - override'!JV156 ), "", IF( ISBLANK( 'Stata dataset - override'!JV156 ), 'Stata dataset - before override'!JV156, 'Stata dataset - override'!JV156 ) )</f>
        <v>1E-3</v>
      </c>
      <c r="JW156" s="15">
        <f xml:space="preserve">  IF( ISNA( 'Stata dataset - override'!JW156 ), "", IF( ISBLANK( 'Stata dataset - override'!JW156 ), 'Stata dataset - before override'!JW156, 'Stata dataset - override'!JW156 ) )</f>
        <v>0</v>
      </c>
      <c r="JX156" s="15">
        <f xml:space="preserve">  IF( ISNA( 'Stata dataset - override'!JX156 ), "", IF( ISBLANK( 'Stata dataset - override'!JX156 ), 'Stata dataset - before override'!JX156, 'Stata dataset - override'!JX156 ) )</f>
        <v>0</v>
      </c>
      <c r="JY156" s="15">
        <f xml:space="preserve">  IF( ISNA( 'Stata dataset - override'!JY156 ), "", IF( ISBLANK( 'Stata dataset - override'!JY156 ), 'Stata dataset - before override'!JY156, 'Stata dataset - override'!JY156 ) )</f>
        <v>0.27100000000000002</v>
      </c>
      <c r="JZ156" s="15">
        <f xml:space="preserve">  IF( ISNA( 'Stata dataset - override'!JZ156 ), "", IF( ISBLANK( 'Stata dataset - override'!JZ156 ), 'Stata dataset - before override'!JZ156, 'Stata dataset - override'!JZ156 ) )</f>
        <v>0</v>
      </c>
      <c r="KA156" s="15">
        <f xml:space="preserve">  IF( ISNA( 'Stata dataset - override'!KA156 ), "", IF( ISBLANK( 'Stata dataset - override'!KA156 ), 'Stata dataset - before override'!KA156, 'Stata dataset - override'!KA156 ) )</f>
        <v>14.292</v>
      </c>
      <c r="KB156" s="15">
        <f xml:space="preserve">  IF( ISNA( 'Stata dataset - override'!KB156 ), "", IF( ISBLANK( 'Stata dataset - override'!KB156 ), 'Stata dataset - before override'!KB156, 'Stata dataset - override'!KB156 ) )</f>
        <v>0</v>
      </c>
      <c r="KC156" s="15">
        <f xml:space="preserve">  IF( ISNA( 'Stata dataset - override'!KC156 ), "", IF( ISBLANK( 'Stata dataset - override'!KC156 ), 'Stata dataset - before override'!KC156, 'Stata dataset - override'!KC156 ) )</f>
        <v>1.0509999999999999</v>
      </c>
      <c r="KD156" s="15">
        <f xml:space="preserve">  IF( ISNA( 'Stata dataset - override'!KD156 ), "", IF( ISBLANK( 'Stata dataset - override'!KD156 ), 'Stata dataset - before override'!KD156, 'Stata dataset - override'!KD156 ) )</f>
        <v>0</v>
      </c>
      <c r="KE156" s="15">
        <f xml:space="preserve">  IF( ISNA( 'Stata dataset - override'!KE156 ), "", IF( ISBLANK( 'Stata dataset - override'!KE156 ), 'Stata dataset - before override'!KE156, 'Stata dataset - override'!KE156 ) )</f>
        <v>0</v>
      </c>
      <c r="KF156" s="15">
        <f xml:space="preserve">  IF( ISNA( 'Stata dataset - override'!KF156 ), "", IF( ISBLANK( 'Stata dataset - override'!KF156 ), 'Stata dataset - before override'!KF156, 'Stata dataset - override'!KF156 ) )</f>
        <v>7.57</v>
      </c>
      <c r="KG156" s="15">
        <f xml:space="preserve">  IF( ISNA( 'Stata dataset - override'!KG156 ), "", IF( ISBLANK( 'Stata dataset - override'!KG156 ), 'Stata dataset - before override'!KG156, 'Stata dataset - override'!KG156 ) )</f>
        <v>92.623000000000005</v>
      </c>
      <c r="KH156" s="15">
        <f xml:space="preserve">  IF( ISNA( 'Stata dataset - override'!KH156 ), "", IF( ISBLANK( 'Stata dataset - override'!KH156 ), 'Stata dataset - before override'!KH156, 'Stata dataset - override'!KH156 ) )</f>
        <v>0</v>
      </c>
      <c r="KI156" s="15">
        <f xml:space="preserve">  IF( ISNA( 'Stata dataset - override'!KI156 ), "", IF( ISBLANK( 'Stata dataset - override'!KI156 ), 'Stata dataset - before override'!KI156, 'Stata dataset - override'!KI156 ) )</f>
        <v>0</v>
      </c>
      <c r="KJ156" s="15">
        <f xml:space="preserve">  IF( ISNA( 'Stata dataset - override'!KJ156 ), "", IF( ISBLANK( 'Stata dataset - override'!KJ156 ), 'Stata dataset - before override'!KJ156, 'Stata dataset - override'!KJ156 ) )</f>
        <v>0</v>
      </c>
      <c r="KK156" s="15">
        <f xml:space="preserve">  IF( ISNA( 'Stata dataset - override'!KK156 ), "", IF( ISBLANK( 'Stata dataset - override'!KK156 ), 'Stata dataset - before override'!KK156, 'Stata dataset - override'!KK156 ) )</f>
        <v>-5.0000000000000001E-3</v>
      </c>
      <c r="KL156" s="15">
        <f xml:space="preserve">  IF( ISNA( 'Stata dataset - override'!KL156 ), "", IF( ISBLANK( 'Stata dataset - override'!KL156 ), 'Stata dataset - before override'!KL156, 'Stata dataset - override'!KL156 ) )</f>
        <v>0</v>
      </c>
      <c r="KM156" s="15">
        <f xml:space="preserve">  IF( ISNA( 'Stata dataset - override'!KM156 ), "", IF( ISBLANK( 'Stata dataset - override'!KM156 ), 'Stata dataset - before override'!KM156, 'Stata dataset - override'!KM156 ) )</f>
        <v>0</v>
      </c>
      <c r="KN156" s="15">
        <f xml:space="preserve">  IF( ISNA( 'Stata dataset - override'!KN156 ), "", IF( ISBLANK( 'Stata dataset - override'!KN156 ), 'Stata dataset - before override'!KN156, 'Stata dataset - override'!KN156 ) )</f>
        <v>0</v>
      </c>
      <c r="KO156" s="15">
        <f xml:space="preserve">  IF( ISNA( 'Stata dataset - override'!KO156 ), "", IF( ISBLANK( 'Stata dataset - override'!KO156 ), 'Stata dataset - before override'!KO156, 'Stata dataset - override'!KO156 ) )</f>
        <v>0</v>
      </c>
      <c r="KP156" s="15">
        <f xml:space="preserve">  IF( ISNA( 'Stata dataset - override'!KP156 ), "", IF( ISBLANK( 'Stata dataset - override'!KP156 ), 'Stata dataset - before override'!KP156, 'Stata dataset - override'!KP156 ) )</f>
        <v>0</v>
      </c>
      <c r="KQ156" s="15">
        <f xml:space="preserve">  IF( ISNA( 'Stata dataset - override'!KQ156 ), "", IF( ISBLANK( 'Stata dataset - override'!KQ156 ), 'Stata dataset - before override'!KQ156, 'Stata dataset - override'!KQ156 ) )</f>
        <v>0</v>
      </c>
      <c r="KR156" s="15">
        <f xml:space="preserve">  IF( ISNA( 'Stata dataset - override'!KR156 ), "", IF( ISBLANK( 'Stata dataset - override'!KR156 ), 'Stata dataset - before override'!KR156, 'Stata dataset - override'!KR156 ) )</f>
        <v>0</v>
      </c>
      <c r="KS156" s="15">
        <f xml:space="preserve">  IF( ISNA( 'Stata dataset - override'!KS156 ), "", IF( ISBLANK( 'Stata dataset - override'!KS156 ), 'Stata dataset - before override'!KS156, 'Stata dataset - override'!KS156 ) )</f>
        <v>0</v>
      </c>
      <c r="KT156" s="15">
        <f xml:space="preserve">  IF( ISNA( 'Stata dataset - override'!KT156 ), "", IF( ISBLANK( 'Stata dataset - override'!KT156 ), 'Stata dataset - before override'!KT156, 'Stata dataset - override'!KT156 ) )</f>
        <v>0</v>
      </c>
      <c r="KU156" s="15">
        <f xml:space="preserve">  IF( ISNA( 'Stata dataset - override'!KU156 ), "", IF( ISBLANK( 'Stata dataset - override'!KU156 ), 'Stata dataset - before override'!KU156, 'Stata dataset - override'!KU156 ) )</f>
        <v>0</v>
      </c>
      <c r="KV156" s="15">
        <f xml:space="preserve">  IF( ISNA( 'Stata dataset - override'!KV156 ), "", IF( ISBLANK( 'Stata dataset - override'!KV156 ), 'Stata dataset - before override'!KV156, 'Stata dataset - override'!KV156 ) )</f>
        <v>0</v>
      </c>
      <c r="KW156" s="15">
        <f xml:space="preserve">  IF( ISNA( 'Stata dataset - override'!KW156 ), "", IF( ISBLANK( 'Stata dataset - override'!KW156 ), 'Stata dataset - before override'!KW156, 'Stata dataset - override'!KW156 ) )</f>
        <v>0</v>
      </c>
      <c r="KX156" s="15">
        <f xml:space="preserve">  IF( ISNA( 'Stata dataset - override'!KX156 ), "", IF( ISBLANK( 'Stata dataset - override'!KX156 ), 'Stata dataset - before override'!KX156, 'Stata dataset - override'!KX156 ) )</f>
        <v>0</v>
      </c>
      <c r="KY156" s="15">
        <f xml:space="preserve">  IF( ISNA( 'Stata dataset - override'!KY156 ), "", IF( ISBLANK( 'Stata dataset - override'!KY156 ), 'Stata dataset - before override'!KY156, 'Stata dataset - override'!KY156 ) )</f>
        <v>0</v>
      </c>
      <c r="KZ156" s="15">
        <f xml:space="preserve">  IF( ISNA( 'Stata dataset - override'!KZ156 ), "", IF( ISBLANK( 'Stata dataset - override'!KZ156 ), 'Stata dataset - before override'!KZ156, 'Stata dataset - override'!KZ156 ) )</f>
        <v>0</v>
      </c>
      <c r="LA156" s="15">
        <f xml:space="preserve">  IF( ISNA( 'Stata dataset - override'!LA156 ), "", IF( ISBLANK( 'Stata dataset - override'!LA156 ), 'Stata dataset - before override'!LA156, 'Stata dataset - override'!LA156 ) )</f>
        <v>0</v>
      </c>
      <c r="LB156" s="15">
        <f xml:space="preserve">  IF( ISNA( 'Stata dataset - override'!LB156 ), "", IF( ISBLANK( 'Stata dataset - override'!LB156 ), 'Stata dataset - before override'!LB156, 'Stata dataset - override'!LB156 ) )</f>
        <v>0</v>
      </c>
      <c r="LC156" s="15">
        <f xml:space="preserve">  IF( ISNA( 'Stata dataset - override'!LC156 ), "", IF( ISBLANK( 'Stata dataset - override'!LC156 ), 'Stata dataset - before override'!LC156, 'Stata dataset - override'!LC156 ) )</f>
        <v>0</v>
      </c>
      <c r="LD156" s="15">
        <f xml:space="preserve">  IF( ISNA( 'Stata dataset - override'!LD156 ), "", IF( ISBLANK( 'Stata dataset - override'!LD156 ), 'Stata dataset - before override'!LD156, 'Stata dataset - override'!LD156 ) )</f>
        <v>0</v>
      </c>
      <c r="LE156" s="15">
        <f xml:space="preserve">  IF( ISNA( 'Stata dataset - override'!LE156 ), "", IF( ISBLANK( 'Stata dataset - override'!LE156 ), 'Stata dataset - before override'!LE156, 'Stata dataset - override'!LE156 ) )</f>
        <v>0</v>
      </c>
      <c r="LF156" s="15">
        <f xml:space="preserve">  IF( ISNA( 'Stata dataset - override'!LF156 ), "", IF( ISBLANK( 'Stata dataset - override'!LF156 ), 'Stata dataset - before override'!LF156, 'Stata dataset - override'!LF156 ) )</f>
        <v>0</v>
      </c>
      <c r="LG156" s="15">
        <f xml:space="preserve">  IF( ISNA( 'Stata dataset - override'!LG156 ), "", IF( ISBLANK( 'Stata dataset - override'!LG156 ), 'Stata dataset - before override'!LG156, 'Stata dataset - override'!LG156 ) )</f>
        <v>0</v>
      </c>
      <c r="LH156" s="15">
        <f xml:space="preserve">  IF( ISNA( 'Stata dataset - override'!LH156 ), "", IF( ISBLANK( 'Stata dataset - override'!LH156 ), 'Stata dataset - before override'!LH156, 'Stata dataset - override'!LH156 ) )</f>
        <v>0</v>
      </c>
      <c r="LI156" s="15">
        <f xml:space="preserve">  IF( ISNA( 'Stata dataset - override'!LI156 ), "", IF( ISBLANK( 'Stata dataset - override'!LI156 ), 'Stata dataset - before override'!LI156, 'Stata dataset - override'!LI156 ) )</f>
        <v>0.108</v>
      </c>
      <c r="LJ156" s="15">
        <f xml:space="preserve">  IF( ISNA( 'Stata dataset - override'!LJ156 ), "", IF( ISBLANK( 'Stata dataset - override'!LJ156 ), 'Stata dataset - before override'!LJ156, 'Stata dataset - override'!LJ156 ) )</f>
        <v>0</v>
      </c>
      <c r="LK156" s="15">
        <f xml:space="preserve">  IF( ISNA( 'Stata dataset - override'!LK156 ), "", IF( ISBLANK( 'Stata dataset - override'!LK156 ), 'Stata dataset - before override'!LK156, 'Stata dataset - override'!LK156 ) )</f>
        <v>0</v>
      </c>
      <c r="LL156" s="15">
        <f xml:space="preserve">  IF( ISNA( 'Stata dataset - override'!LL156 ), "", IF( ISBLANK( 'Stata dataset - override'!LL156 ), 'Stata dataset - before override'!LL156, 'Stata dataset - override'!LL156 ) )</f>
        <v>0</v>
      </c>
      <c r="LM156" s="15">
        <f xml:space="preserve">  IF( ISNA( 'Stata dataset - override'!LM156 ), "", IF( ISBLANK( 'Stata dataset - override'!LM156 ), 'Stata dataset - before override'!LM156, 'Stata dataset - override'!LM156 ) )</f>
        <v>0.10299999999999999</v>
      </c>
      <c r="LN156" s="15">
        <f xml:space="preserve">  IF( ISNA( 'Stata dataset - override'!LN156 ), "", IF( ISBLANK( 'Stata dataset - override'!LN156 ), 'Stata dataset - before override'!LN156, 'Stata dataset - override'!LN156 ) )</f>
        <v>0</v>
      </c>
      <c r="LO156" s="15">
        <f xml:space="preserve">  IF( ISNA( 'Stata dataset - override'!LO156 ), "", IF( ISBLANK( 'Stata dataset - override'!LO156 ), 'Stata dataset - before override'!LO156, 'Stata dataset - override'!LO156 ) )</f>
        <v>2.5680000000000001</v>
      </c>
      <c r="LP156" s="15">
        <f xml:space="preserve">  IF( ISNA( 'Stata dataset - override'!LP156 ), "", IF( ISBLANK( 'Stata dataset - override'!LP156 ), 'Stata dataset - before override'!LP156, 'Stata dataset - override'!LP156 ) )</f>
        <v>0.14799999999999999</v>
      </c>
      <c r="LQ156" s="15">
        <f xml:space="preserve">  IF( ISNA( 'Stata dataset - override'!LQ156 ), "", IF( ISBLANK( 'Stata dataset - override'!LQ156 ), 'Stata dataset - before override'!LQ156, 'Stata dataset - override'!LQ156 ) )</f>
        <v>-1.7999999999999999E-2</v>
      </c>
      <c r="LR156" s="15">
        <f xml:space="preserve">  IF( ISNA( 'Stata dataset - override'!LR156 ), "", IF( ISBLANK( 'Stata dataset - override'!LR156 ), 'Stata dataset - before override'!LR156, 'Stata dataset - override'!LR156 ) )</f>
        <v>0</v>
      </c>
      <c r="LS156" s="15">
        <f xml:space="preserve">  IF( ISNA( 'Stata dataset - override'!LS156 ), "", IF( ISBLANK( 'Stata dataset - override'!LS156 ), 'Stata dataset - before override'!LS156, 'Stata dataset - override'!LS156 ) )</f>
        <v>0</v>
      </c>
      <c r="LT156" s="15">
        <f xml:space="preserve">  IF( ISNA( 'Stata dataset - override'!LT156 ), "", IF( ISBLANK( 'Stata dataset - override'!LT156 ), 'Stata dataset - before override'!LT156, 'Stata dataset - override'!LT156 ) )</f>
        <v>0</v>
      </c>
      <c r="LU156" s="15">
        <f xml:space="preserve">  IF( ISNA( 'Stata dataset - override'!LU156 ), "", IF( ISBLANK( 'Stata dataset - override'!LU156 ), 'Stata dataset - before override'!LU156, 'Stata dataset - override'!LU156 ) )</f>
        <v>0</v>
      </c>
      <c r="LV156" s="15">
        <f xml:space="preserve">  IF( ISNA( 'Stata dataset - override'!LV156 ), "", IF( ISBLANK( 'Stata dataset - override'!LV156 ), 'Stata dataset - before override'!LV156, 'Stata dataset - override'!LV156 ) )</f>
        <v>0</v>
      </c>
      <c r="LW156" s="15">
        <f xml:space="preserve">  IF( ISNA( 'Stata dataset - override'!LW156 ), "", IF( ISBLANK( 'Stata dataset - override'!LW156 ), 'Stata dataset - before override'!LW156, 'Stata dataset - override'!LW156 ) )</f>
        <v>0</v>
      </c>
      <c r="LX156" s="15">
        <f xml:space="preserve">  IF( ISNA( 'Stata dataset - override'!LX156 ), "", IF( ISBLANK( 'Stata dataset - override'!LX156 ), 'Stata dataset - before override'!LX156, 'Stata dataset - override'!LX156 ) )</f>
        <v>0</v>
      </c>
      <c r="LY156" s="15">
        <f xml:space="preserve">  IF( ISNA( 'Stata dataset - override'!LY156 ), "", IF( ISBLANK( 'Stata dataset - override'!LY156 ), 'Stata dataset - before override'!LY156, 'Stata dataset - override'!LY156 ) )</f>
        <v>0</v>
      </c>
      <c r="LZ156" s="15">
        <f xml:space="preserve">  IF( ISNA( 'Stata dataset - override'!LZ156 ), "", IF( ISBLANK( 'Stata dataset - override'!LZ156 ), 'Stata dataset - before override'!LZ156, 'Stata dataset - override'!LZ156 ) )</f>
        <v>0</v>
      </c>
      <c r="MA156" s="15">
        <f xml:space="preserve">  IF( ISNA( 'Stata dataset - override'!MA156 ), "", IF( ISBLANK( 'Stata dataset - override'!MA156 ), 'Stata dataset - before override'!MA156, 'Stata dataset - override'!MA156 ) )</f>
        <v>0</v>
      </c>
      <c r="MB156" s="15">
        <f xml:space="preserve">  IF( ISNA( 'Stata dataset - override'!MB156 ), "", IF( ISBLANK( 'Stata dataset - override'!MB156 ), 'Stata dataset - before override'!MB156, 'Stata dataset - override'!MB156 ) )</f>
        <v>0</v>
      </c>
      <c r="MC156" s="15">
        <f xml:space="preserve">  IF( ISNA( 'Stata dataset - override'!MC156 ), "", IF( ISBLANK( 'Stata dataset - override'!MC156 ), 'Stata dataset - before override'!MC156, 'Stata dataset - override'!MC156 ) )</f>
        <v>0</v>
      </c>
      <c r="MD156" s="15">
        <f xml:space="preserve">  IF( ISNA( 'Stata dataset - override'!MD156 ), "", IF( ISBLANK( 'Stata dataset - override'!MD156 ), 'Stata dataset - before override'!MD156, 'Stata dataset - override'!MD156 ) )</f>
        <v>0</v>
      </c>
      <c r="ME156" s="15">
        <f xml:space="preserve">  IF( ISNA( 'Stata dataset - override'!ME156 ), "", IF( ISBLANK( 'Stata dataset - override'!ME156 ), 'Stata dataset - before override'!ME156, 'Stata dataset - override'!ME156 ) )</f>
        <v>0</v>
      </c>
      <c r="MF156" s="15">
        <f xml:space="preserve">  IF( ISNA( 'Stata dataset - override'!MF156 ), "", IF( ISBLANK( 'Stata dataset - override'!MF156 ), 'Stata dataset - before override'!MF156, 'Stata dataset - override'!MF156 ) )</f>
        <v>0</v>
      </c>
      <c r="MG156" s="15">
        <f xml:space="preserve">  IF( ISNA( 'Stata dataset - override'!MG156 ), "", IF( ISBLANK( 'Stata dataset - override'!MG156 ), 'Stata dataset - before override'!MG156, 'Stata dataset - override'!MG156 ) )</f>
        <v>0</v>
      </c>
      <c r="MH156" s="15">
        <f xml:space="preserve">  IF( ISNA( 'Stata dataset - override'!MH156 ), "", IF( ISBLANK( 'Stata dataset - override'!MH156 ), 'Stata dataset - before override'!MH156, 'Stata dataset - override'!MH156 ) )</f>
        <v>0</v>
      </c>
      <c r="MI156" s="15">
        <f xml:space="preserve">  IF( ISNA( 'Stata dataset - override'!MI156 ), "", IF( ISBLANK( 'Stata dataset - override'!MI156 ), 'Stata dataset - before override'!MI156, 'Stata dataset - override'!MI156 ) )</f>
        <v>0</v>
      </c>
      <c r="MJ156" s="15">
        <f xml:space="preserve">  IF( ISNA( 'Stata dataset - override'!MJ156 ), "", IF( ISBLANK( 'Stata dataset - override'!MJ156 ), 'Stata dataset - before override'!MJ156, 'Stata dataset - override'!MJ156 ) )</f>
        <v>0</v>
      </c>
      <c r="MK156" s="15">
        <f xml:space="preserve">  IF( ISNA( 'Stata dataset - override'!MK156 ), "", IF( ISBLANK( 'Stata dataset - override'!MK156 ), 'Stata dataset - before override'!MK156, 'Stata dataset - override'!MK156 ) )</f>
        <v>0</v>
      </c>
      <c r="ML156" s="15">
        <f xml:space="preserve">  IF( ISNA( 'Stata dataset - override'!ML156 ), "", IF( ISBLANK( 'Stata dataset - override'!ML156 ), 'Stata dataset - before override'!ML156, 'Stata dataset - override'!ML156 ) )</f>
        <v>0</v>
      </c>
      <c r="MM156" s="15">
        <f xml:space="preserve">  IF( ISNA( 'Stata dataset - override'!MM156 ), "", IF( ISBLANK( 'Stata dataset - override'!MM156 ), 'Stata dataset - before override'!MM156, 'Stata dataset - override'!MM156 ) )</f>
        <v>0</v>
      </c>
      <c r="MN156" s="15">
        <f xml:space="preserve">  IF( ISNA( 'Stata dataset - override'!MN156 ), "", IF( ISBLANK( 'Stata dataset - override'!MN156 ), 'Stata dataset - before override'!MN156, 'Stata dataset - override'!MN156 ) )</f>
        <v>0</v>
      </c>
      <c r="MO156" s="15">
        <f xml:space="preserve">  IF( ISNA( 'Stata dataset - override'!MO156 ), "", IF( ISBLANK( 'Stata dataset - override'!MO156 ), 'Stata dataset - before override'!MO156, 'Stata dataset - override'!MO156 ) )</f>
        <v>0.38100000000000001</v>
      </c>
      <c r="MP156" s="15">
        <f xml:space="preserve">  IF( ISNA( 'Stata dataset - override'!MP156 ), "", IF( ISBLANK( 'Stata dataset - override'!MP156 ), 'Stata dataset - before override'!MP156, 'Stata dataset - override'!MP156 ) )</f>
        <v>0</v>
      </c>
      <c r="MQ156" s="15">
        <f xml:space="preserve">  IF( ISNA( 'Stata dataset - override'!MQ156 ), "", IF( ISBLANK( 'Stata dataset - override'!MQ156 ), 'Stata dataset - before override'!MQ156, 'Stata dataset - override'!MQ156 ) )</f>
        <v>0</v>
      </c>
      <c r="MR156" s="15">
        <f xml:space="preserve">  IF( ISNA( 'Stata dataset - override'!MR156 ), "", IF( ISBLANK( 'Stata dataset - override'!MR156 ), 'Stata dataset - before override'!MR156, 'Stata dataset - override'!MR156 ) )</f>
        <v>0</v>
      </c>
      <c r="MS156" s="15">
        <f xml:space="preserve">  IF( ISNA( 'Stata dataset - override'!MS156 ), "", IF( ISBLANK( 'Stata dataset - override'!MS156 ), 'Stata dataset - before override'!MS156, 'Stata dataset - override'!MS156 ) )</f>
        <v>3.0790000000000002</v>
      </c>
      <c r="MT156" s="15">
        <f xml:space="preserve">  IF( ISNA( 'Stata dataset - override'!MT156 ), "", IF( ISBLANK( 'Stata dataset - override'!MT156 ), 'Stata dataset - before override'!MT156, 'Stata dataset - override'!MT156 ) )</f>
        <v>0</v>
      </c>
      <c r="MU156" s="15">
        <f xml:space="preserve">  IF( ISNA( 'Stata dataset - override'!MU156 ), "", IF( ISBLANK( 'Stata dataset - override'!MU156 ), 'Stata dataset - before override'!MU156, 'Stata dataset - override'!MU156 ) )</f>
        <v>0</v>
      </c>
      <c r="MV156" s="15">
        <f xml:space="preserve">  IF( ISNA( 'Stata dataset - override'!MV156 ), "", IF( ISBLANK( 'Stata dataset - override'!MV156 ), 'Stata dataset - before override'!MV156, 'Stata dataset - override'!MV156 ) )</f>
        <v>0</v>
      </c>
      <c r="MW156" s="15">
        <f xml:space="preserve">  IF( ISNA( 'Stata dataset - override'!MW156 ), "", IF( ISBLANK( 'Stata dataset - override'!MW156 ), 'Stata dataset - before override'!MW156, 'Stata dataset - override'!MW156 ) )</f>
        <v>-1E-3</v>
      </c>
      <c r="MX156" s="15">
        <f xml:space="preserve">  IF( ISNA( 'Stata dataset - override'!MX156 ), "", IF( ISBLANK( 'Stata dataset - override'!MX156 ), 'Stata dataset - before override'!MX156, 'Stata dataset - override'!MX156 ) )</f>
        <v>0</v>
      </c>
      <c r="MY156" s="15">
        <f xml:space="preserve">  IF( ISNA( 'Stata dataset - override'!MY156 ), "", IF( ISBLANK( 'Stata dataset - override'!MY156 ), 'Stata dataset - before override'!MY156, 'Stata dataset - override'!MY156 ) )</f>
        <v>0</v>
      </c>
      <c r="MZ156" s="15">
        <f xml:space="preserve">  IF( ISNA( 'Stata dataset - override'!MZ156 ), "", IF( ISBLANK( 'Stata dataset - override'!MZ156 ), 'Stata dataset - before override'!MZ156, 'Stata dataset - override'!MZ156 ) )</f>
        <v>0</v>
      </c>
      <c r="NA156" s="15">
        <f xml:space="preserve">  IF( ISNA( 'Stata dataset - override'!NA156 ), "", IF( ISBLANK( 'Stata dataset - override'!NA156 ), 'Stata dataset - before override'!NA156, 'Stata dataset - override'!NA156 ) )</f>
        <v>0</v>
      </c>
      <c r="NB156" s="15">
        <f xml:space="preserve">  IF( ISNA( 'Stata dataset - override'!NB156 ), "", IF( ISBLANK( 'Stata dataset - override'!NB156 ), 'Stata dataset - before override'!NB156, 'Stata dataset - override'!NB156 ) )</f>
        <v>0</v>
      </c>
      <c r="NC156" s="15">
        <f xml:space="preserve">  IF( ISNA( 'Stata dataset - override'!NC156 ), "", IF( ISBLANK( 'Stata dataset - override'!NC156 ), 'Stata dataset - before override'!NC156, 'Stata dataset - override'!NC156 ) )</f>
        <v>0</v>
      </c>
      <c r="ND156" s="15">
        <f xml:space="preserve">  IF( ISNA( 'Stata dataset - override'!ND156 ), "", IF( ISBLANK( 'Stata dataset - override'!ND156 ), 'Stata dataset - before override'!ND156, 'Stata dataset - override'!ND156 ) )</f>
        <v>0</v>
      </c>
      <c r="NE156" s="15">
        <f xml:space="preserve">  IF( ISNA( 'Stata dataset - override'!NE156 ), "", IF( ISBLANK( 'Stata dataset - override'!NE156 ), 'Stata dataset - before override'!NE156, 'Stata dataset - override'!NE156 ) )</f>
        <v>0</v>
      </c>
      <c r="NF156" s="15">
        <f xml:space="preserve">  IF( ISNA( 'Stata dataset - override'!NF156 ), "", IF( ISBLANK( 'Stata dataset - override'!NF156 ), 'Stata dataset - before override'!NF156, 'Stata dataset - override'!NF156 ) )</f>
        <v>0</v>
      </c>
      <c r="NG156" s="15">
        <f xml:space="preserve">  IF( ISNA( 'Stata dataset - override'!NG156 ), "", IF( ISBLANK( 'Stata dataset - override'!NG156 ), 'Stata dataset - before override'!NG156, 'Stata dataset - override'!NG156 ) )</f>
        <v>0</v>
      </c>
      <c r="NH156" s="15">
        <f xml:space="preserve">  IF( ISNA( 'Stata dataset - override'!NH156 ), "", IF( ISBLANK( 'Stata dataset - override'!NH156 ), 'Stata dataset - before override'!NH156, 'Stata dataset - override'!NH156 ) )</f>
        <v>0</v>
      </c>
      <c r="NI156" s="15">
        <f xml:space="preserve">  IF( ISNA( 'Stata dataset - override'!NI156 ), "", IF( ISBLANK( 'Stata dataset - override'!NI156 ), 'Stata dataset - before override'!NI156, 'Stata dataset - override'!NI156 ) )</f>
        <v>0</v>
      </c>
      <c r="NJ156" s="15">
        <f xml:space="preserve">  IF( ISNA( 'Stata dataset - override'!NJ156 ), "", IF( ISBLANK( 'Stata dataset - override'!NJ156 ), 'Stata dataset - before override'!NJ156, 'Stata dataset - override'!NJ156 ) )</f>
        <v>0</v>
      </c>
      <c r="NK156" s="15">
        <f xml:space="preserve">  IF( ISNA( 'Stata dataset - override'!NK156 ), "", IF( ISBLANK( 'Stata dataset - override'!NK156 ), 'Stata dataset - before override'!NK156, 'Stata dataset - override'!NK156 ) )</f>
        <v>0</v>
      </c>
      <c r="NL156" s="15">
        <f xml:space="preserve">  IF( ISNA( 'Stata dataset - override'!NL156 ), "", IF( ISBLANK( 'Stata dataset - override'!NL156 ), 'Stata dataset - before override'!NL156, 'Stata dataset - override'!NL156 ) )</f>
        <v>0</v>
      </c>
      <c r="NM156" s="15">
        <f xml:space="preserve">  IF( ISNA( 'Stata dataset - override'!NM156 ), "", IF( ISBLANK( 'Stata dataset - override'!NM156 ), 'Stata dataset - before override'!NM156, 'Stata dataset - override'!NM156 ) )</f>
        <v>0</v>
      </c>
      <c r="NN156" s="15">
        <f xml:space="preserve">  IF( ISNA( 'Stata dataset - override'!NN156 ), "", IF( ISBLANK( 'Stata dataset - override'!NN156 ), 'Stata dataset - before override'!NN156, 'Stata dataset - override'!NN156 ) )</f>
        <v>0</v>
      </c>
      <c r="NO156" s="15">
        <f xml:space="preserve">  IF( ISNA( 'Stata dataset - override'!NO156 ), "", IF( ISBLANK( 'Stata dataset - override'!NO156 ), 'Stata dataset - before override'!NO156, 'Stata dataset - override'!NO156 ) )</f>
        <v>0</v>
      </c>
      <c r="NP156" s="15">
        <f xml:space="preserve">  IF( ISNA( 'Stata dataset - override'!NP156 ), "", IF( ISBLANK( 'Stata dataset - override'!NP156 ), 'Stata dataset - before override'!NP156, 'Stata dataset - override'!NP156 ) )</f>
        <v>0</v>
      </c>
      <c r="NQ156" s="15">
        <f xml:space="preserve">  IF( ISNA( 'Stata dataset - override'!NQ156 ), "", IF( ISBLANK( 'Stata dataset - override'!NQ156 ), 'Stata dataset - before override'!NQ156, 'Stata dataset - override'!NQ156 ) )</f>
        <v>0</v>
      </c>
      <c r="NR156" s="15">
        <f xml:space="preserve">  IF( ISNA( 'Stata dataset - override'!NR156 ), "", IF( ISBLANK( 'Stata dataset - override'!NR156 ), 'Stata dataset - before override'!NR156, 'Stata dataset - override'!NR156 ) )</f>
        <v>0</v>
      </c>
      <c r="NS156" s="15">
        <f xml:space="preserve">  IF( ISNA( 'Stata dataset - override'!NS156 ), "", IF( ISBLANK( 'Stata dataset - override'!NS156 ), 'Stata dataset - before override'!NS156, 'Stata dataset - override'!NS156 ) )</f>
        <v>0</v>
      </c>
      <c r="NT156" s="15">
        <f xml:space="preserve">  IF( ISNA( 'Stata dataset - override'!NT156 ), "", IF( ISBLANK( 'Stata dataset - override'!NT156 ), 'Stata dataset - before override'!NT156, 'Stata dataset - override'!NT156 ) )</f>
        <v>0</v>
      </c>
      <c r="NU156" s="15">
        <f xml:space="preserve">  IF( ISNA( 'Stata dataset - override'!NU156 ), "", IF( ISBLANK( 'Stata dataset - override'!NU156 ), 'Stata dataset - before override'!NU156, 'Stata dataset - override'!NU156 ) )</f>
        <v>1.4E-2</v>
      </c>
      <c r="NV156" s="15">
        <f xml:space="preserve">  IF( ISNA( 'Stata dataset - override'!NV156 ), "", IF( ISBLANK( 'Stata dataset - override'!NV156 ), 'Stata dataset - before override'!NV156, 'Stata dataset - override'!NV156 ) )</f>
        <v>0</v>
      </c>
      <c r="NW156" s="15">
        <f xml:space="preserve">  IF( ISNA( 'Stata dataset - override'!NW156 ), "", IF( ISBLANK( 'Stata dataset - override'!NW156 ), 'Stata dataset - before override'!NW156, 'Stata dataset - override'!NW156 ) )</f>
        <v>0</v>
      </c>
      <c r="NX156" s="15">
        <f xml:space="preserve">  IF( ISNA( 'Stata dataset - override'!NX156 ), "", IF( ISBLANK( 'Stata dataset - override'!NX156 ), 'Stata dataset - before override'!NX156, 'Stata dataset - override'!NX156 ) )</f>
        <v>0</v>
      </c>
      <c r="NY156" s="15">
        <f xml:space="preserve">  IF( ISNA( 'Stata dataset - override'!NY156 ), "", IF( ISBLANK( 'Stata dataset - override'!NY156 ), 'Stata dataset - before override'!NY156, 'Stata dataset - override'!NY156 ) )</f>
        <v>1.2999999999999999E-2</v>
      </c>
      <c r="NZ156" s="15">
        <f xml:space="preserve">  IF( ISNA( 'Stata dataset - override'!NZ156 ), "", IF( ISBLANK( 'Stata dataset - override'!NZ156 ), 'Stata dataset - before override'!NZ156, 'Stata dataset - override'!NZ156 ) )</f>
        <v>0</v>
      </c>
      <c r="OA156" s="15">
        <f xml:space="preserve">  IF( ISNA( 'Stata dataset - override'!OA156 ), "", IF( ISBLANK( 'Stata dataset - override'!OA156 ), 'Stata dataset - before override'!OA156, 'Stata dataset - override'!OA156 ) )</f>
        <v>5.1999999999999998E-2</v>
      </c>
      <c r="OB156" s="15">
        <f xml:space="preserve">  IF( ISNA( 'Stata dataset - override'!OB156 ), "", IF( ISBLANK( 'Stata dataset - override'!OB156 ), 'Stata dataset - before override'!OB156, 'Stata dataset - override'!OB156 ) )</f>
        <v>0</v>
      </c>
      <c r="OC156" s="15">
        <f xml:space="preserve">  IF( ISNA( 'Stata dataset - override'!OC156 ), "", IF( ISBLANK( 'Stata dataset - override'!OC156 ), 'Stata dataset - before override'!OC156, 'Stata dataset - override'!OC156 ) )</f>
        <v>-8.8999999999999996E-2</v>
      </c>
      <c r="OD156" s="15">
        <f xml:space="preserve">  IF( ISNA( 'Stata dataset - override'!OD156 ), "", IF( ISBLANK( 'Stata dataset - override'!OD156 ), 'Stata dataset - before override'!OD156, 'Stata dataset - override'!OD156 ) )</f>
        <v>0</v>
      </c>
      <c r="OE156" s="15">
        <f xml:space="preserve">  IF( ISNA( 'Stata dataset - override'!OE156 ), "", IF( ISBLANK( 'Stata dataset - override'!OE156 ), 'Stata dataset - before override'!OE156, 'Stata dataset - override'!OE156 ) )</f>
        <v>1.571</v>
      </c>
      <c r="OF156" s="15">
        <f xml:space="preserve">  IF( ISNA( 'Stata dataset - override'!OF156 ), "", IF( ISBLANK( 'Stata dataset - override'!OF156 ), 'Stata dataset - before override'!OF156, 'Stata dataset - override'!OF156 ) )</f>
        <v>0.32600000000000001</v>
      </c>
      <c r="OG156" s="15">
        <f xml:space="preserve">  IF( ISNA( 'Stata dataset - override'!OG156 ), "", IF( ISBLANK( 'Stata dataset - override'!OG156 ), 'Stata dataset - before override'!OG156, 'Stata dataset - override'!OG156 ) )</f>
        <v>0</v>
      </c>
      <c r="OH156" s="15">
        <f xml:space="preserve">  IF( ISNA( 'Stata dataset - override'!OH156 ), "", IF( ISBLANK( 'Stata dataset - override'!OH156 ), 'Stata dataset - before override'!OH156, 'Stata dataset - override'!OH156 ) )</f>
        <v>0</v>
      </c>
      <c r="OI156" s="15">
        <f xml:space="preserve">  IF( ISNA( 'Stata dataset - override'!OI156 ), "", IF( ISBLANK( 'Stata dataset - override'!OI156 ), 'Stata dataset - before override'!OI156, 'Stata dataset - override'!OI156 ) )</f>
        <v>3.97</v>
      </c>
      <c r="OJ156" s="15">
        <f xml:space="preserve">  IF( ISNA( 'Stata dataset - override'!OJ156 ), "", IF( ISBLANK( 'Stata dataset - override'!OJ156 ), 'Stata dataset - before override'!OJ156, 'Stata dataset - override'!OJ156 ) )</f>
        <v>0</v>
      </c>
      <c r="OK156" s="15">
        <f xml:space="preserve">  IF( ISNA( 'Stata dataset - override'!OK156 ), "", IF( ISBLANK( 'Stata dataset - override'!OK156 ), 'Stata dataset - before override'!OK156, 'Stata dataset - override'!OK156 ) )</f>
        <v>0</v>
      </c>
      <c r="OL156" s="15">
        <f xml:space="preserve">  IF( ISNA( 'Stata dataset - override'!OL156 ), "", IF( ISBLANK( 'Stata dataset - override'!OL156 ), 'Stata dataset - before override'!OL156, 'Stata dataset - override'!OL156 ) )</f>
        <v>3.0000000000000001E-3</v>
      </c>
      <c r="OM156" s="15">
        <f xml:space="preserve">  IF( ISNA( 'Stata dataset - override'!OM156 ), "", IF( ISBLANK( 'Stata dataset - override'!OM156 ), 'Stata dataset - before override'!OM156, 'Stata dataset - override'!OM156 ) )</f>
        <v>0</v>
      </c>
      <c r="ON156" s="15">
        <f xml:space="preserve">  IF( ISNA( 'Stata dataset - override'!ON156 ), "", IF( ISBLANK( 'Stata dataset - override'!ON156 ), 'Stata dataset - before override'!ON156, 'Stata dataset - override'!ON156 ) )</f>
        <v>0</v>
      </c>
      <c r="OO156" s="15">
        <f xml:space="preserve">  IF( ISNA( 'Stata dataset - override'!OO156 ), "", IF( ISBLANK( 'Stata dataset - override'!OO156 ), 'Stata dataset - before override'!OO156, 'Stata dataset - override'!OO156 ) )</f>
        <v>1.8599999999999999</v>
      </c>
      <c r="OP156" s="15">
        <f xml:space="preserve">  IF( ISNA( 'Stata dataset - override'!OP156 ), "", IF( ISBLANK( 'Stata dataset - override'!OP156 ), 'Stata dataset - before override'!OP156, 'Stata dataset - override'!OP156 ) )</f>
        <v>0</v>
      </c>
      <c r="OQ156" s="15">
        <f xml:space="preserve">  IF( ISNA( 'Stata dataset - override'!OQ156 ), "", IF( ISBLANK( 'Stata dataset - override'!OQ156 ), 'Stata dataset - before override'!OQ156, 'Stata dataset - override'!OQ156 ) )</f>
        <v>12.102</v>
      </c>
      <c r="OR156" s="15">
        <f xml:space="preserve">  IF( ISNA( 'Stata dataset - override'!OR156 ), "", IF( ISBLANK( 'Stata dataset - override'!OR156 ), 'Stata dataset - before override'!OR156, 'Stata dataset - override'!OR156 ) )</f>
        <v>24.954000000000001</v>
      </c>
      <c r="OS156" s="15">
        <f xml:space="preserve">  IF( ISNA( 'Stata dataset - override'!OS156 ), "", IF( ISBLANK( 'Stata dataset - override'!OS156 ), 'Stata dataset - before override'!OS156, 'Stata dataset - override'!OS156 ) )</f>
        <v>29.459</v>
      </c>
      <c r="OT156" s="15">
        <f xml:space="preserve">  IF( ISNA( 'Stata dataset - override'!OT156 ), "", IF( ISBLANK( 'Stata dataset - override'!OT156 ), 'Stata dataset - before override'!OT156, 'Stata dataset - override'!OT156 ) )</f>
        <v>1E-3</v>
      </c>
      <c r="OU156" s="15">
        <f xml:space="preserve">  IF( ISNA( 'Stata dataset - override'!OU156 ), "", IF( ISBLANK( 'Stata dataset - override'!OU156 ), 'Stata dataset - before override'!OU156, 'Stata dataset - override'!OU156 ) )</f>
        <v>0</v>
      </c>
      <c r="OV156" s="15">
        <f xml:space="preserve">  IF( ISNA( 'Stata dataset - override'!OV156 ), "", IF( ISBLANK( 'Stata dataset - override'!OV156 ), 'Stata dataset - before override'!OV156, 'Stata dataset - override'!OV156 ) )</f>
        <v>0</v>
      </c>
      <c r="OW156" s="15">
        <f xml:space="preserve">  IF( ISNA( 'Stata dataset - override'!OW156 ), "", IF( ISBLANK( 'Stata dataset - override'!OW156 ), 'Stata dataset - before override'!OW156, 'Stata dataset - override'!OW156 ) )</f>
        <v>0.27100000000000002</v>
      </c>
      <c r="OX156" s="15">
        <f xml:space="preserve">  IF( ISNA( 'Stata dataset - override'!OX156 ), "", IF( ISBLANK( 'Stata dataset - override'!OX156 ), 'Stata dataset - before override'!OX156, 'Stata dataset - override'!OX156 ) )</f>
        <v>0.24399999999999999</v>
      </c>
      <c r="OY156" s="15">
        <f xml:space="preserve">  IF( ISNA( 'Stata dataset - override'!OY156 ), "", IF( ISBLANK( 'Stata dataset - override'!OY156 ), 'Stata dataset - before override'!OY156, 'Stata dataset - override'!OY156 ) )</f>
        <v>14.292</v>
      </c>
      <c r="OZ156" s="15">
        <f xml:space="preserve">  IF( ISNA( 'Stata dataset - override'!OZ156 ), "", IF( ISBLANK( 'Stata dataset - override'!OZ156 ), 'Stata dataset - before override'!OZ156, 'Stata dataset - override'!OZ156 ) )</f>
        <v>0</v>
      </c>
      <c r="PA156" s="15">
        <f xml:space="preserve">  IF( ISNA( 'Stata dataset - override'!PA156 ), "", IF( ISBLANK( 'Stata dataset - override'!PA156 ), 'Stata dataset - before override'!PA156, 'Stata dataset - override'!PA156 ) )</f>
        <v>1.0509999999999999</v>
      </c>
      <c r="PB156" s="15">
        <f xml:space="preserve">  IF( ISNA( 'Stata dataset - override'!PB156 ), "", IF( ISBLANK( 'Stata dataset - override'!PB156 ), 'Stata dataset - before override'!PB156, 'Stata dataset - override'!PB156 ) )</f>
        <v>12.696999999999999</v>
      </c>
      <c r="PC156" s="15">
        <f xml:space="preserve">  IF( ISNA( 'Stata dataset - override'!PC156 ), "", IF( ISBLANK( 'Stata dataset - override'!PC156 ), 'Stata dataset - before override'!PC156, 'Stata dataset - override'!PC156 ) )</f>
        <v>10.637</v>
      </c>
      <c r="PD156" s="15">
        <f xml:space="preserve">  IF( ISNA( 'Stata dataset - override'!PD156 ), "", IF( ISBLANK( 'Stata dataset - override'!PD156 ), 'Stata dataset - before override'!PD156, 'Stata dataset - override'!PD156 ) )</f>
        <v>29.22</v>
      </c>
      <c r="PE156" s="15">
        <f xml:space="preserve">  IF( ISNA( 'Stata dataset - override'!PE156 ), "", IF( ISBLANK( 'Stata dataset - override'!PE156 ), 'Stata dataset - before override'!PE156, 'Stata dataset - override'!PE156 ) )</f>
        <v>143.44200000000001</v>
      </c>
      <c r="PF156" s="15">
        <f xml:space="preserve">  IF( ISNA( 'Stata dataset - override'!PF156 ), "", IF( ISBLANK( 'Stata dataset - override'!PF156 ), 'Stata dataset - before override'!PF156, 'Stata dataset - override'!PF156 ) )</f>
        <v>0</v>
      </c>
      <c r="PG156" s="15">
        <f xml:space="preserve">  IF( ISNA( 'Stata dataset - override'!PG156 ), "", IF( ISBLANK( 'Stata dataset - override'!PG156 ), 'Stata dataset - before override'!PG156, 'Stata dataset - override'!PG156 ) )</f>
        <v>2.5680000000000001</v>
      </c>
      <c r="PH156" s="15">
        <f xml:space="preserve">  IF( ISNA( 'Stata dataset - override'!PH156 ), "", IF( ISBLANK( 'Stata dataset - override'!PH156 ), 'Stata dataset - before override'!PH156, 'Stata dataset - override'!PH156 ) )</f>
        <v>0.14799999999999999</v>
      </c>
      <c r="PI156" s="15">
        <f xml:space="preserve">  IF( ISNA( 'Stata dataset - override'!PI156 ), "", IF( ISBLANK( 'Stata dataset - override'!PI156 ), 'Stata dataset - before override'!PI156, 'Stata dataset - override'!PI156 ) )</f>
        <v>-2.4E-2</v>
      </c>
      <c r="PJ156" s="15">
        <f xml:space="preserve">  IF( ISNA( 'Stata dataset - override'!PJ156 ), "", IF( ISBLANK( 'Stata dataset - override'!PJ156 ), 'Stata dataset - before override'!PJ156, 'Stata dataset - override'!PJ156 ) )</f>
        <v>0</v>
      </c>
      <c r="PK156" s="15">
        <f xml:space="preserve">  IF( ISNA( 'Stata dataset - override'!PK156 ), "", IF( ISBLANK( 'Stata dataset - override'!PK156 ), 'Stata dataset - before override'!PK156, 'Stata dataset - override'!PK156 ) )</f>
        <v>0</v>
      </c>
      <c r="PL156" s="15">
        <f xml:space="preserve">  IF( ISNA( 'Stata dataset - override'!PL156 ), "", IF( ISBLANK( 'Stata dataset - override'!PL156 ), 'Stata dataset - before override'!PL156, 'Stata dataset - override'!PL156 ) )</f>
        <v>0</v>
      </c>
      <c r="PM156" s="15">
        <f xml:space="preserve">  IF( ISNA( 'Stata dataset - override'!PM156 ), "", IF( ISBLANK( 'Stata dataset - override'!PM156 ), 'Stata dataset - before override'!PM156, 'Stata dataset - override'!PM156 ) )</f>
        <v>0</v>
      </c>
      <c r="PN156" s="15">
        <f xml:space="preserve">  IF( ISNA( 'Stata dataset - override'!PN156 ), "", IF( ISBLANK( 'Stata dataset - override'!PN156 ), 'Stata dataset - before override'!PN156, 'Stata dataset - override'!PN156 ) )</f>
        <v>0</v>
      </c>
      <c r="PO156" s="15">
        <f xml:space="preserve">  IF( ISNA( 'Stata dataset - override'!PO156 ), "", IF( ISBLANK( 'Stata dataset - override'!PO156 ), 'Stata dataset - before override'!PO156, 'Stata dataset - override'!PO156 ) )</f>
        <v>0</v>
      </c>
      <c r="PP156" s="15">
        <f xml:space="preserve">  IF( ISNA( 'Stata dataset - override'!PP156 ), "", IF( ISBLANK( 'Stata dataset - override'!PP156 ), 'Stata dataset - before override'!PP156, 'Stata dataset - override'!PP156 ) )</f>
        <v>0</v>
      </c>
      <c r="PQ156" s="15">
        <f xml:space="preserve">  IF( ISNA( 'Stata dataset - override'!PQ156 ), "", IF( ISBLANK( 'Stata dataset - override'!PQ156 ), 'Stata dataset - before override'!PQ156, 'Stata dataset - override'!PQ156 ) )</f>
        <v>0</v>
      </c>
      <c r="PR156" s="15">
        <f xml:space="preserve">  IF( ISNA( 'Stata dataset - override'!PR156 ), "", IF( ISBLANK( 'Stata dataset - override'!PR156 ), 'Stata dataset - before override'!PR156, 'Stata dataset - override'!PR156 ) )</f>
        <v>0</v>
      </c>
      <c r="PS156" s="15">
        <f xml:space="preserve">  IF( ISNA( 'Stata dataset - override'!PS156 ), "", IF( ISBLANK( 'Stata dataset - override'!PS156 ), 'Stata dataset - before override'!PS156, 'Stata dataset - override'!PS156 ) )</f>
        <v>0</v>
      </c>
      <c r="PT156" s="15">
        <f xml:space="preserve">  IF( ISNA( 'Stata dataset - override'!PT156 ), "", IF( ISBLANK( 'Stata dataset - override'!PT156 ), 'Stata dataset - before override'!PT156, 'Stata dataset - override'!PT156 ) )</f>
        <v>0</v>
      </c>
      <c r="PU156" s="15">
        <f xml:space="preserve">  IF( ISNA( 'Stata dataset - override'!PU156 ), "", IF( ISBLANK( 'Stata dataset - override'!PU156 ), 'Stata dataset - before override'!PU156, 'Stata dataset - override'!PU156 ) )</f>
        <v>0</v>
      </c>
      <c r="PV156" s="15">
        <f xml:space="preserve">  IF( ISNA( 'Stata dataset - override'!PV156 ), "", IF( ISBLANK( 'Stata dataset - override'!PV156 ), 'Stata dataset - before override'!PV156, 'Stata dataset - override'!PV156 ) )</f>
        <v>0</v>
      </c>
      <c r="PW156" s="15">
        <f xml:space="preserve">  IF( ISNA( 'Stata dataset - override'!PW156 ), "", IF( ISBLANK( 'Stata dataset - override'!PW156 ), 'Stata dataset - before override'!PW156, 'Stata dataset - override'!PW156 ) )</f>
        <v>0</v>
      </c>
      <c r="PX156" s="15">
        <f xml:space="preserve">  IF( ISNA( 'Stata dataset - override'!PX156 ), "", IF( ISBLANK( 'Stata dataset - override'!PX156 ), 'Stata dataset - before override'!PX156, 'Stata dataset - override'!PX156 ) )</f>
        <v>0</v>
      </c>
      <c r="PY156" s="15">
        <f xml:space="preserve">  IF( ISNA( 'Stata dataset - override'!PY156 ), "", IF( ISBLANK( 'Stata dataset - override'!PY156 ), 'Stata dataset - before override'!PY156, 'Stata dataset - override'!PY156 ) )</f>
        <v>0</v>
      </c>
      <c r="PZ156" s="15">
        <f xml:space="preserve">  IF( ISNA( 'Stata dataset - override'!PZ156 ), "", IF( ISBLANK( 'Stata dataset - override'!PZ156 ), 'Stata dataset - before override'!PZ156, 'Stata dataset - override'!PZ156 ) )</f>
        <v>0</v>
      </c>
      <c r="QA156" s="15">
        <f xml:space="preserve">  IF( ISNA( 'Stata dataset - override'!QA156 ), "", IF( ISBLANK( 'Stata dataset - override'!QA156 ), 'Stata dataset - before override'!QA156, 'Stata dataset - override'!QA156 ) )</f>
        <v>0</v>
      </c>
      <c r="QB156" s="15">
        <f xml:space="preserve">  IF( ISNA( 'Stata dataset - override'!QB156 ), "", IF( ISBLANK( 'Stata dataset - override'!QB156 ), 'Stata dataset - before override'!QB156, 'Stata dataset - override'!QB156 ) )</f>
        <v>0</v>
      </c>
      <c r="QC156" s="15">
        <f xml:space="preserve">  IF( ISNA( 'Stata dataset - override'!QC156 ), "", IF( ISBLANK( 'Stata dataset - override'!QC156 ), 'Stata dataset - before override'!QC156, 'Stata dataset - override'!QC156 ) )</f>
        <v>0</v>
      </c>
      <c r="QD156" s="15">
        <f xml:space="preserve">  IF( ISNA( 'Stata dataset - override'!QD156 ), "", IF( ISBLANK( 'Stata dataset - override'!QD156 ), 'Stata dataset - before override'!QD156, 'Stata dataset - override'!QD156 ) )</f>
        <v>0</v>
      </c>
      <c r="QE156" s="15">
        <f xml:space="preserve">  IF( ISNA( 'Stata dataset - override'!QE156 ), "", IF( ISBLANK( 'Stata dataset - override'!QE156 ), 'Stata dataset - before override'!QE156, 'Stata dataset - override'!QE156 ) )</f>
        <v>0</v>
      </c>
      <c r="QF156" s="15">
        <f xml:space="preserve">  IF( ISNA( 'Stata dataset - override'!QF156 ), "", IF( ISBLANK( 'Stata dataset - override'!QF156 ), 'Stata dataset - before override'!QF156, 'Stata dataset - override'!QF156 ) )</f>
        <v>0</v>
      </c>
      <c r="QG156" s="15">
        <f xml:space="preserve">  IF( ISNA( 'Stata dataset - override'!QG156 ), "", IF( ISBLANK( 'Stata dataset - override'!QG156 ), 'Stata dataset - before override'!QG156, 'Stata dataset - override'!QG156 ) )</f>
        <v>0.503</v>
      </c>
      <c r="QH156" s="15">
        <f xml:space="preserve">  IF( ISNA( 'Stata dataset - override'!QH156 ), "", IF( ISBLANK( 'Stata dataset - override'!QH156 ), 'Stata dataset - before override'!QH156, 'Stata dataset - override'!QH156 ) )</f>
        <v>0</v>
      </c>
      <c r="QI156" s="15">
        <f xml:space="preserve">  IF( ISNA( 'Stata dataset - override'!QI156 ), "", IF( ISBLANK( 'Stata dataset - override'!QI156 ), 'Stata dataset - before override'!QI156, 'Stata dataset - override'!QI156 ) )</f>
        <v>0</v>
      </c>
      <c r="QJ156" s="15">
        <f xml:space="preserve">  IF( ISNA( 'Stata dataset - override'!QJ156 ), "", IF( ISBLANK( 'Stata dataset - override'!QJ156 ), 'Stata dataset - before override'!QJ156, 'Stata dataset - override'!QJ156 ) )</f>
        <v>0</v>
      </c>
      <c r="QK156" s="15">
        <f xml:space="preserve">  IF( ISNA( 'Stata dataset - override'!QK156 ), "", IF( ISBLANK( 'Stata dataset - override'!QK156 ), 'Stata dataset - before override'!QK156, 'Stata dataset - override'!QK156 ) )</f>
        <v>3.1950000000000003</v>
      </c>
      <c r="QL156" s="15">
        <f xml:space="preserve">  IF( ISNA( 'Stata dataset - override'!QL156 ), "", IF( ISBLANK( 'Stata dataset - override'!QL156 ), 'Stata dataset - before override'!QL156, 'Stata dataset - override'!QL156 ) )</f>
        <v>0</v>
      </c>
      <c r="QM156" s="15">
        <f xml:space="preserve">  IF( ISNA( 'Stata dataset - override'!QM156 ), "", IF( ISBLANK( 'Stata dataset - override'!QM156 ), 'Stata dataset - before override'!QM156, 'Stata dataset - override'!QM156 ) )</f>
        <v>2.62</v>
      </c>
      <c r="QN156" s="15">
        <f xml:space="preserve">  IF( ISNA( 'Stata dataset - override'!QN156 ), "", IF( ISBLANK( 'Stata dataset - override'!QN156 ), 'Stata dataset - before override'!QN156, 'Stata dataset - override'!QN156 ) )</f>
        <v>0.14799999999999999</v>
      </c>
      <c r="QO156" s="15">
        <f xml:space="preserve">  IF( ISNA( 'Stata dataset - override'!QO156 ), "", IF( ISBLANK( 'Stata dataset - override'!QO156 ), 'Stata dataset - before override'!QO156, 'Stata dataset - override'!QO156 ) )</f>
        <v>-0.113</v>
      </c>
      <c r="QP156" s="15">
        <f xml:space="preserve">  IF( ISNA( 'Stata dataset - override'!QP156 ), "", IF( ISBLANK( 'Stata dataset - override'!QP156 ), 'Stata dataset - before override'!QP156, 'Stata dataset - override'!QP156 ) )</f>
        <v>0</v>
      </c>
      <c r="QQ156" s="15">
        <f xml:space="preserve">  IF( ISNA( 'Stata dataset - override'!QQ156 ), "", IF( ISBLANK( 'Stata dataset - override'!QQ156 ), 'Stata dataset - before override'!QQ156, 'Stata dataset - override'!QQ156 ) )</f>
        <v>1.571</v>
      </c>
      <c r="QR156" s="15">
        <f xml:space="preserve">  IF( ISNA( 'Stata dataset - override'!QR156 ), "", IF( ISBLANK( 'Stata dataset - override'!QR156 ), 'Stata dataset - before override'!QR156, 'Stata dataset - override'!QR156 ) )</f>
        <v>0.32600000000000001</v>
      </c>
      <c r="QS156" s="15">
        <f xml:space="preserve">  IF( ISNA( 'Stata dataset - override'!QS156 ), "", IF( ISBLANK( 'Stata dataset - override'!QS156 ), 'Stata dataset - before override'!QS156, 'Stata dataset - override'!QS156 ) )</f>
        <v>0</v>
      </c>
      <c r="QT156" s="15">
        <f xml:space="preserve">  IF( ISNA( 'Stata dataset - override'!QT156 ), "", IF( ISBLANK( 'Stata dataset - override'!QT156 ), 'Stata dataset - before override'!QT156, 'Stata dataset - override'!QT156 ) )</f>
        <v>0</v>
      </c>
      <c r="QU156" s="15">
        <f xml:space="preserve">  IF( ISNA( 'Stata dataset - override'!QU156 ), "", IF( ISBLANK( 'Stata dataset - override'!QU156 ), 'Stata dataset - before override'!QU156, 'Stata dataset - override'!QU156 ) )</f>
        <v>3.97</v>
      </c>
      <c r="QV156" s="15">
        <f xml:space="preserve">  IF( ISNA( 'Stata dataset - override'!QV156 ), "", IF( ISBLANK( 'Stata dataset - override'!QV156 ), 'Stata dataset - before override'!QV156, 'Stata dataset - override'!QV156 ) )</f>
        <v>0</v>
      </c>
      <c r="QW156" s="15">
        <f xml:space="preserve">  IF( ISNA( 'Stata dataset - override'!QW156 ), "", IF( ISBLANK( 'Stata dataset - override'!QW156 ), 'Stata dataset - before override'!QW156, 'Stata dataset - override'!QW156 ) )</f>
        <v>0</v>
      </c>
      <c r="QX156" s="15">
        <f xml:space="preserve">  IF( ISNA( 'Stata dataset - override'!QX156 ), "", IF( ISBLANK( 'Stata dataset - override'!QX156 ), 'Stata dataset - before override'!QX156, 'Stata dataset - override'!QX156 ) )</f>
        <v>3.0000000000000001E-3</v>
      </c>
      <c r="QY156" s="15">
        <f xml:space="preserve">  IF( ISNA( 'Stata dataset - override'!QY156 ), "", IF( ISBLANK( 'Stata dataset - override'!QY156 ), 'Stata dataset - before override'!QY156, 'Stata dataset - override'!QY156 ) )</f>
        <v>0</v>
      </c>
      <c r="QZ156" s="15">
        <f xml:space="preserve">  IF( ISNA( 'Stata dataset - override'!QZ156 ), "", IF( ISBLANK( 'Stata dataset - override'!QZ156 ), 'Stata dataset - before override'!QZ156, 'Stata dataset - override'!QZ156 ) )</f>
        <v>0</v>
      </c>
      <c r="RA156" s="15">
        <f xml:space="preserve">  IF( ISNA( 'Stata dataset - override'!RA156 ), "", IF( ISBLANK( 'Stata dataset - override'!RA156 ), 'Stata dataset - before override'!RA156, 'Stata dataset - override'!RA156 ) )</f>
        <v>1.86</v>
      </c>
      <c r="RB156" s="15">
        <f xml:space="preserve">  IF( ISNA( 'Stata dataset - override'!RB156 ), "", IF( ISBLANK( 'Stata dataset - override'!RB156 ), 'Stata dataset - before override'!RB156, 'Stata dataset - override'!RB156 ) )</f>
        <v>0</v>
      </c>
      <c r="RC156" s="15">
        <f xml:space="preserve">  IF( ISNA( 'Stata dataset - override'!RC156 ), "", IF( ISBLANK( 'Stata dataset - override'!RC156 ), 'Stata dataset - before override'!RC156, 'Stata dataset - override'!RC156 ) )</f>
        <v>12.102</v>
      </c>
      <c r="RD156" s="15">
        <f xml:space="preserve">  IF( ISNA( 'Stata dataset - override'!RD156 ), "", IF( ISBLANK( 'Stata dataset - override'!RD156 ), 'Stata dataset - before override'!RD156, 'Stata dataset - override'!RD156 ) )</f>
        <v>24.954000000000001</v>
      </c>
      <c r="RE156" s="15">
        <f xml:space="preserve">  IF( ISNA( 'Stata dataset - override'!RE156 ), "", IF( ISBLANK( 'Stata dataset - override'!RE156 ), 'Stata dataset - before override'!RE156, 'Stata dataset - override'!RE156 ) )</f>
        <v>29.459</v>
      </c>
      <c r="RF156" s="15">
        <f xml:space="preserve">  IF( ISNA( 'Stata dataset - override'!RF156 ), "", IF( ISBLANK( 'Stata dataset - override'!RF156 ), 'Stata dataset - before override'!RF156, 'Stata dataset - override'!RF156 ) )</f>
        <v>1E-3</v>
      </c>
      <c r="RG156" s="15">
        <f xml:space="preserve">  IF( ISNA( 'Stata dataset - override'!RG156 ), "", IF( ISBLANK( 'Stata dataset - override'!RG156 ), 'Stata dataset - before override'!RG156, 'Stata dataset - override'!RG156 ) )</f>
        <v>0</v>
      </c>
      <c r="RH156" s="15">
        <f xml:space="preserve">  IF( ISNA( 'Stata dataset - override'!RH156 ), "", IF( ISBLANK( 'Stata dataset - override'!RH156 ), 'Stata dataset - before override'!RH156, 'Stata dataset - override'!RH156 ) )</f>
        <v>0</v>
      </c>
      <c r="RI156" s="15">
        <f xml:space="preserve">  IF( ISNA( 'Stata dataset - override'!RI156 ), "", IF( ISBLANK( 'Stata dataset - override'!RI156 ), 'Stata dataset - before override'!RI156, 'Stata dataset - override'!RI156 ) )</f>
        <v>0.27100000000000002</v>
      </c>
      <c r="RJ156" s="15">
        <f xml:space="preserve">  IF( ISNA( 'Stata dataset - override'!RJ156 ), "", IF( ISBLANK( 'Stata dataset - override'!RJ156 ), 'Stata dataset - before override'!RJ156, 'Stata dataset - override'!RJ156 ) )</f>
        <v>0.24399999999999999</v>
      </c>
      <c r="RK156" s="15">
        <f xml:space="preserve">  IF( ISNA( 'Stata dataset - override'!RK156 ), "", IF( ISBLANK( 'Stata dataset - override'!RK156 ), 'Stata dataset - before override'!RK156, 'Stata dataset - override'!RK156 ) )</f>
        <v>14.292</v>
      </c>
      <c r="RL156" s="15">
        <f xml:space="preserve">  IF( ISNA( 'Stata dataset - override'!RL156 ), "", IF( ISBLANK( 'Stata dataset - override'!RL156 ), 'Stata dataset - before override'!RL156, 'Stata dataset - override'!RL156 ) )</f>
        <v>0</v>
      </c>
      <c r="RM156" s="15">
        <f xml:space="preserve">  IF( ISNA( 'Stata dataset - override'!RM156 ), "", IF( ISBLANK( 'Stata dataset - override'!RM156 ), 'Stata dataset - before override'!RM156, 'Stata dataset - override'!RM156 ) )</f>
        <v>2.375</v>
      </c>
      <c r="RN156" s="15">
        <f xml:space="preserve">  IF( ISNA( 'Stata dataset - override'!RN156 ), "", IF( ISBLANK( 'Stata dataset - override'!RN156 ), 'Stata dataset - before override'!RN156, 'Stata dataset - override'!RN156 ) )</f>
        <v>0</v>
      </c>
      <c r="RO156" s="15">
        <f xml:space="preserve">  IF( ISNA( 'Stata dataset - override'!RO156 ), "", IF( ISBLANK( 'Stata dataset - override'!RO156 ), 'Stata dataset - before override'!RO156, 'Stata dataset - override'!RO156 ) )</f>
        <v>12.696999999999999</v>
      </c>
      <c r="RP156" s="15">
        <f xml:space="preserve">  IF( ISNA( 'Stata dataset - override'!RP156 ), "", IF( ISBLANK( 'Stata dataset - override'!RP156 ), 'Stata dataset - before override'!RP156, 'Stata dataset - override'!RP156 ) )</f>
        <v>10.637</v>
      </c>
      <c r="RQ156" s="15">
        <f xml:space="preserve">  IF( ISNA( 'Stata dataset - override'!RQ156 ), "", IF( ISBLANK( 'Stata dataset - override'!RQ156 ), 'Stata dataset - before override'!RQ156, 'Stata dataset - override'!RQ156 ) )</f>
        <v>0</v>
      </c>
      <c r="RR156" s="15">
        <f xml:space="preserve">  IF( ISNA( 'Stata dataset - override'!RR156 ), "", IF( ISBLANK( 'Stata dataset - override'!RR156 ), 'Stata dataset - before override'!RR156, 'Stata dataset - override'!RR156 ) )</f>
        <v>1.744</v>
      </c>
      <c r="RS156" s="15">
        <f xml:space="preserve">  IF( ISNA( 'Stata dataset - override'!RS156 ), "", IF( ISBLANK( 'Stata dataset - override'!RS156 ), 'Stata dataset - before override'!RS156, 'Stata dataset - override'!RS156 ) )</f>
        <v>0</v>
      </c>
      <c r="RT156" s="15">
        <f xml:space="preserve">  IF( ISNA( 'Stata dataset - override'!RT156 ), "", IF( ISBLANK( 'Stata dataset - override'!RT156 ), 'Stata dataset - before override'!RT156, 'Stata dataset - override'!RT156 ) )</f>
        <v>0</v>
      </c>
      <c r="RU156" s="15">
        <f xml:space="preserve">  IF( ISNA( 'Stata dataset - override'!RU156 ), "", IF( ISBLANK( 'Stata dataset - override'!RU156 ), 'Stata dataset - before override'!RU156, 'Stata dataset - override'!RU156 ) )</f>
        <v>0</v>
      </c>
      <c r="RV156" s="15">
        <f xml:space="preserve">  IF( ISNA( 'Stata dataset - override'!RV156 ), "", IF( ISBLANK( 'Stata dataset - override'!RV156 ), 'Stata dataset - before override'!RV156, 'Stata dataset - override'!RV156 ) )</f>
        <v>16.89</v>
      </c>
      <c r="RW156" s="15">
        <f xml:space="preserve">  IF( ISNA( 'Stata dataset - override'!RW156 ), "", IF( ISBLANK( 'Stata dataset - override'!RW156 ), 'Stata dataset - before override'!RW156, 'Stata dataset - override'!RW156 ) )</f>
        <v>19.22</v>
      </c>
      <c r="RX156" s="15">
        <f xml:space="preserve">  IF( ISNA( 'Stata dataset - override'!RX156 ), "", IF( ISBLANK( 'Stata dataset - override'!RX156 ), 'Stata dataset - before override'!RX156, 'Stata dataset - override'!RX156 ) )</f>
        <v>0</v>
      </c>
      <c r="RY156" s="15">
        <f xml:space="preserve">  IF( ISNA( 'Stata dataset - override'!RY156 ), "", IF( ISBLANK( 'Stata dataset - override'!RY156 ), 'Stata dataset - before override'!RY156, 'Stata dataset - override'!RY156 ) )</f>
        <v>-8.6340000000000003</v>
      </c>
      <c r="RZ156" s="15">
        <f xml:space="preserve">  IF( ISNA( 'Stata dataset - override'!RZ156 ), "", IF( ISBLANK( 'Stata dataset - override'!RZ156 ), 'Stata dataset - before override'!RZ156, 'Stata dataset - override'!RZ156 ) )</f>
        <v>0</v>
      </c>
      <c r="SA156" s="15">
        <f xml:space="preserve">  IF( ISNA( 'Stata dataset - override'!SA156 ), "", IF( ISBLANK( 'Stata dataset - override'!SA156 ), 'Stata dataset - before override'!SA156, 'Stata dataset - override'!SA156 ) )</f>
        <v>0</v>
      </c>
      <c r="SB156" s="15">
        <f xml:space="preserve">  IF( ISNA( 'Stata dataset - override'!SB156 ), "", IF( ISBLANK( 'Stata dataset - override'!SB156 ), 'Stata dataset - before override'!SB156, 'Stata dataset - override'!SB156 ) )</f>
        <v>0</v>
      </c>
      <c r="SC156" s="15">
        <f xml:space="preserve">  IF( ISNA( 'Stata dataset - override'!SC156 ), "", IF( ISBLANK( 'Stata dataset - override'!SC156 ), 'Stata dataset - before override'!SC156, 'Stata dataset - override'!SC156 ) )</f>
        <v>0</v>
      </c>
      <c r="SD156" s="15">
        <f xml:space="preserve">  IF( ISNA( 'Stata dataset - override'!SD156 ), "", IF( ISBLANK( 'Stata dataset - override'!SD156 ), 'Stata dataset - before override'!SD156, 'Stata dataset - override'!SD156 ) )</f>
        <v>0</v>
      </c>
      <c r="SE156" s="15" t="e">
        <f xml:space="preserve">  IF( ISNA( 'Stata dataset - override'!SE156 ), "", IF( ISBLANK( 'Stata dataset - override'!SE156 ), 'Stata dataset - before override'!SE156, 'Stata dataset - override'!SE156 ) )</f>
        <v>#N/A</v>
      </c>
      <c r="SF156" s="15">
        <f xml:space="preserve">  IF( ISNA( 'Stata dataset - override'!SF156 ), "", IF( ISBLANK( 'Stata dataset - override'!SF156 ), 'Stata dataset - before override'!SF156, 'Stata dataset - override'!SF156 ) )</f>
        <v>29.22</v>
      </c>
      <c r="SG156" s="15">
        <f xml:space="preserve">  IF( ISNA( 'Stata dataset - override'!SG156 ), "", IF( ISBLANK( 'Stata dataset - override'!SG156 ), 'Stata dataset - before override'!SG156, 'Stata dataset - override'!SG156 ) )</f>
        <v>146.637</v>
      </c>
      <c r="SH156" s="15">
        <f xml:space="preserve">  IF( ISNA( 'Stata dataset - override'!SH156 ), "", IF( ISBLANK( 'Stata dataset - override'!SH156 ), 'Stata dataset - before override'!SH156, 'Stata dataset - override'!SH156 ) )</f>
        <v>3398</v>
      </c>
      <c r="SI156" s="15">
        <f xml:space="preserve">  IF( ISNA( 'Stata dataset - override'!SI156 ), "", IF( ISBLANK( 'Stata dataset - override'!SI156 ), 'Stata dataset - before override'!SI156, 'Stata dataset - override'!SI156 ) )</f>
        <v>1459</v>
      </c>
      <c r="SJ156" s="15">
        <f xml:space="preserve">  IF( ISNA( 'Stata dataset - override'!SJ156 ), "", IF( ISBLANK( 'Stata dataset - override'!SJ156 ), 'Stata dataset - before override'!SJ156, 'Stata dataset - override'!SJ156 ) )</f>
        <v>5120</v>
      </c>
      <c r="SK156" s="15">
        <f xml:space="preserve">  IF( ISNA( 'Stata dataset - override'!SK156 ), "", IF( ISBLANK( 'Stata dataset - override'!SK156 ), 'Stata dataset - before override'!SK156, 'Stata dataset - override'!SK156 ) )</f>
        <v>4248</v>
      </c>
      <c r="SL156" s="15">
        <f xml:space="preserve">  IF( ISNA( 'Stata dataset - override'!SL156 ), "", IF( ISBLANK( 'Stata dataset - override'!SL156 ), 'Stata dataset - before override'!SL156, 'Stata dataset - override'!SL156 ) )</f>
        <v>9124</v>
      </c>
      <c r="SM156" s="15">
        <f xml:space="preserve">  IF( ISNA( 'Stata dataset - override'!SM156 ), "", IF( ISBLANK( 'Stata dataset - override'!SM156 ), 'Stata dataset - before override'!SM156, 'Stata dataset - override'!SM156 ) )</f>
        <v>3478</v>
      </c>
      <c r="SN156" s="15">
        <f xml:space="preserve">  IF( ISNA( 'Stata dataset - override'!SN156 ), "", IF( ISBLANK( 'Stata dataset - override'!SN156 ), 'Stata dataset - before override'!SN156, 'Stata dataset - override'!SN156 ) )</f>
        <v>41863</v>
      </c>
      <c r="SO156" s="15">
        <f xml:space="preserve">  IF( ISNA( 'Stata dataset - override'!SO156 ), "", IF( ISBLANK( 'Stata dataset - override'!SO156 ), 'Stata dataset - before override'!SO156, 'Stata dataset - override'!SO156 ) )</f>
        <v>5683</v>
      </c>
      <c r="SP156" s="15">
        <f xml:space="preserve">  IF( ISNA( 'Stata dataset - override'!SP156 ), "", IF( ISBLANK( 'Stata dataset - override'!SP156 ), 'Stata dataset - before override'!SP156, 'Stata dataset - override'!SP156 ) )</f>
        <v>2222</v>
      </c>
      <c r="SQ156" s="15">
        <f xml:space="preserve">  IF( ISNA( 'Stata dataset - override'!SQ156 ), "", IF( ISBLANK( 'Stata dataset - override'!SQ156 ), 'Stata dataset - before override'!SQ156, 'Stata dataset - override'!SQ156 ) )</f>
        <v>860</v>
      </c>
      <c r="SR156" s="15">
        <f xml:space="preserve">  IF( ISNA( 'Stata dataset - override'!SR156 ), "", IF( ISBLANK( 'Stata dataset - override'!SR156 ), 'Stata dataset - before override'!SR156, 'Stata dataset - override'!SR156 ) )</f>
        <v>74373</v>
      </c>
      <c r="SS156" s="15">
        <f xml:space="preserve">  IF( ISNA( 'Stata dataset - override'!SS156 ), "", IF( ISBLANK( 'Stata dataset - override'!SS156 ), 'Stata dataset - before override'!SS156, 'Stata dataset - override'!SS156 ) )</f>
        <v>22.888000000000002</v>
      </c>
      <c r="ST156" s="15">
        <f xml:space="preserve">  IF( ISNA( 'Stata dataset - override'!ST156 ), "", IF( ISBLANK( 'Stata dataset - override'!ST156 ), 'Stata dataset - before override'!ST156, 'Stata dataset - override'!ST156 ) )</f>
        <v>0.71199999999999997</v>
      </c>
      <c r="SU156" s="15">
        <f xml:space="preserve">  IF( ISNA( 'Stata dataset - override'!SU156 ), "", IF( ISBLANK( 'Stata dataset - override'!SU156 ), 'Stata dataset - before override'!SU156, 'Stata dataset - override'!SU156 ) )</f>
        <v>932.37400000000002</v>
      </c>
      <c r="SV156" s="15">
        <f xml:space="preserve">  IF( ISNA( 'Stata dataset - override'!SV156 ), "", IF( ISBLANK( 'Stata dataset - override'!SV156 ), 'Stata dataset - before override'!SV156, 'Stata dataset - override'!SV156 ) )</f>
        <v>1139.8920000000001</v>
      </c>
      <c r="SW156" s="15">
        <f xml:space="preserve">  IF( ISNA( 'Stata dataset - override'!SW156 ), "", IF( ISBLANK( 'Stata dataset - override'!SW156 ), 'Stata dataset - before override'!SW156, 'Stata dataset - override'!SW156 ) )</f>
        <v>2072.2660000000001</v>
      </c>
      <c r="SX156" s="15">
        <f xml:space="preserve">  IF( ISNA( 'Stata dataset - override'!SX156 ), "", IF( ISBLANK( 'Stata dataset - override'!SX156 ), 'Stata dataset - before override'!SX156, 'Stata dataset - override'!SX156 ) )</f>
        <v>15.587</v>
      </c>
      <c r="SY156" s="15">
        <f xml:space="preserve">  IF( ISNA( 'Stata dataset - override'!SY156 ), "", IF( ISBLANK( 'Stata dataset - override'!SY156 ), 'Stata dataset - before override'!SY156, 'Stata dataset - override'!SY156 ) )</f>
        <v>87.234999999999999</v>
      </c>
      <c r="SZ156" s="15">
        <f xml:space="preserve">  IF( ISNA( 'Stata dataset - override'!SZ156 ), "", IF( ISBLANK( 'Stata dataset - override'!SZ156 ), 'Stata dataset - before override'!SZ156, 'Stata dataset - override'!SZ156 ) )</f>
        <v>102.822</v>
      </c>
      <c r="TA156" s="15">
        <f xml:space="preserve">  IF( ISNA( 'Stata dataset - override'!TA156 ), "", IF( ISBLANK( 'Stata dataset - override'!TA156 ), 'Stata dataset - before override'!TA156, 'Stata dataset - override'!TA156 ) )</f>
        <v>118.47499999999999</v>
      </c>
      <c r="TB156" s="15">
        <f xml:space="preserve">  IF( ISNA( 'Stata dataset - override'!TB156 ), "", IF( ISBLANK( 'Stata dataset - override'!TB156 ), 'Stata dataset - before override'!TB156, 'Stata dataset - override'!TB156 ) )</f>
        <v>2293.5630000000001</v>
      </c>
      <c r="TC156" s="15">
        <f xml:space="preserve">  IF( ISNA( 'Stata dataset - override'!TC156 ), "", IF( ISBLANK( 'Stata dataset - override'!TC156 ), 'Stata dataset - before override'!TC156, 'Stata dataset - override'!TC156 ) )</f>
        <v>5134.2150000000001</v>
      </c>
      <c r="TD156" s="15">
        <f xml:space="preserve">  IF( ISNA( 'Stata dataset - override'!TD156 ), "", IF( ISBLANK( 'Stata dataset - override'!TD156 ), 'Stata dataset - before override'!TD156, 'Stata dataset - override'!TD156 ) )</f>
        <v>46.723999999999997</v>
      </c>
      <c r="TE156" s="15">
        <f xml:space="preserve">  IF( ISNA( 'Stata dataset - override'!TE156 ), "", IF( ISBLANK( 'Stata dataset - override'!TE156 ), 'Stata dataset - before override'!TE156, 'Stata dataset - override'!TE156 ) )</f>
        <v>0</v>
      </c>
      <c r="TF156" s="15">
        <f xml:space="preserve">  IF( ISNA( 'Stata dataset - override'!TF156 ), "", IF( ISBLANK( 'Stata dataset - override'!TF156 ), 'Stata dataset - before override'!TF156, 'Stata dataset - override'!TF156 ) )</f>
        <v>0</v>
      </c>
      <c r="TG156" s="15">
        <f xml:space="preserve">  IF( ISNA( 'Stata dataset - override'!TG156 ), "", IF( ISBLANK( 'Stata dataset - override'!TG156 ), 'Stata dataset - before override'!TG156, 'Stata dataset - override'!TG156 ) )</f>
        <v>70022</v>
      </c>
      <c r="TH156" s="15">
        <f xml:space="preserve">  IF( ISNA( 'Stata dataset - override'!TH156 ), "", IF( ISBLANK( 'Stata dataset - override'!TH156 ), 'Stata dataset - before override'!TH156, 'Stata dataset - override'!TH156 ) )</f>
        <v>2488</v>
      </c>
      <c r="TI156" s="15">
        <f xml:space="preserve">  IF( ISNA( 'Stata dataset - override'!TI156 ), "", IF( ISBLANK( 'Stata dataset - override'!TI156 ), 'Stata dataset - before override'!TI156, 'Stata dataset - override'!TI156 ) )</f>
        <v>31880</v>
      </c>
      <c r="TJ156" s="15">
        <f xml:space="preserve">  IF( ISNA( 'Stata dataset - override'!TJ156 ), "", IF( ISBLANK( 'Stata dataset - override'!TJ156 ), 'Stata dataset - before override'!TJ156, 'Stata dataset - override'!TJ156 ) )</f>
        <v>365</v>
      </c>
      <c r="TK156" s="15">
        <f xml:space="preserve">  IF( ISNA( 'Stata dataset - override'!TK156 ), "", IF( ISBLANK( 'Stata dataset - override'!TK156 ), 'Stata dataset - before override'!TK156, 'Stata dataset - override'!TK156 ) )</f>
        <v>80</v>
      </c>
      <c r="TL156" s="15">
        <f xml:space="preserve">  IF( ISNA( 'Stata dataset - override'!TL156 ), "", IF( ISBLANK( 'Stata dataset - override'!TL156 ), 'Stata dataset - before override'!TL156, 'Stata dataset - override'!TL156 ) )</f>
        <v>2113</v>
      </c>
      <c r="TM156" s="15">
        <f xml:space="preserve">  IF( ISNA( 'Stata dataset - override'!TM156 ), "", IF( ISBLANK( 'Stata dataset - override'!TM156 ), 'Stata dataset - before override'!TM156, 'Stata dataset - override'!TM156 ) )</f>
        <v>580</v>
      </c>
      <c r="TN156" s="15">
        <f xml:space="preserve">  IF( ISNA( 'Stata dataset - override'!TN156 ), "", IF( ISBLANK( 'Stata dataset - override'!TN156 ), 'Stata dataset - before override'!TN156, 'Stata dataset - override'!TN156 ) )</f>
        <v>170</v>
      </c>
      <c r="TO156" s="15">
        <f xml:space="preserve">  IF( ISNA( 'Stata dataset - override'!TO156 ), "", IF( ISBLANK( 'Stata dataset - override'!TO156 ), 'Stata dataset - before override'!TO156, 'Stata dataset - override'!TO156 ) )</f>
        <v>2237</v>
      </c>
      <c r="TP156" s="15">
        <f xml:space="preserve">  IF( ISNA( 'Stata dataset - override'!TP156 ), "", IF( ISBLANK( 'Stata dataset - override'!TP156 ), 'Stata dataset - before override'!TP156, 'Stata dataset - override'!TP156 ) )</f>
        <v>22519</v>
      </c>
      <c r="TQ156" s="15">
        <f xml:space="preserve">  IF( ISNA( 'Stata dataset - override'!TQ156 ), "", IF( ISBLANK( 'Stata dataset - override'!TQ156 ), 'Stata dataset - before override'!TQ156, 'Stata dataset - override'!TQ156 ) )</f>
        <v>697809.52</v>
      </c>
      <c r="TR156" s="15">
        <f xml:space="preserve">  IF( ISNA( 'Stata dataset - override'!TR156 ), "", IF( ISBLANK( 'Stata dataset - override'!TR156 ), 'Stata dataset - before override'!TR156, 'Stata dataset - override'!TR156 ) )</f>
        <v>39</v>
      </c>
      <c r="TS156" s="15">
        <f xml:space="preserve">  IF( ISNA( 'Stata dataset - override'!TS156 ), "", IF( ISBLANK( 'Stata dataset - override'!TS156 ), 'Stata dataset - before override'!TS156, 'Stata dataset - override'!TS156 ) )</f>
        <v>2</v>
      </c>
      <c r="TT156" s="15">
        <f xml:space="preserve">  IF( ISNA( 'Stata dataset - override'!TT156 ), "", IF( ISBLANK( 'Stata dataset - override'!TT156 ), 'Stata dataset - before override'!TT156, 'Stata dataset - override'!TT156 ) )</f>
        <v>5356</v>
      </c>
      <c r="TU156" s="15">
        <f xml:space="preserve">  IF( ISNA( 'Stata dataset - override'!TU156 ), "", IF( ISBLANK( 'Stata dataset - override'!TU156 ), 'Stata dataset - before override'!TU156, 'Stata dataset - override'!TU156 ) )</f>
        <v>7502</v>
      </c>
      <c r="TV156" s="15">
        <f xml:space="preserve">  IF( ISNA( 'Stata dataset - override'!TV156 ), "", IF( ISBLANK( 'Stata dataset - override'!TV156 ), 'Stata dataset - before override'!TV156, 'Stata dataset - override'!TV156 ) )</f>
        <v>16269</v>
      </c>
      <c r="TW156" s="15">
        <f xml:space="preserve">  IF( ISNA( 'Stata dataset - override'!TW156 ), "", IF( ISBLANK( 'Stata dataset - override'!TW156 ), 'Stata dataset - before override'!TW156, 'Stata dataset - override'!TW156 ) )</f>
        <v>1266</v>
      </c>
      <c r="TX156" s="15">
        <f xml:space="preserve">  IF( ISNA( 'Stata dataset - override'!TX156 ), "", IF( ISBLANK( 'Stata dataset - override'!TX156 ), 'Stata dataset - before override'!TX156, 'Stata dataset - override'!TX156 ) )</f>
        <v>353</v>
      </c>
      <c r="TY156" s="15">
        <f xml:space="preserve">  IF( ISNA( 'Stata dataset - override'!TY156 ), "", IF( ISBLANK( 'Stata dataset - override'!TY156 ), 'Stata dataset - before override'!TY156, 'Stata dataset - override'!TY156 ) )</f>
        <v>30746</v>
      </c>
      <c r="TZ156" s="15">
        <f xml:space="preserve">  IF( ISNA( 'Stata dataset - override'!TZ156 ), "", IF( ISBLANK( 'Stata dataset - override'!TZ156 ), 'Stata dataset - before override'!TZ156, 'Stata dataset - override'!TZ156 ) )</f>
        <v>21566</v>
      </c>
      <c r="UA156" s="15">
        <f xml:space="preserve">  IF( ISNA( 'Stata dataset - override'!UA156 ), "", IF( ISBLANK( 'Stata dataset - override'!UA156 ), 'Stata dataset - before override'!UA156, 'Stata dataset - override'!UA156 ) )</f>
        <v>65</v>
      </c>
      <c r="UB156" s="15">
        <f xml:space="preserve">  IF( ISNA( 'Stata dataset - override'!UB156 ), "", IF( ISBLANK( 'Stata dataset - override'!UB156 ), 'Stata dataset - before override'!UB156, 'Stata dataset - override'!UB156 ) )</f>
        <v>346</v>
      </c>
      <c r="UC156" s="15">
        <f xml:space="preserve">  IF( ISNA( 'Stata dataset - override'!UC156 ), "", IF( ISBLANK( 'Stata dataset - override'!UC156 ), 'Stata dataset - before override'!UC156, 'Stata dataset - override'!UC156 ) )</f>
        <v>1240</v>
      </c>
      <c r="UD156" s="15">
        <f xml:space="preserve">  IF( ISNA( 'Stata dataset - override'!UD156 ), "", IF( ISBLANK( 'Stata dataset - override'!UD156 ), 'Stata dataset - before override'!UD156, 'Stata dataset - override'!UD156 ) )</f>
        <v>47</v>
      </c>
      <c r="UE156" s="15">
        <f xml:space="preserve">  IF( ISNA( 'Stata dataset - override'!UE156 ), "", IF( ISBLANK( 'Stata dataset - override'!UE156 ), 'Stata dataset - before override'!UE156, 'Stata dataset - override'!UE156 ) )</f>
        <v>0</v>
      </c>
      <c r="UF156" s="15">
        <f xml:space="preserve">  IF( ISNA( 'Stata dataset - override'!UF156 ), "", IF( ISBLANK( 'Stata dataset - override'!UF156 ), 'Stata dataset - before override'!UF156, 'Stata dataset - override'!UF156 ) )</f>
        <v>67</v>
      </c>
      <c r="UG156" s="15">
        <f xml:space="preserve">  IF( ISNA( 'Stata dataset - override'!UG156 ), "", IF( ISBLANK( 'Stata dataset - override'!UG156 ), 'Stata dataset - before override'!UG156, 'Stata dataset - override'!UG156 ) )</f>
        <v>0</v>
      </c>
      <c r="UH156" s="15">
        <f xml:space="preserve">  IF( ISNA( 'Stata dataset - override'!UH156 ), "", IF( ISBLANK( 'Stata dataset - override'!UH156 ), 'Stata dataset - before override'!UH156, 'Stata dataset - override'!UH156 ) )</f>
        <v>1765</v>
      </c>
      <c r="UI156" s="15">
        <f xml:space="preserve">  IF( ISNA( 'Stata dataset - override'!UI156 ), "", IF( ISBLANK( 'Stata dataset - override'!UI156 ), 'Stata dataset - before override'!UI156, 'Stata dataset - override'!UI156 ) )</f>
        <v>0</v>
      </c>
      <c r="UJ156" s="15">
        <f xml:space="preserve">  IF( ISNA( 'Stata dataset - override'!UJ156 ), "", IF( ISBLANK( 'Stata dataset - override'!UJ156 ), 'Stata dataset - before override'!UJ156, 'Stata dataset - override'!UJ156 ) )</f>
        <v>0</v>
      </c>
      <c r="UK156" s="15">
        <f xml:space="preserve">  IF( ISNA( 'Stata dataset - override'!UK156 ), "", IF( ISBLANK( 'Stata dataset - override'!UK156 ), 'Stata dataset - before override'!UK156, 'Stata dataset - override'!UK156 ) )</f>
        <v>0</v>
      </c>
      <c r="UL156" s="15">
        <f xml:space="preserve">  IF( ISNA( 'Stata dataset - override'!UL156 ), "", IF( ISBLANK( 'Stata dataset - override'!UL156 ), 'Stata dataset - before override'!UL156, 'Stata dataset - override'!UL156 ) )</f>
        <v>1765</v>
      </c>
      <c r="UM156" s="15">
        <f xml:space="preserve">  IF( ISNA( 'Stata dataset - override'!UM156 ), "", IF( ISBLANK( 'Stata dataset - override'!UM156 ), 'Stata dataset - before override'!UM156, 'Stata dataset - override'!UM156 ) )</f>
        <v>1765</v>
      </c>
      <c r="UN156" s="15">
        <f xml:space="preserve">  IF( ISNA( 'Stata dataset - override'!UN156 ), "", IF( ISBLANK( 'Stata dataset - override'!UN156 ), 'Stata dataset - before override'!UN156, 'Stata dataset - override'!UN156 ) )</f>
        <v>0</v>
      </c>
      <c r="UO156" s="15">
        <f xml:space="preserve">  IF( ISNA( 'Stata dataset - override'!UO156 ), "", IF( ISBLANK( 'Stata dataset - override'!UO156 ), 'Stata dataset - before override'!UO156, 'Stata dataset - override'!UO156 ) )</f>
        <v>0</v>
      </c>
      <c r="UP156" s="15">
        <f xml:space="preserve">  IF( ISNA( 'Stata dataset - override'!UP156 ), "", IF( ISBLANK( 'Stata dataset - override'!UP156 ), 'Stata dataset - before override'!UP156, 'Stata dataset - override'!UP156 ) )</f>
        <v>26</v>
      </c>
      <c r="UQ156" s="15">
        <f xml:space="preserve">  IF( ISNA( 'Stata dataset - override'!UQ156 ), "", IF( ISBLANK( 'Stata dataset - override'!UQ156 ), 'Stata dataset - before override'!UQ156, 'Stata dataset - override'!UQ156 ) )</f>
        <v>115</v>
      </c>
      <c r="UR156" s="15">
        <f xml:space="preserve">  IF( ISNA( 'Stata dataset - override'!UR156 ), "", IF( ISBLANK( 'Stata dataset - override'!UR156 ), 'Stata dataset - before override'!UR156, 'Stata dataset - override'!UR156 ) )</f>
        <v>1624</v>
      </c>
      <c r="US156" s="15">
        <f xml:space="preserve">  IF( ISNA( 'Stata dataset - override'!US156 ), "", IF( ISBLANK( 'Stata dataset - override'!US156 ), 'Stata dataset - before override'!US156, 'Stata dataset - override'!US156 ) )</f>
        <v>1765</v>
      </c>
      <c r="UT156" s="15">
        <f xml:space="preserve">  IF( ISNA( 'Stata dataset - override'!UT156 ), "", IF( ISBLANK( 'Stata dataset - override'!UT156 ), 'Stata dataset - before override'!UT156, 'Stata dataset - override'!UT156 ) )</f>
        <v>0</v>
      </c>
      <c r="UU156" s="15">
        <f xml:space="preserve">  IF( ISNA( 'Stata dataset - override'!UU156 ), "", IF( ISBLANK( 'Stata dataset - override'!UU156 ), 'Stata dataset - before override'!UU156, 'Stata dataset - override'!UU156 ) )</f>
        <v>0</v>
      </c>
      <c r="UV156" s="15">
        <f xml:space="preserve">  IF( ISNA( 'Stata dataset - override'!UV156 ), "", IF( ISBLANK( 'Stata dataset - override'!UV156 ), 'Stata dataset - before override'!UV156, 'Stata dataset - override'!UV156 ) )</f>
        <v>11</v>
      </c>
      <c r="UW156" s="15">
        <f xml:space="preserve">  IF( ISNA( 'Stata dataset - override'!UW156 ), "", IF( ISBLANK( 'Stata dataset - override'!UW156 ), 'Stata dataset - before override'!UW156, 'Stata dataset - override'!UW156 ) )</f>
        <v>202</v>
      </c>
      <c r="UX156" s="15">
        <f xml:space="preserve">  IF( ISNA( 'Stata dataset - override'!UX156 ), "", IF( ISBLANK( 'Stata dataset - override'!UX156 ), 'Stata dataset - before override'!UX156, 'Stata dataset - override'!UX156 ) )</f>
        <v>1552</v>
      </c>
      <c r="UY156" s="15">
        <f xml:space="preserve">  IF( ISNA( 'Stata dataset - override'!UY156 ), "", IF( ISBLANK( 'Stata dataset - override'!UY156 ), 'Stata dataset - before override'!UY156, 'Stata dataset - override'!UY156 ) )</f>
        <v>1765</v>
      </c>
      <c r="UZ156" s="15">
        <f xml:space="preserve">  IF( ISNA( 'Stata dataset - override'!UZ156 ), "", IF( ISBLANK( 'Stata dataset - override'!UZ156 ), 'Stata dataset - before override'!UZ156, 'Stata dataset - override'!UZ156 ) )</f>
        <v>43</v>
      </c>
      <c r="VA156" s="15">
        <f xml:space="preserve">  IF( ISNA( 'Stata dataset - override'!VA156 ), "", IF( ISBLANK( 'Stata dataset - override'!VA156 ), 'Stata dataset - before override'!VA156, 'Stata dataset - override'!VA156 ) )</f>
        <v>270</v>
      </c>
      <c r="VB156" s="15">
        <f xml:space="preserve">  IF( ISNA( 'Stata dataset - override'!VB156 ), "", IF( ISBLANK( 'Stata dataset - override'!VB156 ), 'Stata dataset - before override'!VB156, 'Stata dataset - override'!VB156 ) )</f>
        <v>952</v>
      </c>
      <c r="VC156" s="15">
        <f xml:space="preserve">  IF( ISNA( 'Stata dataset - override'!VC156 ), "", IF( ISBLANK( 'Stata dataset - override'!VC156 ), 'Stata dataset - before override'!VC156, 'Stata dataset - override'!VC156 ) )</f>
        <v>21</v>
      </c>
      <c r="VD156" s="15">
        <f xml:space="preserve">  IF( ISNA( 'Stata dataset - override'!VD156 ), "", IF( ISBLANK( 'Stata dataset - override'!VD156 ), 'Stata dataset - before override'!VD156, 'Stata dataset - override'!VD156 ) )</f>
        <v>24</v>
      </c>
      <c r="VE156" s="15">
        <f xml:space="preserve">  IF( ISNA( 'Stata dataset - override'!VE156 ), "", IF( ISBLANK( 'Stata dataset - override'!VE156 ), 'Stata dataset - before override'!VE156, 'Stata dataset - override'!VE156 ) )</f>
        <v>153</v>
      </c>
      <c r="VF156" s="15">
        <f xml:space="preserve">  IF( ISNA( 'Stata dataset - override'!VF156 ), "", IF( ISBLANK( 'Stata dataset - override'!VF156 ), 'Stata dataset - before override'!VF156, 'Stata dataset - override'!VF156 ) )</f>
        <v>62</v>
      </c>
      <c r="VG156" s="15">
        <f xml:space="preserve">  IF( ISNA( 'Stata dataset - override'!VG156 ), "", IF( ISBLANK( 'Stata dataset - override'!VG156 ), 'Stata dataset - before override'!VG156, 'Stata dataset - override'!VG156 ) )</f>
        <v>1525</v>
      </c>
      <c r="VH156" s="15">
        <f xml:space="preserve">  IF( ISNA( 'Stata dataset - override'!VH156 ), "", IF( ISBLANK( 'Stata dataset - override'!VH156 ), 'Stata dataset - before override'!VH156, 'Stata dataset - override'!VH156 ) )</f>
        <v>0</v>
      </c>
      <c r="VI156" s="15">
        <f xml:space="preserve">  IF( ISNA( 'Stata dataset - override'!VI156 ), "", IF( ISBLANK( 'Stata dataset - override'!VI156 ), 'Stata dataset - before override'!VI156, 'Stata dataset - override'!VI156 ) )</f>
        <v>0</v>
      </c>
      <c r="VJ156" s="15">
        <f xml:space="preserve">  IF( ISNA( 'Stata dataset - override'!VJ156 ), "", IF( ISBLANK( 'Stata dataset - override'!VJ156 ), 'Stata dataset - before override'!VJ156, 'Stata dataset - override'!VJ156 ) )</f>
        <v>0</v>
      </c>
      <c r="VK156" s="15">
        <f xml:space="preserve">  IF( ISNA( 'Stata dataset - override'!VK156 ), "", IF( ISBLANK( 'Stata dataset - override'!VK156 ), 'Stata dataset - before override'!VK156, 'Stata dataset - override'!VK156 ) )</f>
        <v>1525</v>
      </c>
      <c r="VL156" s="15">
        <f xml:space="preserve">  IF( ISNA( 'Stata dataset - override'!VL156 ), "", IF( ISBLANK( 'Stata dataset - override'!VL156 ), 'Stata dataset - before override'!VL156, 'Stata dataset - override'!VL156 ) )</f>
        <v>1525</v>
      </c>
      <c r="VM156" s="15">
        <f xml:space="preserve">  IF( ISNA( 'Stata dataset - override'!VM156 ), "", IF( ISBLANK( 'Stata dataset - override'!VM156 ), 'Stata dataset - before override'!VM156, 'Stata dataset - override'!VM156 ) )</f>
        <v>0</v>
      </c>
      <c r="VN156" s="15">
        <f xml:space="preserve">  IF( ISNA( 'Stata dataset - override'!VN156 ), "", IF( ISBLANK( 'Stata dataset - override'!VN156 ), 'Stata dataset - before override'!VN156, 'Stata dataset - override'!VN156 ) )</f>
        <v>0</v>
      </c>
      <c r="VO156" s="15">
        <f xml:space="preserve">  IF( ISNA( 'Stata dataset - override'!VO156 ), "", IF( ISBLANK( 'Stata dataset - override'!VO156 ), 'Stata dataset - before override'!VO156, 'Stata dataset - override'!VO156 ) )</f>
        <v>236</v>
      </c>
      <c r="VP156" s="15">
        <f xml:space="preserve">  IF( ISNA( 'Stata dataset - override'!VP156 ), "", IF( ISBLANK( 'Stata dataset - override'!VP156 ), 'Stata dataset - before override'!VP156, 'Stata dataset - override'!VP156 ) )</f>
        <v>784</v>
      </c>
      <c r="VQ156" s="15">
        <f xml:space="preserve">  IF( ISNA( 'Stata dataset - override'!VQ156 ), "", IF( ISBLANK( 'Stata dataset - override'!VQ156 ), 'Stata dataset - before override'!VQ156, 'Stata dataset - override'!VQ156 ) )</f>
        <v>505</v>
      </c>
      <c r="VR156" s="15">
        <f xml:space="preserve">  IF( ISNA( 'Stata dataset - override'!VR156 ), "", IF( ISBLANK( 'Stata dataset - override'!VR156 ), 'Stata dataset - before override'!VR156, 'Stata dataset - override'!VR156 ) )</f>
        <v>1525</v>
      </c>
      <c r="VS156" s="15">
        <f xml:space="preserve">  IF( ISNA( 'Stata dataset - override'!VS156 ), "", IF( ISBLANK( 'Stata dataset - override'!VS156 ), 'Stata dataset - before override'!VS156, 'Stata dataset - override'!VS156 ) )</f>
        <v>0</v>
      </c>
      <c r="VT156" s="15">
        <f xml:space="preserve">  IF( ISNA( 'Stata dataset - override'!VT156 ), "", IF( ISBLANK( 'Stata dataset - override'!VT156 ), 'Stata dataset - before override'!VT156, 'Stata dataset - override'!VT156 ) )</f>
        <v>26</v>
      </c>
      <c r="VU156" s="15">
        <f xml:space="preserve">  IF( ISNA( 'Stata dataset - override'!VU156 ), "", IF( ISBLANK( 'Stata dataset - override'!VU156 ), 'Stata dataset - before override'!VU156, 'Stata dataset - override'!VU156 ) )</f>
        <v>249</v>
      </c>
      <c r="VV156" s="15">
        <f xml:space="preserve">  IF( ISNA( 'Stata dataset - override'!VV156 ), "", IF( ISBLANK( 'Stata dataset - override'!VV156 ), 'Stata dataset - before override'!VV156, 'Stata dataset - override'!VV156 ) )</f>
        <v>778</v>
      </c>
      <c r="VW156" s="15">
        <f xml:space="preserve">  IF( ISNA( 'Stata dataset - override'!VW156 ), "", IF( ISBLANK( 'Stata dataset - override'!VW156 ), 'Stata dataset - before override'!VW156, 'Stata dataset - override'!VW156 ) )</f>
        <v>472</v>
      </c>
      <c r="VX156" s="15">
        <f xml:space="preserve">  IF( ISNA( 'Stata dataset - override'!VX156 ), "", IF( ISBLANK( 'Stata dataset - override'!VX156 ), 'Stata dataset - before override'!VX156, 'Stata dataset - override'!VX156 ) )</f>
        <v>1525</v>
      </c>
      <c r="VY156" s="15">
        <f xml:space="preserve">  IF( ISNA( 'Stata dataset - override'!VY156 ), "", IF( ISBLANK( 'Stata dataset - override'!VY156 ), 'Stata dataset - before override'!VY156, 'Stata dataset - override'!VY156 ) )</f>
        <v>124</v>
      </c>
      <c r="VZ156" s="15">
        <f xml:space="preserve">  IF( ISNA( 'Stata dataset - override'!VZ156 ), "", IF( ISBLANK( 'Stata dataset - override'!VZ156 ), 'Stata dataset - before override'!VZ156, 'Stata dataset - override'!VZ156 ) )</f>
        <v>932</v>
      </c>
      <c r="WA156" s="15">
        <f xml:space="preserve">  IF( ISNA( 'Stata dataset - override'!WA156 ), "", IF( ISBLANK( 'Stata dataset - override'!WA156 ), 'Stata dataset - before override'!WA156, 'Stata dataset - override'!WA156 ) )</f>
        <v>2922</v>
      </c>
      <c r="WB156" s="15">
        <f xml:space="preserve">  IF( ISNA( 'Stata dataset - override'!WB156 ), "", IF( ISBLANK( 'Stata dataset - override'!WB156 ), 'Stata dataset - before override'!WB156, 'Stata dataset - override'!WB156 ) )</f>
        <v>168</v>
      </c>
      <c r="WC156" s="15">
        <f xml:space="preserve">  IF( ISNA( 'Stata dataset - override'!WC156 ), "", IF( ISBLANK( 'Stata dataset - override'!WC156 ), 'Stata dataset - before override'!WC156, 'Stata dataset - override'!WC156 ) )</f>
        <v>140</v>
      </c>
      <c r="WD156" s="15">
        <f xml:space="preserve">  IF( ISNA( 'Stata dataset - override'!WD156 ), "", IF( ISBLANK( 'Stata dataset - override'!WD156 ), 'Stata dataset - before override'!WD156, 'Stata dataset - override'!WD156 ) )</f>
        <v>864</v>
      </c>
      <c r="WE156" s="15">
        <f xml:space="preserve">  IF( ISNA( 'Stata dataset - override'!WE156 ), "", IF( ISBLANK( 'Stata dataset - override'!WE156 ), 'Stata dataset - before override'!WE156, 'Stata dataset - override'!WE156 ) )</f>
        <v>483</v>
      </c>
      <c r="WF156" s="15">
        <f xml:space="preserve">  IF( ISNA( 'Stata dataset - override'!WF156 ), "", IF( ISBLANK( 'Stata dataset - override'!WF156 ), 'Stata dataset - before override'!WF156, 'Stata dataset - override'!WF156 ) )</f>
        <v>5633</v>
      </c>
      <c r="WG156" s="15">
        <f xml:space="preserve">  IF( ISNA( 'Stata dataset - override'!WG156 ), "", IF( ISBLANK( 'Stata dataset - override'!WG156 ), 'Stata dataset - before override'!WG156, 'Stata dataset - override'!WG156 ) )</f>
        <v>0</v>
      </c>
      <c r="WH156" s="15">
        <f xml:space="preserve">  IF( ISNA( 'Stata dataset - override'!WH156 ), "", IF( ISBLANK( 'Stata dataset - override'!WH156 ), 'Stata dataset - before override'!WH156, 'Stata dataset - override'!WH156 ) )</f>
        <v>0</v>
      </c>
      <c r="WI156" s="15">
        <f xml:space="preserve">  IF( ISNA( 'Stata dataset - override'!WI156 ), "", IF( ISBLANK( 'Stata dataset - override'!WI156 ), 'Stata dataset - before override'!WI156, 'Stata dataset - override'!WI156 ) )</f>
        <v>96</v>
      </c>
      <c r="WJ156" s="15">
        <f xml:space="preserve">  IF( ISNA( 'Stata dataset - override'!WJ156 ), "", IF( ISBLANK( 'Stata dataset - override'!WJ156 ), 'Stata dataset - before override'!WJ156, 'Stata dataset - override'!WJ156 ) )</f>
        <v>5537</v>
      </c>
      <c r="WK156" s="15">
        <f xml:space="preserve">  IF( ISNA( 'Stata dataset - override'!WK156 ), "", IF( ISBLANK( 'Stata dataset - override'!WK156 ), 'Stata dataset - before override'!WK156, 'Stata dataset - override'!WK156 ) )</f>
        <v>5633</v>
      </c>
      <c r="WL156" s="15">
        <f xml:space="preserve">  IF( ISNA( 'Stata dataset - override'!WL156 ), "", IF( ISBLANK( 'Stata dataset - override'!WL156 ), 'Stata dataset - before override'!WL156, 'Stata dataset - override'!WL156 ) )</f>
        <v>0</v>
      </c>
      <c r="WM156" s="15">
        <f xml:space="preserve">  IF( ISNA( 'Stata dataset - override'!WM156 ), "", IF( ISBLANK( 'Stata dataset - override'!WM156 ), 'Stata dataset - before override'!WM156, 'Stata dataset - override'!WM156 ) )</f>
        <v>160</v>
      </c>
      <c r="WN156" s="15">
        <f xml:space="preserve">  IF( ISNA( 'Stata dataset - override'!WN156 ), "", IF( ISBLANK( 'Stata dataset - override'!WN156 ), 'Stata dataset - before override'!WN156, 'Stata dataset - override'!WN156 ) )</f>
        <v>1644</v>
      </c>
      <c r="WO156" s="15">
        <f xml:space="preserve">  IF( ISNA( 'Stata dataset - override'!WO156 ), "", IF( ISBLANK( 'Stata dataset - override'!WO156 ), 'Stata dataset - before override'!WO156, 'Stata dataset - override'!WO156 ) )</f>
        <v>3577</v>
      </c>
      <c r="WP156" s="15">
        <f xml:space="preserve">  IF( ISNA( 'Stata dataset - override'!WP156 ), "", IF( ISBLANK( 'Stata dataset - override'!WP156 ), 'Stata dataset - before override'!WP156, 'Stata dataset - override'!WP156 ) )</f>
        <v>252</v>
      </c>
      <c r="WQ156" s="15">
        <f xml:space="preserve">  IF( ISNA( 'Stata dataset - override'!WQ156 ), "", IF( ISBLANK( 'Stata dataset - override'!WQ156 ), 'Stata dataset - before override'!WQ156, 'Stata dataset - override'!WQ156 ) )</f>
        <v>5633</v>
      </c>
      <c r="WR156" s="15">
        <f xml:space="preserve">  IF( ISNA( 'Stata dataset - override'!WR156 ), "", IF( ISBLANK( 'Stata dataset - override'!WR156 ), 'Stata dataset - before override'!WR156, 'Stata dataset - override'!WR156 ) )</f>
        <v>0</v>
      </c>
      <c r="WS156" s="15">
        <f xml:space="preserve">  IF( ISNA( 'Stata dataset - override'!WS156 ), "", IF( ISBLANK( 'Stata dataset - override'!WS156 ), 'Stata dataset - before override'!WS156, 'Stata dataset - override'!WS156 ) )</f>
        <v>106</v>
      </c>
      <c r="WT156" s="15">
        <f xml:space="preserve">  IF( ISNA( 'Stata dataset - override'!WT156 ), "", IF( ISBLANK( 'Stata dataset - override'!WT156 ), 'Stata dataset - before override'!WT156, 'Stata dataset - override'!WT156 ) )</f>
        <v>2208</v>
      </c>
      <c r="WU156" s="15">
        <f xml:space="preserve">  IF( ISNA( 'Stata dataset - override'!WU156 ), "", IF( ISBLANK( 'Stata dataset - override'!WU156 ), 'Stata dataset - before override'!WU156, 'Stata dataset - override'!WU156 ) )</f>
        <v>2763</v>
      </c>
      <c r="WV156" s="15">
        <f xml:space="preserve">  IF( ISNA( 'Stata dataset - override'!WV156 ), "", IF( ISBLANK( 'Stata dataset - override'!WV156 ), 'Stata dataset - before override'!WV156, 'Stata dataset - override'!WV156 ) )</f>
        <v>556</v>
      </c>
      <c r="WW156" s="15">
        <f xml:space="preserve">  IF( ISNA( 'Stata dataset - override'!WW156 ), "", IF( ISBLANK( 'Stata dataset - override'!WW156 ), 'Stata dataset - before override'!WW156, 'Stata dataset - override'!WW156 ) )</f>
        <v>5633</v>
      </c>
      <c r="WX156" s="15">
        <f xml:space="preserve">  IF( ISNA( 'Stata dataset - override'!WX156 ), "", IF( ISBLANK( 'Stata dataset - override'!WX156 ), 'Stata dataset - before override'!WX156, 'Stata dataset - override'!WX156 ) )</f>
        <v>0</v>
      </c>
      <c r="WY156" s="15">
        <f xml:space="preserve">  IF( ISNA( 'Stata dataset - override'!WY156 ), "", IF( ISBLANK( 'Stata dataset - override'!WY156 ), 'Stata dataset - before override'!WY156, 'Stata dataset - override'!WY156 ) )</f>
        <v>4360</v>
      </c>
      <c r="WZ156" s="15">
        <f xml:space="preserve">  IF( ISNA( 'Stata dataset - override'!WZ156 ), "", IF( ISBLANK( 'Stata dataset - override'!WZ156 ), 'Stata dataset - before override'!WZ156, 'Stata dataset - override'!WZ156 ) )</f>
        <v>9505</v>
      </c>
      <c r="XA156" s="15">
        <f xml:space="preserve">  IF( ISNA( 'Stata dataset - override'!XA156 ), "", IF( ISBLANK( 'Stata dataset - override'!XA156 ), 'Stata dataset - before override'!XA156, 'Stata dataset - override'!XA156 ) )</f>
        <v>893</v>
      </c>
      <c r="XB156" s="15">
        <f xml:space="preserve">  IF( ISNA( 'Stata dataset - override'!XB156 ), "", IF( ISBLANK( 'Stata dataset - override'!XB156 ), 'Stata dataset - before override'!XB156, 'Stata dataset - override'!XB156 ) )</f>
        <v>2702</v>
      </c>
      <c r="XC156" s="15">
        <f xml:space="preserve">  IF( ISNA( 'Stata dataset - override'!XC156 ), "", IF( ISBLANK( 'Stata dataset - override'!XC156 ), 'Stata dataset - before override'!XC156, 'Stata dataset - override'!XC156 ) )</f>
        <v>1907</v>
      </c>
      <c r="XD156" s="15">
        <f xml:space="preserve">  IF( ISNA( 'Stata dataset - override'!XD156 ), "", IF( ISBLANK( 'Stata dataset - override'!XD156 ), 'Stata dataset - before override'!XD156, 'Stata dataset - override'!XD156 ) )</f>
        <v>2808</v>
      </c>
      <c r="XE156" s="15">
        <f xml:space="preserve">  IF( ISNA( 'Stata dataset - override'!XE156 ), "", IF( ISBLANK( 'Stata dataset - override'!XE156 ), 'Stata dataset - before override'!XE156, 'Stata dataset - override'!XE156 ) )</f>
        <v>22175</v>
      </c>
      <c r="XF156" s="15">
        <f xml:space="preserve">  IF( ISNA( 'Stata dataset - override'!XF156 ), "", IF( ISBLANK( 'Stata dataset - override'!XF156 ), 'Stata dataset - before override'!XF156, 'Stata dataset - override'!XF156 ) )</f>
        <v>402</v>
      </c>
      <c r="XG156" s="15">
        <f xml:space="preserve">  IF( ISNA( 'Stata dataset - override'!XG156 ), "", IF( ISBLANK( 'Stata dataset - override'!XG156 ), 'Stata dataset - before override'!XG156, 'Stata dataset - override'!XG156 ) )</f>
        <v>896</v>
      </c>
      <c r="XH156" s="15">
        <f xml:space="preserve">  IF( ISNA( 'Stata dataset - override'!XH156 ), "", IF( ISBLANK( 'Stata dataset - override'!XH156 ), 'Stata dataset - before override'!XH156, 'Stata dataset - override'!XH156 ) )</f>
        <v>184</v>
      </c>
      <c r="XI156" s="15">
        <f xml:space="preserve">  IF( ISNA( 'Stata dataset - override'!XI156 ), "", IF( ISBLANK( 'Stata dataset - override'!XI156 ), 'Stata dataset - before override'!XI156, 'Stata dataset - override'!XI156 ) )</f>
        <v>20693</v>
      </c>
      <c r="XJ156" s="15">
        <f xml:space="preserve">  IF( ISNA( 'Stata dataset - override'!XJ156 ), "", IF( ISBLANK( 'Stata dataset - override'!XJ156 ), 'Stata dataset - before override'!XJ156, 'Stata dataset - override'!XJ156 ) )</f>
        <v>22175</v>
      </c>
      <c r="XK156" s="15">
        <f xml:space="preserve">  IF( ISNA( 'Stata dataset - override'!XK156 ), "", IF( ISBLANK( 'Stata dataset - override'!XK156 ), 'Stata dataset - before override'!XK156, 'Stata dataset - override'!XK156 ) )</f>
        <v>0</v>
      </c>
      <c r="XL156" s="15">
        <f xml:space="preserve">  IF( ISNA( 'Stata dataset - override'!XL156 ), "", IF( ISBLANK( 'Stata dataset - override'!XL156 ), 'Stata dataset - before override'!XL156, 'Stata dataset - override'!XL156 ) )</f>
        <v>1470</v>
      </c>
      <c r="XM156" s="15">
        <f xml:space="preserve">  IF( ISNA( 'Stata dataset - override'!XM156 ), "", IF( ISBLANK( 'Stata dataset - override'!XM156 ), 'Stata dataset - before override'!XM156, 'Stata dataset - override'!XM156 ) )</f>
        <v>5121</v>
      </c>
      <c r="XN156" s="15">
        <f xml:space="preserve">  IF( ISNA( 'Stata dataset - override'!XN156 ), "", IF( ISBLANK( 'Stata dataset - override'!XN156 ), 'Stata dataset - before override'!XN156, 'Stata dataset - override'!XN156 ) )</f>
        <v>11154</v>
      </c>
      <c r="XO156" s="15">
        <f xml:space="preserve">  IF( ISNA( 'Stata dataset - override'!XO156 ), "", IF( ISBLANK( 'Stata dataset - override'!XO156 ), 'Stata dataset - before override'!XO156, 'Stata dataset - override'!XO156 ) )</f>
        <v>4430</v>
      </c>
      <c r="XP156" s="15">
        <f xml:space="preserve">  IF( ISNA( 'Stata dataset - override'!XP156 ), "", IF( ISBLANK( 'Stata dataset - override'!XP156 ), 'Stata dataset - before override'!XP156, 'Stata dataset - override'!XP156 ) )</f>
        <v>22175</v>
      </c>
      <c r="XQ156" s="15">
        <f xml:space="preserve">  IF( ISNA( 'Stata dataset - override'!XQ156 ), "", IF( ISBLANK( 'Stata dataset - override'!XQ156 ), 'Stata dataset - before override'!XQ156, 'Stata dataset - override'!XQ156 ) )</f>
        <v>0</v>
      </c>
      <c r="XR156" s="15">
        <f xml:space="preserve">  IF( ISNA( 'Stata dataset - override'!XR156 ), "", IF( ISBLANK( 'Stata dataset - override'!XR156 ), 'Stata dataset - before override'!XR156, 'Stata dataset - override'!XR156 ) )</f>
        <v>2538</v>
      </c>
      <c r="XS156" s="15">
        <f xml:space="preserve">  IF( ISNA( 'Stata dataset - override'!XS156 ), "", IF( ISBLANK( 'Stata dataset - override'!XS156 ), 'Stata dataset - before override'!XS156, 'Stata dataset - override'!XS156 ) )</f>
        <v>6533</v>
      </c>
      <c r="XT156" s="15">
        <f xml:space="preserve">  IF( ISNA( 'Stata dataset - override'!XT156 ), "", IF( ISBLANK( 'Stata dataset - override'!XT156 ), 'Stata dataset - before override'!XT156, 'Stata dataset - override'!XT156 ) )</f>
        <v>7179</v>
      </c>
      <c r="XU156" s="15">
        <f xml:space="preserve">  IF( ISNA( 'Stata dataset - override'!XU156 ), "", IF( ISBLANK( 'Stata dataset - override'!XU156 ), 'Stata dataset - before override'!XU156, 'Stata dataset - override'!XU156 ) )</f>
        <v>5925</v>
      </c>
      <c r="XV156" s="15">
        <f xml:space="preserve">  IF( ISNA( 'Stata dataset - override'!XV156 ), "", IF( ISBLANK( 'Stata dataset - override'!XV156 ), 'Stata dataset - before override'!XV156, 'Stata dataset - override'!XV156 ) )</f>
        <v>22175</v>
      </c>
      <c r="XW156" s="15">
        <f xml:space="preserve">  IF( ISNA( 'Stata dataset - override'!XW156 ), "", IF( ISBLANK( 'Stata dataset - override'!XW156 ), 'Stata dataset - before override'!XW156, 'Stata dataset - override'!XW156 ) )</f>
        <v>0</v>
      </c>
      <c r="XX156" s="15">
        <f xml:space="preserve">  IF( ISNA( 'Stata dataset - override'!XX156 ), "", IF( ISBLANK( 'Stata dataset - override'!XX156 ), 'Stata dataset - before override'!XX156, 'Stata dataset - override'!XX156 ) )</f>
        <v>8565</v>
      </c>
      <c r="XY156" s="15">
        <f xml:space="preserve">  IF( ISNA( 'Stata dataset - override'!XY156 ), "", IF( ISBLANK( 'Stata dataset - override'!XY156 ), 'Stata dataset - before override'!XY156, 'Stata dataset - override'!XY156 ) )</f>
        <v>16440</v>
      </c>
      <c r="XZ156" s="15">
        <f xml:space="preserve">  IF( ISNA( 'Stata dataset - override'!XZ156 ), "", IF( ISBLANK( 'Stata dataset - override'!XZ156 ), 'Stata dataset - before override'!XZ156, 'Stata dataset - override'!XZ156 ) )</f>
        <v>5598</v>
      </c>
      <c r="YA156" s="15">
        <f xml:space="preserve">  IF( ISNA( 'Stata dataset - override'!YA156 ), "", IF( ISBLANK( 'Stata dataset - override'!YA156 ), 'Stata dataset - before override'!YA156, 'Stata dataset - override'!YA156 ) )</f>
        <v>1817</v>
      </c>
      <c r="YB156" s="15">
        <f xml:space="preserve">  IF( ISNA( 'Stata dataset - override'!YB156 ), "", IF( ISBLANK( 'Stata dataset - override'!YB156 ), 'Stata dataset - before override'!YB156, 'Stata dataset - override'!YB156 ) )</f>
        <v>4214</v>
      </c>
      <c r="YC156" s="15">
        <f xml:space="preserve">  IF( ISNA( 'Stata dataset - override'!YC156 ), "", IF( ISBLANK( 'Stata dataset - override'!YC156 ), 'Stata dataset - before override'!YC156, 'Stata dataset - override'!YC156 ) )</f>
        <v>3690</v>
      </c>
      <c r="YD156" s="15">
        <f xml:space="preserve">  IF( ISNA( 'Stata dataset - override'!YD156 ), "", IF( ISBLANK( 'Stata dataset - override'!YD156 ), 'Stata dataset - before override'!YD156, 'Stata dataset - override'!YD156 ) )</f>
        <v>40324</v>
      </c>
      <c r="YE156" s="15">
        <f xml:space="preserve">  IF( ISNA( 'Stata dataset - override'!YE156 ), "", IF( ISBLANK( 'Stata dataset - override'!YE156 ), 'Stata dataset - before override'!YE156, 'Stata dataset - override'!YE156 ) )</f>
        <v>0</v>
      </c>
      <c r="YF156" s="15">
        <f xml:space="preserve">  IF( ISNA( 'Stata dataset - override'!YF156 ), "", IF( ISBLANK( 'Stata dataset - override'!YF156 ), 'Stata dataset - before override'!YF156, 'Stata dataset - override'!YF156 ) )</f>
        <v>2121</v>
      </c>
      <c r="YG156" s="15">
        <f xml:space="preserve">  IF( ISNA( 'Stata dataset - override'!YG156 ), "", IF( ISBLANK( 'Stata dataset - override'!YG156 ), 'Stata dataset - before override'!YG156, 'Stata dataset - override'!YG156 ) )</f>
        <v>3888</v>
      </c>
      <c r="YH156" s="15">
        <f xml:space="preserve">  IF( ISNA( 'Stata dataset - override'!YH156 ), "", IF( ISBLANK( 'Stata dataset - override'!YH156 ), 'Stata dataset - before override'!YH156, 'Stata dataset - override'!YH156 ) )</f>
        <v>34315</v>
      </c>
      <c r="YI156" s="15">
        <f xml:space="preserve">  IF( ISNA( 'Stata dataset - override'!YI156 ), "", IF( ISBLANK( 'Stata dataset - override'!YI156 ), 'Stata dataset - before override'!YI156, 'Stata dataset - override'!YI156 ) )</f>
        <v>40324</v>
      </c>
      <c r="YJ156" s="15">
        <f xml:space="preserve">  IF( ISNA( 'Stata dataset - override'!YJ156 ), "", IF( ISBLANK( 'Stata dataset - override'!YJ156 ), 'Stata dataset - before override'!YJ156, 'Stata dataset - override'!YJ156 ) )</f>
        <v>0</v>
      </c>
      <c r="YK156" s="15">
        <f xml:space="preserve">  IF( ISNA( 'Stata dataset - override'!YK156 ), "", IF( ISBLANK( 'Stata dataset - override'!YK156 ), 'Stata dataset - before override'!YK156, 'Stata dataset - override'!YK156 ) )</f>
        <v>4547</v>
      </c>
      <c r="YL156" s="15">
        <f xml:space="preserve">  IF( ISNA( 'Stata dataset - override'!YL156 ), "", IF( ISBLANK( 'Stata dataset - override'!YL156 ), 'Stata dataset - before override'!YL156, 'Stata dataset - override'!YL156 ) )</f>
        <v>14159</v>
      </c>
      <c r="YM156" s="15">
        <f xml:space="preserve">  IF( ISNA( 'Stata dataset - override'!YM156 ), "", IF( ISBLANK( 'Stata dataset - override'!YM156 ), 'Stata dataset - before override'!YM156, 'Stata dataset - override'!YM156 ) )</f>
        <v>19544</v>
      </c>
      <c r="YN156" s="15">
        <f xml:space="preserve">  IF( ISNA( 'Stata dataset - override'!YN156 ), "", IF( ISBLANK( 'Stata dataset - override'!YN156 ), 'Stata dataset - before override'!YN156, 'Stata dataset - override'!YN156 ) )</f>
        <v>2074</v>
      </c>
      <c r="YO156" s="15">
        <f xml:space="preserve">  IF( ISNA( 'Stata dataset - override'!YO156 ), "", IF( ISBLANK( 'Stata dataset - override'!YO156 ), 'Stata dataset - before override'!YO156, 'Stata dataset - override'!YO156 ) )</f>
        <v>40324</v>
      </c>
      <c r="YP156" s="15">
        <f xml:space="preserve">  IF( ISNA( 'Stata dataset - override'!YP156 ), "", IF( ISBLANK( 'Stata dataset - override'!YP156 ), 'Stata dataset - before override'!YP156, 'Stata dataset - override'!YP156 ) )</f>
        <v>0</v>
      </c>
      <c r="YQ156" s="15">
        <f xml:space="preserve">  IF( ISNA( 'Stata dataset - override'!YQ156 ), "", IF( ISBLANK( 'Stata dataset - override'!YQ156 ), 'Stata dataset - before override'!YQ156, 'Stata dataset - override'!YQ156 ) )</f>
        <v>5784</v>
      </c>
      <c r="YR156" s="15">
        <f xml:space="preserve">  IF( ISNA( 'Stata dataset - override'!YR156 ), "", IF( ISBLANK( 'Stata dataset - override'!YR156 ), 'Stata dataset - before override'!YR156, 'Stata dataset - override'!YR156 ) )</f>
        <v>21314</v>
      </c>
      <c r="YS156" s="15">
        <f xml:space="preserve">  IF( ISNA( 'Stata dataset - override'!YS156 ), "", IF( ISBLANK( 'Stata dataset - override'!YS156 ), 'Stata dataset - before override'!YS156, 'Stata dataset - override'!YS156 ) )</f>
        <v>6265</v>
      </c>
      <c r="YT156" s="15">
        <f xml:space="preserve">  IF( ISNA( 'Stata dataset - override'!YT156 ), "", IF( ISBLANK( 'Stata dataset - override'!YT156 ), 'Stata dataset - before override'!YT156, 'Stata dataset - override'!YT156 ) )</f>
        <v>6961</v>
      </c>
      <c r="YU156" s="15">
        <f xml:space="preserve">  IF( ISNA( 'Stata dataset - override'!YU156 ), "", IF( ISBLANK( 'Stata dataset - override'!YU156 ), 'Stata dataset - before override'!YU156, 'Stata dataset - override'!YU156 ) )</f>
        <v>40324</v>
      </c>
      <c r="YV156" s="15">
        <f xml:space="preserve">  IF( ISNA( 'Stata dataset - override'!YV156 ), "", IF( ISBLANK( 'Stata dataset - override'!YV156 ), 'Stata dataset - before override'!YV156, 'Stata dataset - override'!YV156 ) )</f>
        <v>0</v>
      </c>
      <c r="YW156" s="15">
        <f xml:space="preserve">  IF( ISNA( 'Stata dataset - override'!YW156 ), "", IF( ISBLANK( 'Stata dataset - override'!YW156 ), 'Stata dataset - before override'!YW156, 'Stata dataset - override'!YW156 ) )</f>
        <v>121060</v>
      </c>
      <c r="YX156" s="15">
        <f xml:space="preserve">  IF( ISNA( 'Stata dataset - override'!YX156 ), "", IF( ISBLANK( 'Stata dataset - override'!YX156 ), 'Stata dataset - before override'!YX156, 'Stata dataset - override'!YX156 ) )</f>
        <v>39241</v>
      </c>
      <c r="YY156" s="15">
        <f xml:space="preserve">  IF( ISNA( 'Stata dataset - override'!YY156 ), "", IF( ISBLANK( 'Stata dataset - override'!YY156 ), 'Stata dataset - before override'!YY156, 'Stata dataset - override'!YY156 ) )</f>
        <v>47651</v>
      </c>
      <c r="YZ156" s="15">
        <f xml:space="preserve">  IF( ISNA( 'Stata dataset - override'!YZ156 ), "", IF( ISBLANK( 'Stata dataset - override'!YZ156 ), 'Stata dataset - before override'!YZ156, 'Stata dataset - override'!YZ156 ) )</f>
        <v>58459</v>
      </c>
      <c r="ZA156" s="15">
        <f xml:space="preserve">  IF( ISNA( 'Stata dataset - override'!ZA156 ), "", IF( ISBLANK( 'Stata dataset - override'!ZA156 ), 'Stata dataset - before override'!ZA156, 'Stata dataset - override'!ZA156 ) )</f>
        <v>2278</v>
      </c>
      <c r="ZB156" s="15">
        <f xml:space="preserve">  IF( ISNA( 'Stata dataset - override'!ZB156 ), "", IF( ISBLANK( 'Stata dataset - override'!ZB156 ), 'Stata dataset - before override'!ZB156, 'Stata dataset - override'!ZB156 ) )</f>
        <v>6870</v>
      </c>
      <c r="ZC156" s="15">
        <f xml:space="preserve">  IF( ISNA( 'Stata dataset - override'!ZC156 ), "", IF( ISBLANK( 'Stata dataset - override'!ZC156 ), 'Stata dataset - before override'!ZC156, 'Stata dataset - override'!ZC156 ) )</f>
        <v>275559</v>
      </c>
      <c r="ZD156" s="15">
        <f xml:space="preserve">  IF( ISNA( 'Stata dataset - override'!ZD156 ), "", IF( ISBLANK( 'Stata dataset - override'!ZD156 ), 'Stata dataset - before override'!ZD156, 'Stata dataset - override'!ZD156 ) )</f>
        <v>0</v>
      </c>
      <c r="ZE156" s="15">
        <f xml:space="preserve">  IF( ISNA( 'Stata dataset - override'!ZE156 ), "", IF( ISBLANK( 'Stata dataset - override'!ZE156 ), 'Stata dataset - before override'!ZE156, 'Stata dataset - override'!ZE156 ) )</f>
        <v>1581</v>
      </c>
      <c r="ZF156" s="15">
        <f xml:space="preserve">  IF( ISNA( 'Stata dataset - override'!ZF156 ), "", IF( ISBLANK( 'Stata dataset - override'!ZF156 ), 'Stata dataset - before override'!ZF156, 'Stata dataset - override'!ZF156 ) )</f>
        <v>0</v>
      </c>
      <c r="ZG156" s="15">
        <f xml:space="preserve">  IF( ISNA( 'Stata dataset - override'!ZG156 ), "", IF( ISBLANK( 'Stata dataset - override'!ZG156 ), 'Stata dataset - before override'!ZG156, 'Stata dataset - override'!ZG156 ) )</f>
        <v>273978</v>
      </c>
      <c r="ZH156" s="15">
        <f xml:space="preserve">  IF( ISNA( 'Stata dataset - override'!ZH156 ), "", IF( ISBLANK( 'Stata dataset - override'!ZH156 ), 'Stata dataset - before override'!ZH156, 'Stata dataset - override'!ZH156 ) )</f>
        <v>275559</v>
      </c>
      <c r="ZI156" s="15">
        <f xml:space="preserve">  IF( ISNA( 'Stata dataset - override'!ZI156 ), "", IF( ISBLANK( 'Stata dataset - override'!ZI156 ), 'Stata dataset - before override'!ZI156, 'Stata dataset - override'!ZI156 ) )</f>
        <v>0</v>
      </c>
      <c r="ZJ156" s="15">
        <f xml:space="preserve">  IF( ISNA( 'Stata dataset - override'!ZJ156 ), "", IF( ISBLANK( 'Stata dataset - override'!ZJ156 ), 'Stata dataset - before override'!ZJ156, 'Stata dataset - override'!ZJ156 ) )</f>
        <v>29021</v>
      </c>
      <c r="ZK156" s="15">
        <f xml:space="preserve">  IF( ISNA( 'Stata dataset - override'!ZK156 ), "", IF( ISBLANK( 'Stata dataset - override'!ZK156 ), 'Stata dataset - before override'!ZK156, 'Stata dataset - override'!ZK156 ) )</f>
        <v>113820</v>
      </c>
      <c r="ZL156" s="15">
        <f xml:space="preserve">  IF( ISNA( 'Stata dataset - override'!ZL156 ), "", IF( ISBLANK( 'Stata dataset - override'!ZL156 ), 'Stata dataset - before override'!ZL156, 'Stata dataset - override'!ZL156 ) )</f>
        <v>83971</v>
      </c>
      <c r="ZM156" s="15">
        <f xml:space="preserve">  IF( ISNA( 'Stata dataset - override'!ZM156 ), "", IF( ISBLANK( 'Stata dataset - override'!ZM156 ), 'Stata dataset - before override'!ZM156, 'Stata dataset - override'!ZM156 ) )</f>
        <v>48747</v>
      </c>
      <c r="ZN156" s="15">
        <f xml:space="preserve">  IF( ISNA( 'Stata dataset - override'!ZN156 ), "", IF( ISBLANK( 'Stata dataset - override'!ZN156 ), 'Stata dataset - before override'!ZN156, 'Stata dataset - override'!ZN156 ) )</f>
        <v>275559</v>
      </c>
      <c r="ZO156" s="15">
        <f xml:space="preserve">  IF( ISNA( 'Stata dataset - override'!ZO156 ), "", IF( ISBLANK( 'Stata dataset - override'!ZO156 ), 'Stata dataset - before override'!ZO156, 'Stata dataset - override'!ZO156 ) )</f>
        <v>0</v>
      </c>
      <c r="ZP156" s="15">
        <f xml:space="preserve">  IF( ISNA( 'Stata dataset - override'!ZP156 ), "", IF( ISBLANK( 'Stata dataset - override'!ZP156 ), 'Stata dataset - before override'!ZP156, 'Stata dataset - override'!ZP156 ) )</f>
        <v>113489</v>
      </c>
      <c r="ZQ156" s="15">
        <f xml:space="preserve">  IF( ISNA( 'Stata dataset - override'!ZQ156 ), "", IF( ISBLANK( 'Stata dataset - override'!ZQ156 ), 'Stata dataset - before override'!ZQ156, 'Stata dataset - override'!ZQ156 ) )</f>
        <v>69271</v>
      </c>
      <c r="ZR156" s="15">
        <f xml:space="preserve">  IF( ISNA( 'Stata dataset - override'!ZR156 ), "", IF( ISBLANK( 'Stata dataset - override'!ZR156 ), 'Stata dataset - before override'!ZR156, 'Stata dataset - override'!ZR156 ) )</f>
        <v>13431</v>
      </c>
      <c r="ZS156" s="15">
        <f xml:space="preserve">  IF( ISNA( 'Stata dataset - override'!ZS156 ), "", IF( ISBLANK( 'Stata dataset - override'!ZS156 ), 'Stata dataset - before override'!ZS156, 'Stata dataset - override'!ZS156 ) )</f>
        <v>79368</v>
      </c>
      <c r="ZT156" s="15">
        <f xml:space="preserve">  IF( ISNA( 'Stata dataset - override'!ZT156 ), "", IF( ISBLANK( 'Stata dataset - override'!ZT156 ), 'Stata dataset - before override'!ZT156, 'Stata dataset - override'!ZT156 ) )</f>
        <v>275559</v>
      </c>
      <c r="ZU156" s="15">
        <f xml:space="preserve">  IF( ISNA( 'Stata dataset - override'!ZU156 ), "", IF( ISBLANK( 'Stata dataset - override'!ZU156 ), 'Stata dataset - before override'!ZU156, 'Stata dataset - override'!ZU156 ) )</f>
        <v>232</v>
      </c>
      <c r="ZV156" s="15">
        <f xml:space="preserve">  IF( ISNA( 'Stata dataset - override'!ZV156 ), "", IF( ISBLANK( 'Stata dataset - override'!ZV156 ), 'Stata dataset - before override'!ZV156, 'Stata dataset - override'!ZV156 ) )</f>
        <v>135533</v>
      </c>
      <c r="ZW156" s="15">
        <f xml:space="preserve">  IF( ISNA( 'Stata dataset - override'!ZW156 ), "", IF( ISBLANK( 'Stata dataset - override'!ZW156 ), 'Stata dataset - before override'!ZW156, 'Stata dataset - override'!ZW156 ) )</f>
        <v>70300</v>
      </c>
      <c r="ZX156" s="15">
        <f xml:space="preserve">  IF( ISNA( 'Stata dataset - override'!ZX156 ), "", IF( ISBLANK( 'Stata dataset - override'!ZX156 ), 'Stata dataset - before override'!ZX156, 'Stata dataset - override'!ZX156 ) )</f>
        <v>54378</v>
      </c>
      <c r="ZY156" s="15">
        <f xml:space="preserve">  IF( ISNA( 'Stata dataset - override'!ZY156 ), "", IF( ISBLANK( 'Stata dataset - override'!ZY156 ), 'Stata dataset - before override'!ZY156, 'Stata dataset - override'!ZY156 ) )</f>
        <v>63142</v>
      </c>
      <c r="ZZ156" s="15">
        <f xml:space="preserve">  IF( ISNA( 'Stata dataset - override'!ZZ156 ), "", IF( ISBLANK( 'Stata dataset - override'!ZZ156 ), 'Stata dataset - before override'!ZZ156, 'Stata dataset - override'!ZZ156 ) )</f>
        <v>9483</v>
      </c>
      <c r="AAA156" s="15">
        <f xml:space="preserve">  IF( ISNA( 'Stata dataset - override'!AAA156 ), "", IF( ISBLANK( 'Stata dataset - override'!AAA156 ), 'Stata dataset - before override'!AAA156, 'Stata dataset - override'!AAA156 ) )</f>
        <v>13913</v>
      </c>
      <c r="AAB156" s="15">
        <f xml:space="preserve">  IF( ISNA( 'Stata dataset - override'!AAB156 ), "", IF( ISBLANK( 'Stata dataset - override'!AAB156 ), 'Stata dataset - before override'!AAB156, 'Stata dataset - override'!AAB156 ) )</f>
        <v>346981</v>
      </c>
      <c r="AAC156" s="15">
        <f xml:space="preserve">  IF( ISNA( 'Stata dataset - override'!AAC156 ), "", IF( ISBLANK( 'Stata dataset - override'!AAC156 ), 'Stata dataset - before override'!AAC156, 'Stata dataset - override'!AAC156 ) )</f>
        <v>402</v>
      </c>
      <c r="AAD156" s="15">
        <f xml:space="preserve">  IF( ISNA( 'Stata dataset - override'!AAD156 ), "", IF( ISBLANK( 'Stata dataset - override'!AAD156 ), 'Stata dataset - before override'!AAD156, 'Stata dataset - override'!AAD156 ) )</f>
        <v>4598</v>
      </c>
      <c r="AAE156" s="15">
        <f xml:space="preserve">  IF( ISNA( 'Stata dataset - override'!AAE156 ), "", IF( ISBLANK( 'Stata dataset - override'!AAE156 ), 'Stata dataset - before override'!AAE156, 'Stata dataset - override'!AAE156 ) )</f>
        <v>4168</v>
      </c>
      <c r="AAF156" s="15">
        <f xml:space="preserve">  IF( ISNA( 'Stata dataset - override'!AAF156 ), "", IF( ISBLANK( 'Stata dataset - override'!AAF156 ), 'Stata dataset - before override'!AAF156, 'Stata dataset - override'!AAF156 ) )</f>
        <v>337813</v>
      </c>
      <c r="AAG156" s="15">
        <f xml:space="preserve">  IF( ISNA( 'Stata dataset - override'!AAG156 ), "", IF( ISBLANK( 'Stata dataset - override'!AAG156 ), 'Stata dataset - before override'!AAG156, 'Stata dataset - override'!AAG156 ) )</f>
        <v>346981</v>
      </c>
      <c r="AAH156" s="15">
        <f xml:space="preserve">  IF( ISNA( 'Stata dataset - override'!AAH156 ), "", IF( ISBLANK( 'Stata dataset - override'!AAH156 ), 'Stata dataset - before override'!AAH156, 'Stata dataset - override'!AAH156 ) )</f>
        <v>0</v>
      </c>
      <c r="AAI156" s="15">
        <f xml:space="preserve">  IF( ISNA( 'Stata dataset - override'!AAI156 ), "", IF( ISBLANK( 'Stata dataset - override'!AAI156 ), 'Stata dataset - before override'!AAI156, 'Stata dataset - override'!AAI156 ) )</f>
        <v>35198</v>
      </c>
      <c r="AAJ156" s="15">
        <f xml:space="preserve">  IF( ISNA( 'Stata dataset - override'!AAJ156 ), "", IF( ISBLANK( 'Stata dataset - override'!AAJ156 ), 'Stata dataset - before override'!AAJ156, 'Stata dataset - override'!AAJ156 ) )</f>
        <v>135006</v>
      </c>
      <c r="AAK156" s="15">
        <f xml:space="preserve">  IF( ISNA( 'Stata dataset - override'!AAK156 ), "", IF( ISBLANK( 'Stata dataset - override'!AAK156 ), 'Stata dataset - before override'!AAK156, 'Stata dataset - override'!AAK156 ) )</f>
        <v>119145</v>
      </c>
      <c r="AAL156" s="15">
        <f xml:space="preserve">  IF( ISNA( 'Stata dataset - override'!AAL156 ), "", IF( ISBLANK( 'Stata dataset - override'!AAL156 ), 'Stata dataset - before override'!AAL156, 'Stata dataset - override'!AAL156 ) )</f>
        <v>57632</v>
      </c>
      <c r="AAM156" s="15">
        <f xml:space="preserve">  IF( ISNA( 'Stata dataset - override'!AAM156 ), "", IF( ISBLANK( 'Stata dataset - override'!AAM156 ), 'Stata dataset - before override'!AAM156, 'Stata dataset - override'!AAM156 ) )</f>
        <v>346981</v>
      </c>
      <c r="AAN156" s="15">
        <f xml:space="preserve">  IF( ISNA( 'Stata dataset - override'!AAN156 ), "", IF( ISBLANK( 'Stata dataset - override'!AAN156 ), 'Stata dataset - before override'!AAN156, 'Stata dataset - override'!AAN156 ) )</f>
        <v>0</v>
      </c>
      <c r="AAO156" s="15">
        <f xml:space="preserve">  IF( ISNA( 'Stata dataset - override'!AAO156 ), "", IF( ISBLANK( 'Stata dataset - override'!AAO156 ), 'Stata dataset - before override'!AAO156, 'Stata dataset - override'!AAO156 ) )</f>
        <v>121943</v>
      </c>
      <c r="AAP156" s="15">
        <f xml:space="preserve">  IF( ISNA( 'Stata dataset - override'!AAP156 ), "", IF( ISBLANK( 'Stata dataset - override'!AAP156 ), 'Stata dataset - before override'!AAP156, 'Stata dataset - override'!AAP156 ) )</f>
        <v>99586</v>
      </c>
      <c r="AAQ156" s="15">
        <f xml:space="preserve">  IF( ISNA( 'Stata dataset - override'!AAQ156 ), "", IF( ISBLANK( 'Stata dataset - override'!AAQ156 ), 'Stata dataset - before override'!AAQ156, 'Stata dataset - override'!AAQ156 ) )</f>
        <v>30618</v>
      </c>
      <c r="AAR156" s="15">
        <f xml:space="preserve">  IF( ISNA( 'Stata dataset - override'!AAR156 ), "", IF( ISBLANK( 'Stata dataset - override'!AAR156 ), 'Stata dataset - before override'!AAR156, 'Stata dataset - override'!AAR156 ) )</f>
        <v>94834</v>
      </c>
      <c r="AAS156" s="15">
        <f xml:space="preserve">  IF( ISNA( 'Stata dataset - override'!AAS156 ), "", IF( ISBLANK( 'Stata dataset - override'!AAS156 ), 'Stata dataset - before override'!AAS156, 'Stata dataset - override'!AAS156 ) )</f>
        <v>346981</v>
      </c>
      <c r="AAT156" s="15">
        <f xml:space="preserve">  IF( ISNA( 'Stata dataset - override'!AAT156 ), "", IF( ISBLANK( 'Stata dataset - override'!AAT156 ), 'Stata dataset - before override'!AAT156, 'Stata dataset - override'!AAT156 ) )</f>
        <v>36011</v>
      </c>
      <c r="AAU156" s="15">
        <f xml:space="preserve">  IF( ISNA( 'Stata dataset - override'!AAU156 ), "", IF( ISBLANK( 'Stata dataset - override'!AAU156 ), 'Stata dataset - before override'!AAU156, 'Stata dataset - override'!AAU156 ) )</f>
        <v>32</v>
      </c>
      <c r="AAV156" s="15">
        <f xml:space="preserve">  IF( ISNA( 'Stata dataset - override'!AAV156 ), "", IF( ISBLANK( 'Stata dataset - override'!AAV156 ), 'Stata dataset - before override'!AAV156, 'Stata dataset - override'!AAV156 ) )</f>
        <v>70</v>
      </c>
      <c r="AAW156" s="15">
        <f xml:space="preserve">  IF( ISNA( 'Stata dataset - override'!AAW156 ), "", IF( ISBLANK( 'Stata dataset - override'!AAW156 ), 'Stata dataset - before override'!AAW156, 'Stata dataset - override'!AAW156 ) )</f>
        <v>202</v>
      </c>
      <c r="AAX156" s="15">
        <f xml:space="preserve">  IF( ISNA( 'Stata dataset - override'!AAX156 ), "", IF( ISBLANK( 'Stata dataset - override'!AAX156 ), 'Stata dataset - before override'!AAX156, 'Stata dataset - override'!AAX156 ) )</f>
        <v>3</v>
      </c>
      <c r="AAY156" s="15">
        <f xml:space="preserve">  IF( ISNA( 'Stata dataset - override'!AAY156 ), "", IF( ISBLANK( 'Stata dataset - override'!AAY156 ), 'Stata dataset - before override'!AAY156, 'Stata dataset - override'!AAY156 ) )</f>
        <v>0</v>
      </c>
      <c r="AAZ156" s="15">
        <f xml:space="preserve">  IF( ISNA( 'Stata dataset - override'!AAZ156 ), "", IF( ISBLANK( 'Stata dataset - override'!AAZ156 ), 'Stata dataset - before override'!AAZ156, 'Stata dataset - override'!AAZ156 ) )</f>
        <v>9</v>
      </c>
      <c r="ABA156" s="15">
        <f xml:space="preserve">  IF( ISNA( 'Stata dataset - override'!ABA156 ), "", IF( ISBLANK( 'Stata dataset - override'!ABA156 ), 'Stata dataset - before override'!ABA156, 'Stata dataset - override'!ABA156 ) )</f>
        <v>0</v>
      </c>
      <c r="ABB156" s="15">
        <f xml:space="preserve">  IF( ISNA( 'Stata dataset - override'!ABB156 ), "", IF( ISBLANK( 'Stata dataset - override'!ABB156 ), 'Stata dataset - before override'!ABB156, 'Stata dataset - override'!ABB156 ) )</f>
        <v>316</v>
      </c>
      <c r="ABC156" s="15">
        <f xml:space="preserve">  IF( ISNA( 'Stata dataset - override'!ABC156 ), "", IF( ISBLANK( 'Stata dataset - override'!ABC156 ), 'Stata dataset - before override'!ABC156, 'Stata dataset - override'!ABC156 ) )</f>
        <v>0</v>
      </c>
      <c r="ABD156" s="15">
        <f xml:space="preserve">  IF( ISNA( 'Stata dataset - override'!ABD156 ), "", IF( ISBLANK( 'Stata dataset - override'!ABD156 ), 'Stata dataset - before override'!ABD156, 'Stata dataset - override'!ABD156 ) )</f>
        <v>0</v>
      </c>
      <c r="ABE156" s="15">
        <f xml:space="preserve">  IF( ISNA( 'Stata dataset - override'!ABE156 ), "", IF( ISBLANK( 'Stata dataset - override'!ABE156 ), 'Stata dataset - before override'!ABE156, 'Stata dataset - override'!ABE156 ) )</f>
        <v>0</v>
      </c>
      <c r="ABF156" s="15">
        <f xml:space="preserve">  IF( ISNA( 'Stata dataset - override'!ABF156 ), "", IF( ISBLANK( 'Stata dataset - override'!ABF156 ), 'Stata dataset - before override'!ABF156, 'Stata dataset - override'!ABF156 ) )</f>
        <v>316</v>
      </c>
      <c r="ABG156" s="15">
        <f xml:space="preserve">  IF( ISNA( 'Stata dataset - override'!ABG156 ), "", IF( ISBLANK( 'Stata dataset - override'!ABG156 ), 'Stata dataset - before override'!ABG156, 'Stata dataset - override'!ABG156 ) )</f>
        <v>316</v>
      </c>
      <c r="ABH156" s="15">
        <f xml:space="preserve">  IF( ISNA( 'Stata dataset - override'!ABH156 ), "", IF( ISBLANK( 'Stata dataset - override'!ABH156 ), 'Stata dataset - before override'!ABH156, 'Stata dataset - override'!ABH156 ) )</f>
        <v>0</v>
      </c>
      <c r="ABI156" s="15">
        <f xml:space="preserve">  IF( ISNA( 'Stata dataset - override'!ABI156 ), "", IF( ISBLANK( 'Stata dataset - override'!ABI156 ), 'Stata dataset - before override'!ABI156, 'Stata dataset - override'!ABI156 ) )</f>
        <v>0</v>
      </c>
      <c r="ABJ156" s="15">
        <f xml:space="preserve">  IF( ISNA( 'Stata dataset - override'!ABJ156 ), "", IF( ISBLANK( 'Stata dataset - override'!ABJ156 ), 'Stata dataset - before override'!ABJ156, 'Stata dataset - override'!ABJ156 ) )</f>
        <v>2</v>
      </c>
      <c r="ABK156" s="15">
        <f xml:space="preserve">  IF( ISNA( 'Stata dataset - override'!ABK156 ), "", IF( ISBLANK( 'Stata dataset - override'!ABK156 ), 'Stata dataset - before override'!ABK156, 'Stata dataset - override'!ABK156 ) )</f>
        <v>10</v>
      </c>
      <c r="ABL156" s="15">
        <f xml:space="preserve">  IF( ISNA( 'Stata dataset - override'!ABL156 ), "", IF( ISBLANK( 'Stata dataset - override'!ABL156 ), 'Stata dataset - before override'!ABL156, 'Stata dataset - override'!ABL156 ) )</f>
        <v>304</v>
      </c>
      <c r="ABM156" s="15">
        <f xml:space="preserve">  IF( ISNA( 'Stata dataset - override'!ABM156 ), "", IF( ISBLANK( 'Stata dataset - override'!ABM156 ), 'Stata dataset - before override'!ABM156, 'Stata dataset - override'!ABM156 ) )</f>
        <v>316</v>
      </c>
      <c r="ABN156" s="15">
        <f xml:space="preserve">  IF( ISNA( 'Stata dataset - override'!ABN156 ), "", IF( ISBLANK( 'Stata dataset - override'!ABN156 ), 'Stata dataset - before override'!ABN156, 'Stata dataset - override'!ABN156 ) )</f>
        <v>0</v>
      </c>
      <c r="ABO156" s="15">
        <f xml:space="preserve">  IF( ISNA( 'Stata dataset - override'!ABO156 ), "", IF( ISBLANK( 'Stata dataset - override'!ABO156 ), 'Stata dataset - before override'!ABO156, 'Stata dataset - override'!ABO156 ) )</f>
        <v>0</v>
      </c>
      <c r="ABP156" s="15">
        <f xml:space="preserve">  IF( ISNA( 'Stata dataset - override'!ABP156 ), "", IF( ISBLANK( 'Stata dataset - override'!ABP156 ), 'Stata dataset - before override'!ABP156, 'Stata dataset - override'!ABP156 ) )</f>
        <v>1</v>
      </c>
      <c r="ABQ156" s="15">
        <f xml:space="preserve">  IF( ISNA( 'Stata dataset - override'!ABQ156 ), "", IF( ISBLANK( 'Stata dataset - override'!ABQ156 ), 'Stata dataset - before override'!ABQ156, 'Stata dataset - override'!ABQ156 ) )</f>
        <v>16</v>
      </c>
      <c r="ABR156" s="15">
        <f xml:space="preserve">  IF( ISNA( 'Stata dataset - override'!ABR156 ), "", IF( ISBLANK( 'Stata dataset - override'!ABR156 ), 'Stata dataset - before override'!ABR156, 'Stata dataset - override'!ABR156 ) )</f>
        <v>299</v>
      </c>
      <c r="ABS156" s="15">
        <f xml:space="preserve">  IF( ISNA( 'Stata dataset - override'!ABS156 ), "", IF( ISBLANK( 'Stata dataset - override'!ABS156 ), 'Stata dataset - before override'!ABS156, 'Stata dataset - override'!ABS156 ) )</f>
        <v>316</v>
      </c>
      <c r="ABT156" s="15">
        <f xml:space="preserve">  IF( ISNA( 'Stata dataset - override'!ABT156 ), "", IF( ISBLANK( 'Stata dataset - override'!ABT156 ), 'Stata dataset - before override'!ABT156, 'Stata dataset - override'!ABT156 ) )</f>
        <v>2</v>
      </c>
      <c r="ABU156" s="15">
        <f xml:space="preserve">  IF( ISNA( 'Stata dataset - override'!ABU156 ), "", IF( ISBLANK( 'Stata dataset - override'!ABU156 ), 'Stata dataset - before override'!ABU156, 'Stata dataset - override'!ABU156 ) )</f>
        <v>12</v>
      </c>
      <c r="ABV156" s="15">
        <f xml:space="preserve">  IF( ISNA( 'Stata dataset - override'!ABV156 ), "", IF( ISBLANK( 'Stata dataset - override'!ABV156 ), 'Stata dataset - before override'!ABV156, 'Stata dataset - override'!ABV156 ) )</f>
        <v>41</v>
      </c>
      <c r="ABW156" s="15">
        <f xml:space="preserve">  IF( ISNA( 'Stata dataset - override'!ABW156 ), "", IF( ISBLANK( 'Stata dataset - override'!ABW156 ), 'Stata dataset - before override'!ABW156, 'Stata dataset - override'!ABW156 ) )</f>
        <v>1</v>
      </c>
      <c r="ABX156" s="15">
        <f xml:space="preserve">  IF( ISNA( 'Stata dataset - override'!ABX156 ), "", IF( ISBLANK( 'Stata dataset - override'!ABX156 ), 'Stata dataset - before override'!ABX156, 'Stata dataset - override'!ABX156 ) )</f>
        <v>1</v>
      </c>
      <c r="ABY156" s="15">
        <f xml:space="preserve">  IF( ISNA( 'Stata dataset - override'!ABY156 ), "", IF( ISBLANK( 'Stata dataset - override'!ABY156 ), 'Stata dataset - before override'!ABY156, 'Stata dataset - override'!ABY156 ) )</f>
        <v>6</v>
      </c>
      <c r="ABZ156" s="15">
        <f xml:space="preserve">  IF( ISNA( 'Stata dataset - override'!ABZ156 ), "", IF( ISBLANK( 'Stata dataset - override'!ABZ156 ), 'Stata dataset - before override'!ABZ156, 'Stata dataset - override'!ABZ156 ) )</f>
        <v>3</v>
      </c>
      <c r="ACA156" s="15">
        <f xml:space="preserve">  IF( ISNA( 'Stata dataset - override'!ACA156 ), "", IF( ISBLANK( 'Stata dataset - override'!ACA156 ), 'Stata dataset - before override'!ACA156, 'Stata dataset - override'!ACA156 ) )</f>
        <v>66</v>
      </c>
      <c r="ACB156" s="15">
        <f xml:space="preserve">  IF( ISNA( 'Stata dataset - override'!ACB156 ), "", IF( ISBLANK( 'Stata dataset - override'!ACB156 ), 'Stata dataset - before override'!ACB156, 'Stata dataset - override'!ACB156 ) )</f>
        <v>0</v>
      </c>
      <c r="ACC156" s="15">
        <f xml:space="preserve">  IF( ISNA( 'Stata dataset - override'!ACC156 ), "", IF( ISBLANK( 'Stata dataset - override'!ACC156 ), 'Stata dataset - before override'!ACC156, 'Stata dataset - override'!ACC156 ) )</f>
        <v>0</v>
      </c>
      <c r="ACD156" s="15">
        <f xml:space="preserve">  IF( ISNA( 'Stata dataset - override'!ACD156 ), "", IF( ISBLANK( 'Stata dataset - override'!ACD156 ), 'Stata dataset - before override'!ACD156, 'Stata dataset - override'!ACD156 ) )</f>
        <v>0</v>
      </c>
      <c r="ACE156" s="15">
        <f xml:space="preserve">  IF( ISNA( 'Stata dataset - override'!ACE156 ), "", IF( ISBLANK( 'Stata dataset - override'!ACE156 ), 'Stata dataset - before override'!ACE156, 'Stata dataset - override'!ACE156 ) )</f>
        <v>66</v>
      </c>
      <c r="ACF156" s="15">
        <f xml:space="preserve">  IF( ISNA( 'Stata dataset - override'!ACF156 ), "", IF( ISBLANK( 'Stata dataset - override'!ACF156 ), 'Stata dataset - before override'!ACF156, 'Stata dataset - override'!ACF156 ) )</f>
        <v>66</v>
      </c>
      <c r="ACG156" s="15">
        <f xml:space="preserve">  IF( ISNA( 'Stata dataset - override'!ACG156 ), "", IF( ISBLANK( 'Stata dataset - override'!ACG156 ), 'Stata dataset - before override'!ACG156, 'Stata dataset - override'!ACG156 ) )</f>
        <v>0</v>
      </c>
      <c r="ACH156" s="15">
        <f xml:space="preserve">  IF( ISNA( 'Stata dataset - override'!ACH156 ), "", IF( ISBLANK( 'Stata dataset - override'!ACH156 ), 'Stata dataset - before override'!ACH156, 'Stata dataset - override'!ACH156 ) )</f>
        <v>0</v>
      </c>
      <c r="ACI156" s="15">
        <f xml:space="preserve">  IF( ISNA( 'Stata dataset - override'!ACI156 ), "", IF( ISBLANK( 'Stata dataset - override'!ACI156 ), 'Stata dataset - before override'!ACI156, 'Stata dataset - override'!ACI156 ) )</f>
        <v>10</v>
      </c>
      <c r="ACJ156" s="15">
        <f xml:space="preserve">  IF( ISNA( 'Stata dataset - override'!ACJ156 ), "", IF( ISBLANK( 'Stata dataset - override'!ACJ156 ), 'Stata dataset - before override'!ACJ156, 'Stata dataset - override'!ACJ156 ) )</f>
        <v>32</v>
      </c>
      <c r="ACK156" s="15">
        <f xml:space="preserve">  IF( ISNA( 'Stata dataset - override'!ACK156 ), "", IF( ISBLANK( 'Stata dataset - override'!ACK156 ), 'Stata dataset - before override'!ACK156, 'Stata dataset - override'!ACK156 ) )</f>
        <v>24</v>
      </c>
      <c r="ACL156" s="15">
        <f xml:space="preserve">  IF( ISNA( 'Stata dataset - override'!ACL156 ), "", IF( ISBLANK( 'Stata dataset - override'!ACL156 ), 'Stata dataset - before override'!ACL156, 'Stata dataset - override'!ACL156 ) )</f>
        <v>66</v>
      </c>
      <c r="ACM156" s="15">
        <f xml:space="preserve">  IF( ISNA( 'Stata dataset - override'!ACM156 ), "", IF( ISBLANK( 'Stata dataset - override'!ACM156 ), 'Stata dataset - before override'!ACM156, 'Stata dataset - override'!ACM156 ) )</f>
        <v>0</v>
      </c>
      <c r="ACN156" s="15">
        <f xml:space="preserve">  IF( ISNA( 'Stata dataset - override'!ACN156 ), "", IF( ISBLANK( 'Stata dataset - override'!ACN156 ), 'Stata dataset - before override'!ACN156, 'Stata dataset - override'!ACN156 ) )</f>
        <v>1</v>
      </c>
      <c r="ACO156" s="15">
        <f xml:space="preserve">  IF( ISNA( 'Stata dataset - override'!ACO156 ), "", IF( ISBLANK( 'Stata dataset - override'!ACO156 ), 'Stata dataset - before override'!ACO156, 'Stata dataset - override'!ACO156 ) )</f>
        <v>11</v>
      </c>
      <c r="ACP156" s="15">
        <f xml:space="preserve">  IF( ISNA( 'Stata dataset - override'!ACP156 ), "", IF( ISBLANK( 'Stata dataset - override'!ACP156 ), 'Stata dataset - before override'!ACP156, 'Stata dataset - override'!ACP156 ) )</f>
        <v>32</v>
      </c>
      <c r="ACQ156" s="15">
        <f xml:space="preserve">  IF( ISNA( 'Stata dataset - override'!ACQ156 ), "", IF( ISBLANK( 'Stata dataset - override'!ACQ156 ), 'Stata dataset - before override'!ACQ156, 'Stata dataset - override'!ACQ156 ) )</f>
        <v>22</v>
      </c>
      <c r="ACR156" s="15">
        <f xml:space="preserve">  IF( ISNA( 'Stata dataset - override'!ACR156 ), "", IF( ISBLANK( 'Stata dataset - override'!ACR156 ), 'Stata dataset - before override'!ACR156, 'Stata dataset - override'!ACR156 ) )</f>
        <v>66</v>
      </c>
      <c r="ACS156" s="15">
        <f xml:space="preserve">  IF( ISNA( 'Stata dataset - override'!ACS156 ), "", IF( ISBLANK( 'Stata dataset - override'!ACS156 ), 'Stata dataset - before override'!ACS156, 'Stata dataset - override'!ACS156 ) )</f>
        <v>2</v>
      </c>
      <c r="ACT156" s="15">
        <f xml:space="preserve">  IF( ISNA( 'Stata dataset - override'!ACT156 ), "", IF( ISBLANK( 'Stata dataset - override'!ACT156 ), 'Stata dataset - before override'!ACT156, 'Stata dataset - override'!ACT156 ) )</f>
        <v>13</v>
      </c>
      <c r="ACU156" s="15">
        <f xml:space="preserve">  IF( ISNA( 'Stata dataset - override'!ACU156 ), "", IF( ISBLANK( 'Stata dataset - override'!ACU156 ), 'Stata dataset - before override'!ACU156, 'Stata dataset - override'!ACU156 ) )</f>
        <v>44</v>
      </c>
      <c r="ACV156" s="15">
        <f xml:space="preserve">  IF( ISNA( 'Stata dataset - override'!ACV156 ), "", IF( ISBLANK( 'Stata dataset - override'!ACV156 ), 'Stata dataset - before override'!ACV156, 'Stata dataset - override'!ACV156 ) )</f>
        <v>2</v>
      </c>
      <c r="ACW156" s="15">
        <f xml:space="preserve">  IF( ISNA( 'Stata dataset - override'!ACW156 ), "", IF( ISBLANK( 'Stata dataset - override'!ACW156 ), 'Stata dataset - before override'!ACW156, 'Stata dataset - override'!ACW156 ) )</f>
        <v>2</v>
      </c>
      <c r="ACX156" s="15">
        <f xml:space="preserve">  IF( ISNA( 'Stata dataset - override'!ACX156 ), "", IF( ISBLANK( 'Stata dataset - override'!ACX156 ), 'Stata dataset - before override'!ACX156, 'Stata dataset - override'!ACX156 ) )</f>
        <v>13</v>
      </c>
      <c r="ACY156" s="15">
        <f xml:space="preserve">  IF( ISNA( 'Stata dataset - override'!ACY156 ), "", IF( ISBLANK( 'Stata dataset - override'!ACY156 ), 'Stata dataset - before override'!ACY156, 'Stata dataset - override'!ACY156 ) )</f>
        <v>5</v>
      </c>
      <c r="ACZ156" s="15">
        <f xml:space="preserve">  IF( ISNA( 'Stata dataset - override'!ACZ156 ), "", IF( ISBLANK( 'Stata dataset - override'!ACZ156 ), 'Stata dataset - before override'!ACZ156, 'Stata dataset - override'!ACZ156 ) )</f>
        <v>81</v>
      </c>
      <c r="ADA156" s="15">
        <f xml:space="preserve">  IF( ISNA( 'Stata dataset - override'!ADA156 ), "", IF( ISBLANK( 'Stata dataset - override'!ADA156 ), 'Stata dataset - before override'!ADA156, 'Stata dataset - override'!ADA156 ) )</f>
        <v>0</v>
      </c>
      <c r="ADB156" s="15">
        <f xml:space="preserve">  IF( ISNA( 'Stata dataset - override'!ADB156 ), "", IF( ISBLANK( 'Stata dataset - override'!ADB156 ), 'Stata dataset - before override'!ADB156, 'Stata dataset - override'!ADB156 ) )</f>
        <v>0</v>
      </c>
      <c r="ADC156" s="15">
        <f xml:space="preserve">  IF( ISNA( 'Stata dataset - override'!ADC156 ), "", IF( ISBLANK( 'Stata dataset - override'!ADC156 ), 'Stata dataset - before override'!ADC156, 'Stata dataset - override'!ADC156 ) )</f>
        <v>2</v>
      </c>
      <c r="ADD156" s="15">
        <f xml:space="preserve">  IF( ISNA( 'Stata dataset - override'!ADD156 ), "", IF( ISBLANK( 'Stata dataset - override'!ADD156 ), 'Stata dataset - before override'!ADD156, 'Stata dataset - override'!ADD156 ) )</f>
        <v>79</v>
      </c>
      <c r="ADE156" s="15">
        <f xml:space="preserve">  IF( ISNA( 'Stata dataset - override'!ADE156 ), "", IF( ISBLANK( 'Stata dataset - override'!ADE156 ), 'Stata dataset - before override'!ADE156, 'Stata dataset - override'!ADE156 ) )</f>
        <v>81</v>
      </c>
      <c r="ADF156" s="15">
        <f xml:space="preserve">  IF( ISNA( 'Stata dataset - override'!ADF156 ), "", IF( ISBLANK( 'Stata dataset - override'!ADF156 ), 'Stata dataset - before override'!ADF156, 'Stata dataset - override'!ADF156 ) )</f>
        <v>0</v>
      </c>
      <c r="ADG156" s="15">
        <f xml:space="preserve">  IF( ISNA( 'Stata dataset - override'!ADG156 ), "", IF( ISBLANK( 'Stata dataset - override'!ADG156 ), 'Stata dataset - before override'!ADG156, 'Stata dataset - override'!ADG156 ) )</f>
        <v>2</v>
      </c>
      <c r="ADH156" s="15">
        <f xml:space="preserve">  IF( ISNA( 'Stata dataset - override'!ADH156 ), "", IF( ISBLANK( 'Stata dataset - override'!ADH156 ), 'Stata dataset - before override'!ADH156, 'Stata dataset - override'!ADH156 ) )</f>
        <v>22</v>
      </c>
      <c r="ADI156" s="15">
        <f xml:space="preserve">  IF( ISNA( 'Stata dataset - override'!ADI156 ), "", IF( ISBLANK( 'Stata dataset - override'!ADI156 ), 'Stata dataset - before override'!ADI156, 'Stata dataset - override'!ADI156 ) )</f>
        <v>52</v>
      </c>
      <c r="ADJ156" s="15">
        <f xml:space="preserve">  IF( ISNA( 'Stata dataset - override'!ADJ156 ), "", IF( ISBLANK( 'Stata dataset - override'!ADJ156 ), 'Stata dataset - before override'!ADJ156, 'Stata dataset - override'!ADJ156 ) )</f>
        <v>5</v>
      </c>
      <c r="ADK156" s="15">
        <f xml:space="preserve">  IF( ISNA( 'Stata dataset - override'!ADK156 ), "", IF( ISBLANK( 'Stata dataset - override'!ADK156 ), 'Stata dataset - before override'!ADK156, 'Stata dataset - override'!ADK156 ) )</f>
        <v>81</v>
      </c>
      <c r="ADL156" s="15">
        <f xml:space="preserve">  IF( ISNA( 'Stata dataset - override'!ADL156 ), "", IF( ISBLANK( 'Stata dataset - override'!ADL156 ), 'Stata dataset - before override'!ADL156, 'Stata dataset - override'!ADL156 ) )</f>
        <v>0</v>
      </c>
      <c r="ADM156" s="15">
        <f xml:space="preserve">  IF( ISNA( 'Stata dataset - override'!ADM156 ), "", IF( ISBLANK( 'Stata dataset - override'!ADM156 ), 'Stata dataset - before override'!ADM156, 'Stata dataset - override'!ADM156 ) )</f>
        <v>1</v>
      </c>
      <c r="ADN156" s="15">
        <f xml:space="preserve">  IF( ISNA( 'Stata dataset - override'!ADN156 ), "", IF( ISBLANK( 'Stata dataset - override'!ADN156 ), 'Stata dataset - before override'!ADN156, 'Stata dataset - override'!ADN156 ) )</f>
        <v>29</v>
      </c>
      <c r="ADO156" s="15">
        <f xml:space="preserve">  IF( ISNA( 'Stata dataset - override'!ADO156 ), "", IF( ISBLANK( 'Stata dataset - override'!ADO156 ), 'Stata dataset - before override'!ADO156, 'Stata dataset - override'!ADO156 ) )</f>
        <v>42</v>
      </c>
      <c r="ADP156" s="15">
        <f xml:space="preserve">  IF( ISNA( 'Stata dataset - override'!ADP156 ), "", IF( ISBLANK( 'Stata dataset - override'!ADP156 ), 'Stata dataset - before override'!ADP156, 'Stata dataset - override'!ADP156 ) )</f>
        <v>9</v>
      </c>
      <c r="ADQ156" s="15">
        <f xml:space="preserve">  IF( ISNA( 'Stata dataset - override'!ADQ156 ), "", IF( ISBLANK( 'Stata dataset - override'!ADQ156 ), 'Stata dataset - before override'!ADQ156, 'Stata dataset - override'!ADQ156 ) )</f>
        <v>81</v>
      </c>
      <c r="ADR156" s="15">
        <f xml:space="preserve">  IF( ISNA( 'Stata dataset - override'!ADR156 ), "", IF( ISBLANK( 'Stata dataset - override'!ADR156 ), 'Stata dataset - before override'!ADR156, 'Stata dataset - override'!ADR156 ) )</f>
        <v>0</v>
      </c>
      <c r="ADS156" s="15">
        <f xml:space="preserve">  IF( ISNA( 'Stata dataset - override'!ADS156 ), "", IF( ISBLANK( 'Stata dataset - override'!ADS156 ), 'Stata dataset - before override'!ADS156, 'Stata dataset - override'!ADS156 ) )</f>
        <v>13</v>
      </c>
      <c r="ADT156" s="15">
        <f xml:space="preserve">  IF( ISNA( 'Stata dataset - override'!ADT156 ), "", IF( ISBLANK( 'Stata dataset - override'!ADT156 ), 'Stata dataset - before override'!ADT156, 'Stata dataset - override'!ADT156 ) )</f>
        <v>32</v>
      </c>
      <c r="ADU156" s="15">
        <f xml:space="preserve">  IF( ISNA( 'Stata dataset - override'!ADU156 ), "", IF( ISBLANK( 'Stata dataset - override'!ADU156 ), 'Stata dataset - before override'!ADU156, 'Stata dataset - override'!ADU156 ) )</f>
        <v>2</v>
      </c>
      <c r="ADV156" s="15">
        <f xml:space="preserve">  IF( ISNA( 'Stata dataset - override'!ADV156 ), "", IF( ISBLANK( 'Stata dataset - override'!ADV156 ), 'Stata dataset - before override'!ADV156, 'Stata dataset - override'!ADV156 ) )</f>
        <v>8</v>
      </c>
      <c r="ADW156" s="15">
        <f xml:space="preserve">  IF( ISNA( 'Stata dataset - override'!ADW156 ), "", IF( ISBLANK( 'Stata dataset - override'!ADW156 ), 'Stata dataset - before override'!ADW156, 'Stata dataset - override'!ADW156 ) )</f>
        <v>7</v>
      </c>
      <c r="ADX156" s="15">
        <f xml:space="preserve">  IF( ISNA( 'Stata dataset - override'!ADX156 ), "", IF( ISBLANK( 'Stata dataset - override'!ADX156 ), 'Stata dataset - before override'!ADX156, 'Stata dataset - override'!ADX156 ) )</f>
        <v>10</v>
      </c>
      <c r="ADY156" s="15">
        <f xml:space="preserve">  IF( ISNA( 'Stata dataset - override'!ADY156 ), "", IF( ISBLANK( 'Stata dataset - override'!ADY156 ), 'Stata dataset - before override'!ADY156, 'Stata dataset - override'!ADY156 ) )</f>
        <v>72</v>
      </c>
      <c r="ADZ156" s="15">
        <f xml:space="preserve">  IF( ISNA( 'Stata dataset - override'!ADZ156 ), "", IF( ISBLANK( 'Stata dataset - override'!ADZ156 ), 'Stata dataset - before override'!ADZ156, 'Stata dataset - override'!ADZ156 ) )</f>
        <v>1</v>
      </c>
      <c r="AEA156" s="15">
        <f xml:space="preserve">  IF( ISNA( 'Stata dataset - override'!AEA156 ), "", IF( ISBLANK( 'Stata dataset - override'!AEA156 ), 'Stata dataset - before override'!AEA156, 'Stata dataset - override'!AEA156 ) )</f>
        <v>3</v>
      </c>
      <c r="AEB156" s="15">
        <f xml:space="preserve">  IF( ISNA( 'Stata dataset - override'!AEB156 ), "", IF( ISBLANK( 'Stata dataset - override'!AEB156 ), 'Stata dataset - before override'!AEB156, 'Stata dataset - override'!AEB156 ) )</f>
        <v>1</v>
      </c>
      <c r="AEC156" s="15">
        <f xml:space="preserve">  IF( ISNA( 'Stata dataset - override'!AEC156 ), "", IF( ISBLANK( 'Stata dataset - override'!AEC156 ), 'Stata dataset - before override'!AEC156, 'Stata dataset - override'!AEC156 ) )</f>
        <v>67</v>
      </c>
      <c r="AED156" s="15">
        <f xml:space="preserve">  IF( ISNA( 'Stata dataset - override'!AED156 ), "", IF( ISBLANK( 'Stata dataset - override'!AED156 ), 'Stata dataset - before override'!AED156, 'Stata dataset - override'!AED156 ) )</f>
        <v>72</v>
      </c>
      <c r="AEE156" s="15">
        <f xml:space="preserve">  IF( ISNA( 'Stata dataset - override'!AEE156 ), "", IF( ISBLANK( 'Stata dataset - override'!AEE156 ), 'Stata dataset - before override'!AEE156, 'Stata dataset - override'!AEE156 ) )</f>
        <v>0</v>
      </c>
      <c r="AEF156" s="15">
        <f xml:space="preserve">  IF( ISNA( 'Stata dataset - override'!AEF156 ), "", IF( ISBLANK( 'Stata dataset - override'!AEF156 ), 'Stata dataset - before override'!AEF156, 'Stata dataset - override'!AEF156 ) )</f>
        <v>5</v>
      </c>
      <c r="AEG156" s="15">
        <f xml:space="preserve">  IF( ISNA( 'Stata dataset - override'!AEG156 ), "", IF( ISBLANK( 'Stata dataset - override'!AEG156 ), 'Stata dataset - before override'!AEG156, 'Stata dataset - override'!AEG156 ) )</f>
        <v>18</v>
      </c>
      <c r="AEH156" s="15">
        <f xml:space="preserve">  IF( ISNA( 'Stata dataset - override'!AEH156 ), "", IF( ISBLANK( 'Stata dataset - override'!AEH156 ), 'Stata dataset - before override'!AEH156, 'Stata dataset - override'!AEH156 ) )</f>
        <v>38</v>
      </c>
      <c r="AEI156" s="15">
        <f xml:space="preserve">  IF( ISNA( 'Stata dataset - override'!AEI156 ), "", IF( ISBLANK( 'Stata dataset - override'!AEI156 ), 'Stata dataset - before override'!AEI156, 'Stata dataset - override'!AEI156 ) )</f>
        <v>11</v>
      </c>
      <c r="AEJ156" s="15">
        <f xml:space="preserve">  IF( ISNA( 'Stata dataset - override'!AEJ156 ), "", IF( ISBLANK( 'Stata dataset - override'!AEJ156 ), 'Stata dataset - before override'!AEJ156, 'Stata dataset - override'!AEJ156 ) )</f>
        <v>72</v>
      </c>
      <c r="AEK156" s="15">
        <f xml:space="preserve">  IF( ISNA( 'Stata dataset - override'!AEK156 ), "", IF( ISBLANK( 'Stata dataset - override'!AEK156 ), 'Stata dataset - before override'!AEK156, 'Stata dataset - override'!AEK156 ) )</f>
        <v>0</v>
      </c>
      <c r="AEL156" s="15">
        <f xml:space="preserve">  IF( ISNA( 'Stata dataset - override'!AEL156 ), "", IF( ISBLANK( 'Stata dataset - override'!AEL156 ), 'Stata dataset - before override'!AEL156, 'Stata dataset - override'!AEL156 ) )</f>
        <v>6</v>
      </c>
      <c r="AEM156" s="15">
        <f xml:space="preserve">  IF( ISNA( 'Stata dataset - override'!AEM156 ), "", IF( ISBLANK( 'Stata dataset - override'!AEM156 ), 'Stata dataset - before override'!AEM156, 'Stata dataset - override'!AEM156 ) )</f>
        <v>24</v>
      </c>
      <c r="AEN156" s="15">
        <f xml:space="preserve">  IF( ISNA( 'Stata dataset - override'!AEN156 ), "", IF( ISBLANK( 'Stata dataset - override'!AEN156 ), 'Stata dataset - before override'!AEN156, 'Stata dataset - override'!AEN156 ) )</f>
        <v>25</v>
      </c>
      <c r="AEO156" s="15">
        <f xml:space="preserve">  IF( ISNA( 'Stata dataset - override'!AEO156 ), "", IF( ISBLANK( 'Stata dataset - override'!AEO156 ), 'Stata dataset - before override'!AEO156, 'Stata dataset - override'!AEO156 ) )</f>
        <v>17</v>
      </c>
      <c r="AEP156" s="15">
        <f xml:space="preserve">  IF( ISNA( 'Stata dataset - override'!AEP156 ), "", IF( ISBLANK( 'Stata dataset - override'!AEP156 ), 'Stata dataset - before override'!AEP156, 'Stata dataset - override'!AEP156 ) )</f>
        <v>72</v>
      </c>
      <c r="AEQ156" s="15">
        <f xml:space="preserve">  IF( ISNA( 'Stata dataset - override'!AEQ156 ), "", IF( ISBLANK( 'Stata dataset - override'!AEQ156 ), 'Stata dataset - before override'!AEQ156, 'Stata dataset - override'!AEQ156 ) )</f>
        <v>0</v>
      </c>
      <c r="AER156" s="15">
        <f xml:space="preserve">  IF( ISNA( 'Stata dataset - override'!AER156 ), "", IF( ISBLANK( 'Stata dataset - override'!AER156 ), 'Stata dataset - before override'!AER156, 'Stata dataset - override'!AER156 ) )</f>
        <v>8</v>
      </c>
      <c r="AES156" s="15">
        <f xml:space="preserve">  IF( ISNA( 'Stata dataset - override'!AES156 ), "", IF( ISBLANK( 'Stata dataset - override'!AES156 ), 'Stata dataset - before override'!AES156, 'Stata dataset - override'!AES156 ) )</f>
        <v>17</v>
      </c>
      <c r="AET156" s="15">
        <f xml:space="preserve">  IF( ISNA( 'Stata dataset - override'!AET156 ), "", IF( ISBLANK( 'Stata dataset - override'!AET156 ), 'Stata dataset - before override'!AET156, 'Stata dataset - override'!AET156 ) )</f>
        <v>5</v>
      </c>
      <c r="AEU156" s="15">
        <f xml:space="preserve">  IF( ISNA( 'Stata dataset - override'!AEU156 ), "", IF( ISBLANK( 'Stata dataset - override'!AEU156 ), 'Stata dataset - before override'!AEU156, 'Stata dataset - override'!AEU156 ) )</f>
        <v>2</v>
      </c>
      <c r="AEV156" s="15">
        <f xml:space="preserve">  IF( ISNA( 'Stata dataset - override'!AEV156 ), "", IF( ISBLANK( 'Stata dataset - override'!AEV156 ), 'Stata dataset - before override'!AEV156, 'Stata dataset - override'!AEV156 ) )</f>
        <v>4</v>
      </c>
      <c r="AEW156" s="15">
        <f xml:space="preserve">  IF( ISNA( 'Stata dataset - override'!AEW156 ), "", IF( ISBLANK( 'Stata dataset - override'!AEW156 ), 'Stata dataset - before override'!AEW156, 'Stata dataset - override'!AEW156 ) )</f>
        <v>3</v>
      </c>
      <c r="AEX156" s="15">
        <f xml:space="preserve">  IF( ISNA( 'Stata dataset - override'!AEX156 ), "", IF( ISBLANK( 'Stata dataset - override'!AEX156 ), 'Stata dataset - before override'!AEX156, 'Stata dataset - override'!AEX156 ) )</f>
        <v>39</v>
      </c>
      <c r="AEY156" s="15">
        <f xml:space="preserve">  IF( ISNA( 'Stata dataset - override'!AEY156 ), "", IF( ISBLANK( 'Stata dataset - override'!AEY156 ), 'Stata dataset - before override'!AEY156, 'Stata dataset - override'!AEY156 ) )</f>
        <v>0</v>
      </c>
      <c r="AEZ156" s="15">
        <f xml:space="preserve">  IF( ISNA( 'Stata dataset - override'!AEZ156 ), "", IF( ISBLANK( 'Stata dataset - override'!AEZ156 ), 'Stata dataset - before override'!AEZ156, 'Stata dataset - override'!AEZ156 ) )</f>
        <v>2</v>
      </c>
      <c r="AFA156" s="15">
        <f xml:space="preserve">  IF( ISNA( 'Stata dataset - override'!AFA156 ), "", IF( ISBLANK( 'Stata dataset - override'!AFA156 ), 'Stata dataset - before override'!AFA156, 'Stata dataset - override'!AFA156 ) )</f>
        <v>4</v>
      </c>
      <c r="AFB156" s="15">
        <f xml:space="preserve">  IF( ISNA( 'Stata dataset - override'!AFB156 ), "", IF( ISBLANK( 'Stata dataset - override'!AFB156 ), 'Stata dataset - before override'!AFB156, 'Stata dataset - override'!AFB156 ) )</f>
        <v>33</v>
      </c>
      <c r="AFC156" s="15">
        <f xml:space="preserve">  IF( ISNA( 'Stata dataset - override'!AFC156 ), "", IF( ISBLANK( 'Stata dataset - override'!AFC156 ), 'Stata dataset - before override'!AFC156, 'Stata dataset - override'!AFC156 ) )</f>
        <v>39</v>
      </c>
      <c r="AFD156" s="15">
        <f xml:space="preserve">  IF( ISNA( 'Stata dataset - override'!AFD156 ), "", IF( ISBLANK( 'Stata dataset - override'!AFD156 ), 'Stata dataset - before override'!AFD156, 'Stata dataset - override'!AFD156 ) )</f>
        <v>0</v>
      </c>
      <c r="AFE156" s="15">
        <f xml:space="preserve">  IF( ISNA( 'Stata dataset - override'!AFE156 ), "", IF( ISBLANK( 'Stata dataset - override'!AFE156 ), 'Stata dataset - before override'!AFE156, 'Stata dataset - override'!AFE156 ) )</f>
        <v>4</v>
      </c>
      <c r="AFF156" s="15">
        <f xml:space="preserve">  IF( ISNA( 'Stata dataset - override'!AFF156 ), "", IF( ISBLANK( 'Stata dataset - override'!AFF156 ), 'Stata dataset - before override'!AFF156, 'Stata dataset - override'!AFF156 ) )</f>
        <v>15</v>
      </c>
      <c r="AFG156" s="15">
        <f xml:space="preserve">  IF( ISNA( 'Stata dataset - override'!AFG156 ), "", IF( ISBLANK( 'Stata dataset - override'!AFG156 ), 'Stata dataset - before override'!AFG156, 'Stata dataset - override'!AFG156 ) )</f>
        <v>18</v>
      </c>
      <c r="AFH156" s="15">
        <f xml:space="preserve">  IF( ISNA( 'Stata dataset - override'!AFH156 ), "", IF( ISBLANK( 'Stata dataset - override'!AFH156 ), 'Stata dataset - before override'!AFH156, 'Stata dataset - override'!AFH156 ) )</f>
        <v>2</v>
      </c>
      <c r="AFI156" s="15">
        <f xml:space="preserve">  IF( ISNA( 'Stata dataset - override'!AFI156 ), "", IF( ISBLANK( 'Stata dataset - override'!AFI156 ), 'Stata dataset - before override'!AFI156, 'Stata dataset - override'!AFI156 ) )</f>
        <v>39</v>
      </c>
      <c r="AFJ156" s="15">
        <f xml:space="preserve">  IF( ISNA( 'Stata dataset - override'!AFJ156 ), "", IF( ISBLANK( 'Stata dataset - override'!AFJ156 ), 'Stata dataset - before override'!AFJ156, 'Stata dataset - override'!AFJ156 ) )</f>
        <v>0</v>
      </c>
      <c r="AFK156" s="15">
        <f xml:space="preserve">  IF( ISNA( 'Stata dataset - override'!AFK156 ), "", IF( ISBLANK( 'Stata dataset - override'!AFK156 ), 'Stata dataset - before override'!AFK156, 'Stata dataset - override'!AFK156 ) )</f>
        <v>5</v>
      </c>
      <c r="AFL156" s="15">
        <f xml:space="preserve">  IF( ISNA( 'Stata dataset - override'!AFL156 ), "", IF( ISBLANK( 'Stata dataset - override'!AFL156 ), 'Stata dataset - before override'!AFL156, 'Stata dataset - override'!AFL156 ) )</f>
        <v>22</v>
      </c>
      <c r="AFM156" s="15">
        <f xml:space="preserve">  IF( ISNA( 'Stata dataset - override'!AFM156 ), "", IF( ISBLANK( 'Stata dataset - override'!AFM156 ), 'Stata dataset - before override'!AFM156, 'Stata dataset - override'!AFM156 ) )</f>
        <v>6</v>
      </c>
      <c r="AFN156" s="15">
        <f xml:space="preserve">  IF( ISNA( 'Stata dataset - override'!AFN156 ), "", IF( ISBLANK( 'Stata dataset - override'!AFN156 ), 'Stata dataset - before override'!AFN156, 'Stata dataset - override'!AFN156 ) )</f>
        <v>6</v>
      </c>
      <c r="AFO156" s="15">
        <f xml:space="preserve">  IF( ISNA( 'Stata dataset - override'!AFO156 ), "", IF( ISBLANK( 'Stata dataset - override'!AFO156 ), 'Stata dataset - before override'!AFO156, 'Stata dataset - override'!AFO156 ) )</f>
        <v>39</v>
      </c>
      <c r="AFP156" s="15">
        <f xml:space="preserve">  IF( ISNA( 'Stata dataset - override'!AFP156 ), "", IF( ISBLANK( 'Stata dataset - override'!AFP156 ), 'Stata dataset - before override'!AFP156, 'Stata dataset - override'!AFP156 ) )</f>
        <v>0</v>
      </c>
      <c r="AFQ156" s="15">
        <f xml:space="preserve">  IF( ISNA( 'Stata dataset - override'!AFQ156 ), "", IF( ISBLANK( 'Stata dataset - override'!AFQ156 ), 'Stata dataset - before override'!AFQ156, 'Stata dataset - override'!AFQ156 ) )</f>
        <v>17</v>
      </c>
      <c r="AFR156" s="15">
        <f xml:space="preserve">  IF( ISNA( 'Stata dataset - override'!AFR156 ), "", IF( ISBLANK( 'Stata dataset - override'!AFR156 ), 'Stata dataset - before override'!AFR156, 'Stata dataset - override'!AFR156 ) )</f>
        <v>7</v>
      </c>
      <c r="AFS156" s="15">
        <f xml:space="preserve">  IF( ISNA( 'Stata dataset - override'!AFS156 ), "", IF( ISBLANK( 'Stata dataset - override'!AFS156 ), 'Stata dataset - before override'!AFS156, 'Stata dataset - override'!AFS156 ) )</f>
        <v>4</v>
      </c>
      <c r="AFT156" s="15">
        <f xml:space="preserve">  IF( ISNA( 'Stata dataset - override'!AFT156 ), "", IF( ISBLANK( 'Stata dataset - override'!AFT156 ), 'Stata dataset - before override'!AFT156, 'Stata dataset - override'!AFT156 ) )</f>
        <v>5</v>
      </c>
      <c r="AFU156" s="15">
        <f xml:space="preserve">  IF( ISNA( 'Stata dataset - override'!AFU156 ), "", IF( ISBLANK( 'Stata dataset - override'!AFU156 ), 'Stata dataset - before override'!AFU156, 'Stata dataset - override'!AFU156 ) )</f>
        <v>1</v>
      </c>
      <c r="AFV156" s="15">
        <f xml:space="preserve">  IF( ISNA( 'Stata dataset - override'!AFV156 ), "", IF( ISBLANK( 'Stata dataset - override'!AFV156 ), 'Stata dataset - before override'!AFV156, 'Stata dataset - override'!AFV156 ) )</f>
        <v>2</v>
      </c>
      <c r="AFW156" s="15">
        <f xml:space="preserve">  IF( ISNA( 'Stata dataset - override'!AFW156 ), "", IF( ISBLANK( 'Stata dataset - override'!AFW156 ), 'Stata dataset - before override'!AFW156, 'Stata dataset - override'!AFW156 ) )</f>
        <v>36</v>
      </c>
      <c r="AFX156" s="15">
        <f xml:space="preserve">  IF( ISNA( 'Stata dataset - override'!AFX156 ), "", IF( ISBLANK( 'Stata dataset - override'!AFX156 ), 'Stata dataset - before override'!AFX156, 'Stata dataset - override'!AFX156 ) )</f>
        <v>0</v>
      </c>
      <c r="AFY156" s="15">
        <f xml:space="preserve">  IF( ISNA( 'Stata dataset - override'!AFY156 ), "", IF( ISBLANK( 'Stata dataset - override'!AFY156 ), 'Stata dataset - before override'!AFY156, 'Stata dataset - override'!AFY156 ) )</f>
        <v>1</v>
      </c>
      <c r="AFZ156" s="15">
        <f xml:space="preserve">  IF( ISNA( 'Stata dataset - override'!AFZ156 ), "", IF( ISBLANK( 'Stata dataset - override'!AFZ156 ), 'Stata dataset - before override'!AFZ156, 'Stata dataset - override'!AFZ156 ) )</f>
        <v>0</v>
      </c>
      <c r="AGA156" s="15">
        <f xml:space="preserve">  IF( ISNA( 'Stata dataset - override'!AGA156 ), "", IF( ISBLANK( 'Stata dataset - override'!AGA156 ), 'Stata dataset - before override'!AGA156, 'Stata dataset - override'!AGA156 ) )</f>
        <v>35</v>
      </c>
      <c r="AGB156" s="15">
        <f xml:space="preserve">  IF( ISNA( 'Stata dataset - override'!AGB156 ), "", IF( ISBLANK( 'Stata dataset - override'!AGB156 ), 'Stata dataset - before override'!AGB156, 'Stata dataset - override'!AGB156 ) )</f>
        <v>36</v>
      </c>
      <c r="AGC156" s="15">
        <f xml:space="preserve">  IF( ISNA( 'Stata dataset - override'!AGC156 ), "", IF( ISBLANK( 'Stata dataset - override'!AGC156 ), 'Stata dataset - before override'!AGC156, 'Stata dataset - override'!AGC156 ) )</f>
        <v>0</v>
      </c>
      <c r="AGD156" s="15">
        <f xml:space="preserve">  IF( ISNA( 'Stata dataset - override'!AGD156 ), "", IF( ISBLANK( 'Stata dataset - override'!AGD156 ), 'Stata dataset - before override'!AGD156, 'Stata dataset - override'!AGD156 ) )</f>
        <v>1</v>
      </c>
      <c r="AGE156" s="15">
        <f xml:space="preserve">  IF( ISNA( 'Stata dataset - override'!AGE156 ), "", IF( ISBLANK( 'Stata dataset - override'!AGE156 ), 'Stata dataset - before override'!AGE156, 'Stata dataset - override'!AGE156 ) )</f>
        <v>12</v>
      </c>
      <c r="AGF156" s="15">
        <f xml:space="preserve">  IF( ISNA( 'Stata dataset - override'!AGF156 ), "", IF( ISBLANK( 'Stata dataset - override'!AGF156 ), 'Stata dataset - before override'!AGF156, 'Stata dataset - override'!AGF156 ) )</f>
        <v>18</v>
      </c>
      <c r="AGG156" s="15">
        <f xml:space="preserve">  IF( ISNA( 'Stata dataset - override'!AGG156 ), "", IF( ISBLANK( 'Stata dataset - override'!AGG156 ), 'Stata dataset - before override'!AGG156, 'Stata dataset - override'!AGG156 ) )</f>
        <v>5</v>
      </c>
      <c r="AGH156" s="15">
        <f xml:space="preserve">  IF( ISNA( 'Stata dataset - override'!AGH156 ), "", IF( ISBLANK( 'Stata dataset - override'!AGH156 ), 'Stata dataset - before override'!AGH156, 'Stata dataset - override'!AGH156 ) )</f>
        <v>36</v>
      </c>
      <c r="AGI156" s="15">
        <f xml:space="preserve">  IF( ISNA( 'Stata dataset - override'!AGI156 ), "", IF( ISBLANK( 'Stata dataset - override'!AGI156 ), 'Stata dataset - before override'!AGI156, 'Stata dataset - override'!AGI156 ) )</f>
        <v>0</v>
      </c>
      <c r="AGJ156" s="15">
        <f xml:space="preserve">  IF( ISNA( 'Stata dataset - override'!AGJ156 ), "", IF( ISBLANK( 'Stata dataset - override'!AGJ156 ), 'Stata dataset - before override'!AGJ156, 'Stata dataset - override'!AGJ156 ) )</f>
        <v>10</v>
      </c>
      <c r="AGK156" s="15">
        <f xml:space="preserve">  IF( ISNA( 'Stata dataset - override'!AGK156 ), "", IF( ISBLANK( 'Stata dataset - override'!AGK156 ), 'Stata dataset - before override'!AGK156, 'Stata dataset - override'!AGK156 ) )</f>
        <v>14</v>
      </c>
      <c r="AGL156" s="15">
        <f xml:space="preserve">  IF( ISNA( 'Stata dataset - override'!AGL156 ), "", IF( ISBLANK( 'Stata dataset - override'!AGL156 ), 'Stata dataset - before override'!AGL156, 'Stata dataset - override'!AGL156 ) )</f>
        <v>5</v>
      </c>
      <c r="AGM156" s="15">
        <f xml:space="preserve">  IF( ISNA( 'Stata dataset - override'!AGM156 ), "", IF( ISBLANK( 'Stata dataset - override'!AGM156 ), 'Stata dataset - before override'!AGM156, 'Stata dataset - override'!AGM156 ) )</f>
        <v>7</v>
      </c>
      <c r="AGN156" s="15">
        <f xml:space="preserve">  IF( ISNA( 'Stata dataset - override'!AGN156 ), "", IF( ISBLANK( 'Stata dataset - override'!AGN156 ), 'Stata dataset - before override'!AGN156, 'Stata dataset - override'!AGN156 ) )</f>
        <v>36</v>
      </c>
      <c r="AGO156" s="15">
        <f xml:space="preserve">  IF( ISNA( 'Stata dataset - override'!AGO156 ), "", IF( ISBLANK( 'Stata dataset - override'!AGO156 ), 'Stata dataset - before override'!AGO156, 'Stata dataset - override'!AGO156 ) )</f>
        <v>36</v>
      </c>
      <c r="AGP156" s="15">
        <f xml:space="preserve">  IF( ISNA( 'Stata dataset - override'!AGP156 ), "", IF( ISBLANK( 'Stata dataset - override'!AGP156 ), 'Stata dataset - before override'!AGP156, 'Stata dataset - override'!AGP156 ) )</f>
        <v>133</v>
      </c>
      <c r="AGQ156" s="15">
        <f xml:space="preserve">  IF( ISNA( 'Stata dataset - override'!AGQ156 ), "", IF( ISBLANK( 'Stata dataset - override'!AGQ156 ), 'Stata dataset - before override'!AGQ156, 'Stata dataset - override'!AGQ156 ) )</f>
        <v>343</v>
      </c>
      <c r="AGR156" s="15">
        <f xml:space="preserve">  IF( ISNA( 'Stata dataset - override'!AGR156 ), "", IF( ISBLANK( 'Stata dataset - override'!AGR156 ), 'Stata dataset - before override'!AGR156, 'Stata dataset - override'!AGR156 ) )</f>
        <v>17</v>
      </c>
      <c r="AGS156" s="15">
        <f xml:space="preserve">  IF( ISNA( 'Stata dataset - override'!AGS156 ), "", IF( ISBLANK( 'Stata dataset - override'!AGS156 ), 'Stata dataset - before override'!AGS156, 'Stata dataset - override'!AGS156 ) )</f>
        <v>18</v>
      </c>
      <c r="AGT156" s="15">
        <f xml:space="preserve">  IF( ISNA( 'Stata dataset - override'!AGT156 ), "", IF( ISBLANK( 'Stata dataset - override'!AGT156 ), 'Stata dataset - before override'!AGT156, 'Stata dataset - override'!AGT156 ) )</f>
        <v>40</v>
      </c>
      <c r="AGU156" s="15">
        <f xml:space="preserve">  IF( ISNA( 'Stata dataset - override'!AGU156 ), "", IF( ISBLANK( 'Stata dataset - override'!AGU156 ), 'Stata dataset - before override'!AGU156, 'Stata dataset - override'!AGU156 ) )</f>
        <v>23</v>
      </c>
      <c r="AGV156" s="15">
        <f xml:space="preserve">  IF( ISNA( 'Stata dataset - override'!AGV156 ), "", IF( ISBLANK( 'Stata dataset - override'!AGV156 ), 'Stata dataset - before override'!AGV156, 'Stata dataset - override'!AGV156 ) )</f>
        <v>610</v>
      </c>
      <c r="AGW156" s="15">
        <f xml:space="preserve">  IF( ISNA( 'Stata dataset - override'!AGW156 ), "", IF( ISBLANK( 'Stata dataset - override'!AGW156 ), 'Stata dataset - before override'!AGW156, 'Stata dataset - override'!AGW156 ) )</f>
        <v>1</v>
      </c>
      <c r="AGX156" s="15">
        <f xml:space="preserve">  IF( ISNA( 'Stata dataset - override'!AGX156 ), "", IF( ISBLANK( 'Stata dataset - override'!AGX156 ), 'Stata dataset - before override'!AGX156, 'Stata dataset - override'!AGX156 ) )</f>
        <v>6</v>
      </c>
      <c r="AGY156" s="15">
        <f xml:space="preserve">  IF( ISNA( 'Stata dataset - override'!AGY156 ), "", IF( ISBLANK( 'Stata dataset - override'!AGY156 ), 'Stata dataset - before override'!AGY156, 'Stata dataset - override'!AGY156 ) )</f>
        <v>7</v>
      </c>
      <c r="AGZ156" s="15">
        <f xml:space="preserve">  IF( ISNA( 'Stata dataset - override'!AGZ156 ), "", IF( ISBLANK( 'Stata dataset - override'!AGZ156 ), 'Stata dataset - before override'!AGZ156, 'Stata dataset - override'!AGZ156 ) )</f>
        <v>596</v>
      </c>
      <c r="AHA156" s="15">
        <f xml:space="preserve">  IF( ISNA( 'Stata dataset - override'!AHA156 ), "", IF( ISBLANK( 'Stata dataset - override'!AHA156 ), 'Stata dataset - before override'!AHA156, 'Stata dataset - override'!AHA156 ) )</f>
        <v>610</v>
      </c>
      <c r="AHB156" s="15">
        <f xml:space="preserve">  IF( ISNA( 'Stata dataset - override'!AHB156 ), "", IF( ISBLANK( 'Stata dataset - override'!AHB156 ), 'Stata dataset - before override'!AHB156, 'Stata dataset - override'!AHB156 ) )</f>
        <v>0</v>
      </c>
      <c r="AHC156" s="15">
        <f xml:space="preserve">  IF( ISNA( 'Stata dataset - override'!AHC156 ), "", IF( ISBLANK( 'Stata dataset - override'!AHC156 ), 'Stata dataset - before override'!AHC156, 'Stata dataset - override'!AHC156 ) )</f>
        <v>12</v>
      </c>
      <c r="AHD156" s="15">
        <f xml:space="preserve">  IF( ISNA( 'Stata dataset - override'!AHD156 ), "", IF( ISBLANK( 'Stata dataset - override'!AHD156 ), 'Stata dataset - before override'!AHD156, 'Stata dataset - override'!AHD156 ) )</f>
        <v>79</v>
      </c>
      <c r="AHE156" s="15">
        <f xml:space="preserve">  IF( ISNA( 'Stata dataset - override'!AHE156 ), "", IF( ISBLANK( 'Stata dataset - override'!AHE156 ), 'Stata dataset - before override'!AHE156, 'Stata dataset - override'!AHE156 ) )</f>
        <v>168</v>
      </c>
      <c r="AHF156" s="15">
        <f xml:space="preserve">  IF( ISNA( 'Stata dataset - override'!AHF156 ), "", IF( ISBLANK( 'Stata dataset - override'!AHF156 ), 'Stata dataset - before override'!AHF156, 'Stata dataset - override'!AHF156 ) )</f>
        <v>351</v>
      </c>
      <c r="AHG156" s="15">
        <f xml:space="preserve">  IF( ISNA( 'Stata dataset - override'!AHG156 ), "", IF( ISBLANK( 'Stata dataset - override'!AHG156 ), 'Stata dataset - before override'!AHG156, 'Stata dataset - override'!AHG156 ) )</f>
        <v>610</v>
      </c>
      <c r="AHH156" s="15">
        <f xml:space="preserve">  IF( ISNA( 'Stata dataset - override'!AHH156 ), "", IF( ISBLANK( 'Stata dataset - override'!AHH156 ), 'Stata dataset - before override'!AHH156, 'Stata dataset - override'!AHH156 ) )</f>
        <v>0</v>
      </c>
      <c r="AHI156" s="15">
        <f xml:space="preserve">  IF( ISNA( 'Stata dataset - override'!AHI156 ), "", IF( ISBLANK( 'Stata dataset - override'!AHI156 ), 'Stata dataset - before override'!AHI156, 'Stata dataset - override'!AHI156 ) )</f>
        <v>23</v>
      </c>
      <c r="AHJ156" s="15">
        <f xml:space="preserve">  IF( ISNA( 'Stata dataset - override'!AHJ156 ), "", IF( ISBLANK( 'Stata dataset - override'!AHJ156 ), 'Stata dataset - before override'!AHJ156, 'Stata dataset - override'!AHJ156 ) )</f>
        <v>101</v>
      </c>
      <c r="AHK156" s="15">
        <f xml:space="preserve">  IF( ISNA( 'Stata dataset - override'!AHK156 ), "", IF( ISBLANK( 'Stata dataset - override'!AHK156 ), 'Stata dataset - before override'!AHK156, 'Stata dataset - override'!AHK156 ) )</f>
        <v>126</v>
      </c>
      <c r="AHL156" s="15">
        <f xml:space="preserve">  IF( ISNA( 'Stata dataset - override'!AHL156 ), "", IF( ISBLANK( 'Stata dataset - override'!AHL156 ), 'Stata dataset - before override'!AHL156, 'Stata dataset - override'!AHL156 ) )</f>
        <v>360</v>
      </c>
      <c r="AHM156" s="15">
        <f xml:space="preserve">  IF( ISNA( 'Stata dataset - override'!AHM156 ), "", IF( ISBLANK( 'Stata dataset - override'!AHM156 ), 'Stata dataset - before override'!AHM156, 'Stata dataset - override'!AHM156 ) )</f>
        <v>610</v>
      </c>
      <c r="AHN156" s="15">
        <f xml:space="preserve">  IF( ISNA( 'Stata dataset - override'!AHN156 ), "", IF( ISBLANK( 'Stata dataset - override'!AHN156 ), 'Stata dataset - before override'!AHN156, 'Stata dataset - override'!AHN156 ) )</f>
        <v>5736.2569999999996</v>
      </c>
      <c r="AHO156" s="15">
        <f xml:space="preserve">  IF( ISNA( 'Stata dataset - override'!AHO156 ), "", IF( ISBLANK( 'Stata dataset - override'!AHO156 ), 'Stata dataset - before override'!AHO156, 'Stata dataset - override'!AHO156 ) )</f>
        <v>0</v>
      </c>
      <c r="AHP156" s="15">
        <f xml:space="preserve">  IF( ISNA( 'Stata dataset - override'!AHP156 ), "", IF( ISBLANK( 'Stata dataset - override'!AHP156 ), 'Stata dataset - before override'!AHP156, 'Stata dataset - override'!AHP156 ) )</f>
        <v>0</v>
      </c>
      <c r="AHQ156" s="15">
        <f xml:space="preserve">  IF( ISNA( 'Stata dataset - override'!AHQ156 ), "", IF( ISBLANK( 'Stata dataset - override'!AHQ156 ), 'Stata dataset - before override'!AHQ156, 'Stata dataset - override'!AHQ156 ) )</f>
        <v>0</v>
      </c>
      <c r="AHR156" s="15">
        <f xml:space="preserve">  IF( ISNA( 'Stata dataset - override'!AHR156 ), "", IF( ISBLANK( 'Stata dataset - override'!AHR156 ), 'Stata dataset - before override'!AHR156, 'Stata dataset - override'!AHR156 ) )</f>
        <v>0</v>
      </c>
      <c r="AHS156" s="15">
        <f xml:space="preserve">  IF( ISNA( 'Stata dataset - override'!AHS156 ), "", IF( ISBLANK( 'Stata dataset - override'!AHS156 ), 'Stata dataset - before override'!AHS156, 'Stata dataset - override'!AHS156 ) )</f>
        <v>0</v>
      </c>
      <c r="AHT156" s="15">
        <f xml:space="preserve">  IF( ISNA( 'Stata dataset - override'!AHT156 ), "", IF( ISBLANK( 'Stata dataset - override'!AHT156 ), 'Stata dataset - before override'!AHT156, 'Stata dataset - override'!AHT156 ) )</f>
        <v>0</v>
      </c>
      <c r="AHU156" s="15">
        <f xml:space="preserve">  IF( ISNA( 'Stata dataset - override'!AHU156 ), "", IF( ISBLANK( 'Stata dataset - override'!AHU156 ), 'Stata dataset - before override'!AHU156, 'Stata dataset - override'!AHU156 ) )</f>
        <v>2.0529999999999999</v>
      </c>
      <c r="AHV156" s="15">
        <f xml:space="preserve">  IF( ISNA( 'Stata dataset - override'!AHV156 ), "", IF( ISBLANK( 'Stata dataset - override'!AHV156 ), 'Stata dataset - before override'!AHV156, 'Stata dataset - override'!AHV156 ) )</f>
        <v>0</v>
      </c>
      <c r="AHW156" s="15">
        <f xml:space="preserve">  IF( ISNA( 'Stata dataset - override'!AHW156 ), "", IF( ISBLANK( 'Stata dataset - override'!AHW156 ), 'Stata dataset - before override'!AHW156, 'Stata dataset - override'!AHW156 ) )</f>
        <v>1.45</v>
      </c>
      <c r="AHX156" s="15">
        <f xml:space="preserve">  IF( ISNA( 'Stata dataset - override'!AHX156 ), "", IF( ISBLANK( 'Stata dataset - override'!AHX156 ), 'Stata dataset - before override'!AHX156, 'Stata dataset - override'!AHX156 ) )</f>
        <v>117.43522666666701</v>
      </c>
      <c r="AHY156" s="15">
        <f xml:space="preserve">  IF( ISNA( 'Stata dataset - override'!AHY156 ), "", IF( ISBLANK( 'Stata dataset - override'!AHY156 ), 'Stata dataset - before override'!AHY156, 'Stata dataset - override'!AHY156 ) )</f>
        <v>31.764773333333299</v>
      </c>
      <c r="AHZ156" s="15">
        <f xml:space="preserve">  IF( ISNA( 'Stata dataset - override'!AHZ156 ), "", IF( ISBLANK( 'Stata dataset - override'!AHZ156 ), 'Stata dataset - before override'!AHZ156, 'Stata dataset - override'!AHZ156 ) )</f>
        <v>149.19999999999999</v>
      </c>
      <c r="AIA156" s="15">
        <f xml:space="preserve">  IF( ISNA( 'Stata dataset - override'!AIA156 ), "", IF( ISBLANK( 'Stata dataset - override'!AIA156 ), 'Stata dataset - before override'!AIA156, 'Stata dataset - override'!AIA156 ) )</f>
        <v>0.77300000000000002</v>
      </c>
      <c r="AIB156" s="15">
        <f xml:space="preserve">  IF( ISNA( 'Stata dataset - override'!AIB156 ), "", IF( ISBLANK( 'Stata dataset - override'!AIB156 ), 'Stata dataset - before override'!AIB156, 'Stata dataset - override'!AIB156 ) )</f>
        <v>87.665396706666698</v>
      </c>
      <c r="AIC156" s="15">
        <f xml:space="preserve">  IF( ISNA( 'Stata dataset - override'!AIC156 ), "", IF( ISBLANK( 'Stata dataset - override'!AIC156 ), 'Stata dataset - before override'!AIC156, 'Stata dataset - override'!AIC156 ) )</f>
        <v>31.764773333333299</v>
      </c>
      <c r="AID156" s="15">
        <f xml:space="preserve">  IF( ISNA( 'Stata dataset - override'!AID156 ), "", IF( ISBLANK( 'Stata dataset - override'!AID156 ), 'Stata dataset - before override'!AID156, 'Stata dataset - override'!AID156 ) )</f>
        <v>119.43017003999999</v>
      </c>
      <c r="AIE156" s="15">
        <f xml:space="preserve">  IF( ISNA( 'Stata dataset - override'!AIE156 ), "", IF( ISBLANK( 'Stata dataset - override'!AIE156 ), 'Stata dataset - before override'!AIE156, 'Stata dataset - override'!AIE156 ) )</f>
        <v>0</v>
      </c>
      <c r="AIF156" s="15">
        <f xml:space="preserve">  IF( ISNA( 'Stata dataset - override'!AIF156 ), "", IF( ISBLANK( 'Stata dataset - override'!AIF156 ), 'Stata dataset - before override'!AIF156, 'Stata dataset - override'!AIF156 ) )</f>
        <v>1213</v>
      </c>
      <c r="AIG156" s="15">
        <f xml:space="preserve">  IF( ISNA( 'Stata dataset - override'!AIG156 ), "", IF( ISBLANK( 'Stata dataset - override'!AIG156 ), 'Stata dataset - before override'!AIG156, 'Stata dataset - override'!AIG156 ) )</f>
        <v>7700</v>
      </c>
      <c r="AIH156" s="15">
        <f xml:space="preserve">  IF( ISNA( 'Stata dataset - override'!AIH156 ), "", IF( ISBLANK( 'Stata dataset - override'!AIH156 ), 'Stata dataset - before override'!AIH156, 'Stata dataset - override'!AIH156 ) )</f>
        <v>8913</v>
      </c>
      <c r="AII156" s="15">
        <f xml:space="preserve">  IF( ISNA( 'Stata dataset - override'!AII156 ), "", IF( ISBLANK( 'Stata dataset - override'!AII156 ), 'Stata dataset - before override'!AII156, 'Stata dataset - override'!AII156 ) )</f>
        <v>31399450</v>
      </c>
      <c r="AIJ156" s="15">
        <f xml:space="preserve">  IF( ISNA( 'Stata dataset - override'!AIJ156 ), "", IF( ISBLANK( 'Stata dataset - override'!AIJ156 ), 'Stata dataset - before override'!AIJ156, 'Stata dataset - override'!AIJ156 ) )</f>
        <v>0</v>
      </c>
      <c r="AIK156" s="15">
        <f xml:space="preserve">  IF( ISNA( 'Stata dataset - override'!AIK156 ), "", IF( ISBLANK( 'Stata dataset - override'!AIK156 ), 'Stata dataset - before override'!AIK156, 'Stata dataset - override'!AIK156 ) )</f>
        <v>6</v>
      </c>
      <c r="AIL156" s="15">
        <f xml:space="preserve">  IF( ISNA( 'Stata dataset - override'!AIL156 ), "", IF( ISBLANK( 'Stata dataset - override'!AIL156 ), 'Stata dataset - before override'!AIL156, 'Stata dataset - override'!AIL156 ) )</f>
        <v>9749.1565120936193</v>
      </c>
      <c r="AIM156" s="15">
        <f xml:space="preserve">  IF( ISNA( 'Stata dataset - override'!AIM156 ), "", IF( ISBLANK( 'Stata dataset - override'!AIM156 ), 'Stata dataset - before override'!AIM156, 'Stata dataset - override'!AIM156 ) )</f>
        <v>9755.1565120936193</v>
      </c>
      <c r="AIN156" s="15">
        <f xml:space="preserve">  IF( ISNA( 'Stata dataset - override'!AIN156 ), "", IF( ISBLANK( 'Stata dataset - override'!AIN156 ), 'Stata dataset - before override'!AIN156, 'Stata dataset - override'!AIN156 ) )</f>
        <v>91393</v>
      </c>
      <c r="AIO156" s="15">
        <f xml:space="preserve">  IF( ISNA( 'Stata dataset - override'!AIO156 ), "", IF( ISBLANK( 'Stata dataset - override'!AIO156 ), 'Stata dataset - before override'!AIO156, 'Stata dataset - override'!AIO156 ) )</f>
        <v>6.0000000000000001E-3</v>
      </c>
      <c r="AIP156" s="15">
        <f xml:space="preserve">  IF( ISNA( 'Stata dataset - override'!AIP156 ), "", IF( ISBLANK( 'Stata dataset - override'!AIP156 ), 'Stata dataset - before override'!AIP156, 'Stata dataset - override'!AIP156 ) )</f>
        <v>0.22270000000000001</v>
      </c>
      <c r="AIQ156" s="15">
        <f xml:space="preserve">  IF( ISNA( 'Stata dataset - override'!AIQ156 ), "", IF( ISBLANK( 'Stata dataset - override'!AIQ156 ), 'Stata dataset - before override'!AIQ156, 'Stata dataset - override'!AIQ156 ) )</f>
        <v>0</v>
      </c>
      <c r="AIR156" s="15">
        <f xml:space="preserve">  IF( ISNA( 'Stata dataset - override'!AIR156 ), "", IF( ISBLANK( 'Stata dataset - override'!AIR156 ), 'Stata dataset - before override'!AIR156, 'Stata dataset - override'!AIR156 ) )</f>
        <v>0.41710000000000003</v>
      </c>
      <c r="AIS156" s="15">
        <f xml:space="preserve">  IF( ISNA( 'Stata dataset - override'!AIS156 ), "", IF( ISBLANK( 'Stata dataset - override'!AIS156 ), 'Stata dataset - before override'!AIS156, 'Stata dataset - override'!AIS156 ) )</f>
        <v>0.14949999999999999</v>
      </c>
      <c r="AIT156" s="15">
        <f xml:space="preserve">  IF( ISNA( 'Stata dataset - override'!AIT156 ), "", IF( ISBLANK( 'Stata dataset - override'!AIT156 ), 'Stata dataset - before override'!AIT156, 'Stata dataset - override'!AIT156 ) )</f>
        <v>0</v>
      </c>
      <c r="AIU156" s="15" t="e">
        <f xml:space="preserve">  IF( ISNA( 'Stata dataset - override'!AIU156 ), "", IF( ISBLANK( 'Stata dataset - override'!AIU156 ), 'Stata dataset - before override'!AIU156, 'Stata dataset - override'!AIU156 ) )</f>
        <v>#N/A</v>
      </c>
      <c r="AIV156" s="15">
        <f xml:space="preserve">  IF( ISNA( 'Stata dataset - override'!AIV156 ), "", IF( ISBLANK( 'Stata dataset - override'!AIV156 ), 'Stata dataset - before override'!AIV156, 'Stata dataset - override'!AIV156 ) )</f>
        <v>0</v>
      </c>
      <c r="AIW156" s="15">
        <f xml:space="preserve">  IF( ISNA( 'Stata dataset - override'!AIW156 ), "", IF( ISBLANK( 'Stata dataset - override'!AIW156 ), 'Stata dataset - before override'!AIW156, 'Stata dataset - override'!AIW156 ) )</f>
        <v>0</v>
      </c>
      <c r="AIX156" s="15">
        <f xml:space="preserve">  IF( ISNA( 'Stata dataset - override'!AIX156 ), "", IF( ISBLANK( 'Stata dataset - override'!AIX156 ), 'Stata dataset - before override'!AIX156, 'Stata dataset - override'!AIX156 ) )</f>
        <v>0.7893</v>
      </c>
      <c r="AIY156" s="15">
        <f xml:space="preserve">  IF( ISNA( 'Stata dataset - override'!AIY156 ), "", IF( ISBLANK( 'Stata dataset - override'!AIY156 ), 'Stata dataset - before override'!AIY156, 'Stata dataset - override'!AIY156 ) )</f>
        <v>0</v>
      </c>
      <c r="AIZ156" s="15">
        <f xml:space="preserve">  IF( ISNA( 'Stata dataset - override'!AIZ156 ), "", IF( ISBLANK( 'Stata dataset - override'!AIZ156 ), 'Stata dataset - before override'!AIZ156, 'Stata dataset - override'!AIZ156 ) )</f>
        <v>0</v>
      </c>
      <c r="AJA156" s="15">
        <f xml:space="preserve">  IF( ISNA( 'Stata dataset - override'!AJA156 ), "", IF( ISBLANK( 'Stata dataset - override'!AJA156 ), 'Stata dataset - before override'!AJA156, 'Stata dataset - override'!AJA156 ) )</f>
        <v>0.29749999999999999</v>
      </c>
      <c r="AJB156" s="15">
        <f xml:space="preserve">  IF( ISNA( 'Stata dataset - override'!AJB156 ), "", IF( ISBLANK( 'Stata dataset - override'!AJB156 ), 'Stata dataset - before override'!AJB156, 'Stata dataset - override'!AJB156 ) )</f>
        <v>0.48870000000000002</v>
      </c>
      <c r="AJC156" s="15">
        <f xml:space="preserve">  IF( ISNA( 'Stata dataset - override'!AJC156 ), "", IF( ISBLANK( 'Stata dataset - override'!AJC156 ), 'Stata dataset - before override'!AJC156, 'Stata dataset - override'!AJC156 ) )</f>
        <v>0</v>
      </c>
      <c r="AJD156" s="15">
        <f xml:space="preserve">  IF( ISNA( 'Stata dataset - override'!AJD156 ), "", IF( ISBLANK( 'Stata dataset - override'!AJD156 ), 'Stata dataset - before override'!AJD156, 'Stata dataset - override'!AJD156 ) )</f>
        <v>0.78620000000000001</v>
      </c>
      <c r="AJE156" s="15">
        <f xml:space="preserve">  IF( ISNA( 'Stata dataset - override'!AJE156 ), "", IF( ISBLANK( 'Stata dataset - override'!AJE156 ), 'Stata dataset - before override'!AJE156, 'Stata dataset - override'!AJE156 ) )</f>
        <v>0</v>
      </c>
      <c r="AJF156" s="15">
        <f xml:space="preserve">  IF( ISNA( 'Stata dataset - override'!AJF156 ), "", IF( ISBLANK( 'Stata dataset - override'!AJF156 ), 'Stata dataset - before override'!AJF156, 'Stata dataset - override'!AJF156 ) )</f>
        <v>0.2107</v>
      </c>
      <c r="AJG156" s="15">
        <f xml:space="preserve">  IF( ISNA( 'Stata dataset - override'!AJG156 ), "", IF( ISBLANK( 'Stata dataset - override'!AJG156 ), 'Stata dataset - before override'!AJG156, 'Stata dataset - override'!AJG156 ) )</f>
        <v>0</v>
      </c>
      <c r="AJH156" s="15">
        <f xml:space="preserve">  IF( ISNA( 'Stata dataset - override'!AJH156 ), "", IF( ISBLANK( 'Stata dataset - override'!AJH156 ), 'Stata dataset - before override'!AJH156, 'Stata dataset - override'!AJH156 ) )</f>
        <v>0</v>
      </c>
      <c r="AJI156" s="15">
        <f xml:space="preserve">  IF( ISNA( 'Stata dataset - override'!AJI156 ), "", IF( ISBLANK( 'Stata dataset - override'!AJI156 ), 'Stata dataset - before override'!AJI156, 'Stata dataset - override'!AJI156 ) )</f>
        <v>0</v>
      </c>
      <c r="AJJ156" s="15" t="e">
        <f xml:space="preserve">  IF( ISNA( 'Stata dataset - override'!AJJ156 ), "", IF( ISBLANK( 'Stata dataset - override'!AJJ156 ), 'Stata dataset - before override'!AJJ156, 'Stata dataset - override'!AJJ156 ) )</f>
        <v>#N/A</v>
      </c>
      <c r="AJK156" s="15">
        <f xml:space="preserve">  IF( ISNA( 'Stata dataset - override'!AJK156 ), "", IF( ISBLANK( 'Stata dataset - override'!AJK156 ), 'Stata dataset - before override'!AJK156, 'Stata dataset - override'!AJK156 ) )</f>
        <v>0</v>
      </c>
      <c r="AJL156" s="15">
        <f xml:space="preserve">  IF( ISNA( 'Stata dataset - override'!AJL156 ), "", IF( ISBLANK( 'Stata dataset - override'!AJL156 ), 'Stata dataset - before override'!AJL156, 'Stata dataset - override'!AJL156 ) )</f>
        <v>0</v>
      </c>
      <c r="AJM156" s="15">
        <f xml:space="preserve">  IF( ISNA( 'Stata dataset - override'!AJM156 ), "", IF( ISBLANK( 'Stata dataset - override'!AJM156 ), 'Stata dataset - before override'!AJM156, 'Stata dataset - override'!AJM156 ) )</f>
        <v>0.2107</v>
      </c>
      <c r="AJN156" s="15">
        <f xml:space="preserve">  IF( ISNA( 'Stata dataset - override'!AJN156 ), "", IF( ISBLANK( 'Stata dataset - override'!AJN156 ), 'Stata dataset - before override'!AJN156, 'Stata dataset - override'!AJN156 ) )</f>
        <v>0</v>
      </c>
      <c r="AJO156" s="15">
        <f xml:space="preserve">  IF( ISNA( 'Stata dataset - override'!AJO156 ), "", IF( ISBLANK( 'Stata dataset - override'!AJO156 ), 'Stata dataset - before override'!AJO156, 'Stata dataset - override'!AJO156 ) )</f>
        <v>0</v>
      </c>
      <c r="AJP156" s="15">
        <f xml:space="preserve">  IF( ISNA( 'Stata dataset - override'!AJP156 ), "", IF( ISBLANK( 'Stata dataset - override'!AJP156 ), 'Stata dataset - before override'!AJP156, 'Stata dataset - override'!AJP156 ) )</f>
        <v>0</v>
      </c>
      <c r="AJQ156" s="15">
        <f xml:space="preserve">  IF( ISNA( 'Stata dataset - override'!AJQ156 ), "", IF( ISBLANK( 'Stata dataset - override'!AJQ156 ), 'Stata dataset - before override'!AJQ156, 'Stata dataset - override'!AJQ156 ) )</f>
        <v>0.21379999999999999</v>
      </c>
      <c r="AJR156" s="15">
        <f xml:space="preserve">  IF( ISNA( 'Stata dataset - override'!AJR156 ), "", IF( ISBLANK( 'Stata dataset - override'!AJR156 ), 'Stata dataset - before override'!AJR156, 'Stata dataset - override'!AJR156 ) )</f>
        <v>0</v>
      </c>
      <c r="AJS156" s="15">
        <f xml:space="preserve">  IF( ISNA( 'Stata dataset - override'!AJS156 ), "", IF( ISBLANK( 'Stata dataset - override'!AJS156 ), 'Stata dataset - before override'!AJS156, 'Stata dataset - override'!AJS156 ) )</f>
        <v>0.21379999999999999</v>
      </c>
      <c r="AJT156" s="15">
        <f xml:space="preserve">  IF( ISNA( 'Stata dataset - override'!AJT156 ), "", IF( ISBLANK( 'Stata dataset - override'!AJT156 ), 'Stata dataset - before override'!AJT156, 'Stata dataset - override'!AJT156 ) )</f>
        <v>313543</v>
      </c>
      <c r="AJU156" s="15">
        <f xml:space="preserve">  IF( ISNA( 'Stata dataset - override'!AJU156 ), "", IF( ISBLANK( 'Stata dataset - override'!AJU156 ), 'Stata dataset - before override'!AJU156, 'Stata dataset - override'!AJU156 ) )</f>
        <v>97113</v>
      </c>
      <c r="AJV156" s="15">
        <f xml:space="preserve">  IF( ISNA( 'Stata dataset - override'!AJV156 ), "", IF( ISBLANK( 'Stata dataset - override'!AJV156 ), 'Stata dataset - before override'!AJV156, 'Stata dataset - override'!AJV156 ) )</f>
        <v>410656</v>
      </c>
      <c r="AJW156" s="15">
        <f xml:space="preserve">  IF( ISNA( 'Stata dataset - override'!AJW156 ), "", IF( ISBLANK( 'Stata dataset - override'!AJW156 ), 'Stata dataset - before override'!AJW156, 'Stata dataset - override'!AJW156 ) )</f>
        <v>70.036000000000001</v>
      </c>
      <c r="AJX156" s="15">
        <f xml:space="preserve">  IF( ISNA( 'Stata dataset - override'!AJX156 ), "", IF( ISBLANK( 'Stata dataset - override'!AJX156 ), 'Stata dataset - before override'!AJX156, 'Stata dataset - override'!AJX156 ) )</f>
        <v>1693.08</v>
      </c>
      <c r="AJY156" s="15">
        <f xml:space="preserve">  IF( ISNA( 'Stata dataset - override'!AJY156 ), "", IF( ISBLANK( 'Stata dataset - override'!AJY156 ), 'Stata dataset - before override'!AJY156, 'Stata dataset - override'!AJY156 ) )</f>
        <v>19</v>
      </c>
      <c r="AJZ156" s="15">
        <f xml:space="preserve">  IF( ISNA( 'Stata dataset - override'!AJZ156 ), "", IF( ISBLANK( 'Stata dataset - override'!AJZ156 ), 'Stata dataset - before override'!AJZ156, 'Stata dataset - override'!AJZ156 ) )</f>
        <v>169</v>
      </c>
      <c r="AKA156" s="15">
        <f xml:space="preserve">  IF( ISNA( 'Stata dataset - override'!AKA156 ), "", IF( ISBLANK( 'Stata dataset - override'!AKA156 ), 'Stata dataset - before override'!AKA156, 'Stata dataset - override'!AKA156 ) )</f>
        <v>9</v>
      </c>
      <c r="AKB156" s="15">
        <f xml:space="preserve">  IF( ISNA( 'Stata dataset - override'!AKB156 ), "", IF( ISBLANK( 'Stata dataset - override'!AKB156 ), 'Stata dataset - before override'!AKB156, 'Stata dataset - override'!AKB156 ) )</f>
        <v>2704</v>
      </c>
      <c r="AKC156" s="15">
        <f xml:space="preserve">  IF( ISNA( 'Stata dataset - override'!AKC156 ), "", IF( ISBLANK( 'Stata dataset - override'!AKC156 ), 'Stata dataset - before override'!AKC156, 'Stata dataset - override'!AKC156 ) )</f>
        <v>0</v>
      </c>
      <c r="AKD156" s="15">
        <f xml:space="preserve">  IF( ISNA( 'Stata dataset - override'!AKD156 ), "", IF( ISBLANK( 'Stata dataset - override'!AKD156 ), 'Stata dataset - before override'!AKD156, 'Stata dataset - override'!AKD156 ) )</f>
        <v>4110387</v>
      </c>
      <c r="AKE156" s="15">
        <f xml:space="preserve">  IF( ISNA( 'Stata dataset - override'!AKE156 ), "", IF( ISBLANK( 'Stata dataset - override'!AKE156 ), 'Stata dataset - before override'!AKE156, 'Stata dataset - override'!AKE156 ) )</f>
        <v>15.44</v>
      </c>
      <c r="AKF156" s="15">
        <f xml:space="preserve">  IF( ISNA( 'Stata dataset - override'!AKF156 ), "", IF( ISBLANK( 'Stata dataset - override'!AKF156 ), 'Stata dataset - before override'!AKF156, 'Stata dataset - override'!AKF156 ) )</f>
        <v>23.536000000000001</v>
      </c>
      <c r="AKG156" s="15">
        <f xml:space="preserve">  IF( ISNA( 'Stata dataset - override'!AKG156 ), "", IF( ISBLANK( 'Stata dataset - override'!AKG156 ), 'Stata dataset - before override'!AKG156, 'Stata dataset - override'!AKG156 ) )</f>
        <v>11.199</v>
      </c>
      <c r="AKH156" s="15">
        <f xml:space="preserve">  IF( ISNA( 'Stata dataset - override'!AKH156 ), "", IF( ISBLANK( 'Stata dataset - override'!AKH156 ), 'Stata dataset - before override'!AKH156, 'Stata dataset - override'!AKH156 ) )</f>
        <v>50.174999999999997</v>
      </c>
      <c r="AKI156" s="15">
        <f xml:space="preserve">  IF( ISNA( 'Stata dataset - override'!AKI156 ), "", IF( ISBLANK( 'Stata dataset - override'!AKI156 ), 'Stata dataset - before override'!AKI156, 'Stata dataset - override'!AKI156 ) )</f>
        <v>6.4130000000000003</v>
      </c>
      <c r="AKJ156" s="15">
        <f xml:space="preserve">  IF( ISNA( 'Stata dataset - override'!AKJ156 ), "", IF( ISBLANK( 'Stata dataset - override'!AKJ156 ), 'Stata dataset - before override'!AKJ156, 'Stata dataset - override'!AKJ156 ) )</f>
        <v>5.8659999999999997</v>
      </c>
      <c r="AKK156" s="15">
        <f xml:space="preserve">  IF( ISNA( 'Stata dataset - override'!AKK156 ), "", IF( ISBLANK( 'Stata dataset - override'!AKK156 ), 'Stata dataset - before override'!AKK156, 'Stata dataset - override'!AKK156 ) )</f>
        <v>2.9089999999999998</v>
      </c>
      <c r="AKL156" s="15">
        <f xml:space="preserve">  IF( ISNA( 'Stata dataset - override'!AKL156 ), "", IF( ISBLANK( 'Stata dataset - override'!AKL156 ), 'Stata dataset - before override'!AKL156, 'Stata dataset - override'!AKL156 ) )</f>
        <v>15.188000000000001</v>
      </c>
      <c r="AKM156" s="15">
        <f xml:space="preserve">  IF( ISNA( 'Stata dataset - override'!AKM156 ), "", IF( ISBLANK( 'Stata dataset - override'!AKM156 ), 'Stata dataset - before override'!AKM156, 'Stata dataset - override'!AKM156 ) )</f>
        <v>418</v>
      </c>
      <c r="AKN156" s="15">
        <f xml:space="preserve">  IF( ISNA( 'Stata dataset - override'!AKN156 ), "", IF( ISBLANK( 'Stata dataset - override'!AKN156 ), 'Stata dataset - before override'!AKN156, 'Stata dataset - override'!AKN156 ) )</f>
        <v>542</v>
      </c>
      <c r="AKO156" s="15">
        <f xml:space="preserve">  IF( ISNA( 'Stata dataset - override'!AKO156 ), "", IF( ISBLANK( 'Stata dataset - override'!AKO156 ), 'Stata dataset - before override'!AKO156, 'Stata dataset - override'!AKO156 ) )</f>
        <v>253</v>
      </c>
      <c r="AKP156" s="15">
        <f xml:space="preserve">  IF( ISNA( 'Stata dataset - override'!AKP156 ), "", IF( ISBLANK( 'Stata dataset - override'!AKP156 ), 'Stata dataset - before override'!AKP156, 'Stata dataset - override'!AKP156 ) )</f>
        <v>1213</v>
      </c>
      <c r="AKQ156" s="15">
        <f xml:space="preserve">  IF( ISNA( 'Stata dataset - override'!AKQ156 ), "", IF( ISBLANK( 'Stata dataset - override'!AKQ156 ), 'Stata dataset - before override'!AKQ156, 'Stata dataset - override'!AKQ156 ) )</f>
        <v>140</v>
      </c>
      <c r="AKR156" s="15">
        <f xml:space="preserve">  IF( ISNA( 'Stata dataset - override'!AKR156 ), "", IF( ISBLANK( 'Stata dataset - override'!AKR156 ), 'Stata dataset - before override'!AKR156, 'Stata dataset - override'!AKR156 ) )</f>
        <v>127</v>
      </c>
      <c r="AKS156" s="15">
        <f xml:space="preserve">  IF( ISNA( 'Stata dataset - override'!AKS156 ), "", IF( ISBLANK( 'Stata dataset - override'!AKS156 ), 'Stata dataset - before override'!AKS156, 'Stata dataset - override'!AKS156 ) )</f>
        <v>63</v>
      </c>
      <c r="AKT156" s="15">
        <f xml:space="preserve">  IF( ISNA( 'Stata dataset - override'!AKT156 ), "", IF( ISBLANK( 'Stata dataset - override'!AKT156 ), 'Stata dataset - before override'!AKT156, 'Stata dataset - override'!AKT156 ) )</f>
        <v>330</v>
      </c>
      <c r="AKU156" s="15">
        <f xml:space="preserve">  IF( ISNA( 'Stata dataset - override'!AKU156 ), "", IF( ISBLANK( 'Stata dataset - override'!AKU156 ), 'Stata dataset - before override'!AKU156, 'Stata dataset - override'!AKU156 ) )</f>
        <v>0.46500000000000002</v>
      </c>
      <c r="AKV156" s="15">
        <f xml:space="preserve">  IF( ISNA( 'Stata dataset - override'!AKV156 ), "", IF( ISBLANK( 'Stata dataset - override'!AKV156 ), 'Stata dataset - before override'!AKV156, 'Stata dataset - override'!AKV156 ) )</f>
        <v>0</v>
      </c>
      <c r="AKW156" s="15">
        <f xml:space="preserve">  IF( ISNA( 'Stata dataset - override'!AKW156 ), "", IF( ISBLANK( 'Stata dataset - override'!AKW156 ), 'Stata dataset - before override'!AKW156, 'Stata dataset - override'!AKW156 ) )</f>
        <v>0</v>
      </c>
      <c r="AKX156" s="15">
        <f xml:space="preserve">  IF( ISNA( 'Stata dataset - override'!AKX156 ), "", IF( ISBLANK( 'Stata dataset - override'!AKX156 ), 'Stata dataset - before override'!AKX156, 'Stata dataset - override'!AKX156 ) )</f>
        <v>0.46500000000000002</v>
      </c>
      <c r="AKY156" s="15">
        <f xml:space="preserve">  IF( ISNA( 'Stata dataset - override'!AKY156 ), "", IF( ISBLANK( 'Stata dataset - override'!AKY156 ), 'Stata dataset - before override'!AKY156, 'Stata dataset - override'!AKY156 ) )</f>
        <v>0</v>
      </c>
      <c r="AKZ156" s="15">
        <f xml:space="preserve">  IF( ISNA( 'Stata dataset - override'!AKZ156 ), "", IF( ISBLANK( 'Stata dataset - override'!AKZ156 ), 'Stata dataset - before override'!AKZ156, 'Stata dataset - override'!AKZ156 ) )</f>
        <v>0</v>
      </c>
      <c r="ALA156" s="15">
        <f xml:space="preserve">  IF( ISNA( 'Stata dataset - override'!ALA156 ), "", IF( ISBLANK( 'Stata dataset - override'!ALA156 ), 'Stata dataset - before override'!ALA156, 'Stata dataset - override'!ALA156 ) )</f>
        <v>0</v>
      </c>
      <c r="ALB156" s="15">
        <f xml:space="preserve">  IF( ISNA( 'Stata dataset - override'!ALB156 ), "", IF( ISBLANK( 'Stata dataset - override'!ALB156 ), 'Stata dataset - before override'!ALB156, 'Stata dataset - override'!ALB156 ) )</f>
        <v>0</v>
      </c>
      <c r="ALC156" s="15">
        <f xml:space="preserve">  IF( ISNA( 'Stata dataset - override'!ALC156 ), "", IF( ISBLANK( 'Stata dataset - override'!ALC156 ), 'Stata dataset - before override'!ALC156, 'Stata dataset - override'!ALC156 ) )</f>
        <v>0.27200000000000002</v>
      </c>
      <c r="ALD156" s="15">
        <f xml:space="preserve">  IF( ISNA( 'Stata dataset - override'!ALD156 ), "", IF( ISBLANK( 'Stata dataset - override'!ALD156 ), 'Stata dataset - before override'!ALD156, 'Stata dataset - override'!ALD156 ) )</f>
        <v>0</v>
      </c>
      <c r="ALE156" s="15">
        <f xml:space="preserve">  IF( ISNA( 'Stata dataset - override'!ALE156 ), "", IF( ISBLANK( 'Stata dataset - override'!ALE156 ), 'Stata dataset - before override'!ALE156, 'Stata dataset - override'!ALE156 ) )</f>
        <v>0</v>
      </c>
      <c r="ALF156" s="15">
        <f xml:space="preserve">  IF( ISNA( 'Stata dataset - override'!ALF156 ), "", IF( ISBLANK( 'Stata dataset - override'!ALF156 ), 'Stata dataset - before override'!ALF156, 'Stata dataset - override'!ALF156 ) )</f>
        <v>0.27200000000000002</v>
      </c>
      <c r="ALG156" s="15">
        <f xml:space="preserve">  IF( ISNA( 'Stata dataset - override'!ALG156 ), "", IF( ISBLANK( 'Stata dataset - override'!ALG156 ), 'Stata dataset - before override'!ALG156, 'Stata dataset - override'!ALG156 ) )</f>
        <v>1.335</v>
      </c>
      <c r="ALH156" s="15">
        <f xml:space="preserve">  IF( ISNA( 'Stata dataset - override'!ALH156 ), "", IF( ISBLANK( 'Stata dataset - override'!ALH156 ), 'Stata dataset - before override'!ALH156, 'Stata dataset - override'!ALH156 ) )</f>
        <v>3.109</v>
      </c>
      <c r="ALI156" s="15">
        <f xml:space="preserve">  IF( ISNA( 'Stata dataset - override'!ALI156 ), "", IF( ISBLANK( 'Stata dataset - override'!ALI156 ), 'Stata dataset - before override'!ALI156, 'Stata dataset - override'!ALI156 ) )</f>
        <v>0.31900000000000001</v>
      </c>
      <c r="ALJ156" s="15">
        <f xml:space="preserve">  IF( ISNA( 'Stata dataset - override'!ALJ156 ), "", IF( ISBLANK( 'Stata dataset - override'!ALJ156 ), 'Stata dataset - before override'!ALJ156, 'Stata dataset - override'!ALJ156 ) )</f>
        <v>4.7629999999999999</v>
      </c>
      <c r="ALK156" s="15">
        <f xml:space="preserve">  IF( ISNA( 'Stata dataset - override'!ALK156 ), "", IF( ISBLANK( 'Stata dataset - override'!ALK156 ), 'Stata dataset - before override'!ALK156, 'Stata dataset - override'!ALK156 ) )</f>
        <v>0</v>
      </c>
      <c r="ALL156" s="15">
        <f xml:space="preserve">  IF( ISNA( 'Stata dataset - override'!ALL156 ), "", IF( ISBLANK( 'Stata dataset - override'!ALL156 ), 'Stata dataset - before override'!ALL156, 'Stata dataset - override'!ALL156 ) )</f>
        <v>0</v>
      </c>
      <c r="ALM156" s="15">
        <f xml:space="preserve">  IF( ISNA( 'Stata dataset - override'!ALM156 ), "", IF( ISBLANK( 'Stata dataset - override'!ALM156 ), 'Stata dataset - before override'!ALM156, 'Stata dataset - override'!ALM156 ) )</f>
        <v>0</v>
      </c>
      <c r="ALN156" s="15">
        <f xml:space="preserve">  IF( ISNA( 'Stata dataset - override'!ALN156 ), "", IF( ISBLANK( 'Stata dataset - override'!ALN156 ), 'Stata dataset - before override'!ALN156, 'Stata dataset - override'!ALN156 ) )</f>
        <v>0</v>
      </c>
      <c r="ALO156" s="15">
        <f xml:space="preserve">  IF( ISNA( 'Stata dataset - override'!ALO156 ), "", IF( ISBLANK( 'Stata dataset - override'!ALO156 ), 'Stata dataset - before override'!ALO156, 'Stata dataset - override'!ALO156 ) )</f>
        <v>38.975999999999999</v>
      </c>
      <c r="ALP156" s="15">
        <f xml:space="preserve">  IF( ISNA( 'Stata dataset - override'!ALP156 ), "", IF( ISBLANK( 'Stata dataset - override'!ALP156 ), 'Stata dataset - before override'!ALP156, 'Stata dataset - override'!ALP156 ) )</f>
        <v>61.373999999999995</v>
      </c>
      <c r="ALQ156" s="15">
        <f xml:space="preserve">  IF( ISNA( 'Stata dataset - override'!ALQ156 ), "", IF( ISBLANK( 'Stata dataset - override'!ALQ156 ), 'Stata dataset - before override'!ALQ156, 'Stata dataset - override'!ALQ156 ) )</f>
        <v>12.279</v>
      </c>
      <c r="ALR156" s="15">
        <f xml:space="preserve">  IF( ISNA( 'Stata dataset - override'!ALR156 ), "", IF( ISBLANK( 'Stata dataset - override'!ALR156 ), 'Stata dataset - before override'!ALR156, 'Stata dataset - override'!ALR156 ) )</f>
        <v>267</v>
      </c>
      <c r="ALS156" s="15">
        <f xml:space="preserve">  IF( ISNA( 'Stata dataset - override'!ALS156 ), "", IF( ISBLANK( 'Stata dataset - override'!ALS156 ), 'Stata dataset - before override'!ALS156, 'Stata dataset - override'!ALS156 ) )</f>
        <v>0.46500000000000002</v>
      </c>
      <c r="ALT156" s="15">
        <f xml:space="preserve">  IF( ISNA( 'Stata dataset - override'!ALT156 ), "", IF( ISBLANK( 'Stata dataset - override'!ALT156 ), 'Stata dataset - before override'!ALT156, 'Stata dataset - override'!ALT156 ) )</f>
        <v>0</v>
      </c>
      <c r="ALU156" s="15">
        <f xml:space="preserve">  IF( ISNA( 'Stata dataset - override'!ALU156 ), "", IF( ISBLANK( 'Stata dataset - override'!ALU156 ), 'Stata dataset - before override'!ALU156, 'Stata dataset - override'!ALU156 ) )</f>
        <v>0.27200000000000002</v>
      </c>
      <c r="ALV156" s="15">
        <f xml:space="preserve">  IF( ISNA( 'Stata dataset - override'!ALV156 ), "", IF( ISBLANK( 'Stata dataset - override'!ALV156 ), 'Stata dataset - before override'!ALV156, 'Stata dataset - override'!ALV156 ) )</f>
        <v>4.444</v>
      </c>
      <c r="ALW156" s="15">
        <f xml:space="preserve">  IF( ISNA( 'Stata dataset - override'!ALW156 ), "", IF( ISBLANK( 'Stata dataset - override'!ALW156 ), 'Stata dataset - before override'!ALW156, 'Stata dataset - override'!ALW156 ) )</f>
        <v>0</v>
      </c>
      <c r="ALX156" s="15">
        <f xml:space="preserve">  IF( ISNA( 'Stata dataset - override'!ALX156 ), "", IF( ISBLANK( 'Stata dataset - override'!ALX156 ), 'Stata dataset - before override'!ALX156, 'Stata dataset - override'!ALX156 ) )</f>
        <v>17.914000000000001</v>
      </c>
      <c r="ALY156" s="15">
        <f xml:space="preserve">  IF( ISNA( 'Stata dataset - override'!ALY156 ), "", IF( ISBLANK( 'Stata dataset - override'!ALY156 ), 'Stata dataset - before override'!ALY156, 'Stata dataset - override'!ALY156 ) )</f>
        <v>1.629</v>
      </c>
      <c r="ALZ156" s="15">
        <f xml:space="preserve">  IF( ISNA( 'Stata dataset - override'!ALZ156 ), "", IF( ISBLANK( 'Stata dataset - override'!ALZ156 ), 'Stata dataset - before override'!ALZ156, 'Stata dataset - override'!ALZ156 ) )</f>
        <v>19.542999999999999</v>
      </c>
      <c r="AMA156" s="15">
        <f xml:space="preserve">  IF( ISNA( 'Stata dataset - override'!AMA156 ), "", IF( ISBLANK( 'Stata dataset - override'!AMA156 ), 'Stata dataset - before override'!AMA156, 'Stata dataset - override'!AMA156 ) )</f>
        <v>1.2</v>
      </c>
      <c r="AMB156" s="15">
        <f xml:space="preserve">  IF( ISNA( 'Stata dataset - override'!AMB156 ), "", IF( ISBLANK( 'Stata dataset - override'!AMB156 ), 'Stata dataset - before override'!AMB156, 'Stata dataset - override'!AMB156 ) )</f>
        <v>0</v>
      </c>
      <c r="AMC156" s="15">
        <f xml:space="preserve">  IF( ISNA( 'Stata dataset - override'!AMC156 ), "", IF( ISBLANK( 'Stata dataset - override'!AMC156 ), 'Stata dataset - before override'!AMC156, 'Stata dataset - override'!AMC156 ) )</f>
        <v>0.47</v>
      </c>
      <c r="AMD156" s="15">
        <f xml:space="preserve">  IF( ISNA( 'Stata dataset - override'!AMD156 ), "", IF( ISBLANK( 'Stata dataset - override'!AMD156 ), 'Stata dataset - before override'!AMD156, 'Stata dataset - override'!AMD156 ) )</f>
        <v>0</v>
      </c>
      <c r="AME156" s="15">
        <f xml:space="preserve">  IF( ISNA( 'Stata dataset - override'!AME156 ), "", IF( ISBLANK( 'Stata dataset - override'!AME156 ), 'Stata dataset - before override'!AME156, 'Stata dataset - override'!AME156 ) )</f>
        <v>21.213000000000001</v>
      </c>
      <c r="AMF156" s="15">
        <f xml:space="preserve">  IF( ISNA( 'Stata dataset - override'!AMF156 ), "", IF( ISBLANK( 'Stata dataset - override'!AMF156 ), 'Stata dataset - before override'!AMF156, 'Stata dataset - override'!AMF156 ) )</f>
        <v>5.2000000000003203E-2</v>
      </c>
      <c r="AMG156" s="15">
        <f xml:space="preserve">  IF( ISNA( 'Stata dataset - override'!AMG156 ), "", IF( ISBLANK( 'Stata dataset - override'!AMG156 ), 'Stata dataset - before override'!AMG156, 'Stata dataset - override'!AMG156 ) )</f>
        <v>5.1999999999999998E-2</v>
      </c>
      <c r="AMH156" s="15">
        <f xml:space="preserve">  IF( ISNA( 'Stata dataset - override'!AMH156 ), "", IF( ISBLANK( 'Stata dataset - override'!AMH156 ), 'Stata dataset - before override'!AMH156, 'Stata dataset - override'!AMH156 ) )</f>
        <v>0</v>
      </c>
      <c r="AMI156" s="15">
        <f xml:space="preserve">  IF( ISNA( 'Stata dataset - override'!AMI156 ), "", IF( ISBLANK( 'Stata dataset - override'!AMI156 ), 'Stata dataset - before override'!AMI156, 'Stata dataset - override'!AMI156 ) )</f>
        <v>0</v>
      </c>
      <c r="AMJ156" s="15" t="str">
        <f xml:space="preserve">  IF( ISNA( 'Stata dataset - override'!AMJ156 ), "", IF( ISBLANK( 'Stata dataset - override'!AMJ156 ), 'Stata dataset - before override'!AMJ156, 'Stata dataset - override'!AMJ156 ) )</f>
        <v/>
      </c>
      <c r="AMK156" s="15">
        <f xml:space="preserve">  IF( ISNA( 'Stata dataset - override'!AMK156 ), "", IF( ISBLANK( 'Stata dataset - override'!AMK156 ), 'Stata dataset - before override'!AMK156, 'Stata dataset - override'!AMK156 ) )</f>
        <v>5.1999999999999998E-2</v>
      </c>
      <c r="AML156" s="15">
        <f xml:space="preserve">  IF( ISNA( 'Stata dataset - override'!AML156 ), "", IF( ISBLANK( 'Stata dataset - override'!AML156 ), 'Stata dataset - before override'!AML156, 'Stata dataset - override'!AML156 ) )</f>
        <v>3.1571967262777901E-15</v>
      </c>
      <c r="AMM156" s="15">
        <f xml:space="preserve">  IF( ISNA( 'Stata dataset - override'!AMM156 ), "", IF( ISBLANK( 'Stata dataset - override'!AMM156 ), 'Stata dataset - before override'!AMM156, 'Stata dataset - override'!AMM156 ) )</f>
        <v>5.0762554449135959E-2</v>
      </c>
      <c r="AMN156" s="15">
        <f xml:space="preserve">  IF( ISNA( 'Stata dataset - override'!AMN156 ), "", IF( ISBLANK( 'Stata dataset - override'!AMN156 ), 'Stata dataset - before override'!AMN156, 'Stata dataset - override'!AMN156 ) )</f>
        <v>0.18140688871541888</v>
      </c>
      <c r="AMO156" s="15">
        <f xml:space="preserve">  IF( ISNA( 'Stata dataset - override'!AMO156 ), "", IF( ISBLANK( 'Stata dataset - override'!AMO156 ), 'Stata dataset - before override'!AMO156, 'Stata dataset - override'!AMO156 ) )</f>
        <v>1092.6275494067836</v>
      </c>
      <c r="AMP156" s="15">
        <f xml:space="preserve">  IF( ISNA( 'Stata dataset - override'!AMP156 ), "", IF( ISBLANK( 'Stata dataset - override'!AMP156 ), 'Stata dataset - before override'!AMP156, 'Stata dataset - override'!AMP156 ) )</f>
        <v>6.625740026733677</v>
      </c>
      <c r="AMQ156" s="15">
        <f xml:space="preserve">  IF( ISNA( 'Stata dataset - override'!AMQ156 ), "", IF( ISBLANK( 'Stata dataset - override'!AMQ156 ), 'Stata dataset - before override'!AMQ156, 'Stata dataset - override'!AMQ156 ) )</f>
        <v>44.985364011672615</v>
      </c>
      <c r="AMR156" s="15">
        <f xml:space="preserve">  IF( ISNA( 'Stata dataset - override'!AMR156 ), "", IF( ISBLANK( 'Stata dataset - override'!AMR156 ), 'Stata dataset - before override'!AMR156, 'Stata dataset - override'!AMR156 ) )</f>
        <v>5135143.4700000007</v>
      </c>
      <c r="AMS156" s="15" t="str">
        <f xml:space="preserve">  IF( ISNA( 'Stata dataset - override'!AMS156 ), "", IF( ISBLANK( 'Stata dataset - override'!AMS156 ), 'Stata dataset - before override'!AMS156, 'Stata dataset - override'!AMS156 ) )</f>
        <v/>
      </c>
      <c r="AMT156" s="15" t="str">
        <f xml:space="preserve">  IF( ISNA( 'Stata dataset - override'!AMT156 ), "", IF( ISBLANK( 'Stata dataset - override'!AMT156 ), 'Stata dataset - before override'!AMT156, 'Stata dataset - override'!AMT156 ) )</f>
        <v/>
      </c>
      <c r="AMU156" s="15">
        <f xml:space="preserve">  IF( ISNA( 'Stata dataset - override'!AMU156 ), "", IF( ISBLANK( 'Stata dataset - override'!AMU156 ), 'Stata dataset - before override'!AMU156, 'Stata dataset - override'!AMU156 ) )</f>
        <v>0.97558311880802195</v>
      </c>
    </row>
    <row r="157" spans="1:1035">
      <c r="A157" s="104" t="str">
        <f xml:space="preserve"> B157&amp;RIGHT( C157, 2 ) &amp; "BP"</f>
        <v>YKY20BP</v>
      </c>
      <c r="B157" s="104" t="s">
        <v>21</v>
      </c>
      <c r="C157" s="104" t="s">
        <v>3296</v>
      </c>
      <c r="D157" s="15">
        <f xml:space="preserve">  IF( ISNA( 'Stata dataset - override'!D157 ), "", IF( ISBLANK( 'Stata dataset - override'!D157 ), 'Stata dataset - before override'!D157, 'Stata dataset - override'!D157 ) )</f>
        <v>3.5150000000000001</v>
      </c>
      <c r="E157" s="15">
        <f xml:space="preserve">  IF( ISNA( 'Stata dataset - override'!E157 ), "", IF( ISBLANK( 'Stata dataset - override'!E157 ), 'Stata dataset - before override'!E157, 'Stata dataset - override'!E157 ) )</f>
        <v>0</v>
      </c>
      <c r="F157" s="15">
        <f xml:space="preserve">  IF( ISNA( 'Stata dataset - override'!F157 ), "", IF( ISBLANK( 'Stata dataset - override'!F157 ), 'Stata dataset - before override'!F157, 'Stata dataset - override'!F157 ) )</f>
        <v>1.607</v>
      </c>
      <c r="G157" s="15">
        <f xml:space="preserve">  IF( ISNA( 'Stata dataset - override'!G157 ), "", IF( ISBLANK( 'Stata dataset - override'!G157 ), 'Stata dataset - before override'!G157, 'Stata dataset - override'!G157 ) )</f>
        <v>0</v>
      </c>
      <c r="H157" s="15">
        <f xml:space="preserve">  IF( ISNA( 'Stata dataset - override'!H157 ), "", IF( ISBLANK( 'Stata dataset - override'!H157 ), 'Stata dataset - before override'!H157, 'Stata dataset - override'!H157 ) )</f>
        <v>0</v>
      </c>
      <c r="I157" s="15">
        <f xml:space="preserve">  IF( ISNA( 'Stata dataset - override'!I157 ), "", IF( ISBLANK( 'Stata dataset - override'!I157 ), 'Stata dataset - before override'!I157, 'Stata dataset - override'!I157 ) )</f>
        <v>0</v>
      </c>
      <c r="J157" s="15">
        <f xml:space="preserve">  IF( ISNA( 'Stata dataset - override'!J157 ), "", IF( ISBLANK( 'Stata dataset - override'!J157 ), 'Stata dataset - before override'!J157, 'Stata dataset - override'!J157 ) )</f>
        <v>54.558</v>
      </c>
      <c r="K157" s="15">
        <f xml:space="preserve">  IF( ISNA( 'Stata dataset - override'!K157 ), "", IF( ISBLANK( 'Stata dataset - override'!K157 ), 'Stata dataset - before override'!K157, 'Stata dataset - override'!K157 ) )</f>
        <v>0.16800000000000001</v>
      </c>
      <c r="L157" s="15">
        <f xml:space="preserve">  IF( ISNA( 'Stata dataset - override'!L157 ), "", IF( ISBLANK( 'Stata dataset - override'!L157 ), 'Stata dataset - before override'!L157, 'Stata dataset - override'!L157 ) )</f>
        <v>59.847999999999999</v>
      </c>
      <c r="M157" s="15">
        <f xml:space="preserve">  IF( ISNA( 'Stata dataset - override'!M157 ), "", IF( ISBLANK( 'Stata dataset - override'!M157 ), 'Stata dataset - before override'!M157, 'Stata dataset - override'!M157 ) )</f>
        <v>0</v>
      </c>
      <c r="N157" s="15">
        <f xml:space="preserve">  IF( ISNA( 'Stata dataset - override'!N157 ), "", IF( ISBLANK( 'Stata dataset - override'!N157 ), 'Stata dataset - before override'!N157, 'Stata dataset - override'!N157 ) )</f>
        <v>59.847999999999999</v>
      </c>
      <c r="O157" s="15">
        <f xml:space="preserve">  IF( ISNA( 'Stata dataset - override'!O157 ), "", IF( ISBLANK( 'Stata dataset - override'!O157 ), 'Stata dataset - before override'!O157, 'Stata dataset - override'!O157 ) )</f>
        <v>28.376000000000001</v>
      </c>
      <c r="P157" s="15">
        <f xml:space="preserve">  IF( ISNA( 'Stata dataset - override'!P157 ), "", IF( ISBLANK( 'Stata dataset - override'!P157 ), 'Stata dataset - before override'!P157, 'Stata dataset - override'!P157 ) )</f>
        <v>15.984999999999999</v>
      </c>
      <c r="Q157" s="15">
        <f xml:space="preserve">  IF( ISNA( 'Stata dataset - override'!Q157 ), "", IF( ISBLANK( 'Stata dataset - override'!Q157 ), 'Stata dataset - before override'!Q157, 'Stata dataset - override'!Q157 ) )</f>
        <v>33.695</v>
      </c>
      <c r="R157" s="15">
        <f xml:space="preserve">  IF( ISNA( 'Stata dataset - override'!R157 ), "", IF( ISBLANK( 'Stata dataset - override'!R157 ), 'Stata dataset - before override'!R157, 'Stata dataset - override'!R157 ) )</f>
        <v>6.05</v>
      </c>
      <c r="S157" s="15">
        <f xml:space="preserve">  IF( ISNA( 'Stata dataset - override'!S157 ), "", IF( ISBLANK( 'Stata dataset - override'!S157 ), 'Stata dataset - before override'!S157, 'Stata dataset - override'!S157 ) )</f>
        <v>0</v>
      </c>
      <c r="T157" s="15">
        <f xml:space="preserve">  IF( ISNA( 'Stata dataset - override'!T157 ), "", IF( ISBLANK( 'Stata dataset - override'!T157 ), 'Stata dataset - before override'!T157, 'Stata dataset - override'!T157 ) )</f>
        <v>84.105999999999995</v>
      </c>
      <c r="U157" s="15">
        <f xml:space="preserve">  IF( ISNA( 'Stata dataset - override'!U157 ), "", IF( ISBLANK( 'Stata dataset - override'!U157 ), 'Stata dataset - before override'!U157, 'Stata dataset - override'!U157 ) )</f>
        <v>0</v>
      </c>
      <c r="V157" s="15">
        <f xml:space="preserve">  IF( ISNA( 'Stata dataset - override'!V157 ), "", IF( ISBLANK( 'Stata dataset - override'!V157 ), 'Stata dataset - before override'!V157, 'Stata dataset - override'!V157 ) )</f>
        <v>84.105999999999995</v>
      </c>
      <c r="W157" s="15">
        <f xml:space="preserve">  IF( ISNA( 'Stata dataset - override'!W157 ), "", IF( ISBLANK( 'Stata dataset - override'!W157 ), 'Stata dataset - before override'!W157, 'Stata dataset - override'!W157 ) )</f>
        <v>5.0069999999999997</v>
      </c>
      <c r="X157" s="15">
        <f xml:space="preserve">  IF( ISNA( 'Stata dataset - override'!X157 ), "", IF( ISBLANK( 'Stata dataset - override'!X157 ), 'Stata dataset - before override'!X157, 'Stata dataset - override'!X157 ) )</f>
        <v>0</v>
      </c>
      <c r="Y157" s="15">
        <f xml:space="preserve">  IF( ISNA( 'Stata dataset - override'!Y157 ), "", IF( ISBLANK( 'Stata dataset - override'!Y157 ), 'Stata dataset - before override'!Y157, 'Stata dataset - override'!Y157 ) )</f>
        <v>5.0069999999999997</v>
      </c>
      <c r="Z157" s="15">
        <f xml:space="preserve">  IF( ISNA( 'Stata dataset - override'!Z157 ), "", IF( ISBLANK( 'Stata dataset - override'!Z157 ), 'Stata dataset - before override'!Z157, 'Stata dataset - override'!Z157 ) )</f>
        <v>5.0069999999999997</v>
      </c>
      <c r="AA157" s="15">
        <f xml:space="preserve">  IF( ISNA( 'Stata dataset - override'!AA157 ), "", IF( ISBLANK( 'Stata dataset - override'!AA157 ), 'Stata dataset - before override'!AA157, 'Stata dataset - override'!AA157 ) )</f>
        <v>138.947</v>
      </c>
      <c r="AB157" s="15">
        <f xml:space="preserve">  IF( ISNA( 'Stata dataset - override'!AB157 ), "", IF( ISBLANK( 'Stata dataset - override'!AB157 ), 'Stata dataset - before override'!AB157, 'Stata dataset - override'!AB157 ) )</f>
        <v>2.1930000000000001</v>
      </c>
      <c r="AC157" s="15">
        <f xml:space="preserve">  IF( ISNA( 'Stata dataset - override'!AC157 ), "", IF( ISBLANK( 'Stata dataset - override'!AC157 ), 'Stata dataset - before override'!AC157, 'Stata dataset - override'!AC157 ) )</f>
        <v>0</v>
      </c>
      <c r="AD157" s="15">
        <f xml:space="preserve">  IF( ISNA( 'Stata dataset - override'!AD157 ), "", IF( ISBLANK( 'Stata dataset - override'!AD157 ), 'Stata dataset - before override'!AD157, 'Stata dataset - override'!AD157 ) )</f>
        <v>141.13999999999999</v>
      </c>
      <c r="AE157" s="15">
        <f xml:space="preserve">  IF( ISNA( 'Stata dataset - override'!AE157 ), "", IF( ISBLANK( 'Stata dataset - override'!AE157 ), 'Stata dataset - before override'!AE157, 'Stata dataset - override'!AE157 ) )</f>
        <v>141.18600000000001</v>
      </c>
      <c r="AF157" s="15">
        <f xml:space="preserve">  IF( ISNA( 'Stata dataset - override'!AF157 ), "", IF( ISBLANK( 'Stata dataset - override'!AF157 ), 'Stata dataset - before override'!AF157, 'Stata dataset - override'!AF157 ) )</f>
        <v>21.337</v>
      </c>
      <c r="AG157" s="15">
        <f xml:space="preserve">  IF( ISNA( 'Stata dataset - override'!AG157 ), "", IF( ISBLANK( 'Stata dataset - override'!AG157 ), 'Stata dataset - before override'!AG157, 'Stata dataset - override'!AG157 ) )</f>
        <v>-0.14199999999999999</v>
      </c>
      <c r="AH157" s="15">
        <f xml:space="preserve">  IF( ISNA( 'Stata dataset - override'!AH157 ), "", IF( ISBLANK( 'Stata dataset - override'!AH157 ), 'Stata dataset - before override'!AH157, 'Stata dataset - override'!AH157 ) )</f>
        <v>3.109</v>
      </c>
      <c r="AI157" s="15">
        <f xml:space="preserve">  IF( ISNA( 'Stata dataset - override'!AI157 ), "", IF( ISBLANK( 'Stata dataset - override'!AI157 ), 'Stata dataset - before override'!AI157, 'Stata dataset - override'!AI157 ) )</f>
        <v>0</v>
      </c>
      <c r="AJ157" s="15">
        <f xml:space="preserve">  IF( ISNA( 'Stata dataset - override'!AJ157 ), "", IF( ISBLANK( 'Stata dataset - override'!AJ157 ), 'Stata dataset - before override'!AJ157, 'Stata dataset - override'!AJ157 ) )</f>
        <v>0</v>
      </c>
      <c r="AK157" s="15">
        <f xml:space="preserve">  IF( ISNA( 'Stata dataset - override'!AK157 ), "", IF( ISBLANK( 'Stata dataset - override'!AK157 ), 'Stata dataset - before override'!AK157, 'Stata dataset - override'!AK157 ) )</f>
        <v>0</v>
      </c>
      <c r="AL157" s="15">
        <f xml:space="preserve">  IF( ISNA( 'Stata dataset - override'!AL157 ), "", IF( ISBLANK( 'Stata dataset - override'!AL157 ), 'Stata dataset - before override'!AL157, 'Stata dataset - override'!AL157 ) )</f>
        <v>52.290999999999997</v>
      </c>
      <c r="AM157" s="15">
        <f xml:space="preserve">  IF( ISNA( 'Stata dataset - override'!AM157 ), "", IF( ISBLANK( 'Stata dataset - override'!AM157 ), 'Stata dataset - before override'!AM157, 'Stata dataset - override'!AM157 ) )</f>
        <v>18.588999999999999</v>
      </c>
      <c r="AN157" s="15">
        <f xml:space="preserve">  IF( ISNA( 'Stata dataset - override'!AN157 ), "", IF( ISBLANK( 'Stata dataset - override'!AN157 ), 'Stata dataset - before override'!AN157, 'Stata dataset - override'!AN157 ) )</f>
        <v>95.183999999999997</v>
      </c>
      <c r="AO157" s="15">
        <f xml:space="preserve">  IF( ISNA( 'Stata dataset - override'!AO157 ), "", IF( ISBLANK( 'Stata dataset - override'!AO157 ), 'Stata dataset - before override'!AO157, 'Stata dataset - override'!AO157 ) )</f>
        <v>0</v>
      </c>
      <c r="AP157" s="15">
        <f xml:space="preserve">  IF( ISNA( 'Stata dataset - override'!AP157 ), "", IF( ISBLANK( 'Stata dataset - override'!AP157 ), 'Stata dataset - before override'!AP157, 'Stata dataset - override'!AP157 ) )</f>
        <v>95.183999999999997</v>
      </c>
      <c r="AQ157" s="15">
        <f xml:space="preserve">  IF( ISNA( 'Stata dataset - override'!AQ157 ), "", IF( ISBLANK( 'Stata dataset - override'!AQ157 ), 'Stata dataset - before override'!AQ157, 'Stata dataset - override'!AQ157 ) )</f>
        <v>0.60399999999999998</v>
      </c>
      <c r="AR157" s="15">
        <f xml:space="preserve">  IF( ISNA( 'Stata dataset - override'!AR157 ), "", IF( ISBLANK( 'Stata dataset - override'!AR157 ), 'Stata dataset - before override'!AR157, 'Stata dataset - override'!AR157 ) )</f>
        <v>52.789000000000001</v>
      </c>
      <c r="AS157" s="15">
        <f xml:space="preserve">  IF( ISNA( 'Stata dataset - override'!AS157 ), "", IF( ISBLANK( 'Stata dataset - override'!AS157 ), 'Stata dataset - before override'!AS157, 'Stata dataset - override'!AS157 ) )</f>
        <v>0.34</v>
      </c>
      <c r="AT157" s="15">
        <f xml:space="preserve">  IF( ISNA( 'Stata dataset - override'!AT157 ), "", IF( ISBLANK( 'Stata dataset - override'!AT157 ), 'Stata dataset - before override'!AT157, 'Stata dataset - override'!AT157 ) )</f>
        <v>58.176000000000002</v>
      </c>
      <c r="AU157" s="15">
        <f xml:space="preserve">  IF( ISNA( 'Stata dataset - override'!AU157 ), "", IF( ISBLANK( 'Stata dataset - override'!AU157 ), 'Stata dataset - before override'!AU157, 'Stata dataset - override'!AU157 ) )</f>
        <v>0</v>
      </c>
      <c r="AV157" s="15">
        <f xml:space="preserve">  IF( ISNA( 'Stata dataset - override'!AV157 ), "", IF( ISBLANK( 'Stata dataset - override'!AV157 ), 'Stata dataset - before override'!AV157, 'Stata dataset - override'!AV157 ) )</f>
        <v>111.90900000000001</v>
      </c>
      <c r="AW157" s="15">
        <f xml:space="preserve">  IF( ISNA( 'Stata dataset - override'!AW157 ), "", IF( ISBLANK( 'Stata dataset - override'!AW157 ), 'Stata dataset - before override'!AW157, 'Stata dataset - override'!AW157 ) )</f>
        <v>0</v>
      </c>
      <c r="AX157" s="15">
        <f xml:space="preserve">  IF( ISNA( 'Stata dataset - override'!AX157 ), "", IF( ISBLANK( 'Stata dataset - override'!AX157 ), 'Stata dataset - before override'!AX157, 'Stata dataset - override'!AX157 ) )</f>
        <v>111.90900000000001</v>
      </c>
      <c r="AY157" s="15">
        <f xml:space="preserve">  IF( ISNA( 'Stata dataset - override'!AY157 ), "", IF( ISBLANK( 'Stata dataset - override'!AY157 ), 'Stata dataset - before override'!AY157, 'Stata dataset - override'!AY157 ) )</f>
        <v>1.325</v>
      </c>
      <c r="AZ157" s="15">
        <f xml:space="preserve">  IF( ISNA( 'Stata dataset - override'!AZ157 ), "", IF( ISBLANK( 'Stata dataset - override'!AZ157 ), 'Stata dataset - before override'!AZ157, 'Stata dataset - override'!AZ157 ) )</f>
        <v>0</v>
      </c>
      <c r="BA157" s="15">
        <f xml:space="preserve">  IF( ISNA( 'Stata dataset - override'!BA157 ), "", IF( ISBLANK( 'Stata dataset - override'!BA157 ), 'Stata dataset - before override'!BA157, 'Stata dataset - override'!BA157 ) )</f>
        <v>1.325</v>
      </c>
      <c r="BB157" s="15">
        <f xml:space="preserve">  IF( ISNA( 'Stata dataset - override'!BB157 ), "", IF( ISBLANK( 'Stata dataset - override'!BB157 ), 'Stata dataset - before override'!BB157, 'Stata dataset - override'!BB157 ) )</f>
        <v>1.325</v>
      </c>
      <c r="BC157" s="15">
        <f xml:space="preserve">  IF( ISNA( 'Stata dataset - override'!BC157 ), "", IF( ISBLANK( 'Stata dataset - override'!BC157 ), 'Stata dataset - before override'!BC157, 'Stata dataset - override'!BC157 ) )</f>
        <v>205.768</v>
      </c>
      <c r="BD157" s="15">
        <f xml:space="preserve">  IF( ISNA( 'Stata dataset - override'!BD157 ), "", IF( ISBLANK( 'Stata dataset - override'!BD157 ), 'Stata dataset - before override'!BD157, 'Stata dataset - override'!BD157 ) )</f>
        <v>2.81</v>
      </c>
      <c r="BE157" s="15">
        <f xml:space="preserve">  IF( ISNA( 'Stata dataset - override'!BE157 ), "", IF( ISBLANK( 'Stata dataset - override'!BE157 ), 'Stata dataset - before override'!BE157, 'Stata dataset - override'!BE157 ) )</f>
        <v>0</v>
      </c>
      <c r="BF157" s="15">
        <f xml:space="preserve">  IF( ISNA( 'Stata dataset - override'!BF157 ), "", IF( ISBLANK( 'Stata dataset - override'!BF157 ), 'Stata dataset - before override'!BF157, 'Stata dataset - override'!BF157 ) )</f>
        <v>208.578</v>
      </c>
      <c r="BG157" s="15">
        <f xml:space="preserve">  IF( ISNA( 'Stata dataset - override'!BG157 ), "", IF( ISBLANK( 'Stata dataset - override'!BG157 ), 'Stata dataset - before override'!BG157, 'Stata dataset - override'!BG157 ) )</f>
        <v>210.56200000000001</v>
      </c>
      <c r="BH157" s="15">
        <f xml:space="preserve">  IF( ISNA( 'Stata dataset - override'!BH157 ), "", IF( ISBLANK( 'Stata dataset - override'!BH157 ), 'Stata dataset - before override'!BH157, 'Stata dataset - override'!BH157 ) )</f>
        <v>0</v>
      </c>
      <c r="BI157" s="15">
        <f xml:space="preserve">  IF( ISNA( 'Stata dataset - override'!BI157 ), "", IF( ISBLANK( 'Stata dataset - override'!BI157 ), 'Stata dataset - before override'!BI157, 'Stata dataset - override'!BI157 ) )</f>
        <v>0</v>
      </c>
      <c r="BJ157" s="15">
        <f xml:space="preserve">  IF( ISNA( 'Stata dataset - override'!BJ157 ), "", IF( ISBLANK( 'Stata dataset - override'!BJ157 ), 'Stata dataset - before override'!BJ157, 'Stata dataset - override'!BJ157 ) )</f>
        <v>0</v>
      </c>
      <c r="BK157" s="15">
        <f xml:space="preserve">  IF( ISNA( 'Stata dataset - override'!BK157 ), "", IF( ISBLANK( 'Stata dataset - override'!BK157 ), 'Stata dataset - before override'!BK157, 'Stata dataset - override'!BK157 ) )</f>
        <v>0</v>
      </c>
      <c r="BL157" s="15">
        <f xml:space="preserve">  IF( ISNA( 'Stata dataset - override'!BL157 ), "", IF( ISBLANK( 'Stata dataset - override'!BL157 ), 'Stata dataset - before override'!BL157, 'Stata dataset - override'!BL157 ) )</f>
        <v>0</v>
      </c>
      <c r="BM157" s="15">
        <f xml:space="preserve">  IF( ISNA( 'Stata dataset - override'!BM157 ), "", IF( ISBLANK( 'Stata dataset - override'!BM157 ), 'Stata dataset - before override'!BM157, 'Stata dataset - override'!BM157 ) )</f>
        <v>0</v>
      </c>
      <c r="BN157" s="15">
        <f xml:space="preserve">  IF( ISNA( 'Stata dataset - override'!BN157 ), "", IF( ISBLANK( 'Stata dataset - override'!BN157 ), 'Stata dataset - before override'!BN157, 'Stata dataset - override'!BN157 ) )</f>
        <v>6.7130000000000001</v>
      </c>
      <c r="BO157" s="15">
        <f xml:space="preserve">  IF( ISNA( 'Stata dataset - override'!BO157 ), "", IF( ISBLANK( 'Stata dataset - override'!BO157 ), 'Stata dataset - before override'!BO157, 'Stata dataset - override'!BO157 ) )</f>
        <v>1.7999999999999999E-2</v>
      </c>
      <c r="BP157" s="15">
        <f xml:space="preserve">  IF( ISNA( 'Stata dataset - override'!BP157 ), "", IF( ISBLANK( 'Stata dataset - override'!BP157 ), 'Stata dataset - before override'!BP157, 'Stata dataset - override'!BP157 ) )</f>
        <v>6.7309999999999999</v>
      </c>
      <c r="BQ157" s="15">
        <f xml:space="preserve">  IF( ISNA( 'Stata dataset - override'!BQ157 ), "", IF( ISBLANK( 'Stata dataset - override'!BQ157 ), 'Stata dataset - before override'!BQ157, 'Stata dataset - override'!BQ157 ) )</f>
        <v>0</v>
      </c>
      <c r="BR157" s="15">
        <f xml:space="preserve">  IF( ISNA( 'Stata dataset - override'!BR157 ), "", IF( ISBLANK( 'Stata dataset - override'!BR157 ), 'Stata dataset - before override'!BR157, 'Stata dataset - override'!BR157 ) )</f>
        <v>6.7309999999999999</v>
      </c>
      <c r="BS157" s="15">
        <f xml:space="preserve">  IF( ISNA( 'Stata dataset - override'!BS157 ), "", IF( ISBLANK( 'Stata dataset - override'!BS157 ), 'Stata dataset - before override'!BS157, 'Stata dataset - override'!BS157 ) )</f>
        <v>0</v>
      </c>
      <c r="BT157" s="15">
        <f xml:space="preserve">  IF( ISNA( 'Stata dataset - override'!BT157 ), "", IF( ISBLANK( 'Stata dataset - override'!BT157 ), 'Stata dataset - before override'!BT157, 'Stata dataset - override'!BT157 ) )</f>
        <v>0.84099999999999997</v>
      </c>
      <c r="BU157" s="15">
        <f xml:space="preserve">  IF( ISNA( 'Stata dataset - override'!BU157 ), "", IF( ISBLANK( 'Stata dataset - override'!BU157 ), 'Stata dataset - before override'!BU157, 'Stata dataset - override'!BU157 ) )</f>
        <v>0</v>
      </c>
      <c r="BV157" s="15">
        <f xml:space="preserve">  IF( ISNA( 'Stata dataset - override'!BV157 ), "", IF( ISBLANK( 'Stata dataset - override'!BV157 ), 'Stata dataset - before override'!BV157, 'Stata dataset - override'!BV157 ) )</f>
        <v>7.3999999999999996E-2</v>
      </c>
      <c r="BW157" s="15">
        <f xml:space="preserve">  IF( ISNA( 'Stata dataset - override'!BW157 ), "", IF( ISBLANK( 'Stata dataset - override'!BW157 ), 'Stata dataset - before override'!BW157, 'Stata dataset - override'!BW157 ) )</f>
        <v>0</v>
      </c>
      <c r="BX157" s="15">
        <f xml:space="preserve">  IF( ISNA( 'Stata dataset - override'!BX157 ), "", IF( ISBLANK( 'Stata dataset - override'!BX157 ), 'Stata dataset - before override'!BX157, 'Stata dataset - override'!BX157 ) )</f>
        <v>0.91500000000000004</v>
      </c>
      <c r="BY157" s="15">
        <f xml:space="preserve">  IF( ISNA( 'Stata dataset - override'!BY157 ), "", IF( ISBLANK( 'Stata dataset - override'!BY157 ), 'Stata dataset - before override'!BY157, 'Stata dataset - override'!BY157 ) )</f>
        <v>0</v>
      </c>
      <c r="BZ157" s="15">
        <f xml:space="preserve">  IF( ISNA( 'Stata dataset - override'!BZ157 ), "", IF( ISBLANK( 'Stata dataset - override'!BZ157 ), 'Stata dataset - before override'!BZ157, 'Stata dataset - override'!BZ157 ) )</f>
        <v>0.91500000000000004</v>
      </c>
      <c r="CA157" s="15">
        <f xml:space="preserve">  IF( ISNA( 'Stata dataset - override'!CA157 ), "", IF( ISBLANK( 'Stata dataset - override'!CA157 ), 'Stata dataset - before override'!CA157, 'Stata dataset - override'!CA157 ) )</f>
        <v>0</v>
      </c>
      <c r="CB157" s="15">
        <f xml:space="preserve">  IF( ISNA( 'Stata dataset - override'!CB157 ), "", IF( ISBLANK( 'Stata dataset - override'!CB157 ), 'Stata dataset - before override'!CB157, 'Stata dataset - override'!CB157 ) )</f>
        <v>0</v>
      </c>
      <c r="CC157" s="15">
        <f xml:space="preserve">  IF( ISNA( 'Stata dataset - override'!CC157 ), "", IF( ISBLANK( 'Stata dataset - override'!CC157 ), 'Stata dataset - before override'!CC157, 'Stata dataset - override'!CC157 ) )</f>
        <v>0</v>
      </c>
      <c r="CD157" s="15">
        <f xml:space="preserve">  IF( ISNA( 'Stata dataset - override'!CD157 ), "", IF( ISBLANK( 'Stata dataset - override'!CD157 ), 'Stata dataset - before override'!CD157, 'Stata dataset - override'!CD157 ) )</f>
        <v>0</v>
      </c>
      <c r="CE157" s="15">
        <f xml:space="preserve">  IF( ISNA( 'Stata dataset - override'!CE157 ), "", IF( ISBLANK( 'Stata dataset - override'!CE157 ), 'Stata dataset - before override'!CE157, 'Stata dataset - override'!CE157 ) )</f>
        <v>7.6459999999999999</v>
      </c>
      <c r="CF157" s="15">
        <f xml:space="preserve">  IF( ISNA( 'Stata dataset - override'!CF157 ), "", IF( ISBLANK( 'Stata dataset - override'!CF157 ), 'Stata dataset - before override'!CF157, 'Stata dataset - override'!CF157 ) )</f>
        <v>0.28899999999999998</v>
      </c>
      <c r="CG157" s="15">
        <f xml:space="preserve">  IF( ISNA( 'Stata dataset - override'!CG157 ), "", IF( ISBLANK( 'Stata dataset - override'!CG157 ), 'Stata dataset - before override'!CG157, 'Stata dataset - override'!CG157 ) )</f>
        <v>0</v>
      </c>
      <c r="CH157" s="15">
        <f xml:space="preserve">  IF( ISNA( 'Stata dataset - override'!CH157 ), "", IF( ISBLANK( 'Stata dataset - override'!CH157 ), 'Stata dataset - before override'!CH157, 'Stata dataset - override'!CH157 ) )</f>
        <v>7.9349999999999996</v>
      </c>
      <c r="CI157" s="15">
        <f xml:space="preserve">  IF( ISNA( 'Stata dataset - override'!CI157 ), "", IF( ISBLANK( 'Stata dataset - override'!CI157 ), 'Stata dataset - before override'!CI157, 'Stata dataset - override'!CI157 ) )</f>
        <v>7.9349999999999996</v>
      </c>
      <c r="CJ157" s="15">
        <f xml:space="preserve">  IF( ISNA( 'Stata dataset - override'!CJ157 ), "", IF( ISBLANK( 'Stata dataset - override'!CJ157 ), 'Stata dataset - before override'!CJ157, 'Stata dataset - override'!CJ157 ) )</f>
        <v>0.60199999999999998</v>
      </c>
      <c r="CK157" s="15">
        <f xml:space="preserve">  IF( ISNA( 'Stata dataset - override'!CK157 ), "", IF( ISBLANK( 'Stata dataset - override'!CK157 ), 'Stata dataset - before override'!CK157, 'Stata dataset - override'!CK157 ) )</f>
        <v>-2.089</v>
      </c>
      <c r="CL157" s="15">
        <f xml:space="preserve">  IF( ISNA( 'Stata dataset - override'!CL157 ), "", IF( ISBLANK( 'Stata dataset - override'!CL157 ), 'Stata dataset - before override'!CL157, 'Stata dataset - override'!CL157 ) )</f>
        <v>0</v>
      </c>
      <c r="CM157" s="15">
        <f xml:space="preserve">  IF( ISNA( 'Stata dataset - override'!CM157 ), "", IF( ISBLANK( 'Stata dataset - override'!CM157 ), 'Stata dataset - before override'!CM157, 'Stata dataset - override'!CM157 ) )</f>
        <v>0</v>
      </c>
      <c r="CN157" s="15">
        <f xml:space="preserve">  IF( ISNA( 'Stata dataset - override'!CN157 ), "", IF( ISBLANK( 'Stata dataset - override'!CN157 ), 'Stata dataset - before override'!CN157, 'Stata dataset - override'!CN157 ) )</f>
        <v>0</v>
      </c>
      <c r="CO157" s="15">
        <f xml:space="preserve">  IF( ISNA( 'Stata dataset - override'!CO157 ), "", IF( ISBLANK( 'Stata dataset - override'!CO157 ), 'Stata dataset - before override'!CO157, 'Stata dataset - override'!CO157 ) )</f>
        <v>0</v>
      </c>
      <c r="CP157" s="15">
        <f xml:space="preserve">  IF( ISNA( 'Stata dataset - override'!CP157 ), "", IF( ISBLANK( 'Stata dataset - override'!CP157 ), 'Stata dataset - before override'!CP157, 'Stata dataset - override'!CP157 ) )</f>
        <v>24.003</v>
      </c>
      <c r="CQ157" s="15">
        <f xml:space="preserve">  IF( ISNA( 'Stata dataset - override'!CQ157 ), "", IF( ISBLANK( 'Stata dataset - override'!CQ157 ), 'Stata dataset - before override'!CQ157, 'Stata dataset - override'!CQ157 ) )</f>
        <v>1.274</v>
      </c>
      <c r="CR157" s="15">
        <f xml:space="preserve">  IF( ISNA( 'Stata dataset - override'!CR157 ), "", IF( ISBLANK( 'Stata dataset - override'!CR157 ), 'Stata dataset - before override'!CR157, 'Stata dataset - override'!CR157 ) )</f>
        <v>23.79</v>
      </c>
      <c r="CS157" s="15">
        <f xml:space="preserve">  IF( ISNA( 'Stata dataset - override'!CS157 ), "", IF( ISBLANK( 'Stata dataset - override'!CS157 ), 'Stata dataset - before override'!CS157, 'Stata dataset - override'!CS157 ) )</f>
        <v>0</v>
      </c>
      <c r="CT157" s="15">
        <f xml:space="preserve">  IF( ISNA( 'Stata dataset - override'!CT157 ), "", IF( ISBLANK( 'Stata dataset - override'!CT157 ), 'Stata dataset - before override'!CT157, 'Stata dataset - override'!CT157 ) )</f>
        <v>23.79</v>
      </c>
      <c r="CU157" s="15">
        <f xml:space="preserve">  IF( ISNA( 'Stata dataset - override'!CU157 ), "", IF( ISBLANK( 'Stata dataset - override'!CU157 ), 'Stata dataset - before override'!CU157, 'Stata dataset - override'!CU157 ) )</f>
        <v>0</v>
      </c>
      <c r="CV157" s="15">
        <f xml:space="preserve">  IF( ISNA( 'Stata dataset - override'!CV157 ), "", IF( ISBLANK( 'Stata dataset - override'!CV157 ), 'Stata dataset - before override'!CV157, 'Stata dataset - override'!CV157 ) )</f>
        <v>81.150999999999996</v>
      </c>
      <c r="CW157" s="15">
        <f xml:space="preserve">  IF( ISNA( 'Stata dataset - override'!CW157 ), "", IF( ISBLANK( 'Stata dataset - override'!CW157 ), 'Stata dataset - before override'!CW157, 'Stata dataset - override'!CW157 ) )</f>
        <v>0</v>
      </c>
      <c r="CX157" s="15">
        <f xml:space="preserve">  IF( ISNA( 'Stata dataset - override'!CX157 ), "", IF( ISBLANK( 'Stata dataset - override'!CX157 ), 'Stata dataset - before override'!CX157, 'Stata dataset - override'!CX157 ) )</f>
        <v>3.3540000000000001</v>
      </c>
      <c r="CY157" s="15">
        <f xml:space="preserve">  IF( ISNA( 'Stata dataset - override'!CY157 ), "", IF( ISBLANK( 'Stata dataset - override'!CY157 ), 'Stata dataset - before override'!CY157, 'Stata dataset - override'!CY157 ) )</f>
        <v>0</v>
      </c>
      <c r="CZ157" s="15">
        <f xml:space="preserve">  IF( ISNA( 'Stata dataset - override'!CZ157 ), "", IF( ISBLANK( 'Stata dataset - override'!CZ157 ), 'Stata dataset - before override'!CZ157, 'Stata dataset - override'!CZ157 ) )</f>
        <v>84.504999999999995</v>
      </c>
      <c r="DA157" s="15">
        <f xml:space="preserve">  IF( ISNA( 'Stata dataset - override'!DA157 ), "", IF( ISBLANK( 'Stata dataset - override'!DA157 ), 'Stata dataset - before override'!DA157, 'Stata dataset - override'!DA157 ) )</f>
        <v>0</v>
      </c>
      <c r="DB157" s="15">
        <f xml:space="preserve">  IF( ISNA( 'Stata dataset - override'!DB157 ), "", IF( ISBLANK( 'Stata dataset - override'!DB157 ), 'Stata dataset - before override'!DB157, 'Stata dataset - override'!DB157 ) )</f>
        <v>84.504999999999995</v>
      </c>
      <c r="DC157" s="15">
        <f xml:space="preserve">  IF( ISNA( 'Stata dataset - override'!DC157 ), "", IF( ISBLANK( 'Stata dataset - override'!DC157 ), 'Stata dataset - before override'!DC157, 'Stata dataset - override'!DC157 ) )</f>
        <v>0</v>
      </c>
      <c r="DD157" s="15">
        <f xml:space="preserve">  IF( ISNA( 'Stata dataset - override'!DD157 ), "", IF( ISBLANK( 'Stata dataset - override'!DD157 ), 'Stata dataset - before override'!DD157, 'Stata dataset - override'!DD157 ) )</f>
        <v>0</v>
      </c>
      <c r="DE157" s="15">
        <f xml:space="preserve">  IF( ISNA( 'Stata dataset - override'!DE157 ), "", IF( ISBLANK( 'Stata dataset - override'!DE157 ), 'Stata dataset - before override'!DE157, 'Stata dataset - override'!DE157 ) )</f>
        <v>0</v>
      </c>
      <c r="DF157" s="15">
        <f xml:space="preserve">  IF( ISNA( 'Stata dataset - override'!DF157 ), "", IF( ISBLANK( 'Stata dataset - override'!DF157 ), 'Stata dataset - before override'!DF157, 'Stata dataset - override'!DF157 ) )</f>
        <v>0</v>
      </c>
      <c r="DG157" s="15">
        <f xml:space="preserve">  IF( ISNA( 'Stata dataset - override'!DG157 ), "", IF( ISBLANK( 'Stata dataset - override'!DG157 ), 'Stata dataset - before override'!DG157, 'Stata dataset - override'!DG157 ) )</f>
        <v>108.295</v>
      </c>
      <c r="DH157" s="15">
        <f xml:space="preserve">  IF( ISNA( 'Stata dataset - override'!DH157 ), "", IF( ISBLANK( 'Stata dataset - override'!DH157 ), 'Stata dataset - before override'!DH157, 'Stata dataset - override'!DH157 ) )</f>
        <v>1.02</v>
      </c>
      <c r="DI157" s="15">
        <f xml:space="preserve">  IF( ISNA( 'Stata dataset - override'!DI157 ), "", IF( ISBLANK( 'Stata dataset - override'!DI157 ), 'Stata dataset - before override'!DI157, 'Stata dataset - override'!DI157 ) )</f>
        <v>0</v>
      </c>
      <c r="DJ157" s="15">
        <f xml:space="preserve">  IF( ISNA( 'Stata dataset - override'!DJ157 ), "", IF( ISBLANK( 'Stata dataset - override'!DJ157 ), 'Stata dataset - before override'!DJ157, 'Stata dataset - override'!DJ157 ) )</f>
        <v>109.315</v>
      </c>
      <c r="DK157" s="15">
        <f xml:space="preserve">  IF( ISNA( 'Stata dataset - override'!DK157 ), "", IF( ISBLANK( 'Stata dataset - override'!DK157 ), 'Stata dataset - before override'!DK157, 'Stata dataset - override'!DK157 ) )</f>
        <v>109.581</v>
      </c>
      <c r="DL157" s="15">
        <f xml:space="preserve">  IF( ISNA( 'Stata dataset - override'!DL157 ), "", IF( ISBLANK( 'Stata dataset - override'!DL157 ), 'Stata dataset - before override'!DL157, 'Stata dataset - override'!DL157 ) )</f>
        <v>0</v>
      </c>
      <c r="DM157" s="15">
        <f xml:space="preserve">  IF( ISNA( 'Stata dataset - override'!DM157 ), "", IF( ISBLANK( 'Stata dataset - override'!DM157 ), 'Stata dataset - before override'!DM157, 'Stata dataset - override'!DM157 ) )</f>
        <v>0</v>
      </c>
      <c r="DN157" s="15">
        <f xml:space="preserve">  IF( ISNA( 'Stata dataset - override'!DN157 ), "", IF( ISBLANK( 'Stata dataset - override'!DN157 ), 'Stata dataset - before override'!DN157, 'Stata dataset - override'!DN157 ) )</f>
        <v>0.31900000000000001</v>
      </c>
      <c r="DO157" s="15">
        <f xml:space="preserve">  IF( ISNA( 'Stata dataset - override'!DO157 ), "", IF( ISBLANK( 'Stata dataset - override'!DO157 ), 'Stata dataset - before override'!DO157, 'Stata dataset - override'!DO157 ) )</f>
        <v>0</v>
      </c>
      <c r="DP157" s="15">
        <f xml:space="preserve">  IF( ISNA( 'Stata dataset - override'!DP157 ), "", IF( ISBLANK( 'Stata dataset - override'!DP157 ), 'Stata dataset - before override'!DP157, 'Stata dataset - override'!DP157 ) )</f>
        <v>0</v>
      </c>
      <c r="DQ157" s="15">
        <f xml:space="preserve">  IF( ISNA( 'Stata dataset - override'!DQ157 ), "", IF( ISBLANK( 'Stata dataset - override'!DQ157 ), 'Stata dataset - before override'!DQ157, 'Stata dataset - override'!DQ157 ) )</f>
        <v>0</v>
      </c>
      <c r="DR157" s="15">
        <f xml:space="preserve">  IF( ISNA( 'Stata dataset - override'!DR157 ), "", IF( ISBLANK( 'Stata dataset - override'!DR157 ), 'Stata dataset - before override'!DR157, 'Stata dataset - override'!DR157 ) )</f>
        <v>9.9120000000000008</v>
      </c>
      <c r="DS157" s="15">
        <f xml:space="preserve">  IF( ISNA( 'Stata dataset - override'!DS157 ), "", IF( ISBLANK( 'Stata dataset - override'!DS157 ), 'Stata dataset - before override'!DS157, 'Stata dataset - override'!DS157 ) )</f>
        <v>2E-3</v>
      </c>
      <c r="DT157" s="15">
        <f xml:space="preserve">  IF( ISNA( 'Stata dataset - override'!DT157 ), "", IF( ISBLANK( 'Stata dataset - override'!DT157 ), 'Stata dataset - before override'!DT157, 'Stata dataset - override'!DT157 ) )</f>
        <v>10.233000000000001</v>
      </c>
      <c r="DU157" s="15">
        <f xml:space="preserve">  IF( ISNA( 'Stata dataset - override'!DU157 ), "", IF( ISBLANK( 'Stata dataset - override'!DU157 ), 'Stata dataset - before override'!DU157, 'Stata dataset - override'!DU157 ) )</f>
        <v>0</v>
      </c>
      <c r="DV157" s="15">
        <f xml:space="preserve">  IF( ISNA( 'Stata dataset - override'!DV157 ), "", IF( ISBLANK( 'Stata dataset - override'!DV157 ), 'Stata dataset - before override'!DV157, 'Stata dataset - override'!DV157 ) )</f>
        <v>10.233000000000001</v>
      </c>
      <c r="DW157" s="15">
        <f xml:space="preserve">  IF( ISNA( 'Stata dataset - override'!DW157 ), "", IF( ISBLANK( 'Stata dataset - override'!DW157 ), 'Stata dataset - before override'!DW157, 'Stata dataset - override'!DW157 ) )</f>
        <v>0</v>
      </c>
      <c r="DX157" s="15">
        <f xml:space="preserve">  IF( ISNA( 'Stata dataset - override'!DX157 ), "", IF( ISBLANK( 'Stata dataset - override'!DX157 ), 'Stata dataset - before override'!DX157, 'Stata dataset - override'!DX157 ) )</f>
        <v>0.107</v>
      </c>
      <c r="DY157" s="15">
        <f xml:space="preserve">  IF( ISNA( 'Stata dataset - override'!DY157 ), "", IF( ISBLANK( 'Stata dataset - override'!DY157 ), 'Stata dataset - before override'!DY157, 'Stata dataset - override'!DY157 ) )</f>
        <v>0</v>
      </c>
      <c r="DZ157" s="15">
        <f xml:space="preserve">  IF( ISNA( 'Stata dataset - override'!DZ157 ), "", IF( ISBLANK( 'Stata dataset - override'!DZ157 ), 'Stata dataset - before override'!DZ157, 'Stata dataset - override'!DZ157 ) )</f>
        <v>8.9999999999999993E-3</v>
      </c>
      <c r="EA157" s="15">
        <f xml:space="preserve">  IF( ISNA( 'Stata dataset - override'!EA157 ), "", IF( ISBLANK( 'Stata dataset - override'!EA157 ), 'Stata dataset - before override'!EA157, 'Stata dataset - override'!EA157 ) )</f>
        <v>0</v>
      </c>
      <c r="EB157" s="15">
        <f xml:space="preserve">  IF( ISNA( 'Stata dataset - override'!EB157 ), "", IF( ISBLANK( 'Stata dataset - override'!EB157 ), 'Stata dataset - before override'!EB157, 'Stata dataset - override'!EB157 ) )</f>
        <v>0.11600000000000001</v>
      </c>
      <c r="EC157" s="15">
        <f xml:space="preserve">  IF( ISNA( 'Stata dataset - override'!EC157 ), "", IF( ISBLANK( 'Stata dataset - override'!EC157 ), 'Stata dataset - before override'!EC157, 'Stata dataset - override'!EC157 ) )</f>
        <v>0</v>
      </c>
      <c r="ED157" s="15">
        <f xml:space="preserve">  IF( ISNA( 'Stata dataset - override'!ED157 ), "", IF( ISBLANK( 'Stata dataset - override'!ED157 ), 'Stata dataset - before override'!ED157, 'Stata dataset - override'!ED157 ) )</f>
        <v>0.11600000000000001</v>
      </c>
      <c r="EE157" s="15">
        <f xml:space="preserve">  IF( ISNA( 'Stata dataset - override'!EE157 ), "", IF( ISBLANK( 'Stata dataset - override'!EE157 ), 'Stata dataset - before override'!EE157, 'Stata dataset - override'!EE157 ) )</f>
        <v>0</v>
      </c>
      <c r="EF157" s="15">
        <f xml:space="preserve">  IF( ISNA( 'Stata dataset - override'!EF157 ), "", IF( ISBLANK( 'Stata dataset - override'!EF157 ), 'Stata dataset - before override'!EF157, 'Stata dataset - override'!EF157 ) )</f>
        <v>0</v>
      </c>
      <c r="EG157" s="15">
        <f xml:space="preserve">  IF( ISNA( 'Stata dataset - override'!EG157 ), "", IF( ISBLANK( 'Stata dataset - override'!EG157 ), 'Stata dataset - before override'!EG157, 'Stata dataset - override'!EG157 ) )</f>
        <v>0</v>
      </c>
      <c r="EH157" s="15">
        <f xml:space="preserve">  IF( ISNA( 'Stata dataset - override'!EH157 ), "", IF( ISBLANK( 'Stata dataset - override'!EH157 ), 'Stata dataset - before override'!EH157, 'Stata dataset - override'!EH157 ) )</f>
        <v>0</v>
      </c>
      <c r="EI157" s="15">
        <f xml:space="preserve">  IF( ISNA( 'Stata dataset - override'!EI157 ), "", IF( ISBLANK( 'Stata dataset - override'!EI157 ), 'Stata dataset - before override'!EI157, 'Stata dataset - override'!EI157 ) )</f>
        <v>10.349</v>
      </c>
      <c r="EJ157" s="15">
        <f xml:space="preserve">  IF( ISNA( 'Stata dataset - override'!EJ157 ), "", IF( ISBLANK( 'Stata dataset - override'!EJ157 ), 'Stata dataset - before override'!EJ157, 'Stata dataset - override'!EJ157 ) )</f>
        <v>3.6999999999999998E-2</v>
      </c>
      <c r="EK157" s="15">
        <f xml:space="preserve">  IF( ISNA( 'Stata dataset - override'!EK157 ), "", IF( ISBLANK( 'Stata dataset - override'!EK157 ), 'Stata dataset - before override'!EK157, 'Stata dataset - override'!EK157 ) )</f>
        <v>0</v>
      </c>
      <c r="EL157" s="15">
        <f xml:space="preserve">  IF( ISNA( 'Stata dataset - override'!EL157 ), "", IF( ISBLANK( 'Stata dataset - override'!EL157 ), 'Stata dataset - before override'!EL157, 'Stata dataset - override'!EL157 ) )</f>
        <v>10.385999999999999</v>
      </c>
      <c r="EM157" s="15">
        <f xml:space="preserve">  IF( ISNA( 'Stata dataset - override'!EM157 ), "", IF( ISBLANK( 'Stata dataset - override'!EM157 ), 'Stata dataset - before override'!EM157, 'Stata dataset - override'!EM157 ) )</f>
        <v>10.385999999999999</v>
      </c>
      <c r="EN157" s="15">
        <f xml:space="preserve">  IF( ISNA( 'Stata dataset - override'!EN157 ), "", IF( ISBLANK( 'Stata dataset - override'!EN157 ), 'Stata dataset - before override'!EN157, 'Stata dataset - override'!EN157 ) )</f>
        <v>24.852</v>
      </c>
      <c r="EO157" s="15">
        <f xml:space="preserve">  IF( ISNA( 'Stata dataset - override'!EO157 ), "", IF( ISBLANK( 'Stata dataset - override'!EO157 ), 'Stata dataset - before override'!EO157, 'Stata dataset - override'!EO157 ) )</f>
        <v>-0.14199999999999999</v>
      </c>
      <c r="EP157" s="15">
        <f xml:space="preserve">  IF( ISNA( 'Stata dataset - override'!EP157 ), "", IF( ISBLANK( 'Stata dataset - override'!EP157 ), 'Stata dataset - before override'!EP157, 'Stata dataset - override'!EP157 ) )</f>
        <v>4.7160000000000002</v>
      </c>
      <c r="EQ157" s="15">
        <f xml:space="preserve">  IF( ISNA( 'Stata dataset - override'!EQ157 ), "", IF( ISBLANK( 'Stata dataset - override'!EQ157 ), 'Stata dataset - before override'!EQ157, 'Stata dataset - override'!EQ157 ) )</f>
        <v>0</v>
      </c>
      <c r="ER157" s="15">
        <f xml:space="preserve">  IF( ISNA( 'Stata dataset - override'!ER157 ), "", IF( ISBLANK( 'Stata dataset - override'!ER157 ), 'Stata dataset - before override'!ER157, 'Stata dataset - override'!ER157 ) )</f>
        <v>0</v>
      </c>
      <c r="ES157" s="15">
        <f xml:space="preserve">  IF( ISNA( 'Stata dataset - override'!ES157 ), "", IF( ISBLANK( 'Stata dataset - override'!ES157 ), 'Stata dataset - before override'!ES157, 'Stata dataset - override'!ES157 ) )</f>
        <v>0</v>
      </c>
      <c r="ET157" s="15">
        <f xml:space="preserve">  IF( ISNA( 'Stata dataset - override'!ET157 ), "", IF( ISBLANK( 'Stata dataset - override'!ET157 ), 'Stata dataset - before override'!ET157, 'Stata dataset - override'!ET157 ) )</f>
        <v>106.84899999999999</v>
      </c>
      <c r="EU157" s="15">
        <f xml:space="preserve">  IF( ISNA( 'Stata dataset - override'!EU157 ), "", IF( ISBLANK( 'Stata dataset - override'!EU157 ), 'Stata dataset - before override'!EU157, 'Stata dataset - override'!EU157 ) )</f>
        <v>18.756999999999998</v>
      </c>
      <c r="EV157" s="15">
        <f xml:space="preserve">  IF( ISNA( 'Stata dataset - override'!EV157 ), "", IF( ISBLANK( 'Stata dataset - override'!EV157 ), 'Stata dataset - before override'!EV157, 'Stata dataset - override'!EV157 ) )</f>
        <v>155.03199999999998</v>
      </c>
      <c r="EW157" s="15">
        <f xml:space="preserve">  IF( ISNA( 'Stata dataset - override'!EW157 ), "", IF( ISBLANK( 'Stata dataset - override'!EW157 ), 'Stata dataset - before override'!EW157, 'Stata dataset - override'!EW157 ) )</f>
        <v>0</v>
      </c>
      <c r="EX157" s="15">
        <f xml:space="preserve">  IF( ISNA( 'Stata dataset - override'!EX157 ), "", IF( ISBLANK( 'Stata dataset - override'!EX157 ), 'Stata dataset - before override'!EX157, 'Stata dataset - override'!EX157 ) )</f>
        <v>155.03199999999998</v>
      </c>
      <c r="EY157" s="15">
        <f xml:space="preserve">  IF( ISNA( 'Stata dataset - override'!EY157 ), "", IF( ISBLANK( 'Stata dataset - override'!EY157 ), 'Stata dataset - before override'!EY157, 'Stata dataset - override'!EY157 ) )</f>
        <v>28.98</v>
      </c>
      <c r="EZ157" s="15">
        <f xml:space="preserve">  IF( ISNA( 'Stata dataset - override'!EZ157 ), "", IF( ISBLANK( 'Stata dataset - override'!EZ157 ), 'Stata dataset - before override'!EZ157, 'Stata dataset - override'!EZ157 ) )</f>
        <v>68.774000000000001</v>
      </c>
      <c r="FA157" s="15">
        <f xml:space="preserve">  IF( ISNA( 'Stata dataset - override'!FA157 ), "", IF( ISBLANK( 'Stata dataset - override'!FA157 ), 'Stata dataset - before override'!FA157, 'Stata dataset - override'!FA157 ) )</f>
        <v>34.035000000000004</v>
      </c>
      <c r="FB157" s="15">
        <f xml:space="preserve">  IF( ISNA( 'Stata dataset - override'!FB157 ), "", IF( ISBLANK( 'Stata dataset - override'!FB157 ), 'Stata dataset - before override'!FB157, 'Stata dataset - override'!FB157 ) )</f>
        <v>64.225999999999999</v>
      </c>
      <c r="FC157" s="15">
        <f xml:space="preserve">  IF( ISNA( 'Stata dataset - override'!FC157 ), "", IF( ISBLANK( 'Stata dataset - override'!FC157 ), 'Stata dataset - before override'!FC157, 'Stata dataset - override'!FC157 ) )</f>
        <v>0</v>
      </c>
      <c r="FD157" s="15">
        <f xml:space="preserve">  IF( ISNA( 'Stata dataset - override'!FD157 ), "", IF( ISBLANK( 'Stata dataset - override'!FD157 ), 'Stata dataset - before override'!FD157, 'Stata dataset - override'!FD157 ) )</f>
        <v>196.01499999999999</v>
      </c>
      <c r="FE157" s="15">
        <f xml:space="preserve">  IF( ISNA( 'Stata dataset - override'!FE157 ), "", IF( ISBLANK( 'Stata dataset - override'!FE157 ), 'Stata dataset - before override'!FE157, 'Stata dataset - override'!FE157 ) )</f>
        <v>0</v>
      </c>
      <c r="FF157" s="15">
        <f xml:space="preserve">  IF( ISNA( 'Stata dataset - override'!FF157 ), "", IF( ISBLANK( 'Stata dataset - override'!FF157 ), 'Stata dataset - before override'!FF157, 'Stata dataset - override'!FF157 ) )</f>
        <v>196.01499999999999</v>
      </c>
      <c r="FG157" s="15">
        <f xml:space="preserve">  IF( ISNA( 'Stata dataset - override'!FG157 ), "", IF( ISBLANK( 'Stata dataset - override'!FG157 ), 'Stata dataset - before override'!FG157, 'Stata dataset - override'!FG157 ) )</f>
        <v>6.3319999999999999</v>
      </c>
      <c r="FH157" s="15">
        <f xml:space="preserve">  IF( ISNA( 'Stata dataset - override'!FH157 ), "", IF( ISBLANK( 'Stata dataset - override'!FH157 ), 'Stata dataset - before override'!FH157, 'Stata dataset - override'!FH157 ) )</f>
        <v>0</v>
      </c>
      <c r="FI157" s="15">
        <f xml:space="preserve">  IF( ISNA( 'Stata dataset - override'!FI157 ), "", IF( ISBLANK( 'Stata dataset - override'!FI157 ), 'Stata dataset - before override'!FI157, 'Stata dataset - override'!FI157 ) )</f>
        <v>6.3319999999999999</v>
      </c>
      <c r="FJ157" s="15">
        <f xml:space="preserve">  IF( ISNA( 'Stata dataset - override'!FJ157 ), "", IF( ISBLANK( 'Stata dataset - override'!FJ157 ), 'Stata dataset - before override'!FJ157, 'Stata dataset - override'!FJ157 ) )</f>
        <v>6.3319999999999999</v>
      </c>
      <c r="FK157" s="15">
        <f xml:space="preserve">  IF( ISNA( 'Stata dataset - override'!FK157 ), "", IF( ISBLANK( 'Stata dataset - override'!FK157 ), 'Stata dataset - before override'!FK157, 'Stata dataset - override'!FK157 ) )</f>
        <v>344.71500000000003</v>
      </c>
      <c r="FL157" s="15">
        <f xml:space="preserve">  IF( ISNA( 'Stata dataset - override'!FL157 ), "", IF( ISBLANK( 'Stata dataset - override'!FL157 ), 'Stata dataset - before override'!FL157, 'Stata dataset - override'!FL157 ) )</f>
        <v>5.0030000000000001</v>
      </c>
      <c r="FM157" s="15">
        <f xml:space="preserve">  IF( ISNA( 'Stata dataset - override'!FM157 ), "", IF( ISBLANK( 'Stata dataset - override'!FM157 ), 'Stata dataset - before override'!FM157, 'Stata dataset - override'!FM157 ) )</f>
        <v>0</v>
      </c>
      <c r="FN157" s="15">
        <f xml:space="preserve">  IF( ISNA( 'Stata dataset - override'!FN157 ), "", IF( ISBLANK( 'Stata dataset - override'!FN157 ), 'Stata dataset - before override'!FN157, 'Stata dataset - override'!FN157 ) )</f>
        <v>349.71799999999996</v>
      </c>
      <c r="FO157" s="15">
        <f xml:space="preserve">  IF( ISNA( 'Stata dataset - override'!FO157 ), "", IF( ISBLANK( 'Stata dataset - override'!FO157 ), 'Stata dataset - before override'!FO157, 'Stata dataset - override'!FO157 ) )</f>
        <v>351.74800000000005</v>
      </c>
      <c r="FP157" s="15">
        <f xml:space="preserve">  IF( ISNA( 'Stata dataset - override'!FP157 ), "", IF( ISBLANK( 'Stata dataset - override'!FP157 ), 'Stata dataset - before override'!FP157, 'Stata dataset - override'!FP157 ) )</f>
        <v>0.60199999999999998</v>
      </c>
      <c r="FQ157" s="15">
        <f xml:space="preserve">  IF( ISNA( 'Stata dataset - override'!FQ157 ), "", IF( ISBLANK( 'Stata dataset - override'!FQ157 ), 'Stata dataset - before override'!FQ157, 'Stata dataset - override'!FQ157 ) )</f>
        <v>-2.089</v>
      </c>
      <c r="FR157" s="15">
        <f xml:space="preserve">  IF( ISNA( 'Stata dataset - override'!FR157 ), "", IF( ISBLANK( 'Stata dataset - override'!FR157 ), 'Stata dataset - before override'!FR157, 'Stata dataset - override'!FR157 ) )</f>
        <v>0.31900000000000001</v>
      </c>
      <c r="FS157" s="15">
        <f xml:space="preserve">  IF( ISNA( 'Stata dataset - override'!FS157 ), "", IF( ISBLANK( 'Stata dataset - override'!FS157 ), 'Stata dataset - before override'!FS157, 'Stata dataset - override'!FS157 ) )</f>
        <v>0</v>
      </c>
      <c r="FT157" s="15">
        <f xml:space="preserve">  IF( ISNA( 'Stata dataset - override'!FT157 ), "", IF( ISBLANK( 'Stata dataset - override'!FT157 ), 'Stata dataset - before override'!FT157, 'Stata dataset - override'!FT157 ) )</f>
        <v>0</v>
      </c>
      <c r="FU157" s="15">
        <f xml:space="preserve">  IF( ISNA( 'Stata dataset - override'!FU157 ), "", IF( ISBLANK( 'Stata dataset - override'!FU157 ), 'Stata dataset - before override'!FU157, 'Stata dataset - override'!FU157 ) )</f>
        <v>0</v>
      </c>
      <c r="FV157" s="15">
        <f xml:space="preserve">  IF( ISNA( 'Stata dataset - override'!FV157 ), "", IF( ISBLANK( 'Stata dataset - override'!FV157 ), 'Stata dataset - before override'!FV157, 'Stata dataset - override'!FV157 ) )</f>
        <v>40.628</v>
      </c>
      <c r="FW157" s="15">
        <f xml:space="preserve">  IF( ISNA( 'Stata dataset - override'!FW157 ), "", IF( ISBLANK( 'Stata dataset - override'!FW157 ), 'Stata dataset - before override'!FW157, 'Stata dataset - override'!FW157 ) )</f>
        <v>1.294</v>
      </c>
      <c r="FX157" s="15">
        <f xml:space="preserve">  IF( ISNA( 'Stata dataset - override'!FX157 ), "", IF( ISBLANK( 'Stata dataset - override'!FX157 ), 'Stata dataset - before override'!FX157, 'Stata dataset - override'!FX157 ) )</f>
        <v>40.754000000000005</v>
      </c>
      <c r="FY157" s="15">
        <f xml:space="preserve">  IF( ISNA( 'Stata dataset - override'!FY157 ), "", IF( ISBLANK( 'Stata dataset - override'!FY157 ), 'Stata dataset - before override'!FY157, 'Stata dataset - override'!FY157 ) )</f>
        <v>0</v>
      </c>
      <c r="FZ157" s="15">
        <f xml:space="preserve">  IF( ISNA( 'Stata dataset - override'!FZ157 ), "", IF( ISBLANK( 'Stata dataset - override'!FZ157 ), 'Stata dataset - before override'!FZ157, 'Stata dataset - override'!FZ157 ) )</f>
        <v>40.754000000000005</v>
      </c>
      <c r="GA157" s="15">
        <f xml:space="preserve">  IF( ISNA( 'Stata dataset - override'!GA157 ), "", IF( ISBLANK( 'Stata dataset - override'!GA157 ), 'Stata dataset - before override'!GA157, 'Stata dataset - override'!GA157 ) )</f>
        <v>0</v>
      </c>
      <c r="GB157" s="15">
        <f xml:space="preserve">  IF( ISNA( 'Stata dataset - override'!GB157 ), "", IF( ISBLANK( 'Stata dataset - override'!GB157 ), 'Stata dataset - before override'!GB157, 'Stata dataset - override'!GB157 ) )</f>
        <v>82.09899999999999</v>
      </c>
      <c r="GC157" s="15">
        <f xml:space="preserve">  IF( ISNA( 'Stata dataset - override'!GC157 ), "", IF( ISBLANK( 'Stata dataset - override'!GC157 ), 'Stata dataset - before override'!GC157, 'Stata dataset - override'!GC157 ) )</f>
        <v>0</v>
      </c>
      <c r="GD157" s="15">
        <f xml:space="preserve">  IF( ISNA( 'Stata dataset - override'!GD157 ), "", IF( ISBLANK( 'Stata dataset - override'!GD157 ), 'Stata dataset - before override'!GD157, 'Stata dataset - override'!GD157 ) )</f>
        <v>3.4369999999999998</v>
      </c>
      <c r="GE157" s="15">
        <f xml:space="preserve">  IF( ISNA( 'Stata dataset - override'!GE157 ), "", IF( ISBLANK( 'Stata dataset - override'!GE157 ), 'Stata dataset - before override'!GE157, 'Stata dataset - override'!GE157 ) )</f>
        <v>0</v>
      </c>
      <c r="GF157" s="15">
        <f xml:space="preserve">  IF( ISNA( 'Stata dataset - override'!GF157 ), "", IF( ISBLANK( 'Stata dataset - override'!GF157 ), 'Stata dataset - before override'!GF157, 'Stata dataset - override'!GF157 ) )</f>
        <v>85.536000000000001</v>
      </c>
      <c r="GG157" s="15">
        <f xml:space="preserve">  IF( ISNA( 'Stata dataset - override'!GG157 ), "", IF( ISBLANK( 'Stata dataset - override'!GG157 ), 'Stata dataset - before override'!GG157, 'Stata dataset - override'!GG157 ) )</f>
        <v>0</v>
      </c>
      <c r="GH157" s="15">
        <f xml:space="preserve">  IF( ISNA( 'Stata dataset - override'!GH157 ), "", IF( ISBLANK( 'Stata dataset - override'!GH157 ), 'Stata dataset - before override'!GH157, 'Stata dataset - override'!GH157 ) )</f>
        <v>85.536000000000001</v>
      </c>
      <c r="GI157" s="15">
        <f xml:space="preserve">  IF( ISNA( 'Stata dataset - override'!GI157 ), "", IF( ISBLANK( 'Stata dataset - override'!GI157 ), 'Stata dataset - before override'!GI157, 'Stata dataset - override'!GI157 ) )</f>
        <v>0</v>
      </c>
      <c r="GJ157" s="15">
        <f xml:space="preserve">  IF( ISNA( 'Stata dataset - override'!GJ157 ), "", IF( ISBLANK( 'Stata dataset - override'!GJ157 ), 'Stata dataset - before override'!GJ157, 'Stata dataset - override'!GJ157 ) )</f>
        <v>0</v>
      </c>
      <c r="GK157" s="15">
        <f xml:space="preserve">  IF( ISNA( 'Stata dataset - override'!GK157 ), "", IF( ISBLANK( 'Stata dataset - override'!GK157 ), 'Stata dataset - before override'!GK157, 'Stata dataset - override'!GK157 ) )</f>
        <v>0</v>
      </c>
      <c r="GL157" s="15">
        <f xml:space="preserve">  IF( ISNA( 'Stata dataset - override'!GL157 ), "", IF( ISBLANK( 'Stata dataset - override'!GL157 ), 'Stata dataset - before override'!GL157, 'Stata dataset - override'!GL157 ) )</f>
        <v>0</v>
      </c>
      <c r="GM157" s="15">
        <f xml:space="preserve">  IF( ISNA( 'Stata dataset - override'!GM157 ), "", IF( ISBLANK( 'Stata dataset - override'!GM157 ), 'Stata dataset - before override'!GM157, 'Stata dataset - override'!GM157 ) )</f>
        <v>126.29</v>
      </c>
      <c r="GN157" s="15">
        <f xml:space="preserve">  IF( ISNA( 'Stata dataset - override'!GN157 ), "", IF( ISBLANK( 'Stata dataset - override'!GN157 ), 'Stata dataset - before override'!GN157, 'Stata dataset - override'!GN157 ) )</f>
        <v>1.3459999999999999</v>
      </c>
      <c r="GO157" s="15">
        <f xml:space="preserve">  IF( ISNA( 'Stata dataset - override'!GO157 ), "", IF( ISBLANK( 'Stata dataset - override'!GO157 ), 'Stata dataset - before override'!GO157, 'Stata dataset - override'!GO157 ) )</f>
        <v>0</v>
      </c>
      <c r="GP157" s="15">
        <f xml:space="preserve">  IF( ISNA( 'Stata dataset - override'!GP157 ), "", IF( ISBLANK( 'Stata dataset - override'!GP157 ), 'Stata dataset - before override'!GP157, 'Stata dataset - override'!GP157 ) )</f>
        <v>127.636</v>
      </c>
      <c r="GQ157" s="15">
        <f xml:space="preserve">  IF( ISNA( 'Stata dataset - override'!GQ157 ), "", IF( ISBLANK( 'Stata dataset - override'!GQ157 ), 'Stata dataset - before override'!GQ157, 'Stata dataset - override'!GQ157 ) )</f>
        <v>127.902</v>
      </c>
      <c r="GR157" s="15">
        <f xml:space="preserve">  IF( ISNA( 'Stata dataset - override'!GR157 ), "", IF( ISBLANK( 'Stata dataset - override'!GR157 ), 'Stata dataset - before override'!GR157, 'Stata dataset - override'!GR157 ) )</f>
        <v>25.454000000000001</v>
      </c>
      <c r="GS157" s="15">
        <f xml:space="preserve">  IF( ISNA( 'Stata dataset - override'!GS157 ), "", IF( ISBLANK( 'Stata dataset - override'!GS157 ), 'Stata dataset - before override'!GS157, 'Stata dataset - override'!GS157 ) )</f>
        <v>-2.2309999999999999</v>
      </c>
      <c r="GT157" s="15">
        <f xml:space="preserve">  IF( ISNA( 'Stata dataset - override'!GT157 ), "", IF( ISBLANK( 'Stata dataset - override'!GT157 ), 'Stata dataset - before override'!GT157, 'Stata dataset - override'!GT157 ) )</f>
        <v>5.0350000000000001</v>
      </c>
      <c r="GU157" s="15">
        <f xml:space="preserve">  IF( ISNA( 'Stata dataset - override'!GU157 ), "", IF( ISBLANK( 'Stata dataset - override'!GU157 ), 'Stata dataset - before override'!GU157, 'Stata dataset - override'!GU157 ) )</f>
        <v>0</v>
      </c>
      <c r="GV157" s="15">
        <f xml:space="preserve">  IF( ISNA( 'Stata dataset - override'!GV157 ), "", IF( ISBLANK( 'Stata dataset - override'!GV157 ), 'Stata dataset - before override'!GV157, 'Stata dataset - override'!GV157 ) )</f>
        <v>0</v>
      </c>
      <c r="GW157" s="15">
        <f xml:space="preserve">  IF( ISNA( 'Stata dataset - override'!GW157 ), "", IF( ISBLANK( 'Stata dataset - override'!GW157 ), 'Stata dataset - before override'!GW157, 'Stata dataset - override'!GW157 ) )</f>
        <v>0</v>
      </c>
      <c r="GX157" s="15">
        <f xml:space="preserve">  IF( ISNA( 'Stata dataset - override'!GX157 ), "", IF( ISBLANK( 'Stata dataset - override'!GX157 ), 'Stata dataset - before override'!GX157, 'Stata dataset - override'!GX157 ) )</f>
        <v>147.477</v>
      </c>
      <c r="GY157" s="15">
        <f xml:space="preserve">  IF( ISNA( 'Stata dataset - override'!GY157 ), "", IF( ISBLANK( 'Stata dataset - override'!GY157 ), 'Stata dataset - before override'!GY157, 'Stata dataset - override'!GY157 ) )</f>
        <v>20.050999999999998</v>
      </c>
      <c r="GZ157" s="15">
        <f xml:space="preserve">  IF( ISNA( 'Stata dataset - override'!GZ157 ), "", IF( ISBLANK( 'Stata dataset - override'!GZ157 ), 'Stata dataset - before override'!GZ157, 'Stata dataset - override'!GZ157 ) )</f>
        <v>195.786</v>
      </c>
      <c r="HA157" s="15">
        <f xml:space="preserve">  IF( ISNA( 'Stata dataset - override'!HA157 ), "", IF( ISBLANK( 'Stata dataset - override'!HA157 ), 'Stata dataset - before override'!HA157, 'Stata dataset - override'!HA157 ) )</f>
        <v>0</v>
      </c>
      <c r="HB157" s="15">
        <f xml:space="preserve">  IF( ISNA( 'Stata dataset - override'!HB157 ), "", IF( ISBLANK( 'Stata dataset - override'!HB157 ), 'Stata dataset - before override'!HB157, 'Stata dataset - override'!HB157 ) )</f>
        <v>195.786</v>
      </c>
      <c r="HC157" s="15">
        <f xml:space="preserve">  IF( ISNA( 'Stata dataset - override'!HC157 ), "", IF( ISBLANK( 'Stata dataset - override'!HC157 ), 'Stata dataset - before override'!HC157, 'Stata dataset - override'!HC157 ) )</f>
        <v>28.98</v>
      </c>
      <c r="HD157" s="15">
        <f xml:space="preserve">  IF( ISNA( 'Stata dataset - override'!HD157 ), "", IF( ISBLANK( 'Stata dataset - override'!HD157 ), 'Stata dataset - before override'!HD157, 'Stata dataset - override'!HD157 ) )</f>
        <v>150.87299999999999</v>
      </c>
      <c r="HE157" s="15">
        <f xml:space="preserve">  IF( ISNA( 'Stata dataset - override'!HE157 ), "", IF( ISBLANK( 'Stata dataset - override'!HE157 ), 'Stata dataset - before override'!HE157, 'Stata dataset - override'!HE157 ) )</f>
        <v>34.034999999999997</v>
      </c>
      <c r="HF157" s="15">
        <f xml:space="preserve">  IF( ISNA( 'Stata dataset - override'!HF157 ), "", IF( ISBLANK( 'Stata dataset - override'!HF157 ), 'Stata dataset - before override'!HF157, 'Stata dataset - override'!HF157 ) )</f>
        <v>67.662999999999997</v>
      </c>
      <c r="HG157" s="15">
        <f xml:space="preserve">  IF( ISNA( 'Stata dataset - override'!HG157 ), "", IF( ISBLANK( 'Stata dataset - override'!HG157 ), 'Stata dataset - before override'!HG157, 'Stata dataset - override'!HG157 ) )</f>
        <v>0</v>
      </c>
      <c r="HH157" s="15">
        <f xml:space="preserve">  IF( ISNA( 'Stata dataset - override'!HH157 ), "", IF( ISBLANK( 'Stata dataset - override'!HH157 ), 'Stata dataset - before override'!HH157, 'Stata dataset - override'!HH157 ) )</f>
        <v>281.55099999999999</v>
      </c>
      <c r="HI157" s="15">
        <f xml:space="preserve">  IF( ISNA( 'Stata dataset - override'!HI157 ), "", IF( ISBLANK( 'Stata dataset - override'!HI157 ), 'Stata dataset - before override'!HI157, 'Stata dataset - override'!HI157 ) )</f>
        <v>0</v>
      </c>
      <c r="HJ157" s="15">
        <f xml:space="preserve">  IF( ISNA( 'Stata dataset - override'!HJ157 ), "", IF( ISBLANK( 'Stata dataset - override'!HJ157 ), 'Stata dataset - before override'!HJ157, 'Stata dataset - override'!HJ157 ) )</f>
        <v>281.55099999999999</v>
      </c>
      <c r="HK157" s="15">
        <f xml:space="preserve">  IF( ISNA( 'Stata dataset - override'!HK157 ), "", IF( ISBLANK( 'Stata dataset - override'!HK157 ), 'Stata dataset - before override'!HK157, 'Stata dataset - override'!HK157 ) )</f>
        <v>6.3319999999999999</v>
      </c>
      <c r="HL157" s="15">
        <f xml:space="preserve">  IF( ISNA( 'Stata dataset - override'!HL157 ), "", IF( ISBLANK( 'Stata dataset - override'!HL157 ), 'Stata dataset - before override'!HL157, 'Stata dataset - override'!HL157 ) )</f>
        <v>0</v>
      </c>
      <c r="HM157" s="15">
        <f xml:space="preserve">  IF( ISNA( 'Stata dataset - override'!HM157 ), "", IF( ISBLANK( 'Stata dataset - override'!HM157 ), 'Stata dataset - before override'!HM157, 'Stata dataset - override'!HM157 ) )</f>
        <v>6.3319999999999999</v>
      </c>
      <c r="HN157" s="15">
        <f xml:space="preserve">  IF( ISNA( 'Stata dataset - override'!HN157 ), "", IF( ISBLANK( 'Stata dataset - override'!HN157 ), 'Stata dataset - before override'!HN157, 'Stata dataset - override'!HN157 ) )</f>
        <v>6.3319999999999999</v>
      </c>
      <c r="HO157" s="15">
        <f xml:space="preserve">  IF( ISNA( 'Stata dataset - override'!HO157 ), "", IF( ISBLANK( 'Stata dataset - override'!HO157 ), 'Stata dataset - before override'!HO157, 'Stata dataset - override'!HO157 ) )</f>
        <v>471.005</v>
      </c>
      <c r="HP157" s="15">
        <f xml:space="preserve">  IF( ISNA( 'Stata dataset - override'!HP157 ), "", IF( ISBLANK( 'Stata dataset - override'!HP157 ), 'Stata dataset - before override'!HP157, 'Stata dataset - override'!HP157 ) )</f>
        <v>6.3490000000000002</v>
      </c>
      <c r="HQ157" s="15">
        <f xml:space="preserve">  IF( ISNA( 'Stata dataset - override'!HQ157 ), "", IF( ISBLANK( 'Stata dataset - override'!HQ157 ), 'Stata dataset - before override'!HQ157, 'Stata dataset - override'!HQ157 ) )</f>
        <v>0</v>
      </c>
      <c r="HR157" s="15">
        <f xml:space="preserve">  IF( ISNA( 'Stata dataset - override'!HR157 ), "", IF( ISBLANK( 'Stata dataset - override'!HR157 ), 'Stata dataset - before override'!HR157, 'Stata dataset - override'!HR157 ) )</f>
        <v>477.35399999999998</v>
      </c>
      <c r="HS157" s="15">
        <f xml:space="preserve">  IF( ISNA( 'Stata dataset - override'!HS157 ), "", IF( ISBLANK( 'Stata dataset - override'!HS157 ), 'Stata dataset - before override'!HS157, 'Stata dataset - override'!HS157 ) )</f>
        <v>479.65</v>
      </c>
      <c r="HT157" s="15" t="e">
        <f xml:space="preserve">  IF( ISNA( 'Stata dataset - override'!HT157 ), "", IF( ISBLANK( 'Stata dataset - override'!HT157 ), 'Stata dataset - before override'!HT157, 'Stata dataset - override'!HT157 ) )</f>
        <v>#N/A</v>
      </c>
      <c r="HU157" s="15" t="e">
        <f xml:space="preserve">  IF( ISNA( 'Stata dataset - override'!HU157 ), "", IF( ISBLANK( 'Stata dataset - override'!HU157 ), 'Stata dataset - before override'!HU157, 'Stata dataset - override'!HU157 ) )</f>
        <v>#N/A</v>
      </c>
      <c r="HV157" s="15">
        <f xml:space="preserve">  IF( ISNA( 'Stata dataset - override'!HV157 ), "", IF( ISBLANK( 'Stata dataset - override'!HV157 ), 'Stata dataset - before override'!HV157, 'Stata dataset - override'!HV157 ) )</f>
        <v>-1E-3</v>
      </c>
      <c r="HW157" s="15">
        <f xml:space="preserve">  IF( ISNA( 'Stata dataset - override'!HW157 ), "", IF( ISBLANK( 'Stata dataset - override'!HW157 ), 'Stata dataset - before override'!HW157, 'Stata dataset - override'!HW157 ) )</f>
        <v>0</v>
      </c>
      <c r="HX157" s="15">
        <f xml:space="preserve">  IF( ISNA( 'Stata dataset - override'!HX157 ), "", IF( ISBLANK( 'Stata dataset - override'!HX157 ), 'Stata dataset - before override'!HX157, 'Stata dataset - override'!HX157 ) )</f>
        <v>0</v>
      </c>
      <c r="HY157" s="15">
        <f xml:space="preserve">  IF( ISNA( 'Stata dataset - override'!HY157 ), "", IF( ISBLANK( 'Stata dataset - override'!HY157 ), 'Stata dataset - before override'!HY157, 'Stata dataset - override'!HY157 ) )</f>
        <v>3.6999999999999998E-2</v>
      </c>
      <c r="HZ157" s="15">
        <f xml:space="preserve">  IF( ISNA( 'Stata dataset - override'!HZ157 ), "", IF( ISBLANK( 'Stata dataset - override'!HZ157 ), 'Stata dataset - before override'!HZ157, 'Stata dataset - override'!HZ157 ) )</f>
        <v>0</v>
      </c>
      <c r="IA157" s="15">
        <f xml:space="preserve">  IF( ISNA( 'Stata dataset - override'!IA157 ), "", IF( ISBLANK( 'Stata dataset - override'!IA157 ), 'Stata dataset - before override'!IA157, 'Stata dataset - override'!IA157 ) )</f>
        <v>0</v>
      </c>
      <c r="IB157" s="15">
        <f xml:space="preserve">  IF( ISNA( 'Stata dataset - override'!IB157 ), "", IF( ISBLANK( 'Stata dataset - override'!IB157 ), 'Stata dataset - before override'!IB157, 'Stata dataset - override'!IB157 ) )</f>
        <v>0</v>
      </c>
      <c r="IC157" s="15">
        <f xml:space="preserve">  IF( ISNA( 'Stata dataset - override'!IC157 ), "", IF( ISBLANK( 'Stata dataset - override'!IC157 ), 'Stata dataset - before override'!IC157, 'Stata dataset - override'!IC157 ) )</f>
        <v>0</v>
      </c>
      <c r="ID157" s="15">
        <f xml:space="preserve">  IF( ISNA( 'Stata dataset - override'!ID157 ), "", IF( ISBLANK( 'Stata dataset - override'!ID157 ), 'Stata dataset - before override'!ID157, 'Stata dataset - override'!ID157 ) )</f>
        <v>0</v>
      </c>
      <c r="IE157" s="15">
        <f xml:space="preserve">  IF( ISNA( 'Stata dataset - override'!IE157 ), "", IF( ISBLANK( 'Stata dataset - override'!IE157 ), 'Stata dataset - before override'!IE157, 'Stata dataset - override'!IE157 ) )</f>
        <v>0.61299999999999999</v>
      </c>
      <c r="IF157" s="15">
        <f xml:space="preserve">  IF( ISNA( 'Stata dataset - override'!IF157 ), "", IF( ISBLANK( 'Stata dataset - override'!IF157 ), 'Stata dataset - before override'!IF157, 'Stata dataset - override'!IF157 ) )</f>
        <v>0</v>
      </c>
      <c r="IG157" s="15">
        <f xml:space="preserve">  IF( ISNA( 'Stata dataset - override'!IG157 ), "", IF( ISBLANK( 'Stata dataset - override'!IG157 ), 'Stata dataset - before override'!IG157, 'Stata dataset - override'!IG157 ) )</f>
        <v>0</v>
      </c>
      <c r="IH157" s="15">
        <f xml:space="preserve">  IF( ISNA( 'Stata dataset - override'!IH157 ), "", IF( ISBLANK( 'Stata dataset - override'!IH157 ), 'Stata dataset - before override'!IH157, 'Stata dataset - override'!IH157 ) )</f>
        <v>0</v>
      </c>
      <c r="II157" s="15">
        <f xml:space="preserve">  IF( ISNA( 'Stata dataset - override'!II157 ), "", IF( ISBLANK( 'Stata dataset - override'!II157 ), 'Stata dataset - before override'!II157, 'Stata dataset - override'!II157 ) )</f>
        <v>0</v>
      </c>
      <c r="IJ157" s="15">
        <f xml:space="preserve">  IF( ISNA( 'Stata dataset - override'!IJ157 ), "", IF( ISBLANK( 'Stata dataset - override'!IJ157 ), 'Stata dataset - before override'!IJ157, 'Stata dataset - override'!IJ157 ) )</f>
        <v>0</v>
      </c>
      <c r="IK157" s="15">
        <f xml:space="preserve">  IF( ISNA( 'Stata dataset - override'!IK157 ), "", IF( ISBLANK( 'Stata dataset - override'!IK157 ), 'Stata dataset - before override'!IK157, 'Stata dataset - override'!IK157 ) )</f>
        <v>1.7999999999999999E-2</v>
      </c>
      <c r="IL157" s="15">
        <f xml:space="preserve">  IF( ISNA( 'Stata dataset - override'!IL157 ), "", IF( ISBLANK( 'Stata dataset - override'!IL157 ), 'Stata dataset - before override'!IL157, 'Stata dataset - override'!IL157 ) )</f>
        <v>0</v>
      </c>
      <c r="IM157" s="15">
        <f xml:space="preserve">  IF( ISNA( 'Stata dataset - override'!IM157 ), "", IF( ISBLANK( 'Stata dataset - override'!IM157 ), 'Stata dataset - before override'!IM157, 'Stata dataset - override'!IM157 ) )</f>
        <v>0</v>
      </c>
      <c r="IN157" s="15">
        <f xml:space="preserve">  IF( ISNA( 'Stata dataset - override'!IN157 ), "", IF( ISBLANK( 'Stata dataset - override'!IN157 ), 'Stata dataset - before override'!IN157, 'Stata dataset - override'!IN157 ) )</f>
        <v>0</v>
      </c>
      <c r="IO157" s="15">
        <f xml:space="preserve">  IF( ISNA( 'Stata dataset - override'!IO157 ), "", IF( ISBLANK( 'Stata dataset - override'!IO157 ), 'Stata dataset - before override'!IO157, 'Stata dataset - override'!IO157 ) )</f>
        <v>0</v>
      </c>
      <c r="IP157" s="15">
        <f xml:space="preserve">  IF( ISNA( 'Stata dataset - override'!IP157 ), "", IF( ISBLANK( 'Stata dataset - override'!IP157 ), 'Stata dataset - before override'!IP157, 'Stata dataset - override'!IP157 ) )</f>
        <v>5.0999999999999997E-2</v>
      </c>
      <c r="IQ157" s="15">
        <f xml:space="preserve">  IF( ISNA( 'Stata dataset - override'!IQ157 ), "", IF( ISBLANK( 'Stata dataset - override'!IQ157 ), 'Stata dataset - before override'!IQ157, 'Stata dataset - override'!IQ157 ) )</f>
        <v>0</v>
      </c>
      <c r="IR157" s="15">
        <f xml:space="preserve">  IF( ISNA( 'Stata dataset - override'!IR157 ), "", IF( ISBLANK( 'Stata dataset - override'!IR157 ), 'Stata dataset - before override'!IR157, 'Stata dataset - override'!IR157 ) )</f>
        <v>0</v>
      </c>
      <c r="IS157" s="15">
        <f xml:space="preserve">  IF( ISNA( 'Stata dataset - override'!IS157 ), "", IF( ISBLANK( 'Stata dataset - override'!IS157 ), 'Stata dataset - before override'!IS157, 'Stata dataset - override'!IS157 ) )</f>
        <v>0</v>
      </c>
      <c r="IT157" s="15">
        <f xml:space="preserve">  IF( ISNA( 'Stata dataset - override'!IT157 ), "", IF( ISBLANK( 'Stata dataset - override'!IT157 ), 'Stata dataset - before override'!IT157, 'Stata dataset - override'!IT157 ) )</f>
        <v>-2.7749999999999999</v>
      </c>
      <c r="IU157" s="15">
        <f xml:space="preserve">  IF( ISNA( 'Stata dataset - override'!IU157 ), "", IF( ISBLANK( 'Stata dataset - override'!IU157 ), 'Stata dataset - before override'!IU157, 'Stata dataset - override'!IU157 ) )</f>
        <v>0</v>
      </c>
      <c r="IV157" s="15">
        <f xml:space="preserve">  IF( ISNA( 'Stata dataset - override'!IV157 ), "", IF( ISBLANK( 'Stata dataset - override'!IV157 ), 'Stata dataset - before override'!IV157, 'Stata dataset - override'!IV157 ) )</f>
        <v>0</v>
      </c>
      <c r="IW157" s="15">
        <f xml:space="preserve">  IF( ISNA( 'Stata dataset - override'!IW157 ), "", IF( ISBLANK( 'Stata dataset - override'!IW157 ), 'Stata dataset - before override'!IW157, 'Stata dataset - override'!IW157 ) )</f>
        <v>0</v>
      </c>
      <c r="IX157" s="15">
        <f xml:space="preserve">  IF( ISNA( 'Stata dataset - override'!IX157 ), "", IF( ISBLANK( 'Stata dataset - override'!IX157 ), 'Stata dataset - before override'!IX157, 'Stata dataset - override'!IX157 ) )</f>
        <v>8.1289999999999996</v>
      </c>
      <c r="IY157" s="15">
        <f xml:space="preserve">  IF( ISNA( 'Stata dataset - override'!IY157 ), "", IF( ISBLANK( 'Stata dataset - override'!IY157 ), 'Stata dataset - before override'!IY157, 'Stata dataset - override'!IY157 ) )</f>
        <v>11.423999999999999</v>
      </c>
      <c r="IZ157" s="15">
        <f xml:space="preserve">  IF( ISNA( 'Stata dataset - override'!IZ157 ), "", IF( ISBLANK( 'Stata dataset - override'!IZ157 ), 'Stata dataset - before override'!IZ157, 'Stata dataset - override'!IZ157 ) )</f>
        <v>21.720999999999997</v>
      </c>
      <c r="JA157" s="15">
        <f xml:space="preserve">  IF( ISNA( 'Stata dataset - override'!JA157 ), "", IF( ISBLANK( 'Stata dataset - override'!JA157 ), 'Stata dataset - before override'!JA157, 'Stata dataset - override'!JA157 ) )</f>
        <v>39.744999999999997</v>
      </c>
      <c r="JB157" s="15">
        <f xml:space="preserve">  IF( ISNA( 'Stata dataset - override'!JB157 ), "", IF( ISBLANK( 'Stata dataset - override'!JB157 ), 'Stata dataset - before override'!JB157, 'Stata dataset - override'!JB157 ) )</f>
        <v>0</v>
      </c>
      <c r="JC157" s="15">
        <f xml:space="preserve">  IF( ISNA( 'Stata dataset - override'!JC157 ), "", IF( ISBLANK( 'Stata dataset - override'!JC157 ), 'Stata dataset - before override'!JC157, 'Stata dataset - override'!JC157 ) )</f>
        <v>5.8000000000000003E-2</v>
      </c>
      <c r="JD157" s="15">
        <f xml:space="preserve">  IF( ISNA( 'Stata dataset - override'!JD157 ), "", IF( ISBLANK( 'Stata dataset - override'!JD157 ), 'Stata dataset - before override'!JD157, 'Stata dataset - override'!JD157 ) )</f>
        <v>0</v>
      </c>
      <c r="JE157" s="15">
        <f xml:space="preserve">  IF( ISNA( 'Stata dataset - override'!JE157 ), "", IF( ISBLANK( 'Stata dataset - override'!JE157 ), 'Stata dataset - before override'!JE157, 'Stata dataset - override'!JE157 ) )</f>
        <v>4.8000000000000001E-2</v>
      </c>
      <c r="JF157" s="15">
        <f xml:space="preserve">  IF( ISNA( 'Stata dataset - override'!JF157 ), "", IF( ISBLANK( 'Stata dataset - override'!JF157 ), 'Stata dataset - before override'!JF157, 'Stata dataset - override'!JF157 ) )</f>
        <v>0</v>
      </c>
      <c r="JG157" s="15">
        <f xml:space="preserve">  IF( ISNA( 'Stata dataset - override'!JG157 ), "", IF( ISBLANK( 'Stata dataset - override'!JG157 ), 'Stata dataset - before override'!JG157, 'Stata dataset - override'!JG157 ) )</f>
        <v>1.6160000000000001</v>
      </c>
      <c r="JH157" s="15">
        <f xml:space="preserve">  IF( ISNA( 'Stata dataset - override'!JH157 ), "", IF( ISBLANK( 'Stata dataset - override'!JH157 ), 'Stata dataset - before override'!JH157, 'Stata dataset - override'!JH157 ) )</f>
        <v>0.122</v>
      </c>
      <c r="JI157" s="15">
        <f xml:space="preserve">  IF( ISNA( 'Stata dataset - override'!JI157 ), "", IF( ISBLANK( 'Stata dataset - override'!JI157 ), 'Stata dataset - before override'!JI157, 'Stata dataset - override'!JI157 ) )</f>
        <v>0</v>
      </c>
      <c r="JJ157" s="15">
        <f xml:space="preserve">  IF( ISNA( 'Stata dataset - override'!JJ157 ), "", IF( ISBLANK( 'Stata dataset - override'!JJ157 ), 'Stata dataset - before override'!JJ157, 'Stata dataset - override'!JJ157 ) )</f>
        <v>0</v>
      </c>
      <c r="JK157" s="15">
        <f xml:space="preserve">  IF( ISNA( 'Stata dataset - override'!JK157 ), "", IF( ISBLANK( 'Stata dataset - override'!JK157 ), 'Stata dataset - before override'!JK157, 'Stata dataset - override'!JK157 ) )</f>
        <v>0</v>
      </c>
      <c r="JL157" s="15">
        <f xml:space="preserve">  IF( ISNA( 'Stata dataset - override'!JL157 ), "", IF( ISBLANK( 'Stata dataset - override'!JL157 ), 'Stata dataset - before override'!JL157, 'Stata dataset - override'!JL157 ) )</f>
        <v>0</v>
      </c>
      <c r="JM157" s="15">
        <f xml:space="preserve">  IF( ISNA( 'Stata dataset - override'!JM157 ), "", IF( ISBLANK( 'Stata dataset - override'!JM157 ), 'Stata dataset - before override'!JM157, 'Stata dataset - override'!JM157 ) )</f>
        <v>0</v>
      </c>
      <c r="JN157" s="15">
        <f xml:space="preserve">  IF( ISNA( 'Stata dataset - override'!JN157 ), "", IF( ISBLANK( 'Stata dataset - override'!JN157 ), 'Stata dataset - before override'!JN157, 'Stata dataset - override'!JN157 ) )</f>
        <v>1E-3</v>
      </c>
      <c r="JO157" s="15">
        <f xml:space="preserve">  IF( ISNA( 'Stata dataset - override'!JO157 ), "", IF( ISBLANK( 'Stata dataset - override'!JO157 ), 'Stata dataset - before override'!JO157, 'Stata dataset - override'!JO157 ) )</f>
        <v>0</v>
      </c>
      <c r="JP157" s="15">
        <f xml:space="preserve">  IF( ISNA( 'Stata dataset - override'!JP157 ), "", IF( ISBLANK( 'Stata dataset - override'!JP157 ), 'Stata dataset - before override'!JP157, 'Stata dataset - override'!JP157 ) )</f>
        <v>0</v>
      </c>
      <c r="JQ157" s="15">
        <f xml:space="preserve">  IF( ISNA( 'Stata dataset - override'!JQ157 ), "", IF( ISBLANK( 'Stata dataset - override'!JQ157 ), 'Stata dataset - before override'!JQ157, 'Stata dataset - override'!JQ157 ) )</f>
        <v>0.81299999999999994</v>
      </c>
      <c r="JR157" s="15">
        <f xml:space="preserve">  IF( ISNA( 'Stata dataset - override'!JR157 ), "", IF( ISBLANK( 'Stata dataset - override'!JR157 ), 'Stata dataset - before override'!JR157, 'Stata dataset - override'!JR157 ) )</f>
        <v>0</v>
      </c>
      <c r="JS157" s="15">
        <f xml:space="preserve">  IF( ISNA( 'Stata dataset - override'!JS157 ), "", IF( ISBLANK( 'Stata dataset - override'!JS157 ), 'Stata dataset - before override'!JS157, 'Stata dataset - override'!JS157 ) )</f>
        <v>5.3879999999999999</v>
      </c>
      <c r="JT157" s="15">
        <f xml:space="preserve">  IF( ISNA( 'Stata dataset - override'!JT157 ), "", IF( ISBLANK( 'Stata dataset - override'!JT157 ), 'Stata dataset - before override'!JT157, 'Stata dataset - override'!JT157 ) )</f>
        <v>16.111999999999998</v>
      </c>
      <c r="JU157" s="15">
        <f xml:space="preserve">  IF( ISNA( 'Stata dataset - override'!JU157 ), "", IF( ISBLANK( 'Stata dataset - override'!JU157 ), 'Stata dataset - before override'!JU157, 'Stata dataset - override'!JU157 ) )</f>
        <v>21.385999999999999</v>
      </c>
      <c r="JV157" s="15">
        <f xml:space="preserve">  IF( ISNA( 'Stata dataset - override'!JV157 ), "", IF( ISBLANK( 'Stata dataset - override'!JV157 ), 'Stata dataset - before override'!JV157, 'Stata dataset - override'!JV157 ) )</f>
        <v>-5.0000000000000001E-3</v>
      </c>
      <c r="JW157" s="15">
        <f xml:space="preserve">  IF( ISNA( 'Stata dataset - override'!JW157 ), "", IF( ISBLANK( 'Stata dataset - override'!JW157 ), 'Stata dataset - before override'!JW157, 'Stata dataset - override'!JW157 ) )</f>
        <v>0</v>
      </c>
      <c r="JX157" s="15">
        <f xml:space="preserve">  IF( ISNA( 'Stata dataset - override'!JX157 ), "", IF( ISBLANK( 'Stata dataset - override'!JX157 ), 'Stata dataset - before override'!JX157, 'Stata dataset - override'!JX157 ) )</f>
        <v>0</v>
      </c>
      <c r="JY157" s="15">
        <f xml:space="preserve">  IF( ISNA( 'Stata dataset - override'!JY157 ), "", IF( ISBLANK( 'Stata dataset - override'!JY157 ), 'Stata dataset - before override'!JY157, 'Stata dataset - override'!JY157 ) )</f>
        <v>-0.3</v>
      </c>
      <c r="JZ157" s="15">
        <f xml:space="preserve">  IF( ISNA( 'Stata dataset - override'!JZ157 ), "", IF( ISBLANK( 'Stata dataset - override'!JZ157 ), 'Stata dataset - before override'!JZ157, 'Stata dataset - override'!JZ157 ) )</f>
        <v>0</v>
      </c>
      <c r="KA157" s="15">
        <f xml:space="preserve">  IF( ISNA( 'Stata dataset - override'!KA157 ), "", IF( ISBLANK( 'Stata dataset - override'!KA157 ), 'Stata dataset - before override'!KA157, 'Stata dataset - override'!KA157 ) )</f>
        <v>6.5140000000000002</v>
      </c>
      <c r="KB157" s="15">
        <f xml:space="preserve">  IF( ISNA( 'Stata dataset - override'!KB157 ), "", IF( ISBLANK( 'Stata dataset - override'!KB157 ), 'Stata dataset - before override'!KB157, 'Stata dataset - override'!KB157 ) )</f>
        <v>0</v>
      </c>
      <c r="KC157" s="15">
        <f xml:space="preserve">  IF( ISNA( 'Stata dataset - override'!KC157 ), "", IF( ISBLANK( 'Stata dataset - override'!KC157 ), 'Stata dataset - before override'!KC157, 'Stata dataset - override'!KC157 ) )</f>
        <v>0.67500000000000004</v>
      </c>
      <c r="KD157" s="15">
        <f xml:space="preserve">  IF( ISNA( 'Stata dataset - override'!KD157 ), "", IF( ISBLANK( 'Stata dataset - override'!KD157 ), 'Stata dataset - before override'!KD157, 'Stata dataset - override'!KD157 ) )</f>
        <v>0</v>
      </c>
      <c r="KE157" s="15">
        <f xml:space="preserve">  IF( ISNA( 'Stata dataset - override'!KE157 ), "", IF( ISBLANK( 'Stata dataset - override'!KE157 ), 'Stata dataset - before override'!KE157, 'Stata dataset - override'!KE157 ) )</f>
        <v>0</v>
      </c>
      <c r="KF157" s="15">
        <f xml:space="preserve">  IF( ISNA( 'Stata dataset - override'!KF157 ), "", IF( ISBLANK( 'Stata dataset - override'!KF157 ), 'Stata dataset - before override'!KF157, 'Stata dataset - override'!KF157 ) )</f>
        <v>6.0880000000000001</v>
      </c>
      <c r="KG157" s="15">
        <f xml:space="preserve">  IF( ISNA( 'Stata dataset - override'!KG157 ), "", IF( ISBLANK( 'Stata dataset - override'!KG157 ), 'Stata dataset - before override'!KG157, 'Stata dataset - override'!KG157 ) )</f>
        <v>58.515999999999998</v>
      </c>
      <c r="KH157" s="15">
        <f xml:space="preserve">  IF( ISNA( 'Stata dataset - override'!KH157 ), "", IF( ISBLANK( 'Stata dataset - override'!KH157 ), 'Stata dataset - before override'!KH157, 'Stata dataset - override'!KH157 ) )</f>
        <v>0</v>
      </c>
      <c r="KI157" s="15">
        <f xml:space="preserve">  IF( ISNA( 'Stata dataset - override'!KI157 ), "", IF( ISBLANK( 'Stata dataset - override'!KI157 ), 'Stata dataset - before override'!KI157, 'Stata dataset - override'!KI157 ) )</f>
        <v>0</v>
      </c>
      <c r="KJ157" s="15">
        <f xml:space="preserve">  IF( ISNA( 'Stata dataset - override'!KJ157 ), "", IF( ISBLANK( 'Stata dataset - override'!KJ157 ), 'Stata dataset - before override'!KJ157, 'Stata dataset - override'!KJ157 ) )</f>
        <v>0</v>
      </c>
      <c r="KK157" s="15">
        <f xml:space="preserve">  IF( ISNA( 'Stata dataset - override'!KK157 ), "", IF( ISBLANK( 'Stata dataset - override'!KK157 ), 'Stata dataset - before override'!KK157, 'Stata dataset - override'!KK157 ) )</f>
        <v>5.0000000000000001E-3</v>
      </c>
      <c r="KL157" s="15">
        <f xml:space="preserve">  IF( ISNA( 'Stata dataset - override'!KL157 ), "", IF( ISBLANK( 'Stata dataset - override'!KL157 ), 'Stata dataset - before override'!KL157, 'Stata dataset - override'!KL157 ) )</f>
        <v>0</v>
      </c>
      <c r="KM157" s="15">
        <f xml:space="preserve">  IF( ISNA( 'Stata dataset - override'!KM157 ), "", IF( ISBLANK( 'Stata dataset - override'!KM157 ), 'Stata dataset - before override'!KM157, 'Stata dataset - override'!KM157 ) )</f>
        <v>0</v>
      </c>
      <c r="KN157" s="15">
        <f xml:space="preserve">  IF( ISNA( 'Stata dataset - override'!KN157 ), "", IF( ISBLANK( 'Stata dataset - override'!KN157 ), 'Stata dataset - before override'!KN157, 'Stata dataset - override'!KN157 ) )</f>
        <v>0</v>
      </c>
      <c r="KO157" s="15">
        <f xml:space="preserve">  IF( ISNA( 'Stata dataset - override'!KO157 ), "", IF( ISBLANK( 'Stata dataset - override'!KO157 ), 'Stata dataset - before override'!KO157, 'Stata dataset - override'!KO157 ) )</f>
        <v>0</v>
      </c>
      <c r="KP157" s="15">
        <f xml:space="preserve">  IF( ISNA( 'Stata dataset - override'!KP157 ), "", IF( ISBLANK( 'Stata dataset - override'!KP157 ), 'Stata dataset - before override'!KP157, 'Stata dataset - override'!KP157 ) )</f>
        <v>0</v>
      </c>
      <c r="KQ157" s="15">
        <f xml:space="preserve">  IF( ISNA( 'Stata dataset - override'!KQ157 ), "", IF( ISBLANK( 'Stata dataset - override'!KQ157 ), 'Stata dataset - before override'!KQ157, 'Stata dataset - override'!KQ157 ) )</f>
        <v>0</v>
      </c>
      <c r="KR157" s="15">
        <f xml:space="preserve">  IF( ISNA( 'Stata dataset - override'!KR157 ), "", IF( ISBLANK( 'Stata dataset - override'!KR157 ), 'Stata dataset - before override'!KR157, 'Stata dataset - override'!KR157 ) )</f>
        <v>0</v>
      </c>
      <c r="KS157" s="15">
        <f xml:space="preserve">  IF( ISNA( 'Stata dataset - override'!KS157 ), "", IF( ISBLANK( 'Stata dataset - override'!KS157 ), 'Stata dataset - before override'!KS157, 'Stata dataset - override'!KS157 ) )</f>
        <v>0</v>
      </c>
      <c r="KT157" s="15">
        <f xml:space="preserve">  IF( ISNA( 'Stata dataset - override'!KT157 ), "", IF( ISBLANK( 'Stata dataset - override'!KT157 ), 'Stata dataset - before override'!KT157, 'Stata dataset - override'!KT157 ) )</f>
        <v>0</v>
      </c>
      <c r="KU157" s="15">
        <f xml:space="preserve">  IF( ISNA( 'Stata dataset - override'!KU157 ), "", IF( ISBLANK( 'Stata dataset - override'!KU157 ), 'Stata dataset - before override'!KU157, 'Stata dataset - override'!KU157 ) )</f>
        <v>0</v>
      </c>
      <c r="KV157" s="15">
        <f xml:space="preserve">  IF( ISNA( 'Stata dataset - override'!KV157 ), "", IF( ISBLANK( 'Stata dataset - override'!KV157 ), 'Stata dataset - before override'!KV157, 'Stata dataset - override'!KV157 ) )</f>
        <v>0</v>
      </c>
      <c r="KW157" s="15">
        <f xml:space="preserve">  IF( ISNA( 'Stata dataset - override'!KW157 ), "", IF( ISBLANK( 'Stata dataset - override'!KW157 ), 'Stata dataset - before override'!KW157, 'Stata dataset - override'!KW157 ) )</f>
        <v>0</v>
      </c>
      <c r="KX157" s="15">
        <f xml:space="preserve">  IF( ISNA( 'Stata dataset - override'!KX157 ), "", IF( ISBLANK( 'Stata dataset - override'!KX157 ), 'Stata dataset - before override'!KX157, 'Stata dataset - override'!KX157 ) )</f>
        <v>0</v>
      </c>
      <c r="KY157" s="15">
        <f xml:space="preserve">  IF( ISNA( 'Stata dataset - override'!KY157 ), "", IF( ISBLANK( 'Stata dataset - override'!KY157 ), 'Stata dataset - before override'!KY157, 'Stata dataset - override'!KY157 ) )</f>
        <v>0</v>
      </c>
      <c r="KZ157" s="15">
        <f xml:space="preserve">  IF( ISNA( 'Stata dataset - override'!KZ157 ), "", IF( ISBLANK( 'Stata dataset - override'!KZ157 ), 'Stata dataset - before override'!KZ157, 'Stata dataset - override'!KZ157 ) )</f>
        <v>0</v>
      </c>
      <c r="LA157" s="15">
        <f xml:space="preserve">  IF( ISNA( 'Stata dataset - override'!LA157 ), "", IF( ISBLANK( 'Stata dataset - override'!LA157 ), 'Stata dataset - before override'!LA157, 'Stata dataset - override'!LA157 ) )</f>
        <v>0</v>
      </c>
      <c r="LB157" s="15">
        <f xml:space="preserve">  IF( ISNA( 'Stata dataset - override'!LB157 ), "", IF( ISBLANK( 'Stata dataset - override'!LB157 ), 'Stata dataset - before override'!LB157, 'Stata dataset - override'!LB157 ) )</f>
        <v>0</v>
      </c>
      <c r="LC157" s="15">
        <f xml:space="preserve">  IF( ISNA( 'Stata dataset - override'!LC157 ), "", IF( ISBLANK( 'Stata dataset - override'!LC157 ), 'Stata dataset - before override'!LC157, 'Stata dataset - override'!LC157 ) )</f>
        <v>0</v>
      </c>
      <c r="LD157" s="15">
        <f xml:space="preserve">  IF( ISNA( 'Stata dataset - override'!LD157 ), "", IF( ISBLANK( 'Stata dataset - override'!LD157 ), 'Stata dataset - before override'!LD157, 'Stata dataset - override'!LD157 ) )</f>
        <v>0</v>
      </c>
      <c r="LE157" s="15">
        <f xml:space="preserve">  IF( ISNA( 'Stata dataset - override'!LE157 ), "", IF( ISBLANK( 'Stata dataset - override'!LE157 ), 'Stata dataset - before override'!LE157, 'Stata dataset - override'!LE157 ) )</f>
        <v>0</v>
      </c>
      <c r="LF157" s="15">
        <f xml:space="preserve">  IF( ISNA( 'Stata dataset - override'!LF157 ), "", IF( ISBLANK( 'Stata dataset - override'!LF157 ), 'Stata dataset - before override'!LF157, 'Stata dataset - override'!LF157 ) )</f>
        <v>0</v>
      </c>
      <c r="LG157" s="15">
        <f xml:space="preserve">  IF( ISNA( 'Stata dataset - override'!LG157 ), "", IF( ISBLANK( 'Stata dataset - override'!LG157 ), 'Stata dataset - before override'!LG157, 'Stata dataset - override'!LG157 ) )</f>
        <v>0</v>
      </c>
      <c r="LH157" s="15">
        <f xml:space="preserve">  IF( ISNA( 'Stata dataset - override'!LH157 ), "", IF( ISBLANK( 'Stata dataset - override'!LH157 ), 'Stata dataset - before override'!LH157, 'Stata dataset - override'!LH157 ) )</f>
        <v>0</v>
      </c>
      <c r="LI157" s="15">
        <f xml:space="preserve">  IF( ISNA( 'Stata dataset - override'!LI157 ), "", IF( ISBLANK( 'Stata dataset - override'!LI157 ), 'Stata dataset - before override'!LI157, 'Stata dataset - override'!LI157 ) )</f>
        <v>6.9000000000000006E-2</v>
      </c>
      <c r="LJ157" s="15">
        <f xml:space="preserve">  IF( ISNA( 'Stata dataset - override'!LJ157 ), "", IF( ISBLANK( 'Stata dataset - override'!LJ157 ), 'Stata dataset - before override'!LJ157, 'Stata dataset - override'!LJ157 ) )</f>
        <v>0</v>
      </c>
      <c r="LK157" s="15">
        <f xml:space="preserve">  IF( ISNA( 'Stata dataset - override'!LK157 ), "", IF( ISBLANK( 'Stata dataset - override'!LK157 ), 'Stata dataset - before override'!LK157, 'Stata dataset - override'!LK157 ) )</f>
        <v>0</v>
      </c>
      <c r="LL157" s="15">
        <f xml:space="preserve">  IF( ISNA( 'Stata dataset - override'!LL157 ), "", IF( ISBLANK( 'Stata dataset - override'!LL157 ), 'Stata dataset - before override'!LL157, 'Stata dataset - override'!LL157 ) )</f>
        <v>0</v>
      </c>
      <c r="LM157" s="15">
        <f xml:space="preserve">  IF( ISNA( 'Stata dataset - override'!LM157 ), "", IF( ISBLANK( 'Stata dataset - override'!LM157 ), 'Stata dataset - before override'!LM157, 'Stata dataset - override'!LM157 ) )</f>
        <v>7.3999999999999996E-2</v>
      </c>
      <c r="LN157" s="15">
        <f xml:space="preserve">  IF( ISNA( 'Stata dataset - override'!LN157 ), "", IF( ISBLANK( 'Stata dataset - override'!LN157 ), 'Stata dataset - before override'!LN157, 'Stata dataset - override'!LN157 ) )</f>
        <v>0</v>
      </c>
      <c r="LO157" s="15">
        <f xml:space="preserve">  IF( ISNA( 'Stata dataset - override'!LO157 ), "", IF( ISBLANK( 'Stata dataset - override'!LO157 ), 'Stata dataset - before override'!LO157, 'Stata dataset - override'!LO157 ) )</f>
        <v>2.839</v>
      </c>
      <c r="LP157" s="15">
        <f xml:space="preserve">  IF( ISNA( 'Stata dataset - override'!LP157 ), "", IF( ISBLANK( 'Stata dataset - override'!LP157 ), 'Stata dataset - before override'!LP157, 'Stata dataset - override'!LP157 ) )</f>
        <v>0.253</v>
      </c>
      <c r="LQ157" s="15">
        <f xml:space="preserve">  IF( ISNA( 'Stata dataset - override'!LQ157 ), "", IF( ISBLANK( 'Stata dataset - override'!LQ157 ), 'Stata dataset - before override'!LQ157, 'Stata dataset - override'!LQ157 ) )</f>
        <v>1.7000000000000001E-2</v>
      </c>
      <c r="LR157" s="15">
        <f xml:space="preserve">  IF( ISNA( 'Stata dataset - override'!LR157 ), "", IF( ISBLANK( 'Stata dataset - override'!LR157 ), 'Stata dataset - before override'!LR157, 'Stata dataset - override'!LR157 ) )</f>
        <v>0</v>
      </c>
      <c r="LS157" s="15">
        <f xml:space="preserve">  IF( ISNA( 'Stata dataset - override'!LS157 ), "", IF( ISBLANK( 'Stata dataset - override'!LS157 ), 'Stata dataset - before override'!LS157, 'Stata dataset - override'!LS157 ) )</f>
        <v>0</v>
      </c>
      <c r="LT157" s="15">
        <f xml:space="preserve">  IF( ISNA( 'Stata dataset - override'!LT157 ), "", IF( ISBLANK( 'Stata dataset - override'!LT157 ), 'Stata dataset - before override'!LT157, 'Stata dataset - override'!LT157 ) )</f>
        <v>0</v>
      </c>
      <c r="LU157" s="15">
        <f xml:space="preserve">  IF( ISNA( 'Stata dataset - override'!LU157 ), "", IF( ISBLANK( 'Stata dataset - override'!LU157 ), 'Stata dataset - before override'!LU157, 'Stata dataset - override'!LU157 ) )</f>
        <v>0</v>
      </c>
      <c r="LV157" s="15">
        <f xml:space="preserve">  IF( ISNA( 'Stata dataset - override'!LV157 ), "", IF( ISBLANK( 'Stata dataset - override'!LV157 ), 'Stata dataset - before override'!LV157, 'Stata dataset - override'!LV157 ) )</f>
        <v>0</v>
      </c>
      <c r="LW157" s="15">
        <f xml:space="preserve">  IF( ISNA( 'Stata dataset - override'!LW157 ), "", IF( ISBLANK( 'Stata dataset - override'!LW157 ), 'Stata dataset - before override'!LW157, 'Stata dataset - override'!LW157 ) )</f>
        <v>0</v>
      </c>
      <c r="LX157" s="15">
        <f xml:space="preserve">  IF( ISNA( 'Stata dataset - override'!LX157 ), "", IF( ISBLANK( 'Stata dataset - override'!LX157 ), 'Stata dataset - before override'!LX157, 'Stata dataset - override'!LX157 ) )</f>
        <v>0</v>
      </c>
      <c r="LY157" s="15">
        <f xml:space="preserve">  IF( ISNA( 'Stata dataset - override'!LY157 ), "", IF( ISBLANK( 'Stata dataset - override'!LY157 ), 'Stata dataset - before override'!LY157, 'Stata dataset - override'!LY157 ) )</f>
        <v>0</v>
      </c>
      <c r="LZ157" s="15">
        <f xml:space="preserve">  IF( ISNA( 'Stata dataset - override'!LZ157 ), "", IF( ISBLANK( 'Stata dataset - override'!LZ157 ), 'Stata dataset - before override'!LZ157, 'Stata dataset - override'!LZ157 ) )</f>
        <v>0</v>
      </c>
      <c r="MA157" s="15">
        <f xml:space="preserve">  IF( ISNA( 'Stata dataset - override'!MA157 ), "", IF( ISBLANK( 'Stata dataset - override'!MA157 ), 'Stata dataset - before override'!MA157, 'Stata dataset - override'!MA157 ) )</f>
        <v>0</v>
      </c>
      <c r="MB157" s="15">
        <f xml:space="preserve">  IF( ISNA( 'Stata dataset - override'!MB157 ), "", IF( ISBLANK( 'Stata dataset - override'!MB157 ), 'Stata dataset - before override'!MB157, 'Stata dataset - override'!MB157 ) )</f>
        <v>0</v>
      </c>
      <c r="MC157" s="15">
        <f xml:space="preserve">  IF( ISNA( 'Stata dataset - override'!MC157 ), "", IF( ISBLANK( 'Stata dataset - override'!MC157 ), 'Stata dataset - before override'!MC157, 'Stata dataset - override'!MC157 ) )</f>
        <v>0</v>
      </c>
      <c r="MD157" s="15">
        <f xml:space="preserve">  IF( ISNA( 'Stata dataset - override'!MD157 ), "", IF( ISBLANK( 'Stata dataset - override'!MD157 ), 'Stata dataset - before override'!MD157, 'Stata dataset - override'!MD157 ) )</f>
        <v>0</v>
      </c>
      <c r="ME157" s="15">
        <f xml:space="preserve">  IF( ISNA( 'Stata dataset - override'!ME157 ), "", IF( ISBLANK( 'Stata dataset - override'!ME157 ), 'Stata dataset - before override'!ME157, 'Stata dataset - override'!ME157 ) )</f>
        <v>0</v>
      </c>
      <c r="MF157" s="15">
        <f xml:space="preserve">  IF( ISNA( 'Stata dataset - override'!MF157 ), "", IF( ISBLANK( 'Stata dataset - override'!MF157 ), 'Stata dataset - before override'!MF157, 'Stata dataset - override'!MF157 ) )</f>
        <v>0</v>
      </c>
      <c r="MG157" s="15">
        <f xml:space="preserve">  IF( ISNA( 'Stata dataset - override'!MG157 ), "", IF( ISBLANK( 'Stata dataset - override'!MG157 ), 'Stata dataset - before override'!MG157, 'Stata dataset - override'!MG157 ) )</f>
        <v>0</v>
      </c>
      <c r="MH157" s="15">
        <f xml:space="preserve">  IF( ISNA( 'Stata dataset - override'!MH157 ), "", IF( ISBLANK( 'Stata dataset - override'!MH157 ), 'Stata dataset - before override'!MH157, 'Stata dataset - override'!MH157 ) )</f>
        <v>0</v>
      </c>
      <c r="MI157" s="15">
        <f xml:space="preserve">  IF( ISNA( 'Stata dataset - override'!MI157 ), "", IF( ISBLANK( 'Stata dataset - override'!MI157 ), 'Stata dataset - before override'!MI157, 'Stata dataset - override'!MI157 ) )</f>
        <v>0</v>
      </c>
      <c r="MJ157" s="15">
        <f xml:space="preserve">  IF( ISNA( 'Stata dataset - override'!MJ157 ), "", IF( ISBLANK( 'Stata dataset - override'!MJ157 ), 'Stata dataset - before override'!MJ157, 'Stata dataset - override'!MJ157 ) )</f>
        <v>0</v>
      </c>
      <c r="MK157" s="15">
        <f xml:space="preserve">  IF( ISNA( 'Stata dataset - override'!MK157 ), "", IF( ISBLANK( 'Stata dataset - override'!MK157 ), 'Stata dataset - before override'!MK157, 'Stata dataset - override'!MK157 ) )</f>
        <v>0</v>
      </c>
      <c r="ML157" s="15">
        <f xml:space="preserve">  IF( ISNA( 'Stata dataset - override'!ML157 ), "", IF( ISBLANK( 'Stata dataset - override'!ML157 ), 'Stata dataset - before override'!ML157, 'Stata dataset - override'!ML157 ) )</f>
        <v>0</v>
      </c>
      <c r="MM157" s="15">
        <f xml:space="preserve">  IF( ISNA( 'Stata dataset - override'!MM157 ), "", IF( ISBLANK( 'Stata dataset - override'!MM157 ), 'Stata dataset - before override'!MM157, 'Stata dataset - override'!MM157 ) )</f>
        <v>0</v>
      </c>
      <c r="MN157" s="15">
        <f xml:space="preserve">  IF( ISNA( 'Stata dataset - override'!MN157 ), "", IF( ISBLANK( 'Stata dataset - override'!MN157 ), 'Stata dataset - before override'!MN157, 'Stata dataset - override'!MN157 ) )</f>
        <v>0</v>
      </c>
      <c r="MO157" s="15">
        <f xml:space="preserve">  IF( ISNA( 'Stata dataset - override'!MO157 ), "", IF( ISBLANK( 'Stata dataset - override'!MO157 ), 'Stata dataset - before override'!MO157, 'Stata dataset - override'!MO157 ) )</f>
        <v>0.245</v>
      </c>
      <c r="MP157" s="15">
        <f xml:space="preserve">  IF( ISNA( 'Stata dataset - override'!MP157 ), "", IF( ISBLANK( 'Stata dataset - override'!MP157 ), 'Stata dataset - before override'!MP157, 'Stata dataset - override'!MP157 ) )</f>
        <v>0</v>
      </c>
      <c r="MQ157" s="15">
        <f xml:space="preserve">  IF( ISNA( 'Stata dataset - override'!MQ157 ), "", IF( ISBLANK( 'Stata dataset - override'!MQ157 ), 'Stata dataset - before override'!MQ157, 'Stata dataset - override'!MQ157 ) )</f>
        <v>0</v>
      </c>
      <c r="MR157" s="15">
        <f xml:space="preserve">  IF( ISNA( 'Stata dataset - override'!MR157 ), "", IF( ISBLANK( 'Stata dataset - override'!MR157 ), 'Stata dataset - before override'!MR157, 'Stata dataset - override'!MR157 ) )</f>
        <v>0</v>
      </c>
      <c r="MS157" s="15">
        <f xml:space="preserve">  IF( ISNA( 'Stata dataset - override'!MS157 ), "", IF( ISBLANK( 'Stata dataset - override'!MS157 ), 'Stata dataset - before override'!MS157, 'Stata dataset - override'!MS157 ) )</f>
        <v>3.3540000000000001</v>
      </c>
      <c r="MT157" s="15">
        <f xml:space="preserve">  IF( ISNA( 'Stata dataset - override'!MT157 ), "", IF( ISBLANK( 'Stata dataset - override'!MT157 ), 'Stata dataset - before override'!MT157, 'Stata dataset - override'!MT157 ) )</f>
        <v>0</v>
      </c>
      <c r="MU157" s="15">
        <f xml:space="preserve">  IF( ISNA( 'Stata dataset - override'!MU157 ), "", IF( ISBLANK( 'Stata dataset - override'!MU157 ), 'Stata dataset - before override'!MU157, 'Stata dataset - override'!MU157 ) )</f>
        <v>0</v>
      </c>
      <c r="MV157" s="15">
        <f xml:space="preserve">  IF( ISNA( 'Stata dataset - override'!MV157 ), "", IF( ISBLANK( 'Stata dataset - override'!MV157 ), 'Stata dataset - before override'!MV157, 'Stata dataset - override'!MV157 ) )</f>
        <v>0</v>
      </c>
      <c r="MW157" s="15">
        <f xml:space="preserve">  IF( ISNA( 'Stata dataset - override'!MW157 ), "", IF( ISBLANK( 'Stata dataset - override'!MW157 ), 'Stata dataset - before override'!MW157, 'Stata dataset - override'!MW157 ) )</f>
        <v>0</v>
      </c>
      <c r="MX157" s="15">
        <f xml:space="preserve">  IF( ISNA( 'Stata dataset - override'!MX157 ), "", IF( ISBLANK( 'Stata dataset - override'!MX157 ), 'Stata dataset - before override'!MX157, 'Stata dataset - override'!MX157 ) )</f>
        <v>0</v>
      </c>
      <c r="MY157" s="15">
        <f xml:space="preserve">  IF( ISNA( 'Stata dataset - override'!MY157 ), "", IF( ISBLANK( 'Stata dataset - override'!MY157 ), 'Stata dataset - before override'!MY157, 'Stata dataset - override'!MY157 ) )</f>
        <v>0</v>
      </c>
      <c r="MZ157" s="15">
        <f xml:space="preserve">  IF( ISNA( 'Stata dataset - override'!MZ157 ), "", IF( ISBLANK( 'Stata dataset - override'!MZ157 ), 'Stata dataset - before override'!MZ157, 'Stata dataset - override'!MZ157 ) )</f>
        <v>0</v>
      </c>
      <c r="NA157" s="15">
        <f xml:space="preserve">  IF( ISNA( 'Stata dataset - override'!NA157 ), "", IF( ISBLANK( 'Stata dataset - override'!NA157 ), 'Stata dataset - before override'!NA157, 'Stata dataset - override'!NA157 ) )</f>
        <v>0</v>
      </c>
      <c r="NB157" s="15">
        <f xml:space="preserve">  IF( ISNA( 'Stata dataset - override'!NB157 ), "", IF( ISBLANK( 'Stata dataset - override'!NB157 ), 'Stata dataset - before override'!NB157, 'Stata dataset - override'!NB157 ) )</f>
        <v>0</v>
      </c>
      <c r="NC157" s="15">
        <f xml:space="preserve">  IF( ISNA( 'Stata dataset - override'!NC157 ), "", IF( ISBLANK( 'Stata dataset - override'!NC157 ), 'Stata dataset - before override'!NC157, 'Stata dataset - override'!NC157 ) )</f>
        <v>0</v>
      </c>
      <c r="ND157" s="15">
        <f xml:space="preserve">  IF( ISNA( 'Stata dataset - override'!ND157 ), "", IF( ISBLANK( 'Stata dataset - override'!ND157 ), 'Stata dataset - before override'!ND157, 'Stata dataset - override'!ND157 ) )</f>
        <v>0</v>
      </c>
      <c r="NE157" s="15">
        <f xml:space="preserve">  IF( ISNA( 'Stata dataset - override'!NE157 ), "", IF( ISBLANK( 'Stata dataset - override'!NE157 ), 'Stata dataset - before override'!NE157, 'Stata dataset - override'!NE157 ) )</f>
        <v>0</v>
      </c>
      <c r="NF157" s="15">
        <f xml:space="preserve">  IF( ISNA( 'Stata dataset - override'!NF157 ), "", IF( ISBLANK( 'Stata dataset - override'!NF157 ), 'Stata dataset - before override'!NF157, 'Stata dataset - override'!NF157 ) )</f>
        <v>0</v>
      </c>
      <c r="NG157" s="15">
        <f xml:space="preserve">  IF( ISNA( 'Stata dataset - override'!NG157 ), "", IF( ISBLANK( 'Stata dataset - override'!NG157 ), 'Stata dataset - before override'!NG157, 'Stata dataset - override'!NG157 ) )</f>
        <v>0</v>
      </c>
      <c r="NH157" s="15">
        <f xml:space="preserve">  IF( ISNA( 'Stata dataset - override'!NH157 ), "", IF( ISBLANK( 'Stata dataset - override'!NH157 ), 'Stata dataset - before override'!NH157, 'Stata dataset - override'!NH157 ) )</f>
        <v>0</v>
      </c>
      <c r="NI157" s="15">
        <f xml:space="preserve">  IF( ISNA( 'Stata dataset - override'!NI157 ), "", IF( ISBLANK( 'Stata dataset - override'!NI157 ), 'Stata dataset - before override'!NI157, 'Stata dataset - override'!NI157 ) )</f>
        <v>0</v>
      </c>
      <c r="NJ157" s="15">
        <f xml:space="preserve">  IF( ISNA( 'Stata dataset - override'!NJ157 ), "", IF( ISBLANK( 'Stata dataset - override'!NJ157 ), 'Stata dataset - before override'!NJ157, 'Stata dataset - override'!NJ157 ) )</f>
        <v>0</v>
      </c>
      <c r="NK157" s="15">
        <f xml:space="preserve">  IF( ISNA( 'Stata dataset - override'!NK157 ), "", IF( ISBLANK( 'Stata dataset - override'!NK157 ), 'Stata dataset - before override'!NK157, 'Stata dataset - override'!NK157 ) )</f>
        <v>0</v>
      </c>
      <c r="NL157" s="15">
        <f xml:space="preserve">  IF( ISNA( 'Stata dataset - override'!NL157 ), "", IF( ISBLANK( 'Stata dataset - override'!NL157 ), 'Stata dataset - before override'!NL157, 'Stata dataset - override'!NL157 ) )</f>
        <v>0</v>
      </c>
      <c r="NM157" s="15">
        <f xml:space="preserve">  IF( ISNA( 'Stata dataset - override'!NM157 ), "", IF( ISBLANK( 'Stata dataset - override'!NM157 ), 'Stata dataset - before override'!NM157, 'Stata dataset - override'!NM157 ) )</f>
        <v>0</v>
      </c>
      <c r="NN157" s="15">
        <f xml:space="preserve">  IF( ISNA( 'Stata dataset - override'!NN157 ), "", IF( ISBLANK( 'Stata dataset - override'!NN157 ), 'Stata dataset - before override'!NN157, 'Stata dataset - override'!NN157 ) )</f>
        <v>0</v>
      </c>
      <c r="NO157" s="15">
        <f xml:space="preserve">  IF( ISNA( 'Stata dataset - override'!NO157 ), "", IF( ISBLANK( 'Stata dataset - override'!NO157 ), 'Stata dataset - before override'!NO157, 'Stata dataset - override'!NO157 ) )</f>
        <v>0</v>
      </c>
      <c r="NP157" s="15">
        <f xml:space="preserve">  IF( ISNA( 'Stata dataset - override'!NP157 ), "", IF( ISBLANK( 'Stata dataset - override'!NP157 ), 'Stata dataset - before override'!NP157, 'Stata dataset - override'!NP157 ) )</f>
        <v>0</v>
      </c>
      <c r="NQ157" s="15">
        <f xml:space="preserve">  IF( ISNA( 'Stata dataset - override'!NQ157 ), "", IF( ISBLANK( 'Stata dataset - override'!NQ157 ), 'Stata dataset - before override'!NQ157, 'Stata dataset - override'!NQ157 ) )</f>
        <v>0</v>
      </c>
      <c r="NR157" s="15">
        <f xml:space="preserve">  IF( ISNA( 'Stata dataset - override'!NR157 ), "", IF( ISBLANK( 'Stata dataset - override'!NR157 ), 'Stata dataset - before override'!NR157, 'Stata dataset - override'!NR157 ) )</f>
        <v>0</v>
      </c>
      <c r="NS157" s="15">
        <f xml:space="preserve">  IF( ISNA( 'Stata dataset - override'!NS157 ), "", IF( ISBLANK( 'Stata dataset - override'!NS157 ), 'Stata dataset - before override'!NS157, 'Stata dataset - override'!NS157 ) )</f>
        <v>0</v>
      </c>
      <c r="NT157" s="15">
        <f xml:space="preserve">  IF( ISNA( 'Stata dataset - override'!NT157 ), "", IF( ISBLANK( 'Stata dataset - override'!NT157 ), 'Stata dataset - before override'!NT157, 'Stata dataset - override'!NT157 ) )</f>
        <v>0</v>
      </c>
      <c r="NU157" s="15">
        <f xml:space="preserve">  IF( ISNA( 'Stata dataset - override'!NU157 ), "", IF( ISBLANK( 'Stata dataset - override'!NU157 ), 'Stata dataset - before override'!NU157, 'Stata dataset - override'!NU157 ) )</f>
        <v>8.9999999999999993E-3</v>
      </c>
      <c r="NV157" s="15">
        <f xml:space="preserve">  IF( ISNA( 'Stata dataset - override'!NV157 ), "", IF( ISBLANK( 'Stata dataset - override'!NV157 ), 'Stata dataset - before override'!NV157, 'Stata dataset - override'!NV157 ) )</f>
        <v>0</v>
      </c>
      <c r="NW157" s="15">
        <f xml:space="preserve">  IF( ISNA( 'Stata dataset - override'!NW157 ), "", IF( ISBLANK( 'Stata dataset - override'!NW157 ), 'Stata dataset - before override'!NW157, 'Stata dataset - override'!NW157 ) )</f>
        <v>0</v>
      </c>
      <c r="NX157" s="15">
        <f xml:space="preserve">  IF( ISNA( 'Stata dataset - override'!NX157 ), "", IF( ISBLANK( 'Stata dataset - override'!NX157 ), 'Stata dataset - before override'!NX157, 'Stata dataset - override'!NX157 ) )</f>
        <v>0</v>
      </c>
      <c r="NY157" s="15">
        <f xml:space="preserve">  IF( ISNA( 'Stata dataset - override'!NY157 ), "", IF( ISBLANK( 'Stata dataset - override'!NY157 ), 'Stata dataset - before override'!NY157, 'Stata dataset - override'!NY157 ) )</f>
        <v>8.9999999999999993E-3</v>
      </c>
      <c r="NZ157" s="15">
        <f xml:space="preserve">  IF( ISNA( 'Stata dataset - override'!NZ157 ), "", IF( ISBLANK( 'Stata dataset - override'!NZ157 ), 'Stata dataset - before override'!NZ157, 'Stata dataset - override'!NZ157 ) )</f>
        <v>-1E-3</v>
      </c>
      <c r="OA157" s="15">
        <f xml:space="preserve">  IF( ISNA( 'Stata dataset - override'!OA157 ), "", IF( ISBLANK( 'Stata dataset - override'!OA157 ), 'Stata dataset - before override'!OA157, 'Stata dataset - override'!OA157 ) )</f>
        <v>5.8000000000000003E-2</v>
      </c>
      <c r="OB157" s="15">
        <f xml:space="preserve">  IF( ISNA( 'Stata dataset - override'!OB157 ), "", IF( ISBLANK( 'Stata dataset - override'!OB157 ), 'Stata dataset - before override'!OB157, 'Stata dataset - override'!OB157 ) )</f>
        <v>0</v>
      </c>
      <c r="OC157" s="15">
        <f xml:space="preserve">  IF( ISNA( 'Stata dataset - override'!OC157 ), "", IF( ISBLANK( 'Stata dataset - override'!OC157 ), 'Stata dataset - before override'!OC157, 'Stata dataset - override'!OC157 ) )</f>
        <v>8.4999999999999992E-2</v>
      </c>
      <c r="OD157" s="15">
        <f xml:space="preserve">  IF( ISNA( 'Stata dataset - override'!OD157 ), "", IF( ISBLANK( 'Stata dataset - override'!OD157 ), 'Stata dataset - before override'!OD157, 'Stata dataset - override'!OD157 ) )</f>
        <v>0</v>
      </c>
      <c r="OE157" s="15">
        <f xml:space="preserve">  IF( ISNA( 'Stata dataset - override'!OE157 ), "", IF( ISBLANK( 'Stata dataset - override'!OE157 ), 'Stata dataset - before override'!OE157, 'Stata dataset - override'!OE157 ) )</f>
        <v>1.6160000000000001</v>
      </c>
      <c r="OF157" s="15">
        <f xml:space="preserve">  IF( ISNA( 'Stata dataset - override'!OF157 ), "", IF( ISBLANK( 'Stata dataset - override'!OF157 ), 'Stata dataset - before override'!OF157, 'Stata dataset - override'!OF157 ) )</f>
        <v>0.122</v>
      </c>
      <c r="OG157" s="15">
        <f xml:space="preserve">  IF( ISNA( 'Stata dataset - override'!OG157 ), "", IF( ISBLANK( 'Stata dataset - override'!OG157 ), 'Stata dataset - before override'!OG157, 'Stata dataset - override'!OG157 ) )</f>
        <v>0</v>
      </c>
      <c r="OH157" s="15">
        <f xml:space="preserve">  IF( ISNA( 'Stata dataset - override'!OH157 ), "", IF( ISBLANK( 'Stata dataset - override'!OH157 ), 'Stata dataset - before override'!OH157, 'Stata dataset - override'!OH157 ) )</f>
        <v>0</v>
      </c>
      <c r="OI157" s="15">
        <f xml:space="preserve">  IF( ISNA( 'Stata dataset - override'!OI157 ), "", IF( ISBLANK( 'Stata dataset - override'!OI157 ), 'Stata dataset - before override'!OI157, 'Stata dataset - override'!OI157 ) )</f>
        <v>0.61299999999999999</v>
      </c>
      <c r="OJ157" s="15">
        <f xml:space="preserve">  IF( ISNA( 'Stata dataset - override'!OJ157 ), "", IF( ISBLANK( 'Stata dataset - override'!OJ157 ), 'Stata dataset - before override'!OJ157, 'Stata dataset - override'!OJ157 ) )</f>
        <v>0</v>
      </c>
      <c r="OK157" s="15">
        <f xml:space="preserve">  IF( ISNA( 'Stata dataset - override'!OK157 ), "", IF( ISBLANK( 'Stata dataset - override'!OK157 ), 'Stata dataset - before override'!OK157, 'Stata dataset - override'!OK157 ) )</f>
        <v>0</v>
      </c>
      <c r="OL157" s="15">
        <f xml:space="preserve">  IF( ISNA( 'Stata dataset - override'!OL157 ), "", IF( ISBLANK( 'Stata dataset - override'!OL157 ), 'Stata dataset - before override'!OL157, 'Stata dataset - override'!OL157 ) )</f>
        <v>1E-3</v>
      </c>
      <c r="OM157" s="15">
        <f xml:space="preserve">  IF( ISNA( 'Stata dataset - override'!OM157 ), "", IF( ISBLANK( 'Stata dataset - override'!OM157 ), 'Stata dataset - before override'!OM157, 'Stata dataset - override'!OM157 ) )</f>
        <v>0</v>
      </c>
      <c r="ON157" s="15">
        <f xml:space="preserve">  IF( ISNA( 'Stata dataset - override'!ON157 ), "", IF( ISBLANK( 'Stata dataset - override'!ON157 ), 'Stata dataset - before override'!ON157, 'Stata dataset - override'!ON157 ) )</f>
        <v>0</v>
      </c>
      <c r="OO157" s="15">
        <f xml:space="preserve">  IF( ISNA( 'Stata dataset - override'!OO157 ), "", IF( ISBLANK( 'Stata dataset - override'!OO157 ), 'Stata dataset - before override'!OO157, 'Stata dataset - override'!OO157 ) )</f>
        <v>0.83099999999999996</v>
      </c>
      <c r="OP157" s="15">
        <f xml:space="preserve">  IF( ISNA( 'Stata dataset - override'!OP157 ), "", IF( ISBLANK( 'Stata dataset - override'!OP157 ), 'Stata dataset - before override'!OP157, 'Stata dataset - override'!OP157 ) )</f>
        <v>0</v>
      </c>
      <c r="OQ157" s="15">
        <f xml:space="preserve">  IF( ISNA( 'Stata dataset - override'!OQ157 ), "", IF( ISBLANK( 'Stata dataset - override'!OQ157 ), 'Stata dataset - before override'!OQ157, 'Stata dataset - override'!OQ157 ) )</f>
        <v>5.3879999999999999</v>
      </c>
      <c r="OR157" s="15">
        <f xml:space="preserve">  IF( ISNA( 'Stata dataset - override'!OR157 ), "", IF( ISBLANK( 'Stata dataset - override'!OR157 ), 'Stata dataset - before override'!OR157, 'Stata dataset - override'!OR157 ) )</f>
        <v>16.111999999999998</v>
      </c>
      <c r="OS157" s="15">
        <f xml:space="preserve">  IF( ISNA( 'Stata dataset - override'!OS157 ), "", IF( ISBLANK( 'Stata dataset - override'!OS157 ), 'Stata dataset - before override'!OS157, 'Stata dataset - override'!OS157 ) )</f>
        <v>21.385999999999999</v>
      </c>
      <c r="OT157" s="15">
        <f xml:space="preserve">  IF( ISNA( 'Stata dataset - override'!OT157 ), "", IF( ISBLANK( 'Stata dataset - override'!OT157 ), 'Stata dataset - before override'!OT157, 'Stata dataset - override'!OT157 ) )</f>
        <v>4.5999999999999999E-2</v>
      </c>
      <c r="OU157" s="15">
        <f xml:space="preserve">  IF( ISNA( 'Stata dataset - override'!OU157 ), "", IF( ISBLANK( 'Stata dataset - override'!OU157 ), 'Stata dataset - before override'!OU157, 'Stata dataset - override'!OU157 ) )</f>
        <v>0</v>
      </c>
      <c r="OV157" s="15">
        <f xml:space="preserve">  IF( ISNA( 'Stata dataset - override'!OV157 ), "", IF( ISBLANK( 'Stata dataset - override'!OV157 ), 'Stata dataset - before override'!OV157, 'Stata dataset - override'!OV157 ) )</f>
        <v>0</v>
      </c>
      <c r="OW157" s="15">
        <f xml:space="preserve">  IF( ISNA( 'Stata dataset - override'!OW157 ), "", IF( ISBLANK( 'Stata dataset - override'!OW157 ), 'Stata dataset - before override'!OW157, 'Stata dataset - override'!OW157 ) )</f>
        <v>-0.3</v>
      </c>
      <c r="OX157" s="15">
        <f xml:space="preserve">  IF( ISNA( 'Stata dataset - override'!OX157 ), "", IF( ISBLANK( 'Stata dataset - override'!OX157 ), 'Stata dataset - before override'!OX157, 'Stata dataset - override'!OX157 ) )</f>
        <v>-2.7749999999999999</v>
      </c>
      <c r="OY157" s="15">
        <f xml:space="preserve">  IF( ISNA( 'Stata dataset - override'!OY157 ), "", IF( ISBLANK( 'Stata dataset - override'!OY157 ), 'Stata dataset - before override'!OY157, 'Stata dataset - override'!OY157 ) )</f>
        <v>6.5140000000000002</v>
      </c>
      <c r="OZ157" s="15">
        <f xml:space="preserve">  IF( ISNA( 'Stata dataset - override'!OZ157 ), "", IF( ISBLANK( 'Stata dataset - override'!OZ157 ), 'Stata dataset - before override'!OZ157, 'Stata dataset - override'!OZ157 ) )</f>
        <v>0</v>
      </c>
      <c r="PA157" s="15">
        <f xml:space="preserve">  IF( ISNA( 'Stata dataset - override'!PA157 ), "", IF( ISBLANK( 'Stata dataset - override'!PA157 ), 'Stata dataset - before override'!PA157, 'Stata dataset - override'!PA157 ) )</f>
        <v>0.67500000000000004</v>
      </c>
      <c r="PB157" s="15">
        <f xml:space="preserve">  IF( ISNA( 'Stata dataset - override'!PB157 ), "", IF( ISBLANK( 'Stata dataset - override'!PB157 ), 'Stata dataset - before override'!PB157, 'Stata dataset - override'!PB157 ) )</f>
        <v>8.1289999999999996</v>
      </c>
      <c r="PC157" s="15">
        <f xml:space="preserve">  IF( ISNA( 'Stata dataset - override'!PC157 ), "", IF( ISBLANK( 'Stata dataset - override'!PC157 ), 'Stata dataset - before override'!PC157, 'Stata dataset - override'!PC157 ) )</f>
        <v>11.423999999999999</v>
      </c>
      <c r="PD157" s="15">
        <f xml:space="preserve">  IF( ISNA( 'Stata dataset - override'!PD157 ), "", IF( ISBLANK( 'Stata dataset - override'!PD157 ), 'Stata dataset - before override'!PD157, 'Stata dataset - override'!PD157 ) )</f>
        <v>27.808999999999997</v>
      </c>
      <c r="PE157" s="15">
        <f xml:space="preserve">  IF( ISNA( 'Stata dataset - override'!PE157 ), "", IF( ISBLANK( 'Stata dataset - override'!PE157 ), 'Stata dataset - before override'!PE157, 'Stata dataset - override'!PE157 ) )</f>
        <v>98.260999999999996</v>
      </c>
      <c r="PF157" s="15">
        <f xml:space="preserve">  IF( ISNA( 'Stata dataset - override'!PF157 ), "", IF( ISBLANK( 'Stata dataset - override'!PF157 ), 'Stata dataset - before override'!PF157, 'Stata dataset - override'!PF157 ) )</f>
        <v>0</v>
      </c>
      <c r="PG157" s="15">
        <f xml:space="preserve">  IF( ISNA( 'Stata dataset - override'!PG157 ), "", IF( ISBLANK( 'Stata dataset - override'!PG157 ), 'Stata dataset - before override'!PG157, 'Stata dataset - override'!PG157 ) )</f>
        <v>2.839</v>
      </c>
      <c r="PH157" s="15">
        <f xml:space="preserve">  IF( ISNA( 'Stata dataset - override'!PH157 ), "", IF( ISBLANK( 'Stata dataset - override'!PH157 ), 'Stata dataset - before override'!PH157, 'Stata dataset - override'!PH157 ) )</f>
        <v>0.253</v>
      </c>
      <c r="PI157" s="15">
        <f xml:space="preserve">  IF( ISNA( 'Stata dataset - override'!PI157 ), "", IF( ISBLANK( 'Stata dataset - override'!PI157 ), 'Stata dataset - before override'!PI157, 'Stata dataset - override'!PI157 ) )</f>
        <v>2.2000000000000002E-2</v>
      </c>
      <c r="PJ157" s="15">
        <f xml:space="preserve">  IF( ISNA( 'Stata dataset - override'!PJ157 ), "", IF( ISBLANK( 'Stata dataset - override'!PJ157 ), 'Stata dataset - before override'!PJ157, 'Stata dataset - override'!PJ157 ) )</f>
        <v>0</v>
      </c>
      <c r="PK157" s="15">
        <f xml:space="preserve">  IF( ISNA( 'Stata dataset - override'!PK157 ), "", IF( ISBLANK( 'Stata dataset - override'!PK157 ), 'Stata dataset - before override'!PK157, 'Stata dataset - override'!PK157 ) )</f>
        <v>0</v>
      </c>
      <c r="PL157" s="15">
        <f xml:space="preserve">  IF( ISNA( 'Stata dataset - override'!PL157 ), "", IF( ISBLANK( 'Stata dataset - override'!PL157 ), 'Stata dataset - before override'!PL157, 'Stata dataset - override'!PL157 ) )</f>
        <v>0</v>
      </c>
      <c r="PM157" s="15">
        <f xml:space="preserve">  IF( ISNA( 'Stata dataset - override'!PM157 ), "", IF( ISBLANK( 'Stata dataset - override'!PM157 ), 'Stata dataset - before override'!PM157, 'Stata dataset - override'!PM157 ) )</f>
        <v>0</v>
      </c>
      <c r="PN157" s="15">
        <f xml:space="preserve">  IF( ISNA( 'Stata dataset - override'!PN157 ), "", IF( ISBLANK( 'Stata dataset - override'!PN157 ), 'Stata dataset - before override'!PN157, 'Stata dataset - override'!PN157 ) )</f>
        <v>0</v>
      </c>
      <c r="PO157" s="15">
        <f xml:space="preserve">  IF( ISNA( 'Stata dataset - override'!PO157 ), "", IF( ISBLANK( 'Stata dataset - override'!PO157 ), 'Stata dataset - before override'!PO157, 'Stata dataset - override'!PO157 ) )</f>
        <v>0</v>
      </c>
      <c r="PP157" s="15">
        <f xml:space="preserve">  IF( ISNA( 'Stata dataset - override'!PP157 ), "", IF( ISBLANK( 'Stata dataset - override'!PP157 ), 'Stata dataset - before override'!PP157, 'Stata dataset - override'!PP157 ) )</f>
        <v>0</v>
      </c>
      <c r="PQ157" s="15">
        <f xml:space="preserve">  IF( ISNA( 'Stata dataset - override'!PQ157 ), "", IF( ISBLANK( 'Stata dataset - override'!PQ157 ), 'Stata dataset - before override'!PQ157, 'Stata dataset - override'!PQ157 ) )</f>
        <v>0</v>
      </c>
      <c r="PR157" s="15">
        <f xml:space="preserve">  IF( ISNA( 'Stata dataset - override'!PR157 ), "", IF( ISBLANK( 'Stata dataset - override'!PR157 ), 'Stata dataset - before override'!PR157, 'Stata dataset - override'!PR157 ) )</f>
        <v>0</v>
      </c>
      <c r="PS157" s="15">
        <f xml:space="preserve">  IF( ISNA( 'Stata dataset - override'!PS157 ), "", IF( ISBLANK( 'Stata dataset - override'!PS157 ), 'Stata dataset - before override'!PS157, 'Stata dataset - override'!PS157 ) )</f>
        <v>0</v>
      </c>
      <c r="PT157" s="15">
        <f xml:space="preserve">  IF( ISNA( 'Stata dataset - override'!PT157 ), "", IF( ISBLANK( 'Stata dataset - override'!PT157 ), 'Stata dataset - before override'!PT157, 'Stata dataset - override'!PT157 ) )</f>
        <v>0</v>
      </c>
      <c r="PU157" s="15">
        <f xml:space="preserve">  IF( ISNA( 'Stata dataset - override'!PU157 ), "", IF( ISBLANK( 'Stata dataset - override'!PU157 ), 'Stata dataset - before override'!PU157, 'Stata dataset - override'!PU157 ) )</f>
        <v>0</v>
      </c>
      <c r="PV157" s="15">
        <f xml:space="preserve">  IF( ISNA( 'Stata dataset - override'!PV157 ), "", IF( ISBLANK( 'Stata dataset - override'!PV157 ), 'Stata dataset - before override'!PV157, 'Stata dataset - override'!PV157 ) )</f>
        <v>0</v>
      </c>
      <c r="PW157" s="15">
        <f xml:space="preserve">  IF( ISNA( 'Stata dataset - override'!PW157 ), "", IF( ISBLANK( 'Stata dataset - override'!PW157 ), 'Stata dataset - before override'!PW157, 'Stata dataset - override'!PW157 ) )</f>
        <v>0</v>
      </c>
      <c r="PX157" s="15">
        <f xml:space="preserve">  IF( ISNA( 'Stata dataset - override'!PX157 ), "", IF( ISBLANK( 'Stata dataset - override'!PX157 ), 'Stata dataset - before override'!PX157, 'Stata dataset - override'!PX157 ) )</f>
        <v>0</v>
      </c>
      <c r="PY157" s="15">
        <f xml:space="preserve">  IF( ISNA( 'Stata dataset - override'!PY157 ), "", IF( ISBLANK( 'Stata dataset - override'!PY157 ), 'Stata dataset - before override'!PY157, 'Stata dataset - override'!PY157 ) )</f>
        <v>0</v>
      </c>
      <c r="PZ157" s="15">
        <f xml:space="preserve">  IF( ISNA( 'Stata dataset - override'!PZ157 ), "", IF( ISBLANK( 'Stata dataset - override'!PZ157 ), 'Stata dataset - before override'!PZ157, 'Stata dataset - override'!PZ157 ) )</f>
        <v>0</v>
      </c>
      <c r="QA157" s="15">
        <f xml:space="preserve">  IF( ISNA( 'Stata dataset - override'!QA157 ), "", IF( ISBLANK( 'Stata dataset - override'!QA157 ), 'Stata dataset - before override'!QA157, 'Stata dataset - override'!QA157 ) )</f>
        <v>0</v>
      </c>
      <c r="QB157" s="15">
        <f xml:space="preserve">  IF( ISNA( 'Stata dataset - override'!QB157 ), "", IF( ISBLANK( 'Stata dataset - override'!QB157 ), 'Stata dataset - before override'!QB157, 'Stata dataset - override'!QB157 ) )</f>
        <v>0</v>
      </c>
      <c r="QC157" s="15">
        <f xml:space="preserve">  IF( ISNA( 'Stata dataset - override'!QC157 ), "", IF( ISBLANK( 'Stata dataset - override'!QC157 ), 'Stata dataset - before override'!QC157, 'Stata dataset - override'!QC157 ) )</f>
        <v>0</v>
      </c>
      <c r="QD157" s="15">
        <f xml:space="preserve">  IF( ISNA( 'Stata dataset - override'!QD157 ), "", IF( ISBLANK( 'Stata dataset - override'!QD157 ), 'Stata dataset - before override'!QD157, 'Stata dataset - override'!QD157 ) )</f>
        <v>0</v>
      </c>
      <c r="QE157" s="15">
        <f xml:space="preserve">  IF( ISNA( 'Stata dataset - override'!QE157 ), "", IF( ISBLANK( 'Stata dataset - override'!QE157 ), 'Stata dataset - before override'!QE157, 'Stata dataset - override'!QE157 ) )</f>
        <v>0</v>
      </c>
      <c r="QF157" s="15">
        <f xml:space="preserve">  IF( ISNA( 'Stata dataset - override'!QF157 ), "", IF( ISBLANK( 'Stata dataset - override'!QF157 ), 'Stata dataset - before override'!QF157, 'Stata dataset - override'!QF157 ) )</f>
        <v>0</v>
      </c>
      <c r="QG157" s="15">
        <f xml:space="preserve">  IF( ISNA( 'Stata dataset - override'!QG157 ), "", IF( ISBLANK( 'Stata dataset - override'!QG157 ), 'Stata dataset - before override'!QG157, 'Stata dataset - override'!QG157 ) )</f>
        <v>0.32300000000000001</v>
      </c>
      <c r="QH157" s="15">
        <f xml:space="preserve">  IF( ISNA( 'Stata dataset - override'!QH157 ), "", IF( ISBLANK( 'Stata dataset - override'!QH157 ), 'Stata dataset - before override'!QH157, 'Stata dataset - override'!QH157 ) )</f>
        <v>0</v>
      </c>
      <c r="QI157" s="15">
        <f xml:space="preserve">  IF( ISNA( 'Stata dataset - override'!QI157 ), "", IF( ISBLANK( 'Stata dataset - override'!QI157 ), 'Stata dataset - before override'!QI157, 'Stata dataset - override'!QI157 ) )</f>
        <v>0</v>
      </c>
      <c r="QJ157" s="15">
        <f xml:space="preserve">  IF( ISNA( 'Stata dataset - override'!QJ157 ), "", IF( ISBLANK( 'Stata dataset - override'!QJ157 ), 'Stata dataset - before override'!QJ157, 'Stata dataset - override'!QJ157 ) )</f>
        <v>0</v>
      </c>
      <c r="QK157" s="15">
        <f xml:space="preserve">  IF( ISNA( 'Stata dataset - override'!QK157 ), "", IF( ISBLANK( 'Stata dataset - override'!QK157 ), 'Stata dataset - before override'!QK157, 'Stata dataset - override'!QK157 ) )</f>
        <v>3.4369999999999998</v>
      </c>
      <c r="QL157" s="15">
        <f xml:space="preserve">  IF( ISNA( 'Stata dataset - override'!QL157 ), "", IF( ISBLANK( 'Stata dataset - override'!QL157 ), 'Stata dataset - before override'!QL157, 'Stata dataset - override'!QL157 ) )</f>
        <v>-1E-3</v>
      </c>
      <c r="QM157" s="15">
        <f xml:space="preserve">  IF( ISNA( 'Stata dataset - override'!QM157 ), "", IF( ISBLANK( 'Stata dataset - override'!QM157 ), 'Stata dataset - before override'!QM157, 'Stata dataset - override'!QM157 ) )</f>
        <v>2.8969999999999998</v>
      </c>
      <c r="QN157" s="15">
        <f xml:space="preserve">  IF( ISNA( 'Stata dataset - override'!QN157 ), "", IF( ISBLANK( 'Stata dataset - override'!QN157 ), 'Stata dataset - before override'!QN157, 'Stata dataset - override'!QN157 ) )</f>
        <v>0.253</v>
      </c>
      <c r="QO157" s="15">
        <f xml:space="preserve">  IF( ISNA( 'Stata dataset - override'!QO157 ), "", IF( ISBLANK( 'Stata dataset - override'!QO157 ), 'Stata dataset - before override'!QO157, 'Stata dataset - override'!QO157 ) )</f>
        <v>0.107</v>
      </c>
      <c r="QP157" s="15">
        <f xml:space="preserve">  IF( ISNA( 'Stata dataset - override'!QP157 ), "", IF( ISBLANK( 'Stata dataset - override'!QP157 ), 'Stata dataset - before override'!QP157, 'Stata dataset - override'!QP157 ) )</f>
        <v>0</v>
      </c>
      <c r="QQ157" s="15">
        <f xml:space="preserve">  IF( ISNA( 'Stata dataset - override'!QQ157 ), "", IF( ISBLANK( 'Stata dataset - override'!QQ157 ), 'Stata dataset - before override'!QQ157, 'Stata dataset - override'!QQ157 ) )</f>
        <v>1.6160000000000001</v>
      </c>
      <c r="QR157" s="15">
        <f xml:space="preserve">  IF( ISNA( 'Stata dataset - override'!QR157 ), "", IF( ISBLANK( 'Stata dataset - override'!QR157 ), 'Stata dataset - before override'!QR157, 'Stata dataset - override'!QR157 ) )</f>
        <v>0.122</v>
      </c>
      <c r="QS157" s="15">
        <f xml:space="preserve">  IF( ISNA( 'Stata dataset - override'!QS157 ), "", IF( ISBLANK( 'Stata dataset - override'!QS157 ), 'Stata dataset - before override'!QS157, 'Stata dataset - override'!QS157 ) )</f>
        <v>0</v>
      </c>
      <c r="QT157" s="15">
        <f xml:space="preserve">  IF( ISNA( 'Stata dataset - override'!QT157 ), "", IF( ISBLANK( 'Stata dataset - override'!QT157 ), 'Stata dataset - before override'!QT157, 'Stata dataset - override'!QT157 ) )</f>
        <v>0</v>
      </c>
      <c r="QU157" s="15">
        <f xml:space="preserve">  IF( ISNA( 'Stata dataset - override'!QU157 ), "", IF( ISBLANK( 'Stata dataset - override'!QU157 ), 'Stata dataset - before override'!QU157, 'Stata dataset - override'!QU157 ) )</f>
        <v>0.61299999999999999</v>
      </c>
      <c r="QV157" s="15">
        <f xml:space="preserve">  IF( ISNA( 'Stata dataset - override'!QV157 ), "", IF( ISBLANK( 'Stata dataset - override'!QV157 ), 'Stata dataset - before override'!QV157, 'Stata dataset - override'!QV157 ) )</f>
        <v>0</v>
      </c>
      <c r="QW157" s="15">
        <f xml:space="preserve">  IF( ISNA( 'Stata dataset - override'!QW157 ), "", IF( ISBLANK( 'Stata dataset - override'!QW157 ), 'Stata dataset - before override'!QW157, 'Stata dataset - override'!QW157 ) )</f>
        <v>0</v>
      </c>
      <c r="QX157" s="15">
        <f xml:space="preserve">  IF( ISNA( 'Stata dataset - override'!QX157 ), "", IF( ISBLANK( 'Stata dataset - override'!QX157 ), 'Stata dataset - before override'!QX157, 'Stata dataset - override'!QX157 ) )</f>
        <v>1E-3</v>
      </c>
      <c r="QY157" s="15">
        <f xml:space="preserve">  IF( ISNA( 'Stata dataset - override'!QY157 ), "", IF( ISBLANK( 'Stata dataset - override'!QY157 ), 'Stata dataset - before override'!QY157, 'Stata dataset - override'!QY157 ) )</f>
        <v>0</v>
      </c>
      <c r="QZ157" s="15">
        <f xml:space="preserve">  IF( ISNA( 'Stata dataset - override'!QZ157 ), "", IF( ISBLANK( 'Stata dataset - override'!QZ157 ), 'Stata dataset - before override'!QZ157, 'Stata dataset - override'!QZ157 ) )</f>
        <v>0</v>
      </c>
      <c r="RA157" s="15">
        <f xml:space="preserve">  IF( ISNA( 'Stata dataset - override'!RA157 ), "", IF( ISBLANK( 'Stata dataset - override'!RA157 ), 'Stata dataset - before override'!RA157, 'Stata dataset - override'!RA157 ) )</f>
        <v>0.83099999999999996</v>
      </c>
      <c r="RB157" s="15">
        <f xml:space="preserve">  IF( ISNA( 'Stata dataset - override'!RB157 ), "", IF( ISBLANK( 'Stata dataset - override'!RB157 ), 'Stata dataset - before override'!RB157, 'Stata dataset - override'!RB157 ) )</f>
        <v>0</v>
      </c>
      <c r="RC157" s="15">
        <f xml:space="preserve">  IF( ISNA( 'Stata dataset - override'!RC157 ), "", IF( ISBLANK( 'Stata dataset - override'!RC157 ), 'Stata dataset - before override'!RC157, 'Stata dataset - override'!RC157 ) )</f>
        <v>5.3879999999999999</v>
      </c>
      <c r="RD157" s="15">
        <f xml:space="preserve">  IF( ISNA( 'Stata dataset - override'!RD157 ), "", IF( ISBLANK( 'Stata dataset - override'!RD157 ), 'Stata dataset - before override'!RD157, 'Stata dataset - override'!RD157 ) )</f>
        <v>16.111999999999998</v>
      </c>
      <c r="RE157" s="15">
        <f xml:space="preserve">  IF( ISNA( 'Stata dataset - override'!RE157 ), "", IF( ISBLANK( 'Stata dataset - override'!RE157 ), 'Stata dataset - before override'!RE157, 'Stata dataset - override'!RE157 ) )</f>
        <v>21.385999999999999</v>
      </c>
      <c r="RF157" s="15">
        <f xml:space="preserve">  IF( ISNA( 'Stata dataset - override'!RF157 ), "", IF( ISBLANK( 'Stata dataset - override'!RF157 ), 'Stata dataset - before override'!RF157, 'Stata dataset - override'!RF157 ) )</f>
        <v>4.5999999999999999E-2</v>
      </c>
      <c r="RG157" s="15">
        <f xml:space="preserve">  IF( ISNA( 'Stata dataset - override'!RG157 ), "", IF( ISBLANK( 'Stata dataset - override'!RG157 ), 'Stata dataset - before override'!RG157, 'Stata dataset - override'!RG157 ) )</f>
        <v>0</v>
      </c>
      <c r="RH157" s="15">
        <f xml:space="preserve">  IF( ISNA( 'Stata dataset - override'!RH157 ), "", IF( ISBLANK( 'Stata dataset - override'!RH157 ), 'Stata dataset - before override'!RH157, 'Stata dataset - override'!RH157 ) )</f>
        <v>0</v>
      </c>
      <c r="RI157" s="15">
        <f xml:space="preserve">  IF( ISNA( 'Stata dataset - override'!RI157 ), "", IF( ISBLANK( 'Stata dataset - override'!RI157 ), 'Stata dataset - before override'!RI157, 'Stata dataset - override'!RI157 ) )</f>
        <v>-0.3</v>
      </c>
      <c r="RJ157" s="15">
        <f xml:space="preserve">  IF( ISNA( 'Stata dataset - override'!RJ157 ), "", IF( ISBLANK( 'Stata dataset - override'!RJ157 ), 'Stata dataset - before override'!RJ157, 'Stata dataset - override'!RJ157 ) )</f>
        <v>-2.7749999999999999</v>
      </c>
      <c r="RK157" s="15">
        <f xml:space="preserve">  IF( ISNA( 'Stata dataset - override'!RK157 ), "", IF( ISBLANK( 'Stata dataset - override'!RK157 ), 'Stata dataset - before override'!RK157, 'Stata dataset - override'!RK157 ) )</f>
        <v>6.5140000000000002</v>
      </c>
      <c r="RL157" s="15">
        <f xml:space="preserve">  IF( ISNA( 'Stata dataset - override'!RL157 ), "", IF( ISBLANK( 'Stata dataset - override'!RL157 ), 'Stata dataset - before override'!RL157, 'Stata dataset - override'!RL157 ) )</f>
        <v>0</v>
      </c>
      <c r="RM157" s="15">
        <f xml:space="preserve">  IF( ISNA( 'Stata dataset - override'!RM157 ), "", IF( ISBLANK( 'Stata dataset - override'!RM157 ), 'Stata dataset - before override'!RM157, 'Stata dataset - override'!RM157 ) )</f>
        <v>1.526</v>
      </c>
      <c r="RN157" s="15">
        <f xml:space="preserve">  IF( ISNA( 'Stata dataset - override'!RN157 ), "", IF( ISBLANK( 'Stata dataset - override'!RN157 ), 'Stata dataset - before override'!RN157, 'Stata dataset - override'!RN157 ) )</f>
        <v>0</v>
      </c>
      <c r="RO157" s="15">
        <f xml:space="preserve">  IF( ISNA( 'Stata dataset - override'!RO157 ), "", IF( ISBLANK( 'Stata dataset - override'!RO157 ), 'Stata dataset - before override'!RO157, 'Stata dataset - override'!RO157 ) )</f>
        <v>8.1289999999999996</v>
      </c>
      <c r="RP157" s="15">
        <f xml:space="preserve">  IF( ISNA( 'Stata dataset - override'!RP157 ), "", IF( ISBLANK( 'Stata dataset - override'!RP157 ), 'Stata dataset - before override'!RP157, 'Stata dataset - override'!RP157 ) )</f>
        <v>11.423999999999999</v>
      </c>
      <c r="RQ157" s="15">
        <f xml:space="preserve">  IF( ISNA( 'Stata dataset - override'!RQ157 ), "", IF( ISBLANK( 'Stata dataset - override'!RQ157 ), 'Stata dataset - before override'!RQ157, 'Stata dataset - override'!RQ157 ) )</f>
        <v>2.3E-2</v>
      </c>
      <c r="RR157" s="15">
        <f xml:space="preserve">  IF( ISNA( 'Stata dataset - override'!RR157 ), "", IF( ISBLANK( 'Stata dataset - override'!RR157 ), 'Stata dataset - before override'!RR157, 'Stata dataset - override'!RR157 ) )</f>
        <v>1.1910000000000001</v>
      </c>
      <c r="RS157" s="15">
        <f xml:space="preserve">  IF( ISNA( 'Stata dataset - override'!RS157 ), "", IF( ISBLANK( 'Stata dataset - override'!RS157 ), 'Stata dataset - before override'!RS157, 'Stata dataset - override'!RS157 ) )</f>
        <v>0</v>
      </c>
      <c r="RT157" s="15">
        <f xml:space="preserve">  IF( ISNA( 'Stata dataset - override'!RT157 ), "", IF( ISBLANK( 'Stata dataset - override'!RT157 ), 'Stata dataset - before override'!RT157, 'Stata dataset - override'!RT157 ) )</f>
        <v>0.09</v>
      </c>
      <c r="RU157" s="15">
        <f xml:space="preserve">  IF( ISNA( 'Stata dataset - override'!RU157 ), "", IF( ISBLANK( 'Stata dataset - override'!RU157 ), 'Stata dataset - before override'!RU157, 'Stata dataset - override'!RU157 ) )</f>
        <v>0</v>
      </c>
      <c r="RV157" s="15">
        <f xml:space="preserve">  IF( ISNA( 'Stata dataset - override'!RV157 ), "", IF( ISBLANK( 'Stata dataset - override'!RV157 ), 'Stata dataset - before override'!RV157, 'Stata dataset - override'!RV157 ) )</f>
        <v>14.112</v>
      </c>
      <c r="RW157" s="15">
        <f xml:space="preserve">  IF( ISNA( 'Stata dataset - override'!RW157 ), "", IF( ISBLANK( 'Stata dataset - override'!RW157 ), 'Stata dataset - before override'!RW157, 'Stata dataset - override'!RW157 ) )</f>
        <v>20.632999999999999</v>
      </c>
      <c r="RX157" s="15">
        <f xml:space="preserve">  IF( ISNA( 'Stata dataset - override'!RX157 ), "", IF( ISBLANK( 'Stata dataset - override'!RX157 ), 'Stata dataset - before override'!RX157, 'Stata dataset - override'!RX157 ) )</f>
        <v>0</v>
      </c>
      <c r="RY157" s="15">
        <f xml:space="preserve">  IF( ISNA( 'Stata dataset - override'!RY157 ), "", IF( ISBLANK( 'Stata dataset - override'!RY157 ), 'Stata dataset - before override'!RY157, 'Stata dataset - override'!RY157 ) )</f>
        <v>-8.24</v>
      </c>
      <c r="RZ157" s="15">
        <f xml:space="preserve">  IF( ISNA( 'Stata dataset - override'!RZ157 ), "", IF( ISBLANK( 'Stata dataset - override'!RZ157 ), 'Stata dataset - before override'!RZ157, 'Stata dataset - override'!RZ157 ) )</f>
        <v>0</v>
      </c>
      <c r="SA157" s="15">
        <f xml:space="preserve">  IF( ISNA( 'Stata dataset - override'!SA157 ), "", IF( ISBLANK( 'Stata dataset - override'!SA157 ), 'Stata dataset - before override'!SA157, 'Stata dataset - override'!SA157 ) )</f>
        <v>0</v>
      </c>
      <c r="SB157" s="15">
        <f xml:space="preserve">  IF( ISNA( 'Stata dataset - override'!SB157 ), "", IF( ISBLANK( 'Stata dataset - override'!SB157 ), 'Stata dataset - before override'!SB157, 'Stata dataset - override'!SB157 ) )</f>
        <v>0</v>
      </c>
      <c r="SC157" s="15">
        <f xml:space="preserve">  IF( ISNA( 'Stata dataset - override'!SC157 ), "", IF( ISBLANK( 'Stata dataset - override'!SC157 ), 'Stata dataset - before override'!SC157, 'Stata dataset - override'!SC157 ) )</f>
        <v>0</v>
      </c>
      <c r="SD157" s="15">
        <f xml:space="preserve">  IF( ISNA( 'Stata dataset - override'!SD157 ), "", IF( ISBLANK( 'Stata dataset - override'!SD157 ), 'Stata dataset - before override'!SD157, 'Stata dataset - override'!SD157 ) )</f>
        <v>0</v>
      </c>
      <c r="SE157" s="15" t="e">
        <f xml:space="preserve">  IF( ISNA( 'Stata dataset - override'!SE157 ), "", IF( ISBLANK( 'Stata dataset - override'!SE157 ), 'Stata dataset - before override'!SE157, 'Stata dataset - override'!SE157 ) )</f>
        <v>#N/A</v>
      </c>
      <c r="SF157" s="15">
        <f xml:space="preserve">  IF( ISNA( 'Stata dataset - override'!SF157 ), "", IF( ISBLANK( 'Stata dataset - override'!SF157 ), 'Stata dataset - before override'!SF157, 'Stata dataset - override'!SF157 ) )</f>
        <v>27.808999999999997</v>
      </c>
      <c r="SG157" s="15">
        <f xml:space="preserve">  IF( ISNA( 'Stata dataset - override'!SG157 ), "", IF( ISBLANK( 'Stata dataset - override'!SG157 ), 'Stata dataset - before override'!SG157, 'Stata dataset - override'!SG157 ) )</f>
        <v>101.69799999999999</v>
      </c>
      <c r="SH157" s="15">
        <f xml:space="preserve">  IF( ISNA( 'Stata dataset - override'!SH157 ), "", IF( ISBLANK( 'Stata dataset - override'!SH157 ), 'Stata dataset - before override'!SH157, 'Stata dataset - override'!SH157 ) )</f>
        <v>3628</v>
      </c>
      <c r="SI157" s="15">
        <f xml:space="preserve">  IF( ISNA( 'Stata dataset - override'!SI157 ), "", IF( ISBLANK( 'Stata dataset - override'!SI157 ), 'Stata dataset - before override'!SI157, 'Stata dataset - override'!SI157 ) )</f>
        <v>1558</v>
      </c>
      <c r="SJ157" s="15">
        <f xml:space="preserve">  IF( ISNA( 'Stata dataset - override'!SJ157 ), "", IF( ISBLANK( 'Stata dataset - override'!SJ157 ), 'Stata dataset - before override'!SJ157, 'Stata dataset - override'!SJ157 ) )</f>
        <v>5467</v>
      </c>
      <c r="SK157" s="15">
        <f xml:space="preserve">  IF( ISNA( 'Stata dataset - override'!SK157 ), "", IF( ISBLANK( 'Stata dataset - override'!SK157 ), 'Stata dataset - before override'!SK157, 'Stata dataset - override'!SK157 ) )</f>
        <v>4535</v>
      </c>
      <c r="SL157" s="15">
        <f xml:space="preserve">  IF( ISNA( 'Stata dataset - override'!SL157 ), "", IF( ISBLANK( 'Stata dataset - override'!SL157 ), 'Stata dataset - before override'!SL157, 'Stata dataset - override'!SL157 ) )</f>
        <v>9742</v>
      </c>
      <c r="SM157" s="15">
        <f xml:space="preserve">  IF( ISNA( 'Stata dataset - override'!SM157 ), "", IF( ISBLANK( 'Stata dataset - override'!SM157 ), 'Stata dataset - before override'!SM157, 'Stata dataset - override'!SM157 ) )</f>
        <v>3713</v>
      </c>
      <c r="SN157" s="15">
        <f xml:space="preserve">  IF( ISNA( 'Stata dataset - override'!SN157 ), "", IF( ISBLANK( 'Stata dataset - override'!SN157 ), 'Stata dataset - before override'!SN157, 'Stata dataset - override'!SN157 ) )</f>
        <v>44695</v>
      </c>
      <c r="SO157" s="15">
        <f xml:space="preserve">  IF( ISNA( 'Stata dataset - override'!SO157 ), "", IF( ISBLANK( 'Stata dataset - override'!SO157 ), 'Stata dataset - before override'!SO157, 'Stata dataset - override'!SO157 ) )</f>
        <v>6068</v>
      </c>
      <c r="SP157" s="15">
        <f xml:space="preserve">  IF( ISNA( 'Stata dataset - override'!SP157 ), "", IF( ISBLANK( 'Stata dataset - override'!SP157 ), 'Stata dataset - before override'!SP157, 'Stata dataset - override'!SP157 ) )</f>
        <v>2372</v>
      </c>
      <c r="SQ157" s="15">
        <f xml:space="preserve">  IF( ISNA( 'Stata dataset - override'!SQ157 ), "", IF( ISBLANK( 'Stata dataset - override'!SQ157 ), 'Stata dataset - before override'!SQ157, 'Stata dataset - override'!SQ157 ) )</f>
        <v>918</v>
      </c>
      <c r="SR157" s="15">
        <f xml:space="preserve">  IF( ISNA( 'Stata dataset - override'!SR157 ), "", IF( ISBLANK( 'Stata dataset - override'!SR157 ), 'Stata dataset - before override'!SR157, 'Stata dataset - override'!SR157 ) )</f>
        <v>79406</v>
      </c>
      <c r="SS157" s="15">
        <f xml:space="preserve">  IF( ISNA( 'Stata dataset - override'!SS157 ), "", IF( ISBLANK( 'Stata dataset - override'!SS157 ), 'Stata dataset - before override'!SS157, 'Stata dataset - override'!SS157 ) )</f>
        <v>22.260999999999999</v>
      </c>
      <c r="ST157" s="15">
        <f xml:space="preserve">  IF( ISNA( 'Stata dataset - override'!ST157 ), "", IF( ISBLANK( 'Stata dataset - override'!ST157 ), 'Stata dataset - before override'!ST157, 'Stata dataset - override'!ST157 ) )</f>
        <v>0.71199999999999997</v>
      </c>
      <c r="SU157" s="15">
        <f xml:space="preserve">  IF( ISNA( 'Stata dataset - override'!SU157 ), "", IF( ISBLANK( 'Stata dataset - override'!SU157 ), 'Stata dataset - before override'!SU157, 'Stata dataset - override'!SU157 ) )</f>
        <v>892.37400000000002</v>
      </c>
      <c r="SV157" s="15">
        <f xml:space="preserve">  IF( ISNA( 'Stata dataset - override'!SV157 ), "", IF( ISBLANK( 'Stata dataset - override'!SV157 ), 'Stata dataset - before override'!SV157, 'Stata dataset - override'!SV157 ) )</f>
        <v>1194.8920000000001</v>
      </c>
      <c r="SW157" s="15">
        <f xml:space="preserve">  IF( ISNA( 'Stata dataset - override'!SW157 ), "", IF( ISBLANK( 'Stata dataset - override'!SW157 ), 'Stata dataset - before override'!SW157, 'Stata dataset - override'!SW157 ) )</f>
        <v>2087.2660000000001</v>
      </c>
      <c r="SX157" s="15">
        <f xml:space="preserve">  IF( ISNA( 'Stata dataset - override'!SX157 ), "", IF( ISBLANK( 'Stata dataset - override'!SX157 ), 'Stata dataset - before override'!SX157, 'Stata dataset - override'!SX157 ) )</f>
        <v>15.387</v>
      </c>
      <c r="SY157" s="15">
        <f xml:space="preserve">  IF( ISNA( 'Stata dataset - override'!SY157 ), "", IF( ISBLANK( 'Stata dataset - override'!SY157 ), 'Stata dataset - before override'!SY157, 'Stata dataset - override'!SY157 ) )</f>
        <v>87.188000000000002</v>
      </c>
      <c r="SZ157" s="15">
        <f xml:space="preserve">  IF( ISNA( 'Stata dataset - override'!SZ157 ), "", IF( ISBLANK( 'Stata dataset - override'!SZ157 ), 'Stata dataset - before override'!SZ157, 'Stata dataset - override'!SZ157 ) )</f>
        <v>102.575</v>
      </c>
      <c r="TA157" s="15">
        <f xml:space="preserve">  IF( ISNA( 'Stata dataset - override'!TA157 ), "", IF( ISBLANK( 'Stata dataset - override'!TA157 ), 'Stata dataset - before override'!TA157, 'Stata dataset - override'!TA157 ) )</f>
        <v>117.858</v>
      </c>
      <c r="TB157" s="15">
        <f xml:space="preserve">  IF( ISNA( 'Stata dataset - override'!TB157 ), "", IF( ISBLANK( 'Stata dataset - override'!TB157 ), 'Stata dataset - before override'!TB157, 'Stata dataset - override'!TB157 ) )</f>
        <v>2307.6990000000001</v>
      </c>
      <c r="TC157" s="15">
        <f xml:space="preserve">  IF( ISNA( 'Stata dataset - override'!TC157 ), "", IF( ISBLANK( 'Stata dataset - override'!TC157 ), 'Stata dataset - before override'!TC157, 'Stata dataset - override'!TC157 ) )</f>
        <v>5166.5609999999997</v>
      </c>
      <c r="TD157" s="15">
        <f xml:space="preserve">  IF( ISNA( 'Stata dataset - override'!TD157 ), "", IF( ISBLANK( 'Stata dataset - override'!TD157 ), 'Stata dataset - before override'!TD157, 'Stata dataset - override'!TD157 ) )</f>
        <v>46.723999999999997</v>
      </c>
      <c r="TE157" s="15">
        <f xml:space="preserve">  IF( ISNA( 'Stata dataset - override'!TE157 ), "", IF( ISBLANK( 'Stata dataset - override'!TE157 ), 'Stata dataset - before override'!TE157, 'Stata dataset - override'!TE157 ) )</f>
        <v>0</v>
      </c>
      <c r="TF157" s="15">
        <f xml:space="preserve">  IF( ISNA( 'Stata dataset - override'!TF157 ), "", IF( ISBLANK( 'Stata dataset - override'!TF157 ), 'Stata dataset - before override'!TF157, 'Stata dataset - override'!TF157 ) )</f>
        <v>0</v>
      </c>
      <c r="TG157" s="15">
        <f xml:space="preserve">  IF( ISNA( 'Stata dataset - override'!TG157 ), "", IF( ISBLANK( 'Stata dataset - override'!TG157 ), 'Stata dataset - before override'!TG157, 'Stata dataset - override'!TG157 ) )</f>
        <v>70022</v>
      </c>
      <c r="TH157" s="15">
        <f xml:space="preserve">  IF( ISNA( 'Stata dataset - override'!TH157 ), "", IF( ISBLANK( 'Stata dataset - override'!TH157 ), 'Stata dataset - before override'!TH157, 'Stata dataset - override'!TH157 ) )</f>
        <v>2488</v>
      </c>
      <c r="TI157" s="15">
        <f xml:space="preserve">  IF( ISNA( 'Stata dataset - override'!TI157 ), "", IF( ISBLANK( 'Stata dataset - override'!TI157 ), 'Stata dataset - before override'!TI157, 'Stata dataset - override'!TI157 ) )</f>
        <v>31880</v>
      </c>
      <c r="TJ157" s="15">
        <f xml:space="preserve">  IF( ISNA( 'Stata dataset - override'!TJ157 ), "", IF( ISBLANK( 'Stata dataset - override'!TJ157 ), 'Stata dataset - before override'!TJ157, 'Stata dataset - override'!TJ157 ) )</f>
        <v>365</v>
      </c>
      <c r="TK157" s="15">
        <f xml:space="preserve">  IF( ISNA( 'Stata dataset - override'!TK157 ), "", IF( ISBLANK( 'Stata dataset - override'!TK157 ), 'Stata dataset - before override'!TK157, 'Stata dataset - override'!TK157 ) )</f>
        <v>80</v>
      </c>
      <c r="TL157" s="15">
        <f xml:space="preserve">  IF( ISNA( 'Stata dataset - override'!TL157 ), "", IF( ISBLANK( 'Stata dataset - override'!TL157 ), 'Stata dataset - before override'!TL157, 'Stata dataset - override'!TL157 ) )</f>
        <v>2113</v>
      </c>
      <c r="TM157" s="15">
        <f xml:space="preserve">  IF( ISNA( 'Stata dataset - override'!TM157 ), "", IF( ISBLANK( 'Stata dataset - override'!TM157 ), 'Stata dataset - before override'!TM157, 'Stata dataset - override'!TM157 ) )</f>
        <v>580</v>
      </c>
      <c r="TN157" s="15">
        <f xml:space="preserve">  IF( ISNA( 'Stata dataset - override'!TN157 ), "", IF( ISBLANK( 'Stata dataset - override'!TN157 ), 'Stata dataset - before override'!TN157, 'Stata dataset - override'!TN157 ) )</f>
        <v>170</v>
      </c>
      <c r="TO157" s="15">
        <f xml:space="preserve">  IF( ISNA( 'Stata dataset - override'!TO157 ), "", IF( ISBLANK( 'Stata dataset - override'!TO157 ), 'Stata dataset - before override'!TO157, 'Stata dataset - override'!TO157 ) )</f>
        <v>2288</v>
      </c>
      <c r="TP157" s="15">
        <f xml:space="preserve">  IF( ISNA( 'Stata dataset - override'!TP157 ), "", IF( ISBLANK( 'Stata dataset - override'!TP157 ), 'Stata dataset - before override'!TP157, 'Stata dataset - override'!TP157 ) )</f>
        <v>22587</v>
      </c>
      <c r="TQ157" s="15">
        <f xml:space="preserve">  IF( ISNA( 'Stata dataset - override'!TQ157 ), "", IF( ISBLANK( 'Stata dataset - override'!TQ157 ), 'Stata dataset - before override'!TQ157, 'Stata dataset - override'!TQ157 ) )</f>
        <v>700796.09</v>
      </c>
      <c r="TR157" s="15">
        <f xml:space="preserve">  IF( ISNA( 'Stata dataset - override'!TR157 ), "", IF( ISBLANK( 'Stata dataset - override'!TR157 ), 'Stata dataset - before override'!TR157, 'Stata dataset - override'!TR157 ) )</f>
        <v>27</v>
      </c>
      <c r="TS157" s="15">
        <f xml:space="preserve">  IF( ISNA( 'Stata dataset - override'!TS157 ), "", IF( ISBLANK( 'Stata dataset - override'!TS157 ), 'Stata dataset - before override'!TS157, 'Stata dataset - override'!TS157 ) )</f>
        <v>1</v>
      </c>
      <c r="TT157" s="15">
        <f xml:space="preserve">  IF( ISNA( 'Stata dataset - override'!TT157 ), "", IF( ISBLANK( 'Stata dataset - override'!TT157 ), 'Stata dataset - before override'!TT157, 'Stata dataset - override'!TT157 ) )</f>
        <v>5364</v>
      </c>
      <c r="TU157" s="15">
        <f xml:space="preserve">  IF( ISNA( 'Stata dataset - override'!TU157 ), "", IF( ISBLANK( 'Stata dataset - override'!TU157 ), 'Stata dataset - before override'!TU157, 'Stata dataset - override'!TU157 ) )</f>
        <v>7520</v>
      </c>
      <c r="TV157" s="15">
        <f xml:space="preserve">  IF( ISNA( 'Stata dataset - override'!TV157 ), "", IF( ISBLANK( 'Stata dataset - override'!TV157 ), 'Stata dataset - before override'!TV157, 'Stata dataset - override'!TV157 ) )</f>
        <v>16276</v>
      </c>
      <c r="TW157" s="15">
        <f xml:space="preserve">  IF( ISNA( 'Stata dataset - override'!TW157 ), "", IF( ISBLANK( 'Stata dataset - override'!TW157 ), 'Stata dataset - before override'!TW157, 'Stata dataset - override'!TW157 ) )</f>
        <v>1277</v>
      </c>
      <c r="TX157" s="15">
        <f xml:space="preserve">  IF( ISNA( 'Stata dataset - override'!TX157 ), "", IF( ISBLANK( 'Stata dataset - override'!TX157 ), 'Stata dataset - before override'!TX157, 'Stata dataset - override'!TX157 ) )</f>
        <v>351</v>
      </c>
      <c r="TY157" s="15">
        <f xml:space="preserve">  IF( ISNA( 'Stata dataset - override'!TY157 ), "", IF( ISBLANK( 'Stata dataset - override'!TY157 ), 'Stata dataset - before override'!TY157, 'Stata dataset - override'!TY157 ) )</f>
        <v>30788</v>
      </c>
      <c r="TZ157" s="15">
        <f xml:space="preserve">  IF( ISNA( 'Stata dataset - override'!TZ157 ), "", IF( ISBLANK( 'Stata dataset - override'!TZ157 ), 'Stata dataset - before override'!TZ157, 'Stata dataset - override'!TZ157 ) )</f>
        <v>21572</v>
      </c>
      <c r="UA157" s="15">
        <f xml:space="preserve">  IF( ISNA( 'Stata dataset - override'!UA157 ), "", IF( ISBLANK( 'Stata dataset - override'!UA157 ), 'Stata dataset - before override'!UA157, 'Stata dataset - override'!UA157 ) )</f>
        <v>66</v>
      </c>
      <c r="UB157" s="15">
        <f xml:space="preserve">  IF( ISNA( 'Stata dataset - override'!UB157 ), "", IF( ISBLANK( 'Stata dataset - override'!UB157 ), 'Stata dataset - before override'!UB157, 'Stata dataset - override'!UB157 ) )</f>
        <v>348</v>
      </c>
      <c r="UC157" s="15">
        <f xml:space="preserve">  IF( ISNA( 'Stata dataset - override'!UC157 ), "", IF( ISBLANK( 'Stata dataset - override'!UC157 ), 'Stata dataset - before override'!UC157, 'Stata dataset - override'!UC157 ) )</f>
        <v>1215</v>
      </c>
      <c r="UD157" s="15">
        <f xml:space="preserve">  IF( ISNA( 'Stata dataset - override'!UD157 ), "", IF( ISBLANK( 'Stata dataset - override'!UD157 ), 'Stata dataset - before override'!UD157, 'Stata dataset - override'!UD157 ) )</f>
        <v>47</v>
      </c>
      <c r="UE157" s="15">
        <f xml:space="preserve">  IF( ISNA( 'Stata dataset - override'!UE157 ), "", IF( ISBLANK( 'Stata dataset - override'!UE157 ), 'Stata dataset - before override'!UE157, 'Stata dataset - override'!UE157 ) )</f>
        <v>0</v>
      </c>
      <c r="UF157" s="15">
        <f xml:space="preserve">  IF( ISNA( 'Stata dataset - override'!UF157 ), "", IF( ISBLANK( 'Stata dataset - override'!UF157 ), 'Stata dataset - before override'!UF157, 'Stata dataset - override'!UF157 ) )</f>
        <v>53</v>
      </c>
      <c r="UG157" s="15">
        <f xml:space="preserve">  IF( ISNA( 'Stata dataset - override'!UG157 ), "", IF( ISBLANK( 'Stata dataset - override'!UG157 ), 'Stata dataset - before override'!UG157, 'Stata dataset - override'!UG157 ) )</f>
        <v>0</v>
      </c>
      <c r="UH157" s="15">
        <f xml:space="preserve">  IF( ISNA( 'Stata dataset - override'!UH157 ), "", IF( ISBLANK( 'Stata dataset - override'!UH157 ), 'Stata dataset - before override'!UH157, 'Stata dataset - override'!UH157 ) )</f>
        <v>1729</v>
      </c>
      <c r="UI157" s="15">
        <f xml:space="preserve">  IF( ISNA( 'Stata dataset - override'!UI157 ), "", IF( ISBLANK( 'Stata dataset - override'!UI157 ), 'Stata dataset - before override'!UI157, 'Stata dataset - override'!UI157 ) )</f>
        <v>0</v>
      </c>
      <c r="UJ157" s="15">
        <f xml:space="preserve">  IF( ISNA( 'Stata dataset - override'!UJ157 ), "", IF( ISBLANK( 'Stata dataset - override'!UJ157 ), 'Stata dataset - before override'!UJ157, 'Stata dataset - override'!UJ157 ) )</f>
        <v>0</v>
      </c>
      <c r="UK157" s="15">
        <f xml:space="preserve">  IF( ISNA( 'Stata dataset - override'!UK157 ), "", IF( ISBLANK( 'Stata dataset - override'!UK157 ), 'Stata dataset - before override'!UK157, 'Stata dataset - override'!UK157 ) )</f>
        <v>0</v>
      </c>
      <c r="UL157" s="15">
        <f xml:space="preserve">  IF( ISNA( 'Stata dataset - override'!UL157 ), "", IF( ISBLANK( 'Stata dataset - override'!UL157 ), 'Stata dataset - before override'!UL157, 'Stata dataset - override'!UL157 ) )</f>
        <v>1729</v>
      </c>
      <c r="UM157" s="15">
        <f xml:space="preserve">  IF( ISNA( 'Stata dataset - override'!UM157 ), "", IF( ISBLANK( 'Stata dataset - override'!UM157 ), 'Stata dataset - before override'!UM157, 'Stata dataset - override'!UM157 ) )</f>
        <v>1729</v>
      </c>
      <c r="UN157" s="15">
        <f xml:space="preserve">  IF( ISNA( 'Stata dataset - override'!UN157 ), "", IF( ISBLANK( 'Stata dataset - override'!UN157 ), 'Stata dataset - before override'!UN157, 'Stata dataset - override'!UN157 ) )</f>
        <v>0</v>
      </c>
      <c r="UO157" s="15">
        <f xml:space="preserve">  IF( ISNA( 'Stata dataset - override'!UO157 ), "", IF( ISBLANK( 'Stata dataset - override'!UO157 ), 'Stata dataset - before override'!UO157, 'Stata dataset - override'!UO157 ) )</f>
        <v>0</v>
      </c>
      <c r="UP157" s="15">
        <f xml:space="preserve">  IF( ISNA( 'Stata dataset - override'!UP157 ), "", IF( ISBLANK( 'Stata dataset - override'!UP157 ), 'Stata dataset - before override'!UP157, 'Stata dataset - override'!UP157 ) )</f>
        <v>11</v>
      </c>
      <c r="UQ157" s="15">
        <f xml:space="preserve">  IF( ISNA( 'Stata dataset - override'!UQ157 ), "", IF( ISBLANK( 'Stata dataset - override'!UQ157 ), 'Stata dataset - before override'!UQ157, 'Stata dataset - override'!UQ157 ) )</f>
        <v>116</v>
      </c>
      <c r="UR157" s="15">
        <f xml:space="preserve">  IF( ISNA( 'Stata dataset - override'!UR157 ), "", IF( ISBLANK( 'Stata dataset - override'!UR157 ), 'Stata dataset - before override'!UR157, 'Stata dataset - override'!UR157 ) )</f>
        <v>1602</v>
      </c>
      <c r="US157" s="15">
        <f xml:space="preserve">  IF( ISNA( 'Stata dataset - override'!US157 ), "", IF( ISBLANK( 'Stata dataset - override'!US157 ), 'Stata dataset - before override'!US157, 'Stata dataset - override'!US157 ) )</f>
        <v>1729</v>
      </c>
      <c r="UT157" s="15">
        <f xml:space="preserve">  IF( ISNA( 'Stata dataset - override'!UT157 ), "", IF( ISBLANK( 'Stata dataset - override'!UT157 ), 'Stata dataset - before override'!UT157, 'Stata dataset - override'!UT157 ) )</f>
        <v>0</v>
      </c>
      <c r="UU157" s="15">
        <f xml:space="preserve">  IF( ISNA( 'Stata dataset - override'!UU157 ), "", IF( ISBLANK( 'Stata dataset - override'!UU157 ), 'Stata dataset - before override'!UU157, 'Stata dataset - override'!UU157 ) )</f>
        <v>0</v>
      </c>
      <c r="UV157" s="15">
        <f xml:space="preserve">  IF( ISNA( 'Stata dataset - override'!UV157 ), "", IF( ISBLANK( 'Stata dataset - override'!UV157 ), 'Stata dataset - before override'!UV157, 'Stata dataset - override'!UV157 ) )</f>
        <v>11</v>
      </c>
      <c r="UW157" s="15">
        <f xml:space="preserve">  IF( ISNA( 'Stata dataset - override'!UW157 ), "", IF( ISBLANK( 'Stata dataset - override'!UW157 ), 'Stata dataset - before override'!UW157, 'Stata dataset - override'!UW157 ) )</f>
        <v>188</v>
      </c>
      <c r="UX157" s="15">
        <f xml:space="preserve">  IF( ISNA( 'Stata dataset - override'!UX157 ), "", IF( ISBLANK( 'Stata dataset - override'!UX157 ), 'Stata dataset - before override'!UX157, 'Stata dataset - override'!UX157 ) )</f>
        <v>1530</v>
      </c>
      <c r="UY157" s="15">
        <f xml:space="preserve">  IF( ISNA( 'Stata dataset - override'!UY157 ), "", IF( ISBLANK( 'Stata dataset - override'!UY157 ), 'Stata dataset - before override'!UY157, 'Stata dataset - override'!UY157 ) )</f>
        <v>1729</v>
      </c>
      <c r="UZ157" s="15">
        <f xml:space="preserve">  IF( ISNA( 'Stata dataset - override'!UZ157 ), "", IF( ISBLANK( 'Stata dataset - override'!UZ157 ), 'Stata dataset - before override'!UZ157, 'Stata dataset - override'!UZ157 ) )</f>
        <v>44</v>
      </c>
      <c r="VA157" s="15">
        <f xml:space="preserve">  IF( ISNA( 'Stata dataset - override'!VA157 ), "", IF( ISBLANK( 'Stata dataset - override'!VA157 ), 'Stata dataset - before override'!VA157, 'Stata dataset - override'!VA157 ) )</f>
        <v>272</v>
      </c>
      <c r="VB157" s="15">
        <f xml:space="preserve">  IF( ISNA( 'Stata dataset - override'!VB157 ), "", IF( ISBLANK( 'Stata dataset - override'!VB157 ), 'Stata dataset - before override'!VB157, 'Stata dataset - override'!VB157 ) )</f>
        <v>955</v>
      </c>
      <c r="VC157" s="15">
        <f xml:space="preserve">  IF( ISNA( 'Stata dataset - override'!VC157 ), "", IF( ISBLANK( 'Stata dataset - override'!VC157 ), 'Stata dataset - before override'!VC157, 'Stata dataset - override'!VC157 ) )</f>
        <v>22</v>
      </c>
      <c r="VD157" s="15">
        <f xml:space="preserve">  IF( ISNA( 'Stata dataset - override'!VD157 ), "", IF( ISBLANK( 'Stata dataset - override'!VD157 ), 'Stata dataset - before override'!VD157, 'Stata dataset - override'!VD157 ) )</f>
        <v>24</v>
      </c>
      <c r="VE157" s="15">
        <f xml:space="preserve">  IF( ISNA( 'Stata dataset - override'!VE157 ), "", IF( ISBLANK( 'Stata dataset - override'!VE157 ), 'Stata dataset - before override'!VE157, 'Stata dataset - override'!VE157 ) )</f>
        <v>139</v>
      </c>
      <c r="VF157" s="15">
        <f xml:space="preserve">  IF( ISNA( 'Stata dataset - override'!VF157 ), "", IF( ISBLANK( 'Stata dataset - override'!VF157 ), 'Stata dataset - before override'!VF157, 'Stata dataset - override'!VF157 ) )</f>
        <v>62</v>
      </c>
      <c r="VG157" s="15">
        <f xml:space="preserve">  IF( ISNA( 'Stata dataset - override'!VG157 ), "", IF( ISBLANK( 'Stata dataset - override'!VG157 ), 'Stata dataset - before override'!VG157, 'Stata dataset - override'!VG157 ) )</f>
        <v>1518</v>
      </c>
      <c r="VH157" s="15">
        <f xml:space="preserve">  IF( ISNA( 'Stata dataset - override'!VH157 ), "", IF( ISBLANK( 'Stata dataset - override'!VH157 ), 'Stata dataset - before override'!VH157, 'Stata dataset - override'!VH157 ) )</f>
        <v>0</v>
      </c>
      <c r="VI157" s="15">
        <f xml:space="preserve">  IF( ISNA( 'Stata dataset - override'!VI157 ), "", IF( ISBLANK( 'Stata dataset - override'!VI157 ), 'Stata dataset - before override'!VI157, 'Stata dataset - override'!VI157 ) )</f>
        <v>23</v>
      </c>
      <c r="VJ157" s="15">
        <f xml:space="preserve">  IF( ISNA( 'Stata dataset - override'!VJ157 ), "", IF( ISBLANK( 'Stata dataset - override'!VJ157 ), 'Stata dataset - before override'!VJ157, 'Stata dataset - override'!VJ157 ) )</f>
        <v>0</v>
      </c>
      <c r="VK157" s="15">
        <f xml:space="preserve">  IF( ISNA( 'Stata dataset - override'!VK157 ), "", IF( ISBLANK( 'Stata dataset - override'!VK157 ), 'Stata dataset - before override'!VK157, 'Stata dataset - override'!VK157 ) )</f>
        <v>1495</v>
      </c>
      <c r="VL157" s="15">
        <f xml:space="preserve">  IF( ISNA( 'Stata dataset - override'!VL157 ), "", IF( ISBLANK( 'Stata dataset - override'!VL157 ), 'Stata dataset - before override'!VL157, 'Stata dataset - override'!VL157 ) )</f>
        <v>1518</v>
      </c>
      <c r="VM157" s="15">
        <f xml:space="preserve">  IF( ISNA( 'Stata dataset - override'!VM157 ), "", IF( ISBLANK( 'Stata dataset - override'!VM157 ), 'Stata dataset - before override'!VM157, 'Stata dataset - override'!VM157 ) )</f>
        <v>0</v>
      </c>
      <c r="VN157" s="15">
        <f xml:space="preserve">  IF( ISNA( 'Stata dataset - override'!VN157 ), "", IF( ISBLANK( 'Stata dataset - override'!VN157 ), 'Stata dataset - before override'!VN157, 'Stata dataset - override'!VN157 ) )</f>
        <v>0</v>
      </c>
      <c r="VO157" s="15">
        <f xml:space="preserve">  IF( ISNA( 'Stata dataset - override'!VO157 ), "", IF( ISBLANK( 'Stata dataset - override'!VO157 ), 'Stata dataset - before override'!VO157, 'Stata dataset - override'!VO157 ) )</f>
        <v>252</v>
      </c>
      <c r="VP157" s="15">
        <f xml:space="preserve">  IF( ISNA( 'Stata dataset - override'!VP157 ), "", IF( ISBLANK( 'Stata dataset - override'!VP157 ), 'Stata dataset - before override'!VP157, 'Stata dataset - override'!VP157 ) )</f>
        <v>727</v>
      </c>
      <c r="VQ157" s="15">
        <f xml:space="preserve">  IF( ISNA( 'Stata dataset - override'!VQ157 ), "", IF( ISBLANK( 'Stata dataset - override'!VQ157 ), 'Stata dataset - before override'!VQ157, 'Stata dataset - override'!VQ157 ) )</f>
        <v>539</v>
      </c>
      <c r="VR157" s="15">
        <f xml:space="preserve">  IF( ISNA( 'Stata dataset - override'!VR157 ), "", IF( ISBLANK( 'Stata dataset - override'!VR157 ), 'Stata dataset - before override'!VR157, 'Stata dataset - override'!VR157 ) )</f>
        <v>1518</v>
      </c>
      <c r="VS157" s="15">
        <f xml:space="preserve">  IF( ISNA( 'Stata dataset - override'!VS157 ), "", IF( ISBLANK( 'Stata dataset - override'!VS157 ), 'Stata dataset - before override'!VS157, 'Stata dataset - override'!VS157 ) )</f>
        <v>0</v>
      </c>
      <c r="VT157" s="15">
        <f xml:space="preserve">  IF( ISNA( 'Stata dataset - override'!VT157 ), "", IF( ISBLANK( 'Stata dataset - override'!VT157 ), 'Stata dataset - before override'!VT157, 'Stata dataset - override'!VT157 ) )</f>
        <v>27</v>
      </c>
      <c r="VU157" s="15">
        <f xml:space="preserve">  IF( ISNA( 'Stata dataset - override'!VU157 ), "", IF( ISBLANK( 'Stata dataset - override'!VU157 ), 'Stata dataset - before override'!VU157, 'Stata dataset - override'!VU157 ) )</f>
        <v>251</v>
      </c>
      <c r="VV157" s="15">
        <f xml:space="preserve">  IF( ISNA( 'Stata dataset - override'!VV157 ), "", IF( ISBLANK( 'Stata dataset - override'!VV157 ), 'Stata dataset - before override'!VV157, 'Stata dataset - override'!VV157 ) )</f>
        <v>735</v>
      </c>
      <c r="VW157" s="15">
        <f xml:space="preserve">  IF( ISNA( 'Stata dataset - override'!VW157 ), "", IF( ISBLANK( 'Stata dataset - override'!VW157 ), 'Stata dataset - before override'!VW157, 'Stata dataset - override'!VW157 ) )</f>
        <v>505</v>
      </c>
      <c r="VX157" s="15">
        <f xml:space="preserve">  IF( ISNA( 'Stata dataset - override'!VX157 ), "", IF( ISBLANK( 'Stata dataset - override'!VX157 ), 'Stata dataset - before override'!VX157, 'Stata dataset - override'!VX157 ) )</f>
        <v>1518</v>
      </c>
      <c r="VY157" s="15">
        <f xml:space="preserve">  IF( ISNA( 'Stata dataset - override'!VY157 ), "", IF( ISBLANK( 'Stata dataset - override'!VY157 ), 'Stata dataset - before override'!VY157, 'Stata dataset - override'!VY157 ) )</f>
        <v>125</v>
      </c>
      <c r="VZ157" s="15">
        <f xml:space="preserve">  IF( ISNA( 'Stata dataset - override'!VZ157 ), "", IF( ISBLANK( 'Stata dataset - override'!VZ157 ), 'Stata dataset - before override'!VZ157, 'Stata dataset - override'!VZ157 ) )</f>
        <v>938</v>
      </c>
      <c r="WA157" s="15">
        <f xml:space="preserve">  IF( ISNA( 'Stata dataset - override'!WA157 ), "", IF( ISBLANK( 'Stata dataset - override'!WA157 ), 'Stata dataset - before override'!WA157, 'Stata dataset - override'!WA157 ) )</f>
        <v>2856</v>
      </c>
      <c r="WB157" s="15">
        <f xml:space="preserve">  IF( ISNA( 'Stata dataset - override'!WB157 ), "", IF( ISBLANK( 'Stata dataset - override'!WB157 ), 'Stata dataset - before override'!WB157, 'Stata dataset - override'!WB157 ) )</f>
        <v>169</v>
      </c>
      <c r="WC157" s="15">
        <f xml:space="preserve">  IF( ISNA( 'Stata dataset - override'!WC157 ), "", IF( ISBLANK( 'Stata dataset - override'!WC157 ), 'Stata dataset - before override'!WC157, 'Stata dataset - override'!WC157 ) )</f>
        <v>142</v>
      </c>
      <c r="WD157" s="15">
        <f xml:space="preserve">  IF( ISNA( 'Stata dataset - override'!WD157 ), "", IF( ISBLANK( 'Stata dataset - override'!WD157 ), 'Stata dataset - before override'!WD157, 'Stata dataset - override'!WD157 ) )</f>
        <v>902</v>
      </c>
      <c r="WE157" s="15">
        <f xml:space="preserve">  IF( ISNA( 'Stata dataset - override'!WE157 ), "", IF( ISBLANK( 'Stata dataset - override'!WE157 ), 'Stata dataset - before override'!WE157, 'Stata dataset - override'!WE157 ) )</f>
        <v>486</v>
      </c>
      <c r="WF157" s="15">
        <f xml:space="preserve">  IF( ISNA( 'Stata dataset - override'!WF157 ), "", IF( ISBLANK( 'Stata dataset - override'!WF157 ), 'Stata dataset - before override'!WF157, 'Stata dataset - override'!WF157 ) )</f>
        <v>5618</v>
      </c>
      <c r="WG157" s="15">
        <f xml:space="preserve">  IF( ISNA( 'Stata dataset - override'!WG157 ), "", IF( ISBLANK( 'Stata dataset - override'!WG157 ), 'Stata dataset - before override'!WG157, 'Stata dataset - override'!WG157 ) )</f>
        <v>257</v>
      </c>
      <c r="WH157" s="15">
        <f xml:space="preserve">  IF( ISNA( 'Stata dataset - override'!WH157 ), "", IF( ISBLANK( 'Stata dataset - override'!WH157 ), 'Stata dataset - before override'!WH157, 'Stata dataset - override'!WH157 ) )</f>
        <v>0</v>
      </c>
      <c r="WI157" s="15">
        <f xml:space="preserve">  IF( ISNA( 'Stata dataset - override'!WI157 ), "", IF( ISBLANK( 'Stata dataset - override'!WI157 ), 'Stata dataset - before override'!WI157, 'Stata dataset - override'!WI157 ) )</f>
        <v>193</v>
      </c>
      <c r="WJ157" s="15">
        <f xml:space="preserve">  IF( ISNA( 'Stata dataset - override'!WJ157 ), "", IF( ISBLANK( 'Stata dataset - override'!WJ157 ), 'Stata dataset - before override'!WJ157, 'Stata dataset - override'!WJ157 ) )</f>
        <v>5168</v>
      </c>
      <c r="WK157" s="15">
        <f xml:space="preserve">  IF( ISNA( 'Stata dataset - override'!WK157 ), "", IF( ISBLANK( 'Stata dataset - override'!WK157 ), 'Stata dataset - before override'!WK157, 'Stata dataset - override'!WK157 ) )</f>
        <v>5618</v>
      </c>
      <c r="WL157" s="15">
        <f xml:space="preserve">  IF( ISNA( 'Stata dataset - override'!WL157 ), "", IF( ISBLANK( 'Stata dataset - override'!WL157 ), 'Stata dataset - before override'!WL157, 'Stata dataset - override'!WL157 ) )</f>
        <v>0</v>
      </c>
      <c r="WM157" s="15">
        <f xml:space="preserve">  IF( ISNA( 'Stata dataset - override'!WM157 ), "", IF( ISBLANK( 'Stata dataset - override'!WM157 ), 'Stata dataset - before override'!WM157, 'Stata dataset - override'!WM157 ) )</f>
        <v>161</v>
      </c>
      <c r="WN157" s="15">
        <f xml:space="preserve">  IF( ISNA( 'Stata dataset - override'!WN157 ), "", IF( ISBLANK( 'Stata dataset - override'!WN157 ), 'Stata dataset - before override'!WN157, 'Stata dataset - override'!WN157 ) )</f>
        <v>1656</v>
      </c>
      <c r="WO157" s="15">
        <f xml:space="preserve">  IF( ISNA( 'Stata dataset - override'!WO157 ), "", IF( ISBLANK( 'Stata dataset - override'!WO157 ), 'Stata dataset - before override'!WO157, 'Stata dataset - override'!WO157 ) )</f>
        <v>3546</v>
      </c>
      <c r="WP157" s="15">
        <f xml:space="preserve">  IF( ISNA( 'Stata dataset - override'!WP157 ), "", IF( ISBLANK( 'Stata dataset - override'!WP157 ), 'Stata dataset - before override'!WP157, 'Stata dataset - override'!WP157 ) )</f>
        <v>255</v>
      </c>
      <c r="WQ157" s="15">
        <f xml:space="preserve">  IF( ISNA( 'Stata dataset - override'!WQ157 ), "", IF( ISBLANK( 'Stata dataset - override'!WQ157 ), 'Stata dataset - before override'!WQ157, 'Stata dataset - override'!WQ157 ) )</f>
        <v>5618</v>
      </c>
      <c r="WR157" s="15">
        <f xml:space="preserve">  IF( ISNA( 'Stata dataset - override'!WR157 ), "", IF( ISBLANK( 'Stata dataset - override'!WR157 ), 'Stata dataset - before override'!WR157, 'Stata dataset - override'!WR157 ) )</f>
        <v>0</v>
      </c>
      <c r="WS157" s="15">
        <f xml:space="preserve">  IF( ISNA( 'Stata dataset - override'!WS157 ), "", IF( ISBLANK( 'Stata dataset - override'!WS157 ), 'Stata dataset - before override'!WS157, 'Stata dataset - override'!WS157 ) )</f>
        <v>107</v>
      </c>
      <c r="WT157" s="15">
        <f xml:space="preserve">  IF( ISNA( 'Stata dataset - override'!WT157 ), "", IF( ISBLANK( 'Stata dataset - override'!WT157 ), 'Stata dataset - before override'!WT157, 'Stata dataset - override'!WT157 ) )</f>
        <v>2106</v>
      </c>
      <c r="WU157" s="15">
        <f xml:space="preserve">  IF( ISNA( 'Stata dataset - override'!WU157 ), "", IF( ISBLANK( 'Stata dataset - override'!WU157 ), 'Stata dataset - before override'!WU157, 'Stata dataset - override'!WU157 ) )</f>
        <v>2843</v>
      </c>
      <c r="WV157" s="15">
        <f xml:space="preserve">  IF( ISNA( 'Stata dataset - override'!WV157 ), "", IF( ISBLANK( 'Stata dataset - override'!WV157 ), 'Stata dataset - before override'!WV157, 'Stata dataset - override'!WV157 ) )</f>
        <v>562</v>
      </c>
      <c r="WW157" s="15">
        <f xml:space="preserve">  IF( ISNA( 'Stata dataset - override'!WW157 ), "", IF( ISBLANK( 'Stata dataset - override'!WW157 ), 'Stata dataset - before override'!WW157, 'Stata dataset - override'!WW157 ) )</f>
        <v>5618</v>
      </c>
      <c r="WX157" s="15">
        <f xml:space="preserve">  IF( ISNA( 'Stata dataset - override'!WX157 ), "", IF( ISBLANK( 'Stata dataset - override'!WX157 ), 'Stata dataset - before override'!WX157, 'Stata dataset - override'!WX157 ) )</f>
        <v>0</v>
      </c>
      <c r="WY157" s="15">
        <f xml:space="preserve">  IF( ISNA( 'Stata dataset - override'!WY157 ), "", IF( ISBLANK( 'Stata dataset - override'!WY157 ), 'Stata dataset - before override'!WY157, 'Stata dataset - override'!WY157 ) )</f>
        <v>4402</v>
      </c>
      <c r="WZ157" s="15">
        <f xml:space="preserve">  IF( ISNA( 'Stata dataset - override'!WZ157 ), "", IF( ISBLANK( 'Stata dataset - override'!WZ157 ), 'Stata dataset - before override'!WZ157, 'Stata dataset - override'!WZ157 ) )</f>
        <v>9702</v>
      </c>
      <c r="XA157" s="15">
        <f xml:space="preserve">  IF( ISNA( 'Stata dataset - override'!XA157 ), "", IF( ISBLANK( 'Stata dataset - override'!XA157 ), 'Stata dataset - before override'!XA157, 'Stata dataset - override'!XA157 ) )</f>
        <v>905</v>
      </c>
      <c r="XB157" s="15">
        <f xml:space="preserve">  IF( ISNA( 'Stata dataset - override'!XB157 ), "", IF( ISBLANK( 'Stata dataset - override'!XB157 ), 'Stata dataset - before override'!XB157, 'Stata dataset - override'!XB157 ) )</f>
        <v>2725</v>
      </c>
      <c r="XC157" s="15">
        <f xml:space="preserve">  IF( ISNA( 'Stata dataset - override'!XC157 ), "", IF( ISBLANK( 'Stata dataset - override'!XC157 ), 'Stata dataset - before override'!XC157, 'Stata dataset - override'!XC157 ) )</f>
        <v>1932</v>
      </c>
      <c r="XD157" s="15">
        <f xml:space="preserve">  IF( ISNA( 'Stata dataset - override'!XD157 ), "", IF( ISBLANK( 'Stata dataset - override'!XD157 ), 'Stata dataset - before override'!XD157, 'Stata dataset - override'!XD157 ) )</f>
        <v>2832</v>
      </c>
      <c r="XE157" s="15">
        <f xml:space="preserve">  IF( ISNA( 'Stata dataset - override'!XE157 ), "", IF( ISBLANK( 'Stata dataset - override'!XE157 ), 'Stata dataset - before override'!XE157, 'Stata dataset - override'!XE157 ) )</f>
        <v>22498</v>
      </c>
      <c r="XF157" s="15">
        <f xml:space="preserve">  IF( ISNA( 'Stata dataset - override'!XF157 ), "", IF( ISBLANK( 'Stata dataset - override'!XF157 ), 'Stata dataset - before override'!XF157, 'Stata dataset - override'!XF157 ) )</f>
        <v>2001</v>
      </c>
      <c r="XG157" s="15">
        <f xml:space="preserve">  IF( ISNA( 'Stata dataset - override'!XG157 ), "", IF( ISBLANK( 'Stata dataset - override'!XG157 ), 'Stata dataset - before override'!XG157, 'Stata dataset - override'!XG157 ) )</f>
        <v>903</v>
      </c>
      <c r="XH157" s="15">
        <f xml:space="preserve">  IF( ISNA( 'Stata dataset - override'!XH157 ), "", IF( ISBLANK( 'Stata dataset - override'!XH157 ), 'Stata dataset - before override'!XH157, 'Stata dataset - override'!XH157 ) )</f>
        <v>338</v>
      </c>
      <c r="XI157" s="15">
        <f xml:space="preserve">  IF( ISNA( 'Stata dataset - override'!XI157 ), "", IF( ISBLANK( 'Stata dataset - override'!XI157 ), 'Stata dataset - before override'!XI157, 'Stata dataset - override'!XI157 ) )</f>
        <v>19256</v>
      </c>
      <c r="XJ157" s="15">
        <f xml:space="preserve">  IF( ISNA( 'Stata dataset - override'!XJ157 ), "", IF( ISBLANK( 'Stata dataset - override'!XJ157 ), 'Stata dataset - before override'!XJ157, 'Stata dataset - override'!XJ157 ) )</f>
        <v>22498</v>
      </c>
      <c r="XK157" s="15">
        <f xml:space="preserve">  IF( ISNA( 'Stata dataset - override'!XK157 ), "", IF( ISBLANK( 'Stata dataset - override'!XK157 ), 'Stata dataset - before override'!XK157, 'Stata dataset - override'!XK157 ) )</f>
        <v>0</v>
      </c>
      <c r="XL157" s="15">
        <f xml:space="preserve">  IF( ISNA( 'Stata dataset - override'!XL157 ), "", IF( ISBLANK( 'Stata dataset - override'!XL157 ), 'Stata dataset - before override'!XL157, 'Stata dataset - override'!XL157 ) )</f>
        <v>1486</v>
      </c>
      <c r="XM157" s="15">
        <f xml:space="preserve">  IF( ISNA( 'Stata dataset - override'!XM157 ), "", IF( ISBLANK( 'Stata dataset - override'!XM157 ), 'Stata dataset - before override'!XM157, 'Stata dataset - override'!XM157 ) )</f>
        <v>5173</v>
      </c>
      <c r="XN157" s="15">
        <f xml:space="preserve">  IF( ISNA( 'Stata dataset - override'!XN157 ), "", IF( ISBLANK( 'Stata dataset - override'!XN157 ), 'Stata dataset - before override'!XN157, 'Stata dataset - override'!XN157 ) )</f>
        <v>11369</v>
      </c>
      <c r="XO157" s="15">
        <f xml:space="preserve">  IF( ISNA( 'Stata dataset - override'!XO157 ), "", IF( ISBLANK( 'Stata dataset - override'!XO157 ), 'Stata dataset - before override'!XO157, 'Stata dataset - override'!XO157 ) )</f>
        <v>4470</v>
      </c>
      <c r="XP157" s="15">
        <f xml:space="preserve">  IF( ISNA( 'Stata dataset - override'!XP157 ), "", IF( ISBLANK( 'Stata dataset - override'!XP157 ), 'Stata dataset - before override'!XP157, 'Stata dataset - override'!XP157 ) )</f>
        <v>22498</v>
      </c>
      <c r="XQ157" s="15">
        <f xml:space="preserve">  IF( ISNA( 'Stata dataset - override'!XQ157 ), "", IF( ISBLANK( 'Stata dataset - override'!XQ157 ), 'Stata dataset - before override'!XQ157, 'Stata dataset - override'!XQ157 ) )</f>
        <v>0</v>
      </c>
      <c r="XR157" s="15">
        <f xml:space="preserve">  IF( ISNA( 'Stata dataset - override'!XR157 ), "", IF( ISBLANK( 'Stata dataset - override'!XR157 ), 'Stata dataset - before override'!XR157, 'Stata dataset - override'!XR157 ) )</f>
        <v>2568</v>
      </c>
      <c r="XS157" s="15">
        <f xml:space="preserve">  IF( ISNA( 'Stata dataset - override'!XS157 ), "", IF( ISBLANK( 'Stata dataset - override'!XS157 ), 'Stata dataset - before override'!XS157, 'Stata dataset - override'!XS157 ) )</f>
        <v>6712</v>
      </c>
      <c r="XT157" s="15">
        <f xml:space="preserve">  IF( ISNA( 'Stata dataset - override'!XT157 ), "", IF( ISBLANK( 'Stata dataset - override'!XT157 ), 'Stata dataset - before override'!XT157, 'Stata dataset - override'!XT157 ) )</f>
        <v>7241</v>
      </c>
      <c r="XU157" s="15">
        <f xml:space="preserve">  IF( ISNA( 'Stata dataset - override'!XU157 ), "", IF( ISBLANK( 'Stata dataset - override'!XU157 ), 'Stata dataset - before override'!XU157, 'Stata dataset - override'!XU157 ) )</f>
        <v>5977</v>
      </c>
      <c r="XV157" s="15">
        <f xml:space="preserve">  IF( ISNA( 'Stata dataset - override'!XV157 ), "", IF( ISBLANK( 'Stata dataset - override'!XV157 ), 'Stata dataset - before override'!XV157, 'Stata dataset - override'!XV157 ) )</f>
        <v>22498</v>
      </c>
      <c r="XW157" s="15">
        <f xml:space="preserve">  IF( ISNA( 'Stata dataset - override'!XW157 ), "", IF( ISBLANK( 'Stata dataset - override'!XW157 ), 'Stata dataset - before override'!XW157, 'Stata dataset - override'!XW157 ) )</f>
        <v>0</v>
      </c>
      <c r="XX157" s="15">
        <f xml:space="preserve">  IF( ISNA( 'Stata dataset - override'!XX157 ), "", IF( ISBLANK( 'Stata dataset - override'!XX157 ), 'Stata dataset - before override'!XX157, 'Stata dataset - override'!XX157 ) )</f>
        <v>8645</v>
      </c>
      <c r="XY157" s="15">
        <f xml:space="preserve">  IF( ISNA( 'Stata dataset - override'!XY157 ), "", IF( ISBLANK( 'Stata dataset - override'!XY157 ), 'Stata dataset - before override'!XY157, 'Stata dataset - override'!XY157 ) )</f>
        <v>16573</v>
      </c>
      <c r="XZ157" s="15">
        <f xml:space="preserve">  IF( ISNA( 'Stata dataset - override'!XZ157 ), "", IF( ISBLANK( 'Stata dataset - override'!XZ157 ), 'Stata dataset - before override'!XZ157, 'Stata dataset - override'!XZ157 ) )</f>
        <v>5639</v>
      </c>
      <c r="YA157" s="15">
        <f xml:space="preserve">  IF( ISNA( 'Stata dataset - override'!YA157 ), "", IF( ISBLANK( 'Stata dataset - override'!YA157 ), 'Stata dataset - before override'!YA157, 'Stata dataset - override'!YA157 ) )</f>
        <v>1832</v>
      </c>
      <c r="YB157" s="15">
        <f xml:space="preserve">  IF( ISNA( 'Stata dataset - override'!YB157 ), "", IF( ISBLANK( 'Stata dataset - override'!YB157 ), 'Stata dataset - before override'!YB157, 'Stata dataset - override'!YB157 ) )</f>
        <v>4248</v>
      </c>
      <c r="YC157" s="15">
        <f xml:space="preserve">  IF( ISNA( 'Stata dataset - override'!YC157 ), "", IF( ISBLANK( 'Stata dataset - override'!YC157 ), 'Stata dataset - before override'!YC157, 'Stata dataset - override'!YC157 ) )</f>
        <v>3721</v>
      </c>
      <c r="YD157" s="15">
        <f xml:space="preserve">  IF( ISNA( 'Stata dataset - override'!YD157 ), "", IF( ISBLANK( 'Stata dataset - override'!YD157 ), 'Stata dataset - before override'!YD157, 'Stata dataset - override'!YD157 ) )</f>
        <v>40658</v>
      </c>
      <c r="YE157" s="15">
        <f xml:space="preserve">  IF( ISNA( 'Stata dataset - override'!YE157 ), "", IF( ISBLANK( 'Stata dataset - override'!YE157 ), 'Stata dataset - before override'!YE157, 'Stata dataset - override'!YE157 ) )</f>
        <v>3475</v>
      </c>
      <c r="YF157" s="15">
        <f xml:space="preserve">  IF( ISNA( 'Stata dataset - override'!YF157 ), "", IF( ISBLANK( 'Stata dataset - override'!YF157 ), 'Stata dataset - before override'!YF157, 'Stata dataset - override'!YF157 ) )</f>
        <v>2819</v>
      </c>
      <c r="YG157" s="15">
        <f xml:space="preserve">  IF( ISNA( 'Stata dataset - override'!YG157 ), "", IF( ISBLANK( 'Stata dataset - override'!YG157 ), 'Stata dataset - before override'!YG157, 'Stata dataset - override'!YG157 ) )</f>
        <v>3915</v>
      </c>
      <c r="YH157" s="15">
        <f xml:space="preserve">  IF( ISNA( 'Stata dataset - override'!YH157 ), "", IF( ISBLANK( 'Stata dataset - override'!YH157 ), 'Stata dataset - before override'!YH157, 'Stata dataset - override'!YH157 ) )</f>
        <v>30449</v>
      </c>
      <c r="YI157" s="15">
        <f xml:space="preserve">  IF( ISNA( 'Stata dataset - override'!YI157 ), "", IF( ISBLANK( 'Stata dataset - override'!YI157 ), 'Stata dataset - before override'!YI157, 'Stata dataset - override'!YI157 ) )</f>
        <v>40658</v>
      </c>
      <c r="YJ157" s="15">
        <f xml:space="preserve">  IF( ISNA( 'Stata dataset - override'!YJ157 ), "", IF( ISBLANK( 'Stata dataset - override'!YJ157 ), 'Stata dataset - before override'!YJ157, 'Stata dataset - override'!YJ157 ) )</f>
        <v>0</v>
      </c>
      <c r="YK157" s="15">
        <f xml:space="preserve">  IF( ISNA( 'Stata dataset - override'!YK157 ), "", IF( ISBLANK( 'Stata dataset - override'!YK157 ), 'Stata dataset - before override'!YK157, 'Stata dataset - override'!YK157 ) )</f>
        <v>5725</v>
      </c>
      <c r="YL157" s="15">
        <f xml:space="preserve">  IF( ISNA( 'Stata dataset - override'!YL157 ), "", IF( ISBLANK( 'Stata dataset - override'!YL157 ), 'Stata dataset - before override'!YL157, 'Stata dataset - override'!YL157 ) )</f>
        <v>13134</v>
      </c>
      <c r="YM157" s="15">
        <f xml:space="preserve">  IF( ISNA( 'Stata dataset - override'!YM157 ), "", IF( ISBLANK( 'Stata dataset - override'!YM157 ), 'Stata dataset - before override'!YM157, 'Stata dataset - override'!YM157 ) )</f>
        <v>19708</v>
      </c>
      <c r="YN157" s="15">
        <f xml:space="preserve">  IF( ISNA( 'Stata dataset - override'!YN157 ), "", IF( ISBLANK( 'Stata dataset - override'!YN157 ), 'Stata dataset - before override'!YN157, 'Stata dataset - override'!YN157 ) )</f>
        <v>2091</v>
      </c>
      <c r="YO157" s="15">
        <f xml:space="preserve">  IF( ISNA( 'Stata dataset - override'!YO157 ), "", IF( ISBLANK( 'Stata dataset - override'!YO157 ), 'Stata dataset - before override'!YO157, 'Stata dataset - override'!YO157 ) )</f>
        <v>40658</v>
      </c>
      <c r="YP157" s="15">
        <f xml:space="preserve">  IF( ISNA( 'Stata dataset - override'!YP157 ), "", IF( ISBLANK( 'Stata dataset - override'!YP157 ), 'Stata dataset - before override'!YP157, 'Stata dataset - override'!YP157 ) )</f>
        <v>0</v>
      </c>
      <c r="YQ157" s="15">
        <f xml:space="preserve">  IF( ISNA( 'Stata dataset - override'!YQ157 ), "", IF( ISBLANK( 'Stata dataset - override'!YQ157 ), 'Stata dataset - before override'!YQ157, 'Stata dataset - override'!YQ157 ) )</f>
        <v>5833</v>
      </c>
      <c r="YR157" s="15">
        <f xml:space="preserve">  IF( ISNA( 'Stata dataset - override'!YR157 ), "", IF( ISBLANK( 'Stata dataset - override'!YR157 ), 'Stata dataset - before override'!YR157, 'Stata dataset - override'!YR157 ) )</f>
        <v>21470</v>
      </c>
      <c r="YS157" s="15">
        <f xml:space="preserve">  IF( ISNA( 'Stata dataset - override'!YS157 ), "", IF( ISBLANK( 'Stata dataset - override'!YS157 ), 'Stata dataset - before override'!YS157, 'Stata dataset - override'!YS157 ) )</f>
        <v>6332</v>
      </c>
      <c r="YT157" s="15">
        <f xml:space="preserve">  IF( ISNA( 'Stata dataset - override'!YT157 ), "", IF( ISBLANK( 'Stata dataset - override'!YT157 ), 'Stata dataset - before override'!YT157, 'Stata dataset - override'!YT157 ) )</f>
        <v>7023</v>
      </c>
      <c r="YU157" s="15">
        <f xml:space="preserve">  IF( ISNA( 'Stata dataset - override'!YU157 ), "", IF( ISBLANK( 'Stata dataset - override'!YU157 ), 'Stata dataset - before override'!YU157, 'Stata dataset - override'!YU157 ) )</f>
        <v>40658</v>
      </c>
      <c r="YV157" s="15">
        <f xml:space="preserve">  IF( ISNA( 'Stata dataset - override'!YV157 ), "", IF( ISBLANK( 'Stata dataset - override'!YV157 ), 'Stata dataset - before override'!YV157, 'Stata dataset - override'!YV157 ) )</f>
        <v>0</v>
      </c>
      <c r="YW157" s="15">
        <f xml:space="preserve">  IF( ISNA( 'Stata dataset - override'!YW157 ), "", IF( ISBLANK( 'Stata dataset - override'!YW157 ), 'Stata dataset - before override'!YW157, 'Stata dataset - override'!YW157 ) )</f>
        <v>121894</v>
      </c>
      <c r="YX157" s="15">
        <f xml:space="preserve">  IF( ISNA( 'Stata dataset - override'!YX157 ), "", IF( ISBLANK( 'Stata dataset - override'!YX157 ), 'Stata dataset - before override'!YX157, 'Stata dataset - override'!YX157 ) )</f>
        <v>39545</v>
      </c>
      <c r="YY157" s="15">
        <f xml:space="preserve">  IF( ISNA( 'Stata dataset - override'!YY157 ), "", IF( ISBLANK( 'Stata dataset - override'!YY157 ), 'Stata dataset - before override'!YY157, 'Stata dataset - override'!YY157 ) )</f>
        <v>48214</v>
      </c>
      <c r="YZ157" s="15">
        <f xml:space="preserve">  IF( ISNA( 'Stata dataset - override'!YZ157 ), "", IF( ISBLANK( 'Stata dataset - override'!YZ157 ), 'Stata dataset - before override'!YZ157, 'Stata dataset - override'!YZ157 ) )</f>
        <v>58799</v>
      </c>
      <c r="ZA157" s="15">
        <f xml:space="preserve">  IF( ISNA( 'Stata dataset - override'!ZA157 ), "", IF( ISBLANK( 'Stata dataset - override'!ZA157 ), 'Stata dataset - before override'!ZA157, 'Stata dataset - override'!ZA157 ) )</f>
        <v>2299</v>
      </c>
      <c r="ZB157" s="15">
        <f xml:space="preserve">  IF( ISNA( 'Stata dataset - override'!ZB157 ), "", IF( ISBLANK( 'Stata dataset - override'!ZB157 ), 'Stata dataset - before override'!ZB157, 'Stata dataset - override'!ZB157 ) )</f>
        <v>6925</v>
      </c>
      <c r="ZC157" s="15">
        <f xml:space="preserve">  IF( ISNA( 'Stata dataset - override'!ZC157 ), "", IF( ISBLANK( 'Stata dataset - override'!ZC157 ), 'Stata dataset - before override'!ZC157, 'Stata dataset - override'!ZC157 ) )</f>
        <v>277676</v>
      </c>
      <c r="ZD157" s="15">
        <f xml:space="preserve">  IF( ISNA( 'Stata dataset - override'!ZD157 ), "", IF( ISBLANK( 'Stata dataset - override'!ZD157 ), 'Stata dataset - before override'!ZD157, 'Stata dataset - override'!ZD157 ) )</f>
        <v>0</v>
      </c>
      <c r="ZE157" s="15">
        <f xml:space="preserve">  IF( ISNA( 'Stata dataset - override'!ZE157 ), "", IF( ISBLANK( 'Stata dataset - override'!ZE157 ), 'Stata dataset - before override'!ZE157, 'Stata dataset - override'!ZE157 ) )</f>
        <v>1587</v>
      </c>
      <c r="ZF157" s="15">
        <f xml:space="preserve">  IF( ISNA( 'Stata dataset - override'!ZF157 ), "", IF( ISBLANK( 'Stata dataset - override'!ZF157 ), 'Stata dataset - before override'!ZF157, 'Stata dataset - override'!ZF157 ) )</f>
        <v>0</v>
      </c>
      <c r="ZG157" s="15">
        <f xml:space="preserve">  IF( ISNA( 'Stata dataset - override'!ZG157 ), "", IF( ISBLANK( 'Stata dataset - override'!ZG157 ), 'Stata dataset - before override'!ZG157, 'Stata dataset - override'!ZG157 ) )</f>
        <v>276089</v>
      </c>
      <c r="ZH157" s="15">
        <f xml:space="preserve">  IF( ISNA( 'Stata dataset - override'!ZH157 ), "", IF( ISBLANK( 'Stata dataset - override'!ZH157 ), 'Stata dataset - before override'!ZH157, 'Stata dataset - override'!ZH157 ) )</f>
        <v>277676</v>
      </c>
      <c r="ZI157" s="15">
        <f xml:space="preserve">  IF( ISNA( 'Stata dataset - override'!ZI157 ), "", IF( ISBLANK( 'Stata dataset - override'!ZI157 ), 'Stata dataset - before override'!ZI157, 'Stata dataset - override'!ZI157 ) )</f>
        <v>0</v>
      </c>
      <c r="ZJ157" s="15">
        <f xml:space="preserve">  IF( ISNA( 'Stata dataset - override'!ZJ157 ), "", IF( ISBLANK( 'Stata dataset - override'!ZJ157 ), 'Stata dataset - before override'!ZJ157, 'Stata dataset - override'!ZJ157 ) )</f>
        <v>29174</v>
      </c>
      <c r="ZK157" s="15">
        <f xml:space="preserve">  IF( ISNA( 'Stata dataset - override'!ZK157 ), "", IF( ISBLANK( 'Stata dataset - override'!ZK157 ), 'Stata dataset - before override'!ZK157, 'Stata dataset - override'!ZK157 ) )</f>
        <v>114887</v>
      </c>
      <c r="ZL157" s="15">
        <f xml:space="preserve">  IF( ISNA( 'Stata dataset - override'!ZL157 ), "", IF( ISBLANK( 'Stata dataset - override'!ZL157 ), 'Stata dataset - before override'!ZL157, 'Stata dataset - override'!ZL157 ) )</f>
        <v>84581</v>
      </c>
      <c r="ZM157" s="15">
        <f xml:space="preserve">  IF( ISNA( 'Stata dataset - override'!ZM157 ), "", IF( ISBLANK( 'Stata dataset - override'!ZM157 ), 'Stata dataset - before override'!ZM157, 'Stata dataset - override'!ZM157 ) )</f>
        <v>49034</v>
      </c>
      <c r="ZN157" s="15">
        <f xml:space="preserve">  IF( ISNA( 'Stata dataset - override'!ZN157 ), "", IF( ISBLANK( 'Stata dataset - override'!ZN157 ), 'Stata dataset - before override'!ZN157, 'Stata dataset - override'!ZN157 ) )</f>
        <v>277676</v>
      </c>
      <c r="ZO157" s="15">
        <f xml:space="preserve">  IF( ISNA( 'Stata dataset - override'!ZO157 ), "", IF( ISBLANK( 'Stata dataset - override'!ZO157 ), 'Stata dataset - before override'!ZO157, 'Stata dataset - override'!ZO157 ) )</f>
        <v>0</v>
      </c>
      <c r="ZP157" s="15">
        <f xml:space="preserve">  IF( ISNA( 'Stata dataset - override'!ZP157 ), "", IF( ISBLANK( 'Stata dataset - override'!ZP157 ), 'Stata dataset - before override'!ZP157, 'Stata dataset - override'!ZP157 ) )</f>
        <v>114537</v>
      </c>
      <c r="ZQ157" s="15">
        <f xml:space="preserve">  IF( ISNA( 'Stata dataset - override'!ZQ157 ), "", IF( ISBLANK( 'Stata dataset - override'!ZQ157 ), 'Stata dataset - before override'!ZQ157, 'Stata dataset - override'!ZQ157 ) )</f>
        <v>69770</v>
      </c>
      <c r="ZR157" s="15">
        <f xml:space="preserve">  IF( ISNA( 'Stata dataset - override'!ZR157 ), "", IF( ISBLANK( 'Stata dataset - override'!ZR157 ), 'Stata dataset - before override'!ZR157, 'Stata dataset - override'!ZR157 ) )</f>
        <v>13547</v>
      </c>
      <c r="ZS157" s="15">
        <f xml:space="preserve">  IF( ISNA( 'Stata dataset - override'!ZS157 ), "", IF( ISBLANK( 'Stata dataset - override'!ZS157 ), 'Stata dataset - before override'!ZS157, 'Stata dataset - override'!ZS157 ) )</f>
        <v>79822</v>
      </c>
      <c r="ZT157" s="15">
        <f xml:space="preserve">  IF( ISNA( 'Stata dataset - override'!ZT157 ), "", IF( ISBLANK( 'Stata dataset - override'!ZT157 ), 'Stata dataset - before override'!ZT157, 'Stata dataset - override'!ZT157 ) )</f>
        <v>277676</v>
      </c>
      <c r="ZU157" s="15">
        <f xml:space="preserve">  IF( ISNA( 'Stata dataset - override'!ZU157 ), "", IF( ISBLANK( 'Stata dataset - override'!ZU157 ), 'Stata dataset - before override'!ZU157, 'Stata dataset - override'!ZU157 ) )</f>
        <v>235</v>
      </c>
      <c r="ZV157" s="15">
        <f xml:space="preserve">  IF( ISNA( 'Stata dataset - override'!ZV157 ), "", IF( ISBLANK( 'Stata dataset - override'!ZV157 ), 'Stata dataset - before override'!ZV157, 'Stata dataset - override'!ZV157 ) )</f>
        <v>136499</v>
      </c>
      <c r="ZW157" s="15">
        <f xml:space="preserve">  IF( ISNA( 'Stata dataset - override'!ZW157 ), "", IF( ISBLANK( 'Stata dataset - override'!ZW157 ), 'Stata dataset - before override'!ZW157, 'Stata dataset - override'!ZW157 ) )</f>
        <v>70846</v>
      </c>
      <c r="ZX157" s="15">
        <f xml:space="preserve">  IF( ISNA( 'Stata dataset - override'!ZX157 ), "", IF( ISBLANK( 'Stata dataset - override'!ZX157 ), 'Stata dataset - before override'!ZX157, 'Stata dataset - override'!ZX157 ) )</f>
        <v>54996</v>
      </c>
      <c r="ZY157" s="15">
        <f xml:space="preserve">  IF( ISNA( 'Stata dataset - override'!ZY157 ), "", IF( ISBLANK( 'Stata dataset - override'!ZY157 ), 'Stata dataset - before override'!ZY157, 'Stata dataset - override'!ZY157 ) )</f>
        <v>63522</v>
      </c>
      <c r="ZZ157" s="15">
        <f xml:space="preserve">  IF( ISNA( 'Stata dataset - override'!ZZ157 ), "", IF( ISBLANK( 'Stata dataset - override'!ZZ157 ), 'Stata dataset - before override'!ZZ157, 'Stata dataset - override'!ZZ157 ) )</f>
        <v>9573</v>
      </c>
      <c r="AAA157" s="15">
        <f xml:space="preserve">  IF( ISNA( 'Stata dataset - override'!AAA157 ), "", IF( ISBLANK( 'Stata dataset - override'!AAA157 ), 'Stata dataset - before override'!AAA157, 'Stata dataset - override'!AAA157 ) )</f>
        <v>14026</v>
      </c>
      <c r="AAB157" s="15">
        <f xml:space="preserve">  IF( ISNA( 'Stata dataset - override'!AAB157 ), "", IF( ISBLANK( 'Stata dataset - override'!AAB157 ), 'Stata dataset - before override'!AAB157, 'Stata dataset - override'!AAB157 ) )</f>
        <v>349697</v>
      </c>
      <c r="AAC157" s="15">
        <f xml:space="preserve">  IF( ISNA( 'Stata dataset - override'!AAC157 ), "", IF( ISBLANK( 'Stata dataset - override'!AAC157 ), 'Stata dataset - before override'!AAC157, 'Stata dataset - override'!AAC157 ) )</f>
        <v>5733</v>
      </c>
      <c r="AAD157" s="15">
        <f xml:space="preserve">  IF( ISNA( 'Stata dataset - override'!AAD157 ), "", IF( ISBLANK( 'Stata dataset - override'!AAD157 ), 'Stata dataset - before override'!AAD157, 'Stata dataset - override'!AAD157 ) )</f>
        <v>5332</v>
      </c>
      <c r="AAE157" s="15">
        <f xml:space="preserve">  IF( ISNA( 'Stata dataset - override'!AAE157 ), "", IF( ISBLANK( 'Stata dataset - override'!AAE157 ), 'Stata dataset - before override'!AAE157, 'Stata dataset - override'!AAE157 ) )</f>
        <v>4446</v>
      </c>
      <c r="AAF157" s="15">
        <f xml:space="preserve">  IF( ISNA( 'Stata dataset - override'!AAF157 ), "", IF( ISBLANK( 'Stata dataset - override'!AAF157 ), 'Stata dataset - before override'!AAF157, 'Stata dataset - override'!AAF157 ) )</f>
        <v>334186</v>
      </c>
      <c r="AAG157" s="15">
        <f xml:space="preserve">  IF( ISNA( 'Stata dataset - override'!AAG157 ), "", IF( ISBLANK( 'Stata dataset - override'!AAG157 ), 'Stata dataset - before override'!AAG157, 'Stata dataset - override'!AAG157 ) )</f>
        <v>349697</v>
      </c>
      <c r="AAH157" s="15">
        <f xml:space="preserve">  IF( ISNA( 'Stata dataset - override'!AAH157 ), "", IF( ISBLANK( 'Stata dataset - override'!AAH157 ), 'Stata dataset - before override'!AAH157, 'Stata dataset - override'!AAH157 ) )</f>
        <v>0</v>
      </c>
      <c r="AAI157" s="15">
        <f xml:space="preserve">  IF( ISNA( 'Stata dataset - override'!AAI157 ), "", IF( ISBLANK( 'Stata dataset - override'!AAI157 ), 'Stata dataset - before override'!AAI157, 'Stata dataset - override'!AAI157 ) )</f>
        <v>36546</v>
      </c>
      <c r="AAJ157" s="15">
        <f xml:space="preserve">  IF( ISNA( 'Stata dataset - override'!AAJ157 ), "", IF( ISBLANK( 'Stata dataset - override'!AAJ157 ), 'Stata dataset - before override'!AAJ157, 'Stata dataset - override'!AAJ157 ) )</f>
        <v>135113</v>
      </c>
      <c r="AAK157" s="15">
        <f xml:space="preserve">  IF( ISNA( 'Stata dataset - override'!AAK157 ), "", IF( ISBLANK( 'Stata dataset - override'!AAK157 ), 'Stata dataset - before override'!AAK157, 'Stata dataset - override'!AAK157 ) )</f>
        <v>120047</v>
      </c>
      <c r="AAL157" s="15">
        <f xml:space="preserve">  IF( ISNA( 'Stata dataset - override'!AAL157 ), "", IF( ISBLANK( 'Stata dataset - override'!AAL157 ), 'Stata dataset - before override'!AAL157, 'Stata dataset - override'!AAL157 ) )</f>
        <v>57991</v>
      </c>
      <c r="AAM157" s="15">
        <f xml:space="preserve">  IF( ISNA( 'Stata dataset - override'!AAM157 ), "", IF( ISBLANK( 'Stata dataset - override'!AAM157 ), 'Stata dataset - before override'!AAM157, 'Stata dataset - override'!AAM157 ) )</f>
        <v>349697</v>
      </c>
      <c r="AAN157" s="15">
        <f xml:space="preserve">  IF( ISNA( 'Stata dataset - override'!AAN157 ), "", IF( ISBLANK( 'Stata dataset - override'!AAN157 ), 'Stata dataset - before override'!AAN157, 'Stata dataset - override'!AAN157 ) )</f>
        <v>0</v>
      </c>
      <c r="AAO157" s="15">
        <f xml:space="preserve">  IF( ISNA( 'Stata dataset - override'!AAO157 ), "", IF( ISBLANK( 'Stata dataset - override'!AAO157 ), 'Stata dataset - before override'!AAO157, 'Stata dataset - override'!AAO157 ) )</f>
        <v>123072</v>
      </c>
      <c r="AAP157" s="15">
        <f xml:space="preserve">  IF( ISNA( 'Stata dataset - override'!AAP157 ), "", IF( ISBLANK( 'Stata dataset - override'!AAP157 ), 'Stata dataset - before override'!AAP157, 'Stata dataset - override'!AAP157 ) )</f>
        <v>100320</v>
      </c>
      <c r="AAQ157" s="15">
        <f xml:space="preserve">  IF( ISNA( 'Stata dataset - override'!AAQ157 ), "", IF( ISBLANK( 'Stata dataset - override'!AAQ157 ), 'Stata dataset - before override'!AAQ157, 'Stata dataset - override'!AAQ157 ) )</f>
        <v>30886</v>
      </c>
      <c r="AAR157" s="15">
        <f xml:space="preserve">  IF( ISNA( 'Stata dataset - override'!AAR157 ), "", IF( ISBLANK( 'Stata dataset - override'!AAR157 ), 'Stata dataset - before override'!AAR157, 'Stata dataset - override'!AAR157 ) )</f>
        <v>95419</v>
      </c>
      <c r="AAS157" s="15">
        <f xml:space="preserve">  IF( ISNA( 'Stata dataset - override'!AAS157 ), "", IF( ISBLANK( 'Stata dataset - override'!AAS157 ), 'Stata dataset - before override'!AAS157, 'Stata dataset - override'!AAS157 ) )</f>
        <v>349697</v>
      </c>
      <c r="AAT157" s="15">
        <f xml:space="preserve">  IF( ISNA( 'Stata dataset - override'!AAT157 ), "", IF( ISBLANK( 'Stata dataset - override'!AAT157 ), 'Stata dataset - before override'!AAT157, 'Stata dataset - override'!AAT157 ) )</f>
        <v>36011</v>
      </c>
      <c r="AAU157" s="15">
        <f xml:space="preserve">  IF( ISNA( 'Stata dataset - override'!AAU157 ), "", IF( ISBLANK( 'Stata dataset - override'!AAU157 ), 'Stata dataset - before override'!AAU157, 'Stata dataset - override'!AAU157 ) )</f>
        <v>32</v>
      </c>
      <c r="AAV157" s="15">
        <f xml:space="preserve">  IF( ISNA( 'Stata dataset - override'!AAV157 ), "", IF( ISBLANK( 'Stata dataset - override'!AAV157 ), 'Stata dataset - before override'!AAV157, 'Stata dataset - override'!AAV157 ) )</f>
        <v>70</v>
      </c>
      <c r="AAW157" s="15">
        <f xml:space="preserve">  IF( ISNA( 'Stata dataset - override'!AAW157 ), "", IF( ISBLANK( 'Stata dataset - override'!AAW157 ), 'Stata dataset - before override'!AAW157, 'Stata dataset - override'!AAW157 ) )</f>
        <v>200</v>
      </c>
      <c r="AAX157" s="15">
        <f xml:space="preserve">  IF( ISNA( 'Stata dataset - override'!AAX157 ), "", IF( ISBLANK( 'Stata dataset - override'!AAX157 ), 'Stata dataset - before override'!AAX157, 'Stata dataset - override'!AAX157 ) )</f>
        <v>3</v>
      </c>
      <c r="AAY157" s="15">
        <f xml:space="preserve">  IF( ISNA( 'Stata dataset - override'!AAY157 ), "", IF( ISBLANK( 'Stata dataset - override'!AAY157 ), 'Stata dataset - before override'!AAY157, 'Stata dataset - override'!AAY157 ) )</f>
        <v>0</v>
      </c>
      <c r="AAZ157" s="15">
        <f xml:space="preserve">  IF( ISNA( 'Stata dataset - override'!AAZ157 ), "", IF( ISBLANK( 'Stata dataset - override'!AAZ157 ), 'Stata dataset - before override'!AAZ157, 'Stata dataset - override'!AAZ157 ) )</f>
        <v>8</v>
      </c>
      <c r="ABA157" s="15">
        <f xml:space="preserve">  IF( ISNA( 'Stata dataset - override'!ABA157 ), "", IF( ISBLANK( 'Stata dataset - override'!ABA157 ), 'Stata dataset - before override'!ABA157, 'Stata dataset - override'!ABA157 ) )</f>
        <v>0</v>
      </c>
      <c r="ABB157" s="15">
        <f xml:space="preserve">  IF( ISNA( 'Stata dataset - override'!ABB157 ), "", IF( ISBLANK( 'Stata dataset - override'!ABB157 ), 'Stata dataset - before override'!ABB157, 'Stata dataset - override'!ABB157 ) )</f>
        <v>313</v>
      </c>
      <c r="ABC157" s="15">
        <f xml:space="preserve">  IF( ISNA( 'Stata dataset - override'!ABC157 ), "", IF( ISBLANK( 'Stata dataset - override'!ABC157 ), 'Stata dataset - before override'!ABC157, 'Stata dataset - override'!ABC157 ) )</f>
        <v>0</v>
      </c>
      <c r="ABD157" s="15">
        <f xml:space="preserve">  IF( ISNA( 'Stata dataset - override'!ABD157 ), "", IF( ISBLANK( 'Stata dataset - override'!ABD157 ), 'Stata dataset - before override'!ABD157, 'Stata dataset - override'!ABD157 ) )</f>
        <v>0</v>
      </c>
      <c r="ABE157" s="15">
        <f xml:space="preserve">  IF( ISNA( 'Stata dataset - override'!ABE157 ), "", IF( ISBLANK( 'Stata dataset - override'!ABE157 ), 'Stata dataset - before override'!ABE157, 'Stata dataset - override'!ABE157 ) )</f>
        <v>0</v>
      </c>
      <c r="ABF157" s="15">
        <f xml:space="preserve">  IF( ISNA( 'Stata dataset - override'!ABF157 ), "", IF( ISBLANK( 'Stata dataset - override'!ABF157 ), 'Stata dataset - before override'!ABF157, 'Stata dataset - override'!ABF157 ) )</f>
        <v>313</v>
      </c>
      <c r="ABG157" s="15">
        <f xml:space="preserve">  IF( ISNA( 'Stata dataset - override'!ABG157 ), "", IF( ISBLANK( 'Stata dataset - override'!ABG157 ), 'Stata dataset - before override'!ABG157, 'Stata dataset - override'!ABG157 ) )</f>
        <v>313</v>
      </c>
      <c r="ABH157" s="15">
        <f xml:space="preserve">  IF( ISNA( 'Stata dataset - override'!ABH157 ), "", IF( ISBLANK( 'Stata dataset - override'!ABH157 ), 'Stata dataset - before override'!ABH157, 'Stata dataset - override'!ABH157 ) )</f>
        <v>0</v>
      </c>
      <c r="ABI157" s="15">
        <f xml:space="preserve">  IF( ISNA( 'Stata dataset - override'!ABI157 ), "", IF( ISBLANK( 'Stata dataset - override'!ABI157 ), 'Stata dataset - before override'!ABI157, 'Stata dataset - override'!ABI157 ) )</f>
        <v>0</v>
      </c>
      <c r="ABJ157" s="15">
        <f xml:space="preserve">  IF( ISNA( 'Stata dataset - override'!ABJ157 ), "", IF( ISBLANK( 'Stata dataset - override'!ABJ157 ), 'Stata dataset - before override'!ABJ157, 'Stata dataset - override'!ABJ157 ) )</f>
        <v>1</v>
      </c>
      <c r="ABK157" s="15">
        <f xml:space="preserve">  IF( ISNA( 'Stata dataset - override'!ABK157 ), "", IF( ISBLANK( 'Stata dataset - override'!ABK157 ), 'Stata dataset - before override'!ABK157, 'Stata dataset - override'!ABK157 ) )</f>
        <v>10</v>
      </c>
      <c r="ABL157" s="15">
        <f xml:space="preserve">  IF( ISNA( 'Stata dataset - override'!ABL157 ), "", IF( ISBLANK( 'Stata dataset - override'!ABL157 ), 'Stata dataset - before override'!ABL157, 'Stata dataset - override'!ABL157 ) )</f>
        <v>302</v>
      </c>
      <c r="ABM157" s="15">
        <f xml:space="preserve">  IF( ISNA( 'Stata dataset - override'!ABM157 ), "", IF( ISBLANK( 'Stata dataset - override'!ABM157 ), 'Stata dataset - before override'!ABM157, 'Stata dataset - override'!ABM157 ) )</f>
        <v>313</v>
      </c>
      <c r="ABN157" s="15">
        <f xml:space="preserve">  IF( ISNA( 'Stata dataset - override'!ABN157 ), "", IF( ISBLANK( 'Stata dataset - override'!ABN157 ), 'Stata dataset - before override'!ABN157, 'Stata dataset - override'!ABN157 ) )</f>
        <v>0</v>
      </c>
      <c r="ABO157" s="15">
        <f xml:space="preserve">  IF( ISNA( 'Stata dataset - override'!ABO157 ), "", IF( ISBLANK( 'Stata dataset - override'!ABO157 ), 'Stata dataset - before override'!ABO157, 'Stata dataset - override'!ABO157 ) )</f>
        <v>0</v>
      </c>
      <c r="ABP157" s="15">
        <f xml:space="preserve">  IF( ISNA( 'Stata dataset - override'!ABP157 ), "", IF( ISBLANK( 'Stata dataset - override'!ABP157 ), 'Stata dataset - before override'!ABP157, 'Stata dataset - override'!ABP157 ) )</f>
        <v>1</v>
      </c>
      <c r="ABQ157" s="15">
        <f xml:space="preserve">  IF( ISNA( 'Stata dataset - override'!ABQ157 ), "", IF( ISBLANK( 'Stata dataset - override'!ABQ157 ), 'Stata dataset - before override'!ABQ157, 'Stata dataset - override'!ABQ157 ) )</f>
        <v>15</v>
      </c>
      <c r="ABR157" s="15">
        <f xml:space="preserve">  IF( ISNA( 'Stata dataset - override'!ABR157 ), "", IF( ISBLANK( 'Stata dataset - override'!ABR157 ), 'Stata dataset - before override'!ABR157, 'Stata dataset - override'!ABR157 ) )</f>
        <v>297</v>
      </c>
      <c r="ABS157" s="15">
        <f xml:space="preserve">  IF( ISNA( 'Stata dataset - override'!ABS157 ), "", IF( ISBLANK( 'Stata dataset - override'!ABS157 ), 'Stata dataset - before override'!ABS157, 'Stata dataset - override'!ABS157 ) )</f>
        <v>313</v>
      </c>
      <c r="ABT157" s="15">
        <f xml:space="preserve">  IF( ISNA( 'Stata dataset - override'!ABT157 ), "", IF( ISBLANK( 'Stata dataset - override'!ABT157 ), 'Stata dataset - before override'!ABT157, 'Stata dataset - override'!ABT157 ) )</f>
        <v>2</v>
      </c>
      <c r="ABU157" s="15">
        <f xml:space="preserve">  IF( ISNA( 'Stata dataset - override'!ABU157 ), "", IF( ISBLANK( 'Stata dataset - override'!ABU157 ), 'Stata dataset - before override'!ABU157, 'Stata dataset - override'!ABU157 ) )</f>
        <v>12</v>
      </c>
      <c r="ABV157" s="15">
        <f xml:space="preserve">  IF( ISNA( 'Stata dataset - override'!ABV157 ), "", IF( ISBLANK( 'Stata dataset - override'!ABV157 ), 'Stata dataset - before override'!ABV157, 'Stata dataset - override'!ABV157 ) )</f>
        <v>42</v>
      </c>
      <c r="ABW157" s="15">
        <f xml:space="preserve">  IF( ISNA( 'Stata dataset - override'!ABW157 ), "", IF( ISBLANK( 'Stata dataset - override'!ABW157 ), 'Stata dataset - before override'!ABW157, 'Stata dataset - override'!ABW157 ) )</f>
        <v>1</v>
      </c>
      <c r="ABX157" s="15">
        <f xml:space="preserve">  IF( ISNA( 'Stata dataset - override'!ABX157 ), "", IF( ISBLANK( 'Stata dataset - override'!ABX157 ), 'Stata dataset - before override'!ABX157, 'Stata dataset - override'!ABX157 ) )</f>
        <v>1</v>
      </c>
      <c r="ABY157" s="15">
        <f xml:space="preserve">  IF( ISNA( 'Stata dataset - override'!ABY157 ), "", IF( ISBLANK( 'Stata dataset - override'!ABY157 ), 'Stata dataset - before override'!ABY157, 'Stata dataset - override'!ABY157 ) )</f>
        <v>6</v>
      </c>
      <c r="ABZ157" s="15">
        <f xml:space="preserve">  IF( ISNA( 'Stata dataset - override'!ABZ157 ), "", IF( ISBLANK( 'Stata dataset - override'!ABZ157 ), 'Stata dataset - before override'!ABZ157, 'Stata dataset - override'!ABZ157 ) )</f>
        <v>3</v>
      </c>
      <c r="ACA157" s="15">
        <f xml:space="preserve">  IF( ISNA( 'Stata dataset - override'!ACA157 ), "", IF( ISBLANK( 'Stata dataset - override'!ACA157 ), 'Stata dataset - before override'!ACA157, 'Stata dataset - override'!ACA157 ) )</f>
        <v>67</v>
      </c>
      <c r="ACB157" s="15">
        <f xml:space="preserve">  IF( ISNA( 'Stata dataset - override'!ACB157 ), "", IF( ISBLANK( 'Stata dataset - override'!ACB157 ), 'Stata dataset - before override'!ACB157, 'Stata dataset - override'!ACB157 ) )</f>
        <v>0</v>
      </c>
      <c r="ACC157" s="15">
        <f xml:space="preserve">  IF( ISNA( 'Stata dataset - override'!ACC157 ), "", IF( ISBLANK( 'Stata dataset - override'!ACC157 ), 'Stata dataset - before override'!ACC157, 'Stata dataset - override'!ACC157 ) )</f>
        <v>1</v>
      </c>
      <c r="ACD157" s="15">
        <f xml:space="preserve">  IF( ISNA( 'Stata dataset - override'!ACD157 ), "", IF( ISBLANK( 'Stata dataset - override'!ACD157 ), 'Stata dataset - before override'!ACD157, 'Stata dataset - override'!ACD157 ) )</f>
        <v>0</v>
      </c>
      <c r="ACE157" s="15">
        <f xml:space="preserve">  IF( ISNA( 'Stata dataset - override'!ACE157 ), "", IF( ISBLANK( 'Stata dataset - override'!ACE157 ), 'Stata dataset - before override'!ACE157, 'Stata dataset - override'!ACE157 ) )</f>
        <v>66</v>
      </c>
      <c r="ACF157" s="15">
        <f xml:space="preserve">  IF( ISNA( 'Stata dataset - override'!ACF157 ), "", IF( ISBLANK( 'Stata dataset - override'!ACF157 ), 'Stata dataset - before override'!ACF157, 'Stata dataset - override'!ACF157 ) )</f>
        <v>67</v>
      </c>
      <c r="ACG157" s="15">
        <f xml:space="preserve">  IF( ISNA( 'Stata dataset - override'!ACG157 ), "", IF( ISBLANK( 'Stata dataset - override'!ACG157 ), 'Stata dataset - before override'!ACG157, 'Stata dataset - override'!ACG157 ) )</f>
        <v>0</v>
      </c>
      <c r="ACH157" s="15">
        <f xml:space="preserve">  IF( ISNA( 'Stata dataset - override'!ACH157 ), "", IF( ISBLANK( 'Stata dataset - override'!ACH157 ), 'Stata dataset - before override'!ACH157, 'Stata dataset - override'!ACH157 ) )</f>
        <v>0</v>
      </c>
      <c r="ACI157" s="15">
        <f xml:space="preserve">  IF( ISNA( 'Stata dataset - override'!ACI157 ), "", IF( ISBLANK( 'Stata dataset - override'!ACI157 ), 'Stata dataset - before override'!ACI157, 'Stata dataset - override'!ACI157 ) )</f>
        <v>11</v>
      </c>
      <c r="ACJ157" s="15">
        <f xml:space="preserve">  IF( ISNA( 'Stata dataset - override'!ACJ157 ), "", IF( ISBLANK( 'Stata dataset - override'!ACJ157 ), 'Stata dataset - before override'!ACJ157, 'Stata dataset - override'!ACJ157 ) )</f>
        <v>30</v>
      </c>
      <c r="ACK157" s="15">
        <f xml:space="preserve">  IF( ISNA( 'Stata dataset - override'!ACK157 ), "", IF( ISBLANK( 'Stata dataset - override'!ACK157 ), 'Stata dataset - before override'!ACK157, 'Stata dataset - override'!ACK157 ) )</f>
        <v>26</v>
      </c>
      <c r="ACL157" s="15">
        <f xml:space="preserve">  IF( ISNA( 'Stata dataset - override'!ACL157 ), "", IF( ISBLANK( 'Stata dataset - override'!ACL157 ), 'Stata dataset - before override'!ACL157, 'Stata dataset - override'!ACL157 ) )</f>
        <v>67</v>
      </c>
      <c r="ACM157" s="15">
        <f xml:space="preserve">  IF( ISNA( 'Stata dataset - override'!ACM157 ), "", IF( ISBLANK( 'Stata dataset - override'!ACM157 ), 'Stata dataset - before override'!ACM157, 'Stata dataset - override'!ACM157 ) )</f>
        <v>0</v>
      </c>
      <c r="ACN157" s="15">
        <f xml:space="preserve">  IF( ISNA( 'Stata dataset - override'!ACN157 ), "", IF( ISBLANK( 'Stata dataset - override'!ACN157 ), 'Stata dataset - before override'!ACN157, 'Stata dataset - override'!ACN157 ) )</f>
        <v>1</v>
      </c>
      <c r="ACO157" s="15">
        <f xml:space="preserve">  IF( ISNA( 'Stata dataset - override'!ACO157 ), "", IF( ISBLANK( 'Stata dataset - override'!ACO157 ), 'Stata dataset - before override'!ACO157, 'Stata dataset - override'!ACO157 ) )</f>
        <v>11</v>
      </c>
      <c r="ACP157" s="15">
        <f xml:space="preserve">  IF( ISNA( 'Stata dataset - override'!ACP157 ), "", IF( ISBLANK( 'Stata dataset - override'!ACP157 ), 'Stata dataset - before override'!ACP157, 'Stata dataset - override'!ACP157 ) )</f>
        <v>31</v>
      </c>
      <c r="ACQ157" s="15">
        <f xml:space="preserve">  IF( ISNA( 'Stata dataset - override'!ACQ157 ), "", IF( ISBLANK( 'Stata dataset - override'!ACQ157 ), 'Stata dataset - before override'!ACQ157, 'Stata dataset - override'!ACQ157 ) )</f>
        <v>24</v>
      </c>
      <c r="ACR157" s="15">
        <f xml:space="preserve">  IF( ISNA( 'Stata dataset - override'!ACR157 ), "", IF( ISBLANK( 'Stata dataset - override'!ACR157 ), 'Stata dataset - before override'!ACR157, 'Stata dataset - override'!ACR157 ) )</f>
        <v>67</v>
      </c>
      <c r="ACS157" s="15">
        <f xml:space="preserve">  IF( ISNA( 'Stata dataset - override'!ACS157 ), "", IF( ISBLANK( 'Stata dataset - override'!ACS157 ), 'Stata dataset - before override'!ACS157, 'Stata dataset - override'!ACS157 ) )</f>
        <v>2</v>
      </c>
      <c r="ACT157" s="15">
        <f xml:space="preserve">  IF( ISNA( 'Stata dataset - override'!ACT157 ), "", IF( ISBLANK( 'Stata dataset - override'!ACT157 ), 'Stata dataset - before override'!ACT157, 'Stata dataset - override'!ACT157 ) )</f>
        <v>13</v>
      </c>
      <c r="ACU157" s="15">
        <f xml:space="preserve">  IF( ISNA( 'Stata dataset - override'!ACU157 ), "", IF( ISBLANK( 'Stata dataset - override'!ACU157 ), 'Stata dataset - before override'!ACU157, 'Stata dataset - override'!ACU157 ) )</f>
        <v>44</v>
      </c>
      <c r="ACV157" s="15">
        <f xml:space="preserve">  IF( ISNA( 'Stata dataset - override'!ACV157 ), "", IF( ISBLANK( 'Stata dataset - override'!ACV157 ), 'Stata dataset - before override'!ACV157, 'Stata dataset - override'!ACV157 ) )</f>
        <v>2</v>
      </c>
      <c r="ACW157" s="15">
        <f xml:space="preserve">  IF( ISNA( 'Stata dataset - override'!ACW157 ), "", IF( ISBLANK( 'Stata dataset - override'!ACW157 ), 'Stata dataset - before override'!ACW157, 'Stata dataset - override'!ACW157 ) )</f>
        <v>2</v>
      </c>
      <c r="ACX157" s="15">
        <f xml:space="preserve">  IF( ISNA( 'Stata dataset - override'!ACX157 ), "", IF( ISBLANK( 'Stata dataset - override'!ACX157 ), 'Stata dataset - before override'!ACX157, 'Stata dataset - override'!ACX157 ) )</f>
        <v>14</v>
      </c>
      <c r="ACY157" s="15">
        <f xml:space="preserve">  IF( ISNA( 'Stata dataset - override'!ACY157 ), "", IF( ISBLANK( 'Stata dataset - override'!ACY157 ), 'Stata dataset - before override'!ACY157, 'Stata dataset - override'!ACY157 ) )</f>
        <v>5</v>
      </c>
      <c r="ACZ157" s="15">
        <f xml:space="preserve">  IF( ISNA( 'Stata dataset - override'!ACZ157 ), "", IF( ISBLANK( 'Stata dataset - override'!ACZ157 ), 'Stata dataset - before override'!ACZ157, 'Stata dataset - override'!ACZ157 ) )</f>
        <v>82</v>
      </c>
      <c r="ADA157" s="15">
        <f xml:space="preserve">  IF( ISNA( 'Stata dataset - override'!ADA157 ), "", IF( ISBLANK( 'Stata dataset - override'!ADA157 ), 'Stata dataset - before override'!ADA157, 'Stata dataset - override'!ADA157 ) )</f>
        <v>4</v>
      </c>
      <c r="ADB157" s="15">
        <f xml:space="preserve">  IF( ISNA( 'Stata dataset - override'!ADB157 ), "", IF( ISBLANK( 'Stata dataset - override'!ADB157 ), 'Stata dataset - before override'!ADB157, 'Stata dataset - override'!ADB157 ) )</f>
        <v>0</v>
      </c>
      <c r="ADC157" s="15">
        <f xml:space="preserve">  IF( ISNA( 'Stata dataset - override'!ADC157 ), "", IF( ISBLANK( 'Stata dataset - override'!ADC157 ), 'Stata dataset - before override'!ADC157, 'Stata dataset - override'!ADC157 ) )</f>
        <v>3</v>
      </c>
      <c r="ADD157" s="15">
        <f xml:space="preserve">  IF( ISNA( 'Stata dataset - override'!ADD157 ), "", IF( ISBLANK( 'Stata dataset - override'!ADD157 ), 'Stata dataset - before override'!ADD157, 'Stata dataset - override'!ADD157 ) )</f>
        <v>75</v>
      </c>
      <c r="ADE157" s="15">
        <f xml:space="preserve">  IF( ISNA( 'Stata dataset - override'!ADE157 ), "", IF( ISBLANK( 'Stata dataset - override'!ADE157 ), 'Stata dataset - before override'!ADE157, 'Stata dataset - override'!ADE157 ) )</f>
        <v>82</v>
      </c>
      <c r="ADF157" s="15">
        <f xml:space="preserve">  IF( ISNA( 'Stata dataset - override'!ADF157 ), "", IF( ISBLANK( 'Stata dataset - override'!ADF157 ), 'Stata dataset - before override'!ADF157, 'Stata dataset - override'!ADF157 ) )</f>
        <v>0</v>
      </c>
      <c r="ADG157" s="15">
        <f xml:space="preserve">  IF( ISNA( 'Stata dataset - override'!ADG157 ), "", IF( ISBLANK( 'Stata dataset - override'!ADG157 ), 'Stata dataset - before override'!ADG157, 'Stata dataset - override'!ADG157 ) )</f>
        <v>2</v>
      </c>
      <c r="ADH157" s="15">
        <f xml:space="preserve">  IF( ISNA( 'Stata dataset - override'!ADH157 ), "", IF( ISBLANK( 'Stata dataset - override'!ADH157 ), 'Stata dataset - before override'!ADH157, 'Stata dataset - override'!ADH157 ) )</f>
        <v>22</v>
      </c>
      <c r="ADI157" s="15">
        <f xml:space="preserve">  IF( ISNA( 'Stata dataset - override'!ADI157 ), "", IF( ISBLANK( 'Stata dataset - override'!ADI157 ), 'Stata dataset - before override'!ADI157, 'Stata dataset - override'!ADI157 ) )</f>
        <v>53</v>
      </c>
      <c r="ADJ157" s="15">
        <f xml:space="preserve">  IF( ISNA( 'Stata dataset - override'!ADJ157 ), "", IF( ISBLANK( 'Stata dataset - override'!ADJ157 ), 'Stata dataset - before override'!ADJ157, 'Stata dataset - override'!ADJ157 ) )</f>
        <v>5</v>
      </c>
      <c r="ADK157" s="15">
        <f xml:space="preserve">  IF( ISNA( 'Stata dataset - override'!ADK157 ), "", IF( ISBLANK( 'Stata dataset - override'!ADK157 ), 'Stata dataset - before override'!ADK157, 'Stata dataset - override'!ADK157 ) )</f>
        <v>82</v>
      </c>
      <c r="ADL157" s="15">
        <f xml:space="preserve">  IF( ISNA( 'Stata dataset - override'!ADL157 ), "", IF( ISBLANK( 'Stata dataset - override'!ADL157 ), 'Stata dataset - before override'!ADL157, 'Stata dataset - override'!ADL157 ) )</f>
        <v>0</v>
      </c>
      <c r="ADM157" s="15">
        <f xml:space="preserve">  IF( ISNA( 'Stata dataset - override'!ADM157 ), "", IF( ISBLANK( 'Stata dataset - override'!ADM157 ), 'Stata dataset - before override'!ADM157, 'Stata dataset - override'!ADM157 ) )</f>
        <v>1</v>
      </c>
      <c r="ADN157" s="15">
        <f xml:space="preserve">  IF( ISNA( 'Stata dataset - override'!ADN157 ), "", IF( ISBLANK( 'Stata dataset - override'!ADN157 ), 'Stata dataset - before override'!ADN157, 'Stata dataset - override'!ADN157 ) )</f>
        <v>28</v>
      </c>
      <c r="ADO157" s="15">
        <f xml:space="preserve">  IF( ISNA( 'Stata dataset - override'!ADO157 ), "", IF( ISBLANK( 'Stata dataset - override'!ADO157 ), 'Stata dataset - before override'!ADO157, 'Stata dataset - override'!ADO157 ) )</f>
        <v>44</v>
      </c>
      <c r="ADP157" s="15">
        <f xml:space="preserve">  IF( ISNA( 'Stata dataset - override'!ADP157 ), "", IF( ISBLANK( 'Stata dataset - override'!ADP157 ), 'Stata dataset - before override'!ADP157, 'Stata dataset - override'!ADP157 ) )</f>
        <v>9</v>
      </c>
      <c r="ADQ157" s="15">
        <f xml:space="preserve">  IF( ISNA( 'Stata dataset - override'!ADQ157 ), "", IF( ISBLANK( 'Stata dataset - override'!ADQ157 ), 'Stata dataset - before override'!ADQ157, 'Stata dataset - override'!ADQ157 ) )</f>
        <v>82</v>
      </c>
      <c r="ADR157" s="15">
        <f xml:space="preserve">  IF( ISNA( 'Stata dataset - override'!ADR157 ), "", IF( ISBLANK( 'Stata dataset - override'!ADR157 ), 'Stata dataset - before override'!ADR157, 'Stata dataset - override'!ADR157 ) )</f>
        <v>0</v>
      </c>
      <c r="ADS157" s="15">
        <f xml:space="preserve">  IF( ISNA( 'Stata dataset - override'!ADS157 ), "", IF( ISBLANK( 'Stata dataset - override'!ADS157 ), 'Stata dataset - before override'!ADS157, 'Stata dataset - override'!ADS157 ) )</f>
        <v>13</v>
      </c>
      <c r="ADT157" s="15">
        <f xml:space="preserve">  IF( ISNA( 'Stata dataset - override'!ADT157 ), "", IF( ISBLANK( 'Stata dataset - override'!ADT157 ), 'Stata dataset - before override'!ADT157, 'Stata dataset - override'!ADT157 ) )</f>
        <v>33</v>
      </c>
      <c r="ADU157" s="15">
        <f xml:space="preserve">  IF( ISNA( 'Stata dataset - override'!ADU157 ), "", IF( ISBLANK( 'Stata dataset - override'!ADU157 ), 'Stata dataset - before override'!ADU157, 'Stata dataset - override'!ADU157 ) )</f>
        <v>2</v>
      </c>
      <c r="ADV157" s="15">
        <f xml:space="preserve">  IF( ISNA( 'Stata dataset - override'!ADV157 ), "", IF( ISBLANK( 'Stata dataset - override'!ADV157 ), 'Stata dataset - before override'!ADV157, 'Stata dataset - override'!ADV157 ) )</f>
        <v>8</v>
      </c>
      <c r="ADW157" s="15">
        <f xml:space="preserve">  IF( ISNA( 'Stata dataset - override'!ADW157 ), "", IF( ISBLANK( 'Stata dataset - override'!ADW157 ), 'Stata dataset - before override'!ADW157, 'Stata dataset - override'!ADW157 ) )</f>
        <v>7</v>
      </c>
      <c r="ADX157" s="15">
        <f xml:space="preserve">  IF( ISNA( 'Stata dataset - override'!ADX157 ), "", IF( ISBLANK( 'Stata dataset - override'!ADX157 ), 'Stata dataset - before override'!ADX157, 'Stata dataset - override'!ADX157 ) )</f>
        <v>10</v>
      </c>
      <c r="ADY157" s="15">
        <f xml:space="preserve">  IF( ISNA( 'Stata dataset - override'!ADY157 ), "", IF( ISBLANK( 'Stata dataset - override'!ADY157 ), 'Stata dataset - before override'!ADY157, 'Stata dataset - override'!ADY157 ) )</f>
        <v>73</v>
      </c>
      <c r="ADZ157" s="15">
        <f xml:space="preserve">  IF( ISNA( 'Stata dataset - override'!ADZ157 ), "", IF( ISBLANK( 'Stata dataset - override'!ADZ157 ), 'Stata dataset - before override'!ADZ157, 'Stata dataset - override'!ADZ157 ) )</f>
        <v>6</v>
      </c>
      <c r="AEA157" s="15">
        <f xml:space="preserve">  IF( ISNA( 'Stata dataset - override'!AEA157 ), "", IF( ISBLANK( 'Stata dataset - override'!AEA157 ), 'Stata dataset - before override'!AEA157, 'Stata dataset - override'!AEA157 ) )</f>
        <v>3</v>
      </c>
      <c r="AEB157" s="15">
        <f xml:space="preserve">  IF( ISNA( 'Stata dataset - override'!AEB157 ), "", IF( ISBLANK( 'Stata dataset - override'!AEB157 ), 'Stata dataset - before override'!AEB157, 'Stata dataset - override'!AEB157 ) )</f>
        <v>2</v>
      </c>
      <c r="AEC157" s="15">
        <f xml:space="preserve">  IF( ISNA( 'Stata dataset - override'!AEC157 ), "", IF( ISBLANK( 'Stata dataset - override'!AEC157 ), 'Stata dataset - before override'!AEC157, 'Stata dataset - override'!AEC157 ) )</f>
        <v>62</v>
      </c>
      <c r="AED157" s="15">
        <f xml:space="preserve">  IF( ISNA( 'Stata dataset - override'!AED157 ), "", IF( ISBLANK( 'Stata dataset - override'!AED157 ), 'Stata dataset - before override'!AED157, 'Stata dataset - override'!AED157 ) )</f>
        <v>73</v>
      </c>
      <c r="AEE157" s="15">
        <f xml:space="preserve">  IF( ISNA( 'Stata dataset - override'!AEE157 ), "", IF( ISBLANK( 'Stata dataset - override'!AEE157 ), 'Stata dataset - before override'!AEE157, 'Stata dataset - override'!AEE157 ) )</f>
        <v>0</v>
      </c>
      <c r="AEF157" s="15">
        <f xml:space="preserve">  IF( ISNA( 'Stata dataset - override'!AEF157 ), "", IF( ISBLANK( 'Stata dataset - override'!AEF157 ), 'Stata dataset - before override'!AEF157, 'Stata dataset - override'!AEF157 ) )</f>
        <v>5</v>
      </c>
      <c r="AEG157" s="15">
        <f xml:space="preserve">  IF( ISNA( 'Stata dataset - override'!AEG157 ), "", IF( ISBLANK( 'Stata dataset - override'!AEG157 ), 'Stata dataset - before override'!AEG157, 'Stata dataset - override'!AEG157 ) )</f>
        <v>18</v>
      </c>
      <c r="AEH157" s="15">
        <f xml:space="preserve">  IF( ISNA( 'Stata dataset - override'!AEH157 ), "", IF( ISBLANK( 'Stata dataset - override'!AEH157 ), 'Stata dataset - before override'!AEH157, 'Stata dataset - override'!AEH157 ) )</f>
        <v>39</v>
      </c>
      <c r="AEI157" s="15">
        <f xml:space="preserve">  IF( ISNA( 'Stata dataset - override'!AEI157 ), "", IF( ISBLANK( 'Stata dataset - override'!AEI157 ), 'Stata dataset - before override'!AEI157, 'Stata dataset - override'!AEI157 ) )</f>
        <v>11</v>
      </c>
      <c r="AEJ157" s="15">
        <f xml:space="preserve">  IF( ISNA( 'Stata dataset - override'!AEJ157 ), "", IF( ISBLANK( 'Stata dataset - override'!AEJ157 ), 'Stata dataset - before override'!AEJ157, 'Stata dataset - override'!AEJ157 ) )</f>
        <v>73</v>
      </c>
      <c r="AEK157" s="15">
        <f xml:space="preserve">  IF( ISNA( 'Stata dataset - override'!AEK157 ), "", IF( ISBLANK( 'Stata dataset - override'!AEK157 ), 'Stata dataset - before override'!AEK157, 'Stata dataset - override'!AEK157 ) )</f>
        <v>0</v>
      </c>
      <c r="AEL157" s="15">
        <f xml:space="preserve">  IF( ISNA( 'Stata dataset - override'!AEL157 ), "", IF( ISBLANK( 'Stata dataset - override'!AEL157 ), 'Stata dataset - before override'!AEL157, 'Stata dataset - override'!AEL157 ) )</f>
        <v>6</v>
      </c>
      <c r="AEM157" s="15">
        <f xml:space="preserve">  IF( ISNA( 'Stata dataset - override'!AEM157 ), "", IF( ISBLANK( 'Stata dataset - override'!AEM157 ), 'Stata dataset - before override'!AEM157, 'Stata dataset - override'!AEM157 ) )</f>
        <v>25</v>
      </c>
      <c r="AEN157" s="15">
        <f xml:space="preserve">  IF( ISNA( 'Stata dataset - override'!AEN157 ), "", IF( ISBLANK( 'Stata dataset - override'!AEN157 ), 'Stata dataset - before override'!AEN157, 'Stata dataset - override'!AEN157 ) )</f>
        <v>25</v>
      </c>
      <c r="AEO157" s="15">
        <f xml:space="preserve">  IF( ISNA( 'Stata dataset - override'!AEO157 ), "", IF( ISBLANK( 'Stata dataset - override'!AEO157 ), 'Stata dataset - before override'!AEO157, 'Stata dataset - override'!AEO157 ) )</f>
        <v>17</v>
      </c>
      <c r="AEP157" s="15">
        <f xml:space="preserve">  IF( ISNA( 'Stata dataset - override'!AEP157 ), "", IF( ISBLANK( 'Stata dataset - override'!AEP157 ), 'Stata dataset - before override'!AEP157, 'Stata dataset - override'!AEP157 ) )</f>
        <v>73</v>
      </c>
      <c r="AEQ157" s="15">
        <f xml:space="preserve">  IF( ISNA( 'Stata dataset - override'!AEQ157 ), "", IF( ISBLANK( 'Stata dataset - override'!AEQ157 ), 'Stata dataset - before override'!AEQ157, 'Stata dataset - override'!AEQ157 ) )</f>
        <v>0</v>
      </c>
      <c r="AER157" s="15">
        <f xml:space="preserve">  IF( ISNA( 'Stata dataset - override'!AER157 ), "", IF( ISBLANK( 'Stata dataset - override'!AER157 ), 'Stata dataset - before override'!AER157, 'Stata dataset - override'!AER157 ) )</f>
        <v>8</v>
      </c>
      <c r="AES157" s="15">
        <f xml:space="preserve">  IF( ISNA( 'Stata dataset - override'!AES157 ), "", IF( ISBLANK( 'Stata dataset - override'!AES157 ), 'Stata dataset - before override'!AES157, 'Stata dataset - override'!AES157 ) )</f>
        <v>17</v>
      </c>
      <c r="AET157" s="15">
        <f xml:space="preserve">  IF( ISNA( 'Stata dataset - override'!AET157 ), "", IF( ISBLANK( 'Stata dataset - override'!AET157 ), 'Stata dataset - before override'!AET157, 'Stata dataset - override'!AET157 ) )</f>
        <v>5</v>
      </c>
      <c r="AEU157" s="15">
        <f xml:space="preserve">  IF( ISNA( 'Stata dataset - override'!AEU157 ), "", IF( ISBLANK( 'Stata dataset - override'!AEU157 ), 'Stata dataset - before override'!AEU157, 'Stata dataset - override'!AEU157 ) )</f>
        <v>2</v>
      </c>
      <c r="AEV157" s="15">
        <f xml:space="preserve">  IF( ISNA( 'Stata dataset - override'!AEV157 ), "", IF( ISBLANK( 'Stata dataset - override'!AEV157 ), 'Stata dataset - before override'!AEV157, 'Stata dataset - override'!AEV157 ) )</f>
        <v>4</v>
      </c>
      <c r="AEW157" s="15">
        <f xml:space="preserve">  IF( ISNA( 'Stata dataset - override'!AEW157 ), "", IF( ISBLANK( 'Stata dataset - override'!AEW157 ), 'Stata dataset - before override'!AEW157, 'Stata dataset - override'!AEW157 ) )</f>
        <v>3</v>
      </c>
      <c r="AEX157" s="15">
        <f xml:space="preserve">  IF( ISNA( 'Stata dataset - override'!AEX157 ), "", IF( ISBLANK( 'Stata dataset - override'!AEX157 ), 'Stata dataset - before override'!AEX157, 'Stata dataset - override'!AEX157 ) )</f>
        <v>39</v>
      </c>
      <c r="AEY157" s="15">
        <f xml:space="preserve">  IF( ISNA( 'Stata dataset - override'!AEY157 ), "", IF( ISBLANK( 'Stata dataset - override'!AEY157 ), 'Stata dataset - before override'!AEY157, 'Stata dataset - override'!AEY157 ) )</f>
        <v>3</v>
      </c>
      <c r="AEZ157" s="15">
        <f xml:space="preserve">  IF( ISNA( 'Stata dataset - override'!AEZ157 ), "", IF( ISBLANK( 'Stata dataset - override'!AEZ157 ), 'Stata dataset - before override'!AEZ157, 'Stata dataset - override'!AEZ157 ) )</f>
        <v>3</v>
      </c>
      <c r="AFA157" s="15">
        <f xml:space="preserve">  IF( ISNA( 'Stata dataset - override'!AFA157 ), "", IF( ISBLANK( 'Stata dataset - override'!AFA157 ), 'Stata dataset - before override'!AFA157, 'Stata dataset - override'!AFA157 ) )</f>
        <v>4</v>
      </c>
      <c r="AFB157" s="15">
        <f xml:space="preserve">  IF( ISNA( 'Stata dataset - override'!AFB157 ), "", IF( ISBLANK( 'Stata dataset - override'!AFB157 ), 'Stata dataset - before override'!AFB157, 'Stata dataset - override'!AFB157 ) )</f>
        <v>29</v>
      </c>
      <c r="AFC157" s="15">
        <f xml:space="preserve">  IF( ISNA( 'Stata dataset - override'!AFC157 ), "", IF( ISBLANK( 'Stata dataset - override'!AFC157 ), 'Stata dataset - before override'!AFC157, 'Stata dataset - override'!AFC157 ) )</f>
        <v>39</v>
      </c>
      <c r="AFD157" s="15">
        <f xml:space="preserve">  IF( ISNA( 'Stata dataset - override'!AFD157 ), "", IF( ISBLANK( 'Stata dataset - override'!AFD157 ), 'Stata dataset - before override'!AFD157, 'Stata dataset - override'!AFD157 ) )</f>
        <v>0</v>
      </c>
      <c r="AFE157" s="15">
        <f xml:space="preserve">  IF( ISNA( 'Stata dataset - override'!AFE157 ), "", IF( ISBLANK( 'Stata dataset - override'!AFE157 ), 'Stata dataset - before override'!AFE157, 'Stata dataset - override'!AFE157 ) )</f>
        <v>5</v>
      </c>
      <c r="AFF157" s="15">
        <f xml:space="preserve">  IF( ISNA( 'Stata dataset - override'!AFF157 ), "", IF( ISBLANK( 'Stata dataset - override'!AFF157 ), 'Stata dataset - before override'!AFF157, 'Stata dataset - override'!AFF157 ) )</f>
        <v>14</v>
      </c>
      <c r="AFG157" s="15">
        <f xml:space="preserve">  IF( ISNA( 'Stata dataset - override'!AFG157 ), "", IF( ISBLANK( 'Stata dataset - override'!AFG157 ), 'Stata dataset - before override'!AFG157, 'Stata dataset - override'!AFG157 ) )</f>
        <v>18</v>
      </c>
      <c r="AFH157" s="15">
        <f xml:space="preserve">  IF( ISNA( 'Stata dataset - override'!AFH157 ), "", IF( ISBLANK( 'Stata dataset - override'!AFH157 ), 'Stata dataset - before override'!AFH157, 'Stata dataset - override'!AFH157 ) )</f>
        <v>2</v>
      </c>
      <c r="AFI157" s="15">
        <f xml:space="preserve">  IF( ISNA( 'Stata dataset - override'!AFI157 ), "", IF( ISBLANK( 'Stata dataset - override'!AFI157 ), 'Stata dataset - before override'!AFI157, 'Stata dataset - override'!AFI157 ) )</f>
        <v>39</v>
      </c>
      <c r="AFJ157" s="15">
        <f xml:space="preserve">  IF( ISNA( 'Stata dataset - override'!AFJ157 ), "", IF( ISBLANK( 'Stata dataset - override'!AFJ157 ), 'Stata dataset - before override'!AFJ157, 'Stata dataset - override'!AFJ157 ) )</f>
        <v>0</v>
      </c>
      <c r="AFK157" s="15">
        <f xml:space="preserve">  IF( ISNA( 'Stata dataset - override'!AFK157 ), "", IF( ISBLANK( 'Stata dataset - override'!AFK157 ), 'Stata dataset - before override'!AFK157, 'Stata dataset - override'!AFK157 ) )</f>
        <v>5</v>
      </c>
      <c r="AFL157" s="15">
        <f xml:space="preserve">  IF( ISNA( 'Stata dataset - override'!AFL157 ), "", IF( ISBLANK( 'Stata dataset - override'!AFL157 ), 'Stata dataset - before override'!AFL157, 'Stata dataset - override'!AFL157 ) )</f>
        <v>22</v>
      </c>
      <c r="AFM157" s="15">
        <f xml:space="preserve">  IF( ISNA( 'Stata dataset - override'!AFM157 ), "", IF( ISBLANK( 'Stata dataset - override'!AFM157 ), 'Stata dataset - before override'!AFM157, 'Stata dataset - override'!AFM157 ) )</f>
        <v>6</v>
      </c>
      <c r="AFN157" s="15">
        <f xml:space="preserve">  IF( ISNA( 'Stata dataset - override'!AFN157 ), "", IF( ISBLANK( 'Stata dataset - override'!AFN157 ), 'Stata dataset - before override'!AFN157, 'Stata dataset - override'!AFN157 ) )</f>
        <v>6</v>
      </c>
      <c r="AFO157" s="15">
        <f xml:space="preserve">  IF( ISNA( 'Stata dataset - override'!AFO157 ), "", IF( ISBLANK( 'Stata dataset - override'!AFO157 ), 'Stata dataset - before override'!AFO157, 'Stata dataset - override'!AFO157 ) )</f>
        <v>39</v>
      </c>
      <c r="AFP157" s="15">
        <f xml:space="preserve">  IF( ISNA( 'Stata dataset - override'!AFP157 ), "", IF( ISBLANK( 'Stata dataset - override'!AFP157 ), 'Stata dataset - before override'!AFP157, 'Stata dataset - override'!AFP157 ) )</f>
        <v>0</v>
      </c>
      <c r="AFQ157" s="15">
        <f xml:space="preserve">  IF( ISNA( 'Stata dataset - override'!AFQ157 ), "", IF( ISBLANK( 'Stata dataset - override'!AFQ157 ), 'Stata dataset - before override'!AFQ157, 'Stata dataset - override'!AFQ157 ) )</f>
        <v>17</v>
      </c>
      <c r="AFR157" s="15">
        <f xml:space="preserve">  IF( ISNA( 'Stata dataset - override'!AFR157 ), "", IF( ISBLANK( 'Stata dataset - override'!AFR157 ), 'Stata dataset - before override'!AFR157, 'Stata dataset - override'!AFR157 ) )</f>
        <v>7</v>
      </c>
      <c r="AFS157" s="15">
        <f xml:space="preserve">  IF( ISNA( 'Stata dataset - override'!AFS157 ), "", IF( ISBLANK( 'Stata dataset - override'!AFS157 ), 'Stata dataset - before override'!AFS157, 'Stata dataset - override'!AFS157 ) )</f>
        <v>4</v>
      </c>
      <c r="AFT157" s="15">
        <f xml:space="preserve">  IF( ISNA( 'Stata dataset - override'!AFT157 ), "", IF( ISBLANK( 'Stata dataset - override'!AFT157 ), 'Stata dataset - before override'!AFT157, 'Stata dataset - override'!AFT157 ) )</f>
        <v>5</v>
      </c>
      <c r="AFU157" s="15">
        <f xml:space="preserve">  IF( ISNA( 'Stata dataset - override'!AFU157 ), "", IF( ISBLANK( 'Stata dataset - override'!AFU157 ), 'Stata dataset - before override'!AFU157, 'Stata dataset - override'!AFU157 ) )</f>
        <v>1</v>
      </c>
      <c r="AFV157" s="15">
        <f xml:space="preserve">  IF( ISNA( 'Stata dataset - override'!AFV157 ), "", IF( ISBLANK( 'Stata dataset - override'!AFV157 ), 'Stata dataset - before override'!AFV157, 'Stata dataset - override'!AFV157 ) )</f>
        <v>2</v>
      </c>
      <c r="AFW157" s="15">
        <f xml:space="preserve">  IF( ISNA( 'Stata dataset - override'!AFW157 ), "", IF( ISBLANK( 'Stata dataset - override'!AFW157 ), 'Stata dataset - before override'!AFW157, 'Stata dataset - override'!AFW157 ) )</f>
        <v>36</v>
      </c>
      <c r="AFX157" s="15">
        <f xml:space="preserve">  IF( ISNA( 'Stata dataset - override'!AFX157 ), "", IF( ISBLANK( 'Stata dataset - override'!AFX157 ), 'Stata dataset - before override'!AFX157, 'Stata dataset - override'!AFX157 ) )</f>
        <v>0</v>
      </c>
      <c r="AFY157" s="15">
        <f xml:space="preserve">  IF( ISNA( 'Stata dataset - override'!AFY157 ), "", IF( ISBLANK( 'Stata dataset - override'!AFY157 ), 'Stata dataset - before override'!AFY157, 'Stata dataset - override'!AFY157 ) )</f>
        <v>1</v>
      </c>
      <c r="AFZ157" s="15">
        <f xml:space="preserve">  IF( ISNA( 'Stata dataset - override'!AFZ157 ), "", IF( ISBLANK( 'Stata dataset - override'!AFZ157 ), 'Stata dataset - before override'!AFZ157, 'Stata dataset - override'!AFZ157 ) )</f>
        <v>0</v>
      </c>
      <c r="AGA157" s="15">
        <f xml:space="preserve">  IF( ISNA( 'Stata dataset - override'!AGA157 ), "", IF( ISBLANK( 'Stata dataset - override'!AGA157 ), 'Stata dataset - before override'!AGA157, 'Stata dataset - override'!AGA157 ) )</f>
        <v>35</v>
      </c>
      <c r="AGB157" s="15">
        <f xml:space="preserve">  IF( ISNA( 'Stata dataset - override'!AGB157 ), "", IF( ISBLANK( 'Stata dataset - override'!AGB157 ), 'Stata dataset - before override'!AGB157, 'Stata dataset - override'!AGB157 ) )</f>
        <v>36</v>
      </c>
      <c r="AGC157" s="15">
        <f xml:space="preserve">  IF( ISNA( 'Stata dataset - override'!AGC157 ), "", IF( ISBLANK( 'Stata dataset - override'!AGC157 ), 'Stata dataset - before override'!AGC157, 'Stata dataset - override'!AGC157 ) )</f>
        <v>0</v>
      </c>
      <c r="AGD157" s="15">
        <f xml:space="preserve">  IF( ISNA( 'Stata dataset - override'!AGD157 ), "", IF( ISBLANK( 'Stata dataset - override'!AGD157 ), 'Stata dataset - before override'!AGD157, 'Stata dataset - override'!AGD157 ) )</f>
        <v>1</v>
      </c>
      <c r="AGE157" s="15">
        <f xml:space="preserve">  IF( ISNA( 'Stata dataset - override'!AGE157 ), "", IF( ISBLANK( 'Stata dataset - override'!AGE157 ), 'Stata dataset - before override'!AGE157, 'Stata dataset - override'!AGE157 ) )</f>
        <v>12</v>
      </c>
      <c r="AGF157" s="15">
        <f xml:space="preserve">  IF( ISNA( 'Stata dataset - override'!AGF157 ), "", IF( ISBLANK( 'Stata dataset - override'!AGF157 ), 'Stata dataset - before override'!AGF157, 'Stata dataset - override'!AGF157 ) )</f>
        <v>18</v>
      </c>
      <c r="AGG157" s="15">
        <f xml:space="preserve">  IF( ISNA( 'Stata dataset - override'!AGG157 ), "", IF( ISBLANK( 'Stata dataset - override'!AGG157 ), 'Stata dataset - before override'!AGG157, 'Stata dataset - override'!AGG157 ) )</f>
        <v>5</v>
      </c>
      <c r="AGH157" s="15">
        <f xml:space="preserve">  IF( ISNA( 'Stata dataset - override'!AGH157 ), "", IF( ISBLANK( 'Stata dataset - override'!AGH157 ), 'Stata dataset - before override'!AGH157, 'Stata dataset - override'!AGH157 ) )</f>
        <v>36</v>
      </c>
      <c r="AGI157" s="15">
        <f xml:space="preserve">  IF( ISNA( 'Stata dataset - override'!AGI157 ), "", IF( ISBLANK( 'Stata dataset - override'!AGI157 ), 'Stata dataset - before override'!AGI157, 'Stata dataset - override'!AGI157 ) )</f>
        <v>0</v>
      </c>
      <c r="AGJ157" s="15">
        <f xml:space="preserve">  IF( ISNA( 'Stata dataset - override'!AGJ157 ), "", IF( ISBLANK( 'Stata dataset - override'!AGJ157 ), 'Stata dataset - before override'!AGJ157, 'Stata dataset - override'!AGJ157 ) )</f>
        <v>10</v>
      </c>
      <c r="AGK157" s="15">
        <f xml:space="preserve">  IF( ISNA( 'Stata dataset - override'!AGK157 ), "", IF( ISBLANK( 'Stata dataset - override'!AGK157 ), 'Stata dataset - before override'!AGK157, 'Stata dataset - override'!AGK157 ) )</f>
        <v>14</v>
      </c>
      <c r="AGL157" s="15">
        <f xml:space="preserve">  IF( ISNA( 'Stata dataset - override'!AGL157 ), "", IF( ISBLANK( 'Stata dataset - override'!AGL157 ), 'Stata dataset - before override'!AGL157, 'Stata dataset - override'!AGL157 ) )</f>
        <v>5</v>
      </c>
      <c r="AGM157" s="15">
        <f xml:space="preserve">  IF( ISNA( 'Stata dataset - override'!AGM157 ), "", IF( ISBLANK( 'Stata dataset - override'!AGM157 ), 'Stata dataset - before override'!AGM157, 'Stata dataset - override'!AGM157 ) )</f>
        <v>7</v>
      </c>
      <c r="AGN157" s="15">
        <f xml:space="preserve">  IF( ISNA( 'Stata dataset - override'!AGN157 ), "", IF( ISBLANK( 'Stata dataset - override'!AGN157 ), 'Stata dataset - before override'!AGN157, 'Stata dataset - override'!AGN157 ) )</f>
        <v>36</v>
      </c>
      <c r="AGO157" s="15">
        <f xml:space="preserve">  IF( ISNA( 'Stata dataset - override'!AGO157 ), "", IF( ISBLANK( 'Stata dataset - override'!AGO157 ), 'Stata dataset - before override'!AGO157, 'Stata dataset - override'!AGO157 ) )</f>
        <v>36</v>
      </c>
      <c r="AGP157" s="15">
        <f xml:space="preserve">  IF( ISNA( 'Stata dataset - override'!AGP157 ), "", IF( ISBLANK( 'Stata dataset - override'!AGP157 ), 'Stata dataset - before override'!AGP157, 'Stata dataset - override'!AGP157 ) )</f>
        <v>133</v>
      </c>
      <c r="AGQ157" s="15">
        <f xml:space="preserve">  IF( ISNA( 'Stata dataset - override'!AGQ157 ), "", IF( ISBLANK( 'Stata dataset - override'!AGQ157 ), 'Stata dataset - before override'!AGQ157, 'Stata dataset - override'!AGQ157 ) )</f>
        <v>343</v>
      </c>
      <c r="AGR157" s="15">
        <f xml:space="preserve">  IF( ISNA( 'Stata dataset - override'!AGR157 ), "", IF( ISBLANK( 'Stata dataset - override'!AGR157 ), 'Stata dataset - before override'!AGR157, 'Stata dataset - override'!AGR157 ) )</f>
        <v>17</v>
      </c>
      <c r="AGS157" s="15">
        <f xml:space="preserve">  IF( ISNA( 'Stata dataset - override'!AGS157 ), "", IF( ISBLANK( 'Stata dataset - override'!AGS157 ), 'Stata dataset - before override'!AGS157, 'Stata dataset - override'!AGS157 ) )</f>
        <v>18</v>
      </c>
      <c r="AGT157" s="15">
        <f xml:space="preserve">  IF( ISNA( 'Stata dataset - override'!AGT157 ), "", IF( ISBLANK( 'Stata dataset - override'!AGT157 ), 'Stata dataset - before override'!AGT157, 'Stata dataset - override'!AGT157 ) )</f>
        <v>40</v>
      </c>
      <c r="AGU157" s="15">
        <f xml:space="preserve">  IF( ISNA( 'Stata dataset - override'!AGU157 ), "", IF( ISBLANK( 'Stata dataset - override'!AGU157 ), 'Stata dataset - before override'!AGU157, 'Stata dataset - override'!AGU157 ) )</f>
        <v>23</v>
      </c>
      <c r="AGV157" s="15">
        <f xml:space="preserve">  IF( ISNA( 'Stata dataset - override'!AGV157 ), "", IF( ISBLANK( 'Stata dataset - override'!AGV157 ), 'Stata dataset - before override'!AGV157, 'Stata dataset - override'!AGV157 ) )</f>
        <v>610</v>
      </c>
      <c r="AGW157" s="15">
        <f xml:space="preserve">  IF( ISNA( 'Stata dataset - override'!AGW157 ), "", IF( ISBLANK( 'Stata dataset - override'!AGW157 ), 'Stata dataset - before override'!AGW157, 'Stata dataset - override'!AGW157 ) )</f>
        <v>13</v>
      </c>
      <c r="AGX157" s="15">
        <f xml:space="preserve">  IF( ISNA( 'Stata dataset - override'!AGX157 ), "", IF( ISBLANK( 'Stata dataset - override'!AGX157 ), 'Stata dataset - before override'!AGX157, 'Stata dataset - override'!AGX157 ) )</f>
        <v>8</v>
      </c>
      <c r="AGY157" s="15">
        <f xml:space="preserve">  IF( ISNA( 'Stata dataset - override'!AGY157 ), "", IF( ISBLANK( 'Stata dataset - override'!AGY157 ), 'Stata dataset - before override'!AGY157, 'Stata dataset - override'!AGY157 ) )</f>
        <v>9</v>
      </c>
      <c r="AGZ157" s="15">
        <f xml:space="preserve">  IF( ISNA( 'Stata dataset - override'!AGZ157 ), "", IF( ISBLANK( 'Stata dataset - override'!AGZ157 ), 'Stata dataset - before override'!AGZ157, 'Stata dataset - override'!AGZ157 ) )</f>
        <v>580</v>
      </c>
      <c r="AHA157" s="15">
        <f xml:space="preserve">  IF( ISNA( 'Stata dataset - override'!AHA157 ), "", IF( ISBLANK( 'Stata dataset - override'!AHA157 ), 'Stata dataset - before override'!AHA157, 'Stata dataset - override'!AHA157 ) )</f>
        <v>610</v>
      </c>
      <c r="AHB157" s="15">
        <f xml:space="preserve">  IF( ISNA( 'Stata dataset - override'!AHB157 ), "", IF( ISBLANK( 'Stata dataset - override'!AHB157 ), 'Stata dataset - before override'!AHB157, 'Stata dataset - override'!AHB157 ) )</f>
        <v>0</v>
      </c>
      <c r="AHC157" s="15">
        <f xml:space="preserve">  IF( ISNA( 'Stata dataset - override'!AHC157 ), "", IF( ISBLANK( 'Stata dataset - override'!AHC157 ), 'Stata dataset - before override'!AHC157, 'Stata dataset - override'!AHC157 ) )</f>
        <v>13</v>
      </c>
      <c r="AHD157" s="15">
        <f xml:space="preserve">  IF( ISNA( 'Stata dataset - override'!AHD157 ), "", IF( ISBLANK( 'Stata dataset - override'!AHD157 ), 'Stata dataset - before override'!AHD157, 'Stata dataset - override'!AHD157 ) )</f>
        <v>78</v>
      </c>
      <c r="AHE157" s="15">
        <f xml:space="preserve">  IF( ISNA( 'Stata dataset - override'!AHE157 ), "", IF( ISBLANK( 'Stata dataset - override'!AHE157 ), 'Stata dataset - before override'!AHE157, 'Stata dataset - override'!AHE157 ) )</f>
        <v>168</v>
      </c>
      <c r="AHF157" s="15">
        <f xml:space="preserve">  IF( ISNA( 'Stata dataset - override'!AHF157 ), "", IF( ISBLANK( 'Stata dataset - override'!AHF157 ), 'Stata dataset - before override'!AHF157, 'Stata dataset - override'!AHF157 ) )</f>
        <v>351</v>
      </c>
      <c r="AHG157" s="15">
        <f xml:space="preserve">  IF( ISNA( 'Stata dataset - override'!AHG157 ), "", IF( ISBLANK( 'Stata dataset - override'!AHG157 ), 'Stata dataset - before override'!AHG157, 'Stata dataset - override'!AHG157 ) )</f>
        <v>610</v>
      </c>
      <c r="AHH157" s="15">
        <f xml:space="preserve">  IF( ISNA( 'Stata dataset - override'!AHH157 ), "", IF( ISBLANK( 'Stata dataset - override'!AHH157 ), 'Stata dataset - before override'!AHH157, 'Stata dataset - override'!AHH157 ) )</f>
        <v>0</v>
      </c>
      <c r="AHI157" s="15">
        <f xml:space="preserve">  IF( ISNA( 'Stata dataset - override'!AHI157 ), "", IF( ISBLANK( 'Stata dataset - override'!AHI157 ), 'Stata dataset - before override'!AHI157, 'Stata dataset - override'!AHI157 ) )</f>
        <v>23</v>
      </c>
      <c r="AHJ157" s="15">
        <f xml:space="preserve">  IF( ISNA( 'Stata dataset - override'!AHJ157 ), "", IF( ISBLANK( 'Stata dataset - override'!AHJ157 ), 'Stata dataset - before override'!AHJ157, 'Stata dataset - override'!AHJ157 ) )</f>
        <v>101</v>
      </c>
      <c r="AHK157" s="15">
        <f xml:space="preserve">  IF( ISNA( 'Stata dataset - override'!AHK157 ), "", IF( ISBLANK( 'Stata dataset - override'!AHK157 ), 'Stata dataset - before override'!AHK157, 'Stata dataset - override'!AHK157 ) )</f>
        <v>126</v>
      </c>
      <c r="AHL157" s="15">
        <f xml:space="preserve">  IF( ISNA( 'Stata dataset - override'!AHL157 ), "", IF( ISBLANK( 'Stata dataset - override'!AHL157 ), 'Stata dataset - before override'!AHL157, 'Stata dataset - override'!AHL157 ) )</f>
        <v>360</v>
      </c>
      <c r="AHM157" s="15">
        <f xml:space="preserve">  IF( ISNA( 'Stata dataset - override'!AHM157 ), "", IF( ISBLANK( 'Stata dataset - override'!AHM157 ), 'Stata dataset - before override'!AHM157, 'Stata dataset - override'!AHM157 ) )</f>
        <v>610</v>
      </c>
      <c r="AHN157" s="15">
        <f xml:space="preserve">  IF( ISNA( 'Stata dataset - override'!AHN157 ), "", IF( ISBLANK( 'Stata dataset - override'!AHN157 ), 'Stata dataset - before override'!AHN157, 'Stata dataset - override'!AHN157 ) )</f>
        <v>5781.5389999999998</v>
      </c>
      <c r="AHO157" s="15">
        <f xml:space="preserve">  IF( ISNA( 'Stata dataset - override'!AHO157 ), "", IF( ISBLANK( 'Stata dataset - override'!AHO157 ), 'Stata dataset - before override'!AHO157, 'Stata dataset - override'!AHO157 ) )</f>
        <v>0</v>
      </c>
      <c r="AHP157" s="15">
        <f xml:space="preserve">  IF( ISNA( 'Stata dataset - override'!AHP157 ), "", IF( ISBLANK( 'Stata dataset - override'!AHP157 ), 'Stata dataset - before override'!AHP157, 'Stata dataset - override'!AHP157 ) )</f>
        <v>65.542000000000002</v>
      </c>
      <c r="AHQ157" s="15">
        <f xml:space="preserve">  IF( ISNA( 'Stata dataset - override'!AHQ157 ), "", IF( ISBLANK( 'Stata dataset - override'!AHQ157 ), 'Stata dataset - before override'!AHQ157, 'Stata dataset - override'!AHQ157 ) )</f>
        <v>38.195999999999998</v>
      </c>
      <c r="AHR157" s="15">
        <f xml:space="preserve">  IF( ISNA( 'Stata dataset - override'!AHR157 ), "", IF( ISBLANK( 'Stata dataset - override'!AHR157 ), 'Stata dataset - before override'!AHR157, 'Stata dataset - override'!AHR157 ) )</f>
        <v>0</v>
      </c>
      <c r="AHS157" s="15">
        <f xml:space="preserve">  IF( ISNA( 'Stata dataset - override'!AHS157 ), "", IF( ISBLANK( 'Stata dataset - override'!AHS157 ), 'Stata dataset - before override'!AHS157, 'Stata dataset - override'!AHS157 ) )</f>
        <v>0</v>
      </c>
      <c r="AHT157" s="15">
        <f xml:space="preserve">  IF( ISNA( 'Stata dataset - override'!AHT157 ), "", IF( ISBLANK( 'Stata dataset - override'!AHT157 ), 'Stata dataset - before override'!AHT157, 'Stata dataset - override'!AHT157 ) )</f>
        <v>0</v>
      </c>
      <c r="AHU157" s="15">
        <f xml:space="preserve">  IF( ISNA( 'Stata dataset - override'!AHU157 ), "", IF( ISBLANK( 'Stata dataset - override'!AHU157 ), 'Stata dataset - before override'!AHU157, 'Stata dataset - override'!AHU157 ) )</f>
        <v>159.733</v>
      </c>
      <c r="AHV157" s="15">
        <f xml:space="preserve">  IF( ISNA( 'Stata dataset - override'!AHV157 ), "", IF( ISBLANK( 'Stata dataset - override'!AHV157 ), 'Stata dataset - before override'!AHV157, 'Stata dataset - override'!AHV157 ) )</f>
        <v>0</v>
      </c>
      <c r="AHW157" s="15">
        <f xml:space="preserve">  IF( ISNA( 'Stata dataset - override'!AHW157 ), "", IF( ISBLANK( 'Stata dataset - override'!AHW157 ), 'Stata dataset - before override'!AHW157, 'Stata dataset - override'!AHW157 ) )</f>
        <v>35.351999999999997</v>
      </c>
      <c r="AHX157" s="15">
        <f xml:space="preserve">  IF( ISNA( 'Stata dataset - override'!AHX157 ), "", IF( ISBLANK( 'Stata dataset - override'!AHX157 ), 'Stata dataset - before override'!AHX157, 'Stata dataset - override'!AHX157 ) )</f>
        <v>135.19999999999999</v>
      </c>
      <c r="AHY157" s="15">
        <f xml:space="preserve">  IF( ISNA( 'Stata dataset - override'!AHY157 ), "", IF( ISBLANK( 'Stata dataset - override'!AHY157 ), 'Stata dataset - before override'!AHY157, 'Stata dataset - override'!AHY157 ) )</f>
        <v>15.81536</v>
      </c>
      <c r="AHZ157" s="15">
        <f xml:space="preserve">  IF( ISNA( 'Stata dataset - override'!AHZ157 ), "", IF( ISBLANK( 'Stata dataset - override'!AHZ157 ), 'Stata dataset - before override'!AHZ157, 'Stata dataset - override'!AHZ157 ) )</f>
        <v>151.01535999999999</v>
      </c>
      <c r="AIA157" s="15">
        <f xml:space="preserve">  IF( ISNA( 'Stata dataset - override'!AIA157 ), "", IF( ISBLANK( 'Stata dataset - override'!AIA157 ), 'Stata dataset - before override'!AIA157, 'Stata dataset - override'!AIA157 ) )</f>
        <v>0.77</v>
      </c>
      <c r="AIB157" s="15">
        <f xml:space="preserve">  IF( ISNA( 'Stata dataset - override'!AIB157 ), "", IF( ISBLANK( 'Stata dataset - override'!AIB157 ), 'Stata dataset - before override'!AIB157, 'Stata dataset - override'!AIB157 ) )</f>
        <v>92.118651263999993</v>
      </c>
      <c r="AIC157" s="15">
        <f xml:space="preserve">  IF( ISNA( 'Stata dataset - override'!AIC157 ), "", IF( ISBLANK( 'Stata dataset - override'!AIC157 ), 'Stata dataset - before override'!AIC157, 'Stata dataset - override'!AIC157 ) )</f>
        <v>15.81536</v>
      </c>
      <c r="AID157" s="15">
        <f xml:space="preserve">  IF( ISNA( 'Stata dataset - override'!AID157 ), "", IF( ISBLANK( 'Stata dataset - override'!AID157 ), 'Stata dataset - before override'!AID157, 'Stata dataset - override'!AID157 ) )</f>
        <v>107.93401126400001</v>
      </c>
      <c r="AIE157" s="15">
        <f xml:space="preserve">  IF( ISNA( 'Stata dataset - override'!AIE157 ), "", IF( ISBLANK( 'Stata dataset - override'!AIE157 ), 'Stata dataset - before override'!AIE157, 'Stata dataset - override'!AIE157 ) )</f>
        <v>0</v>
      </c>
      <c r="AIF157" s="15">
        <f xml:space="preserve">  IF( ISNA( 'Stata dataset - override'!AIF157 ), "", IF( ISBLANK( 'Stata dataset - override'!AIF157 ), 'Stata dataset - before override'!AIF157, 'Stata dataset - override'!AIF157 ) )</f>
        <v>721</v>
      </c>
      <c r="AIG157" s="15">
        <f xml:space="preserve">  IF( ISNA( 'Stata dataset - override'!AIG157 ), "", IF( ISBLANK( 'Stata dataset - override'!AIG157 ), 'Stata dataset - before override'!AIG157, 'Stata dataset - override'!AIG157 ) )</f>
        <v>4248</v>
      </c>
      <c r="AIH157" s="15">
        <f xml:space="preserve">  IF( ISNA( 'Stata dataset - override'!AIH157 ), "", IF( ISBLANK( 'Stata dataset - override'!AIH157 ), 'Stata dataset - before override'!AIH157, 'Stata dataset - override'!AIH157 ) )</f>
        <v>4969</v>
      </c>
      <c r="AII157" s="15">
        <f xml:space="preserve">  IF( ISNA( 'Stata dataset - override'!AII157 ), "", IF( ISBLANK( 'Stata dataset - override'!AII157 ), 'Stata dataset - before override'!AII157, 'Stata dataset - override'!AII157 ) )</f>
        <v>22868907</v>
      </c>
      <c r="AIJ157" s="15">
        <f xml:space="preserve">  IF( ISNA( 'Stata dataset - override'!AIJ157 ), "", IF( ISBLANK( 'Stata dataset - override'!AIJ157 ), 'Stata dataset - before override'!AIJ157, 'Stata dataset - override'!AIJ157 ) )</f>
        <v>0</v>
      </c>
      <c r="AIK157" s="15">
        <f xml:space="preserve">  IF( ISNA( 'Stata dataset - override'!AIK157 ), "", IF( ISBLANK( 'Stata dataset - override'!AIK157 ), 'Stata dataset - before override'!AIK157, 'Stata dataset - override'!AIK157 ) )</f>
        <v>6</v>
      </c>
      <c r="AIL157" s="15">
        <f xml:space="preserve">  IF( ISNA( 'Stata dataset - override'!AIL157 ), "", IF( ISBLANK( 'Stata dataset - override'!AIL157 ), 'Stata dataset - before override'!AIL157, 'Stata dataset - override'!AIL157 ) )</f>
        <v>6964.1899335467097</v>
      </c>
      <c r="AIM157" s="15">
        <f xml:space="preserve">  IF( ISNA( 'Stata dataset - override'!AIM157 ), "", IF( ISBLANK( 'Stata dataset - override'!AIM157 ), 'Stata dataset - before override'!AIM157, 'Stata dataset - override'!AIM157 ) )</f>
        <v>6970.1899335467097</v>
      </c>
      <c r="AIN157" s="15">
        <f xml:space="preserve">  IF( ISNA( 'Stata dataset - override'!AIN157 ), "", IF( ISBLANK( 'Stata dataset - override'!AIN157 ), 'Stata dataset - before override'!AIN157, 'Stata dataset - override'!AIN157 ) )</f>
        <v>91393</v>
      </c>
      <c r="AIO157" s="15">
        <f xml:space="preserve">  IF( ISNA( 'Stata dataset - override'!AIO157 ), "", IF( ISBLANK( 'Stata dataset - override'!AIO157 ), 'Stata dataset - before override'!AIO157, 'Stata dataset - override'!AIO157 ) )</f>
        <v>2.1000000000000001E-2</v>
      </c>
      <c r="AIP157" s="15">
        <f xml:space="preserve">  IF( ISNA( 'Stata dataset - override'!AIP157 ), "", IF( ISBLANK( 'Stata dataset - override'!AIP157 ), 'Stata dataset - before override'!AIP157, 'Stata dataset - override'!AIP157 ) )</f>
        <v>0.1323</v>
      </c>
      <c r="AIQ157" s="15">
        <f xml:space="preserve">  IF( ISNA( 'Stata dataset - override'!AIQ157 ), "", IF( ISBLANK( 'Stata dataset - override'!AIQ157 ), 'Stata dataset - before override'!AIQ157, 'Stata dataset - override'!AIQ157 ) )</f>
        <v>0</v>
      </c>
      <c r="AIR157" s="15">
        <f xml:space="preserve">  IF( ISNA( 'Stata dataset - override'!AIR157 ), "", IF( ISBLANK( 'Stata dataset - override'!AIR157 ), 'Stata dataset - before override'!AIR157, 'Stata dataset - override'!AIR157 ) )</f>
        <v>0.63639999999999997</v>
      </c>
      <c r="AIS157" s="15">
        <f xml:space="preserve">  IF( ISNA( 'Stata dataset - override'!AIS157 ), "", IF( ISBLANK( 'Stata dataset - override'!AIS157 ), 'Stata dataset - before override'!AIS157, 'Stata dataset - override'!AIS157 ) )</f>
        <v>0.16309999999999999</v>
      </c>
      <c r="AIT157" s="15">
        <f xml:space="preserve">  IF( ISNA( 'Stata dataset - override'!AIT157 ), "", IF( ISBLANK( 'Stata dataset - override'!AIT157 ), 'Stata dataset - before override'!AIT157, 'Stata dataset - override'!AIT157 ) )</f>
        <v>0</v>
      </c>
      <c r="AIU157" s="15" t="e">
        <f xml:space="preserve">  IF( ISNA( 'Stata dataset - override'!AIU157 ), "", IF( ISBLANK( 'Stata dataset - override'!AIU157 ), 'Stata dataset - before override'!AIU157, 'Stata dataset - override'!AIU157 ) )</f>
        <v>#N/A</v>
      </c>
      <c r="AIV157" s="15">
        <f xml:space="preserve">  IF( ISNA( 'Stata dataset - override'!AIV157 ), "", IF( ISBLANK( 'Stata dataset - override'!AIV157 ), 'Stata dataset - before override'!AIV157, 'Stata dataset - override'!AIV157 ) )</f>
        <v>0</v>
      </c>
      <c r="AIW157" s="15">
        <f xml:space="preserve">  IF( ISNA( 'Stata dataset - override'!AIW157 ), "", IF( ISBLANK( 'Stata dataset - override'!AIW157 ), 'Stata dataset - before override'!AIW157, 'Stata dataset - override'!AIW157 ) )</f>
        <v>0</v>
      </c>
      <c r="AIX157" s="15">
        <f xml:space="preserve">  IF( ISNA( 'Stata dataset - override'!AIX157 ), "", IF( ISBLANK( 'Stata dataset - override'!AIX157 ), 'Stata dataset - before override'!AIX157, 'Stata dataset - override'!AIX157 ) )</f>
        <v>0.93179999999999996</v>
      </c>
      <c r="AIY157" s="15">
        <f xml:space="preserve">  IF( ISNA( 'Stata dataset - override'!AIY157 ), "", IF( ISBLANK( 'Stata dataset - override'!AIY157 ), 'Stata dataset - before override'!AIY157, 'Stata dataset - override'!AIY157 ) )</f>
        <v>0</v>
      </c>
      <c r="AIZ157" s="15">
        <f xml:space="preserve">  IF( ISNA( 'Stata dataset - override'!AIZ157 ), "", IF( ISBLANK( 'Stata dataset - override'!AIZ157 ), 'Stata dataset - before override'!AIZ157, 'Stata dataset - override'!AIZ157 ) )</f>
        <v>0</v>
      </c>
      <c r="AJA157" s="15">
        <f xml:space="preserve">  IF( ISNA( 'Stata dataset - override'!AJA157 ), "", IF( ISBLANK( 'Stata dataset - override'!AJA157 ), 'Stata dataset - before override'!AJA157, 'Stata dataset - override'!AJA157 ) )</f>
        <v>0.19470000000000001</v>
      </c>
      <c r="AJB157" s="15">
        <f xml:space="preserve">  IF( ISNA( 'Stata dataset - override'!AJB157 ), "", IF( ISBLANK( 'Stata dataset - override'!AJB157 ), 'Stata dataset - before override'!AJB157, 'Stata dataset - override'!AJB157 ) )</f>
        <v>0.74460000000000004</v>
      </c>
      <c r="AJC157" s="15">
        <f xml:space="preserve">  IF( ISNA( 'Stata dataset - override'!AJC157 ), "", IF( ISBLANK( 'Stata dataset - override'!AJC157 ), 'Stata dataset - before override'!AJC157, 'Stata dataset - override'!AJC157 ) )</f>
        <v>0</v>
      </c>
      <c r="AJD157" s="15">
        <f xml:space="preserve">  IF( ISNA( 'Stata dataset - override'!AJD157 ), "", IF( ISBLANK( 'Stata dataset - override'!AJD157 ), 'Stata dataset - before override'!AJD157, 'Stata dataset - override'!AJD157 ) )</f>
        <v>0.93930000000000002</v>
      </c>
      <c r="AJE157" s="15">
        <f xml:space="preserve">  IF( ISNA( 'Stata dataset - override'!AJE157 ), "", IF( ISBLANK( 'Stata dataset - override'!AJE157 ), 'Stata dataset - before override'!AJE157, 'Stata dataset - override'!AJE157 ) )</f>
        <v>0</v>
      </c>
      <c r="AJF157" s="15">
        <f xml:space="preserve">  IF( ISNA( 'Stata dataset - override'!AJF157 ), "", IF( ISBLANK( 'Stata dataset - override'!AJF157 ), 'Stata dataset - before override'!AJF157, 'Stata dataset - override'!AJF157 ) )</f>
        <v>6.8099999999999994E-2</v>
      </c>
      <c r="AJG157" s="15">
        <f xml:space="preserve">  IF( ISNA( 'Stata dataset - override'!AJG157 ), "", IF( ISBLANK( 'Stata dataset - override'!AJG157 ), 'Stata dataset - before override'!AJG157, 'Stata dataset - override'!AJG157 ) )</f>
        <v>0</v>
      </c>
      <c r="AJH157" s="15">
        <f xml:space="preserve">  IF( ISNA( 'Stata dataset - override'!AJH157 ), "", IF( ISBLANK( 'Stata dataset - override'!AJH157 ), 'Stata dataset - before override'!AJH157, 'Stata dataset - override'!AJH157 ) )</f>
        <v>1E-4</v>
      </c>
      <c r="AJI157" s="15">
        <f xml:space="preserve">  IF( ISNA( 'Stata dataset - override'!AJI157 ), "", IF( ISBLANK( 'Stata dataset - override'!AJI157 ), 'Stata dataset - before override'!AJI157, 'Stata dataset - override'!AJI157 ) )</f>
        <v>0</v>
      </c>
      <c r="AJJ157" s="15" t="e">
        <f xml:space="preserve">  IF( ISNA( 'Stata dataset - override'!AJJ157 ), "", IF( ISBLANK( 'Stata dataset - override'!AJJ157 ), 'Stata dataset - before override'!AJJ157, 'Stata dataset - override'!AJJ157 ) )</f>
        <v>#N/A</v>
      </c>
      <c r="AJK157" s="15">
        <f xml:space="preserve">  IF( ISNA( 'Stata dataset - override'!AJK157 ), "", IF( ISBLANK( 'Stata dataset - override'!AJK157 ), 'Stata dataset - before override'!AJK157, 'Stata dataset - override'!AJK157 ) )</f>
        <v>0</v>
      </c>
      <c r="AJL157" s="15">
        <f xml:space="preserve">  IF( ISNA( 'Stata dataset - override'!AJL157 ), "", IF( ISBLANK( 'Stata dataset - override'!AJL157 ), 'Stata dataset - before override'!AJL157, 'Stata dataset - override'!AJL157 ) )</f>
        <v>0</v>
      </c>
      <c r="AJM157" s="15">
        <f xml:space="preserve">  IF( ISNA( 'Stata dataset - override'!AJM157 ), "", IF( ISBLANK( 'Stata dataset - override'!AJM157 ), 'Stata dataset - before override'!AJM157, 'Stata dataset - override'!AJM157 ) )</f>
        <v>6.8199999999999997E-2</v>
      </c>
      <c r="AJN157" s="15">
        <f xml:space="preserve">  IF( ISNA( 'Stata dataset - override'!AJN157 ), "", IF( ISBLANK( 'Stata dataset - override'!AJN157 ), 'Stata dataset - before override'!AJN157, 'Stata dataset - override'!AJN157 ) )</f>
        <v>0</v>
      </c>
      <c r="AJO157" s="15">
        <f xml:space="preserve">  IF( ISNA( 'Stata dataset - override'!AJO157 ), "", IF( ISBLANK( 'Stata dataset - override'!AJO157 ), 'Stata dataset - before override'!AJO157, 'Stata dataset - override'!AJO157 ) )</f>
        <v>0</v>
      </c>
      <c r="AJP157" s="15">
        <f xml:space="preserve">  IF( ISNA( 'Stata dataset - override'!AJP157 ), "", IF( ISBLANK( 'Stata dataset - override'!AJP157 ), 'Stata dataset - before override'!AJP157, 'Stata dataset - override'!AJP157 ) )</f>
        <v>0</v>
      </c>
      <c r="AJQ157" s="15">
        <f xml:space="preserve">  IF( ISNA( 'Stata dataset - override'!AJQ157 ), "", IF( ISBLANK( 'Stata dataset - override'!AJQ157 ), 'Stata dataset - before override'!AJQ157, 'Stata dataset - override'!AJQ157 ) )</f>
        <v>6.0699999999999997E-2</v>
      </c>
      <c r="AJR157" s="15">
        <f xml:space="preserve">  IF( ISNA( 'Stata dataset - override'!AJR157 ), "", IF( ISBLANK( 'Stata dataset - override'!AJR157 ), 'Stata dataset - before override'!AJR157, 'Stata dataset - override'!AJR157 ) )</f>
        <v>0</v>
      </c>
      <c r="AJS157" s="15">
        <f xml:space="preserve">  IF( ISNA( 'Stata dataset - override'!AJS157 ), "", IF( ISBLANK( 'Stata dataset - override'!AJS157 ), 'Stata dataset - before override'!AJS157, 'Stata dataset - override'!AJS157 ) )</f>
        <v>6.0699999999999997E-2</v>
      </c>
      <c r="AJT157" s="15">
        <f xml:space="preserve">  IF( ISNA( 'Stata dataset - override'!AJT157 ), "", IF( ISBLANK( 'Stata dataset - override'!AJT157 ), 'Stata dataset - before override'!AJT157, 'Stata dataset - override'!AJT157 ) )</f>
        <v>305386</v>
      </c>
      <c r="AJU157" s="15">
        <f xml:space="preserve">  IF( ISNA( 'Stata dataset - override'!AJU157 ), "", IF( ISBLANK( 'Stata dataset - override'!AJU157 ), 'Stata dataset - before override'!AJU157, 'Stata dataset - override'!AJU157 ) )</f>
        <v>96109</v>
      </c>
      <c r="AJV157" s="15">
        <f xml:space="preserve">  IF( ISNA( 'Stata dataset - override'!AJV157 ), "", IF( ISBLANK( 'Stata dataset - override'!AJV157 ), 'Stata dataset - before override'!AJV157, 'Stata dataset - override'!AJV157 ) )</f>
        <v>401495</v>
      </c>
      <c r="AJW157" s="15">
        <f xml:space="preserve">  IF( ISNA( 'Stata dataset - override'!AJW157 ), "", IF( ISBLANK( 'Stata dataset - override'!AJW157 ), 'Stata dataset - before override'!AJW157, 'Stata dataset - override'!AJW157 ) )</f>
        <v>70.036000000000001</v>
      </c>
      <c r="AJX157" s="15">
        <f xml:space="preserve">  IF( ISNA( 'Stata dataset - override'!AJX157 ), "", IF( ISBLANK( 'Stata dataset - override'!AJX157 ), 'Stata dataset - before override'!AJX157, 'Stata dataset - override'!AJX157 ) )</f>
        <v>1693.08</v>
      </c>
      <c r="AJY157" s="15">
        <f xml:space="preserve">  IF( ISNA( 'Stata dataset - override'!AJY157 ), "", IF( ISBLANK( 'Stata dataset - override'!AJY157 ), 'Stata dataset - before override'!AJY157, 'Stata dataset - override'!AJY157 ) )</f>
        <v>19</v>
      </c>
      <c r="AJZ157" s="15">
        <f xml:space="preserve">  IF( ISNA( 'Stata dataset - override'!AJZ157 ), "", IF( ISBLANK( 'Stata dataset - override'!AJZ157 ), 'Stata dataset - before override'!AJZ157, 'Stata dataset - override'!AJZ157 ) )</f>
        <v>168</v>
      </c>
      <c r="AKA157" s="15">
        <f xml:space="preserve">  IF( ISNA( 'Stata dataset - override'!AKA157 ), "", IF( ISBLANK( 'Stata dataset - override'!AKA157 ), 'Stata dataset - before override'!AKA157, 'Stata dataset - override'!AKA157 ) )</f>
        <v>21</v>
      </c>
      <c r="AKB157" s="15">
        <f xml:space="preserve">  IF( ISNA( 'Stata dataset - override'!AKB157 ), "", IF( ISBLANK( 'Stata dataset - override'!AKB157 ), 'Stata dataset - before override'!AKB157, 'Stata dataset - override'!AKB157 ) )</f>
        <v>2433</v>
      </c>
      <c r="AKC157" s="15">
        <f xml:space="preserve">  IF( ISNA( 'Stata dataset - override'!AKC157 ), "", IF( ISBLANK( 'Stata dataset - override'!AKC157 ), 'Stata dataset - before override'!AKC157, 'Stata dataset - override'!AKC157 ) )</f>
        <v>16000</v>
      </c>
      <c r="AKD157" s="15">
        <f xml:space="preserve">  IF( ISNA( 'Stata dataset - override'!AKD157 ), "", IF( ISBLANK( 'Stata dataset - override'!AKD157 ), 'Stata dataset - before override'!AKD157, 'Stata dataset - override'!AKD157 ) )</f>
        <v>4142023</v>
      </c>
      <c r="AKE157" s="15">
        <f xml:space="preserve">  IF( ISNA( 'Stata dataset - override'!AKE157 ), "", IF( ISBLANK( 'Stata dataset - override'!AKE157 ), 'Stata dataset - before override'!AKE157, 'Stata dataset - override'!AKE157 ) )</f>
        <v>15.907999999999999</v>
      </c>
      <c r="AKF157" s="15">
        <f xml:space="preserve">  IF( ISNA( 'Stata dataset - override'!AKF157 ), "", IF( ISBLANK( 'Stata dataset - override'!AKF157 ), 'Stata dataset - before override'!AKF157, 'Stata dataset - override'!AKF157 ) )</f>
        <v>24.248999999999999</v>
      </c>
      <c r="AKG157" s="15">
        <f xml:space="preserve">  IF( ISNA( 'Stata dataset - override'!AKG157 ), "", IF( ISBLANK( 'Stata dataset - override'!AKG157 ), 'Stata dataset - before override'!AKG157, 'Stata dataset - override'!AKG157 ) )</f>
        <v>11.539</v>
      </c>
      <c r="AKH157" s="15">
        <f xml:space="preserve">  IF( ISNA( 'Stata dataset - override'!AKH157 ), "", IF( ISBLANK( 'Stata dataset - override'!AKH157 ), 'Stata dataset - before override'!AKH157, 'Stata dataset - override'!AKH157 ) )</f>
        <v>51.695999999999998</v>
      </c>
      <c r="AKI157" s="15">
        <f xml:space="preserve">  IF( ISNA( 'Stata dataset - override'!AKI157 ), "", IF( ISBLANK( 'Stata dataset - override'!AKI157 ), 'Stata dataset - before override'!AKI157, 'Stata dataset - override'!AKI157 ) )</f>
        <v>6.6079999999999997</v>
      </c>
      <c r="AKJ157" s="15">
        <f xml:space="preserve">  IF( ISNA( 'Stata dataset - override'!AKJ157 ), "", IF( ISBLANK( 'Stata dataset - override'!AKJ157 ), 'Stata dataset - before override'!AKJ157, 'Stata dataset - override'!AKJ157 ) )</f>
        <v>6.0439999999999996</v>
      </c>
      <c r="AKK157" s="15">
        <f xml:space="preserve">  IF( ISNA( 'Stata dataset - override'!AKK157 ), "", IF( ISBLANK( 'Stata dataset - override'!AKK157 ), 'Stata dataset - before override'!AKK157, 'Stata dataset - override'!AKK157 ) )</f>
        <v>2.9969999999999999</v>
      </c>
      <c r="AKL157" s="15">
        <f xml:space="preserve">  IF( ISNA( 'Stata dataset - override'!AKL157 ), "", IF( ISBLANK( 'Stata dataset - override'!AKL157 ), 'Stata dataset - before override'!AKL157, 'Stata dataset - override'!AKL157 ) )</f>
        <v>15.648999999999999</v>
      </c>
      <c r="AKM157" s="15">
        <f xml:space="preserve">  IF( ISNA( 'Stata dataset - override'!AKM157 ), "", IF( ISBLANK( 'Stata dataset - override'!AKM157 ), 'Stata dataset - before override'!AKM157, 'Stata dataset - override'!AKM157 ) )</f>
        <v>367</v>
      </c>
      <c r="AKN157" s="15">
        <f xml:space="preserve">  IF( ISNA( 'Stata dataset - override'!AKN157 ), "", IF( ISBLANK( 'Stata dataset - override'!AKN157 ), 'Stata dataset - before override'!AKN157, 'Stata dataset - override'!AKN157 ) )</f>
        <v>505</v>
      </c>
      <c r="AKO157" s="15">
        <f xml:space="preserve">  IF( ISNA( 'Stata dataset - override'!AKO157 ), "", IF( ISBLANK( 'Stata dataset - override'!AKO157 ), 'Stata dataset - before override'!AKO157, 'Stata dataset - override'!AKO157 ) )</f>
        <v>239</v>
      </c>
      <c r="AKP157" s="15">
        <f xml:space="preserve">  IF( ISNA( 'Stata dataset - override'!AKP157 ), "", IF( ISBLANK( 'Stata dataset - override'!AKP157 ), 'Stata dataset - before override'!AKP157, 'Stata dataset - override'!AKP157 ) )</f>
        <v>1111</v>
      </c>
      <c r="AKQ157" s="15">
        <f xml:space="preserve">  IF( ISNA( 'Stata dataset - override'!AKQ157 ), "", IF( ISBLANK( 'Stata dataset - override'!AKQ157 ), 'Stata dataset - before override'!AKQ157, 'Stata dataset - override'!AKQ157 ) )</f>
        <v>127</v>
      </c>
      <c r="AKR157" s="15">
        <f xml:space="preserve">  IF( ISNA( 'Stata dataset - override'!AKR157 ), "", IF( ISBLANK( 'Stata dataset - override'!AKR157 ), 'Stata dataset - before override'!AKR157, 'Stata dataset - override'!AKR157 ) )</f>
        <v>119</v>
      </c>
      <c r="AKS157" s="15">
        <f xml:space="preserve">  IF( ISNA( 'Stata dataset - override'!AKS157 ), "", IF( ISBLANK( 'Stata dataset - override'!AKS157 ), 'Stata dataset - before override'!AKS157, 'Stata dataset - override'!AKS157 ) )</f>
        <v>60</v>
      </c>
      <c r="AKT157" s="15">
        <f xml:space="preserve">  IF( ISNA( 'Stata dataset - override'!AKT157 ), "", IF( ISBLANK( 'Stata dataset - override'!AKT157 ), 'Stata dataset - before override'!AKT157, 'Stata dataset - override'!AKT157 ) )</f>
        <v>306</v>
      </c>
      <c r="AKU157" s="15">
        <f xml:space="preserve">  IF( ISNA( 'Stata dataset - override'!AKU157 ), "", IF( ISBLANK( 'Stata dataset - override'!AKU157 ), 'Stata dataset - before override'!AKU157, 'Stata dataset - override'!AKU157 ) )</f>
        <v>0.46500000000000002</v>
      </c>
      <c r="AKV157" s="15">
        <f xml:space="preserve">  IF( ISNA( 'Stata dataset - override'!AKV157 ), "", IF( ISBLANK( 'Stata dataset - override'!AKV157 ), 'Stata dataset - before override'!AKV157, 'Stata dataset - override'!AKV157 ) )</f>
        <v>0</v>
      </c>
      <c r="AKW157" s="15">
        <f xml:space="preserve">  IF( ISNA( 'Stata dataset - override'!AKW157 ), "", IF( ISBLANK( 'Stata dataset - override'!AKW157 ), 'Stata dataset - before override'!AKW157, 'Stata dataset - override'!AKW157 ) )</f>
        <v>0</v>
      </c>
      <c r="AKX157" s="15">
        <f xml:space="preserve">  IF( ISNA( 'Stata dataset - override'!AKX157 ), "", IF( ISBLANK( 'Stata dataset - override'!AKX157 ), 'Stata dataset - before override'!AKX157, 'Stata dataset - override'!AKX157 ) )</f>
        <v>0.46500000000000002</v>
      </c>
      <c r="AKY157" s="15">
        <f xml:space="preserve">  IF( ISNA( 'Stata dataset - override'!AKY157 ), "", IF( ISBLANK( 'Stata dataset - override'!AKY157 ), 'Stata dataset - before override'!AKY157, 'Stata dataset - override'!AKY157 ) )</f>
        <v>0</v>
      </c>
      <c r="AKZ157" s="15">
        <f xml:space="preserve">  IF( ISNA( 'Stata dataset - override'!AKZ157 ), "", IF( ISBLANK( 'Stata dataset - override'!AKZ157 ), 'Stata dataset - before override'!AKZ157, 'Stata dataset - override'!AKZ157 ) )</f>
        <v>0</v>
      </c>
      <c r="ALA157" s="15">
        <f xml:space="preserve">  IF( ISNA( 'Stata dataset - override'!ALA157 ), "", IF( ISBLANK( 'Stata dataset - override'!ALA157 ), 'Stata dataset - before override'!ALA157, 'Stata dataset - override'!ALA157 ) )</f>
        <v>0</v>
      </c>
      <c r="ALB157" s="15">
        <f xml:space="preserve">  IF( ISNA( 'Stata dataset - override'!ALB157 ), "", IF( ISBLANK( 'Stata dataset - override'!ALB157 ), 'Stata dataset - before override'!ALB157, 'Stata dataset - override'!ALB157 ) )</f>
        <v>0</v>
      </c>
      <c r="ALC157" s="15">
        <f xml:space="preserve">  IF( ISNA( 'Stata dataset - override'!ALC157 ), "", IF( ISBLANK( 'Stata dataset - override'!ALC157 ), 'Stata dataset - before override'!ALC157, 'Stata dataset - override'!ALC157 ) )</f>
        <v>0.27200000000000002</v>
      </c>
      <c r="ALD157" s="15">
        <f xml:space="preserve">  IF( ISNA( 'Stata dataset - override'!ALD157 ), "", IF( ISBLANK( 'Stata dataset - override'!ALD157 ), 'Stata dataset - before override'!ALD157, 'Stata dataset - override'!ALD157 ) )</f>
        <v>0</v>
      </c>
      <c r="ALE157" s="15">
        <f xml:space="preserve">  IF( ISNA( 'Stata dataset - override'!ALE157 ), "", IF( ISBLANK( 'Stata dataset - override'!ALE157 ), 'Stata dataset - before override'!ALE157, 'Stata dataset - override'!ALE157 ) )</f>
        <v>0</v>
      </c>
      <c r="ALF157" s="15">
        <f xml:space="preserve">  IF( ISNA( 'Stata dataset - override'!ALF157 ), "", IF( ISBLANK( 'Stata dataset - override'!ALF157 ), 'Stata dataset - before override'!ALF157, 'Stata dataset - override'!ALF157 ) )</f>
        <v>0.27200000000000002</v>
      </c>
      <c r="ALG157" s="15">
        <f xml:space="preserve">  IF( ISNA( 'Stata dataset - override'!ALG157 ), "", IF( ISBLANK( 'Stata dataset - override'!ALG157 ), 'Stata dataset - before override'!ALG157, 'Stata dataset - override'!ALG157 ) )</f>
        <v>1.335</v>
      </c>
      <c r="ALH157" s="15">
        <f xml:space="preserve">  IF( ISNA( 'Stata dataset - override'!ALH157 ), "", IF( ISBLANK( 'Stata dataset - override'!ALH157 ), 'Stata dataset - before override'!ALH157, 'Stata dataset - override'!ALH157 ) )</f>
        <v>3.109</v>
      </c>
      <c r="ALI157" s="15">
        <f xml:space="preserve">  IF( ISNA( 'Stata dataset - override'!ALI157 ), "", IF( ISBLANK( 'Stata dataset - override'!ALI157 ), 'Stata dataset - before override'!ALI157, 'Stata dataset - override'!ALI157 ) )</f>
        <v>0.31900000000000001</v>
      </c>
      <c r="ALJ157" s="15">
        <f xml:space="preserve">  IF( ISNA( 'Stata dataset - override'!ALJ157 ), "", IF( ISBLANK( 'Stata dataset - override'!ALJ157 ), 'Stata dataset - before override'!ALJ157, 'Stata dataset - override'!ALJ157 ) )</f>
        <v>4.7629999999999999</v>
      </c>
      <c r="ALK157" s="15">
        <f xml:space="preserve">  IF( ISNA( 'Stata dataset - override'!ALK157 ), "", IF( ISBLANK( 'Stata dataset - override'!ALK157 ), 'Stata dataset - before override'!ALK157, 'Stata dataset - override'!ALK157 ) )</f>
        <v>0</v>
      </c>
      <c r="ALL157" s="15">
        <f xml:space="preserve">  IF( ISNA( 'Stata dataset - override'!ALL157 ), "", IF( ISBLANK( 'Stata dataset - override'!ALL157 ), 'Stata dataset - before override'!ALL157, 'Stata dataset - override'!ALL157 ) )</f>
        <v>0</v>
      </c>
      <c r="ALM157" s="15">
        <f xml:space="preserve">  IF( ISNA( 'Stata dataset - override'!ALM157 ), "", IF( ISBLANK( 'Stata dataset - override'!ALM157 ), 'Stata dataset - before override'!ALM157, 'Stata dataset - override'!ALM157 ) )</f>
        <v>0</v>
      </c>
      <c r="ALN157" s="15">
        <f xml:space="preserve">  IF( ISNA( 'Stata dataset - override'!ALN157 ), "", IF( ISBLANK( 'Stata dataset - override'!ALN157 ), 'Stata dataset - before override'!ALN157, 'Stata dataset - override'!ALN157 ) )</f>
        <v>0</v>
      </c>
      <c r="ALO157" s="15">
        <f xml:space="preserve">  IF( ISNA( 'Stata dataset - override'!ALO157 ), "", IF( ISBLANK( 'Stata dataset - override'!ALO157 ), 'Stata dataset - before override'!ALO157, 'Stata dataset - override'!ALO157 ) )</f>
        <v>40.156999999999996</v>
      </c>
      <c r="ALP157" s="15">
        <f xml:space="preserve">  IF( ISNA( 'Stata dataset - override'!ALP157 ), "", IF( ISBLANK( 'Stata dataset - override'!ALP157 ), 'Stata dataset - before override'!ALP157, 'Stata dataset - override'!ALP157 ) )</f>
        <v>63.234999999999999</v>
      </c>
      <c r="ALQ157" s="15">
        <f xml:space="preserve">  IF( ISNA( 'Stata dataset - override'!ALQ157 ), "", IF( ISBLANK( 'Stata dataset - override'!ALQ157 ), 'Stata dataset - before override'!ALQ157, 'Stata dataset - override'!ALQ157 ) )</f>
        <v>12.651999999999999</v>
      </c>
      <c r="ALR157" s="15">
        <f xml:space="preserve">  IF( ISNA( 'Stata dataset - override'!ALR157 ), "", IF( ISBLANK( 'Stata dataset - override'!ALR157 ), 'Stata dataset - before override'!ALR157, 'Stata dataset - override'!ALR157 ) )</f>
        <v>246</v>
      </c>
      <c r="ALS157" s="15">
        <f xml:space="preserve">  IF( ISNA( 'Stata dataset - override'!ALS157 ), "", IF( ISBLANK( 'Stata dataset - override'!ALS157 ), 'Stata dataset - before override'!ALS157, 'Stata dataset - override'!ALS157 ) )</f>
        <v>0.46500000000000002</v>
      </c>
      <c r="ALT157" s="15">
        <f xml:space="preserve">  IF( ISNA( 'Stata dataset - override'!ALT157 ), "", IF( ISBLANK( 'Stata dataset - override'!ALT157 ), 'Stata dataset - before override'!ALT157, 'Stata dataset - override'!ALT157 ) )</f>
        <v>0</v>
      </c>
      <c r="ALU157" s="15">
        <f xml:space="preserve">  IF( ISNA( 'Stata dataset - override'!ALU157 ), "", IF( ISBLANK( 'Stata dataset - override'!ALU157 ), 'Stata dataset - before override'!ALU157, 'Stata dataset - override'!ALU157 ) )</f>
        <v>0.27200000000000002</v>
      </c>
      <c r="ALV157" s="15">
        <f xml:space="preserve">  IF( ISNA( 'Stata dataset - override'!ALV157 ), "", IF( ISBLANK( 'Stata dataset - override'!ALV157 ), 'Stata dataset - before override'!ALV157, 'Stata dataset - override'!ALV157 ) )</f>
        <v>4.444</v>
      </c>
      <c r="ALW157" s="15">
        <f xml:space="preserve">  IF( ISNA( 'Stata dataset - override'!ALW157 ), "", IF( ISBLANK( 'Stata dataset - override'!ALW157 ), 'Stata dataset - before override'!ALW157, 'Stata dataset - override'!ALW157 ) )</f>
        <v>0</v>
      </c>
      <c r="ALX157" s="15">
        <f xml:space="preserve">  IF( ISNA( 'Stata dataset - override'!ALX157 ), "", IF( ISBLANK( 'Stata dataset - override'!ALX157 ), 'Stata dataset - before override'!ALX157, 'Stata dataset - override'!ALX157 ) )</f>
        <v>18.271999999999998</v>
      </c>
      <c r="ALY157" s="15">
        <f xml:space="preserve">  IF( ISNA( 'Stata dataset - override'!ALY157 ), "", IF( ISBLANK( 'Stata dataset - override'!ALY157 ), 'Stata dataset - before override'!ALY157, 'Stata dataset - override'!ALY157 ) )</f>
        <v>1.3</v>
      </c>
      <c r="ALZ157" s="15">
        <f xml:space="preserve">  IF( ISNA( 'Stata dataset - override'!ALZ157 ), "", IF( ISBLANK( 'Stata dataset - override'!ALZ157 ), 'Stata dataset - before override'!ALZ157, 'Stata dataset - override'!ALZ157 ) )</f>
        <v>19.571999999999999</v>
      </c>
      <c r="AMA157" s="15">
        <f xml:space="preserve">  IF( ISNA( 'Stata dataset - override'!AMA157 ), "", IF( ISBLANK( 'Stata dataset - override'!AMA157 ), 'Stata dataset - before override'!AMA157, 'Stata dataset - override'!AMA157 ) )</f>
        <v>0</v>
      </c>
      <c r="AMB157" s="15">
        <f xml:space="preserve">  IF( ISNA( 'Stata dataset - override'!AMB157 ), "", IF( ISBLANK( 'Stata dataset - override'!AMB157 ), 'Stata dataset - before override'!AMB157, 'Stata dataset - override'!AMB157 ) )</f>
        <v>0</v>
      </c>
      <c r="AMC157" s="15">
        <f xml:space="preserve">  IF( ISNA( 'Stata dataset - override'!AMC157 ), "", IF( ISBLANK( 'Stata dataset - override'!AMC157 ), 'Stata dataset - before override'!AMC157, 'Stata dataset - override'!AMC157 ) )</f>
        <v>0.47899999999999998</v>
      </c>
      <c r="AMD157" s="15">
        <f xml:space="preserve">  IF( ISNA( 'Stata dataset - override'!AMD157 ), "", IF( ISBLANK( 'Stata dataset - override'!AMD157 ), 'Stata dataset - before override'!AMD157, 'Stata dataset - override'!AMD157 ) )</f>
        <v>0</v>
      </c>
      <c r="AME157" s="15">
        <f xml:space="preserve">  IF( ISNA( 'Stata dataset - override'!AME157 ), "", IF( ISBLANK( 'Stata dataset - override'!AME157 ), 'Stata dataset - before override'!AME157, 'Stata dataset - override'!AME157 ) )</f>
        <v>20.050999999999998</v>
      </c>
      <c r="AMF157" s="15">
        <f xml:space="preserve">  IF( ISNA( 'Stata dataset - override'!AMF157 ), "", IF( ISBLANK( 'Stata dataset - override'!AMF157 ), 'Stata dataset - before override'!AMF157, 'Stata dataset - override'!AMF157 ) )</f>
        <v>0.35799999999999699</v>
      </c>
      <c r="AMG157" s="15">
        <f xml:space="preserve">  IF( ISNA( 'Stata dataset - override'!AMG157 ), "", IF( ISBLANK( 'Stata dataset - override'!AMG157 ), 'Stata dataset - before override'!AMG157, 'Stata dataset - override'!AMG157 ) )</f>
        <v>0.35799999999999998</v>
      </c>
      <c r="AMH157" s="15">
        <f xml:space="preserve">  IF( ISNA( 'Stata dataset - override'!AMH157 ), "", IF( ISBLANK( 'Stata dataset - override'!AMH157 ), 'Stata dataset - before override'!AMH157, 'Stata dataset - override'!AMH157 ) )</f>
        <v>0</v>
      </c>
      <c r="AMI157" s="15">
        <f xml:space="preserve">  IF( ISNA( 'Stata dataset - override'!AMI157 ), "", IF( ISBLANK( 'Stata dataset - override'!AMI157 ), 'Stata dataset - before override'!AMI157, 'Stata dataset - override'!AMI157 ) )</f>
        <v>0</v>
      </c>
      <c r="AMJ157" s="15" t="str">
        <f xml:space="preserve">  IF( ISNA( 'Stata dataset - override'!AMJ157 ), "", IF( ISBLANK( 'Stata dataset - override'!AMJ157 ), 'Stata dataset - before override'!AMJ157, 'Stata dataset - override'!AMJ157 ) )</f>
        <v/>
      </c>
      <c r="AMK157" s="15">
        <f xml:space="preserve">  IF( ISNA( 'Stata dataset - override'!AMK157 ), "", IF( ISBLANK( 'Stata dataset - override'!AMK157 ), 'Stata dataset - before override'!AMK157, 'Stata dataset - override'!AMK157 ) )</f>
        <v>0.35799999999999998</v>
      </c>
      <c r="AML157" s="15">
        <f xml:space="preserve">  IF( ISNA( 'Stata dataset - override'!AML157 ), "", IF( ISBLANK( 'Stata dataset - override'!AML157 ), 'Stata dataset - before override'!AML157, 'Stata dataset - override'!AML157 ) )</f>
        <v>-2.9976021664879199E-15</v>
      </c>
      <c r="AMM157" s="15" t="str">
        <f xml:space="preserve">  IF( ISNA( 'Stata dataset - override'!AMM157 ), "", IF( ISBLANK( 'Stata dataset - override'!AMM157 ), 'Stata dataset - before override'!AMM157, 'Stata dataset - override'!AMM157 ) )</f>
        <v/>
      </c>
      <c r="AMN157" s="15" t="str">
        <f xml:space="preserve">  IF( ISNA( 'Stata dataset - override'!AMN157 ), "", IF( ISBLANK( 'Stata dataset - override'!AMN157 ), 'Stata dataset - before override'!AMN157, 'Stata dataset - override'!AMN157 ) )</f>
        <v/>
      </c>
      <c r="AMO157" s="15" t="str">
        <f xml:space="preserve">  IF( ISNA( 'Stata dataset - override'!AMO157 ), "", IF( ISBLANK( 'Stata dataset - override'!AMO157 ), 'Stata dataset - before override'!AMO157, 'Stata dataset - override'!AMO157 ) )</f>
        <v/>
      </c>
      <c r="AMP157" s="15" t="str">
        <f xml:space="preserve">  IF( ISNA( 'Stata dataset - override'!AMP157 ), "", IF( ISBLANK( 'Stata dataset - override'!AMP157 ), 'Stata dataset - before override'!AMP157, 'Stata dataset - override'!AMP157 ) )</f>
        <v/>
      </c>
      <c r="AMQ157" s="15" t="str">
        <f xml:space="preserve">  IF( ISNA( 'Stata dataset - override'!AMQ157 ), "", IF( ISBLANK( 'Stata dataset - override'!AMQ157 ), 'Stata dataset - before override'!AMQ157, 'Stata dataset - override'!AMQ157 ) )</f>
        <v/>
      </c>
      <c r="AMR157" s="15" t="str">
        <f xml:space="preserve">  IF( ISNA( 'Stata dataset - override'!AMR157 ), "", IF( ISBLANK( 'Stata dataset - override'!AMR157 ), 'Stata dataset - before override'!AMR157, 'Stata dataset - override'!AMR157 ) )</f>
        <v/>
      </c>
      <c r="AMS157" s="15" t="str">
        <f xml:space="preserve">  IF( ISNA( 'Stata dataset - override'!AMS157 ), "", IF( ISBLANK( 'Stata dataset - override'!AMS157 ), 'Stata dataset - before override'!AMS157, 'Stata dataset - override'!AMS157 ) )</f>
        <v/>
      </c>
      <c r="AMT157" s="15" t="str">
        <f xml:space="preserve">  IF( ISNA( 'Stata dataset - override'!AMT157 ), "", IF( ISBLANK( 'Stata dataset - override'!AMT157 ), 'Stata dataset - before override'!AMT157, 'Stata dataset - override'!AMT157 ) )</f>
        <v/>
      </c>
      <c r="AMU157" s="15">
        <f xml:space="preserve">  IF( ISNA( 'Stata dataset - override'!AMU157 ), "", IF( ISBLANK( 'Stata dataset - override'!AMU157 ), 'Stata dataset - before override'!AMU157, 'Stata dataset - override'!AMU157 ) )</f>
        <v>0.96128629648751596</v>
      </c>
    </row>
    <row r="158" spans="1:1035">
      <c r="A158" s="46" t="str">
        <f t="shared" si="10"/>
        <v>YKY20</v>
      </c>
      <c r="B158" s="46" t="s">
        <v>21</v>
      </c>
      <c r="C158" s="46" t="s">
        <v>1118</v>
      </c>
      <c r="D158" s="6">
        <f xml:space="preserve">  IF( ISNA( 'Stata dataset - override'!D158 ), "", IF( ISBLANK( 'Stata dataset - override'!D158 ), 'Stata dataset - before override'!D158, 'Stata dataset - override'!D158 ) )</f>
        <v>4.5369999999999999</v>
      </c>
      <c r="E158" s="6">
        <f xml:space="preserve">  IF( ISNA( 'Stata dataset - override'!E158 ), "", IF( ISBLANK( 'Stata dataset - override'!E158 ), 'Stata dataset - before override'!E158, 'Stata dataset - override'!E158 ) )</f>
        <v>0</v>
      </c>
      <c r="F158" s="6">
        <f xml:space="preserve">  IF( ISNA( 'Stata dataset - override'!F158 ), "", IF( ISBLANK( 'Stata dataset - override'!F158 ), 'Stata dataset - before override'!F158, 'Stata dataset - override'!F158 ) )</f>
        <v>2.0150000000000001</v>
      </c>
      <c r="G158" s="6">
        <f xml:space="preserve">  IF( ISNA( 'Stata dataset - override'!G158 ), "", IF( ISBLANK( 'Stata dataset - override'!G158 ), 'Stata dataset - before override'!G158, 'Stata dataset - override'!G158 ) )</f>
        <v>0</v>
      </c>
      <c r="H158" s="6">
        <f xml:space="preserve">  IF( ISNA( 'Stata dataset - override'!H158 ), "", IF( ISBLANK( 'Stata dataset - override'!H158 ), 'Stata dataset - before override'!H158, 'Stata dataset - override'!H158 ) )</f>
        <v>0</v>
      </c>
      <c r="I158" s="6">
        <f xml:space="preserve">  IF( ISNA( 'Stata dataset - override'!I158 ), "", IF( ISBLANK( 'Stata dataset - override'!I158 ), 'Stata dataset - before override'!I158, 'Stata dataset - override'!I158 ) )</f>
        <v>0</v>
      </c>
      <c r="J158" s="6">
        <f xml:space="preserve">  IF( ISNA( 'Stata dataset - override'!J158 ), "", IF( ISBLANK( 'Stata dataset - override'!J158 ), 'Stata dataset - before override'!J158, 'Stata dataset - override'!J158 ) )</f>
        <v>69.617999999999995</v>
      </c>
      <c r="K158" s="6">
        <f xml:space="preserve">  IF( ISNA( 'Stata dataset - override'!K158 ), "", IF( ISBLANK( 'Stata dataset - override'!K158 ), 'Stata dataset - before override'!K158, 'Stata dataset - override'!K158 ) )</f>
        <v>0.22600000000000001</v>
      </c>
      <c r="L158" s="6">
        <f xml:space="preserve">  IF( ISNA( 'Stata dataset - override'!L158 ), "", IF( ISBLANK( 'Stata dataset - override'!L158 ), 'Stata dataset - before override'!L158, 'Stata dataset - override'!L158 ) )</f>
        <v>76.396000000000001</v>
      </c>
      <c r="M158" s="6">
        <f xml:space="preserve">  IF( ISNA( 'Stata dataset - override'!M158 ), "", IF( ISBLANK( 'Stata dataset - override'!M158 ), 'Stata dataset - before override'!M158, 'Stata dataset - override'!M158 ) )</f>
        <v>0</v>
      </c>
      <c r="N158" s="6">
        <f xml:space="preserve">  IF( ISNA( 'Stata dataset - override'!N158 ), "", IF( ISBLANK( 'Stata dataset - override'!N158 ), 'Stata dataset - before override'!N158, 'Stata dataset - override'!N158 ) )</f>
        <v>76.396000000000001</v>
      </c>
      <c r="O158" s="6">
        <f xml:space="preserve">  IF( ISNA( 'Stata dataset - override'!O158 ), "", IF( ISBLANK( 'Stata dataset - override'!O158 ), 'Stata dataset - before override'!O158, 'Stata dataset - override'!O158 ) )</f>
        <v>30.591000000000001</v>
      </c>
      <c r="P158" s="6">
        <f xml:space="preserve">  IF( ISNA( 'Stata dataset - override'!P158 ), "", IF( ISBLANK( 'Stata dataset - override'!P158 ), 'Stata dataset - before override'!P158, 'Stata dataset - override'!P158 ) )</f>
        <v>24.372</v>
      </c>
      <c r="Q158" s="6">
        <f xml:space="preserve">  IF( ISNA( 'Stata dataset - override'!Q158 ), "", IF( ISBLANK( 'Stata dataset - override'!Q158 ), 'Stata dataset - before override'!Q158, 'Stata dataset - override'!Q158 ) )</f>
        <v>44.420999999999999</v>
      </c>
      <c r="R158" s="6">
        <f xml:space="preserve">  IF( ISNA( 'Stata dataset - override'!R158 ), "", IF( ISBLANK( 'Stata dataset - override'!R158 ), 'Stata dataset - before override'!R158, 'Stata dataset - override'!R158 ) )</f>
        <v>28.238</v>
      </c>
      <c r="S158" s="6">
        <f xml:space="preserve">  IF( ISNA( 'Stata dataset - override'!S158 ), "", IF( ISBLANK( 'Stata dataset - override'!S158 ), 'Stata dataset - before override'!S158, 'Stata dataset - override'!S158 ) )</f>
        <v>2.7669999999999999</v>
      </c>
      <c r="T158" s="6">
        <f xml:space="preserve">  IF( ISNA( 'Stata dataset - override'!T158 ), "", IF( ISBLANK( 'Stata dataset - override'!T158 ), 'Stata dataset - before override'!T158, 'Stata dataset - override'!T158 ) )</f>
        <v>130.38900000000001</v>
      </c>
      <c r="U158" s="6">
        <f xml:space="preserve">  IF( ISNA( 'Stata dataset - override'!U158 ), "", IF( ISBLANK( 'Stata dataset - override'!U158 ), 'Stata dataset - before override'!U158, 'Stata dataset - override'!U158 ) )</f>
        <v>0</v>
      </c>
      <c r="V158" s="6">
        <f xml:space="preserve">  IF( ISNA( 'Stata dataset - override'!V158 ), "", IF( ISBLANK( 'Stata dataset - override'!V158 ), 'Stata dataset - before override'!V158, 'Stata dataset - override'!V158 ) )</f>
        <v>130.38900000000001</v>
      </c>
      <c r="W158" s="6">
        <f xml:space="preserve">  IF( ISNA( 'Stata dataset - override'!W158 ), "", IF( ISBLANK( 'Stata dataset - override'!W158 ), 'Stata dataset - before override'!W158, 'Stata dataset - override'!W158 ) )</f>
        <v>9.6539999999999999</v>
      </c>
      <c r="X158" s="6" t="str">
        <f xml:space="preserve">  IF( ISNA( 'Stata dataset - override'!X158 ), "", IF( ISBLANK( 'Stata dataset - override'!X158 ), 'Stata dataset - before override'!X158, 'Stata dataset - override'!X158 ) )</f>
        <v/>
      </c>
      <c r="Y158" s="6">
        <f xml:space="preserve">  IF( ISNA( 'Stata dataset - override'!Y158 ), "", IF( ISBLANK( 'Stata dataset - override'!Y158 ), 'Stata dataset - before override'!Y158, 'Stata dataset - override'!Y158 ) )</f>
        <v>9.6539999999999999</v>
      </c>
      <c r="Z158" s="6">
        <f xml:space="preserve">  IF( ISNA( 'Stata dataset - override'!Z158 ), "", IF( ISBLANK( 'Stata dataset - override'!Z158 ), 'Stata dataset - before override'!Z158, 'Stata dataset - override'!Z158 ) )</f>
        <v>9.6539999999999999</v>
      </c>
      <c r="AA158" s="6">
        <f xml:space="preserve">  IF( ISNA( 'Stata dataset - override'!AA158 ), "", IF( ISBLANK( 'Stata dataset - override'!AA158 ), 'Stata dataset - before override'!AA158, 'Stata dataset - override'!AA158 ) )</f>
        <v>197.131</v>
      </c>
      <c r="AB158" s="6">
        <f xml:space="preserve">  IF( ISNA( 'Stata dataset - override'!AB158 ), "", IF( ISBLANK( 'Stata dataset - override'!AB158 ), 'Stata dataset - before override'!AB158, 'Stata dataset - override'!AB158 ) )</f>
        <v>0</v>
      </c>
      <c r="AC158" s="6">
        <f xml:space="preserve">  IF( ISNA( 'Stata dataset - override'!AC158 ), "", IF( ISBLANK( 'Stata dataset - override'!AC158 ), 'Stata dataset - before override'!AC158, 'Stata dataset - override'!AC158 ) )</f>
        <v>0</v>
      </c>
      <c r="AD158" s="6">
        <f xml:space="preserve">  IF( ISNA( 'Stata dataset - override'!AD158 ), "", IF( ISBLANK( 'Stata dataset - override'!AD158 ), 'Stata dataset - before override'!AD158, 'Stata dataset - override'!AD158 ) )</f>
        <v>197.131</v>
      </c>
      <c r="AE158" s="6">
        <f xml:space="preserve">  IF( ISNA( 'Stata dataset - override'!AE158 ), "", IF( ISBLANK( 'Stata dataset - override'!AE158 ), 'Stata dataset - before override'!AE158, 'Stata dataset - override'!AE158 ) )</f>
        <v>201.09200000000001</v>
      </c>
      <c r="AF158" s="6">
        <f xml:space="preserve">  IF( ISNA( 'Stata dataset - override'!AF158 ), "", IF( ISBLANK( 'Stata dataset - override'!AF158 ), 'Stata dataset - before override'!AF158, 'Stata dataset - override'!AF158 ) )</f>
        <v>28.704999999999998</v>
      </c>
      <c r="AG158" s="6">
        <f xml:space="preserve">  IF( ISNA( 'Stata dataset - override'!AG158 ), "", IF( ISBLANK( 'Stata dataset - override'!AG158 ), 'Stata dataset - before override'!AG158, 'Stata dataset - override'!AG158 ) )</f>
        <v>0</v>
      </c>
      <c r="AH158" s="6">
        <f xml:space="preserve">  IF( ISNA( 'Stata dataset - override'!AH158 ), "", IF( ISBLANK( 'Stata dataset - override'!AH158 ), 'Stata dataset - before override'!AH158, 'Stata dataset - override'!AH158 ) )</f>
        <v>4.2489999999999997</v>
      </c>
      <c r="AI158" s="6">
        <f xml:space="preserve">  IF( ISNA( 'Stata dataset - override'!AI158 ), "", IF( ISBLANK( 'Stata dataset - override'!AI158 ), 'Stata dataset - before override'!AI158, 'Stata dataset - override'!AI158 ) )</f>
        <v>0</v>
      </c>
      <c r="AJ158" s="6">
        <f xml:space="preserve">  IF( ISNA( 'Stata dataset - override'!AJ158 ), "", IF( ISBLANK( 'Stata dataset - override'!AJ158 ), 'Stata dataset - before override'!AJ158, 'Stata dataset - override'!AJ158 ) )</f>
        <v>0</v>
      </c>
      <c r="AK158" s="6">
        <f xml:space="preserve">  IF( ISNA( 'Stata dataset - override'!AK158 ), "", IF( ISBLANK( 'Stata dataset - override'!AK158 ), 'Stata dataset - before override'!AK158, 'Stata dataset - override'!AK158 ) )</f>
        <v>0</v>
      </c>
      <c r="AL158" s="6">
        <f xml:space="preserve">  IF( ISNA( 'Stata dataset - override'!AL158 ), "", IF( ISBLANK( 'Stata dataset - override'!AL158 ), 'Stata dataset - before override'!AL158, 'Stata dataset - override'!AL158 ) )</f>
        <v>47.012</v>
      </c>
      <c r="AM158" s="6">
        <f xml:space="preserve">  IF( ISNA( 'Stata dataset - override'!AM158 ), "", IF( ISBLANK( 'Stata dataset - override'!AM158 ), 'Stata dataset - before override'!AM158, 'Stata dataset - override'!AM158 ) )</f>
        <v>19.809000000000001</v>
      </c>
      <c r="AN158" s="6">
        <f xml:space="preserve">  IF( ISNA( 'Stata dataset - override'!AN158 ), "", IF( ISBLANK( 'Stata dataset - override'!AN158 ), 'Stata dataset - before override'!AN158, 'Stata dataset - override'!AN158 ) )</f>
        <v>99.775000000000006</v>
      </c>
      <c r="AO158" s="6">
        <f xml:space="preserve">  IF( ISNA( 'Stata dataset - override'!AO158 ), "", IF( ISBLANK( 'Stata dataset - override'!AO158 ), 'Stata dataset - before override'!AO158, 'Stata dataset - override'!AO158 ) )</f>
        <v>0</v>
      </c>
      <c r="AP158" s="6">
        <f xml:space="preserve">  IF( ISNA( 'Stata dataset - override'!AP158 ), "", IF( ISBLANK( 'Stata dataset - override'!AP158 ), 'Stata dataset - before override'!AP158, 'Stata dataset - override'!AP158 ) )</f>
        <v>99.775000000000006</v>
      </c>
      <c r="AQ158" s="6">
        <f xml:space="preserve">  IF( ISNA( 'Stata dataset - override'!AQ158 ), "", IF( ISBLANK( 'Stata dataset - override'!AQ158 ), 'Stata dataset - before override'!AQ158, 'Stata dataset - override'!AQ158 ) )</f>
        <v>3.5659999999999998</v>
      </c>
      <c r="AR158" s="6">
        <f xml:space="preserve">  IF( ISNA( 'Stata dataset - override'!AR158 ), "", IF( ISBLANK( 'Stata dataset - override'!AR158 ), 'Stata dataset - before override'!AR158, 'Stata dataset - override'!AR158 ) )</f>
        <v>57.058</v>
      </c>
      <c r="AS158" s="6">
        <f xml:space="preserve">  IF( ISNA( 'Stata dataset - override'!AS158 ), "", IF( ISBLANK( 'Stata dataset - override'!AS158 ), 'Stata dataset - before override'!AS158, 'Stata dataset - override'!AS158 ) )</f>
        <v>0</v>
      </c>
      <c r="AT158" s="6">
        <f xml:space="preserve">  IF( ISNA( 'Stata dataset - override'!AT158 ), "", IF( ISBLANK( 'Stata dataset - override'!AT158 ), 'Stata dataset - before override'!AT158, 'Stata dataset - override'!AT158 ) )</f>
        <v>31.623000000000001</v>
      </c>
      <c r="AU158" s="6">
        <f xml:space="preserve">  IF( ISNA( 'Stata dataset - override'!AU158 ), "", IF( ISBLANK( 'Stata dataset - override'!AU158 ), 'Stata dataset - before override'!AU158, 'Stata dataset - override'!AU158 ) )</f>
        <v>0</v>
      </c>
      <c r="AV158" s="6">
        <f xml:space="preserve">  IF( ISNA( 'Stata dataset - override'!AV158 ), "", IF( ISBLANK( 'Stata dataset - override'!AV158 ), 'Stata dataset - before override'!AV158, 'Stata dataset - override'!AV158 ) )</f>
        <v>92.247</v>
      </c>
      <c r="AW158" s="6">
        <f xml:space="preserve">  IF( ISNA( 'Stata dataset - override'!AW158 ), "", IF( ISBLANK( 'Stata dataset - override'!AW158 ), 'Stata dataset - before override'!AW158, 'Stata dataset - override'!AW158 ) )</f>
        <v>0</v>
      </c>
      <c r="AX158" s="6">
        <f xml:space="preserve">  IF( ISNA( 'Stata dataset - override'!AX158 ), "", IF( ISBLANK( 'Stata dataset - override'!AX158 ), 'Stata dataset - before override'!AX158, 'Stata dataset - override'!AX158 ) )</f>
        <v>92.247</v>
      </c>
      <c r="AY158" s="6">
        <f xml:space="preserve">  IF( ISNA( 'Stata dataset - override'!AY158 ), "", IF( ISBLANK( 'Stata dataset - override'!AY158 ), 'Stata dataset - before override'!AY158, 'Stata dataset - override'!AY158 ) )</f>
        <v>0.93600000000000005</v>
      </c>
      <c r="AZ158" s="6" t="str">
        <f xml:space="preserve">  IF( ISNA( 'Stata dataset - override'!AZ158 ), "", IF( ISBLANK( 'Stata dataset - override'!AZ158 ), 'Stata dataset - before override'!AZ158, 'Stata dataset - override'!AZ158 ) )</f>
        <v/>
      </c>
      <c r="BA158" s="6">
        <f xml:space="preserve">  IF( ISNA( 'Stata dataset - override'!BA158 ), "", IF( ISBLANK( 'Stata dataset - override'!BA158 ), 'Stata dataset - before override'!BA158, 'Stata dataset - override'!BA158 ) )</f>
        <v>0.93600000000000005</v>
      </c>
      <c r="BB158" s="6">
        <f xml:space="preserve">  IF( ISNA( 'Stata dataset - override'!BB158 ), "", IF( ISBLANK( 'Stata dataset - override'!BB158 ), 'Stata dataset - before override'!BB158, 'Stata dataset - override'!BB158 ) )</f>
        <v>0.93600000000000005</v>
      </c>
      <c r="BC158" s="6">
        <f xml:space="preserve">  IF( ISNA( 'Stata dataset - override'!BC158 ), "", IF( ISBLANK( 'Stata dataset - override'!BC158 ), 'Stata dataset - before override'!BC158, 'Stata dataset - override'!BC158 ) )</f>
        <v>191.08600000000001</v>
      </c>
      <c r="BD158" s="6">
        <f xml:space="preserve">  IF( ISNA( 'Stata dataset - override'!BD158 ), "", IF( ISBLANK( 'Stata dataset - override'!BD158 ), 'Stata dataset - before override'!BD158, 'Stata dataset - override'!BD158 ) )</f>
        <v>0</v>
      </c>
      <c r="BE158" s="6">
        <f xml:space="preserve">  IF( ISNA( 'Stata dataset - override'!BE158 ), "", IF( ISBLANK( 'Stata dataset - override'!BE158 ), 'Stata dataset - before override'!BE158, 'Stata dataset - override'!BE158 ) )</f>
        <v>0</v>
      </c>
      <c r="BF158" s="6">
        <f xml:space="preserve">  IF( ISNA( 'Stata dataset - override'!BF158 ), "", IF( ISBLANK( 'Stata dataset - override'!BF158 ), 'Stata dataset - before override'!BF158, 'Stata dataset - override'!BF158 ) )</f>
        <v>191.08600000000001</v>
      </c>
      <c r="BG158" s="6">
        <f xml:space="preserve">  IF( ISNA( 'Stata dataset - override'!BG158 ), "", IF( ISBLANK( 'Stata dataset - override'!BG158 ), 'Stata dataset - before override'!BG158, 'Stata dataset - override'!BG158 ) )</f>
        <v>198.65299999999999</v>
      </c>
      <c r="BH158" s="6">
        <f xml:space="preserve">  IF( ISNA( 'Stata dataset - override'!BH158 ), "", IF( ISBLANK( 'Stata dataset - override'!BH158 ), 'Stata dataset - before override'!BH158, 'Stata dataset - override'!BH158 ) )</f>
        <v>0</v>
      </c>
      <c r="BI158" s="6">
        <f xml:space="preserve">  IF( ISNA( 'Stata dataset - override'!BI158 ), "", IF( ISBLANK( 'Stata dataset - override'!BI158 ), 'Stata dataset - before override'!BI158, 'Stata dataset - override'!BI158 ) )</f>
        <v>0</v>
      </c>
      <c r="BJ158" s="6">
        <f xml:space="preserve">  IF( ISNA( 'Stata dataset - override'!BJ158 ), "", IF( ISBLANK( 'Stata dataset - override'!BJ158 ), 'Stata dataset - before override'!BJ158, 'Stata dataset - override'!BJ158 ) )</f>
        <v>0</v>
      </c>
      <c r="BK158" s="6">
        <f xml:space="preserve">  IF( ISNA( 'Stata dataset - override'!BK158 ), "", IF( ISBLANK( 'Stata dataset - override'!BK158 ), 'Stata dataset - before override'!BK158, 'Stata dataset - override'!BK158 ) )</f>
        <v>0</v>
      </c>
      <c r="BL158" s="6">
        <f xml:space="preserve">  IF( ISNA( 'Stata dataset - override'!BL158 ), "", IF( ISBLANK( 'Stata dataset - override'!BL158 ), 'Stata dataset - before override'!BL158, 'Stata dataset - override'!BL158 ) )</f>
        <v>0</v>
      </c>
      <c r="BM158" s="6">
        <f xml:space="preserve">  IF( ISNA( 'Stata dataset - override'!BM158 ), "", IF( ISBLANK( 'Stata dataset - override'!BM158 ), 'Stata dataset - before override'!BM158, 'Stata dataset - override'!BM158 ) )</f>
        <v>0</v>
      </c>
      <c r="BN158" s="6">
        <f xml:space="preserve">  IF( ISNA( 'Stata dataset - override'!BN158 ), "", IF( ISBLANK( 'Stata dataset - override'!BN158 ), 'Stata dataset - before override'!BN158, 'Stata dataset - override'!BN158 ) )</f>
        <v>4.7910000000000004</v>
      </c>
      <c r="BO158" s="6">
        <f xml:space="preserve">  IF( ISNA( 'Stata dataset - override'!BO158 ), "", IF( ISBLANK( 'Stata dataset - override'!BO158 ), 'Stata dataset - before override'!BO158, 'Stata dataset - override'!BO158 ) )</f>
        <v>1E-3</v>
      </c>
      <c r="BP158" s="6">
        <f xml:space="preserve">  IF( ISNA( 'Stata dataset - override'!BP158 ), "", IF( ISBLANK( 'Stata dataset - override'!BP158 ), 'Stata dataset - before override'!BP158, 'Stata dataset - override'!BP158 ) )</f>
        <v>4.7919999999999998</v>
      </c>
      <c r="BQ158" s="6">
        <f xml:space="preserve">  IF( ISNA( 'Stata dataset - override'!BQ158 ), "", IF( ISBLANK( 'Stata dataset - override'!BQ158 ), 'Stata dataset - before override'!BQ158, 'Stata dataset - override'!BQ158 ) )</f>
        <v>0</v>
      </c>
      <c r="BR158" s="6">
        <f xml:space="preserve">  IF( ISNA( 'Stata dataset - override'!BR158 ), "", IF( ISBLANK( 'Stata dataset - override'!BR158 ), 'Stata dataset - before override'!BR158, 'Stata dataset - override'!BR158 ) )</f>
        <v>4.7919999999999998</v>
      </c>
      <c r="BS158" s="6">
        <f xml:space="preserve">  IF( ISNA( 'Stata dataset - override'!BS158 ), "", IF( ISBLANK( 'Stata dataset - override'!BS158 ), 'Stata dataset - before override'!BS158, 'Stata dataset - override'!BS158 ) )</f>
        <v>0</v>
      </c>
      <c r="BT158" s="6">
        <f xml:space="preserve">  IF( ISNA( 'Stata dataset - override'!BT158 ), "", IF( ISBLANK( 'Stata dataset - override'!BT158 ), 'Stata dataset - before override'!BT158, 'Stata dataset - override'!BT158 ) )</f>
        <v>0.54700000000000004</v>
      </c>
      <c r="BU158" s="6">
        <f xml:space="preserve">  IF( ISNA( 'Stata dataset - override'!BU158 ), "", IF( ISBLANK( 'Stata dataset - override'!BU158 ), 'Stata dataset - before override'!BU158, 'Stata dataset - override'!BU158 ) )</f>
        <v>0</v>
      </c>
      <c r="BV158" s="6">
        <f xml:space="preserve">  IF( ISNA( 'Stata dataset - override'!BV158 ), "", IF( ISBLANK( 'Stata dataset - override'!BV158 ), 'Stata dataset - before override'!BV158, 'Stata dataset - override'!BV158 ) )</f>
        <v>2.7E-2</v>
      </c>
      <c r="BW158" s="6">
        <f xml:space="preserve">  IF( ISNA( 'Stata dataset - override'!BW158 ), "", IF( ISBLANK( 'Stata dataset - override'!BW158 ), 'Stata dataset - before override'!BW158, 'Stata dataset - override'!BW158 ) )</f>
        <v>0</v>
      </c>
      <c r="BX158" s="6">
        <f xml:space="preserve">  IF( ISNA( 'Stata dataset - override'!BX158 ), "", IF( ISBLANK( 'Stata dataset - override'!BX158 ), 'Stata dataset - before override'!BX158, 'Stata dataset - override'!BX158 ) )</f>
        <v>0.57399999999999995</v>
      </c>
      <c r="BY158" s="6">
        <f xml:space="preserve">  IF( ISNA( 'Stata dataset - override'!BY158 ), "", IF( ISBLANK( 'Stata dataset - override'!BY158 ), 'Stata dataset - before override'!BY158, 'Stata dataset - override'!BY158 ) )</f>
        <v>0</v>
      </c>
      <c r="BZ158" s="6">
        <f xml:space="preserve">  IF( ISNA( 'Stata dataset - override'!BZ158 ), "", IF( ISBLANK( 'Stata dataset - override'!BZ158 ), 'Stata dataset - before override'!BZ158, 'Stata dataset - override'!BZ158 ) )</f>
        <v>0.57399999999999995</v>
      </c>
      <c r="CA158" s="6">
        <f xml:space="preserve">  IF( ISNA( 'Stata dataset - override'!CA158 ), "", IF( ISBLANK( 'Stata dataset - override'!CA158 ), 'Stata dataset - before override'!CA158, 'Stata dataset - override'!CA158 ) )</f>
        <v>0</v>
      </c>
      <c r="CB158" s="6" t="str">
        <f xml:space="preserve">  IF( ISNA( 'Stata dataset - override'!CB158 ), "", IF( ISBLANK( 'Stata dataset - override'!CB158 ), 'Stata dataset - before override'!CB158, 'Stata dataset - override'!CB158 ) )</f>
        <v/>
      </c>
      <c r="CC158" s="6">
        <f xml:space="preserve">  IF( ISNA( 'Stata dataset - override'!CC158 ), "", IF( ISBLANK( 'Stata dataset - override'!CC158 ), 'Stata dataset - before override'!CC158, 'Stata dataset - override'!CC158 ) )</f>
        <v>0</v>
      </c>
      <c r="CD158" s="6">
        <f xml:space="preserve">  IF( ISNA( 'Stata dataset - override'!CD158 ), "", IF( ISBLANK( 'Stata dataset - override'!CD158 ), 'Stata dataset - before override'!CD158, 'Stata dataset - override'!CD158 ) )</f>
        <v>0</v>
      </c>
      <c r="CE158" s="6">
        <f xml:space="preserve">  IF( ISNA( 'Stata dataset - override'!CE158 ), "", IF( ISBLANK( 'Stata dataset - override'!CE158 ), 'Stata dataset - before override'!CE158, 'Stata dataset - override'!CE158 ) )</f>
        <v>5.3659999999999997</v>
      </c>
      <c r="CF158" s="6">
        <f xml:space="preserve">  IF( ISNA( 'Stata dataset - override'!CF158 ), "", IF( ISBLANK( 'Stata dataset - override'!CF158 ), 'Stata dataset - before override'!CF158, 'Stata dataset - override'!CF158 ) )</f>
        <v>0</v>
      </c>
      <c r="CG158" s="6">
        <f xml:space="preserve">  IF( ISNA( 'Stata dataset - override'!CG158 ), "", IF( ISBLANK( 'Stata dataset - override'!CG158 ), 'Stata dataset - before override'!CG158, 'Stata dataset - override'!CG158 ) )</f>
        <v>0</v>
      </c>
      <c r="CH158" s="6">
        <f xml:space="preserve">  IF( ISNA( 'Stata dataset - override'!CH158 ), "", IF( ISBLANK( 'Stata dataset - override'!CH158 ), 'Stata dataset - before override'!CH158, 'Stata dataset - override'!CH158 ) )</f>
        <v>5.3659999999999997</v>
      </c>
      <c r="CI158" s="6">
        <f xml:space="preserve">  IF( ISNA( 'Stata dataset - override'!CI158 ), "", IF( ISBLANK( 'Stata dataset - override'!CI158 ), 'Stata dataset - before override'!CI158, 'Stata dataset - override'!CI158 ) )</f>
        <v>5.423</v>
      </c>
      <c r="CJ158" s="6">
        <f xml:space="preserve">  IF( ISNA( 'Stata dataset - override'!CJ158 ), "", IF( ISBLANK( 'Stata dataset - override'!CJ158 ), 'Stata dataset - before override'!CJ158, 'Stata dataset - override'!CJ158 ) )</f>
        <v>-3.0710000000000002</v>
      </c>
      <c r="CK158" s="6">
        <f xml:space="preserve">  IF( ISNA( 'Stata dataset - override'!CK158 ), "", IF( ISBLANK( 'Stata dataset - override'!CK158 ), 'Stata dataset - before override'!CK158, 'Stata dataset - override'!CK158 ) )</f>
        <v>-2.262</v>
      </c>
      <c r="CL158" s="6">
        <f xml:space="preserve">  IF( ISNA( 'Stata dataset - override'!CL158 ), "", IF( ISBLANK( 'Stata dataset - override'!CL158 ), 'Stata dataset - before override'!CL158, 'Stata dataset - override'!CL158 ) )</f>
        <v>0</v>
      </c>
      <c r="CM158" s="6">
        <f xml:space="preserve">  IF( ISNA( 'Stata dataset - override'!CM158 ), "", IF( ISBLANK( 'Stata dataset - override'!CM158 ), 'Stata dataset - before override'!CM158, 'Stata dataset - override'!CM158 ) )</f>
        <v>0</v>
      </c>
      <c r="CN158" s="6">
        <f xml:space="preserve">  IF( ISNA( 'Stata dataset - override'!CN158 ), "", IF( ISBLANK( 'Stata dataset - override'!CN158 ), 'Stata dataset - before override'!CN158, 'Stata dataset - override'!CN158 ) )</f>
        <v>0</v>
      </c>
      <c r="CO158" s="6">
        <f xml:space="preserve">  IF( ISNA( 'Stata dataset - override'!CO158 ), "", IF( ISBLANK( 'Stata dataset - override'!CO158 ), 'Stata dataset - before override'!CO158, 'Stata dataset - override'!CO158 ) )</f>
        <v>0</v>
      </c>
      <c r="CP158" s="6">
        <f xml:space="preserve">  IF( ISNA( 'Stata dataset - override'!CP158 ), "", IF( ISBLANK( 'Stata dataset - override'!CP158 ), 'Stata dataset - before override'!CP158, 'Stata dataset - override'!CP158 ) )</f>
        <v>17.861000000000001</v>
      </c>
      <c r="CQ158" s="6">
        <f xml:space="preserve">  IF( ISNA( 'Stata dataset - override'!CQ158 ), "", IF( ISBLANK( 'Stata dataset - override'!CQ158 ), 'Stata dataset - before override'!CQ158, 'Stata dataset - override'!CQ158 ) )</f>
        <v>1.4119999999999999</v>
      </c>
      <c r="CR158" s="6">
        <f xml:space="preserve">  IF( ISNA( 'Stata dataset - override'!CR158 ), "", IF( ISBLANK( 'Stata dataset - override'!CR158 ), 'Stata dataset - before override'!CR158, 'Stata dataset - override'!CR158 ) )</f>
        <v>13.94</v>
      </c>
      <c r="CS158" s="6">
        <f xml:space="preserve">  IF( ISNA( 'Stata dataset - override'!CS158 ), "", IF( ISBLANK( 'Stata dataset - override'!CS158 ), 'Stata dataset - before override'!CS158, 'Stata dataset - override'!CS158 ) )</f>
        <v>0</v>
      </c>
      <c r="CT158" s="6">
        <f xml:space="preserve">  IF( ISNA( 'Stata dataset - override'!CT158 ), "", IF( ISBLANK( 'Stata dataset - override'!CT158 ), 'Stata dataset - before override'!CT158, 'Stata dataset - override'!CT158 ) )</f>
        <v>13.94</v>
      </c>
      <c r="CU158" s="6">
        <f xml:space="preserve">  IF( ISNA( 'Stata dataset - override'!CU158 ), "", IF( ISBLANK( 'Stata dataset - override'!CU158 ), 'Stata dataset - before override'!CU158, 'Stata dataset - override'!CU158 ) )</f>
        <v>0</v>
      </c>
      <c r="CV158" s="6">
        <f xml:space="preserve">  IF( ISNA( 'Stata dataset - override'!CV158 ), "", IF( ISBLANK( 'Stata dataset - override'!CV158 ), 'Stata dataset - before override'!CV158, 'Stata dataset - override'!CV158 ) )</f>
        <v>78.921999999999997</v>
      </c>
      <c r="CW158" s="6">
        <f xml:space="preserve">  IF( ISNA( 'Stata dataset - override'!CW158 ), "", IF( ISBLANK( 'Stata dataset - override'!CW158 ), 'Stata dataset - before override'!CW158, 'Stata dataset - override'!CW158 ) )</f>
        <v>0</v>
      </c>
      <c r="CX158" s="6">
        <f xml:space="preserve">  IF( ISNA( 'Stata dataset - override'!CX158 ), "", IF( ISBLANK( 'Stata dataset - override'!CX158 ), 'Stata dataset - before override'!CX158, 'Stata dataset - override'!CX158 ) )</f>
        <v>2.2930000000000001</v>
      </c>
      <c r="CY158" s="6">
        <f xml:space="preserve">  IF( ISNA( 'Stata dataset - override'!CY158 ), "", IF( ISBLANK( 'Stata dataset - override'!CY158 ), 'Stata dataset - before override'!CY158, 'Stata dataset - override'!CY158 ) )</f>
        <v>0</v>
      </c>
      <c r="CZ158" s="6">
        <f xml:space="preserve">  IF( ISNA( 'Stata dataset - override'!CZ158 ), "", IF( ISBLANK( 'Stata dataset - override'!CZ158 ), 'Stata dataset - before override'!CZ158, 'Stata dataset - override'!CZ158 ) )</f>
        <v>81.215000000000003</v>
      </c>
      <c r="DA158" s="6">
        <f xml:space="preserve">  IF( ISNA( 'Stata dataset - override'!DA158 ), "", IF( ISBLANK( 'Stata dataset - override'!DA158 ), 'Stata dataset - before override'!DA158, 'Stata dataset - override'!DA158 ) )</f>
        <v>0</v>
      </c>
      <c r="DB158" s="6">
        <f xml:space="preserve">  IF( ISNA( 'Stata dataset - override'!DB158 ), "", IF( ISBLANK( 'Stata dataset - override'!DB158 ), 'Stata dataset - before override'!DB158, 'Stata dataset - override'!DB158 ) )</f>
        <v>81.215000000000003</v>
      </c>
      <c r="DC158" s="6">
        <f xml:space="preserve">  IF( ISNA( 'Stata dataset - override'!DC158 ), "", IF( ISBLANK( 'Stata dataset - override'!DC158 ), 'Stata dataset - before override'!DC158, 'Stata dataset - override'!DC158 ) )</f>
        <v>0</v>
      </c>
      <c r="DD158" s="6" t="str">
        <f xml:space="preserve">  IF( ISNA( 'Stata dataset - override'!DD158 ), "", IF( ISBLANK( 'Stata dataset - override'!DD158 ), 'Stata dataset - before override'!DD158, 'Stata dataset - override'!DD158 ) )</f>
        <v/>
      </c>
      <c r="DE158" s="6">
        <f xml:space="preserve">  IF( ISNA( 'Stata dataset - override'!DE158 ), "", IF( ISBLANK( 'Stata dataset - override'!DE158 ), 'Stata dataset - before override'!DE158, 'Stata dataset - override'!DE158 ) )</f>
        <v>0</v>
      </c>
      <c r="DF158" s="6">
        <f xml:space="preserve">  IF( ISNA( 'Stata dataset - override'!DF158 ), "", IF( ISBLANK( 'Stata dataset - override'!DF158 ), 'Stata dataset - before override'!DF158, 'Stata dataset - override'!DF158 ) )</f>
        <v>0</v>
      </c>
      <c r="DG158" s="6">
        <f xml:space="preserve">  IF( ISNA( 'Stata dataset - override'!DG158 ), "", IF( ISBLANK( 'Stata dataset - override'!DG158 ), 'Stata dataset - before override'!DG158, 'Stata dataset - override'!DG158 ) )</f>
        <v>95.155000000000001</v>
      </c>
      <c r="DH158" s="6">
        <f xml:space="preserve">  IF( ISNA( 'Stata dataset - override'!DH158 ), "", IF( ISBLANK( 'Stata dataset - override'!DH158 ), 'Stata dataset - before override'!DH158, 'Stata dataset - override'!DH158 ) )</f>
        <v>0</v>
      </c>
      <c r="DI158" s="6">
        <f xml:space="preserve">  IF( ISNA( 'Stata dataset - override'!DI158 ), "", IF( ISBLANK( 'Stata dataset - override'!DI158 ), 'Stata dataset - before override'!DI158, 'Stata dataset - override'!DI158 ) )</f>
        <v>0</v>
      </c>
      <c r="DJ158" s="6">
        <f xml:space="preserve">  IF( ISNA( 'Stata dataset - override'!DJ158 ), "", IF( ISBLANK( 'Stata dataset - override'!DJ158 ), 'Stata dataset - before override'!DJ158, 'Stata dataset - override'!DJ158 ) )</f>
        <v>95.155000000000001</v>
      </c>
      <c r="DK158" s="6">
        <f xml:space="preserve">  IF( ISNA( 'Stata dataset - override'!DK158 ), "", IF( ISBLANK( 'Stata dataset - override'!DK158 ), 'Stata dataset - before override'!DK158, 'Stata dataset - override'!DK158 ) )</f>
        <v>97.885999999999996</v>
      </c>
      <c r="DL158" s="6">
        <f xml:space="preserve">  IF( ISNA( 'Stata dataset - override'!DL158 ), "", IF( ISBLANK( 'Stata dataset - override'!DL158 ), 'Stata dataset - before override'!DL158, 'Stata dataset - override'!DL158 ) )</f>
        <v>0</v>
      </c>
      <c r="DM158" s="6">
        <f xml:space="preserve">  IF( ISNA( 'Stata dataset - override'!DM158 ), "", IF( ISBLANK( 'Stata dataset - override'!DM158 ), 'Stata dataset - before override'!DM158, 'Stata dataset - override'!DM158 ) )</f>
        <v>0</v>
      </c>
      <c r="DN158" s="6">
        <f xml:space="preserve">  IF( ISNA( 'Stata dataset - override'!DN158 ), "", IF( ISBLANK( 'Stata dataset - override'!DN158 ), 'Stata dataset - before override'!DN158, 'Stata dataset - override'!DN158 ) )</f>
        <v>0</v>
      </c>
      <c r="DO158" s="6">
        <f xml:space="preserve">  IF( ISNA( 'Stata dataset - override'!DO158 ), "", IF( ISBLANK( 'Stata dataset - override'!DO158 ), 'Stata dataset - before override'!DO158, 'Stata dataset - override'!DO158 ) )</f>
        <v>0</v>
      </c>
      <c r="DP158" s="6">
        <f xml:space="preserve">  IF( ISNA( 'Stata dataset - override'!DP158 ), "", IF( ISBLANK( 'Stata dataset - override'!DP158 ), 'Stata dataset - before override'!DP158, 'Stata dataset - override'!DP158 ) )</f>
        <v>0</v>
      </c>
      <c r="DQ158" s="6">
        <f xml:space="preserve">  IF( ISNA( 'Stata dataset - override'!DQ158 ), "", IF( ISBLANK( 'Stata dataset - override'!DQ158 ), 'Stata dataset - before override'!DQ158, 'Stata dataset - override'!DQ158 ) )</f>
        <v>0</v>
      </c>
      <c r="DR158" s="6">
        <f xml:space="preserve">  IF( ISNA( 'Stata dataset - override'!DR158 ), "", IF( ISBLANK( 'Stata dataset - override'!DR158 ), 'Stata dataset - before override'!DR158, 'Stata dataset - override'!DR158 ) )</f>
        <v>9.0570000000000004</v>
      </c>
      <c r="DS158" s="6">
        <f xml:space="preserve">  IF( ISNA( 'Stata dataset - override'!DS158 ), "", IF( ISBLANK( 'Stata dataset - override'!DS158 ), 'Stata dataset - before override'!DS158, 'Stata dataset - override'!DS158 ) )</f>
        <v>0</v>
      </c>
      <c r="DT158" s="6">
        <f xml:space="preserve">  IF( ISNA( 'Stata dataset - override'!DT158 ), "", IF( ISBLANK( 'Stata dataset - override'!DT158 ), 'Stata dataset - before override'!DT158, 'Stata dataset - override'!DT158 ) )</f>
        <v>9.0570000000000004</v>
      </c>
      <c r="DU158" s="6">
        <f xml:space="preserve">  IF( ISNA( 'Stata dataset - override'!DU158 ), "", IF( ISBLANK( 'Stata dataset - override'!DU158 ), 'Stata dataset - before override'!DU158, 'Stata dataset - override'!DU158 ) )</f>
        <v>0</v>
      </c>
      <c r="DV158" s="6">
        <f xml:space="preserve">  IF( ISNA( 'Stata dataset - override'!DV158 ), "", IF( ISBLANK( 'Stata dataset - override'!DV158 ), 'Stata dataset - before override'!DV158, 'Stata dataset - override'!DV158 ) )</f>
        <v>9.0570000000000004</v>
      </c>
      <c r="DW158" s="6">
        <f xml:space="preserve">  IF( ISNA( 'Stata dataset - override'!DW158 ), "", IF( ISBLANK( 'Stata dataset - override'!DW158 ), 'Stata dataset - before override'!DW158, 'Stata dataset - override'!DW158 ) )</f>
        <v>0</v>
      </c>
      <c r="DX158" s="6">
        <f xml:space="preserve">  IF( ISNA( 'Stata dataset - override'!DX158 ), "", IF( ISBLANK( 'Stata dataset - override'!DX158 ), 'Stata dataset - before override'!DX158, 'Stata dataset - override'!DX158 ) )</f>
        <v>9.8000000000000004E-2</v>
      </c>
      <c r="DY158" s="6">
        <f xml:space="preserve">  IF( ISNA( 'Stata dataset - override'!DY158 ), "", IF( ISBLANK( 'Stata dataset - override'!DY158 ), 'Stata dataset - before override'!DY158, 'Stata dataset - override'!DY158 ) )</f>
        <v>0</v>
      </c>
      <c r="DZ158" s="6">
        <f xml:space="preserve">  IF( ISNA( 'Stata dataset - override'!DZ158 ), "", IF( ISBLANK( 'Stata dataset - override'!DZ158 ), 'Stata dataset - before override'!DZ158, 'Stata dataset - override'!DZ158 ) )</f>
        <v>5.0000000000000001E-3</v>
      </c>
      <c r="EA158" s="6">
        <f xml:space="preserve">  IF( ISNA( 'Stata dataset - override'!EA158 ), "", IF( ISBLANK( 'Stata dataset - override'!EA158 ), 'Stata dataset - before override'!EA158, 'Stata dataset - override'!EA158 ) )</f>
        <v>0</v>
      </c>
      <c r="EB158" s="6">
        <f xml:space="preserve">  IF( ISNA( 'Stata dataset - override'!EB158 ), "", IF( ISBLANK( 'Stata dataset - override'!EB158 ), 'Stata dataset - before override'!EB158, 'Stata dataset - override'!EB158 ) )</f>
        <v>0.10299999999999999</v>
      </c>
      <c r="EC158" s="6">
        <f xml:space="preserve">  IF( ISNA( 'Stata dataset - override'!EC158 ), "", IF( ISBLANK( 'Stata dataset - override'!EC158 ), 'Stata dataset - before override'!EC158, 'Stata dataset - override'!EC158 ) )</f>
        <v>0</v>
      </c>
      <c r="ED158" s="6">
        <f xml:space="preserve">  IF( ISNA( 'Stata dataset - override'!ED158 ), "", IF( ISBLANK( 'Stata dataset - override'!ED158 ), 'Stata dataset - before override'!ED158, 'Stata dataset - override'!ED158 ) )</f>
        <v>0.10299999999999999</v>
      </c>
      <c r="EE158" s="6">
        <f xml:space="preserve">  IF( ISNA( 'Stata dataset - override'!EE158 ), "", IF( ISBLANK( 'Stata dataset - override'!EE158 ), 'Stata dataset - before override'!EE158, 'Stata dataset - override'!EE158 ) )</f>
        <v>0</v>
      </c>
      <c r="EF158" s="6" t="str">
        <f xml:space="preserve">  IF( ISNA( 'Stata dataset - override'!EF158 ), "", IF( ISBLANK( 'Stata dataset - override'!EF158 ), 'Stata dataset - before override'!EF158, 'Stata dataset - override'!EF158 ) )</f>
        <v/>
      </c>
      <c r="EG158" s="6">
        <f xml:space="preserve">  IF( ISNA( 'Stata dataset - override'!EG158 ), "", IF( ISBLANK( 'Stata dataset - override'!EG158 ), 'Stata dataset - before override'!EG158, 'Stata dataset - override'!EG158 ) )</f>
        <v>0</v>
      </c>
      <c r="EH158" s="6">
        <f xml:space="preserve">  IF( ISNA( 'Stata dataset - override'!EH158 ), "", IF( ISBLANK( 'Stata dataset - override'!EH158 ), 'Stata dataset - before override'!EH158, 'Stata dataset - override'!EH158 ) )</f>
        <v>0</v>
      </c>
      <c r="EI158" s="6">
        <f xml:space="preserve">  IF( ISNA( 'Stata dataset - override'!EI158 ), "", IF( ISBLANK( 'Stata dataset - override'!EI158 ), 'Stata dataset - before override'!EI158, 'Stata dataset - override'!EI158 ) )</f>
        <v>9.16</v>
      </c>
      <c r="EJ158" s="6">
        <f xml:space="preserve">  IF( ISNA( 'Stata dataset - override'!EJ158 ), "", IF( ISBLANK( 'Stata dataset - override'!EJ158 ), 'Stata dataset - before override'!EJ158, 'Stata dataset - override'!EJ158 ) )</f>
        <v>0</v>
      </c>
      <c r="EK158" s="6">
        <f xml:space="preserve">  IF( ISNA( 'Stata dataset - override'!EK158 ), "", IF( ISBLANK( 'Stata dataset - override'!EK158 ), 'Stata dataset - before override'!EK158, 'Stata dataset - override'!EK158 ) )</f>
        <v>0</v>
      </c>
      <c r="EL158" s="6">
        <f xml:space="preserve">  IF( ISNA( 'Stata dataset - override'!EL158 ), "", IF( ISBLANK( 'Stata dataset - override'!EL158 ), 'Stata dataset - before override'!EL158, 'Stata dataset - override'!EL158 ) )</f>
        <v>9.16</v>
      </c>
      <c r="EM158" s="6">
        <f xml:space="preserve">  IF( ISNA( 'Stata dataset - override'!EM158 ), "", IF( ISBLANK( 'Stata dataset - override'!EM158 ), 'Stata dataset - before override'!EM158, 'Stata dataset - override'!EM158 ) )</f>
        <v>11.002000000000001</v>
      </c>
      <c r="EN158" s="6">
        <f xml:space="preserve">  IF( ISNA( 'Stata dataset - override'!EN158 ), "", IF( ISBLANK( 'Stata dataset - override'!EN158 ), 'Stata dataset - before override'!EN158, 'Stata dataset - override'!EN158 ) )</f>
        <v>33.241999999999997</v>
      </c>
      <c r="EO158" s="6">
        <f xml:space="preserve">  IF( ISNA( 'Stata dataset - override'!EO158 ), "", IF( ISBLANK( 'Stata dataset - override'!EO158 ), 'Stata dataset - before override'!EO158, 'Stata dataset - override'!EO158 ) )</f>
        <v>0</v>
      </c>
      <c r="EP158" s="6">
        <f xml:space="preserve">  IF( ISNA( 'Stata dataset - override'!EP158 ), "", IF( ISBLANK( 'Stata dataset - override'!EP158 ), 'Stata dataset - before override'!EP158, 'Stata dataset - override'!EP158 ) )</f>
        <v>6.2639999999999993</v>
      </c>
      <c r="EQ158" s="6">
        <f xml:space="preserve">  IF( ISNA( 'Stata dataset - override'!EQ158 ), "", IF( ISBLANK( 'Stata dataset - override'!EQ158 ), 'Stata dataset - before override'!EQ158, 'Stata dataset - override'!EQ158 ) )</f>
        <v>0</v>
      </c>
      <c r="ER158" s="6">
        <f xml:space="preserve">  IF( ISNA( 'Stata dataset - override'!ER158 ), "", IF( ISBLANK( 'Stata dataset - override'!ER158 ), 'Stata dataset - before override'!ER158, 'Stata dataset - override'!ER158 ) )</f>
        <v>0</v>
      </c>
      <c r="ES158" s="6">
        <f xml:space="preserve">  IF( ISNA( 'Stata dataset - override'!ES158 ), "", IF( ISBLANK( 'Stata dataset - override'!ES158 ), 'Stata dataset - before override'!ES158, 'Stata dataset - override'!ES158 ) )</f>
        <v>0</v>
      </c>
      <c r="ET158" s="6">
        <f xml:space="preserve">  IF( ISNA( 'Stata dataset - override'!ET158 ), "", IF( ISBLANK( 'Stata dataset - override'!ET158 ), 'Stata dataset - before override'!ET158, 'Stata dataset - override'!ET158 ) )</f>
        <v>116.63</v>
      </c>
      <c r="EU158" s="6">
        <f xml:space="preserve">  IF( ISNA( 'Stata dataset - override'!EU158 ), "", IF( ISBLANK( 'Stata dataset - override'!EU158 ), 'Stata dataset - before override'!EU158, 'Stata dataset - override'!EU158 ) )</f>
        <v>20.035</v>
      </c>
      <c r="EV158" s="6">
        <f xml:space="preserve">  IF( ISNA( 'Stata dataset - override'!EV158 ), "", IF( ISBLANK( 'Stata dataset - override'!EV158 ), 'Stata dataset - before override'!EV158, 'Stata dataset - override'!EV158 ) )</f>
        <v>176.17099999999999</v>
      </c>
      <c r="EW158" s="6">
        <f xml:space="preserve">  IF( ISNA( 'Stata dataset - override'!EW158 ), "", IF( ISBLANK( 'Stata dataset - override'!EW158 ), 'Stata dataset - before override'!EW158, 'Stata dataset - override'!EW158 ) )</f>
        <v>0</v>
      </c>
      <c r="EX158" s="6">
        <f xml:space="preserve">  IF( ISNA( 'Stata dataset - override'!EX158 ), "", IF( ISBLANK( 'Stata dataset - override'!EX158 ), 'Stata dataset - before override'!EX158, 'Stata dataset - override'!EX158 ) )</f>
        <v>176.17099999999999</v>
      </c>
      <c r="EY158" s="6">
        <f xml:space="preserve">  IF( ISNA( 'Stata dataset - override'!EY158 ), "", IF( ISBLANK( 'Stata dataset - override'!EY158 ), 'Stata dataset - before override'!EY158, 'Stata dataset - override'!EY158 ) )</f>
        <v>34.157000000000004</v>
      </c>
      <c r="EZ158" s="6">
        <f xml:space="preserve">  IF( ISNA( 'Stata dataset - override'!EZ158 ), "", IF( ISBLANK( 'Stata dataset - override'!EZ158 ), 'Stata dataset - before override'!EZ158, 'Stata dataset - override'!EZ158 ) )</f>
        <v>81.430000000000007</v>
      </c>
      <c r="FA158" s="6">
        <f xml:space="preserve">  IF( ISNA( 'Stata dataset - override'!FA158 ), "", IF( ISBLANK( 'Stata dataset - override'!FA158 ), 'Stata dataset - before override'!FA158, 'Stata dataset - override'!FA158 ) )</f>
        <v>44.420999999999999</v>
      </c>
      <c r="FB158" s="6">
        <f xml:space="preserve">  IF( ISNA( 'Stata dataset - override'!FB158 ), "", IF( ISBLANK( 'Stata dataset - override'!FB158 ), 'Stata dataset - before override'!FB158, 'Stata dataset - override'!FB158 ) )</f>
        <v>59.861000000000004</v>
      </c>
      <c r="FC158" s="6">
        <f xml:space="preserve">  IF( ISNA( 'Stata dataset - override'!FC158 ), "", IF( ISBLANK( 'Stata dataset - override'!FC158 ), 'Stata dataset - before override'!FC158, 'Stata dataset - override'!FC158 ) )</f>
        <v>2.7669999999999999</v>
      </c>
      <c r="FD158" s="6">
        <f xml:space="preserve">  IF( ISNA( 'Stata dataset - override'!FD158 ), "", IF( ISBLANK( 'Stata dataset - override'!FD158 ), 'Stata dataset - before override'!FD158, 'Stata dataset - override'!FD158 ) )</f>
        <v>222.63600000000002</v>
      </c>
      <c r="FE158" s="6">
        <f xml:space="preserve">  IF( ISNA( 'Stata dataset - override'!FE158 ), "", IF( ISBLANK( 'Stata dataset - override'!FE158 ), 'Stata dataset - before override'!FE158, 'Stata dataset - override'!FE158 ) )</f>
        <v>0</v>
      </c>
      <c r="FF158" s="6">
        <f xml:space="preserve">  IF( ISNA( 'Stata dataset - override'!FF158 ), "", IF( ISBLANK( 'Stata dataset - override'!FF158 ), 'Stata dataset - before override'!FF158, 'Stata dataset - override'!FF158 ) )</f>
        <v>222.63600000000002</v>
      </c>
      <c r="FG158" s="6">
        <f xml:space="preserve">  IF( ISNA( 'Stata dataset - override'!FG158 ), "", IF( ISBLANK( 'Stata dataset - override'!FG158 ), 'Stata dataset - before override'!FG158, 'Stata dataset - override'!FG158 ) )</f>
        <v>10.59</v>
      </c>
      <c r="FH158" s="6" t="e">
        <f xml:space="preserve">  IF( ISNA( 'Stata dataset - override'!FH158 ), "", IF( ISBLANK( 'Stata dataset - override'!FH158 ), 'Stata dataset - before override'!FH158, 'Stata dataset - override'!FH158 ) )</f>
        <v>#VALUE!</v>
      </c>
      <c r="FI158" s="6">
        <f xml:space="preserve">  IF( ISNA( 'Stata dataset - override'!FI158 ), "", IF( ISBLANK( 'Stata dataset - override'!FI158 ), 'Stata dataset - before override'!FI158, 'Stata dataset - override'!FI158 ) )</f>
        <v>10.59</v>
      </c>
      <c r="FJ158" s="6">
        <f xml:space="preserve">  IF( ISNA( 'Stata dataset - override'!FJ158 ), "", IF( ISBLANK( 'Stata dataset - override'!FJ158 ), 'Stata dataset - before override'!FJ158, 'Stata dataset - override'!FJ158 ) )</f>
        <v>10.59</v>
      </c>
      <c r="FK158" s="6">
        <f xml:space="preserve">  IF( ISNA( 'Stata dataset - override'!FK158 ), "", IF( ISBLANK( 'Stata dataset - override'!FK158 ), 'Stata dataset - before override'!FK158, 'Stata dataset - override'!FK158 ) )</f>
        <v>388.21699999999998</v>
      </c>
      <c r="FL158" s="6">
        <f xml:space="preserve">  IF( ISNA( 'Stata dataset - override'!FL158 ), "", IF( ISBLANK( 'Stata dataset - override'!FL158 ), 'Stata dataset - before override'!FL158, 'Stata dataset - override'!FL158 ) )</f>
        <v>0</v>
      </c>
      <c r="FM158" s="6">
        <f xml:space="preserve">  IF( ISNA( 'Stata dataset - override'!FM158 ), "", IF( ISBLANK( 'Stata dataset - override'!FM158 ), 'Stata dataset - before override'!FM158, 'Stata dataset - override'!FM158 ) )</f>
        <v>0</v>
      </c>
      <c r="FN158" s="6">
        <f xml:space="preserve">  IF( ISNA( 'Stata dataset - override'!FN158 ), "", IF( ISBLANK( 'Stata dataset - override'!FN158 ), 'Stata dataset - before override'!FN158, 'Stata dataset - override'!FN158 ) )</f>
        <v>388.21699999999998</v>
      </c>
      <c r="FO158" s="6">
        <f xml:space="preserve">  IF( ISNA( 'Stata dataset - override'!FO158 ), "", IF( ISBLANK( 'Stata dataset - override'!FO158 ), 'Stata dataset - before override'!FO158, 'Stata dataset - override'!FO158 ) )</f>
        <v>399.745</v>
      </c>
      <c r="FP158" s="6">
        <f xml:space="preserve">  IF( ISNA( 'Stata dataset - override'!FP158 ), "", IF( ISBLANK( 'Stata dataset - override'!FP158 ), 'Stata dataset - before override'!FP158, 'Stata dataset - override'!FP158 ) )</f>
        <v>-3.0710000000000002</v>
      </c>
      <c r="FQ158" s="6">
        <f xml:space="preserve">  IF( ISNA( 'Stata dataset - override'!FQ158 ), "", IF( ISBLANK( 'Stata dataset - override'!FQ158 ), 'Stata dataset - before override'!FQ158, 'Stata dataset - override'!FQ158 ) )</f>
        <v>-2.262</v>
      </c>
      <c r="FR158" s="6">
        <f xml:space="preserve">  IF( ISNA( 'Stata dataset - override'!FR158 ), "", IF( ISBLANK( 'Stata dataset - override'!FR158 ), 'Stata dataset - before override'!FR158, 'Stata dataset - override'!FR158 ) )</f>
        <v>0</v>
      </c>
      <c r="FS158" s="6">
        <f xml:space="preserve">  IF( ISNA( 'Stata dataset - override'!FS158 ), "", IF( ISBLANK( 'Stata dataset - override'!FS158 ), 'Stata dataset - before override'!FS158, 'Stata dataset - override'!FS158 ) )</f>
        <v>0</v>
      </c>
      <c r="FT158" s="6">
        <f xml:space="preserve">  IF( ISNA( 'Stata dataset - override'!FT158 ), "", IF( ISBLANK( 'Stata dataset - override'!FT158 ), 'Stata dataset - before override'!FT158, 'Stata dataset - override'!FT158 ) )</f>
        <v>0</v>
      </c>
      <c r="FU158" s="6">
        <f xml:space="preserve">  IF( ISNA( 'Stata dataset - override'!FU158 ), "", IF( ISBLANK( 'Stata dataset - override'!FU158 ), 'Stata dataset - before override'!FU158, 'Stata dataset - override'!FU158 ) )</f>
        <v>0</v>
      </c>
      <c r="FV158" s="6">
        <f xml:space="preserve">  IF( ISNA( 'Stata dataset - override'!FV158 ), "", IF( ISBLANK( 'Stata dataset - override'!FV158 ), 'Stata dataset - before override'!FV158, 'Stata dataset - override'!FV158 ) )</f>
        <v>31.709000000000003</v>
      </c>
      <c r="FW158" s="6">
        <f xml:space="preserve">  IF( ISNA( 'Stata dataset - override'!FW158 ), "", IF( ISBLANK( 'Stata dataset - override'!FW158 ), 'Stata dataset - before override'!FW158, 'Stata dataset - override'!FW158 ) )</f>
        <v>1.4129999999999998</v>
      </c>
      <c r="FX158" s="6">
        <f xml:space="preserve">  IF( ISNA( 'Stata dataset - override'!FX158 ), "", IF( ISBLANK( 'Stata dataset - override'!FX158 ), 'Stata dataset - before override'!FX158, 'Stata dataset - override'!FX158 ) )</f>
        <v>27.789000000000001</v>
      </c>
      <c r="FY158" s="6">
        <f xml:space="preserve">  IF( ISNA( 'Stata dataset - override'!FY158 ), "", IF( ISBLANK( 'Stata dataset - override'!FY158 ), 'Stata dataset - before override'!FY158, 'Stata dataset - override'!FY158 ) )</f>
        <v>0</v>
      </c>
      <c r="FZ158" s="6">
        <f xml:space="preserve">  IF( ISNA( 'Stata dataset - override'!FZ158 ), "", IF( ISBLANK( 'Stata dataset - override'!FZ158 ), 'Stata dataset - before override'!FZ158, 'Stata dataset - override'!FZ158 ) )</f>
        <v>27.789000000000001</v>
      </c>
      <c r="GA158" s="6">
        <f xml:space="preserve">  IF( ISNA( 'Stata dataset - override'!GA158 ), "", IF( ISBLANK( 'Stata dataset - override'!GA158 ), 'Stata dataset - before override'!GA158, 'Stata dataset - override'!GA158 ) )</f>
        <v>0</v>
      </c>
      <c r="GB158" s="6">
        <f xml:space="preserve">  IF( ISNA( 'Stata dataset - override'!GB158 ), "", IF( ISBLANK( 'Stata dataset - override'!GB158 ), 'Stata dataset - before override'!GB158, 'Stata dataset - override'!GB158 ) )</f>
        <v>79.566999999999993</v>
      </c>
      <c r="GC158" s="6">
        <f xml:space="preserve">  IF( ISNA( 'Stata dataset - override'!GC158 ), "", IF( ISBLANK( 'Stata dataset - override'!GC158 ), 'Stata dataset - before override'!GC158, 'Stata dataset - override'!GC158 ) )</f>
        <v>0</v>
      </c>
      <c r="GD158" s="6">
        <f xml:space="preserve">  IF( ISNA( 'Stata dataset - override'!GD158 ), "", IF( ISBLANK( 'Stata dataset - override'!GD158 ), 'Stata dataset - before override'!GD158, 'Stata dataset - override'!GD158 ) )</f>
        <v>2.3250000000000002</v>
      </c>
      <c r="GE158" s="6">
        <f xml:space="preserve">  IF( ISNA( 'Stata dataset - override'!GE158 ), "", IF( ISBLANK( 'Stata dataset - override'!GE158 ), 'Stata dataset - before override'!GE158, 'Stata dataset - override'!GE158 ) )</f>
        <v>0</v>
      </c>
      <c r="GF158" s="6">
        <f xml:space="preserve">  IF( ISNA( 'Stata dataset - override'!GF158 ), "", IF( ISBLANK( 'Stata dataset - override'!GF158 ), 'Stata dataset - before override'!GF158, 'Stata dataset - override'!GF158 ) )</f>
        <v>81.891999999999996</v>
      </c>
      <c r="GG158" s="6">
        <f xml:space="preserve">  IF( ISNA( 'Stata dataset - override'!GG158 ), "", IF( ISBLANK( 'Stata dataset - override'!GG158 ), 'Stata dataset - before override'!GG158, 'Stata dataset - override'!GG158 ) )</f>
        <v>0</v>
      </c>
      <c r="GH158" s="6">
        <f xml:space="preserve">  IF( ISNA( 'Stata dataset - override'!GH158 ), "", IF( ISBLANK( 'Stata dataset - override'!GH158 ), 'Stata dataset - before override'!GH158, 'Stata dataset - override'!GH158 ) )</f>
        <v>81.891999999999996</v>
      </c>
      <c r="GI158" s="6">
        <f xml:space="preserve">  IF( ISNA( 'Stata dataset - override'!GI158 ), "", IF( ISBLANK( 'Stata dataset - override'!GI158 ), 'Stata dataset - before override'!GI158, 'Stata dataset - override'!GI158 ) )</f>
        <v>0</v>
      </c>
      <c r="GJ158" s="6" t="e">
        <f xml:space="preserve">  IF( ISNA( 'Stata dataset - override'!GJ158 ), "", IF( ISBLANK( 'Stata dataset - override'!GJ158 ), 'Stata dataset - before override'!GJ158, 'Stata dataset - override'!GJ158 ) )</f>
        <v>#VALUE!</v>
      </c>
      <c r="GK158" s="6">
        <f xml:space="preserve">  IF( ISNA( 'Stata dataset - override'!GK158 ), "", IF( ISBLANK( 'Stata dataset - override'!GK158 ), 'Stata dataset - before override'!GK158, 'Stata dataset - override'!GK158 ) )</f>
        <v>0</v>
      </c>
      <c r="GL158" s="6">
        <f xml:space="preserve">  IF( ISNA( 'Stata dataset - override'!GL158 ), "", IF( ISBLANK( 'Stata dataset - override'!GL158 ), 'Stata dataset - before override'!GL158, 'Stata dataset - override'!GL158 ) )</f>
        <v>0</v>
      </c>
      <c r="GM158" s="6">
        <f xml:space="preserve">  IF( ISNA( 'Stata dataset - override'!GM158 ), "", IF( ISBLANK( 'Stata dataset - override'!GM158 ), 'Stata dataset - before override'!GM158, 'Stata dataset - override'!GM158 ) )</f>
        <v>109.681</v>
      </c>
      <c r="GN158" s="6">
        <f xml:space="preserve">  IF( ISNA( 'Stata dataset - override'!GN158 ), "", IF( ISBLANK( 'Stata dataset - override'!GN158 ), 'Stata dataset - before override'!GN158, 'Stata dataset - override'!GN158 ) )</f>
        <v>0</v>
      </c>
      <c r="GO158" s="6">
        <f xml:space="preserve">  IF( ISNA( 'Stata dataset - override'!GO158 ), "", IF( ISBLANK( 'Stata dataset - override'!GO158 ), 'Stata dataset - before override'!GO158, 'Stata dataset - override'!GO158 ) )</f>
        <v>0</v>
      </c>
      <c r="GP158" s="6">
        <f xml:space="preserve">  IF( ISNA( 'Stata dataset - override'!GP158 ), "", IF( ISBLANK( 'Stata dataset - override'!GP158 ), 'Stata dataset - before override'!GP158, 'Stata dataset - override'!GP158 ) )</f>
        <v>109.681</v>
      </c>
      <c r="GQ158" s="6">
        <f xml:space="preserve">  IF( ISNA( 'Stata dataset - override'!GQ158 ), "", IF( ISBLANK( 'Stata dataset - override'!GQ158 ), 'Stata dataset - before override'!GQ158, 'Stata dataset - override'!GQ158 ) )</f>
        <v>114.31099999999999</v>
      </c>
      <c r="GR158" s="6">
        <f xml:space="preserve">  IF( ISNA( 'Stata dataset - override'!GR158 ), "", IF( ISBLANK( 'Stata dataset - override'!GR158 ), 'Stata dataset - before override'!GR158, 'Stata dataset - override'!GR158 ) )</f>
        <v>30.170999999999999</v>
      </c>
      <c r="GS158" s="6">
        <f xml:space="preserve">  IF( ISNA( 'Stata dataset - override'!GS158 ), "", IF( ISBLANK( 'Stata dataset - override'!GS158 ), 'Stata dataset - before override'!GS158, 'Stata dataset - override'!GS158 ) )</f>
        <v>-2.262</v>
      </c>
      <c r="GT158" s="6">
        <f xml:space="preserve">  IF( ISNA( 'Stata dataset - override'!GT158 ), "", IF( ISBLANK( 'Stata dataset - override'!GT158 ), 'Stata dataset - before override'!GT158, 'Stata dataset - override'!GT158 ) )</f>
        <v>6.2640000000000002</v>
      </c>
      <c r="GU158" s="6">
        <f xml:space="preserve">  IF( ISNA( 'Stata dataset - override'!GU158 ), "", IF( ISBLANK( 'Stata dataset - override'!GU158 ), 'Stata dataset - before override'!GU158, 'Stata dataset - override'!GU158 ) )</f>
        <v>0</v>
      </c>
      <c r="GV158" s="6">
        <f xml:space="preserve">  IF( ISNA( 'Stata dataset - override'!GV158 ), "", IF( ISBLANK( 'Stata dataset - override'!GV158 ), 'Stata dataset - before override'!GV158, 'Stata dataset - override'!GV158 ) )</f>
        <v>0</v>
      </c>
      <c r="GW158" s="6">
        <f xml:space="preserve">  IF( ISNA( 'Stata dataset - override'!GW158 ), "", IF( ISBLANK( 'Stata dataset - override'!GW158 ), 'Stata dataset - before override'!GW158, 'Stata dataset - override'!GW158 ) )</f>
        <v>0</v>
      </c>
      <c r="GX158" s="6">
        <f xml:space="preserve">  IF( ISNA( 'Stata dataset - override'!GX158 ), "", IF( ISBLANK( 'Stata dataset - override'!GX158 ), 'Stata dataset - before override'!GX158, 'Stata dataset - override'!GX158 ) )</f>
        <v>148.339</v>
      </c>
      <c r="GY158" s="6">
        <f xml:space="preserve">  IF( ISNA( 'Stata dataset - override'!GY158 ), "", IF( ISBLANK( 'Stata dataset - override'!GY158 ), 'Stata dataset - before override'!GY158, 'Stata dataset - override'!GY158 ) )</f>
        <v>21.448</v>
      </c>
      <c r="GZ158" s="6">
        <f xml:space="preserve">  IF( ISNA( 'Stata dataset - override'!GZ158 ), "", IF( ISBLANK( 'Stata dataset - override'!GZ158 ), 'Stata dataset - before override'!GZ158, 'Stata dataset - override'!GZ158 ) )</f>
        <v>203.96</v>
      </c>
      <c r="HA158" s="6">
        <f xml:space="preserve">  IF( ISNA( 'Stata dataset - override'!HA158 ), "", IF( ISBLANK( 'Stata dataset - override'!HA158 ), 'Stata dataset - before override'!HA158, 'Stata dataset - override'!HA158 ) )</f>
        <v>0</v>
      </c>
      <c r="HB158" s="6">
        <f xml:space="preserve">  IF( ISNA( 'Stata dataset - override'!HB158 ), "", IF( ISBLANK( 'Stata dataset - override'!HB158 ), 'Stata dataset - before override'!HB158, 'Stata dataset - override'!HB158 ) )</f>
        <v>203.96</v>
      </c>
      <c r="HC158" s="6">
        <f xml:space="preserve">  IF( ISNA( 'Stata dataset - override'!HC158 ), "", IF( ISBLANK( 'Stata dataset - override'!HC158 ), 'Stata dataset - before override'!HC158, 'Stata dataset - override'!HC158 ) )</f>
        <v>34.156999999999996</v>
      </c>
      <c r="HD158" s="6">
        <f xml:space="preserve">  IF( ISNA( 'Stata dataset - override'!HD158 ), "", IF( ISBLANK( 'Stata dataset - override'!HD158 ), 'Stata dataset - before override'!HD158, 'Stata dataset - override'!HD158 ) )</f>
        <v>160.99700000000001</v>
      </c>
      <c r="HE158" s="6">
        <f xml:space="preserve">  IF( ISNA( 'Stata dataset - override'!HE158 ), "", IF( ISBLANK( 'Stata dataset - override'!HE158 ), 'Stata dataset - before override'!HE158, 'Stata dataset - override'!HE158 ) )</f>
        <v>44.420999999999999</v>
      </c>
      <c r="HF158" s="6">
        <f xml:space="preserve">  IF( ISNA( 'Stata dataset - override'!HF158 ), "", IF( ISBLANK( 'Stata dataset - override'!HF158 ), 'Stata dataset - before override'!HF158, 'Stata dataset - override'!HF158 ) )</f>
        <v>62.186</v>
      </c>
      <c r="HG158" s="6">
        <f xml:space="preserve">  IF( ISNA( 'Stata dataset - override'!HG158 ), "", IF( ISBLANK( 'Stata dataset - override'!HG158 ), 'Stata dataset - before override'!HG158, 'Stata dataset - override'!HG158 ) )</f>
        <v>2.7669999999999999</v>
      </c>
      <c r="HH158" s="6">
        <f xml:space="preserve">  IF( ISNA( 'Stata dataset - override'!HH158 ), "", IF( ISBLANK( 'Stata dataset - override'!HH158 ), 'Stata dataset - before override'!HH158, 'Stata dataset - override'!HH158 ) )</f>
        <v>304.52800000000002</v>
      </c>
      <c r="HI158" s="6">
        <f xml:space="preserve">  IF( ISNA( 'Stata dataset - override'!HI158 ), "", IF( ISBLANK( 'Stata dataset - override'!HI158 ), 'Stata dataset - before override'!HI158, 'Stata dataset - override'!HI158 ) )</f>
        <v>0</v>
      </c>
      <c r="HJ158" s="6">
        <f xml:space="preserve">  IF( ISNA( 'Stata dataset - override'!HJ158 ), "", IF( ISBLANK( 'Stata dataset - override'!HJ158 ), 'Stata dataset - before override'!HJ158, 'Stata dataset - override'!HJ158 ) )</f>
        <v>304.52800000000002</v>
      </c>
      <c r="HK158" s="6">
        <f xml:space="preserve">  IF( ISNA( 'Stata dataset - override'!HK158 ), "", IF( ISBLANK( 'Stata dataset - override'!HK158 ), 'Stata dataset - before override'!HK158, 'Stata dataset - override'!HK158 ) )</f>
        <v>10.59</v>
      </c>
      <c r="HL158" s="6" t="str">
        <f xml:space="preserve">  IF( ISNA( 'Stata dataset - override'!HL158 ), "", IF( ISBLANK( 'Stata dataset - override'!HL158 ), 'Stata dataset - before override'!HL158, 'Stata dataset - override'!HL158 ) )</f>
        <v/>
      </c>
      <c r="HM158" s="6">
        <f xml:space="preserve">  IF( ISNA( 'Stata dataset - override'!HM158 ), "", IF( ISBLANK( 'Stata dataset - override'!HM158 ), 'Stata dataset - before override'!HM158, 'Stata dataset - override'!HM158 ) )</f>
        <v>10.59</v>
      </c>
      <c r="HN158" s="6">
        <f xml:space="preserve">  IF( ISNA( 'Stata dataset - override'!HN158 ), "", IF( ISBLANK( 'Stata dataset - override'!HN158 ), 'Stata dataset - before override'!HN158, 'Stata dataset - override'!HN158 ) )</f>
        <v>10.59</v>
      </c>
      <c r="HO158" s="6">
        <f xml:space="preserve">  IF( ISNA( 'Stata dataset - override'!HO158 ), "", IF( ISBLANK( 'Stata dataset - override'!HO158 ), 'Stata dataset - before override'!HO158, 'Stata dataset - override'!HO158 ) )</f>
        <v>497.89800000000002</v>
      </c>
      <c r="HP158" s="6">
        <f xml:space="preserve">  IF( ISNA( 'Stata dataset - override'!HP158 ), "", IF( ISBLANK( 'Stata dataset - override'!HP158 ), 'Stata dataset - before override'!HP158, 'Stata dataset - override'!HP158 ) )</f>
        <v>0</v>
      </c>
      <c r="HQ158" s="6">
        <f xml:space="preserve">  IF( ISNA( 'Stata dataset - override'!HQ158 ), "", IF( ISBLANK( 'Stata dataset - override'!HQ158 ), 'Stata dataset - before override'!HQ158, 'Stata dataset - override'!HQ158 ) )</f>
        <v>0</v>
      </c>
      <c r="HR158" s="6">
        <f xml:space="preserve">  IF( ISNA( 'Stata dataset - override'!HR158 ), "", IF( ISBLANK( 'Stata dataset - override'!HR158 ), 'Stata dataset - before override'!HR158, 'Stata dataset - override'!HR158 ) )</f>
        <v>497.89800000000002</v>
      </c>
      <c r="HS158" s="6">
        <f xml:space="preserve">  IF( ISNA( 'Stata dataset - override'!HS158 ), "", IF( ISBLANK( 'Stata dataset - override'!HS158 ), 'Stata dataset - before override'!HS158, 'Stata dataset - override'!HS158 ) )</f>
        <v>514.05600000000004</v>
      </c>
      <c r="HT158" s="6">
        <f xml:space="preserve">  IF( ISNA( 'Stata dataset - override'!HT158 ), "", IF( ISBLANK( 'Stata dataset - override'!HT158 ), 'Stata dataset - before override'!HT158, 'Stata dataset - override'!HT158 ) )</f>
        <v>0.69399999999999995</v>
      </c>
      <c r="HU158" s="6">
        <f xml:space="preserve">  IF( ISNA( 'Stata dataset - override'!HU158 ), "", IF( ISBLANK( 'Stata dataset - override'!HU158 ), 'Stata dataset - before override'!HU158, 'Stata dataset - override'!HU158 ) )</f>
        <v>0.95399999999999996</v>
      </c>
      <c r="HV158" s="6">
        <f xml:space="preserve">  IF( ISNA( 'Stata dataset - override'!HV158 ), "", IF( ISBLANK( 'Stata dataset - override'!HV158 ), 'Stata dataset - before override'!HV158, 'Stata dataset - override'!HV158 ) )</f>
        <v>2.5999999999999999E-2</v>
      </c>
      <c r="HW158" s="6">
        <f xml:space="preserve">  IF( ISNA( 'Stata dataset - override'!HW158 ), "", IF( ISBLANK( 'Stata dataset - override'!HW158 ), 'Stata dataset - before override'!HW158, 'Stata dataset - override'!HW158 ) )</f>
        <v>0</v>
      </c>
      <c r="HX158" s="6">
        <f xml:space="preserve">  IF( ISNA( 'Stata dataset - override'!HX158 ), "", IF( ISBLANK( 'Stata dataset - override'!HX158 ), 'Stata dataset - before override'!HX158, 'Stata dataset - override'!HX158 ) )</f>
        <v>0</v>
      </c>
      <c r="HY158" s="6">
        <f xml:space="preserve">  IF( ISNA( 'Stata dataset - override'!HY158 ), "", IF( ISBLANK( 'Stata dataset - override'!HY158 ), 'Stata dataset - before override'!HY158, 'Stata dataset - override'!HY158 ) )</f>
        <v>0</v>
      </c>
      <c r="HZ158" s="6">
        <f xml:space="preserve">  IF( ISNA( 'Stata dataset - override'!HZ158 ), "", IF( ISBLANK( 'Stata dataset - override'!HZ158 ), 'Stata dataset - before override'!HZ158, 'Stata dataset - override'!HZ158 ) )</f>
        <v>0</v>
      </c>
      <c r="IA158" s="6">
        <f xml:space="preserve">  IF( ISNA( 'Stata dataset - override'!IA158 ), "", IF( ISBLANK( 'Stata dataset - override'!IA158 ), 'Stata dataset - before override'!IA158, 'Stata dataset - override'!IA158 ) )</f>
        <v>0</v>
      </c>
      <c r="IB158" s="6">
        <f xml:space="preserve">  IF( ISNA( 'Stata dataset - override'!IB158 ), "", IF( ISBLANK( 'Stata dataset - override'!IB158 ), 'Stata dataset - before override'!IB158, 'Stata dataset - override'!IB158 ) )</f>
        <v>0</v>
      </c>
      <c r="IC158" s="6">
        <f xml:space="preserve">  IF( ISNA( 'Stata dataset - override'!IC158 ), "", IF( ISBLANK( 'Stata dataset - override'!IC158 ), 'Stata dataset - before override'!IC158, 'Stata dataset - override'!IC158 ) )</f>
        <v>0</v>
      </c>
      <c r="ID158" s="6">
        <f xml:space="preserve">  IF( ISNA( 'Stata dataset - override'!ID158 ), "", IF( ISBLANK( 'Stata dataset - override'!ID158 ), 'Stata dataset - before override'!ID158, 'Stata dataset - override'!ID158 ) )</f>
        <v>0</v>
      </c>
      <c r="IE158" s="6">
        <f xml:space="preserve">  IF( ISNA( 'Stata dataset - override'!IE158 ), "", IF( ISBLANK( 'Stata dataset - override'!IE158 ), 'Stata dataset - before override'!IE158, 'Stata dataset - override'!IE158 ) )</f>
        <v>0</v>
      </c>
      <c r="IF158" s="6">
        <f xml:space="preserve">  IF( ISNA( 'Stata dataset - override'!IF158 ), "", IF( ISBLANK( 'Stata dataset - override'!IF158 ), 'Stata dataset - before override'!IF158, 'Stata dataset - override'!IF158 ) )</f>
        <v>3.1949999999999998</v>
      </c>
      <c r="IG158" s="6" t="str">
        <f xml:space="preserve">  IF( ISNA( 'Stata dataset - override'!IG158 ), "", IF( ISBLANK( 'Stata dataset - override'!IG158 ), 'Stata dataset - before override'!IG158, 'Stata dataset - override'!IG158 ) )</f>
        <v/>
      </c>
      <c r="IH158" s="6">
        <f xml:space="preserve">  IF( ISNA( 'Stata dataset - override'!IH158 ), "", IF( ISBLANK( 'Stata dataset - override'!IH158 ), 'Stata dataset - before override'!IH158, 'Stata dataset - override'!IH158 ) )</f>
        <v>0</v>
      </c>
      <c r="II158" s="6">
        <f xml:space="preserve">  IF( ISNA( 'Stata dataset - override'!II158 ), "", IF( ISBLANK( 'Stata dataset - override'!II158 ), 'Stata dataset - before override'!II158, 'Stata dataset - override'!II158 ) )</f>
        <v>0</v>
      </c>
      <c r="IJ158" s="6">
        <f xml:space="preserve">  IF( ISNA( 'Stata dataset - override'!IJ158 ), "", IF( ISBLANK( 'Stata dataset - override'!IJ158 ), 'Stata dataset - before override'!IJ158, 'Stata dataset - override'!IJ158 ) )</f>
        <v>0</v>
      </c>
      <c r="IK158" s="6">
        <f xml:space="preserve">  IF( ISNA( 'Stata dataset - override'!IK158 ), "", IF( ISBLANK( 'Stata dataset - override'!IK158 ), 'Stata dataset - before override'!IK158, 'Stata dataset - override'!IK158 ) )</f>
        <v>8.0000000000000002E-3</v>
      </c>
      <c r="IL158" s="6">
        <f xml:space="preserve">  IF( ISNA( 'Stata dataset - override'!IL158 ), "", IF( ISBLANK( 'Stata dataset - override'!IL158 ), 'Stata dataset - before override'!IL158, 'Stata dataset - override'!IL158 ) )</f>
        <v>0</v>
      </c>
      <c r="IM158" s="6">
        <f xml:space="preserve">  IF( ISNA( 'Stata dataset - override'!IM158 ), "", IF( ISBLANK( 'Stata dataset - override'!IM158 ), 'Stata dataset - before override'!IM158, 'Stata dataset - override'!IM158 ) )</f>
        <v>0</v>
      </c>
      <c r="IN158" s="6">
        <f xml:space="preserve">  IF( ISNA( 'Stata dataset - override'!IN158 ), "", IF( ISBLANK( 'Stata dataset - override'!IN158 ), 'Stata dataset - before override'!IN158, 'Stata dataset - override'!IN158 ) )</f>
        <v>0</v>
      </c>
      <c r="IO158" s="6">
        <f xml:space="preserve">  IF( ISNA( 'Stata dataset - override'!IO158 ), "", IF( ISBLANK( 'Stata dataset - override'!IO158 ), 'Stata dataset - before override'!IO158, 'Stata dataset - override'!IO158 ) )</f>
        <v>1.7999999999999999E-2</v>
      </c>
      <c r="IP158" s="6">
        <f xml:space="preserve">  IF( ISNA( 'Stata dataset - override'!IP158 ), "", IF( ISBLANK( 'Stata dataset - override'!IP158 ), 'Stata dataset - before override'!IP158, 'Stata dataset - override'!IP158 ) )</f>
        <v>0</v>
      </c>
      <c r="IQ158" s="6">
        <f xml:space="preserve">  IF( ISNA( 'Stata dataset - override'!IQ158 ), "", IF( ISBLANK( 'Stata dataset - override'!IQ158 ), 'Stata dataset - before override'!IQ158, 'Stata dataset - override'!IQ158 ) )</f>
        <v>0</v>
      </c>
      <c r="IR158" s="6">
        <f xml:space="preserve">  IF( ISNA( 'Stata dataset - override'!IR158 ), "", IF( ISBLANK( 'Stata dataset - override'!IR158 ), 'Stata dataset - before override'!IR158, 'Stata dataset - override'!IR158 ) )</f>
        <v>0</v>
      </c>
      <c r="IS158" s="6">
        <f xml:space="preserve">  IF( ISNA( 'Stata dataset - override'!IS158 ), "", IF( ISBLANK( 'Stata dataset - override'!IS158 ), 'Stata dataset - before override'!IS158, 'Stata dataset - override'!IS158 ) )</f>
        <v>0</v>
      </c>
      <c r="IT158" s="6">
        <f xml:space="preserve">  IF( ISNA( 'Stata dataset - override'!IT158 ), "", IF( ISBLANK( 'Stata dataset - override'!IT158 ), 'Stata dataset - before override'!IT158, 'Stata dataset - override'!IT158 ) )</f>
        <v>3.2839999999999998</v>
      </c>
      <c r="IU158" s="6">
        <f xml:space="preserve">  IF( ISNA( 'Stata dataset - override'!IU158 ), "", IF( ISBLANK( 'Stata dataset - override'!IU158 ), 'Stata dataset - before override'!IU158, 'Stata dataset - override'!IU158 ) )</f>
        <v>0</v>
      </c>
      <c r="IV158" s="6">
        <f xml:space="preserve">  IF( ISNA( 'Stata dataset - override'!IV158 ), "", IF( ISBLANK( 'Stata dataset - override'!IV158 ), 'Stata dataset - before override'!IV158, 'Stata dataset - override'!IV158 ) )</f>
        <v>0</v>
      </c>
      <c r="IW158" s="6" t="str">
        <f xml:space="preserve">  IF( ISNA( 'Stata dataset - override'!IW158 ), "", IF( ISBLANK( 'Stata dataset - override'!IW158 ), 'Stata dataset - before override'!IW158, 'Stata dataset - override'!IW158 ) )</f>
        <v/>
      </c>
      <c r="IX158" s="6">
        <f xml:space="preserve">  IF( ISNA( 'Stata dataset - override'!IX158 ), "", IF( ISBLANK( 'Stata dataset - override'!IX158 ), 'Stata dataset - before override'!IX158, 'Stata dataset - override'!IX158 ) )</f>
        <v>5.4729999999999999</v>
      </c>
      <c r="IY158" s="6">
        <f xml:space="preserve">  IF( ISNA( 'Stata dataset - override'!IY158 ), "", IF( ISBLANK( 'Stata dataset - override'!IY158 ), 'Stata dataset - before override'!IY158, 'Stata dataset - override'!IY158 ) )</f>
        <v>7.5949999999999998</v>
      </c>
      <c r="IZ158" s="6">
        <f xml:space="preserve">  IF( ISNA( 'Stata dataset - override'!IZ158 ), "", IF( ISBLANK( 'Stata dataset - override'!IZ158 ), 'Stata dataset - before override'!IZ158, 'Stata dataset - override'!IZ158 ) )</f>
        <v>54.984000000000002</v>
      </c>
      <c r="JA158" s="6">
        <f xml:space="preserve">  IF( ISNA( 'Stata dataset - override'!JA158 ), "", IF( ISBLANK( 'Stata dataset - override'!JA158 ), 'Stata dataset - before override'!JA158, 'Stata dataset - override'!JA158 ) )</f>
        <v>75.424999999999997</v>
      </c>
      <c r="JB158" s="6">
        <f xml:space="preserve">  IF( ISNA( 'Stata dataset - override'!JB158 ), "", IF( ISBLANK( 'Stata dataset - override'!JB158 ), 'Stata dataset - before override'!JB158, 'Stata dataset - override'!JB158 ) )</f>
        <v>0</v>
      </c>
      <c r="JC158" s="6">
        <f xml:space="preserve">  IF( ISNA( 'Stata dataset - override'!JC158 ), "", IF( ISBLANK( 'Stata dataset - override'!JC158 ), 'Stata dataset - before override'!JC158, 'Stata dataset - override'!JC158 ) )</f>
        <v>0.01</v>
      </c>
      <c r="JD158" s="6">
        <f xml:space="preserve">  IF( ISNA( 'Stata dataset - override'!JD158 ), "", IF( ISBLANK( 'Stata dataset - override'!JD158 ), 'Stata dataset - before override'!JD158, 'Stata dataset - override'!JD158 ) )</f>
        <v>0</v>
      </c>
      <c r="JE158" s="6">
        <f xml:space="preserve">  IF( ISNA( 'Stata dataset - override'!JE158 ), "", IF( ISBLANK( 'Stata dataset - override'!JE158 ), 'Stata dataset - before override'!JE158, 'Stata dataset - override'!JE158 ) )</f>
        <v>0</v>
      </c>
      <c r="JF158" s="6">
        <f xml:space="preserve">  IF( ISNA( 'Stata dataset - override'!JF158 ), "", IF( ISBLANK( 'Stata dataset - override'!JF158 ), 'Stata dataset - before override'!JF158, 'Stata dataset - override'!JF158 ) )</f>
        <v>0</v>
      </c>
      <c r="JG158" s="6">
        <f xml:space="preserve">  IF( ISNA( 'Stata dataset - override'!JG158 ), "", IF( ISBLANK( 'Stata dataset - override'!JG158 ), 'Stata dataset - before override'!JG158, 'Stata dataset - override'!JG158 ) )</f>
        <v>1.5529999999999999</v>
      </c>
      <c r="JH158" s="6">
        <f xml:space="preserve">  IF( ISNA( 'Stata dataset - override'!JH158 ), "", IF( ISBLANK( 'Stata dataset - override'!JH158 ), 'Stata dataset - before override'!JH158, 'Stata dataset - override'!JH158 ) )</f>
        <v>0.30499999999999999</v>
      </c>
      <c r="JI158" s="6">
        <f xml:space="preserve">  IF( ISNA( 'Stata dataset - override'!JI158 ), "", IF( ISBLANK( 'Stata dataset - override'!JI158 ), 'Stata dataset - before override'!JI158, 'Stata dataset - override'!JI158 ) )</f>
        <v>0</v>
      </c>
      <c r="JJ158" s="6">
        <f xml:space="preserve">  IF( ISNA( 'Stata dataset - override'!JJ158 ), "", IF( ISBLANK( 'Stata dataset - override'!JJ158 ), 'Stata dataset - before override'!JJ158, 'Stata dataset - override'!JJ158 ) )</f>
        <v>0</v>
      </c>
      <c r="JK158" s="6">
        <f xml:space="preserve">  IF( ISNA( 'Stata dataset - override'!JK158 ), "", IF( ISBLANK( 'Stata dataset - override'!JK158 ), 'Stata dataset - before override'!JK158, 'Stata dataset - override'!JK158 ) )</f>
        <v>0</v>
      </c>
      <c r="JL158" s="6">
        <f xml:space="preserve">  IF( ISNA( 'Stata dataset - override'!JL158 ), "", IF( ISBLANK( 'Stata dataset - override'!JL158 ), 'Stata dataset - before override'!JL158, 'Stata dataset - override'!JL158 ) )</f>
        <v>1.6E-2</v>
      </c>
      <c r="JM158" s="6" t="str">
        <f xml:space="preserve">  IF( ISNA( 'Stata dataset - override'!JM158 ), "", IF( ISBLANK( 'Stata dataset - override'!JM158 ), 'Stata dataset - before override'!JM158, 'Stata dataset - override'!JM158 ) )</f>
        <v/>
      </c>
      <c r="JN158" s="6">
        <f xml:space="preserve">  IF( ISNA( 'Stata dataset - override'!JN158 ), "", IF( ISBLANK( 'Stata dataset - override'!JN158 ), 'Stata dataset - before override'!JN158, 'Stata dataset - override'!JN158 ) )</f>
        <v>0.36299999999999999</v>
      </c>
      <c r="JO158" s="6">
        <f xml:space="preserve">  IF( ISNA( 'Stata dataset - override'!JO158 ), "", IF( ISBLANK( 'Stata dataset - override'!JO158 ), 'Stata dataset - before override'!JO158, 'Stata dataset - override'!JO158 ) )</f>
        <v>0</v>
      </c>
      <c r="JP158" s="6">
        <f xml:space="preserve">  IF( ISNA( 'Stata dataset - override'!JP158 ), "", IF( ISBLANK( 'Stata dataset - override'!JP158 ), 'Stata dataset - before override'!JP158, 'Stata dataset - override'!JP158 ) )</f>
        <v>0</v>
      </c>
      <c r="JQ158" s="6">
        <f xml:space="preserve">  IF( ISNA( 'Stata dataset - override'!JQ158 ), "", IF( ISBLANK( 'Stata dataset - override'!JQ158 ), 'Stata dataset - before override'!JQ158, 'Stata dataset - override'!JQ158 ) )</f>
        <v>0.249</v>
      </c>
      <c r="JR158" s="6">
        <f xml:space="preserve">  IF( ISNA( 'Stata dataset - override'!JR158 ), "", IF( ISBLANK( 'Stata dataset - override'!JR158 ), 'Stata dataset - before override'!JR158, 'Stata dataset - override'!JR158 ) )</f>
        <v>0</v>
      </c>
      <c r="JS158" s="6">
        <f xml:space="preserve">  IF( ISNA( 'Stata dataset - override'!JS158 ), "", IF( ISBLANK( 'Stata dataset - override'!JS158 ), 'Stata dataset - before override'!JS158, 'Stata dataset - override'!JS158 ) )</f>
        <v>2.7010000000000001</v>
      </c>
      <c r="JT158" s="6">
        <f xml:space="preserve">  IF( ISNA( 'Stata dataset - override'!JT158 ), "", IF( ISBLANK( 'Stata dataset - override'!JT158 ), 'Stata dataset - before override'!JT158, 'Stata dataset - override'!JT158 ) )</f>
        <v>15.391999999999999</v>
      </c>
      <c r="JU158" s="6">
        <f xml:space="preserve">  IF( ISNA( 'Stata dataset - override'!JU158 ), "", IF( ISBLANK( 'Stata dataset - override'!JU158 ), 'Stata dataset - before override'!JU158, 'Stata dataset - override'!JU158 ) )</f>
        <v>9.5500000000000007</v>
      </c>
      <c r="JV158" s="6">
        <f xml:space="preserve">  IF( ISNA( 'Stata dataset - override'!JV158 ), "", IF( ISBLANK( 'Stata dataset - override'!JV158 ), 'Stata dataset - before override'!JV158, 'Stata dataset - override'!JV158 ) )</f>
        <v>0</v>
      </c>
      <c r="JW158" s="6">
        <f xml:space="preserve">  IF( ISNA( 'Stata dataset - override'!JW158 ), "", IF( ISBLANK( 'Stata dataset - override'!JW158 ), 'Stata dataset - before override'!JW158, 'Stata dataset - override'!JW158 ) )</f>
        <v>0</v>
      </c>
      <c r="JX158" s="6">
        <f xml:space="preserve">  IF( ISNA( 'Stata dataset - override'!JX158 ), "", IF( ISBLANK( 'Stata dataset - override'!JX158 ), 'Stata dataset - before override'!JX158, 'Stata dataset - override'!JX158 ) )</f>
        <v>0</v>
      </c>
      <c r="JY158" s="6">
        <f xml:space="preserve">  IF( ISNA( 'Stata dataset - override'!JY158 ), "", IF( ISBLANK( 'Stata dataset - override'!JY158 ), 'Stata dataset - before override'!JY158, 'Stata dataset - override'!JY158 ) )</f>
        <v>0</v>
      </c>
      <c r="JZ158" s="6">
        <f xml:space="preserve">  IF( ISNA( 'Stata dataset - override'!JZ158 ), "", IF( ISBLANK( 'Stata dataset - override'!JZ158 ), 'Stata dataset - before override'!JZ158, 'Stata dataset - override'!JZ158 ) )</f>
        <v>0</v>
      </c>
      <c r="KA158" s="6">
        <f xml:space="preserve">  IF( ISNA( 'Stata dataset - override'!KA158 ), "", IF( ISBLANK( 'Stata dataset - override'!KA158 ), 'Stata dataset - before override'!KA158, 'Stata dataset - override'!KA158 ) )</f>
        <v>0.89700000000000002</v>
      </c>
      <c r="KB158" s="6">
        <f xml:space="preserve">  IF( ISNA( 'Stata dataset - override'!KB158 ), "", IF( ISBLANK( 'Stata dataset - override'!KB158 ), 'Stata dataset - before override'!KB158, 'Stata dataset - override'!KB158 ) )</f>
        <v>0</v>
      </c>
      <c r="KC158" s="6">
        <f xml:space="preserve">  IF( ISNA( 'Stata dataset - override'!KC158 ), "", IF( ISBLANK( 'Stata dataset - override'!KC158 ), 'Stata dataset - before override'!KC158, 'Stata dataset - override'!KC158 ) )</f>
        <v>0.61599999999999999</v>
      </c>
      <c r="KD158" s="6">
        <f xml:space="preserve">  IF( ISNA( 'Stata dataset - override'!KD158 ), "", IF( ISBLANK( 'Stata dataset - override'!KD158 ), 'Stata dataset - before override'!KD158, 'Stata dataset - override'!KD158 ) )</f>
        <v>0</v>
      </c>
      <c r="KE158" s="6">
        <f xml:space="preserve">  IF( ISNA( 'Stata dataset - override'!KE158 ), "", IF( ISBLANK( 'Stata dataset - override'!KE158 ), 'Stata dataset - before override'!KE158, 'Stata dataset - override'!KE158 ) )</f>
        <v>0</v>
      </c>
      <c r="KF158" s="6">
        <f xml:space="preserve">  IF( ISNA( 'Stata dataset - override'!KF158 ), "", IF( ISBLANK( 'Stata dataset - override'!KF158 ), 'Stata dataset - before override'!KF158, 'Stata dataset - override'!KF158 ) )</f>
        <v>4.0140000000000002</v>
      </c>
      <c r="KG158" s="6">
        <f xml:space="preserve">  IF( ISNA( 'Stata dataset - override'!KG158 ), "", IF( ISBLANK( 'Stata dataset - override'!KG158 ), 'Stata dataset - before override'!KG158, 'Stata dataset - override'!KG158 ) )</f>
        <v>35.665999999999997</v>
      </c>
      <c r="KH158" s="6">
        <f xml:space="preserve">  IF( ISNA( 'Stata dataset - override'!KH158 ), "", IF( ISBLANK( 'Stata dataset - override'!KH158 ), 'Stata dataset - before override'!KH158, 'Stata dataset - override'!KH158 ) )</f>
        <v>0</v>
      </c>
      <c r="KI158" s="6">
        <f xml:space="preserve">  IF( ISNA( 'Stata dataset - override'!KI158 ), "", IF( ISBLANK( 'Stata dataset - override'!KI158 ), 'Stata dataset - before override'!KI158, 'Stata dataset - override'!KI158 ) )</f>
        <v>0</v>
      </c>
      <c r="KJ158" s="6">
        <f xml:space="preserve">  IF( ISNA( 'Stata dataset - override'!KJ158 ), "", IF( ISBLANK( 'Stata dataset - override'!KJ158 ), 'Stata dataset - before override'!KJ158, 'Stata dataset - override'!KJ158 ) )</f>
        <v>0</v>
      </c>
      <c r="KK158" s="6">
        <f xml:space="preserve">  IF( ISNA( 'Stata dataset - override'!KK158 ), "", IF( ISBLANK( 'Stata dataset - override'!KK158 ), 'Stata dataset - before override'!KK158, 'Stata dataset - override'!KK158 ) )</f>
        <v>0</v>
      </c>
      <c r="KL158" s="6">
        <f xml:space="preserve">  IF( ISNA( 'Stata dataset - override'!KL158 ), "", IF( ISBLANK( 'Stata dataset - override'!KL158 ), 'Stata dataset - before override'!KL158, 'Stata dataset - override'!KL158 ) )</f>
        <v>0</v>
      </c>
      <c r="KM158" s="6">
        <f xml:space="preserve">  IF( ISNA( 'Stata dataset - override'!KM158 ), "", IF( ISBLANK( 'Stata dataset - override'!KM158 ), 'Stata dataset - before override'!KM158, 'Stata dataset - override'!KM158 ) )</f>
        <v>0</v>
      </c>
      <c r="KN158" s="6">
        <f xml:space="preserve">  IF( ISNA( 'Stata dataset - override'!KN158 ), "", IF( ISBLANK( 'Stata dataset - override'!KN158 ), 'Stata dataset - before override'!KN158, 'Stata dataset - override'!KN158 ) )</f>
        <v>0</v>
      </c>
      <c r="KO158" s="6">
        <f xml:space="preserve">  IF( ISNA( 'Stata dataset - override'!KO158 ), "", IF( ISBLANK( 'Stata dataset - override'!KO158 ), 'Stata dataset - before override'!KO158, 'Stata dataset - override'!KO158 ) )</f>
        <v>0</v>
      </c>
      <c r="KP158" s="6">
        <f xml:space="preserve">  IF( ISNA( 'Stata dataset - override'!KP158 ), "", IF( ISBLANK( 'Stata dataset - override'!KP158 ), 'Stata dataset - before override'!KP158, 'Stata dataset - override'!KP158 ) )</f>
        <v>0</v>
      </c>
      <c r="KQ158" s="6">
        <f xml:space="preserve">  IF( ISNA( 'Stata dataset - override'!KQ158 ), "", IF( ISBLANK( 'Stata dataset - override'!KQ158 ), 'Stata dataset - before override'!KQ158, 'Stata dataset - override'!KQ158 ) )</f>
        <v>0</v>
      </c>
      <c r="KR158" s="6" t="str">
        <f xml:space="preserve">  IF( ISNA( 'Stata dataset - override'!KR158 ), "", IF( ISBLANK( 'Stata dataset - override'!KR158 ), 'Stata dataset - before override'!KR158, 'Stata dataset - override'!KR158 ) )</f>
        <v/>
      </c>
      <c r="KS158" s="6" t="str">
        <f xml:space="preserve">  IF( ISNA( 'Stata dataset - override'!KS158 ), "", IF( ISBLANK( 'Stata dataset - override'!KS158 ), 'Stata dataset - before override'!KS158, 'Stata dataset - override'!KS158 ) )</f>
        <v/>
      </c>
      <c r="KT158" s="6" t="str">
        <f xml:space="preserve">  IF( ISNA( 'Stata dataset - override'!KT158 ), "", IF( ISBLANK( 'Stata dataset - override'!KT158 ), 'Stata dataset - before override'!KT158, 'Stata dataset - override'!KT158 ) )</f>
        <v/>
      </c>
      <c r="KU158" s="6">
        <f xml:space="preserve">  IF( ISNA( 'Stata dataset - override'!KU158 ), "", IF( ISBLANK( 'Stata dataset - override'!KU158 ), 'Stata dataset - before override'!KU158, 'Stata dataset - override'!KU158 ) )</f>
        <v>0</v>
      </c>
      <c r="KV158" s="6">
        <f xml:space="preserve">  IF( ISNA( 'Stata dataset - override'!KV158 ), "", IF( ISBLANK( 'Stata dataset - override'!KV158 ), 'Stata dataset - before override'!KV158, 'Stata dataset - override'!KV158 ) )</f>
        <v>0</v>
      </c>
      <c r="KW158" s="6">
        <f xml:space="preserve">  IF( ISNA( 'Stata dataset - override'!KW158 ), "", IF( ISBLANK( 'Stata dataset - override'!KW158 ), 'Stata dataset - before override'!KW158, 'Stata dataset - override'!KW158 ) )</f>
        <v>0</v>
      </c>
      <c r="KX158" s="6">
        <f xml:space="preserve">  IF( ISNA( 'Stata dataset - override'!KX158 ), "", IF( ISBLANK( 'Stata dataset - override'!KX158 ), 'Stata dataset - before override'!KX158, 'Stata dataset - override'!KX158 ) )</f>
        <v>0</v>
      </c>
      <c r="KY158" s="6">
        <f xml:space="preserve">  IF( ISNA( 'Stata dataset - override'!KY158 ), "", IF( ISBLANK( 'Stata dataset - override'!KY158 ), 'Stata dataset - before override'!KY158, 'Stata dataset - override'!KY158 ) )</f>
        <v>0</v>
      </c>
      <c r="KZ158" s="6">
        <f xml:space="preserve">  IF( ISNA( 'Stata dataset - override'!KZ158 ), "", IF( ISBLANK( 'Stata dataset - override'!KZ158 ), 'Stata dataset - before override'!KZ158, 'Stata dataset - override'!KZ158 ) )</f>
        <v>0</v>
      </c>
      <c r="LA158" s="6">
        <f xml:space="preserve">  IF( ISNA( 'Stata dataset - override'!LA158 ), "", IF( ISBLANK( 'Stata dataset - override'!LA158 ), 'Stata dataset - before override'!LA158, 'Stata dataset - override'!LA158 ) )</f>
        <v>0</v>
      </c>
      <c r="LB158" s="6">
        <f xml:space="preserve">  IF( ISNA( 'Stata dataset - override'!LB158 ), "", IF( ISBLANK( 'Stata dataset - override'!LB158 ), 'Stata dataset - before override'!LB158, 'Stata dataset - override'!LB158 ) )</f>
        <v>0</v>
      </c>
      <c r="LC158" s="6">
        <f xml:space="preserve">  IF( ISNA( 'Stata dataset - override'!LC158 ), "", IF( ISBLANK( 'Stata dataset - override'!LC158 ), 'Stata dataset - before override'!LC158, 'Stata dataset - override'!LC158 ) )</f>
        <v>0</v>
      </c>
      <c r="LD158" s="6">
        <f xml:space="preserve">  IF( ISNA( 'Stata dataset - override'!LD158 ), "", IF( ISBLANK( 'Stata dataset - override'!LD158 ), 'Stata dataset - before override'!LD158, 'Stata dataset - override'!LD158 ) )</f>
        <v>0</v>
      </c>
      <c r="LE158" s="6">
        <f xml:space="preserve">  IF( ISNA( 'Stata dataset - override'!LE158 ), "", IF( ISBLANK( 'Stata dataset - override'!LE158 ), 'Stata dataset - before override'!LE158, 'Stata dataset - override'!LE158 ) )</f>
        <v>0</v>
      </c>
      <c r="LF158" s="6">
        <f xml:space="preserve">  IF( ISNA( 'Stata dataset - override'!LF158 ), "", IF( ISBLANK( 'Stata dataset - override'!LF158 ), 'Stata dataset - before override'!LF158, 'Stata dataset - override'!LF158 ) )</f>
        <v>0</v>
      </c>
      <c r="LG158" s="6">
        <f xml:space="preserve">  IF( ISNA( 'Stata dataset - override'!LG158 ), "", IF( ISBLANK( 'Stata dataset - override'!LG158 ), 'Stata dataset - before override'!LG158, 'Stata dataset - override'!LG158 ) )</f>
        <v>0</v>
      </c>
      <c r="LH158" s="6">
        <f xml:space="preserve">  IF( ISNA( 'Stata dataset - override'!LH158 ), "", IF( ISBLANK( 'Stata dataset - override'!LH158 ), 'Stata dataset - before override'!LH158, 'Stata dataset - override'!LH158 ) )</f>
        <v>0</v>
      </c>
      <c r="LI158" s="6">
        <f xml:space="preserve">  IF( ISNA( 'Stata dataset - override'!LI158 ), "", IF( ISBLANK( 'Stata dataset - override'!LI158 ), 'Stata dataset - before override'!LI158, 'Stata dataset - override'!LI158 ) )</f>
        <v>2.7E-2</v>
      </c>
      <c r="LJ158" s="6">
        <f xml:space="preserve">  IF( ISNA( 'Stata dataset - override'!LJ158 ), "", IF( ISBLANK( 'Stata dataset - override'!LJ158 ), 'Stata dataset - before override'!LJ158, 'Stata dataset - override'!LJ158 ) )</f>
        <v>0</v>
      </c>
      <c r="LK158" s="6">
        <f xml:space="preserve">  IF( ISNA( 'Stata dataset - override'!LK158 ), "", IF( ISBLANK( 'Stata dataset - override'!LK158 ), 'Stata dataset - before override'!LK158, 'Stata dataset - override'!LK158 ) )</f>
        <v>0</v>
      </c>
      <c r="LL158" s="6">
        <f xml:space="preserve">  IF( ISNA( 'Stata dataset - override'!LL158 ), "", IF( ISBLANK( 'Stata dataset - override'!LL158 ), 'Stata dataset - before override'!LL158, 'Stata dataset - override'!LL158 ) )</f>
        <v>0</v>
      </c>
      <c r="LM158" s="6">
        <f xml:space="preserve">  IF( ISNA( 'Stata dataset - override'!LM158 ), "", IF( ISBLANK( 'Stata dataset - override'!LM158 ), 'Stata dataset - before override'!LM158, 'Stata dataset - override'!LM158 ) )</f>
        <v>2.7E-2</v>
      </c>
      <c r="LN158" s="6">
        <f xml:space="preserve">  IF( ISNA( 'Stata dataset - override'!LN158 ), "", IF( ISBLANK( 'Stata dataset - override'!LN158 ), 'Stata dataset - before override'!LN158, 'Stata dataset - override'!LN158 ) )</f>
        <v>0</v>
      </c>
      <c r="LO158" s="6">
        <f xml:space="preserve">  IF( ISNA( 'Stata dataset - override'!LO158 ), "", IF( ISBLANK( 'Stata dataset - override'!LO158 ), 'Stata dataset - before override'!LO158, 'Stata dataset - override'!LO158 ) )</f>
        <v>0</v>
      </c>
      <c r="LP158" s="6">
        <f xml:space="preserve">  IF( ISNA( 'Stata dataset - override'!LP158 ), "", IF( ISBLANK( 'Stata dataset - override'!LP158 ), 'Stata dataset - before override'!LP158, 'Stata dataset - override'!LP158 ) )</f>
        <v>0</v>
      </c>
      <c r="LQ158" s="6">
        <f xml:space="preserve">  IF( ISNA( 'Stata dataset - override'!LQ158 ), "", IF( ISBLANK( 'Stata dataset - override'!LQ158 ), 'Stata dataset - before override'!LQ158, 'Stata dataset - override'!LQ158 ) )</f>
        <v>0</v>
      </c>
      <c r="LR158" s="6">
        <f xml:space="preserve">  IF( ISNA( 'Stata dataset - override'!LR158 ), "", IF( ISBLANK( 'Stata dataset - override'!LR158 ), 'Stata dataset - before override'!LR158, 'Stata dataset - override'!LR158 ) )</f>
        <v>0</v>
      </c>
      <c r="LS158" s="6">
        <f xml:space="preserve">  IF( ISNA( 'Stata dataset - override'!LS158 ), "", IF( ISBLANK( 'Stata dataset - override'!LS158 ), 'Stata dataset - before override'!LS158, 'Stata dataset - override'!LS158 ) )</f>
        <v>0</v>
      </c>
      <c r="LT158" s="6">
        <f xml:space="preserve">  IF( ISNA( 'Stata dataset - override'!LT158 ), "", IF( ISBLANK( 'Stata dataset - override'!LT158 ), 'Stata dataset - before override'!LT158, 'Stata dataset - override'!LT158 ) )</f>
        <v>0</v>
      </c>
      <c r="LU158" s="6">
        <f xml:space="preserve">  IF( ISNA( 'Stata dataset - override'!LU158 ), "", IF( ISBLANK( 'Stata dataset - override'!LU158 ), 'Stata dataset - before override'!LU158, 'Stata dataset - override'!LU158 ) )</f>
        <v>0</v>
      </c>
      <c r="LV158" s="6">
        <f xml:space="preserve">  IF( ISNA( 'Stata dataset - override'!LV158 ), "", IF( ISBLANK( 'Stata dataset - override'!LV158 ), 'Stata dataset - before override'!LV158, 'Stata dataset - override'!LV158 ) )</f>
        <v>0</v>
      </c>
      <c r="LW158" s="6">
        <f xml:space="preserve">  IF( ISNA( 'Stata dataset - override'!LW158 ), "", IF( ISBLANK( 'Stata dataset - override'!LW158 ), 'Stata dataset - before override'!LW158, 'Stata dataset - override'!LW158 ) )</f>
        <v>0</v>
      </c>
      <c r="LX158" s="6" t="str">
        <f xml:space="preserve">  IF( ISNA( 'Stata dataset - override'!LX158 ), "", IF( ISBLANK( 'Stata dataset - override'!LX158 ), 'Stata dataset - before override'!LX158, 'Stata dataset - override'!LX158 ) )</f>
        <v/>
      </c>
      <c r="LY158" s="6" t="str">
        <f xml:space="preserve">  IF( ISNA( 'Stata dataset - override'!LY158 ), "", IF( ISBLANK( 'Stata dataset - override'!LY158 ), 'Stata dataset - before override'!LY158, 'Stata dataset - override'!LY158 ) )</f>
        <v/>
      </c>
      <c r="LZ158" s="6" t="str">
        <f xml:space="preserve">  IF( ISNA( 'Stata dataset - override'!LZ158 ), "", IF( ISBLANK( 'Stata dataset - override'!LZ158 ), 'Stata dataset - before override'!LZ158, 'Stata dataset - override'!LZ158 ) )</f>
        <v/>
      </c>
      <c r="MA158" s="6">
        <f xml:space="preserve">  IF( ISNA( 'Stata dataset - override'!MA158 ), "", IF( ISBLANK( 'Stata dataset - override'!MA158 ), 'Stata dataset - before override'!MA158, 'Stata dataset - override'!MA158 ) )</f>
        <v>0</v>
      </c>
      <c r="MB158" s="6">
        <f xml:space="preserve">  IF( ISNA( 'Stata dataset - override'!MB158 ), "", IF( ISBLANK( 'Stata dataset - override'!MB158 ), 'Stata dataset - before override'!MB158, 'Stata dataset - override'!MB158 ) )</f>
        <v>0</v>
      </c>
      <c r="MC158" s="6">
        <f xml:space="preserve">  IF( ISNA( 'Stata dataset - override'!MC158 ), "", IF( ISBLANK( 'Stata dataset - override'!MC158 ), 'Stata dataset - before override'!MC158, 'Stata dataset - override'!MC158 ) )</f>
        <v>0</v>
      </c>
      <c r="MD158" s="6">
        <f xml:space="preserve">  IF( ISNA( 'Stata dataset - override'!MD158 ), "", IF( ISBLANK( 'Stata dataset - override'!MD158 ), 'Stata dataset - before override'!MD158, 'Stata dataset - override'!MD158 ) )</f>
        <v>0</v>
      </c>
      <c r="ME158" s="6">
        <f xml:space="preserve">  IF( ISNA( 'Stata dataset - override'!ME158 ), "", IF( ISBLANK( 'Stata dataset - override'!ME158 ), 'Stata dataset - before override'!ME158, 'Stata dataset - override'!ME158 ) )</f>
        <v>0</v>
      </c>
      <c r="MF158" s="6">
        <f xml:space="preserve">  IF( ISNA( 'Stata dataset - override'!MF158 ), "", IF( ISBLANK( 'Stata dataset - override'!MF158 ), 'Stata dataset - before override'!MF158, 'Stata dataset - override'!MF158 ) )</f>
        <v>0</v>
      </c>
      <c r="MG158" s="6">
        <f xml:space="preserve">  IF( ISNA( 'Stata dataset - override'!MG158 ), "", IF( ISBLANK( 'Stata dataset - override'!MG158 ), 'Stata dataset - before override'!MG158, 'Stata dataset - override'!MG158 ) )</f>
        <v>2.1139999999999999</v>
      </c>
      <c r="MH158" s="6">
        <f xml:space="preserve">  IF( ISNA( 'Stata dataset - override'!MH158 ), "", IF( ISBLANK( 'Stata dataset - override'!MH158 ), 'Stata dataset - before override'!MH158, 'Stata dataset - override'!MH158 ) )</f>
        <v>0</v>
      </c>
      <c r="MI158" s="6">
        <f xml:space="preserve">  IF( ISNA( 'Stata dataset - override'!MI158 ), "", IF( ISBLANK( 'Stata dataset - override'!MI158 ), 'Stata dataset - before override'!MI158, 'Stata dataset - override'!MI158 ) )</f>
        <v>0</v>
      </c>
      <c r="MJ158" s="6">
        <f xml:space="preserve">  IF( ISNA( 'Stata dataset - override'!MJ158 ), "", IF( ISBLANK( 'Stata dataset - override'!MJ158 ), 'Stata dataset - before override'!MJ158, 'Stata dataset - override'!MJ158 ) )</f>
        <v>0</v>
      </c>
      <c r="MK158" s="6">
        <f xml:space="preserve">  IF( ISNA( 'Stata dataset - override'!MK158 ), "", IF( ISBLANK( 'Stata dataset - override'!MK158 ), 'Stata dataset - before override'!MK158, 'Stata dataset - override'!MK158 ) )</f>
        <v>0</v>
      </c>
      <c r="ML158" s="6">
        <f xml:space="preserve">  IF( ISNA( 'Stata dataset - override'!ML158 ), "", IF( ISBLANK( 'Stata dataset - override'!ML158 ), 'Stata dataset - before override'!ML158, 'Stata dataset - override'!ML158 ) )</f>
        <v>0</v>
      </c>
      <c r="MM158" s="6">
        <f xml:space="preserve">  IF( ISNA( 'Stata dataset - override'!MM158 ), "", IF( ISBLANK( 'Stata dataset - override'!MM158 ), 'Stata dataset - before override'!MM158, 'Stata dataset - override'!MM158 ) )</f>
        <v>0</v>
      </c>
      <c r="MN158" s="6">
        <f xml:space="preserve">  IF( ISNA( 'Stata dataset - override'!MN158 ), "", IF( ISBLANK( 'Stata dataset - override'!MN158 ), 'Stata dataset - before override'!MN158, 'Stata dataset - override'!MN158 ) )</f>
        <v>0</v>
      </c>
      <c r="MO158" s="6">
        <f xml:space="preserve">  IF( ISNA( 'Stata dataset - override'!MO158 ), "", IF( ISBLANK( 'Stata dataset - override'!MO158 ), 'Stata dataset - before override'!MO158, 'Stata dataset - override'!MO158 ) )</f>
        <v>0.17899999999999999</v>
      </c>
      <c r="MP158" s="6">
        <f xml:space="preserve">  IF( ISNA( 'Stata dataset - override'!MP158 ), "", IF( ISBLANK( 'Stata dataset - override'!MP158 ), 'Stata dataset - before override'!MP158, 'Stata dataset - override'!MP158 ) )</f>
        <v>0</v>
      </c>
      <c r="MQ158" s="6">
        <f xml:space="preserve">  IF( ISNA( 'Stata dataset - override'!MQ158 ), "", IF( ISBLANK( 'Stata dataset - override'!MQ158 ), 'Stata dataset - before override'!MQ158, 'Stata dataset - override'!MQ158 ) )</f>
        <v>0</v>
      </c>
      <c r="MR158" s="6">
        <f xml:space="preserve">  IF( ISNA( 'Stata dataset - override'!MR158 ), "", IF( ISBLANK( 'Stata dataset - override'!MR158 ), 'Stata dataset - before override'!MR158, 'Stata dataset - override'!MR158 ) )</f>
        <v>1E-3</v>
      </c>
      <c r="MS158" s="6">
        <f xml:space="preserve">  IF( ISNA( 'Stata dataset - override'!MS158 ), "", IF( ISBLANK( 'Stata dataset - override'!MS158 ), 'Stata dataset - before override'!MS158, 'Stata dataset - override'!MS158 ) )</f>
        <v>2.294</v>
      </c>
      <c r="MT158" s="6">
        <f xml:space="preserve">  IF( ISNA( 'Stata dataset - override'!MT158 ), "", IF( ISBLANK( 'Stata dataset - override'!MT158 ), 'Stata dataset - before override'!MT158, 'Stata dataset - override'!MT158 ) )</f>
        <v>0</v>
      </c>
      <c r="MU158" s="6">
        <f xml:space="preserve">  IF( ISNA( 'Stata dataset - override'!MU158 ), "", IF( ISBLANK( 'Stata dataset - override'!MU158 ), 'Stata dataset - before override'!MU158, 'Stata dataset - override'!MU158 ) )</f>
        <v>0</v>
      </c>
      <c r="MV158" s="6">
        <f xml:space="preserve">  IF( ISNA( 'Stata dataset - override'!MV158 ), "", IF( ISBLANK( 'Stata dataset - override'!MV158 ), 'Stata dataset - before override'!MV158, 'Stata dataset - override'!MV158 ) )</f>
        <v>0</v>
      </c>
      <c r="MW158" s="6">
        <f xml:space="preserve">  IF( ISNA( 'Stata dataset - override'!MW158 ), "", IF( ISBLANK( 'Stata dataset - override'!MW158 ), 'Stata dataset - before override'!MW158, 'Stata dataset - override'!MW158 ) )</f>
        <v>0</v>
      </c>
      <c r="MX158" s="6">
        <f xml:space="preserve">  IF( ISNA( 'Stata dataset - override'!MX158 ), "", IF( ISBLANK( 'Stata dataset - override'!MX158 ), 'Stata dataset - before override'!MX158, 'Stata dataset - override'!MX158 ) )</f>
        <v>0</v>
      </c>
      <c r="MY158" s="6">
        <f xml:space="preserve">  IF( ISNA( 'Stata dataset - override'!MY158 ), "", IF( ISBLANK( 'Stata dataset - override'!MY158 ), 'Stata dataset - before override'!MY158, 'Stata dataset - override'!MY158 ) )</f>
        <v>0</v>
      </c>
      <c r="MZ158" s="6">
        <f xml:space="preserve">  IF( ISNA( 'Stata dataset - override'!MZ158 ), "", IF( ISBLANK( 'Stata dataset - override'!MZ158 ), 'Stata dataset - before override'!MZ158, 'Stata dataset - override'!MZ158 ) )</f>
        <v>0</v>
      </c>
      <c r="NA158" s="6">
        <f xml:space="preserve">  IF( ISNA( 'Stata dataset - override'!NA158 ), "", IF( ISBLANK( 'Stata dataset - override'!NA158 ), 'Stata dataset - before override'!NA158, 'Stata dataset - override'!NA158 ) )</f>
        <v>0</v>
      </c>
      <c r="NB158" s="6">
        <f xml:space="preserve">  IF( ISNA( 'Stata dataset - override'!NB158 ), "", IF( ISBLANK( 'Stata dataset - override'!NB158 ), 'Stata dataset - before override'!NB158, 'Stata dataset - override'!NB158 ) )</f>
        <v>0</v>
      </c>
      <c r="NC158" s="6">
        <f xml:space="preserve">  IF( ISNA( 'Stata dataset - override'!NC158 ), "", IF( ISBLANK( 'Stata dataset - override'!NC158 ), 'Stata dataset - before override'!NC158, 'Stata dataset - override'!NC158 ) )</f>
        <v>0</v>
      </c>
      <c r="ND158" s="6" t="str">
        <f xml:space="preserve">  IF( ISNA( 'Stata dataset - override'!ND158 ), "", IF( ISBLANK( 'Stata dataset - override'!ND158 ), 'Stata dataset - before override'!ND158, 'Stata dataset - override'!ND158 ) )</f>
        <v/>
      </c>
      <c r="NE158" s="6" t="str">
        <f xml:space="preserve">  IF( ISNA( 'Stata dataset - override'!NE158 ), "", IF( ISBLANK( 'Stata dataset - override'!NE158 ), 'Stata dataset - before override'!NE158, 'Stata dataset - override'!NE158 ) )</f>
        <v/>
      </c>
      <c r="NF158" s="6" t="str">
        <f xml:space="preserve">  IF( ISNA( 'Stata dataset - override'!NF158 ), "", IF( ISBLANK( 'Stata dataset - override'!NF158 ), 'Stata dataset - before override'!NF158, 'Stata dataset - override'!NF158 ) )</f>
        <v/>
      </c>
      <c r="NG158" s="6">
        <f xml:space="preserve">  IF( ISNA( 'Stata dataset - override'!NG158 ), "", IF( ISBLANK( 'Stata dataset - override'!NG158 ), 'Stata dataset - before override'!NG158, 'Stata dataset - override'!NG158 ) )</f>
        <v>0</v>
      </c>
      <c r="NH158" s="6">
        <f xml:space="preserve">  IF( ISNA( 'Stata dataset - override'!NH158 ), "", IF( ISBLANK( 'Stata dataset - override'!NH158 ), 'Stata dataset - before override'!NH158, 'Stata dataset - override'!NH158 ) )</f>
        <v>0</v>
      </c>
      <c r="NI158" s="6">
        <f xml:space="preserve">  IF( ISNA( 'Stata dataset - override'!NI158 ), "", IF( ISBLANK( 'Stata dataset - override'!NI158 ), 'Stata dataset - before override'!NI158, 'Stata dataset - override'!NI158 ) )</f>
        <v>0</v>
      </c>
      <c r="NJ158" s="6">
        <f xml:space="preserve">  IF( ISNA( 'Stata dataset - override'!NJ158 ), "", IF( ISBLANK( 'Stata dataset - override'!NJ158 ), 'Stata dataset - before override'!NJ158, 'Stata dataset - override'!NJ158 ) )</f>
        <v>0</v>
      </c>
      <c r="NK158" s="6">
        <f xml:space="preserve">  IF( ISNA( 'Stata dataset - override'!NK158 ), "", IF( ISBLANK( 'Stata dataset - override'!NK158 ), 'Stata dataset - before override'!NK158, 'Stata dataset - override'!NK158 ) )</f>
        <v>0</v>
      </c>
      <c r="NL158" s="6">
        <f xml:space="preserve">  IF( ISNA( 'Stata dataset - override'!NL158 ), "", IF( ISBLANK( 'Stata dataset - override'!NL158 ), 'Stata dataset - before override'!NL158, 'Stata dataset - override'!NL158 ) )</f>
        <v>0</v>
      </c>
      <c r="NM158" s="6">
        <f xml:space="preserve">  IF( ISNA( 'Stata dataset - override'!NM158 ), "", IF( ISBLANK( 'Stata dataset - override'!NM158 ), 'Stata dataset - before override'!NM158, 'Stata dataset - override'!NM158 ) )</f>
        <v>0</v>
      </c>
      <c r="NN158" s="6">
        <f xml:space="preserve">  IF( ISNA( 'Stata dataset - override'!NN158 ), "", IF( ISBLANK( 'Stata dataset - override'!NN158 ), 'Stata dataset - before override'!NN158, 'Stata dataset - override'!NN158 ) )</f>
        <v>0</v>
      </c>
      <c r="NO158" s="6">
        <f xml:space="preserve">  IF( ISNA( 'Stata dataset - override'!NO158 ), "", IF( ISBLANK( 'Stata dataset - override'!NO158 ), 'Stata dataset - before override'!NO158, 'Stata dataset - override'!NO158 ) )</f>
        <v>0</v>
      </c>
      <c r="NP158" s="6">
        <f xml:space="preserve">  IF( ISNA( 'Stata dataset - override'!NP158 ), "", IF( ISBLANK( 'Stata dataset - override'!NP158 ), 'Stata dataset - before override'!NP158, 'Stata dataset - override'!NP158 ) )</f>
        <v>0</v>
      </c>
      <c r="NQ158" s="6">
        <f xml:space="preserve">  IF( ISNA( 'Stata dataset - override'!NQ158 ), "", IF( ISBLANK( 'Stata dataset - override'!NQ158 ), 'Stata dataset - before override'!NQ158, 'Stata dataset - override'!NQ158 ) )</f>
        <v>0</v>
      </c>
      <c r="NR158" s="6">
        <f xml:space="preserve">  IF( ISNA( 'Stata dataset - override'!NR158 ), "", IF( ISBLANK( 'Stata dataset - override'!NR158 ), 'Stata dataset - before override'!NR158, 'Stata dataset - override'!NR158 ) )</f>
        <v>0</v>
      </c>
      <c r="NS158" s="6">
        <f xml:space="preserve">  IF( ISNA( 'Stata dataset - override'!NS158 ), "", IF( ISBLANK( 'Stata dataset - override'!NS158 ), 'Stata dataset - before override'!NS158, 'Stata dataset - override'!NS158 ) )</f>
        <v>0</v>
      </c>
      <c r="NT158" s="6">
        <f xml:space="preserve">  IF( ISNA( 'Stata dataset - override'!NT158 ), "", IF( ISBLANK( 'Stata dataset - override'!NT158 ), 'Stata dataset - before override'!NT158, 'Stata dataset - override'!NT158 ) )</f>
        <v>0</v>
      </c>
      <c r="NU158" s="6">
        <f xml:space="preserve">  IF( ISNA( 'Stata dataset - override'!NU158 ), "", IF( ISBLANK( 'Stata dataset - override'!NU158 ), 'Stata dataset - before override'!NU158, 'Stata dataset - override'!NU158 ) )</f>
        <v>5.0000000000000001E-3</v>
      </c>
      <c r="NV158" s="6">
        <f xml:space="preserve">  IF( ISNA( 'Stata dataset - override'!NV158 ), "", IF( ISBLANK( 'Stata dataset - override'!NV158 ), 'Stata dataset - before override'!NV158, 'Stata dataset - override'!NV158 ) )</f>
        <v>0</v>
      </c>
      <c r="NW158" s="6">
        <f xml:space="preserve">  IF( ISNA( 'Stata dataset - override'!NW158 ), "", IF( ISBLANK( 'Stata dataset - override'!NW158 ), 'Stata dataset - before override'!NW158, 'Stata dataset - override'!NW158 ) )</f>
        <v>0</v>
      </c>
      <c r="NX158" s="6">
        <f xml:space="preserve">  IF( ISNA( 'Stata dataset - override'!NX158 ), "", IF( ISBLANK( 'Stata dataset - override'!NX158 ), 'Stata dataset - before override'!NX158, 'Stata dataset - override'!NX158 ) )</f>
        <v>0</v>
      </c>
      <c r="NY158" s="6">
        <f xml:space="preserve">  IF( ISNA( 'Stata dataset - override'!NY158 ), "", IF( ISBLANK( 'Stata dataset - override'!NY158 ), 'Stata dataset - before override'!NY158, 'Stata dataset - override'!NY158 ) )</f>
        <v>5.0000000000000001E-3</v>
      </c>
      <c r="NZ158" s="6">
        <f xml:space="preserve">  IF( ISNA( 'Stata dataset - override'!NZ158 ), "", IF( ISBLANK( 'Stata dataset - override'!NZ158 ), 'Stata dataset - before override'!NZ158, 'Stata dataset - override'!NZ158 ) )</f>
        <v>2.5999999999999999E-2</v>
      </c>
      <c r="OA158" s="6">
        <f xml:space="preserve">  IF( ISNA( 'Stata dataset - override'!OA158 ), "", IF( ISBLANK( 'Stata dataset - override'!OA158 ), 'Stata dataset - before override'!OA158, 'Stata dataset - override'!OA158 ) )</f>
        <v>0.01</v>
      </c>
      <c r="OB158" s="6">
        <f xml:space="preserve">  IF( ISNA( 'Stata dataset - override'!OB158 ), "", IF( ISBLANK( 'Stata dataset - override'!OB158 ), 'Stata dataset - before override'!OB158, 'Stata dataset - override'!OB158 ) )</f>
        <v>0</v>
      </c>
      <c r="OC158" s="6">
        <f xml:space="preserve">  IF( ISNA( 'Stata dataset - override'!OC158 ), "", IF( ISBLANK( 'Stata dataset - override'!OC158 ), 'Stata dataset - before override'!OC158, 'Stata dataset - override'!OC158 ) )</f>
        <v>0</v>
      </c>
      <c r="OD158" s="6">
        <f xml:space="preserve">  IF( ISNA( 'Stata dataset - override'!OD158 ), "", IF( ISBLANK( 'Stata dataset - override'!OD158 ), 'Stata dataset - before override'!OD158, 'Stata dataset - override'!OD158 ) )</f>
        <v>0</v>
      </c>
      <c r="OE158" s="6">
        <f xml:space="preserve">  IF( ISNA( 'Stata dataset - override'!OE158 ), "", IF( ISBLANK( 'Stata dataset - override'!OE158 ), 'Stata dataset - before override'!OE158, 'Stata dataset - override'!OE158 ) )</f>
        <v>1.5529999999999999</v>
      </c>
      <c r="OF158" s="6">
        <f xml:space="preserve">  IF( ISNA( 'Stata dataset - override'!OF158 ), "", IF( ISBLANK( 'Stata dataset - override'!OF158 ), 'Stata dataset - before override'!OF158, 'Stata dataset - override'!OF158 ) )</f>
        <v>0.30499999999999999</v>
      </c>
      <c r="OG158" s="6">
        <f xml:space="preserve">  IF( ISNA( 'Stata dataset - override'!OG158 ), "", IF( ISBLANK( 'Stata dataset - override'!OG158 ), 'Stata dataset - before override'!OG158, 'Stata dataset - override'!OG158 ) )</f>
        <v>0</v>
      </c>
      <c r="OH158" s="6">
        <f xml:space="preserve">  IF( ISNA( 'Stata dataset - override'!OH158 ), "", IF( ISBLANK( 'Stata dataset - override'!OH158 ), 'Stata dataset - before override'!OH158, 'Stata dataset - override'!OH158 ) )</f>
        <v>0</v>
      </c>
      <c r="OI158" s="6">
        <f xml:space="preserve">  IF( ISNA( 'Stata dataset - override'!OI158 ), "", IF( ISBLANK( 'Stata dataset - override'!OI158 ), 'Stata dataset - before override'!OI158, 'Stata dataset - override'!OI158 ) )</f>
        <v>0</v>
      </c>
      <c r="OJ158" s="6">
        <f xml:space="preserve">  IF( ISNA( 'Stata dataset - override'!OJ158 ), "", IF( ISBLANK( 'Stata dataset - override'!OJ158 ), 'Stata dataset - before override'!OJ158, 'Stata dataset - override'!OJ158 ) )</f>
        <v>3.2109999999999999</v>
      </c>
      <c r="OK158" s="6">
        <f xml:space="preserve">  IF( ISNA( 'Stata dataset - override'!OK158 ), "", IF( ISBLANK( 'Stata dataset - override'!OK158 ), 'Stata dataset - before override'!OK158, 'Stata dataset - override'!OK158 ) )</f>
        <v>0</v>
      </c>
      <c r="OL158" s="6">
        <f xml:space="preserve">  IF( ISNA( 'Stata dataset - override'!OL158 ), "", IF( ISBLANK( 'Stata dataset - override'!OL158 ), 'Stata dataset - before override'!OL158, 'Stata dataset - override'!OL158 ) )</f>
        <v>0.36299999999999999</v>
      </c>
      <c r="OM158" s="6">
        <f xml:space="preserve">  IF( ISNA( 'Stata dataset - override'!OM158 ), "", IF( ISBLANK( 'Stata dataset - override'!OM158 ), 'Stata dataset - before override'!OM158, 'Stata dataset - override'!OM158 ) )</f>
        <v>0</v>
      </c>
      <c r="ON158" s="6">
        <f xml:space="preserve">  IF( ISNA( 'Stata dataset - override'!ON158 ), "", IF( ISBLANK( 'Stata dataset - override'!ON158 ), 'Stata dataset - before override'!ON158, 'Stata dataset - override'!ON158 ) )</f>
        <v>0</v>
      </c>
      <c r="OO158" s="6">
        <f xml:space="preserve">  IF( ISNA( 'Stata dataset - override'!OO158 ), "", IF( ISBLANK( 'Stata dataset - override'!OO158 ), 'Stata dataset - before override'!OO158, 'Stata dataset - override'!OO158 ) )</f>
        <v>0.25700000000000001</v>
      </c>
      <c r="OP158" s="6">
        <f xml:space="preserve">  IF( ISNA( 'Stata dataset - override'!OP158 ), "", IF( ISBLANK( 'Stata dataset - override'!OP158 ), 'Stata dataset - before override'!OP158, 'Stata dataset - override'!OP158 ) )</f>
        <v>0</v>
      </c>
      <c r="OQ158" s="6">
        <f xml:space="preserve">  IF( ISNA( 'Stata dataset - override'!OQ158 ), "", IF( ISBLANK( 'Stata dataset - override'!OQ158 ), 'Stata dataset - before override'!OQ158, 'Stata dataset - override'!OQ158 ) )</f>
        <v>2.7010000000000001</v>
      </c>
      <c r="OR158" s="6">
        <f xml:space="preserve">  IF( ISNA( 'Stata dataset - override'!OR158 ), "", IF( ISBLANK( 'Stata dataset - override'!OR158 ), 'Stata dataset - before override'!OR158, 'Stata dataset - override'!OR158 ) )</f>
        <v>15.391999999999999</v>
      </c>
      <c r="OS158" s="6">
        <f xml:space="preserve">  IF( ISNA( 'Stata dataset - override'!OS158 ), "", IF( ISBLANK( 'Stata dataset - override'!OS158 ), 'Stata dataset - before override'!OS158, 'Stata dataset - override'!OS158 ) )</f>
        <v>9.5680000000000014</v>
      </c>
      <c r="OT158" s="6">
        <f xml:space="preserve">  IF( ISNA( 'Stata dataset - override'!OT158 ), "", IF( ISBLANK( 'Stata dataset - override'!OT158 ), 'Stata dataset - before override'!OT158, 'Stata dataset - override'!OT158 ) )</f>
        <v>0</v>
      </c>
      <c r="OU158" s="6">
        <f xml:space="preserve">  IF( ISNA( 'Stata dataset - override'!OU158 ), "", IF( ISBLANK( 'Stata dataset - override'!OU158 ), 'Stata dataset - before override'!OU158, 'Stata dataset - override'!OU158 ) )</f>
        <v>0</v>
      </c>
      <c r="OV158" s="6">
        <f xml:space="preserve">  IF( ISNA( 'Stata dataset - override'!OV158 ), "", IF( ISBLANK( 'Stata dataset - override'!OV158 ), 'Stata dataset - before override'!OV158, 'Stata dataset - override'!OV158 ) )</f>
        <v>0</v>
      </c>
      <c r="OW158" s="6">
        <f xml:space="preserve">  IF( ISNA( 'Stata dataset - override'!OW158 ), "", IF( ISBLANK( 'Stata dataset - override'!OW158 ), 'Stata dataset - before override'!OW158, 'Stata dataset - override'!OW158 ) )</f>
        <v>0</v>
      </c>
      <c r="OX158" s="6">
        <f xml:space="preserve">  IF( ISNA( 'Stata dataset - override'!OX158 ), "", IF( ISBLANK( 'Stata dataset - override'!OX158 ), 'Stata dataset - before override'!OX158, 'Stata dataset - override'!OX158 ) )</f>
        <v>3.2839999999999998</v>
      </c>
      <c r="OY158" s="6">
        <f xml:space="preserve">  IF( ISNA( 'Stata dataset - override'!OY158 ), "", IF( ISBLANK( 'Stata dataset - override'!OY158 ), 'Stata dataset - before override'!OY158, 'Stata dataset - override'!OY158 ) )</f>
        <v>0.89700000000000002</v>
      </c>
      <c r="OZ158" s="6">
        <f xml:space="preserve">  IF( ISNA( 'Stata dataset - override'!OZ158 ), "", IF( ISBLANK( 'Stata dataset - override'!OZ158 ), 'Stata dataset - before override'!OZ158, 'Stata dataset - override'!OZ158 ) )</f>
        <v>0</v>
      </c>
      <c r="PA158" s="6">
        <f xml:space="preserve">  IF( ISNA( 'Stata dataset - override'!PA158 ), "", IF( ISBLANK( 'Stata dataset - override'!PA158 ), 'Stata dataset - before override'!PA158, 'Stata dataset - override'!PA158 ) )</f>
        <v>0.61599999999999999</v>
      </c>
      <c r="PB158" s="6">
        <f xml:space="preserve">  IF( ISNA( 'Stata dataset - override'!PB158 ), "", IF( ISBLANK( 'Stata dataset - override'!PB158 ), 'Stata dataset - before override'!PB158, 'Stata dataset - override'!PB158 ) )</f>
        <v>5.4729999999999999</v>
      </c>
      <c r="PC158" s="6">
        <f xml:space="preserve">  IF( ISNA( 'Stata dataset - override'!PC158 ), "", IF( ISBLANK( 'Stata dataset - override'!PC158 ), 'Stata dataset - before override'!PC158, 'Stata dataset - override'!PC158 ) )</f>
        <v>7.5949999999999998</v>
      </c>
      <c r="PD158" s="6">
        <f xml:space="preserve">  IF( ISNA( 'Stata dataset - override'!PD158 ), "", IF( ISBLANK( 'Stata dataset - override'!PD158 ), 'Stata dataset - before override'!PD158, 'Stata dataset - override'!PD158 ) )</f>
        <v>58.998000000000005</v>
      </c>
      <c r="PE158" s="6">
        <f xml:space="preserve">  IF( ISNA( 'Stata dataset - override'!PE158 ), "", IF( ISBLANK( 'Stata dataset - override'!PE158 ), 'Stata dataset - before override'!PE158, 'Stata dataset - override'!PE158 ) )</f>
        <v>111.09099999999999</v>
      </c>
      <c r="PF158" s="6">
        <f xml:space="preserve">  IF( ISNA( 'Stata dataset - override'!PF158 ), "", IF( ISBLANK( 'Stata dataset - override'!PF158 ), 'Stata dataset - before override'!PF158, 'Stata dataset - override'!PF158 ) )</f>
        <v>0</v>
      </c>
      <c r="PG158" s="6">
        <f xml:space="preserve">  IF( ISNA( 'Stata dataset - override'!PG158 ), "", IF( ISBLANK( 'Stata dataset - override'!PG158 ), 'Stata dataset - before override'!PG158, 'Stata dataset - override'!PG158 ) )</f>
        <v>0</v>
      </c>
      <c r="PH158" s="6">
        <f xml:space="preserve">  IF( ISNA( 'Stata dataset - override'!PH158 ), "", IF( ISBLANK( 'Stata dataset - override'!PH158 ), 'Stata dataset - before override'!PH158, 'Stata dataset - override'!PH158 ) )</f>
        <v>0</v>
      </c>
      <c r="PI158" s="6">
        <f xml:space="preserve">  IF( ISNA( 'Stata dataset - override'!PI158 ), "", IF( ISBLANK( 'Stata dataset - override'!PI158 ), 'Stata dataset - before override'!PI158, 'Stata dataset - override'!PI158 ) )</f>
        <v>0</v>
      </c>
      <c r="PJ158" s="6">
        <f xml:space="preserve">  IF( ISNA( 'Stata dataset - override'!PJ158 ), "", IF( ISBLANK( 'Stata dataset - override'!PJ158 ), 'Stata dataset - before override'!PJ158, 'Stata dataset - override'!PJ158 ) )</f>
        <v>0</v>
      </c>
      <c r="PK158" s="6">
        <f xml:space="preserve">  IF( ISNA( 'Stata dataset - override'!PK158 ), "", IF( ISBLANK( 'Stata dataset - override'!PK158 ), 'Stata dataset - before override'!PK158, 'Stata dataset - override'!PK158 ) )</f>
        <v>0</v>
      </c>
      <c r="PL158" s="6">
        <f xml:space="preserve">  IF( ISNA( 'Stata dataset - override'!PL158 ), "", IF( ISBLANK( 'Stata dataset - override'!PL158 ), 'Stata dataset - before override'!PL158, 'Stata dataset - override'!PL158 ) )</f>
        <v>0</v>
      </c>
      <c r="PM158" s="6">
        <f xml:space="preserve">  IF( ISNA( 'Stata dataset - override'!PM158 ), "", IF( ISBLANK( 'Stata dataset - override'!PM158 ), 'Stata dataset - before override'!PM158, 'Stata dataset - override'!PM158 ) )</f>
        <v>0</v>
      </c>
      <c r="PN158" s="6">
        <f xml:space="preserve">  IF( ISNA( 'Stata dataset - override'!PN158 ), "", IF( ISBLANK( 'Stata dataset - override'!PN158 ), 'Stata dataset - before override'!PN158, 'Stata dataset - override'!PN158 ) )</f>
        <v>0</v>
      </c>
      <c r="PO158" s="6">
        <f xml:space="preserve">  IF( ISNA( 'Stata dataset - override'!PO158 ), "", IF( ISBLANK( 'Stata dataset - override'!PO158 ), 'Stata dataset - before override'!PO158, 'Stata dataset - override'!PO158 ) )</f>
        <v>0</v>
      </c>
      <c r="PP158" s="6">
        <f xml:space="preserve">  IF( ISNA( 'Stata dataset - override'!PP158 ), "", IF( ISBLANK( 'Stata dataset - override'!PP158 ), 'Stata dataset - before override'!PP158, 'Stata dataset - override'!PP158 ) )</f>
        <v>0</v>
      </c>
      <c r="PQ158" s="6">
        <f xml:space="preserve">  IF( ISNA( 'Stata dataset - override'!PQ158 ), "", IF( ISBLANK( 'Stata dataset - override'!PQ158 ), 'Stata dataset - before override'!PQ158, 'Stata dataset - override'!PQ158 ) )</f>
        <v>0</v>
      </c>
      <c r="PR158" s="6">
        <f xml:space="preserve">  IF( ISNA( 'Stata dataset - override'!PR158 ), "", IF( ISBLANK( 'Stata dataset - override'!PR158 ), 'Stata dataset - before override'!PR158, 'Stata dataset - override'!PR158 ) )</f>
        <v>0</v>
      </c>
      <c r="PS158" s="6">
        <f xml:space="preserve">  IF( ISNA( 'Stata dataset - override'!PS158 ), "", IF( ISBLANK( 'Stata dataset - override'!PS158 ), 'Stata dataset - before override'!PS158, 'Stata dataset - override'!PS158 ) )</f>
        <v>0</v>
      </c>
      <c r="PT158" s="6">
        <f xml:space="preserve">  IF( ISNA( 'Stata dataset - override'!PT158 ), "", IF( ISBLANK( 'Stata dataset - override'!PT158 ), 'Stata dataset - before override'!PT158, 'Stata dataset - override'!PT158 ) )</f>
        <v>0</v>
      </c>
      <c r="PU158" s="6">
        <f xml:space="preserve">  IF( ISNA( 'Stata dataset - override'!PU158 ), "", IF( ISBLANK( 'Stata dataset - override'!PU158 ), 'Stata dataset - before override'!PU158, 'Stata dataset - override'!PU158 ) )</f>
        <v>0</v>
      </c>
      <c r="PV158" s="6">
        <f xml:space="preserve">  IF( ISNA( 'Stata dataset - override'!PV158 ), "", IF( ISBLANK( 'Stata dataset - override'!PV158 ), 'Stata dataset - before override'!PV158, 'Stata dataset - override'!PV158 ) )</f>
        <v>0</v>
      </c>
      <c r="PW158" s="6">
        <f xml:space="preserve">  IF( ISNA( 'Stata dataset - override'!PW158 ), "", IF( ISBLANK( 'Stata dataset - override'!PW158 ), 'Stata dataset - before override'!PW158, 'Stata dataset - override'!PW158 ) )</f>
        <v>0</v>
      </c>
      <c r="PX158" s="6">
        <f xml:space="preserve">  IF( ISNA( 'Stata dataset - override'!PX158 ), "", IF( ISBLANK( 'Stata dataset - override'!PX158 ), 'Stata dataset - before override'!PX158, 'Stata dataset - override'!PX158 ) )</f>
        <v>0</v>
      </c>
      <c r="PY158" s="6">
        <f xml:space="preserve">  IF( ISNA( 'Stata dataset - override'!PY158 ), "", IF( ISBLANK( 'Stata dataset - override'!PY158 ), 'Stata dataset - before override'!PY158, 'Stata dataset - override'!PY158 ) )</f>
        <v>2.1139999999999999</v>
      </c>
      <c r="PZ158" s="6">
        <f xml:space="preserve">  IF( ISNA( 'Stata dataset - override'!PZ158 ), "", IF( ISBLANK( 'Stata dataset - override'!PZ158 ), 'Stata dataset - before override'!PZ158, 'Stata dataset - override'!PZ158 ) )</f>
        <v>0</v>
      </c>
      <c r="QA158" s="6">
        <f xml:space="preserve">  IF( ISNA( 'Stata dataset - override'!QA158 ), "", IF( ISBLANK( 'Stata dataset - override'!QA158 ), 'Stata dataset - before override'!QA158, 'Stata dataset - override'!QA158 ) )</f>
        <v>0</v>
      </c>
      <c r="QB158" s="6">
        <f xml:space="preserve">  IF( ISNA( 'Stata dataset - override'!QB158 ), "", IF( ISBLANK( 'Stata dataset - override'!QB158 ), 'Stata dataset - before override'!QB158, 'Stata dataset - override'!QB158 ) )</f>
        <v>0</v>
      </c>
      <c r="QC158" s="6">
        <f xml:space="preserve">  IF( ISNA( 'Stata dataset - override'!QC158 ), "", IF( ISBLANK( 'Stata dataset - override'!QC158 ), 'Stata dataset - before override'!QC158, 'Stata dataset - override'!QC158 ) )</f>
        <v>0</v>
      </c>
      <c r="QD158" s="6">
        <f xml:space="preserve">  IF( ISNA( 'Stata dataset - override'!QD158 ), "", IF( ISBLANK( 'Stata dataset - override'!QD158 ), 'Stata dataset - before override'!QD158, 'Stata dataset - override'!QD158 ) )</f>
        <v>0</v>
      </c>
      <c r="QE158" s="6">
        <f xml:space="preserve">  IF( ISNA( 'Stata dataset - override'!QE158 ), "", IF( ISBLANK( 'Stata dataset - override'!QE158 ), 'Stata dataset - before override'!QE158, 'Stata dataset - override'!QE158 ) )</f>
        <v>0</v>
      </c>
      <c r="QF158" s="6">
        <f xml:space="preserve">  IF( ISNA( 'Stata dataset - override'!QF158 ), "", IF( ISBLANK( 'Stata dataset - override'!QF158 ), 'Stata dataset - before override'!QF158, 'Stata dataset - override'!QF158 ) )</f>
        <v>0</v>
      </c>
      <c r="QG158" s="6">
        <f xml:space="preserve">  IF( ISNA( 'Stata dataset - override'!QG158 ), "", IF( ISBLANK( 'Stata dataset - override'!QG158 ), 'Stata dataset - before override'!QG158, 'Stata dataset - override'!QG158 ) )</f>
        <v>0.21099999999999999</v>
      </c>
      <c r="QH158" s="6">
        <f xml:space="preserve">  IF( ISNA( 'Stata dataset - override'!QH158 ), "", IF( ISBLANK( 'Stata dataset - override'!QH158 ), 'Stata dataset - before override'!QH158, 'Stata dataset - override'!QH158 ) )</f>
        <v>0</v>
      </c>
      <c r="QI158" s="6">
        <f xml:space="preserve">  IF( ISNA( 'Stata dataset - override'!QI158 ), "", IF( ISBLANK( 'Stata dataset - override'!QI158 ), 'Stata dataset - before override'!QI158, 'Stata dataset - override'!QI158 ) )</f>
        <v>0</v>
      </c>
      <c r="QJ158" s="6">
        <f xml:space="preserve">  IF( ISNA( 'Stata dataset - override'!QJ158 ), "", IF( ISBLANK( 'Stata dataset - override'!QJ158 ), 'Stata dataset - before override'!QJ158, 'Stata dataset - override'!QJ158 ) )</f>
        <v>1E-3</v>
      </c>
      <c r="QK158" s="6">
        <f xml:space="preserve">  IF( ISNA( 'Stata dataset - override'!QK158 ), "", IF( ISBLANK( 'Stata dataset - override'!QK158 ), 'Stata dataset - before override'!QK158, 'Stata dataset - override'!QK158 ) )</f>
        <v>2.3260000000000001</v>
      </c>
      <c r="QL158" s="6">
        <f xml:space="preserve">  IF( ISNA( 'Stata dataset - override'!QL158 ), "", IF( ISBLANK( 'Stata dataset - override'!QL158 ), 'Stata dataset - before override'!QL158, 'Stata dataset - override'!QL158 ) )</f>
        <v>2.5999999999999999E-2</v>
      </c>
      <c r="QM158" s="6">
        <f xml:space="preserve">  IF( ISNA( 'Stata dataset - override'!QM158 ), "", IF( ISBLANK( 'Stata dataset - override'!QM158 ), 'Stata dataset - before override'!QM158, 'Stata dataset - override'!QM158 ) )</f>
        <v>0.01</v>
      </c>
      <c r="QN158" s="6">
        <f xml:space="preserve">  IF( ISNA( 'Stata dataset - override'!QN158 ), "", IF( ISBLANK( 'Stata dataset - override'!QN158 ), 'Stata dataset - before override'!QN158, 'Stata dataset - override'!QN158 ) )</f>
        <v>0</v>
      </c>
      <c r="QO158" s="6">
        <f xml:space="preserve">  IF( ISNA( 'Stata dataset - override'!QO158 ), "", IF( ISBLANK( 'Stata dataset - override'!QO158 ), 'Stata dataset - before override'!QO158, 'Stata dataset - override'!QO158 ) )</f>
        <v>0</v>
      </c>
      <c r="QP158" s="6">
        <f xml:space="preserve">  IF( ISNA( 'Stata dataset - override'!QP158 ), "", IF( ISBLANK( 'Stata dataset - override'!QP158 ), 'Stata dataset - before override'!QP158, 'Stata dataset - override'!QP158 ) )</f>
        <v>0</v>
      </c>
      <c r="QQ158" s="6">
        <f xml:space="preserve">  IF( ISNA( 'Stata dataset - override'!QQ158 ), "", IF( ISBLANK( 'Stata dataset - override'!QQ158 ), 'Stata dataset - before override'!QQ158, 'Stata dataset - override'!QQ158 ) )</f>
        <v>1.5529999999999999</v>
      </c>
      <c r="QR158" s="6">
        <f xml:space="preserve">  IF( ISNA( 'Stata dataset - override'!QR158 ), "", IF( ISBLANK( 'Stata dataset - override'!QR158 ), 'Stata dataset - before override'!QR158, 'Stata dataset - override'!QR158 ) )</f>
        <v>0.30499999999999999</v>
      </c>
      <c r="QS158" s="6">
        <f xml:space="preserve">  IF( ISNA( 'Stata dataset - override'!QS158 ), "", IF( ISBLANK( 'Stata dataset - override'!QS158 ), 'Stata dataset - before override'!QS158, 'Stata dataset - override'!QS158 ) )</f>
        <v>0</v>
      </c>
      <c r="QT158" s="6">
        <f xml:space="preserve">  IF( ISNA( 'Stata dataset - override'!QT158 ), "", IF( ISBLANK( 'Stata dataset - override'!QT158 ), 'Stata dataset - before override'!QT158, 'Stata dataset - override'!QT158 ) )</f>
        <v>0</v>
      </c>
      <c r="QU158" s="6">
        <f xml:space="preserve">  IF( ISNA( 'Stata dataset - override'!QU158 ), "", IF( ISBLANK( 'Stata dataset - override'!QU158 ), 'Stata dataset - before override'!QU158, 'Stata dataset - override'!QU158 ) )</f>
        <v>0</v>
      </c>
      <c r="QV158" s="6" t="str">
        <f xml:space="preserve">  IF( ISNA( 'Stata dataset - override'!QV158 ), "", IF( ISBLANK( 'Stata dataset - override'!QV158 ), 'Stata dataset - before override'!QV158, 'Stata dataset - override'!QV158 ) )</f>
        <v/>
      </c>
      <c r="QW158" s="6" t="str">
        <f xml:space="preserve">  IF( ISNA( 'Stata dataset - override'!QW158 ), "", IF( ISBLANK( 'Stata dataset - override'!QW158 ), 'Stata dataset - before override'!QW158, 'Stata dataset - override'!QW158 ) )</f>
        <v/>
      </c>
      <c r="QX158" s="6" t="str">
        <f xml:space="preserve">  IF( ISNA( 'Stata dataset - override'!QX158 ), "", IF( ISBLANK( 'Stata dataset - override'!QX158 ), 'Stata dataset - before override'!QX158, 'Stata dataset - override'!QX158 ) )</f>
        <v/>
      </c>
      <c r="QY158" s="6">
        <f xml:space="preserve">  IF( ISNA( 'Stata dataset - override'!QY158 ), "", IF( ISBLANK( 'Stata dataset - override'!QY158 ), 'Stata dataset - before override'!QY158, 'Stata dataset - override'!QY158 ) )</f>
        <v>0</v>
      </c>
      <c r="QZ158" s="6">
        <f xml:space="preserve">  IF( ISNA( 'Stata dataset - override'!QZ158 ), "", IF( ISBLANK( 'Stata dataset - override'!QZ158 ), 'Stata dataset - before override'!QZ158, 'Stata dataset - override'!QZ158 ) )</f>
        <v>0</v>
      </c>
      <c r="RA158" s="6">
        <f xml:space="preserve">  IF( ISNA( 'Stata dataset - override'!RA158 ), "", IF( ISBLANK( 'Stata dataset - override'!RA158 ), 'Stata dataset - before override'!RA158, 'Stata dataset - override'!RA158 ) )</f>
        <v>0.25700000000000001</v>
      </c>
      <c r="RB158" s="6">
        <f xml:space="preserve">  IF( ISNA( 'Stata dataset - override'!RB158 ), "", IF( ISBLANK( 'Stata dataset - override'!RB158 ), 'Stata dataset - before override'!RB158, 'Stata dataset - override'!RB158 ) )</f>
        <v>0</v>
      </c>
      <c r="RC158" s="6">
        <f xml:space="preserve">  IF( ISNA( 'Stata dataset - override'!RC158 ), "", IF( ISBLANK( 'Stata dataset - override'!RC158 ), 'Stata dataset - before override'!RC158, 'Stata dataset - override'!RC158 ) )</f>
        <v>2.7010000000000001</v>
      </c>
      <c r="RD158" s="6">
        <f xml:space="preserve">  IF( ISNA( 'Stata dataset - override'!RD158 ), "", IF( ISBLANK( 'Stata dataset - override'!RD158 ), 'Stata dataset - before override'!RD158, 'Stata dataset - override'!RD158 ) )</f>
        <v>15.391999999999999</v>
      </c>
      <c r="RE158" s="6">
        <f xml:space="preserve">  IF( ISNA( 'Stata dataset - override'!RE158 ), "", IF( ISBLANK( 'Stata dataset - override'!RE158 ), 'Stata dataset - before override'!RE158, 'Stata dataset - override'!RE158 ) )</f>
        <v>11.682</v>
      </c>
      <c r="RF158" s="6">
        <f xml:space="preserve">  IF( ISNA( 'Stata dataset - override'!RF158 ), "", IF( ISBLANK( 'Stata dataset - override'!RF158 ), 'Stata dataset - before override'!RF158, 'Stata dataset - override'!RF158 ) )</f>
        <v>0</v>
      </c>
      <c r="RG158" s="6">
        <f xml:space="preserve">  IF( ISNA( 'Stata dataset - override'!RG158 ), "", IF( ISBLANK( 'Stata dataset - override'!RG158 ), 'Stata dataset - before override'!RG158, 'Stata dataset - override'!RG158 ) )</f>
        <v>0</v>
      </c>
      <c r="RH158" s="6">
        <f xml:space="preserve">  IF( ISNA( 'Stata dataset - override'!RH158 ), "", IF( ISBLANK( 'Stata dataset - override'!RH158 ), 'Stata dataset - before override'!RH158, 'Stata dataset - override'!RH158 ) )</f>
        <v>0</v>
      </c>
      <c r="RI158" s="6">
        <f xml:space="preserve">  IF( ISNA( 'Stata dataset - override'!RI158 ), "", IF( ISBLANK( 'Stata dataset - override'!RI158 ), 'Stata dataset - before override'!RI158, 'Stata dataset - override'!RI158 ) )</f>
        <v>0</v>
      </c>
      <c r="RJ158" s="6">
        <f xml:space="preserve">  IF( ISNA( 'Stata dataset - override'!RJ158 ), "", IF( ISBLANK( 'Stata dataset - override'!RJ158 ), 'Stata dataset - before override'!RJ158, 'Stata dataset - override'!RJ158 ) )</f>
        <v>3.2839999999999998</v>
      </c>
      <c r="RK158" s="6">
        <f xml:space="preserve">  IF( ISNA( 'Stata dataset - override'!RK158 ), "", IF( ISBLANK( 'Stata dataset - override'!RK158 ), 'Stata dataset - before override'!RK158, 'Stata dataset - override'!RK158 ) )</f>
        <v>0.89700000000000002</v>
      </c>
      <c r="RL158" s="6">
        <f xml:space="preserve">  IF( ISNA( 'Stata dataset - override'!RL158 ), "", IF( ISBLANK( 'Stata dataset - override'!RL158 ), 'Stata dataset - before override'!RL158, 'Stata dataset - override'!RL158 ) )</f>
        <v>0</v>
      </c>
      <c r="RM158" s="6">
        <f xml:space="preserve">  IF( ISNA( 'Stata dataset - override'!RM158 ), "", IF( ISBLANK( 'Stata dataset - override'!RM158 ), 'Stata dataset - before override'!RM158, 'Stata dataset - override'!RM158 ) )</f>
        <v>1.669</v>
      </c>
      <c r="RN158" s="6" t="str">
        <f xml:space="preserve">  IF( ISNA( 'Stata dataset - override'!RN158 ), "", IF( ISBLANK( 'Stata dataset - override'!RN158 ), 'Stata dataset - before override'!RN158, 'Stata dataset - override'!RN158 ) )</f>
        <v/>
      </c>
      <c r="RO158" s="6">
        <f xml:space="preserve">  IF( ISNA( 'Stata dataset - override'!RO158 ), "", IF( ISBLANK( 'Stata dataset - override'!RO158 ), 'Stata dataset - before override'!RO158, 'Stata dataset - override'!RO158 ) )</f>
        <v>5.4729999999999999</v>
      </c>
      <c r="RP158" s="6">
        <f xml:space="preserve">  IF( ISNA( 'Stata dataset - override'!RP158 ), "", IF( ISBLANK( 'Stata dataset - override'!RP158 ), 'Stata dataset - before override'!RP158, 'Stata dataset - override'!RP158 ) )</f>
        <v>7.5949999999999998</v>
      </c>
      <c r="RQ158" s="6">
        <f xml:space="preserve">  IF( ISNA( 'Stata dataset - override'!RQ158 ), "", IF( ISBLANK( 'Stata dataset - override'!RQ158 ), 'Stata dataset - before override'!RQ158, 'Stata dataset - override'!RQ158 ) )</f>
        <v>0</v>
      </c>
      <c r="RR158" s="6">
        <f xml:space="preserve">  IF( ISNA( 'Stata dataset - override'!RR158 ), "", IF( ISBLANK( 'Stata dataset - override'!RR158 ), 'Stata dataset - before override'!RR158, 'Stata dataset - override'!RR158 ) )</f>
        <v>0</v>
      </c>
      <c r="RS158" s="6">
        <f xml:space="preserve">  IF( ISNA( 'Stata dataset - override'!RS158 ), "", IF( ISBLANK( 'Stata dataset - override'!RS158 ), 'Stata dataset - before override'!RS158, 'Stata dataset - override'!RS158 ) )</f>
        <v>0</v>
      </c>
      <c r="RT158" s="6">
        <f xml:space="preserve">  IF( ISNA( 'Stata dataset - override'!RT158 ), "", IF( ISBLANK( 'Stata dataset - override'!RT158 ), 'Stata dataset - before override'!RT158, 'Stata dataset - override'!RT158 ) )</f>
        <v>1.2E-2</v>
      </c>
      <c r="RU158" s="6">
        <f xml:space="preserve">  IF( ISNA( 'Stata dataset - override'!RU158 ), "", IF( ISBLANK( 'Stata dataset - override'!RU158 ), 'Stata dataset - before override'!RU158, 'Stata dataset - override'!RU158 ) )</f>
        <v>0</v>
      </c>
      <c r="RV158" s="6">
        <f xml:space="preserve">  IF( ISNA( 'Stata dataset - override'!RV158 ), "", IF( ISBLANK( 'Stata dataset - override'!RV158 ), 'Stata dataset - before override'!RV158, 'Stata dataset - override'!RV158 ) )</f>
        <v>26.632000000000001</v>
      </c>
      <c r="RW158" s="6">
        <f xml:space="preserve">  IF( ISNA( 'Stata dataset - override'!RW158 ), "", IF( ISBLANK( 'Stata dataset - override'!RW158 ), 'Stata dataset - before override'!RW158, 'Stata dataset - override'!RW158 ) )</f>
        <v>25.545000000000002</v>
      </c>
      <c r="RX158" s="6">
        <f xml:space="preserve">  IF( ISNA( 'Stata dataset - override'!RX158 ), "", IF( ISBLANK( 'Stata dataset - override'!RX158 ), 'Stata dataset - before override'!RX158, 'Stata dataset - override'!RX158 ) )</f>
        <v>2.7669999999999999</v>
      </c>
      <c r="RY158" s="6">
        <f xml:space="preserve">  IF( ISNA( 'Stata dataset - override'!RY158 ), "", IF( ISBLANK( 'Stata dataset - override'!RY158 ), 'Stata dataset - before override'!RY158, 'Stata dataset - override'!RY158 ) )</f>
        <v>4.0430000000000001</v>
      </c>
      <c r="RZ158" s="6">
        <f xml:space="preserve">  IF( ISNA( 'Stata dataset - override'!RZ158 ), "", IF( ISBLANK( 'Stata dataset - override'!RZ158 ), 'Stata dataset - before override'!RZ158, 'Stata dataset - override'!RZ158 ) )</f>
        <v>0</v>
      </c>
      <c r="SA158" s="6">
        <f xml:space="preserve">  IF( ISNA( 'Stata dataset - override'!SA158 ), "", IF( ISBLANK( 'Stata dataset - override'!SA158 ), 'Stata dataset - before override'!SA158, 'Stata dataset - override'!SA158 ) )</f>
        <v>0</v>
      </c>
      <c r="SB158" s="6">
        <f xml:space="preserve">  IF( ISNA( 'Stata dataset - override'!SB158 ), "", IF( ISBLANK( 'Stata dataset - override'!SB158 ), 'Stata dataset - before override'!SB158, 'Stata dataset - override'!SB158 ) )</f>
        <v>0</v>
      </c>
      <c r="SC158" s="6">
        <f xml:space="preserve">  IF( ISNA( 'Stata dataset - override'!SC158 ), "", IF( ISBLANK( 'Stata dataset - override'!SC158 ), 'Stata dataset - before override'!SC158, 'Stata dataset - override'!SC158 ) )</f>
        <v>0</v>
      </c>
      <c r="SD158" s="6">
        <f xml:space="preserve">  IF( ISNA( 'Stata dataset - override'!SD158 ), "", IF( ISBLANK( 'Stata dataset - override'!SD158 ), 'Stata dataset - before override'!SD158, 'Stata dataset - override'!SD158 ) )</f>
        <v>0</v>
      </c>
      <c r="SE158" s="6" t="e">
        <f xml:space="preserve">  IF( ISNA( 'Stata dataset - override'!SE158 ), "", IF( ISBLANK( 'Stata dataset - override'!SE158 ), 'Stata dataset - before override'!SE158, 'Stata dataset - override'!SE158 ) )</f>
        <v>#N/A</v>
      </c>
      <c r="SF158" s="6">
        <f xml:space="preserve">  IF( ISNA( 'Stata dataset - override'!SF158 ), "", IF( ISBLANK( 'Stata dataset - override'!SF158 ), 'Stata dataset - before override'!SF158, 'Stata dataset - override'!SF158 ) )</f>
        <v>58.999000000000009</v>
      </c>
      <c r="SG158" s="6">
        <f xml:space="preserve">  IF( ISNA( 'Stata dataset - override'!SG158 ), "", IF( ISBLANK( 'Stata dataset - override'!SG158 ), 'Stata dataset - before override'!SG158, 'Stata dataset - override'!SG158 ) )</f>
        <v>113.417</v>
      </c>
      <c r="SH158" s="6">
        <f xml:space="preserve">  IF( ISNA( 'Stata dataset - override'!SH158 ), "", IF( ISBLANK( 'Stata dataset - override'!SH158 ), 'Stata dataset - before override'!SH158, 'Stata dataset - override'!SH158 ) )</f>
        <v>3211.3820000000001</v>
      </c>
      <c r="SI158" s="6">
        <f xml:space="preserve">  IF( ISNA( 'Stata dataset - override'!SI158 ), "", IF( ISBLANK( 'Stata dataset - override'!SI158 ), 'Stata dataset - before override'!SI158, 'Stata dataset - override'!SI158 ) )</f>
        <v>1324.287</v>
      </c>
      <c r="SJ158" s="6">
        <f xml:space="preserve">  IF( ISNA( 'Stata dataset - override'!SJ158 ), "", IF( ISBLANK( 'Stata dataset - override'!SJ158 ), 'Stata dataset - before override'!SJ158, 'Stata dataset - override'!SJ158 ) )</f>
        <v>3293.489</v>
      </c>
      <c r="SK158" s="6">
        <f xml:space="preserve">  IF( ISNA( 'Stata dataset - override'!SK158 ), "", IF( ISBLANK( 'Stata dataset - override'!SK158 ), 'Stata dataset - before override'!SK158, 'Stata dataset - override'!SK158 ) )</f>
        <v>5279.88</v>
      </c>
      <c r="SL158" s="6">
        <f xml:space="preserve">  IF( ISNA( 'Stata dataset - override'!SL158 ), "", IF( ISBLANK( 'Stata dataset - override'!SL158 ), 'Stata dataset - before override'!SL158, 'Stata dataset - override'!SL158 ) )</f>
        <v>8746.4169999999995</v>
      </c>
      <c r="SM158" s="6">
        <f xml:space="preserve">  IF( ISNA( 'Stata dataset - override'!SM158 ), "", IF( ISBLANK( 'Stata dataset - override'!SM158 ), 'Stata dataset - before override'!SM158, 'Stata dataset - override'!SM158 ) )</f>
        <v>2790.7179999999998</v>
      </c>
      <c r="SN158" s="6">
        <f xml:space="preserve">  IF( ISNA( 'Stata dataset - override'!SN158 ), "", IF( ISBLANK( 'Stata dataset - override'!SN158 ), 'Stata dataset - before override'!SN158, 'Stata dataset - override'!SN158 ) )</f>
        <v>50652</v>
      </c>
      <c r="SO158" s="6">
        <f xml:space="preserve">  IF( ISNA( 'Stata dataset - override'!SO158 ), "", IF( ISBLANK( 'Stata dataset - override'!SO158 ), 'Stata dataset - before override'!SO158, 'Stata dataset - override'!SO158 ) )</f>
        <v>6569</v>
      </c>
      <c r="SP158" s="6">
        <f xml:space="preserve">  IF( ISNA( 'Stata dataset - override'!SP158 ), "", IF( ISBLANK( 'Stata dataset - override'!SP158 ), 'Stata dataset - before override'!SP158, 'Stata dataset - override'!SP158 ) )</f>
        <v>2979</v>
      </c>
      <c r="SQ158" s="6">
        <f xml:space="preserve">  IF( ISNA( 'Stata dataset - override'!SQ158 ), "", IF( ISBLANK( 'Stata dataset - override'!SQ158 ), 'Stata dataset - before override'!SQ158, 'Stata dataset - override'!SQ158 ) )</f>
        <v>1021</v>
      </c>
      <c r="SR158" s="6" t="str">
        <f xml:space="preserve">  IF( ISNA( 'Stata dataset - override'!SR158 ), "", IF( ISBLANK( 'Stata dataset - override'!SR158 ), 'Stata dataset - before override'!SR158, 'Stata dataset - override'!SR158 ) )</f>
        <v/>
      </c>
      <c r="SS158" s="6">
        <f xml:space="preserve">  IF( ISNA( 'Stata dataset - override'!SS158 ), "", IF( ISBLANK( 'Stata dataset - override'!SS158 ), 'Stata dataset - before override'!SS158, 'Stata dataset - override'!SS158 ) )</f>
        <v>14.696999999999999</v>
      </c>
      <c r="ST158" s="6">
        <f xml:space="preserve">  IF( ISNA( 'Stata dataset - override'!ST158 ), "", IF( ISBLANK( 'Stata dataset - override'!ST158 ), 'Stata dataset - before override'!ST158, 'Stata dataset - override'!ST158 ) )</f>
        <v>0.80900000000000005</v>
      </c>
      <c r="SU158" s="6">
        <f xml:space="preserve">  IF( ISNA( 'Stata dataset - override'!SU158 ), "", IF( ISBLANK( 'Stata dataset - override'!SU158 ), 'Stata dataset - before override'!SU158, 'Stata dataset - override'!SU158 ) )</f>
        <v>906.86599999999999</v>
      </c>
      <c r="SV158" s="6">
        <f xml:space="preserve">  IF( ISNA( 'Stata dataset - override'!SV158 ), "", IF( ISBLANK( 'Stata dataset - override'!SV158 ), 'Stata dataset - before override'!SV158, 'Stata dataset - override'!SV158 ) )</f>
        <v>1172.653</v>
      </c>
      <c r="SW158" s="6">
        <f xml:space="preserve">  IF( ISNA( 'Stata dataset - override'!SW158 ), "", IF( ISBLANK( 'Stata dataset - override'!SW158 ), 'Stata dataset - before override'!SW158, 'Stata dataset - override'!SW158 ) )</f>
        <v>2079.5189999999998</v>
      </c>
      <c r="SX158" s="6">
        <f xml:space="preserve">  IF( ISNA( 'Stata dataset - override'!SX158 ), "", IF( ISBLANK( 'Stata dataset - override'!SX158 ), 'Stata dataset - before override'!SX158, 'Stata dataset - override'!SX158 ) )</f>
        <v>14.994</v>
      </c>
      <c r="SY158" s="6">
        <f xml:space="preserve">  IF( ISNA( 'Stata dataset - override'!SY158 ), "", IF( ISBLANK( 'Stata dataset - override'!SY158 ), 'Stata dataset - before override'!SY158, 'Stata dataset - override'!SY158 ) )</f>
        <v>86.442999999999998</v>
      </c>
      <c r="SZ158" s="6">
        <f xml:space="preserve">  IF( ISNA( 'Stata dataset - override'!SZ158 ), "", IF( ISBLANK( 'Stata dataset - override'!SZ158 ), 'Stata dataset - before override'!SZ158, 'Stata dataset - override'!SZ158 ) )</f>
        <v>101.437</v>
      </c>
      <c r="TA158" s="6">
        <f xml:space="preserve">  IF( ISNA( 'Stata dataset - override'!TA158 ), "", IF( ISBLANK( 'Stata dataset - override'!TA158 ), 'Stata dataset - before override'!TA158, 'Stata dataset - override'!TA158 ) )</f>
        <v>132.023</v>
      </c>
      <c r="TB158" s="6">
        <f xml:space="preserve">  IF( ISNA( 'Stata dataset - override'!TB158 ), "", IF( ISBLANK( 'Stata dataset - override'!TB158 ), 'Stata dataset - before override'!TB158, 'Stata dataset - override'!TB158 ) )</f>
        <v>2312.9789999999998</v>
      </c>
      <c r="TC158" s="6">
        <f xml:space="preserve">  IF( ISNA( 'Stata dataset - override'!TC158 ), "", IF( ISBLANK( 'Stata dataset - override'!TC158 ), 'Stata dataset - before override'!TC158, 'Stata dataset - override'!TC158 ) )</f>
        <v>5169.5889999999999</v>
      </c>
      <c r="TD158" s="6">
        <f xml:space="preserve">  IF( ISNA( 'Stata dataset - override'!TD158 ), "", IF( ISBLANK( 'Stata dataset - override'!TD158 ), 'Stata dataset - before override'!TD158, 'Stata dataset - override'!TD158 ) )</f>
        <v>46.723999999999997</v>
      </c>
      <c r="TE158" s="6">
        <f xml:space="preserve">  IF( ISNA( 'Stata dataset - override'!TE158 ), "", IF( ISBLANK( 'Stata dataset - override'!TE158 ), 'Stata dataset - before override'!TE158, 'Stata dataset - override'!TE158 ) )</f>
        <v>0</v>
      </c>
      <c r="TF158" s="6">
        <f xml:space="preserve">  IF( ISNA( 'Stata dataset - override'!TF158 ), "", IF( ISBLANK( 'Stata dataset - override'!TF158 ), 'Stata dataset - before override'!TF158, 'Stata dataset - override'!TF158 ) )</f>
        <v>0</v>
      </c>
      <c r="TG158" s="6">
        <f xml:space="preserve">  IF( ISNA( 'Stata dataset - override'!TG158 ), "", IF( ISBLANK( 'Stata dataset - override'!TG158 ), 'Stata dataset - before override'!TG158, 'Stata dataset - override'!TG158 ) )</f>
        <v>70018</v>
      </c>
      <c r="TH158" s="6">
        <f xml:space="preserve">  IF( ISNA( 'Stata dataset - override'!TH158 ), "", IF( ISBLANK( 'Stata dataset - override'!TH158 ), 'Stata dataset - before override'!TH158, 'Stata dataset - override'!TH158 ) )</f>
        <v>2534</v>
      </c>
      <c r="TI158" s="6">
        <f xml:space="preserve">  IF( ISNA( 'Stata dataset - override'!TI158 ), "", IF( ISBLANK( 'Stata dataset - override'!TI158 ), 'Stata dataset - before override'!TI158, 'Stata dataset - override'!TI158 ) )</f>
        <v>32370</v>
      </c>
      <c r="TJ158" s="6">
        <f xml:space="preserve">  IF( ISNA( 'Stata dataset - override'!TJ158 ), "", IF( ISBLANK( 'Stata dataset - override'!TJ158 ), 'Stata dataset - before override'!TJ158, 'Stata dataset - override'!TJ158 ) )</f>
        <v>345</v>
      </c>
      <c r="TK158" s="6">
        <f xml:space="preserve">  IF( ISNA( 'Stata dataset - override'!TK158 ), "", IF( ISBLANK( 'Stata dataset - override'!TK158 ), 'Stata dataset - before override'!TK158, 'Stata dataset - override'!TK158 ) )</f>
        <v>74</v>
      </c>
      <c r="TL158" s="6">
        <f xml:space="preserve">  IF( ISNA( 'Stata dataset - override'!TL158 ), "", IF( ISBLANK( 'Stata dataset - override'!TL158 ), 'Stata dataset - before override'!TL158, 'Stata dataset - override'!TL158 ) )</f>
        <v>2068</v>
      </c>
      <c r="TM158" s="6">
        <f xml:space="preserve">  IF( ISNA( 'Stata dataset - override'!TM158 ), "", IF( ISBLANK( 'Stata dataset - override'!TM158 ), 'Stata dataset - before override'!TM158, 'Stata dataset - override'!TM158 ) )</f>
        <v>602</v>
      </c>
      <c r="TN158" s="6">
        <f xml:space="preserve">  IF( ISNA( 'Stata dataset - override'!TN158 ), "", IF( ISBLANK( 'Stata dataset - override'!TN158 ), 'Stata dataset - before override'!TN158, 'Stata dataset - override'!TN158 ) )</f>
        <v>190</v>
      </c>
      <c r="TO158" s="6">
        <f xml:space="preserve">  IF( ISNA( 'Stata dataset - override'!TO158 ), "", IF( ISBLANK( 'Stata dataset - override'!TO158 ), 'Stata dataset - before override'!TO158, 'Stata dataset - override'!TO158 ) )</f>
        <v>2224</v>
      </c>
      <c r="TP158" s="6">
        <f xml:space="preserve">  IF( ISNA( 'Stata dataset - override'!TP158 ), "", IF( ISBLANK( 'Stata dataset - override'!TP158 ), 'Stata dataset - before override'!TP158, 'Stata dataset - override'!TP158 ) )</f>
        <v>18588.47</v>
      </c>
      <c r="TQ158" s="6">
        <f xml:space="preserve">  IF( ISNA( 'Stata dataset - override'!TQ158 ), "", IF( ISBLANK( 'Stata dataset - override'!TQ158 ), 'Stata dataset - before override'!TQ158, 'Stata dataset - override'!TQ158 ) )</f>
        <v>747107.16</v>
      </c>
      <c r="TR158" s="6">
        <f xml:space="preserve">  IF( ISNA( 'Stata dataset - override'!TR158 ), "", IF( ISBLANK( 'Stata dataset - override'!TR158 ), 'Stata dataset - before override'!TR158, 'Stata dataset - override'!TR158 ) )</f>
        <v>27</v>
      </c>
      <c r="TS158" s="6">
        <f xml:space="preserve">  IF( ISNA( 'Stata dataset - override'!TS158 ), "", IF( ISBLANK( 'Stata dataset - override'!TS158 ), 'Stata dataset - before override'!TS158, 'Stata dataset - override'!TS158 ) )</f>
        <v>2</v>
      </c>
      <c r="TT158" s="6">
        <f xml:space="preserve">  IF( ISNA( 'Stata dataset - override'!TT158 ), "", IF( ISBLANK( 'Stata dataset - override'!TT158 ), 'Stata dataset - before override'!TT158, 'Stata dataset - override'!TT158 ) )</f>
        <v>5357</v>
      </c>
      <c r="TU158" s="6">
        <f xml:space="preserve">  IF( ISNA( 'Stata dataset - override'!TU158 ), "", IF( ISBLANK( 'Stata dataset - override'!TU158 ), 'Stata dataset - before override'!TU158, 'Stata dataset - override'!TU158 ) )</f>
        <v>7510</v>
      </c>
      <c r="TV158" s="6">
        <f xml:space="preserve">  IF( ISNA( 'Stata dataset - override'!TV158 ), "", IF( ISBLANK( 'Stata dataset - override'!TV158 ), 'Stata dataset - before override'!TV158, 'Stata dataset - override'!TV158 ) )</f>
        <v>16266</v>
      </c>
      <c r="TW158" s="6">
        <f xml:space="preserve">  IF( ISNA( 'Stata dataset - override'!TW158 ), "", IF( ISBLANK( 'Stata dataset - override'!TW158 ), 'Stata dataset - before override'!TW158, 'Stata dataset - override'!TW158 ) )</f>
        <v>1267</v>
      </c>
      <c r="TX158" s="6">
        <f xml:space="preserve">  IF( ISNA( 'Stata dataset - override'!TX158 ), "", IF( ISBLANK( 'Stata dataset - override'!TX158 ), 'Stata dataset - before override'!TX158, 'Stata dataset - override'!TX158 ) )</f>
        <v>355</v>
      </c>
      <c r="TY158" s="6">
        <f xml:space="preserve">  IF( ISNA( 'Stata dataset - override'!TY158 ), "", IF( ISBLANK( 'Stata dataset - override'!TY158 ), 'Stata dataset - before override'!TY158, 'Stata dataset - override'!TY158 ) )</f>
        <v>30755</v>
      </c>
      <c r="TZ158" s="6">
        <f xml:space="preserve">  IF( ISNA( 'Stata dataset - override'!TZ158 ), "", IF( ISBLANK( 'Stata dataset - override'!TZ158 ), 'Stata dataset - before override'!TZ158, 'Stata dataset - override'!TZ158 ) )</f>
        <v>21560</v>
      </c>
      <c r="UA158" s="6">
        <f xml:space="preserve">  IF( ISNA( 'Stata dataset - override'!UA158 ), "", IF( ISBLANK( 'Stata dataset - override'!UA158 ), 'Stata dataset - before override'!UA158, 'Stata dataset - override'!UA158 ) )</f>
        <v>66</v>
      </c>
      <c r="UB158" s="6">
        <f xml:space="preserve">  IF( ISNA( 'Stata dataset - override'!UB158 ), "", IF( ISBLANK( 'Stata dataset - override'!UB158 ), 'Stata dataset - before override'!UB158, 'Stata dataset - override'!UB158 ) )</f>
        <v>365</v>
      </c>
      <c r="UC158" s="6">
        <f xml:space="preserve">  IF( ISNA( 'Stata dataset - override'!UC158 ), "", IF( ISBLANK( 'Stata dataset - override'!UC158 ), 'Stata dataset - before override'!UC158, 'Stata dataset - override'!UC158 ) )</f>
        <v>1161</v>
      </c>
      <c r="UD158" s="6">
        <f xml:space="preserve">  IF( ISNA( 'Stata dataset - override'!UD158 ), "", IF( ISBLANK( 'Stata dataset - override'!UD158 ), 'Stata dataset - before override'!UD158, 'Stata dataset - override'!UD158 ) )</f>
        <v>49</v>
      </c>
      <c r="UE158" s="6">
        <f xml:space="preserve">  IF( ISNA( 'Stata dataset - override'!UE158 ), "", IF( ISBLANK( 'Stata dataset - override'!UE158 ), 'Stata dataset - before override'!UE158, 'Stata dataset - override'!UE158 ) )</f>
        <v>0</v>
      </c>
      <c r="UF158" s="6">
        <f xml:space="preserve">  IF( ISNA( 'Stata dataset - override'!UF158 ), "", IF( ISBLANK( 'Stata dataset - override'!UF158 ), 'Stata dataset - before override'!UF158, 'Stata dataset - override'!UF158 ) )</f>
        <v>64</v>
      </c>
      <c r="UG158" s="6">
        <f xml:space="preserve">  IF( ISNA( 'Stata dataset - override'!UG158 ), "", IF( ISBLANK( 'Stata dataset - override'!UG158 ), 'Stata dataset - before override'!UG158, 'Stata dataset - override'!UG158 ) )</f>
        <v>0</v>
      </c>
      <c r="UH158" s="6">
        <f xml:space="preserve">  IF( ISNA( 'Stata dataset - override'!UH158 ), "", IF( ISBLANK( 'Stata dataset - override'!UH158 ), 'Stata dataset - before override'!UH158, 'Stata dataset - override'!UH158 ) )</f>
        <v>1705</v>
      </c>
      <c r="UI158" s="6">
        <f xml:space="preserve">  IF( ISNA( 'Stata dataset - override'!UI158 ), "", IF( ISBLANK( 'Stata dataset - override'!UI158 ), 'Stata dataset - before override'!UI158, 'Stata dataset - override'!UI158 ) )</f>
        <v>0</v>
      </c>
      <c r="UJ158" s="6">
        <f xml:space="preserve">  IF( ISNA( 'Stata dataset - override'!UJ158 ), "", IF( ISBLANK( 'Stata dataset - override'!UJ158 ), 'Stata dataset - before override'!UJ158, 'Stata dataset - override'!UJ158 ) )</f>
        <v>0</v>
      </c>
      <c r="UK158" s="6">
        <f xml:space="preserve">  IF( ISNA( 'Stata dataset - override'!UK158 ), "", IF( ISBLANK( 'Stata dataset - override'!UK158 ), 'Stata dataset - before override'!UK158, 'Stata dataset - override'!UK158 ) )</f>
        <v>0</v>
      </c>
      <c r="UL158" s="6">
        <f xml:space="preserve">  IF( ISNA( 'Stata dataset - override'!UL158 ), "", IF( ISBLANK( 'Stata dataset - override'!UL158 ), 'Stata dataset - before override'!UL158, 'Stata dataset - override'!UL158 ) )</f>
        <v>1704</v>
      </c>
      <c r="UM158" s="6">
        <f xml:space="preserve">  IF( ISNA( 'Stata dataset - override'!UM158 ), "", IF( ISBLANK( 'Stata dataset - override'!UM158 ), 'Stata dataset - before override'!UM158, 'Stata dataset - override'!UM158 ) )</f>
        <v>1704</v>
      </c>
      <c r="UN158" s="6">
        <f xml:space="preserve">  IF( ISNA( 'Stata dataset - override'!UN158 ), "", IF( ISBLANK( 'Stata dataset - override'!UN158 ), 'Stata dataset - before override'!UN158, 'Stata dataset - override'!UN158 ) )</f>
        <v>0</v>
      </c>
      <c r="UO158" s="6">
        <f xml:space="preserve">  IF( ISNA( 'Stata dataset - override'!UO158 ), "", IF( ISBLANK( 'Stata dataset - override'!UO158 ), 'Stata dataset - before override'!UO158, 'Stata dataset - override'!UO158 ) )</f>
        <v>0</v>
      </c>
      <c r="UP158" s="6">
        <f xml:space="preserve">  IF( ISNA( 'Stata dataset - override'!UP158 ), "", IF( ISBLANK( 'Stata dataset - override'!UP158 ), 'Stata dataset - before override'!UP158, 'Stata dataset - override'!UP158 ) )</f>
        <v>25</v>
      </c>
      <c r="UQ158" s="6">
        <f xml:space="preserve">  IF( ISNA( 'Stata dataset - override'!UQ158 ), "", IF( ISBLANK( 'Stata dataset - override'!UQ158 ), 'Stata dataset - before override'!UQ158, 'Stata dataset - override'!UQ158 ) )</f>
        <v>156</v>
      </c>
      <c r="UR158" s="6">
        <f xml:space="preserve">  IF( ISNA( 'Stata dataset - override'!UR158 ), "", IF( ISBLANK( 'Stata dataset - override'!UR158 ), 'Stata dataset - before override'!UR158, 'Stata dataset - override'!UR158 ) )</f>
        <v>1523</v>
      </c>
      <c r="US158" s="6">
        <f xml:space="preserve">  IF( ISNA( 'Stata dataset - override'!US158 ), "", IF( ISBLANK( 'Stata dataset - override'!US158 ), 'Stata dataset - before override'!US158, 'Stata dataset - override'!US158 ) )</f>
        <v>1704</v>
      </c>
      <c r="UT158" s="6">
        <f xml:space="preserve">  IF( ISNA( 'Stata dataset - override'!UT158 ), "", IF( ISBLANK( 'Stata dataset - override'!UT158 ), 'Stata dataset - before override'!UT158, 'Stata dataset - override'!UT158 ) )</f>
        <v>0</v>
      </c>
      <c r="UU158" s="6">
        <f xml:space="preserve">  IF( ISNA( 'Stata dataset - override'!UU158 ), "", IF( ISBLANK( 'Stata dataset - override'!UU158 ), 'Stata dataset - before override'!UU158, 'Stata dataset - override'!UU158 ) )</f>
        <v>0</v>
      </c>
      <c r="UV158" s="6">
        <f xml:space="preserve">  IF( ISNA( 'Stata dataset - override'!UV158 ), "", IF( ISBLANK( 'Stata dataset - override'!UV158 ), 'Stata dataset - before override'!UV158, 'Stata dataset - override'!UV158 ) )</f>
        <v>11</v>
      </c>
      <c r="UW158" s="6">
        <f xml:space="preserve">  IF( ISNA( 'Stata dataset - override'!UW158 ), "", IF( ISBLANK( 'Stata dataset - override'!UW158 ), 'Stata dataset - before override'!UW158, 'Stata dataset - override'!UW158 ) )</f>
        <v>211</v>
      </c>
      <c r="UX158" s="6">
        <f xml:space="preserve">  IF( ISNA( 'Stata dataset - override'!UX158 ), "", IF( ISBLANK( 'Stata dataset - override'!UX158 ), 'Stata dataset - before override'!UX158, 'Stata dataset - override'!UX158 ) )</f>
        <v>1482</v>
      </c>
      <c r="UY158" s="6">
        <f xml:space="preserve">  IF( ISNA( 'Stata dataset - override'!UY158 ), "", IF( ISBLANK( 'Stata dataset - override'!UY158 ), 'Stata dataset - before override'!UY158, 'Stata dataset - override'!UY158 ) )</f>
        <v>1704</v>
      </c>
      <c r="UZ158" s="6">
        <f xml:space="preserve">  IF( ISNA( 'Stata dataset - override'!UZ158 ), "", IF( ISBLANK( 'Stata dataset - override'!UZ158 ), 'Stata dataset - before override'!UZ158, 'Stata dataset - override'!UZ158 ) )</f>
        <v>19</v>
      </c>
      <c r="VA158" s="6">
        <f xml:space="preserve">  IF( ISNA( 'Stata dataset - override'!VA158 ), "", IF( ISBLANK( 'Stata dataset - override'!VA158 ), 'Stata dataset - before override'!VA158, 'Stata dataset - override'!VA158 ) )</f>
        <v>277</v>
      </c>
      <c r="VB158" s="6">
        <f xml:space="preserve">  IF( ISNA( 'Stata dataset - override'!VB158 ), "", IF( ISBLANK( 'Stata dataset - override'!VB158 ), 'Stata dataset - before override'!VB158, 'Stata dataset - override'!VB158 ) )</f>
        <v>818</v>
      </c>
      <c r="VC158" s="6">
        <f xml:space="preserve">  IF( ISNA( 'Stata dataset - override'!VC158 ), "", IF( ISBLANK( 'Stata dataset - override'!VC158 ), 'Stata dataset - before override'!VC158, 'Stata dataset - override'!VC158 ) )</f>
        <v>22</v>
      </c>
      <c r="VD158" s="6">
        <f xml:space="preserve">  IF( ISNA( 'Stata dataset - override'!VD158 ), "", IF( ISBLANK( 'Stata dataset - override'!VD158 ), 'Stata dataset - before override'!VD158, 'Stata dataset - override'!VD158 ) )</f>
        <v>25</v>
      </c>
      <c r="VE158" s="6">
        <f xml:space="preserve">  IF( ISNA( 'Stata dataset - override'!VE158 ), "", IF( ISBLANK( 'Stata dataset - override'!VE158 ), 'Stata dataset - before override'!VE158, 'Stata dataset - override'!VE158 ) )</f>
        <v>178</v>
      </c>
      <c r="VF158" s="6">
        <f xml:space="preserve">  IF( ISNA( 'Stata dataset - override'!VF158 ), "", IF( ISBLANK( 'Stata dataset - override'!VF158 ), 'Stata dataset - before override'!VF158, 'Stata dataset - override'!VF158 ) )</f>
        <v>87</v>
      </c>
      <c r="VG158" s="6">
        <f xml:space="preserve">  IF( ISNA( 'Stata dataset - override'!VG158 ), "", IF( ISBLANK( 'Stata dataset - override'!VG158 ), 'Stata dataset - before override'!VG158, 'Stata dataset - override'!VG158 ) )</f>
        <v>1426</v>
      </c>
      <c r="VH158" s="6">
        <f xml:space="preserve">  IF( ISNA( 'Stata dataset - override'!VH158 ), "", IF( ISBLANK( 'Stata dataset - override'!VH158 ), 'Stata dataset - before override'!VH158, 'Stata dataset - override'!VH158 ) )</f>
        <v>0</v>
      </c>
      <c r="VI158" s="6">
        <f xml:space="preserve">  IF( ISNA( 'Stata dataset - override'!VI158 ), "", IF( ISBLANK( 'Stata dataset - override'!VI158 ), 'Stata dataset - before override'!VI158, 'Stata dataset - override'!VI158 ) )</f>
        <v>22</v>
      </c>
      <c r="VJ158" s="6">
        <f xml:space="preserve">  IF( ISNA( 'Stata dataset - override'!VJ158 ), "", IF( ISBLANK( 'Stata dataset - override'!VJ158 ), 'Stata dataset - before override'!VJ158, 'Stata dataset - override'!VJ158 ) )</f>
        <v>0</v>
      </c>
      <c r="VK158" s="6">
        <f xml:space="preserve">  IF( ISNA( 'Stata dataset - override'!VK158 ), "", IF( ISBLANK( 'Stata dataset - override'!VK158 ), 'Stata dataset - before override'!VK158, 'Stata dataset - override'!VK158 ) )</f>
        <v>1404</v>
      </c>
      <c r="VL158" s="6">
        <f xml:space="preserve">  IF( ISNA( 'Stata dataset - override'!VL158 ), "", IF( ISBLANK( 'Stata dataset - override'!VL158 ), 'Stata dataset - before override'!VL158, 'Stata dataset - override'!VL158 ) )</f>
        <v>1426</v>
      </c>
      <c r="VM158" s="6">
        <f xml:space="preserve">  IF( ISNA( 'Stata dataset - override'!VM158 ), "", IF( ISBLANK( 'Stata dataset - override'!VM158 ), 'Stata dataset - before override'!VM158, 'Stata dataset - override'!VM158 ) )</f>
        <v>0</v>
      </c>
      <c r="VN158" s="6">
        <f xml:space="preserve">  IF( ISNA( 'Stata dataset - override'!VN158 ), "", IF( ISBLANK( 'Stata dataset - override'!VN158 ), 'Stata dataset - before override'!VN158, 'Stata dataset - override'!VN158 ) )</f>
        <v>0</v>
      </c>
      <c r="VO158" s="6">
        <f xml:space="preserve">  IF( ISNA( 'Stata dataset - override'!VO158 ), "", IF( ISBLANK( 'Stata dataset - override'!VO158 ), 'Stata dataset - before override'!VO158, 'Stata dataset - override'!VO158 ) )</f>
        <v>208</v>
      </c>
      <c r="VP158" s="6">
        <f xml:space="preserve">  IF( ISNA( 'Stata dataset - override'!VP158 ), "", IF( ISBLANK( 'Stata dataset - override'!VP158 ), 'Stata dataset - before override'!VP158, 'Stata dataset - override'!VP158 ) )</f>
        <v>675</v>
      </c>
      <c r="VQ158" s="6">
        <f xml:space="preserve">  IF( ISNA( 'Stata dataset - override'!VQ158 ), "", IF( ISBLANK( 'Stata dataset - override'!VQ158 ), 'Stata dataset - before override'!VQ158, 'Stata dataset - override'!VQ158 ) )</f>
        <v>543</v>
      </c>
      <c r="VR158" s="6">
        <f xml:space="preserve">  IF( ISNA( 'Stata dataset - override'!VR158 ), "", IF( ISBLANK( 'Stata dataset - override'!VR158 ), 'Stata dataset - before override'!VR158, 'Stata dataset - override'!VR158 ) )</f>
        <v>1426</v>
      </c>
      <c r="VS158" s="6">
        <f xml:space="preserve">  IF( ISNA( 'Stata dataset - override'!VS158 ), "", IF( ISBLANK( 'Stata dataset - override'!VS158 ), 'Stata dataset - before override'!VS158, 'Stata dataset - override'!VS158 ) )</f>
        <v>0</v>
      </c>
      <c r="VT158" s="6">
        <f xml:space="preserve">  IF( ISNA( 'Stata dataset - override'!VT158 ), "", IF( ISBLANK( 'Stata dataset - override'!VT158 ), 'Stata dataset - before override'!VT158, 'Stata dataset - override'!VT158 ) )</f>
        <v>25</v>
      </c>
      <c r="VU158" s="6">
        <f xml:space="preserve">  IF( ISNA( 'Stata dataset - override'!VU158 ), "", IF( ISBLANK( 'Stata dataset - override'!VU158 ), 'Stata dataset - before override'!VU158, 'Stata dataset - override'!VU158 ) )</f>
        <v>283</v>
      </c>
      <c r="VV158" s="6">
        <f xml:space="preserve">  IF( ISNA( 'Stata dataset - override'!VV158 ), "", IF( ISBLANK( 'Stata dataset - override'!VV158 ), 'Stata dataset - before override'!VV158, 'Stata dataset - override'!VV158 ) )</f>
        <v>639</v>
      </c>
      <c r="VW158" s="6">
        <f xml:space="preserve">  IF( ISNA( 'Stata dataset - override'!VW158 ), "", IF( ISBLANK( 'Stata dataset - override'!VW158 ), 'Stata dataset - before override'!VW158, 'Stata dataset - override'!VW158 ) )</f>
        <v>479</v>
      </c>
      <c r="VX158" s="6">
        <f xml:space="preserve">  IF( ISNA( 'Stata dataset - override'!VX158 ), "", IF( ISBLANK( 'Stata dataset - override'!VX158 ), 'Stata dataset - before override'!VX158, 'Stata dataset - override'!VX158 ) )</f>
        <v>1426</v>
      </c>
      <c r="VY158" s="6">
        <f xml:space="preserve">  IF( ISNA( 'Stata dataset - override'!VY158 ), "", IF( ISBLANK( 'Stata dataset - override'!VY158 ), 'Stata dataset - before override'!VY158, 'Stata dataset - override'!VY158 ) )</f>
        <v>152</v>
      </c>
      <c r="VZ158" s="6">
        <f xml:space="preserve">  IF( ISNA( 'Stata dataset - override'!VZ158 ), "", IF( ISBLANK( 'Stata dataset - override'!VZ158 ), 'Stata dataset - before override'!VZ158, 'Stata dataset - override'!VZ158 ) )</f>
        <v>834</v>
      </c>
      <c r="WA158" s="6">
        <f xml:space="preserve">  IF( ISNA( 'Stata dataset - override'!WA158 ), "", IF( ISBLANK( 'Stata dataset - override'!WA158 ), 'Stata dataset - before override'!WA158, 'Stata dataset - override'!WA158 ) )</f>
        <v>2341</v>
      </c>
      <c r="WB158" s="6">
        <f xml:space="preserve">  IF( ISNA( 'Stata dataset - override'!WB158 ), "", IF( ISBLANK( 'Stata dataset - override'!WB158 ), 'Stata dataset - before override'!WB158, 'Stata dataset - override'!WB158 ) )</f>
        <v>169</v>
      </c>
      <c r="WC158" s="6">
        <f xml:space="preserve">  IF( ISNA( 'Stata dataset - override'!WC158 ), "", IF( ISBLANK( 'Stata dataset - override'!WC158 ), 'Stata dataset - before override'!WC158, 'Stata dataset - override'!WC158 ) )</f>
        <v>297</v>
      </c>
      <c r="WD158" s="6">
        <f xml:space="preserve">  IF( ISNA( 'Stata dataset - override'!WD158 ), "", IF( ISBLANK( 'Stata dataset - override'!WD158 ), 'Stata dataset - before override'!WD158, 'Stata dataset - override'!WD158 ) )</f>
        <v>710</v>
      </c>
      <c r="WE158" s="6">
        <f xml:space="preserve">  IF( ISNA( 'Stata dataset - override'!WE158 ), "", IF( ISBLANK( 'Stata dataset - override'!WE158 ), 'Stata dataset - before override'!WE158, 'Stata dataset - override'!WE158 ) )</f>
        <v>1175</v>
      </c>
      <c r="WF158" s="6">
        <f xml:space="preserve">  IF( ISNA( 'Stata dataset - override'!WF158 ), "", IF( ISBLANK( 'Stata dataset - override'!WF158 ), 'Stata dataset - before override'!WF158, 'Stata dataset - override'!WF158 ) )</f>
        <v>5678</v>
      </c>
      <c r="WG158" s="6">
        <f xml:space="preserve">  IF( ISNA( 'Stata dataset - override'!WG158 ), "", IF( ISBLANK( 'Stata dataset - override'!WG158 ), 'Stata dataset - before override'!WG158, 'Stata dataset - override'!WG158 ) )</f>
        <v>256</v>
      </c>
      <c r="WH158" s="6">
        <f xml:space="preserve">  IF( ISNA( 'Stata dataset - override'!WH158 ), "", IF( ISBLANK( 'Stata dataset - override'!WH158 ), 'Stata dataset - before override'!WH158, 'Stata dataset - override'!WH158 ) )</f>
        <v>0</v>
      </c>
      <c r="WI158" s="6">
        <f xml:space="preserve">  IF( ISNA( 'Stata dataset - override'!WI158 ), "", IF( ISBLANK( 'Stata dataset - override'!WI158 ), 'Stata dataset - before override'!WI158, 'Stata dataset - override'!WI158 ) )</f>
        <v>466</v>
      </c>
      <c r="WJ158" s="6">
        <f xml:space="preserve">  IF( ISNA( 'Stata dataset - override'!WJ158 ), "", IF( ISBLANK( 'Stata dataset - override'!WJ158 ), 'Stata dataset - before override'!WJ158, 'Stata dataset - override'!WJ158 ) )</f>
        <v>4956</v>
      </c>
      <c r="WK158" s="6">
        <f xml:space="preserve">  IF( ISNA( 'Stata dataset - override'!WK158 ), "", IF( ISBLANK( 'Stata dataset - override'!WK158 ), 'Stata dataset - before override'!WK158, 'Stata dataset - override'!WK158 ) )</f>
        <v>5678</v>
      </c>
      <c r="WL158" s="6">
        <f xml:space="preserve">  IF( ISNA( 'Stata dataset - override'!WL158 ), "", IF( ISBLANK( 'Stata dataset - override'!WL158 ), 'Stata dataset - before override'!WL158, 'Stata dataset - override'!WL158 ) )</f>
        <v>0</v>
      </c>
      <c r="WM158" s="6">
        <f xml:space="preserve">  IF( ISNA( 'Stata dataset - override'!WM158 ), "", IF( ISBLANK( 'Stata dataset - override'!WM158 ), 'Stata dataset - before override'!WM158, 'Stata dataset - override'!WM158 ) )</f>
        <v>159</v>
      </c>
      <c r="WN158" s="6">
        <f xml:space="preserve">  IF( ISNA( 'Stata dataset - override'!WN158 ), "", IF( ISBLANK( 'Stata dataset - override'!WN158 ), 'Stata dataset - before override'!WN158, 'Stata dataset - override'!WN158 ) )</f>
        <v>1737</v>
      </c>
      <c r="WO158" s="6">
        <f xml:space="preserve">  IF( ISNA( 'Stata dataset - override'!WO158 ), "", IF( ISBLANK( 'Stata dataset - override'!WO158 ), 'Stata dataset - before override'!WO158, 'Stata dataset - override'!WO158 ) )</f>
        <v>3467</v>
      </c>
      <c r="WP158" s="6">
        <f xml:space="preserve">  IF( ISNA( 'Stata dataset - override'!WP158 ), "", IF( ISBLANK( 'Stata dataset - override'!WP158 ), 'Stata dataset - before override'!WP158, 'Stata dataset - override'!WP158 ) )</f>
        <v>315</v>
      </c>
      <c r="WQ158" s="6">
        <f xml:space="preserve">  IF( ISNA( 'Stata dataset - override'!WQ158 ), "", IF( ISBLANK( 'Stata dataset - override'!WQ158 ), 'Stata dataset - before override'!WQ158, 'Stata dataset - override'!WQ158 ) )</f>
        <v>5678</v>
      </c>
      <c r="WR158" s="6">
        <f xml:space="preserve">  IF( ISNA( 'Stata dataset - override'!WR158 ), "", IF( ISBLANK( 'Stata dataset - override'!WR158 ), 'Stata dataset - before override'!WR158, 'Stata dataset - override'!WR158 ) )</f>
        <v>0</v>
      </c>
      <c r="WS158" s="6">
        <f xml:space="preserve">  IF( ISNA( 'Stata dataset - override'!WS158 ), "", IF( ISBLANK( 'Stata dataset - override'!WS158 ), 'Stata dataset - before override'!WS158, 'Stata dataset - override'!WS158 ) )</f>
        <v>111</v>
      </c>
      <c r="WT158" s="6">
        <f xml:space="preserve">  IF( ISNA( 'Stata dataset - override'!WT158 ), "", IF( ISBLANK( 'Stata dataset - override'!WT158 ), 'Stata dataset - before override'!WT158, 'Stata dataset - override'!WT158 ) )</f>
        <v>2158</v>
      </c>
      <c r="WU158" s="6">
        <f xml:space="preserve">  IF( ISNA( 'Stata dataset - override'!WU158 ), "", IF( ISBLANK( 'Stata dataset - override'!WU158 ), 'Stata dataset - before override'!WU158, 'Stata dataset - override'!WU158 ) )</f>
        <v>2798</v>
      </c>
      <c r="WV158" s="6">
        <f xml:space="preserve">  IF( ISNA( 'Stata dataset - override'!WV158 ), "", IF( ISBLANK( 'Stata dataset - override'!WV158 ), 'Stata dataset - before override'!WV158, 'Stata dataset - override'!WV158 ) )</f>
        <v>611</v>
      </c>
      <c r="WW158" s="6">
        <f xml:space="preserve">  IF( ISNA( 'Stata dataset - override'!WW158 ), "", IF( ISBLANK( 'Stata dataset - override'!WW158 ), 'Stata dataset - before override'!WW158, 'Stata dataset - override'!WW158 ) )</f>
        <v>5678</v>
      </c>
      <c r="WX158" s="6">
        <f xml:space="preserve">  IF( ISNA( 'Stata dataset - override'!WX158 ), "", IF( ISBLANK( 'Stata dataset - override'!WX158 ), 'Stata dataset - before override'!WX158, 'Stata dataset - override'!WX158 ) )</f>
        <v>0</v>
      </c>
      <c r="WY158" s="6">
        <f xml:space="preserve">  IF( ISNA( 'Stata dataset - override'!WY158 ), "", IF( ISBLANK( 'Stata dataset - override'!WY158 ), 'Stata dataset - before override'!WY158, 'Stata dataset - override'!WY158 ) )</f>
        <v>4072</v>
      </c>
      <c r="WZ158" s="6">
        <f xml:space="preserve">  IF( ISNA( 'Stata dataset - override'!WZ158 ), "", IF( ISBLANK( 'Stata dataset - override'!WZ158 ), 'Stata dataset - before override'!WZ158, 'Stata dataset - override'!WZ158 ) )</f>
        <v>8449</v>
      </c>
      <c r="XA158" s="6">
        <f xml:space="preserve">  IF( ISNA( 'Stata dataset - override'!XA158 ), "", IF( ISBLANK( 'Stata dataset - override'!XA158 ), 'Stata dataset - before override'!XA158, 'Stata dataset - override'!XA158 ) )</f>
        <v>884</v>
      </c>
      <c r="XB158" s="6">
        <f xml:space="preserve">  IF( ISNA( 'Stata dataset - override'!XB158 ), "", IF( ISBLANK( 'Stata dataset - override'!XB158 ), 'Stata dataset - before override'!XB158, 'Stata dataset - override'!XB158 ) )</f>
        <v>3278</v>
      </c>
      <c r="XC158" s="6">
        <f xml:space="preserve">  IF( ISNA( 'Stata dataset - override'!XC158 ), "", IF( ISBLANK( 'Stata dataset - override'!XC158 ), 'Stata dataset - before override'!XC158, 'Stata dataset - override'!XC158 ) )</f>
        <v>1357</v>
      </c>
      <c r="XD158" s="6">
        <f xml:space="preserve">  IF( ISNA( 'Stata dataset - override'!XD158 ), "", IF( ISBLANK( 'Stata dataset - override'!XD158 ), 'Stata dataset - before override'!XD158, 'Stata dataset - override'!XD158 ) )</f>
        <v>3945</v>
      </c>
      <c r="XE158" s="6">
        <f xml:space="preserve">  IF( ISNA( 'Stata dataset - override'!XE158 ), "", IF( ISBLANK( 'Stata dataset - override'!XE158 ), 'Stata dataset - before override'!XE158, 'Stata dataset - override'!XE158 ) )</f>
        <v>21985</v>
      </c>
      <c r="XF158" s="6">
        <f xml:space="preserve">  IF( ISNA( 'Stata dataset - override'!XF158 ), "", IF( ISBLANK( 'Stata dataset - override'!XF158 ), 'Stata dataset - before override'!XF158, 'Stata dataset - override'!XF158 ) )</f>
        <v>1277</v>
      </c>
      <c r="XG158" s="6">
        <f xml:space="preserve">  IF( ISNA( 'Stata dataset - override'!XG158 ), "", IF( ISBLANK( 'Stata dataset - override'!XG158 ), 'Stata dataset - before override'!XG158, 'Stata dataset - override'!XG158 ) )</f>
        <v>937</v>
      </c>
      <c r="XH158" s="6">
        <f xml:space="preserve">  IF( ISNA( 'Stata dataset - override'!XH158 ), "", IF( ISBLANK( 'Stata dataset - override'!XH158 ), 'Stata dataset - before override'!XH158, 'Stata dataset - override'!XH158 ) )</f>
        <v>345</v>
      </c>
      <c r="XI158" s="6">
        <f xml:space="preserve">  IF( ISNA( 'Stata dataset - override'!XI158 ), "", IF( ISBLANK( 'Stata dataset - override'!XI158 ), 'Stata dataset - before override'!XI158, 'Stata dataset - override'!XI158 ) )</f>
        <v>19427</v>
      </c>
      <c r="XJ158" s="6">
        <f xml:space="preserve">  IF( ISNA( 'Stata dataset - override'!XJ158 ), "", IF( ISBLANK( 'Stata dataset - override'!XJ158 ), 'Stata dataset - before override'!XJ158, 'Stata dataset - override'!XJ158 ) )</f>
        <v>21986</v>
      </c>
      <c r="XK158" s="6">
        <f xml:space="preserve">  IF( ISNA( 'Stata dataset - override'!XK158 ), "", IF( ISBLANK( 'Stata dataset - override'!XK158 ), 'Stata dataset - before override'!XK158, 'Stata dataset - override'!XK158 ) )</f>
        <v>0</v>
      </c>
      <c r="XL158" s="6">
        <f xml:space="preserve">  IF( ISNA( 'Stata dataset - override'!XL158 ), "", IF( ISBLANK( 'Stata dataset - override'!XL158 ), 'Stata dataset - before override'!XL158, 'Stata dataset - override'!XL158 ) )</f>
        <v>1472</v>
      </c>
      <c r="XM158" s="6">
        <f xml:space="preserve">  IF( ISNA( 'Stata dataset - override'!XM158 ), "", IF( ISBLANK( 'Stata dataset - override'!XM158 ), 'Stata dataset - before override'!XM158, 'Stata dataset - override'!XM158 ) )</f>
        <v>5160</v>
      </c>
      <c r="XN158" s="6">
        <f xml:space="preserve">  IF( ISNA( 'Stata dataset - override'!XN158 ), "", IF( ISBLANK( 'Stata dataset - override'!XN158 ), 'Stata dataset - before override'!XN158, 'Stata dataset - override'!XN158 ) )</f>
        <v>11153</v>
      </c>
      <c r="XO158" s="6">
        <f xml:space="preserve">  IF( ISNA( 'Stata dataset - override'!XO158 ), "", IF( ISBLANK( 'Stata dataset - override'!XO158 ), 'Stata dataset - before override'!XO158, 'Stata dataset - override'!XO158 ) )</f>
        <v>4201</v>
      </c>
      <c r="XP158" s="6">
        <f xml:space="preserve">  IF( ISNA( 'Stata dataset - override'!XP158 ), "", IF( ISBLANK( 'Stata dataset - override'!XP158 ), 'Stata dataset - before override'!XP158, 'Stata dataset - override'!XP158 ) )</f>
        <v>21986</v>
      </c>
      <c r="XQ158" s="6">
        <f xml:space="preserve">  IF( ISNA( 'Stata dataset - override'!XQ158 ), "", IF( ISBLANK( 'Stata dataset - override'!XQ158 ), 'Stata dataset - before override'!XQ158, 'Stata dataset - override'!XQ158 ) )</f>
        <v>0</v>
      </c>
      <c r="XR158" s="6">
        <f xml:space="preserve">  IF( ISNA( 'Stata dataset - override'!XR158 ), "", IF( ISBLANK( 'Stata dataset - override'!XR158 ), 'Stata dataset - before override'!XR158, 'Stata dataset - override'!XR158 ) )</f>
        <v>2536</v>
      </c>
      <c r="XS158" s="6">
        <f xml:space="preserve">  IF( ISNA( 'Stata dataset - override'!XS158 ), "", IF( ISBLANK( 'Stata dataset - override'!XS158 ), 'Stata dataset - before override'!XS158, 'Stata dataset - override'!XS158 ) )</f>
        <v>6995</v>
      </c>
      <c r="XT158" s="6">
        <f xml:space="preserve">  IF( ISNA( 'Stata dataset - override'!XT158 ), "", IF( ISBLANK( 'Stata dataset - override'!XT158 ), 'Stata dataset - before override'!XT158, 'Stata dataset - override'!XT158 ) )</f>
        <v>6730</v>
      </c>
      <c r="XU158" s="6">
        <f xml:space="preserve">  IF( ISNA( 'Stata dataset - override'!XU158 ), "", IF( ISBLANK( 'Stata dataset - override'!XU158 ), 'Stata dataset - before override'!XU158, 'Stata dataset - override'!XU158 ) )</f>
        <v>5724</v>
      </c>
      <c r="XV158" s="6">
        <f xml:space="preserve">  IF( ISNA( 'Stata dataset - override'!XV158 ), "", IF( ISBLANK( 'Stata dataset - override'!XV158 ), 'Stata dataset - before override'!XV158, 'Stata dataset - override'!XV158 ) )</f>
        <v>21985</v>
      </c>
      <c r="XW158" s="6">
        <f xml:space="preserve">  IF( ISNA( 'Stata dataset - override'!XW158 ), "", IF( ISBLANK( 'Stata dataset - override'!XW158 ), 'Stata dataset - before override'!XW158, 'Stata dataset - override'!XW158 ) )</f>
        <v>0</v>
      </c>
      <c r="XX158" s="6">
        <f xml:space="preserve">  IF( ISNA( 'Stata dataset - override'!XX158 ), "", IF( ISBLANK( 'Stata dataset - override'!XX158 ), 'Stata dataset - before override'!XX158, 'Stata dataset - override'!XX158 ) )</f>
        <v>10589</v>
      </c>
      <c r="XY158" s="6">
        <f xml:space="preserve">  IF( ISNA( 'Stata dataset - override'!XY158 ), "", IF( ISBLANK( 'Stata dataset - override'!XY158 ), 'Stata dataset - before override'!XY158, 'Stata dataset - override'!XY158 ) )</f>
        <v>13922</v>
      </c>
      <c r="XZ158" s="6">
        <f xml:space="preserve">  IF( ISNA( 'Stata dataset - override'!XZ158 ), "", IF( ISBLANK( 'Stata dataset - override'!XZ158 ), 'Stata dataset - before override'!XZ158, 'Stata dataset - override'!XZ158 ) )</f>
        <v>3521</v>
      </c>
      <c r="YA158" s="6">
        <f xml:space="preserve">  IF( ISNA( 'Stata dataset - override'!YA158 ), "", IF( ISBLANK( 'Stata dataset - override'!YA158 ), 'Stata dataset - before override'!YA158, 'Stata dataset - override'!YA158 ) )</f>
        <v>4936</v>
      </c>
      <c r="YB158" s="6">
        <f xml:space="preserve">  IF( ISNA( 'Stata dataset - override'!YB158 ), "", IF( ISBLANK( 'Stata dataset - override'!YB158 ), 'Stata dataset - before override'!YB158, 'Stata dataset - override'!YB158 ) )</f>
        <v>2085</v>
      </c>
      <c r="YC158" s="6">
        <f xml:space="preserve">  IF( ISNA( 'Stata dataset - override'!YC158 ), "", IF( ISBLANK( 'Stata dataset - override'!YC158 ), 'Stata dataset - before override'!YC158, 'Stata dataset - override'!YC158 ) )</f>
        <v>9490</v>
      </c>
      <c r="YD158" s="6">
        <f xml:space="preserve">  IF( ISNA( 'Stata dataset - override'!YD158 ), "", IF( ISBLANK( 'Stata dataset - override'!YD158 ), 'Stata dataset - before override'!YD158, 'Stata dataset - override'!YD158 ) )</f>
        <v>44543</v>
      </c>
      <c r="YE158" s="6">
        <f xml:space="preserve">  IF( ISNA( 'Stata dataset - override'!YE158 ), "", IF( ISBLANK( 'Stata dataset - override'!YE158 ), 'Stata dataset - before override'!YE158, 'Stata dataset - override'!YE158 ) )</f>
        <v>4942</v>
      </c>
      <c r="YF158" s="6">
        <f xml:space="preserve">  IF( ISNA( 'Stata dataset - override'!YF158 ), "", IF( ISBLANK( 'Stata dataset - override'!YF158 ), 'Stata dataset - before override'!YF158, 'Stata dataset - override'!YF158 ) )</f>
        <v>2847</v>
      </c>
      <c r="YG158" s="6">
        <f xml:space="preserve">  IF( ISNA( 'Stata dataset - override'!YG158 ), "", IF( ISBLANK( 'Stata dataset - override'!YG158 ), 'Stata dataset - before override'!YG158, 'Stata dataset - override'!YG158 ) )</f>
        <v>4692</v>
      </c>
      <c r="YH158" s="6">
        <f xml:space="preserve">  IF( ISNA( 'Stata dataset - override'!YH158 ), "", IF( ISBLANK( 'Stata dataset - override'!YH158 ), 'Stata dataset - before override'!YH158, 'Stata dataset - override'!YH158 ) )</f>
        <v>32062</v>
      </c>
      <c r="YI158" s="6">
        <f xml:space="preserve">  IF( ISNA( 'Stata dataset - override'!YI158 ), "", IF( ISBLANK( 'Stata dataset - override'!YI158 ), 'Stata dataset - before override'!YI158, 'Stata dataset - override'!YI158 ) )</f>
        <v>44543</v>
      </c>
      <c r="YJ158" s="6">
        <f xml:space="preserve">  IF( ISNA( 'Stata dataset - override'!YJ158 ), "", IF( ISBLANK( 'Stata dataset - override'!YJ158 ), 'Stata dataset - before override'!YJ158, 'Stata dataset - override'!YJ158 ) )</f>
        <v>0</v>
      </c>
      <c r="YK158" s="6">
        <f xml:space="preserve">  IF( ISNA( 'Stata dataset - override'!YK158 ), "", IF( ISBLANK( 'Stata dataset - override'!YK158 ), 'Stata dataset - before override'!YK158, 'Stata dataset - override'!YK158 ) )</f>
        <v>4552</v>
      </c>
      <c r="YL158" s="6">
        <f xml:space="preserve">  IF( ISNA( 'Stata dataset - override'!YL158 ), "", IF( ISBLANK( 'Stata dataset - override'!YL158 ), 'Stata dataset - before override'!YL158, 'Stata dataset - override'!YL158 ) )</f>
        <v>14390</v>
      </c>
      <c r="YM158" s="6">
        <f xml:space="preserve">  IF( ISNA( 'Stata dataset - override'!YM158 ), "", IF( ISBLANK( 'Stata dataset - override'!YM158 ), 'Stata dataset - before override'!YM158, 'Stata dataset - override'!YM158 ) )</f>
        <v>22800</v>
      </c>
      <c r="YN158" s="6">
        <f xml:space="preserve">  IF( ISNA( 'Stata dataset - override'!YN158 ), "", IF( ISBLANK( 'Stata dataset - override'!YN158 ), 'Stata dataset - before override'!YN158, 'Stata dataset - override'!YN158 ) )</f>
        <v>2801</v>
      </c>
      <c r="YO158" s="6">
        <f xml:space="preserve">  IF( ISNA( 'Stata dataset - override'!YO158 ), "", IF( ISBLANK( 'Stata dataset - override'!YO158 ), 'Stata dataset - before override'!YO158, 'Stata dataset - override'!YO158 ) )</f>
        <v>44543</v>
      </c>
      <c r="YP158" s="6">
        <f xml:space="preserve">  IF( ISNA( 'Stata dataset - override'!YP158 ), "", IF( ISBLANK( 'Stata dataset - override'!YP158 ), 'Stata dataset - before override'!YP158, 'Stata dataset - override'!YP158 ) )</f>
        <v>0</v>
      </c>
      <c r="YQ158" s="6">
        <f xml:space="preserve">  IF( ISNA( 'Stata dataset - override'!YQ158 ), "", IF( ISBLANK( 'Stata dataset - override'!YQ158 ), 'Stata dataset - before override'!YQ158, 'Stata dataset - override'!YQ158 ) )</f>
        <v>7323</v>
      </c>
      <c r="YR158" s="6">
        <f xml:space="preserve">  IF( ISNA( 'Stata dataset - override'!YR158 ), "", IF( ISBLANK( 'Stata dataset - override'!YR158 ), 'Stata dataset - before override'!YR158, 'Stata dataset - override'!YR158 ) )</f>
        <v>22473</v>
      </c>
      <c r="YS158" s="6">
        <f xml:space="preserve">  IF( ISNA( 'Stata dataset - override'!YS158 ), "", IF( ISBLANK( 'Stata dataset - override'!YS158 ), 'Stata dataset - before override'!YS158, 'Stata dataset - override'!YS158 ) )</f>
        <v>6895</v>
      </c>
      <c r="YT158" s="6">
        <f xml:space="preserve">  IF( ISNA( 'Stata dataset - override'!YT158 ), "", IF( ISBLANK( 'Stata dataset - override'!YT158 ), 'Stata dataset - before override'!YT158, 'Stata dataset - override'!YT158 ) )</f>
        <v>7852</v>
      </c>
      <c r="YU158" s="6">
        <f xml:space="preserve">  IF( ISNA( 'Stata dataset - override'!YU158 ), "", IF( ISBLANK( 'Stata dataset - override'!YU158 ), 'Stata dataset - before override'!YU158, 'Stata dataset - override'!YU158 ) )</f>
        <v>44543</v>
      </c>
      <c r="YV158" s="6">
        <f xml:space="preserve">  IF( ISNA( 'Stata dataset - override'!YV158 ), "", IF( ISBLANK( 'Stata dataset - override'!YV158 ), 'Stata dataset - before override'!YV158, 'Stata dataset - override'!YV158 ) )</f>
        <v>0</v>
      </c>
      <c r="YW158" s="6">
        <f xml:space="preserve">  IF( ISNA( 'Stata dataset - override'!YW158 ), "", IF( ISBLANK( 'Stata dataset - override'!YW158 ), 'Stata dataset - before override'!YW158, 'Stata dataset - override'!YW158 ) )</f>
        <v>195295</v>
      </c>
      <c r="YX158" s="6">
        <f xml:space="preserve">  IF( ISNA( 'Stata dataset - override'!YX158 ), "", IF( ISBLANK( 'Stata dataset - override'!YX158 ), 'Stata dataset - before override'!YX158, 'Stata dataset - override'!YX158 ) )</f>
        <v>19394</v>
      </c>
      <c r="YY158" s="6">
        <f xml:space="preserve">  IF( ISNA( 'Stata dataset - override'!YY158 ), "", IF( ISBLANK( 'Stata dataset - override'!YY158 ), 'Stata dataset - before override'!YY158, 'Stata dataset - override'!YY158 ) )</f>
        <v>6112</v>
      </c>
      <c r="YZ158" s="6">
        <f xml:space="preserve">  IF( ISNA( 'Stata dataset - override'!YZ158 ), "", IF( ISBLANK( 'Stata dataset - override'!YZ158 ), 'Stata dataset - before override'!YZ158, 'Stata dataset - override'!YZ158 ) )</f>
        <v>60783</v>
      </c>
      <c r="ZA158" s="6">
        <f xml:space="preserve">  IF( ISNA( 'Stata dataset - override'!ZA158 ), "", IF( ISBLANK( 'Stata dataset - override'!ZA158 ), 'Stata dataset - before override'!ZA158, 'Stata dataset - override'!ZA158 ) )</f>
        <v>2294</v>
      </c>
      <c r="ZB158" s="6">
        <f xml:space="preserve">  IF( ISNA( 'Stata dataset - override'!ZB158 ), "", IF( ISBLANK( 'Stata dataset - override'!ZB158 ), 'Stata dataset - before override'!ZB158, 'Stata dataset - override'!ZB158 ) )</f>
        <v>1984</v>
      </c>
      <c r="ZC158" s="6">
        <f xml:space="preserve">  IF( ISNA( 'Stata dataset - override'!ZC158 ), "", IF( ISBLANK( 'Stata dataset - override'!ZC158 ), 'Stata dataset - before override'!ZC158, 'Stata dataset - override'!ZC158 ) )</f>
        <v>285862</v>
      </c>
      <c r="ZD158" s="6">
        <f xml:space="preserve">  IF( ISNA( 'Stata dataset - override'!ZD158 ), "", IF( ISBLANK( 'Stata dataset - override'!ZD158 ), 'Stata dataset - before override'!ZD158, 'Stata dataset - override'!ZD158 ) )</f>
        <v>0</v>
      </c>
      <c r="ZE158" s="6">
        <f xml:space="preserve">  IF( ISNA( 'Stata dataset - override'!ZE158 ), "", IF( ISBLANK( 'Stata dataset - override'!ZE158 ), 'Stata dataset - before override'!ZE158, 'Stata dataset - override'!ZE158 ) )</f>
        <v>1984</v>
      </c>
      <c r="ZF158" s="6">
        <f xml:space="preserve">  IF( ISNA( 'Stata dataset - override'!ZF158 ), "", IF( ISBLANK( 'Stata dataset - override'!ZF158 ), 'Stata dataset - before override'!ZF158, 'Stata dataset - override'!ZF158 ) )</f>
        <v>0</v>
      </c>
      <c r="ZG158" s="6">
        <f xml:space="preserve">  IF( ISNA( 'Stata dataset - override'!ZG158 ), "", IF( ISBLANK( 'Stata dataset - override'!ZG158 ), 'Stata dataset - before override'!ZG158, 'Stata dataset - override'!ZG158 ) )</f>
        <v>283878</v>
      </c>
      <c r="ZH158" s="6">
        <f xml:space="preserve">  IF( ISNA( 'Stata dataset - override'!ZH158 ), "", IF( ISBLANK( 'Stata dataset - override'!ZH158 ), 'Stata dataset - before override'!ZH158, 'Stata dataset - override'!ZH158 ) )</f>
        <v>285862</v>
      </c>
      <c r="ZI158" s="6">
        <f xml:space="preserve">  IF( ISNA( 'Stata dataset - override'!ZI158 ), "", IF( ISBLANK( 'Stata dataset - override'!ZI158 ), 'Stata dataset - before override'!ZI158, 'Stata dataset - override'!ZI158 ) )</f>
        <v>0</v>
      </c>
      <c r="ZJ158" s="6">
        <f xml:space="preserve">  IF( ISNA( 'Stata dataset - override'!ZJ158 ), "", IF( ISBLANK( 'Stata dataset - override'!ZJ158 ), 'Stata dataset - before override'!ZJ158, 'Stata dataset - override'!ZJ158 ) )</f>
        <v>25633</v>
      </c>
      <c r="ZK158" s="6">
        <f xml:space="preserve">  IF( ISNA( 'Stata dataset - override'!ZK158 ), "", IF( ISBLANK( 'Stata dataset - override'!ZK158 ), 'Stata dataset - before override'!ZK158, 'Stata dataset - override'!ZK158 ) )</f>
        <v>133813</v>
      </c>
      <c r="ZL158" s="6">
        <f xml:space="preserve">  IF( ISNA( 'Stata dataset - override'!ZL158 ), "", IF( ISBLANK( 'Stata dataset - override'!ZL158 ), 'Stata dataset - before override'!ZL158, 'Stata dataset - override'!ZL158 ) )</f>
        <v>86952</v>
      </c>
      <c r="ZM158" s="6">
        <f xml:space="preserve">  IF( ISNA( 'Stata dataset - override'!ZM158 ), "", IF( ISBLANK( 'Stata dataset - override'!ZM158 ), 'Stata dataset - before override'!ZM158, 'Stata dataset - override'!ZM158 ) )</f>
        <v>39464</v>
      </c>
      <c r="ZN158" s="6">
        <f xml:space="preserve">  IF( ISNA( 'Stata dataset - override'!ZN158 ), "", IF( ISBLANK( 'Stata dataset - override'!ZN158 ), 'Stata dataset - before override'!ZN158, 'Stata dataset - override'!ZN158 ) )</f>
        <v>285862</v>
      </c>
      <c r="ZO158" s="6">
        <f xml:space="preserve">  IF( ISNA( 'Stata dataset - override'!ZO158 ), "", IF( ISBLANK( 'Stata dataset - override'!ZO158 ), 'Stata dataset - before override'!ZO158, 'Stata dataset - override'!ZO158 ) )</f>
        <v>5222</v>
      </c>
      <c r="ZP158" s="6">
        <f xml:space="preserve">  IF( ISNA( 'Stata dataset - override'!ZP158 ), "", IF( ISBLANK( 'Stata dataset - override'!ZP158 ), 'Stata dataset - before override'!ZP158, 'Stata dataset - override'!ZP158 ) )</f>
        <v>140416</v>
      </c>
      <c r="ZQ158" s="6">
        <f xml:space="preserve">  IF( ISNA( 'Stata dataset - override'!ZQ158 ), "", IF( ISBLANK( 'Stata dataset - override'!ZQ158 ), 'Stata dataset - before override'!ZQ158, 'Stata dataset - override'!ZQ158 ) )</f>
        <v>92009</v>
      </c>
      <c r="ZR158" s="6">
        <f xml:space="preserve">  IF( ISNA( 'Stata dataset - override'!ZR158 ), "", IF( ISBLANK( 'Stata dataset - override'!ZR158 ), 'Stata dataset - before override'!ZR158, 'Stata dataset - override'!ZR158 ) )</f>
        <v>8749</v>
      </c>
      <c r="ZS158" s="6">
        <f xml:space="preserve">  IF( ISNA( 'Stata dataset - override'!ZS158 ), "", IF( ISBLANK( 'Stata dataset - override'!ZS158 ), 'Stata dataset - before override'!ZS158, 'Stata dataset - override'!ZS158 ) )</f>
        <v>39464</v>
      </c>
      <c r="ZT158" s="6">
        <f xml:space="preserve">  IF( ISNA( 'Stata dataset - override'!ZT158 ), "", IF( ISBLANK( 'Stata dataset - override'!ZT158 ), 'Stata dataset - before override'!ZT158, 'Stata dataset - override'!ZT158 ) )</f>
        <v>285860</v>
      </c>
      <c r="ZU158" s="6">
        <f xml:space="preserve">  IF( ISNA( 'Stata dataset - override'!ZU158 ), "", IF( ISBLANK( 'Stata dataset - override'!ZU158 ), 'Stata dataset - before override'!ZU158, 'Stata dataset - override'!ZU158 ) )</f>
        <v>237</v>
      </c>
      <c r="ZV158" s="6">
        <f xml:space="preserve">  IF( ISNA( 'Stata dataset - override'!ZV158 ), "", IF( ISBLANK( 'Stata dataset - override'!ZV158 ), 'Stata dataset - before override'!ZV158, 'Stata dataset - override'!ZV158 ) )</f>
        <v>211432</v>
      </c>
      <c r="ZW158" s="6">
        <f xml:space="preserve">  IF( ISNA( 'Stata dataset - override'!ZW158 ), "", IF( ISBLANK( 'Stata dataset - override'!ZW158 ), 'Stata dataset - before override'!ZW158, 'Stata dataset - override'!ZW158 ) )</f>
        <v>46085</v>
      </c>
      <c r="ZX158" s="6">
        <f xml:space="preserve">  IF( ISNA( 'Stata dataset - override'!ZX158 ), "", IF( ISBLANK( 'Stata dataset - override'!ZX158 ), 'Stata dataset - before override'!ZX158, 'Stata dataset - override'!ZX158 ) )</f>
        <v>10757</v>
      </c>
      <c r="ZY158" s="6">
        <f xml:space="preserve">  IF( ISNA( 'Stata dataset - override'!ZY158 ), "", IF( ISBLANK( 'Stata dataset - override'!ZY158 ), 'Stata dataset - before override'!ZY158, 'Stata dataset - override'!ZY158 ) )</f>
        <v>69319</v>
      </c>
      <c r="ZZ158" s="6">
        <f xml:space="preserve">  IF( ISNA( 'Stata dataset - override'!ZZ158 ), "", IF( ISBLANK( 'Stata dataset - override'!ZZ158 ), 'Stata dataset - before override'!ZZ158, 'Stata dataset - override'!ZZ158 ) )</f>
        <v>6688</v>
      </c>
      <c r="AAA158" s="6">
        <f xml:space="preserve">  IF( ISNA( 'Stata dataset - override'!AAA158 ), "", IF( ISBLANK( 'Stata dataset - override'!AAA158 ), 'Stata dataset - before override'!AAA158, 'Stata dataset - override'!AAA158 ) )</f>
        <v>16681</v>
      </c>
      <c r="AAB158" s="6">
        <f xml:space="preserve">  IF( ISNA( 'Stata dataset - override'!AAB158 ), "", IF( ISBLANK( 'Stata dataset - override'!AAB158 ), 'Stata dataset - before override'!AAB158, 'Stata dataset - override'!AAB158 ) )</f>
        <v>361199</v>
      </c>
      <c r="AAC158" s="6">
        <f xml:space="preserve">  IF( ISNA( 'Stata dataset - override'!AAC158 ), "", IF( ISBLANK( 'Stata dataset - override'!AAC158 ), 'Stata dataset - before override'!AAC158, 'Stata dataset - override'!AAC158 ) )</f>
        <v>6475</v>
      </c>
      <c r="AAD158" s="6">
        <f xml:space="preserve">  IF( ISNA( 'Stata dataset - override'!AAD158 ), "", IF( ISBLANK( 'Stata dataset - override'!AAD158 ), 'Stata dataset - before override'!AAD158, 'Stata dataset - override'!AAD158 ) )</f>
        <v>5790</v>
      </c>
      <c r="AAE158" s="6">
        <f xml:space="preserve">  IF( ISNA( 'Stata dataset - override'!AAE158 ), "", IF( ISBLANK( 'Stata dataset - override'!AAE158 ), 'Stata dataset - before override'!AAE158, 'Stata dataset - override'!AAE158 ) )</f>
        <v>5503</v>
      </c>
      <c r="AAF158" s="6">
        <f xml:space="preserve">  IF( ISNA( 'Stata dataset - override'!AAF158 ), "", IF( ISBLANK( 'Stata dataset - override'!AAF158 ), 'Stata dataset - before override'!AAF158, 'Stata dataset - override'!AAF158 ) )</f>
        <v>343431</v>
      </c>
      <c r="AAG158" s="6">
        <f xml:space="preserve">  IF( ISNA( 'Stata dataset - override'!AAG158 ), "", IF( ISBLANK( 'Stata dataset - override'!AAG158 ), 'Stata dataset - before override'!AAG158, 'Stata dataset - override'!AAG158 ) )</f>
        <v>361199</v>
      </c>
      <c r="AAH158" s="6">
        <f xml:space="preserve">  IF( ISNA( 'Stata dataset - override'!AAH158 ), "", IF( ISBLANK( 'Stata dataset - override'!AAH158 ), 'Stata dataset - before override'!AAH158, 'Stata dataset - override'!AAH158 ) )</f>
        <v>0</v>
      </c>
      <c r="AAI158" s="6">
        <f xml:space="preserve">  IF( ISNA( 'Stata dataset - override'!AAI158 ), "", IF( ISBLANK( 'Stata dataset - override'!AAI158 ), 'Stata dataset - before override'!AAI158, 'Stata dataset - override'!AAI158 ) )</f>
        <v>31816</v>
      </c>
      <c r="AAJ158" s="6">
        <f xml:space="preserve">  IF( ISNA( 'Stata dataset - override'!AAJ158 ), "", IF( ISBLANK( 'Stata dataset - override'!AAJ158 ), 'Stata dataset - before override'!AAJ158, 'Stata dataset - override'!AAJ158 ) )</f>
        <v>155333</v>
      </c>
      <c r="AAK158" s="6">
        <f xml:space="preserve">  IF( ISNA( 'Stata dataset - override'!AAK158 ), "", IF( ISBLANK( 'Stata dataset - override'!AAK158 ), 'Stata dataset - before override'!AAK158, 'Stata dataset - override'!AAK158 ) )</f>
        <v>125203</v>
      </c>
      <c r="AAL158" s="6">
        <f xml:space="preserve">  IF( ISNA( 'Stata dataset - override'!AAL158 ), "", IF( ISBLANK( 'Stata dataset - override'!AAL158 ), 'Stata dataset - before override'!AAL158, 'Stata dataset - override'!AAL158 ) )</f>
        <v>48847</v>
      </c>
      <c r="AAM158" s="6">
        <f xml:space="preserve">  IF( ISNA( 'Stata dataset - override'!AAM158 ), "", IF( ISBLANK( 'Stata dataset - override'!AAM158 ), 'Stata dataset - before override'!AAM158, 'Stata dataset - override'!AAM158 ) )</f>
        <v>361199</v>
      </c>
      <c r="AAN158" s="6">
        <f xml:space="preserve">  IF( ISNA( 'Stata dataset - override'!AAN158 ), "", IF( ISBLANK( 'Stata dataset - override'!AAN158 ), 'Stata dataset - before override'!AAN158, 'Stata dataset - override'!AAN158 ) )</f>
        <v>5222</v>
      </c>
      <c r="AAO158" s="6">
        <f xml:space="preserve">  IF( ISNA( 'Stata dataset - override'!AAO158 ), "", IF( ISBLANK( 'Stata dataset - override'!AAO158 ), 'Stata dataset - before override'!AAO158, 'Stata dataset - override'!AAO158 ) )</f>
        <v>150411</v>
      </c>
      <c r="AAP158" s="6">
        <f xml:space="preserve">  IF( ISNA( 'Stata dataset - override'!AAP158 ), "", IF( ISBLANK( 'Stata dataset - override'!AAP158 ), 'Stata dataset - before override'!AAP158, 'Stata dataset - override'!AAP158 ) )</f>
        <v>123929</v>
      </c>
      <c r="AAQ158" s="6">
        <f xml:space="preserve">  IF( ISNA( 'Stata dataset - override'!AAQ158 ), "", IF( ISBLANK( 'Stata dataset - override'!AAQ158 ), 'Stata dataset - before override'!AAQ158, 'Stata dataset - override'!AAQ158 ) )</f>
        <v>26022</v>
      </c>
      <c r="AAR158" s="6">
        <f xml:space="preserve">  IF( ISNA( 'Stata dataset - override'!AAR158 ), "", IF( ISBLANK( 'Stata dataset - override'!AAR158 ), 'Stata dataset - before override'!AAR158, 'Stata dataset - override'!AAR158 ) )</f>
        <v>55612</v>
      </c>
      <c r="AAS158" s="6">
        <f xml:space="preserve">  IF( ISNA( 'Stata dataset - override'!AAS158 ), "", IF( ISBLANK( 'Stata dataset - override'!AAS158 ), 'Stata dataset - before override'!AAS158, 'Stata dataset - override'!AAS158 ) )</f>
        <v>361196</v>
      </c>
      <c r="AAT158" s="6">
        <f xml:space="preserve">  IF( ISNA( 'Stata dataset - override'!AAT158 ), "", IF( ISBLANK( 'Stata dataset - override'!AAT158 ), 'Stata dataset - before override'!AAT158, 'Stata dataset - override'!AAT158 ) )</f>
        <v>48219</v>
      </c>
      <c r="AAU158" s="6">
        <f xml:space="preserve">  IF( ISNA( 'Stata dataset - override'!AAU158 ), "", IF( ISBLANK( 'Stata dataset - override'!AAU158 ), 'Stata dataset - before override'!AAU158, 'Stata dataset - override'!AAU158 ) )</f>
        <v>32</v>
      </c>
      <c r="AAV158" s="6">
        <f xml:space="preserve">  IF( ISNA( 'Stata dataset - override'!AAV158 ), "", IF( ISBLANK( 'Stata dataset - override'!AAV158 ), 'Stata dataset - before override'!AAV158, 'Stata dataset - override'!AAV158 ) )</f>
        <v>68</v>
      </c>
      <c r="AAW158" s="6">
        <f xml:space="preserve">  IF( ISNA( 'Stata dataset - override'!AAW158 ), "", IF( ISBLANK( 'Stata dataset - override'!AAW158 ), 'Stata dataset - before override'!AAW158, 'Stata dataset - override'!AAW158 ) )</f>
        <v>201</v>
      </c>
      <c r="AAX158" s="6">
        <f xml:space="preserve">  IF( ISNA( 'Stata dataset - override'!AAX158 ), "", IF( ISBLANK( 'Stata dataset - override'!AAX158 ), 'Stata dataset - before override'!AAX158, 'Stata dataset - override'!AAX158 ) )</f>
        <v>3</v>
      </c>
      <c r="AAY158" s="6">
        <f xml:space="preserve">  IF( ISNA( 'Stata dataset - override'!AAY158 ), "", IF( ISBLANK( 'Stata dataset - override'!AAY158 ), 'Stata dataset - before override'!AAY158, 'Stata dataset - override'!AAY158 ) )</f>
        <v>0</v>
      </c>
      <c r="AAZ158" s="6">
        <f xml:space="preserve">  IF( ISNA( 'Stata dataset - override'!AAZ158 ), "", IF( ISBLANK( 'Stata dataset - override'!AAZ158 ), 'Stata dataset - before override'!AAZ158, 'Stata dataset - override'!AAZ158 ) )</f>
        <v>7</v>
      </c>
      <c r="ABA158" s="6">
        <f xml:space="preserve">  IF( ISNA( 'Stata dataset - override'!ABA158 ), "", IF( ISBLANK( 'Stata dataset - override'!ABA158 ), 'Stata dataset - before override'!ABA158, 'Stata dataset - override'!ABA158 ) )</f>
        <v>0</v>
      </c>
      <c r="ABB158" s="6">
        <f xml:space="preserve">  IF( ISNA( 'Stata dataset - override'!ABB158 ), "", IF( ISBLANK( 'Stata dataset - override'!ABB158 ), 'Stata dataset - before override'!ABB158, 'Stata dataset - override'!ABB158 ) )</f>
        <v>311</v>
      </c>
      <c r="ABC158" s="6">
        <f xml:space="preserve">  IF( ISNA( 'Stata dataset - override'!ABC158 ), "", IF( ISBLANK( 'Stata dataset - override'!ABC158 ), 'Stata dataset - before override'!ABC158, 'Stata dataset - override'!ABC158 ) )</f>
        <v>0</v>
      </c>
      <c r="ABD158" s="6">
        <f xml:space="preserve">  IF( ISNA( 'Stata dataset - override'!ABD158 ), "", IF( ISBLANK( 'Stata dataset - override'!ABD158 ), 'Stata dataset - before override'!ABD158, 'Stata dataset - override'!ABD158 ) )</f>
        <v>0</v>
      </c>
      <c r="ABE158" s="6">
        <f xml:space="preserve">  IF( ISNA( 'Stata dataset - override'!ABE158 ), "", IF( ISBLANK( 'Stata dataset - override'!ABE158 ), 'Stata dataset - before override'!ABE158, 'Stata dataset - override'!ABE158 ) )</f>
        <v>0</v>
      </c>
      <c r="ABF158" s="6">
        <f xml:space="preserve">  IF( ISNA( 'Stata dataset - override'!ABF158 ), "", IF( ISBLANK( 'Stata dataset - override'!ABF158 ), 'Stata dataset - before override'!ABF158, 'Stata dataset - override'!ABF158 ) )</f>
        <v>311</v>
      </c>
      <c r="ABG158" s="6">
        <f xml:space="preserve">  IF( ISNA( 'Stata dataset - override'!ABG158 ), "", IF( ISBLANK( 'Stata dataset - override'!ABG158 ), 'Stata dataset - before override'!ABG158, 'Stata dataset - override'!ABG158 ) )</f>
        <v>311</v>
      </c>
      <c r="ABH158" s="6">
        <f xml:space="preserve">  IF( ISNA( 'Stata dataset - override'!ABH158 ), "", IF( ISBLANK( 'Stata dataset - override'!ABH158 ), 'Stata dataset - before override'!ABH158, 'Stata dataset - override'!ABH158 ) )</f>
        <v>0</v>
      </c>
      <c r="ABI158" s="6">
        <f xml:space="preserve">  IF( ISNA( 'Stata dataset - override'!ABI158 ), "", IF( ISBLANK( 'Stata dataset - override'!ABI158 ), 'Stata dataset - before override'!ABI158, 'Stata dataset - override'!ABI158 ) )</f>
        <v>0</v>
      </c>
      <c r="ABJ158" s="6">
        <f xml:space="preserve">  IF( ISNA( 'Stata dataset - override'!ABJ158 ), "", IF( ISBLANK( 'Stata dataset - override'!ABJ158 ), 'Stata dataset - before override'!ABJ158, 'Stata dataset - override'!ABJ158 ) )</f>
        <v>2</v>
      </c>
      <c r="ABK158" s="6">
        <f xml:space="preserve">  IF( ISNA( 'Stata dataset - override'!ABK158 ), "", IF( ISBLANK( 'Stata dataset - override'!ABK158 ), 'Stata dataset - before override'!ABK158, 'Stata dataset - override'!ABK158 ) )</f>
        <v>11</v>
      </c>
      <c r="ABL158" s="6">
        <f xml:space="preserve">  IF( ISNA( 'Stata dataset - override'!ABL158 ), "", IF( ISBLANK( 'Stata dataset - override'!ABL158 ), 'Stata dataset - before override'!ABL158, 'Stata dataset - override'!ABL158 ) )</f>
        <v>298</v>
      </c>
      <c r="ABM158" s="6">
        <f xml:space="preserve">  IF( ISNA( 'Stata dataset - override'!ABM158 ), "", IF( ISBLANK( 'Stata dataset - override'!ABM158 ), 'Stata dataset - before override'!ABM158, 'Stata dataset - override'!ABM158 ) )</f>
        <v>311</v>
      </c>
      <c r="ABN158" s="6">
        <f xml:space="preserve">  IF( ISNA( 'Stata dataset - override'!ABN158 ), "", IF( ISBLANK( 'Stata dataset - override'!ABN158 ), 'Stata dataset - before override'!ABN158, 'Stata dataset - override'!ABN158 ) )</f>
        <v>0</v>
      </c>
      <c r="ABO158" s="6">
        <f xml:space="preserve">  IF( ISNA( 'Stata dataset - override'!ABO158 ), "", IF( ISBLANK( 'Stata dataset - override'!ABO158 ), 'Stata dataset - before override'!ABO158, 'Stata dataset - override'!ABO158 ) )</f>
        <v>0</v>
      </c>
      <c r="ABP158" s="6">
        <f xml:space="preserve">  IF( ISNA( 'Stata dataset - override'!ABP158 ), "", IF( ISBLANK( 'Stata dataset - override'!ABP158 ), 'Stata dataset - before override'!ABP158, 'Stata dataset - override'!ABP158 ) )</f>
        <v>1</v>
      </c>
      <c r="ABQ158" s="6">
        <f xml:space="preserve">  IF( ISNA( 'Stata dataset - override'!ABQ158 ), "", IF( ISBLANK( 'Stata dataset - override'!ABQ158 ), 'Stata dataset - before override'!ABQ158, 'Stata dataset - override'!ABQ158 ) )</f>
        <v>15</v>
      </c>
      <c r="ABR158" s="6">
        <f xml:space="preserve">  IF( ISNA( 'Stata dataset - override'!ABR158 ), "", IF( ISBLANK( 'Stata dataset - override'!ABR158 ), 'Stata dataset - before override'!ABR158, 'Stata dataset - override'!ABR158 ) )</f>
        <v>295</v>
      </c>
      <c r="ABS158" s="6">
        <f xml:space="preserve">  IF( ISNA( 'Stata dataset - override'!ABS158 ), "", IF( ISBLANK( 'Stata dataset - override'!ABS158 ), 'Stata dataset - before override'!ABS158, 'Stata dataset - override'!ABS158 ) )</f>
        <v>311</v>
      </c>
      <c r="ABT158" s="6">
        <f xml:space="preserve">  IF( ISNA( 'Stata dataset - override'!ABT158 ), "", IF( ISBLANK( 'Stata dataset - override'!ABT158 ), 'Stata dataset - before override'!ABT158, 'Stata dataset - override'!ABT158 ) )</f>
        <v>1</v>
      </c>
      <c r="ABU158" s="6">
        <f xml:space="preserve">  IF( ISNA( 'Stata dataset - override'!ABU158 ), "", IF( ISBLANK( 'Stata dataset - override'!ABU158 ), 'Stata dataset - before override'!ABU158, 'Stata dataset - override'!ABU158 ) )</f>
        <v>12</v>
      </c>
      <c r="ABV158" s="6">
        <f xml:space="preserve">  IF( ISNA( 'Stata dataset - override'!ABV158 ), "", IF( ISBLANK( 'Stata dataset - override'!ABV158 ), 'Stata dataset - before override'!ABV158, 'Stata dataset - override'!ABV158 ) )</f>
        <v>37</v>
      </c>
      <c r="ABW158" s="6">
        <f xml:space="preserve">  IF( ISNA( 'Stata dataset - override'!ABW158 ), "", IF( ISBLANK( 'Stata dataset - override'!ABW158 ), 'Stata dataset - before override'!ABW158, 'Stata dataset - override'!ABW158 ) )</f>
        <v>1</v>
      </c>
      <c r="ABX158" s="6">
        <f xml:space="preserve">  IF( ISNA( 'Stata dataset - override'!ABX158 ), "", IF( ISBLANK( 'Stata dataset - override'!ABX158 ), 'Stata dataset - before override'!ABX158, 'Stata dataset - override'!ABX158 ) )</f>
        <v>1</v>
      </c>
      <c r="ABY158" s="6">
        <f xml:space="preserve">  IF( ISNA( 'Stata dataset - override'!ABY158 ), "", IF( ISBLANK( 'Stata dataset - override'!ABY158 ), 'Stata dataset - before override'!ABY158, 'Stata dataset - override'!ABY158 ) )</f>
        <v>7</v>
      </c>
      <c r="ABZ158" s="6">
        <f xml:space="preserve">  IF( ISNA( 'Stata dataset - override'!ABZ158 ), "", IF( ISBLANK( 'Stata dataset - override'!ABZ158 ), 'Stata dataset - before override'!ABZ158, 'Stata dataset - override'!ABZ158 ) )</f>
        <v>4</v>
      </c>
      <c r="ACA158" s="6">
        <f xml:space="preserve">  IF( ISNA( 'Stata dataset - override'!ACA158 ), "", IF( ISBLANK( 'Stata dataset - override'!ACA158 ), 'Stata dataset - before override'!ACA158, 'Stata dataset - override'!ACA158 ) )</f>
        <v>63</v>
      </c>
      <c r="ACB158" s="6">
        <f xml:space="preserve">  IF( ISNA( 'Stata dataset - override'!ACB158 ), "", IF( ISBLANK( 'Stata dataset - override'!ACB158 ), 'Stata dataset - before override'!ACB158, 'Stata dataset - override'!ACB158 ) )</f>
        <v>0</v>
      </c>
      <c r="ACC158" s="6">
        <f xml:space="preserve">  IF( ISNA( 'Stata dataset - override'!ACC158 ), "", IF( ISBLANK( 'Stata dataset - override'!ACC158 ), 'Stata dataset - before override'!ACC158, 'Stata dataset - override'!ACC158 ) )</f>
        <v>1</v>
      </c>
      <c r="ACD158" s="6">
        <f xml:space="preserve">  IF( ISNA( 'Stata dataset - override'!ACD158 ), "", IF( ISBLANK( 'Stata dataset - override'!ACD158 ), 'Stata dataset - before override'!ACD158, 'Stata dataset - override'!ACD158 ) )</f>
        <v>0</v>
      </c>
      <c r="ACE158" s="6">
        <f xml:space="preserve">  IF( ISNA( 'Stata dataset - override'!ACE158 ), "", IF( ISBLANK( 'Stata dataset - override'!ACE158 ), 'Stata dataset - before override'!ACE158, 'Stata dataset - override'!ACE158 ) )</f>
        <v>62</v>
      </c>
      <c r="ACF158" s="6">
        <f xml:space="preserve">  IF( ISNA( 'Stata dataset - override'!ACF158 ), "", IF( ISBLANK( 'Stata dataset - override'!ACF158 ), 'Stata dataset - before override'!ACF158, 'Stata dataset - override'!ACF158 ) )</f>
        <v>63</v>
      </c>
      <c r="ACG158" s="6">
        <f xml:space="preserve">  IF( ISNA( 'Stata dataset - override'!ACG158 ), "", IF( ISBLANK( 'Stata dataset - override'!ACG158 ), 'Stata dataset - before override'!ACG158, 'Stata dataset - override'!ACG158 ) )</f>
        <v>0</v>
      </c>
      <c r="ACH158" s="6">
        <f xml:space="preserve">  IF( ISNA( 'Stata dataset - override'!ACH158 ), "", IF( ISBLANK( 'Stata dataset - override'!ACH158 ), 'Stata dataset - before override'!ACH158, 'Stata dataset - override'!ACH158 ) )</f>
        <v>0</v>
      </c>
      <c r="ACI158" s="6">
        <f xml:space="preserve">  IF( ISNA( 'Stata dataset - override'!ACI158 ), "", IF( ISBLANK( 'Stata dataset - override'!ACI158 ), 'Stata dataset - before override'!ACI158, 'Stata dataset - override'!ACI158 ) )</f>
        <v>9</v>
      </c>
      <c r="ACJ158" s="6">
        <f xml:space="preserve">  IF( ISNA( 'Stata dataset - override'!ACJ158 ), "", IF( ISBLANK( 'Stata dataset - override'!ACJ158 ), 'Stata dataset - before override'!ACJ158, 'Stata dataset - override'!ACJ158 ) )</f>
        <v>28</v>
      </c>
      <c r="ACK158" s="6">
        <f xml:space="preserve">  IF( ISNA( 'Stata dataset - override'!ACK158 ), "", IF( ISBLANK( 'Stata dataset - override'!ACK158 ), 'Stata dataset - before override'!ACK158, 'Stata dataset - override'!ACK158 ) )</f>
        <v>26</v>
      </c>
      <c r="ACL158" s="6">
        <f xml:space="preserve">  IF( ISNA( 'Stata dataset - override'!ACL158 ), "", IF( ISBLANK( 'Stata dataset - override'!ACL158 ), 'Stata dataset - before override'!ACL158, 'Stata dataset - override'!ACL158 ) )</f>
        <v>63</v>
      </c>
      <c r="ACM158" s="6">
        <f xml:space="preserve">  IF( ISNA( 'Stata dataset - override'!ACM158 ), "", IF( ISBLANK( 'Stata dataset - override'!ACM158 ), 'Stata dataset - before override'!ACM158, 'Stata dataset - override'!ACM158 ) )</f>
        <v>0</v>
      </c>
      <c r="ACN158" s="6">
        <f xml:space="preserve">  IF( ISNA( 'Stata dataset - override'!ACN158 ), "", IF( ISBLANK( 'Stata dataset - override'!ACN158 ), 'Stata dataset - before override'!ACN158, 'Stata dataset - override'!ACN158 ) )</f>
        <v>1</v>
      </c>
      <c r="ACO158" s="6">
        <f xml:space="preserve">  IF( ISNA( 'Stata dataset - override'!ACO158 ), "", IF( ISBLANK( 'Stata dataset - override'!ACO158 ), 'Stata dataset - before override'!ACO158, 'Stata dataset - override'!ACO158 ) )</f>
        <v>12</v>
      </c>
      <c r="ACP158" s="6">
        <f xml:space="preserve">  IF( ISNA( 'Stata dataset - override'!ACP158 ), "", IF( ISBLANK( 'Stata dataset - override'!ACP158 ), 'Stata dataset - before override'!ACP158, 'Stata dataset - override'!ACP158 ) )</f>
        <v>27</v>
      </c>
      <c r="ACQ158" s="6">
        <f xml:space="preserve">  IF( ISNA( 'Stata dataset - override'!ACQ158 ), "", IF( ISBLANK( 'Stata dataset - override'!ACQ158 ), 'Stata dataset - before override'!ACQ158, 'Stata dataset - override'!ACQ158 ) )</f>
        <v>23</v>
      </c>
      <c r="ACR158" s="6">
        <f xml:space="preserve">  IF( ISNA( 'Stata dataset - override'!ACR158 ), "", IF( ISBLANK( 'Stata dataset - override'!ACR158 ), 'Stata dataset - before override'!ACR158, 'Stata dataset - override'!ACR158 ) )</f>
        <v>63</v>
      </c>
      <c r="ACS158" s="6">
        <f xml:space="preserve">  IF( ISNA( 'Stata dataset - override'!ACS158 ), "", IF( ISBLANK( 'Stata dataset - override'!ACS158 ), 'Stata dataset - before override'!ACS158, 'Stata dataset - override'!ACS158 ) )</f>
        <v>3</v>
      </c>
      <c r="ACT158" s="6">
        <f xml:space="preserve">  IF( ISNA( 'Stata dataset - override'!ACT158 ), "", IF( ISBLANK( 'Stata dataset - override'!ACT158 ), 'Stata dataset - before override'!ACT158, 'Stata dataset - override'!ACT158 ) )</f>
        <v>10</v>
      </c>
      <c r="ACU158" s="6">
        <f xml:space="preserve">  IF( ISNA( 'Stata dataset - override'!ACU158 ), "", IF( ISBLANK( 'Stata dataset - override'!ACU158 ), 'Stata dataset - before override'!ACU158, 'Stata dataset - override'!ACU158 ) )</f>
        <v>39</v>
      </c>
      <c r="ACV158" s="6">
        <f xml:space="preserve">  IF( ISNA( 'Stata dataset - override'!ACV158 ), "", IF( ISBLANK( 'Stata dataset - override'!ACV158 ), 'Stata dataset - before override'!ACV158, 'Stata dataset - override'!ACV158 ) )</f>
        <v>2</v>
      </c>
      <c r="ACW158" s="6">
        <f xml:space="preserve">  IF( ISNA( 'Stata dataset - override'!ACW158 ), "", IF( ISBLANK( 'Stata dataset - override'!ACW158 ), 'Stata dataset - before override'!ACW158, 'Stata dataset - override'!ACW158 ) )</f>
        <v>5</v>
      </c>
      <c r="ACX158" s="6">
        <f xml:space="preserve">  IF( ISNA( 'Stata dataset - override'!ACX158 ), "", IF( ISBLANK( 'Stata dataset - override'!ACX158 ), 'Stata dataset - before override'!ACX158, 'Stata dataset - override'!ACX158 ) )</f>
        <v>12</v>
      </c>
      <c r="ACY158" s="6">
        <f xml:space="preserve">  IF( ISNA( 'Stata dataset - override'!ACY158 ), "", IF( ISBLANK( 'Stata dataset - override'!ACY158 ), 'Stata dataset - before override'!ACY158, 'Stata dataset - override'!ACY158 ) )</f>
        <v>12</v>
      </c>
      <c r="ACZ158" s="6">
        <f xml:space="preserve">  IF( ISNA( 'Stata dataset - override'!ACZ158 ), "", IF( ISBLANK( 'Stata dataset - override'!ACZ158 ), 'Stata dataset - before override'!ACZ158, 'Stata dataset - override'!ACZ158 ) )</f>
        <v>83</v>
      </c>
      <c r="ADA158" s="6">
        <f xml:space="preserve">  IF( ISNA( 'Stata dataset - override'!ADA158 ), "", IF( ISBLANK( 'Stata dataset - override'!ADA158 ), 'Stata dataset - before override'!ADA158, 'Stata dataset - override'!ADA158 ) )</f>
        <v>4</v>
      </c>
      <c r="ADB158" s="6">
        <f xml:space="preserve">  IF( ISNA( 'Stata dataset - override'!ADB158 ), "", IF( ISBLANK( 'Stata dataset - override'!ADB158 ), 'Stata dataset - before override'!ADB158, 'Stata dataset - override'!ADB158 ) )</f>
        <v>0</v>
      </c>
      <c r="ADC158" s="6">
        <f xml:space="preserve">  IF( ISNA( 'Stata dataset - override'!ADC158 ), "", IF( ISBLANK( 'Stata dataset - override'!ADC158 ), 'Stata dataset - before override'!ADC158, 'Stata dataset - override'!ADC158 ) )</f>
        <v>5</v>
      </c>
      <c r="ADD158" s="6">
        <f xml:space="preserve">  IF( ISNA( 'Stata dataset - override'!ADD158 ), "", IF( ISBLANK( 'Stata dataset - override'!ADD158 ), 'Stata dataset - before override'!ADD158, 'Stata dataset - override'!ADD158 ) )</f>
        <v>74</v>
      </c>
      <c r="ADE158" s="6">
        <f xml:space="preserve">  IF( ISNA( 'Stata dataset - override'!ADE158 ), "", IF( ISBLANK( 'Stata dataset - override'!ADE158 ), 'Stata dataset - before override'!ADE158, 'Stata dataset - override'!ADE158 ) )</f>
        <v>83</v>
      </c>
      <c r="ADF158" s="6">
        <f xml:space="preserve">  IF( ISNA( 'Stata dataset - override'!ADF158 ), "", IF( ISBLANK( 'Stata dataset - override'!ADF158 ), 'Stata dataset - before override'!ADF158, 'Stata dataset - override'!ADF158 ) )</f>
        <v>0</v>
      </c>
      <c r="ADG158" s="6">
        <f xml:space="preserve">  IF( ISNA( 'Stata dataset - override'!ADG158 ), "", IF( ISBLANK( 'Stata dataset - override'!ADG158 ), 'Stata dataset - before override'!ADG158, 'Stata dataset - override'!ADG158 ) )</f>
        <v>2</v>
      </c>
      <c r="ADH158" s="6">
        <f xml:space="preserve">  IF( ISNA( 'Stata dataset - override'!ADH158 ), "", IF( ISBLANK( 'Stata dataset - override'!ADH158 ), 'Stata dataset - before override'!ADH158, 'Stata dataset - override'!ADH158 ) )</f>
        <v>22</v>
      </c>
      <c r="ADI158" s="6">
        <f xml:space="preserve">  IF( ISNA( 'Stata dataset - override'!ADI158 ), "", IF( ISBLANK( 'Stata dataset - override'!ADI158 ), 'Stata dataset - before override'!ADI158, 'Stata dataset - override'!ADI158 ) )</f>
        <v>52</v>
      </c>
      <c r="ADJ158" s="6">
        <f xml:space="preserve">  IF( ISNA( 'Stata dataset - override'!ADJ158 ), "", IF( ISBLANK( 'Stata dataset - override'!ADJ158 ), 'Stata dataset - before override'!ADJ158, 'Stata dataset - override'!ADJ158 ) )</f>
        <v>7</v>
      </c>
      <c r="ADK158" s="6">
        <f xml:space="preserve">  IF( ISNA( 'Stata dataset - override'!ADK158 ), "", IF( ISBLANK( 'Stata dataset - override'!ADK158 ), 'Stata dataset - before override'!ADK158, 'Stata dataset - override'!ADK158 ) )</f>
        <v>83</v>
      </c>
      <c r="ADL158" s="6">
        <f xml:space="preserve">  IF( ISNA( 'Stata dataset - override'!ADL158 ), "", IF( ISBLANK( 'Stata dataset - override'!ADL158 ), 'Stata dataset - before override'!ADL158, 'Stata dataset - override'!ADL158 ) )</f>
        <v>0</v>
      </c>
      <c r="ADM158" s="6">
        <f xml:space="preserve">  IF( ISNA( 'Stata dataset - override'!ADM158 ), "", IF( ISBLANK( 'Stata dataset - override'!ADM158 ), 'Stata dataset - before override'!ADM158, 'Stata dataset - override'!ADM158 ) )</f>
        <v>1</v>
      </c>
      <c r="ADN158" s="6">
        <f xml:space="preserve">  IF( ISNA( 'Stata dataset - override'!ADN158 ), "", IF( ISBLANK( 'Stata dataset - override'!ADN158 ), 'Stata dataset - before override'!ADN158, 'Stata dataset - override'!ADN158 ) )</f>
        <v>27</v>
      </c>
      <c r="ADO158" s="6">
        <f xml:space="preserve">  IF( ISNA( 'Stata dataset - override'!ADO158 ), "", IF( ISBLANK( 'Stata dataset - override'!ADO158 ), 'Stata dataset - before override'!ADO158, 'Stata dataset - override'!ADO158 ) )</f>
        <v>44</v>
      </c>
      <c r="ADP158" s="6">
        <f xml:space="preserve">  IF( ISNA( 'Stata dataset - override'!ADP158 ), "", IF( ISBLANK( 'Stata dataset - override'!ADP158 ), 'Stata dataset - before override'!ADP158, 'Stata dataset - override'!ADP158 ) )</f>
        <v>11</v>
      </c>
      <c r="ADQ158" s="6">
        <f xml:space="preserve">  IF( ISNA( 'Stata dataset - override'!ADQ158 ), "", IF( ISBLANK( 'Stata dataset - override'!ADQ158 ), 'Stata dataset - before override'!ADQ158, 'Stata dataset - override'!ADQ158 ) )</f>
        <v>83</v>
      </c>
      <c r="ADR158" s="6">
        <f xml:space="preserve">  IF( ISNA( 'Stata dataset - override'!ADR158 ), "", IF( ISBLANK( 'Stata dataset - override'!ADR158 ), 'Stata dataset - before override'!ADR158, 'Stata dataset - override'!ADR158 ) )</f>
        <v>0</v>
      </c>
      <c r="ADS158" s="6">
        <f xml:space="preserve">  IF( ISNA( 'Stata dataset - override'!ADS158 ), "", IF( ISBLANK( 'Stata dataset - override'!ADS158 ), 'Stata dataset - before override'!ADS158, 'Stata dataset - override'!ADS158 ) )</f>
        <v>12</v>
      </c>
      <c r="ADT158" s="6">
        <f xml:space="preserve">  IF( ISNA( 'Stata dataset - override'!ADT158 ), "", IF( ISBLANK( 'Stata dataset - override'!ADT158 ), 'Stata dataset - before override'!ADT158, 'Stata dataset - override'!ADT158 ) )</f>
        <v>29</v>
      </c>
      <c r="ADU158" s="6">
        <f xml:space="preserve">  IF( ISNA( 'Stata dataset - override'!ADU158 ), "", IF( ISBLANK( 'Stata dataset - override'!ADU158 ), 'Stata dataset - before override'!ADU158, 'Stata dataset - override'!ADU158 ) )</f>
        <v>2</v>
      </c>
      <c r="ADV158" s="6">
        <f xml:space="preserve">  IF( ISNA( 'Stata dataset - override'!ADV158 ), "", IF( ISBLANK( 'Stata dataset - override'!ADV158 ), 'Stata dataset - before override'!ADV158, 'Stata dataset - override'!ADV158 ) )</f>
        <v>9</v>
      </c>
      <c r="ADW158" s="6">
        <f xml:space="preserve">  IF( ISNA( 'Stata dataset - override'!ADW158 ), "", IF( ISBLANK( 'Stata dataset - override'!ADW158 ), 'Stata dataset - before override'!ADW158, 'Stata dataset - override'!ADW158 ) )</f>
        <v>6</v>
      </c>
      <c r="ADX158" s="6">
        <f xml:space="preserve">  IF( ISNA( 'Stata dataset - override'!ADX158 ), "", IF( ISBLANK( 'Stata dataset - override'!ADX158 ), 'Stata dataset - before override'!ADX158, 'Stata dataset - override'!ADX158 ) )</f>
        <v>15</v>
      </c>
      <c r="ADY158" s="6">
        <f xml:space="preserve">  IF( ISNA( 'Stata dataset - override'!ADY158 ), "", IF( ISBLANK( 'Stata dataset - override'!ADY158 ), 'Stata dataset - before override'!ADY158, 'Stata dataset - override'!ADY158 ) )</f>
        <v>73</v>
      </c>
      <c r="ADZ158" s="6">
        <f xml:space="preserve">  IF( ISNA( 'Stata dataset - override'!ADZ158 ), "", IF( ISBLANK( 'Stata dataset - override'!ADZ158 ), 'Stata dataset - before override'!ADZ158, 'Stata dataset - override'!ADZ158 ) )</f>
        <v>4</v>
      </c>
      <c r="AEA158" s="6">
        <f xml:space="preserve">  IF( ISNA( 'Stata dataset - override'!AEA158 ), "", IF( ISBLANK( 'Stata dataset - override'!AEA158 ), 'Stata dataset - before override'!AEA158, 'Stata dataset - override'!AEA158 ) )</f>
        <v>3</v>
      </c>
      <c r="AEB158" s="6">
        <f xml:space="preserve">  IF( ISNA( 'Stata dataset - override'!AEB158 ), "", IF( ISBLANK( 'Stata dataset - override'!AEB158 ), 'Stata dataset - before override'!AEB158, 'Stata dataset - override'!AEB158 ) )</f>
        <v>2</v>
      </c>
      <c r="AEC158" s="6">
        <f xml:space="preserve">  IF( ISNA( 'Stata dataset - override'!AEC158 ), "", IF( ISBLANK( 'Stata dataset - override'!AEC158 ), 'Stata dataset - before override'!AEC158, 'Stata dataset - override'!AEC158 ) )</f>
        <v>64</v>
      </c>
      <c r="AED158" s="6">
        <f xml:space="preserve">  IF( ISNA( 'Stata dataset - override'!AED158 ), "", IF( ISBLANK( 'Stata dataset - override'!AED158 ), 'Stata dataset - before override'!AED158, 'Stata dataset - override'!AED158 ) )</f>
        <v>73</v>
      </c>
      <c r="AEE158" s="6">
        <f xml:space="preserve">  IF( ISNA( 'Stata dataset - override'!AEE158 ), "", IF( ISBLANK( 'Stata dataset - override'!AEE158 ), 'Stata dataset - before override'!AEE158, 'Stata dataset - override'!AEE158 ) )</f>
        <v>0</v>
      </c>
      <c r="AEF158" s="6">
        <f xml:space="preserve">  IF( ISNA( 'Stata dataset - override'!AEF158 ), "", IF( ISBLANK( 'Stata dataset - override'!AEF158 ), 'Stata dataset - before override'!AEF158, 'Stata dataset - override'!AEF158 ) )</f>
        <v>5</v>
      </c>
      <c r="AEG158" s="6">
        <f xml:space="preserve">  IF( ISNA( 'Stata dataset - override'!AEG158 ), "", IF( ISBLANK( 'Stata dataset - override'!AEG158 ), 'Stata dataset - before override'!AEG158, 'Stata dataset - override'!AEG158 ) )</f>
        <v>17</v>
      </c>
      <c r="AEH158" s="6">
        <f xml:space="preserve">  IF( ISNA( 'Stata dataset - override'!AEH158 ), "", IF( ISBLANK( 'Stata dataset - override'!AEH158 ), 'Stata dataset - before override'!AEH158, 'Stata dataset - override'!AEH158 ) )</f>
        <v>40</v>
      </c>
      <c r="AEI158" s="6">
        <f xml:space="preserve">  IF( ISNA( 'Stata dataset - override'!AEI158 ), "", IF( ISBLANK( 'Stata dataset - override'!AEI158 ), 'Stata dataset - before override'!AEI158, 'Stata dataset - override'!AEI158 ) )</f>
        <v>11</v>
      </c>
      <c r="AEJ158" s="6">
        <f xml:space="preserve">  IF( ISNA( 'Stata dataset - override'!AEJ158 ), "", IF( ISBLANK( 'Stata dataset - override'!AEJ158 ), 'Stata dataset - before override'!AEJ158, 'Stata dataset - override'!AEJ158 ) )</f>
        <v>73</v>
      </c>
      <c r="AEK158" s="6">
        <f xml:space="preserve">  IF( ISNA( 'Stata dataset - override'!AEK158 ), "", IF( ISBLANK( 'Stata dataset - override'!AEK158 ), 'Stata dataset - before override'!AEK158, 'Stata dataset - override'!AEK158 ) )</f>
        <v>0</v>
      </c>
      <c r="AEL158" s="6">
        <f xml:space="preserve">  IF( ISNA( 'Stata dataset - override'!AEL158 ), "", IF( ISBLANK( 'Stata dataset - override'!AEL158 ), 'Stata dataset - before override'!AEL158, 'Stata dataset - override'!AEL158 ) )</f>
        <v>6</v>
      </c>
      <c r="AEM158" s="6">
        <f xml:space="preserve">  IF( ISNA( 'Stata dataset - override'!AEM158 ), "", IF( ISBLANK( 'Stata dataset - override'!AEM158 ), 'Stata dataset - before override'!AEM158, 'Stata dataset - override'!AEM158 ) )</f>
        <v>25</v>
      </c>
      <c r="AEN158" s="6">
        <f xml:space="preserve">  IF( ISNA( 'Stata dataset - override'!AEN158 ), "", IF( ISBLANK( 'Stata dataset - override'!AEN158 ), 'Stata dataset - before override'!AEN158, 'Stata dataset - override'!AEN158 ) )</f>
        <v>25</v>
      </c>
      <c r="AEO158" s="6">
        <f xml:space="preserve">  IF( ISNA( 'Stata dataset - override'!AEO158 ), "", IF( ISBLANK( 'Stata dataset - override'!AEO158 ), 'Stata dataset - before override'!AEO158, 'Stata dataset - override'!AEO158 ) )</f>
        <v>17</v>
      </c>
      <c r="AEP158" s="6">
        <f xml:space="preserve">  IF( ISNA( 'Stata dataset - override'!AEP158 ), "", IF( ISBLANK( 'Stata dataset - override'!AEP158 ), 'Stata dataset - before override'!AEP158, 'Stata dataset - override'!AEP158 ) )</f>
        <v>73</v>
      </c>
      <c r="AEQ158" s="6">
        <f xml:space="preserve">  IF( ISNA( 'Stata dataset - override'!AEQ158 ), "", IF( ISBLANK( 'Stata dataset - override'!AEQ158 ), 'Stata dataset - before override'!AEQ158, 'Stata dataset - override'!AEQ158 ) )</f>
        <v>0</v>
      </c>
      <c r="AER158" s="6">
        <f xml:space="preserve">  IF( ISNA( 'Stata dataset - override'!AER158 ), "", IF( ISBLANK( 'Stata dataset - override'!AER158 ), 'Stata dataset - before override'!AER158, 'Stata dataset - override'!AER158 ) )</f>
        <v>9</v>
      </c>
      <c r="AES158" s="6">
        <f xml:space="preserve">  IF( ISNA( 'Stata dataset - override'!AES158 ), "", IF( ISBLANK( 'Stata dataset - override'!AES158 ), 'Stata dataset - before override'!AES158, 'Stata dataset - override'!AES158 ) )</f>
        <v>15</v>
      </c>
      <c r="AET158" s="6">
        <f xml:space="preserve">  IF( ISNA( 'Stata dataset - override'!AET158 ), "", IF( ISBLANK( 'Stata dataset - override'!AET158 ), 'Stata dataset - before override'!AET158, 'Stata dataset - override'!AET158 ) )</f>
        <v>3</v>
      </c>
      <c r="AEU158" s="6">
        <f xml:space="preserve">  IF( ISNA( 'Stata dataset - override'!AEU158 ), "", IF( ISBLANK( 'Stata dataset - override'!AEU158 ), 'Stata dataset - before override'!AEU158, 'Stata dataset - override'!AEU158 ) )</f>
        <v>5</v>
      </c>
      <c r="AEV158" s="6">
        <f xml:space="preserve">  IF( ISNA( 'Stata dataset - override'!AEV158 ), "", IF( ISBLANK( 'Stata dataset - override'!AEV158 ), 'Stata dataset - before override'!AEV158, 'Stata dataset - override'!AEV158 ) )</f>
        <v>2</v>
      </c>
      <c r="AEW158" s="6">
        <f xml:space="preserve">  IF( ISNA( 'Stata dataset - override'!AEW158 ), "", IF( ISBLANK( 'Stata dataset - override'!AEW158 ), 'Stata dataset - before override'!AEW158, 'Stata dataset - override'!AEW158 ) )</f>
        <v>9</v>
      </c>
      <c r="AEX158" s="6">
        <f xml:space="preserve">  IF( ISNA( 'Stata dataset - override'!AEX158 ), "", IF( ISBLANK( 'Stata dataset - override'!AEX158 ), 'Stata dataset - before override'!AEX158, 'Stata dataset - override'!AEX158 ) )</f>
        <v>43</v>
      </c>
      <c r="AEY158" s="6">
        <f xml:space="preserve">  IF( ISNA( 'Stata dataset - override'!AEY158 ), "", IF( ISBLANK( 'Stata dataset - override'!AEY158 ), 'Stata dataset - before override'!AEY158, 'Stata dataset - override'!AEY158 ) )</f>
        <v>5</v>
      </c>
      <c r="AEZ158" s="6">
        <f xml:space="preserve">  IF( ISNA( 'Stata dataset - override'!AEZ158 ), "", IF( ISBLANK( 'Stata dataset - override'!AEZ158 ), 'Stata dataset - before override'!AEZ158, 'Stata dataset - override'!AEZ158 ) )</f>
        <v>3</v>
      </c>
      <c r="AFA158" s="6">
        <f xml:space="preserve">  IF( ISNA( 'Stata dataset - override'!AFA158 ), "", IF( ISBLANK( 'Stata dataset - override'!AFA158 ), 'Stata dataset - before override'!AFA158, 'Stata dataset - override'!AFA158 ) )</f>
        <v>5</v>
      </c>
      <c r="AFB158" s="6">
        <f xml:space="preserve">  IF( ISNA( 'Stata dataset - override'!AFB158 ), "", IF( ISBLANK( 'Stata dataset - override'!AFB158 ), 'Stata dataset - before override'!AFB158, 'Stata dataset - override'!AFB158 ) )</f>
        <v>30</v>
      </c>
      <c r="AFC158" s="6">
        <f xml:space="preserve">  IF( ISNA( 'Stata dataset - override'!AFC158 ), "", IF( ISBLANK( 'Stata dataset - override'!AFC158 ), 'Stata dataset - before override'!AFC158, 'Stata dataset - override'!AFC158 ) )</f>
        <v>43</v>
      </c>
      <c r="AFD158" s="6">
        <f xml:space="preserve">  IF( ISNA( 'Stata dataset - override'!AFD158 ), "", IF( ISBLANK( 'Stata dataset - override'!AFD158 ), 'Stata dataset - before override'!AFD158, 'Stata dataset - override'!AFD158 ) )</f>
        <v>0</v>
      </c>
      <c r="AFE158" s="6">
        <f xml:space="preserve">  IF( ISNA( 'Stata dataset - override'!AFE158 ), "", IF( ISBLANK( 'Stata dataset - override'!AFE158 ), 'Stata dataset - before override'!AFE158, 'Stata dataset - override'!AFE158 ) )</f>
        <v>4</v>
      </c>
      <c r="AFF158" s="6">
        <f xml:space="preserve">  IF( ISNA( 'Stata dataset - override'!AFF158 ), "", IF( ISBLANK( 'Stata dataset - override'!AFF158 ), 'Stata dataset - before override'!AFF158, 'Stata dataset - override'!AFF158 ) )</f>
        <v>15</v>
      </c>
      <c r="AFG158" s="6">
        <f xml:space="preserve">  IF( ISNA( 'Stata dataset - override'!AFG158 ), "", IF( ISBLANK( 'Stata dataset - override'!AFG158 ), 'Stata dataset - before override'!AFG158, 'Stata dataset - override'!AFG158 ) )</f>
        <v>21</v>
      </c>
      <c r="AFH158" s="6">
        <f xml:space="preserve">  IF( ISNA( 'Stata dataset - override'!AFH158 ), "", IF( ISBLANK( 'Stata dataset - override'!AFH158 ), 'Stata dataset - before override'!AFH158, 'Stata dataset - override'!AFH158 ) )</f>
        <v>3</v>
      </c>
      <c r="AFI158" s="6">
        <f xml:space="preserve">  IF( ISNA( 'Stata dataset - override'!AFI158 ), "", IF( ISBLANK( 'Stata dataset - override'!AFI158 ), 'Stata dataset - before override'!AFI158, 'Stata dataset - override'!AFI158 ) )</f>
        <v>43</v>
      </c>
      <c r="AFJ158" s="6">
        <f xml:space="preserve">  IF( ISNA( 'Stata dataset - override'!AFJ158 ), "", IF( ISBLANK( 'Stata dataset - override'!AFJ158 ), 'Stata dataset - before override'!AFJ158, 'Stata dataset - override'!AFJ158 ) )</f>
        <v>0</v>
      </c>
      <c r="AFK158" s="6">
        <f xml:space="preserve">  IF( ISNA( 'Stata dataset - override'!AFK158 ), "", IF( ISBLANK( 'Stata dataset - override'!AFK158 ), 'Stata dataset - before override'!AFK158, 'Stata dataset - override'!AFK158 ) )</f>
        <v>6</v>
      </c>
      <c r="AFL158" s="6">
        <f xml:space="preserve">  IF( ISNA( 'Stata dataset - override'!AFL158 ), "", IF( ISBLANK( 'Stata dataset - override'!AFL158 ), 'Stata dataset - before override'!AFL158, 'Stata dataset - override'!AFL158 ) )</f>
        <v>23</v>
      </c>
      <c r="AFM158" s="6">
        <f xml:space="preserve">  IF( ISNA( 'Stata dataset - override'!AFM158 ), "", IF( ISBLANK( 'Stata dataset - override'!AFM158 ), 'Stata dataset - before override'!AFM158, 'Stata dataset - override'!AFM158 ) )</f>
        <v>7</v>
      </c>
      <c r="AFN158" s="6">
        <f xml:space="preserve">  IF( ISNA( 'Stata dataset - override'!AFN158 ), "", IF( ISBLANK( 'Stata dataset - override'!AFN158 ), 'Stata dataset - before override'!AFN158, 'Stata dataset - override'!AFN158 ) )</f>
        <v>7</v>
      </c>
      <c r="AFO158" s="6">
        <f xml:space="preserve">  IF( ISNA( 'Stata dataset - override'!AFO158 ), "", IF( ISBLANK( 'Stata dataset - override'!AFO158 ), 'Stata dataset - before override'!AFO158, 'Stata dataset - override'!AFO158 ) )</f>
        <v>43</v>
      </c>
      <c r="AFP158" s="6">
        <f xml:space="preserve">  IF( ISNA( 'Stata dataset - override'!AFP158 ), "", IF( ISBLANK( 'Stata dataset - override'!AFP158 ), 'Stata dataset - before override'!AFP158, 'Stata dataset - override'!AFP158 ) )</f>
        <v>0</v>
      </c>
      <c r="AFQ158" s="6">
        <f xml:space="preserve">  IF( ISNA( 'Stata dataset - override'!AFQ158 ), "", IF( ISBLANK( 'Stata dataset - override'!AFQ158 ), 'Stata dataset - before override'!AFQ158, 'Stata dataset - override'!AFQ158 ) )</f>
        <v>18</v>
      </c>
      <c r="AFR158" s="6">
        <f xml:space="preserve">  IF( ISNA( 'Stata dataset - override'!AFR158 ), "", IF( ISBLANK( 'Stata dataset - override'!AFR158 ), 'Stata dataset - before override'!AFR158, 'Stata dataset - override'!AFR158 ) )</f>
        <v>6</v>
      </c>
      <c r="AFS158" s="6">
        <f xml:space="preserve">  IF( ISNA( 'Stata dataset - override'!AFS158 ), "", IF( ISBLANK( 'Stata dataset - override'!AFS158 ), 'Stata dataset - before override'!AFS158, 'Stata dataset - override'!AFS158 ) )</f>
        <v>3</v>
      </c>
      <c r="AFT158" s="6">
        <f xml:space="preserve">  IF( ISNA( 'Stata dataset - override'!AFT158 ), "", IF( ISBLANK( 'Stata dataset - override'!AFT158 ), 'Stata dataset - before override'!AFT158, 'Stata dataset - override'!AFT158 ) )</f>
        <v>6</v>
      </c>
      <c r="AFU158" s="6">
        <f xml:space="preserve">  IF( ISNA( 'Stata dataset - override'!AFU158 ), "", IF( ISBLANK( 'Stata dataset - override'!AFU158 ), 'Stata dataset - before override'!AFU158, 'Stata dataset - override'!AFU158 ) )</f>
        <v>1</v>
      </c>
      <c r="AFV158" s="6">
        <f xml:space="preserve">  IF( ISNA( 'Stata dataset - override'!AFV158 ), "", IF( ISBLANK( 'Stata dataset - override'!AFV158 ), 'Stata dataset - before override'!AFV158, 'Stata dataset - override'!AFV158 ) )</f>
        <v>1</v>
      </c>
      <c r="AFW158" s="6">
        <f xml:space="preserve">  IF( ISNA( 'Stata dataset - override'!AFW158 ), "", IF( ISBLANK( 'Stata dataset - override'!AFW158 ), 'Stata dataset - before override'!AFW158, 'Stata dataset - override'!AFW158 ) )</f>
        <v>35</v>
      </c>
      <c r="AFX158" s="6">
        <f xml:space="preserve">  IF( ISNA( 'Stata dataset - override'!AFX158 ), "", IF( ISBLANK( 'Stata dataset - override'!AFX158 ), 'Stata dataset - before override'!AFX158, 'Stata dataset - override'!AFX158 ) )</f>
        <v>0</v>
      </c>
      <c r="AFY158" s="6">
        <f xml:space="preserve">  IF( ISNA( 'Stata dataset - override'!AFY158 ), "", IF( ISBLANK( 'Stata dataset - override'!AFY158 ), 'Stata dataset - before override'!AFY158, 'Stata dataset - override'!AFY158 ) )</f>
        <v>1</v>
      </c>
      <c r="AFZ158" s="6">
        <f xml:space="preserve">  IF( ISNA( 'Stata dataset - override'!AFZ158 ), "", IF( ISBLANK( 'Stata dataset - override'!AFZ158 ), 'Stata dataset - before override'!AFZ158, 'Stata dataset - override'!AFZ158 ) )</f>
        <v>0</v>
      </c>
      <c r="AGA158" s="6">
        <f xml:space="preserve">  IF( ISNA( 'Stata dataset - override'!AGA158 ), "", IF( ISBLANK( 'Stata dataset - override'!AGA158 ), 'Stata dataset - before override'!AGA158, 'Stata dataset - override'!AGA158 ) )</f>
        <v>34</v>
      </c>
      <c r="AGB158" s="6">
        <f xml:space="preserve">  IF( ISNA( 'Stata dataset - override'!AGB158 ), "", IF( ISBLANK( 'Stata dataset - override'!AGB158 ), 'Stata dataset - before override'!AGB158, 'Stata dataset - override'!AGB158 ) )</f>
        <v>35</v>
      </c>
      <c r="AGC158" s="6">
        <f xml:space="preserve">  IF( ISNA( 'Stata dataset - override'!AGC158 ), "", IF( ISBLANK( 'Stata dataset - override'!AGC158 ), 'Stata dataset - before override'!AGC158, 'Stata dataset - override'!AGC158 ) )</f>
        <v>0</v>
      </c>
      <c r="AGD158" s="6">
        <f xml:space="preserve">  IF( ISNA( 'Stata dataset - override'!AGD158 ), "", IF( ISBLANK( 'Stata dataset - override'!AGD158 ), 'Stata dataset - before override'!AGD158, 'Stata dataset - override'!AGD158 ) )</f>
        <v>1</v>
      </c>
      <c r="AGE158" s="6">
        <f xml:space="preserve">  IF( ISNA( 'Stata dataset - override'!AGE158 ), "", IF( ISBLANK( 'Stata dataset - override'!AGE158 ), 'Stata dataset - before override'!AGE158, 'Stata dataset - override'!AGE158 ) )</f>
        <v>13</v>
      </c>
      <c r="AGF158" s="6">
        <f xml:space="preserve">  IF( ISNA( 'Stata dataset - override'!AGF158 ), "", IF( ISBLANK( 'Stata dataset - override'!AGF158 ), 'Stata dataset - before override'!AGF158, 'Stata dataset - override'!AGF158 ) )</f>
        <v>17</v>
      </c>
      <c r="AGG158" s="6">
        <f xml:space="preserve">  IF( ISNA( 'Stata dataset - override'!AGG158 ), "", IF( ISBLANK( 'Stata dataset - override'!AGG158 ), 'Stata dataset - before override'!AGG158, 'Stata dataset - override'!AGG158 ) )</f>
        <v>4</v>
      </c>
      <c r="AGH158" s="6">
        <f xml:space="preserve">  IF( ISNA( 'Stata dataset - override'!AGH158 ), "", IF( ISBLANK( 'Stata dataset - override'!AGH158 ), 'Stata dataset - before override'!AGH158, 'Stata dataset - override'!AGH158 ) )</f>
        <v>35</v>
      </c>
      <c r="AGI158" s="6">
        <f xml:space="preserve">  IF( ISNA( 'Stata dataset - override'!AGI158 ), "", IF( ISBLANK( 'Stata dataset - override'!AGI158 ), 'Stata dataset - before override'!AGI158, 'Stata dataset - override'!AGI158 ) )</f>
        <v>1</v>
      </c>
      <c r="AGJ158" s="6">
        <f xml:space="preserve">  IF( ISNA( 'Stata dataset - override'!AGJ158 ), "", IF( ISBLANK( 'Stata dataset - override'!AGJ158 ), 'Stata dataset - before override'!AGJ158, 'Stata dataset - override'!AGJ158 ) )</f>
        <v>10</v>
      </c>
      <c r="AGK158" s="6">
        <f xml:space="preserve">  IF( ISNA( 'Stata dataset - override'!AGK158 ), "", IF( ISBLANK( 'Stata dataset - override'!AGK158 ), 'Stata dataset - before override'!AGK158, 'Stata dataset - override'!AGK158 ) )</f>
        <v>16</v>
      </c>
      <c r="AGL158" s="6">
        <f xml:space="preserve">  IF( ISNA( 'Stata dataset - override'!AGL158 ), "", IF( ISBLANK( 'Stata dataset - override'!AGL158 ), 'Stata dataset - before override'!AGL158, 'Stata dataset - override'!AGL158 ) )</f>
        <v>4</v>
      </c>
      <c r="AGM158" s="6">
        <f xml:space="preserve">  IF( ISNA( 'Stata dataset - override'!AGM158 ), "", IF( ISBLANK( 'Stata dataset - override'!AGM158 ), 'Stata dataset - before override'!AGM158, 'Stata dataset - override'!AGM158 ) )</f>
        <v>4</v>
      </c>
      <c r="AGN158" s="6">
        <f xml:space="preserve">  IF( ISNA( 'Stata dataset - override'!AGN158 ), "", IF( ISBLANK( 'Stata dataset - override'!AGN158 ), 'Stata dataset - before override'!AGN158, 'Stata dataset - override'!AGN158 ) )</f>
        <v>35</v>
      </c>
      <c r="AGO158" s="6">
        <f xml:space="preserve">  IF( ISNA( 'Stata dataset - override'!AGO158 ), "", IF( ISBLANK( 'Stata dataset - override'!AGO158 ), 'Stata dataset - before override'!AGO158, 'Stata dataset - override'!AGO158 ) )</f>
        <v>36</v>
      </c>
      <c r="AGP158" s="6">
        <f xml:space="preserve">  IF( ISNA( 'Stata dataset - override'!AGP158 ), "", IF( ISBLANK( 'Stata dataset - override'!AGP158 ), 'Stata dataset - before override'!AGP158, 'Stata dataset - override'!AGP158 ) )</f>
        <v>129</v>
      </c>
      <c r="AGQ158" s="6">
        <f xml:space="preserve">  IF( ISNA( 'Stata dataset - override'!AGQ158 ), "", IF( ISBLANK( 'Stata dataset - override'!AGQ158 ), 'Stata dataset - before override'!AGQ158, 'Stata dataset - override'!AGQ158 ) )</f>
        <v>327</v>
      </c>
      <c r="AGR158" s="6">
        <f xml:space="preserve">  IF( ISNA( 'Stata dataset - override'!AGR158 ), "", IF( ISBLANK( 'Stata dataset - override'!AGR158 ), 'Stata dataset - before override'!AGR158, 'Stata dataset - override'!AGR158 ) )</f>
        <v>14</v>
      </c>
      <c r="AGS158" s="6">
        <f xml:space="preserve">  IF( ISNA( 'Stata dataset - override'!AGS158 ), "", IF( ISBLANK( 'Stata dataset - override'!AGS158 ), 'Stata dataset - before override'!AGS158, 'Stata dataset - override'!AGS158 ) )</f>
        <v>26</v>
      </c>
      <c r="AGT158" s="6">
        <f xml:space="preserve">  IF( ISNA( 'Stata dataset - override'!AGT158 ), "", IF( ISBLANK( 'Stata dataset - override'!AGT158 ), 'Stata dataset - before override'!AGT158, 'Stata dataset - override'!AGT158 ) )</f>
        <v>35</v>
      </c>
      <c r="AGU158" s="6">
        <f xml:space="preserve">  IF( ISNA( 'Stata dataset - override'!AGU158 ), "", IF( ISBLANK( 'Stata dataset - override'!AGU158 ), 'Stata dataset - before override'!AGU158, 'Stata dataset - override'!AGU158 ) )</f>
        <v>41</v>
      </c>
      <c r="AGV158" s="6">
        <f xml:space="preserve">  IF( ISNA( 'Stata dataset - override'!AGV158 ), "", IF( ISBLANK( 'Stata dataset - override'!AGV158 ), 'Stata dataset - before override'!AGV158, 'Stata dataset - override'!AGV158 ) )</f>
        <v>608</v>
      </c>
      <c r="AGW158" s="6">
        <f xml:space="preserve">  IF( ISNA( 'Stata dataset - override'!AGW158 ), "", IF( ISBLANK( 'Stata dataset - override'!AGW158 ), 'Stata dataset - before override'!AGW158, 'Stata dataset - override'!AGW158 ) )</f>
        <v>13</v>
      </c>
      <c r="AGX158" s="6">
        <f xml:space="preserve">  IF( ISNA( 'Stata dataset - override'!AGX158 ), "", IF( ISBLANK( 'Stata dataset - override'!AGX158 ), 'Stata dataset - before override'!AGX158, 'Stata dataset - override'!AGX158 ) )</f>
        <v>8</v>
      </c>
      <c r="AGY158" s="6">
        <f xml:space="preserve">  IF( ISNA( 'Stata dataset - override'!AGY158 ), "", IF( ISBLANK( 'Stata dataset - override'!AGY158 ), 'Stata dataset - before override'!AGY158, 'Stata dataset - override'!AGY158 ) )</f>
        <v>12</v>
      </c>
      <c r="AGZ158" s="6">
        <f xml:space="preserve">  IF( ISNA( 'Stata dataset - override'!AGZ158 ), "", IF( ISBLANK( 'Stata dataset - override'!AGZ158 ), 'Stata dataset - before override'!AGZ158, 'Stata dataset - override'!AGZ158 ) )</f>
        <v>575</v>
      </c>
      <c r="AHA158" s="6">
        <f xml:space="preserve">  IF( ISNA( 'Stata dataset - override'!AHA158 ), "", IF( ISBLANK( 'Stata dataset - override'!AHA158 ), 'Stata dataset - before override'!AHA158, 'Stata dataset - override'!AHA158 ) )</f>
        <v>608</v>
      </c>
      <c r="AHB158" s="6">
        <f xml:space="preserve">  IF( ISNA( 'Stata dataset - override'!AHB158 ), "", IF( ISBLANK( 'Stata dataset - override'!AHB158 ), 'Stata dataset - before override'!AHB158, 'Stata dataset - override'!AHB158 ) )</f>
        <v>0</v>
      </c>
      <c r="AHC158" s="6">
        <f xml:space="preserve">  IF( ISNA( 'Stata dataset - override'!AHC158 ), "", IF( ISBLANK( 'Stata dataset - override'!AHC158 ), 'Stata dataset - before override'!AHC158, 'Stata dataset - override'!AHC158 ) )</f>
        <v>12</v>
      </c>
      <c r="AHD158" s="6">
        <f xml:space="preserve">  IF( ISNA( 'Stata dataset - override'!AHD158 ), "", IF( ISBLANK( 'Stata dataset - override'!AHD158 ), 'Stata dataset - before override'!AHD158, 'Stata dataset - override'!AHD158 ) )</f>
        <v>78</v>
      </c>
      <c r="AHE158" s="6">
        <f xml:space="preserve">  IF( ISNA( 'Stata dataset - override'!AHE158 ), "", IF( ISBLANK( 'Stata dataset - override'!AHE158 ), 'Stata dataset - before override'!AHE158, 'Stata dataset - override'!AHE158 ) )</f>
        <v>169</v>
      </c>
      <c r="AHF158" s="6">
        <f xml:space="preserve">  IF( ISNA( 'Stata dataset - override'!AHF158 ), "", IF( ISBLANK( 'Stata dataset - override'!AHF158 ), 'Stata dataset - before override'!AHF158, 'Stata dataset - override'!AHF158 ) )</f>
        <v>349</v>
      </c>
      <c r="AHG158" s="6">
        <f xml:space="preserve">  IF( ISNA( 'Stata dataset - override'!AHG158 ), "", IF( ISBLANK( 'Stata dataset - override'!AHG158 ), 'Stata dataset - before override'!AHG158, 'Stata dataset - override'!AHG158 ) )</f>
        <v>608</v>
      </c>
      <c r="AHH158" s="6">
        <f xml:space="preserve">  IF( ISNA( 'Stata dataset - override'!AHH158 ), "", IF( ISBLANK( 'Stata dataset - override'!AHH158 ), 'Stata dataset - before override'!AHH158, 'Stata dataset - override'!AHH158 ) )</f>
        <v>1</v>
      </c>
      <c r="AHI158" s="6">
        <f xml:space="preserve">  IF( ISNA( 'Stata dataset - override'!AHI158 ), "", IF( ISBLANK( 'Stata dataset - override'!AHI158 ), 'Stata dataset - before override'!AHI158, 'Stata dataset - override'!AHI158 ) )</f>
        <v>24</v>
      </c>
      <c r="AHJ158" s="6">
        <f xml:space="preserve">  IF( ISNA( 'Stata dataset - override'!AHJ158 ), "", IF( ISBLANK( 'Stata dataset - override'!AHJ158 ), 'Stata dataset - before override'!AHJ158, 'Stata dataset - override'!AHJ158 ) )</f>
        <v>104</v>
      </c>
      <c r="AHK158" s="6">
        <f xml:space="preserve">  IF( ISNA( 'Stata dataset - override'!AHK158 ), "", IF( ISBLANK( 'Stata dataset - override'!AHK158 ), 'Stata dataset - before override'!AHK158, 'Stata dataset - override'!AHK158 ) )</f>
        <v>122</v>
      </c>
      <c r="AHL158" s="6">
        <f xml:space="preserve">  IF( ISNA( 'Stata dataset - override'!AHL158 ), "", IF( ISBLANK( 'Stata dataset - override'!AHL158 ), 'Stata dataset - before override'!AHL158, 'Stata dataset - override'!AHL158 ) )</f>
        <v>357</v>
      </c>
      <c r="AHM158" s="6">
        <f xml:space="preserve">  IF( ISNA( 'Stata dataset - override'!AHM158 ), "", IF( ISBLANK( 'Stata dataset - override'!AHM158 ), 'Stata dataset - before override'!AHM158, 'Stata dataset - override'!AHM158 ) )</f>
        <v>608</v>
      </c>
      <c r="AHN158" s="6">
        <f xml:space="preserve">  IF( ISNA( 'Stata dataset - override'!AHN158 ), "", IF( ISBLANK( 'Stata dataset - override'!AHN158 ), 'Stata dataset - before override'!AHN158, 'Stata dataset - override'!AHN158 ) )</f>
        <v>6027.26</v>
      </c>
      <c r="AHO158" s="6">
        <f xml:space="preserve">  IF( ISNA( 'Stata dataset - override'!AHO158 ), "", IF( ISBLANK( 'Stata dataset - override'!AHO158 ), 'Stata dataset - before override'!AHO158, 'Stata dataset - override'!AHO158 ) )</f>
        <v>0</v>
      </c>
      <c r="AHP158" s="6">
        <f xml:space="preserve">  IF( ISNA( 'Stata dataset - override'!AHP158 ), "", IF( ISBLANK( 'Stata dataset - override'!AHP158 ), 'Stata dataset - before override'!AHP158, 'Stata dataset - override'!AHP158 ) )</f>
        <v>78.936999999999998</v>
      </c>
      <c r="AHQ158" s="6">
        <f xml:space="preserve">  IF( ISNA( 'Stata dataset - override'!AHQ158 ), "", IF( ISBLANK( 'Stata dataset - override'!AHQ158 ), 'Stata dataset - before override'!AHQ158, 'Stata dataset - override'!AHQ158 ) )</f>
        <v>45.728999999999999</v>
      </c>
      <c r="AHR158" s="6">
        <f xml:space="preserve">  IF( ISNA( 'Stata dataset - override'!AHR158 ), "", IF( ISBLANK( 'Stata dataset - override'!AHR158 ), 'Stata dataset - before override'!AHR158, 'Stata dataset - override'!AHR158 ) )</f>
        <v>0</v>
      </c>
      <c r="AHS158" s="6">
        <f xml:space="preserve">  IF( ISNA( 'Stata dataset - override'!AHS158 ), "", IF( ISBLANK( 'Stata dataset - override'!AHS158 ), 'Stata dataset - before override'!AHS158, 'Stata dataset - override'!AHS158 ) )</f>
        <v>0</v>
      </c>
      <c r="AHT158" s="6">
        <f xml:space="preserve">  IF( ISNA( 'Stata dataset - override'!AHT158 ), "", IF( ISBLANK( 'Stata dataset - override'!AHT158 ), 'Stata dataset - before override'!AHT158, 'Stata dataset - override'!AHT158 ) )</f>
        <v>0</v>
      </c>
      <c r="AHU158" s="6">
        <f xml:space="preserve">  IF( ISNA( 'Stata dataset - override'!AHU158 ), "", IF( ISBLANK( 'Stata dataset - override'!AHU158 ), 'Stata dataset - before override'!AHU158, 'Stata dataset - override'!AHU158 ) )</f>
        <v>154.88</v>
      </c>
      <c r="AHV158" s="6">
        <f xml:space="preserve">  IF( ISNA( 'Stata dataset - override'!AHV158 ), "", IF( ISBLANK( 'Stata dataset - override'!AHV158 ), 'Stata dataset - before override'!AHV158, 'Stata dataset - override'!AHV158 ) )</f>
        <v>0</v>
      </c>
      <c r="AHW158" s="6">
        <f xml:space="preserve">  IF( ISNA( 'Stata dataset - override'!AHW158 ), "", IF( ISBLANK( 'Stata dataset - override'!AHW158 ), 'Stata dataset - before override'!AHW158, 'Stata dataset - override'!AHW158 ) )</f>
        <v>0</v>
      </c>
      <c r="AHX158" s="6">
        <f xml:space="preserve">  IF( ISNA( 'Stata dataset - override'!AHX158 ), "", IF( ISBLANK( 'Stata dataset - override'!AHX158 ), 'Stata dataset - before override'!AHX158, 'Stata dataset - override'!AHX158 ) )</f>
        <v>146.69999999999999</v>
      </c>
      <c r="AHY158" s="6">
        <f xml:space="preserve">  IF( ISNA( 'Stata dataset - override'!AHY158 ), "", IF( ISBLANK( 'Stata dataset - override'!AHY158 ), 'Stata dataset - before override'!AHY158, 'Stata dataset - override'!AHY158 ) )</f>
        <v>2</v>
      </c>
      <c r="AHZ158" s="6">
        <f xml:space="preserve">  IF( ISNA( 'Stata dataset - override'!AHZ158 ), "", IF( ISBLANK( 'Stata dataset - override'!AHZ158 ), 'Stata dataset - before override'!AHZ158, 'Stata dataset - override'!AHZ158 ) )</f>
        <v>148.69999999999999</v>
      </c>
      <c r="AIA158" s="6">
        <f xml:space="preserve">  IF( ISNA( 'Stata dataset - override'!AIA158 ), "", IF( ISBLANK( 'Stata dataset - override'!AIA158 ), 'Stata dataset - before override'!AIA158, 'Stata dataset - override'!AIA158 ) )</f>
        <v>0.77939999999999998</v>
      </c>
      <c r="AIB158" s="6">
        <f xml:space="preserve">  IF( ISNA( 'Stata dataset - override'!AIB158 ), "", IF( ISBLANK( 'Stata dataset - override'!AIB158 ), 'Stata dataset - before override'!AIB158, 'Stata dataset - override'!AIB158 ) )</f>
        <v>73.7</v>
      </c>
      <c r="AIC158" s="6">
        <f xml:space="preserve">  IF( ISNA( 'Stata dataset - override'!AIC158 ), "", IF( ISBLANK( 'Stata dataset - override'!AIC158 ), 'Stata dataset - before override'!AIC158, 'Stata dataset - override'!AIC158 ) )</f>
        <v>1.9</v>
      </c>
      <c r="AID158" s="6">
        <f xml:space="preserve">  IF( ISNA( 'Stata dataset - override'!AID158 ), "", IF( ISBLANK( 'Stata dataset - override'!AID158 ), 'Stata dataset - before override'!AID158, 'Stata dataset - override'!AID158 ) )</f>
        <v>75.599999999999994</v>
      </c>
      <c r="AIE158" s="6">
        <f xml:space="preserve">  IF( ISNA( 'Stata dataset - override'!AIE158 ), "", IF( ISBLANK( 'Stata dataset - override'!AIE158 ), 'Stata dataset - before override'!AIE158, 'Stata dataset - override'!AIE158 ) )</f>
        <v>0</v>
      </c>
      <c r="AIF158" s="6">
        <f xml:space="preserve">  IF( ISNA( 'Stata dataset - override'!AIF158 ), "", IF( ISBLANK( 'Stata dataset - override'!AIF158 ), 'Stata dataset - before override'!AIF158, 'Stata dataset - override'!AIF158 ) )</f>
        <v>973</v>
      </c>
      <c r="AIG158" s="6">
        <f xml:space="preserve">  IF( ISNA( 'Stata dataset - override'!AIG158 ), "", IF( ISBLANK( 'Stata dataset - override'!AIG158 ), 'Stata dataset - before override'!AIG158, 'Stata dataset - override'!AIG158 ) )</f>
        <v>1726</v>
      </c>
      <c r="AIH158" s="6">
        <f xml:space="preserve">  IF( ISNA( 'Stata dataset - override'!AIH158 ), "", IF( ISBLANK( 'Stata dataset - override'!AIH158 ), 'Stata dataset - before override'!AIH158, 'Stata dataset - override'!AIH158 ) )</f>
        <v>2699</v>
      </c>
      <c r="AII158" s="6">
        <f xml:space="preserve">  IF( ISNA( 'Stata dataset - override'!AII158 ), "", IF( ISBLANK( 'Stata dataset - override'!AII158 ), 'Stata dataset - before override'!AII158, 'Stata dataset - override'!AII158 ) )</f>
        <v>32220066</v>
      </c>
      <c r="AIJ158" s="6">
        <f xml:space="preserve">  IF( ISNA( 'Stata dataset - override'!AIJ158 ), "", IF( ISBLANK( 'Stata dataset - override'!AIJ158 ), 'Stata dataset - before override'!AIJ158, 'Stata dataset - override'!AIJ158 ) )</f>
        <v>0</v>
      </c>
      <c r="AIK158" s="6">
        <f xml:space="preserve">  IF( ISNA( 'Stata dataset - override'!AIK158 ), "", IF( ISBLANK( 'Stata dataset - override'!AIK158 ), 'Stata dataset - before override'!AIK158, 'Stata dataset - override'!AIK158 ) )</f>
        <v>4</v>
      </c>
      <c r="AIL158" s="6">
        <f xml:space="preserve">  IF( ISNA( 'Stata dataset - override'!AIL158 ), "", IF( ISBLANK( 'Stata dataset - override'!AIL158 ), 'Stata dataset - before override'!AIL158, 'Stata dataset - override'!AIL158 ) )</f>
        <v>4541</v>
      </c>
      <c r="AIM158" s="6">
        <f xml:space="preserve">  IF( ISNA( 'Stata dataset - override'!AIM158 ), "", IF( ISBLANK( 'Stata dataset - override'!AIM158 ), 'Stata dataset - before override'!AIM158, 'Stata dataset - override'!AIM158 ) )</f>
        <v>4545</v>
      </c>
      <c r="AIN158" s="6">
        <f xml:space="preserve">  IF( ISNA( 'Stata dataset - override'!AIN158 ), "", IF( ISBLANK( 'Stata dataset - override'!AIN158 ), 'Stata dataset - before override'!AIN158, 'Stata dataset - override'!AIN158 ) )</f>
        <v>81192</v>
      </c>
      <c r="AIO158" s="6">
        <f xml:space="preserve">  IF( ISNA( 'Stata dataset - override'!AIO158 ), "", IF( ISBLANK( 'Stata dataset - override'!AIO158 ), 'Stata dataset - before override'!AIO158, 'Stata dataset - override'!AIO158 ) )</f>
        <v>3.1699999999999999E-2</v>
      </c>
      <c r="AIP158" s="6">
        <f xml:space="preserve">  IF( ISNA( 'Stata dataset - override'!AIP158 ), "", IF( ISBLANK( 'Stata dataset - override'!AIP158 ), 'Stata dataset - before override'!AIP158, 'Stata dataset - override'!AIP158 ) )</f>
        <v>3.3000000000000002E-2</v>
      </c>
      <c r="AIQ158" s="6">
        <f xml:space="preserve">  IF( ISNA( 'Stata dataset - override'!AIQ158 ), "", IF( ISBLANK( 'Stata dataset - override'!AIQ158 ), 'Stata dataset - before override'!AIQ158, 'Stata dataset - override'!AIQ158 ) )</f>
        <v>3.0000000000000001E-3</v>
      </c>
      <c r="AIR158" s="6">
        <f xml:space="preserve">  IF( ISNA( 'Stata dataset - override'!AIR158 ), "", IF( ISBLANK( 'Stata dataset - override'!AIR158 ), 'Stata dataset - before override'!AIR158, 'Stata dataset - override'!AIR158 ) )</f>
        <v>0.78100000000000014</v>
      </c>
      <c r="AIS158" s="6">
        <f xml:space="preserve">  IF( ISNA( 'Stata dataset - override'!AIS158 ), "", IF( ISBLANK( 'Stata dataset - override'!AIS158 ), 'Stata dataset - before override'!AIS158, 'Stata dataset - override'!AIS158 ) )</f>
        <v>0.16900000000000001</v>
      </c>
      <c r="AIT158" s="6">
        <f xml:space="preserve">  IF( ISNA( 'Stata dataset - override'!AIT158 ), "", IF( ISBLANK( 'Stata dataset - override'!AIT158 ), 'Stata dataset - before override'!AIT158, 'Stata dataset - override'!AIT158 ) )</f>
        <v>0</v>
      </c>
      <c r="AIU158" s="6" t="str">
        <f xml:space="preserve">  IF( ISNA( 'Stata dataset - override'!AIU158 ), "", IF( ISBLANK( 'Stata dataset - override'!AIU158 ), 'Stata dataset - before override'!AIU158, 'Stata dataset - override'!AIU158 ) )</f>
        <v/>
      </c>
      <c r="AIV158" s="6">
        <f xml:space="preserve">  IF( ISNA( 'Stata dataset - override'!AIV158 ), "", IF( ISBLANK( 'Stata dataset - override'!AIV158 ), 'Stata dataset - before override'!AIV158, 'Stata dataset - override'!AIV158 ) )</f>
        <v>0</v>
      </c>
      <c r="AIW158" s="6">
        <f xml:space="preserve">  IF( ISNA( 'Stata dataset - override'!AIW158 ), "", IF( ISBLANK( 'Stata dataset - override'!AIW158 ), 'Stata dataset - before override'!AIW158, 'Stata dataset - override'!AIW158 ) )</f>
        <v>0</v>
      </c>
      <c r="AIX158" s="6">
        <f xml:space="preserve">  IF( ISNA( 'Stata dataset - override'!AIX158 ), "", IF( ISBLANK( 'Stata dataset - override'!AIX158 ), 'Stata dataset - before override'!AIX158, 'Stata dataset - override'!AIX158 ) )</f>
        <v>0.98599999999999999</v>
      </c>
      <c r="AIY158" s="6">
        <f xml:space="preserve">  IF( ISNA( 'Stata dataset - override'!AIY158 ), "", IF( ISBLANK( 'Stata dataset - override'!AIY158 ), 'Stata dataset - before override'!AIY158, 'Stata dataset - override'!AIY158 ) )</f>
        <v>0</v>
      </c>
      <c r="AIZ158" s="6">
        <f xml:space="preserve">  IF( ISNA( 'Stata dataset - override'!AIZ158 ), "", IF( ISBLANK( 'Stata dataset - override'!AIZ158 ), 'Stata dataset - before override'!AIZ158, 'Stata dataset - override'!AIZ158 ) )</f>
        <v>0</v>
      </c>
      <c r="AJA158" s="6">
        <f xml:space="preserve">  IF( ISNA( 'Stata dataset - override'!AJA158 ), "", IF( ISBLANK( 'Stata dataset - override'!AJA158 ), 'Stata dataset - before override'!AJA158, 'Stata dataset - override'!AJA158 ) )</f>
        <v>7.1999999999999995E-2</v>
      </c>
      <c r="AJB158" s="6">
        <f xml:space="preserve">  IF( ISNA( 'Stata dataset - override'!AJB158 ), "", IF( ISBLANK( 'Stata dataset - override'!AJB158 ), 'Stata dataset - before override'!AJB158, 'Stata dataset - override'!AJB158 ) )</f>
        <v>0.90300000000000002</v>
      </c>
      <c r="AJC158" s="6">
        <f xml:space="preserve">  IF( ISNA( 'Stata dataset - override'!AJC158 ), "", IF( ISBLANK( 'Stata dataset - override'!AJC158 ), 'Stata dataset - before override'!AJC158, 'Stata dataset - override'!AJC158 ) )</f>
        <v>0</v>
      </c>
      <c r="AJD158" s="6">
        <f xml:space="preserve">  IF( ISNA( 'Stata dataset - override'!AJD158 ), "", IF( ISBLANK( 'Stata dataset - override'!AJD158 ), 'Stata dataset - before override'!AJD158, 'Stata dataset - override'!AJD158 ) )</f>
        <v>0.97499999999999998</v>
      </c>
      <c r="AJE158" s="6">
        <f xml:space="preserve">  IF( ISNA( 'Stata dataset - override'!AJE158 ), "", IF( ISBLANK( 'Stata dataset - override'!AJE158 ), 'Stata dataset - before override'!AJE158, 'Stata dataset - override'!AJE158 ) )</f>
        <v>0</v>
      </c>
      <c r="AJF158" s="6">
        <f xml:space="preserve">  IF( ISNA( 'Stata dataset - override'!AJF158 ), "", IF( ISBLANK( 'Stata dataset - override'!AJF158 ), 'Stata dataset - before override'!AJF158, 'Stata dataset - override'!AJF158 ) )</f>
        <v>1.2E-2</v>
      </c>
      <c r="AJG158" s="6">
        <f xml:space="preserve">  IF( ISNA( 'Stata dataset - override'!AJG158 ), "", IF( ISBLANK( 'Stata dataset - override'!AJG158 ), 'Stata dataset - before override'!AJG158, 'Stata dataset - override'!AJG158 ) )</f>
        <v>1E-3</v>
      </c>
      <c r="AJH158" s="6">
        <f xml:space="preserve">  IF( ISNA( 'Stata dataset - override'!AJH158 ), "", IF( ISBLANK( 'Stata dataset - override'!AJH158 ), 'Stata dataset - before override'!AJH158, 'Stata dataset - override'!AJH158 ) )</f>
        <v>1E-3</v>
      </c>
      <c r="AJI158" s="6">
        <f xml:space="preserve">  IF( ISNA( 'Stata dataset - override'!AJI158 ), "", IF( ISBLANK( 'Stata dataset - override'!AJI158 ), 'Stata dataset - before override'!AJI158, 'Stata dataset - override'!AJI158 ) )</f>
        <v>0</v>
      </c>
      <c r="AJJ158" s="6" t="str">
        <f xml:space="preserve">  IF( ISNA( 'Stata dataset - override'!AJJ158 ), "", IF( ISBLANK( 'Stata dataset - override'!AJJ158 ), 'Stata dataset - before override'!AJJ158, 'Stata dataset - override'!AJJ158 ) )</f>
        <v/>
      </c>
      <c r="AJK158" s="6">
        <f xml:space="preserve">  IF( ISNA( 'Stata dataset - override'!AJK158 ), "", IF( ISBLANK( 'Stata dataset - override'!AJK158 ), 'Stata dataset - before override'!AJK158, 'Stata dataset - override'!AJK158 ) )</f>
        <v>0</v>
      </c>
      <c r="AJL158" s="6">
        <f xml:space="preserve">  IF( ISNA( 'Stata dataset - override'!AJL158 ), "", IF( ISBLANK( 'Stata dataset - override'!AJL158 ), 'Stata dataset - before override'!AJL158, 'Stata dataset - override'!AJL158 ) )</f>
        <v>0</v>
      </c>
      <c r="AJM158" s="6">
        <f xml:space="preserve">  IF( ISNA( 'Stata dataset - override'!AJM158 ), "", IF( ISBLANK( 'Stata dataset - override'!AJM158 ), 'Stata dataset - before override'!AJM158, 'Stata dataset - override'!AJM158 ) )</f>
        <v>1.4000000000000002E-2</v>
      </c>
      <c r="AJN158" s="6">
        <f xml:space="preserve">  IF( ISNA( 'Stata dataset - override'!AJN158 ), "", IF( ISBLANK( 'Stata dataset - override'!AJN158 ), 'Stata dataset - before override'!AJN158, 'Stata dataset - override'!AJN158 ) )</f>
        <v>0</v>
      </c>
      <c r="AJO158" s="6">
        <f xml:space="preserve">  IF( ISNA( 'Stata dataset - override'!AJO158 ), "", IF( ISBLANK( 'Stata dataset - override'!AJO158 ), 'Stata dataset - before override'!AJO158, 'Stata dataset - override'!AJO158 ) )</f>
        <v>0</v>
      </c>
      <c r="AJP158" s="6">
        <f xml:space="preserve">  IF( ISNA( 'Stata dataset - override'!AJP158 ), "", IF( ISBLANK( 'Stata dataset - override'!AJP158 ), 'Stata dataset - before override'!AJP158, 'Stata dataset - override'!AJP158 ) )</f>
        <v>0</v>
      </c>
      <c r="AJQ158" s="6">
        <f xml:space="preserve">  IF( ISNA( 'Stata dataset - override'!AJQ158 ), "", IF( ISBLANK( 'Stata dataset - override'!AJQ158 ), 'Stata dataset - before override'!AJQ158, 'Stata dataset - override'!AJQ158 ) )</f>
        <v>2.1999999999999999E-2</v>
      </c>
      <c r="AJR158" s="6">
        <f xml:space="preserve">  IF( ISNA( 'Stata dataset - override'!AJR158 ), "", IF( ISBLANK( 'Stata dataset - override'!AJR158 ), 'Stata dataset - before override'!AJR158, 'Stata dataset - override'!AJR158 ) )</f>
        <v>3.0000000000000001E-3</v>
      </c>
      <c r="AJS158" s="6">
        <f xml:space="preserve">  IF( ISNA( 'Stata dataset - override'!AJS158 ), "", IF( ISBLANK( 'Stata dataset - override'!AJS158 ), 'Stata dataset - before override'!AJS158, 'Stata dataset - override'!AJS158 ) )</f>
        <v>2.5000000000000001E-2</v>
      </c>
      <c r="AJT158" s="6">
        <f xml:space="preserve">  IF( ISNA( 'Stata dataset - override'!AJT158 ), "", IF( ISBLANK( 'Stata dataset - override'!AJT158 ), 'Stata dataset - before override'!AJT158, 'Stata dataset - override'!AJT158 ) )</f>
        <v>344160.18400000001</v>
      </c>
      <c r="AJU158" s="6">
        <f xml:space="preserve">  IF( ISNA( 'Stata dataset - override'!AJU158 ), "", IF( ISBLANK( 'Stata dataset - override'!AJU158 ), 'Stata dataset - before override'!AJU158, 'Stata dataset - override'!AJU158 ) )</f>
        <v>71929.475999999995</v>
      </c>
      <c r="AJV158" s="6">
        <f xml:space="preserve">  IF( ISNA( 'Stata dataset - override'!AJV158 ), "", IF( ISBLANK( 'Stata dataset - override'!AJV158 ), 'Stata dataset - before override'!AJV158, 'Stata dataset - override'!AJV158 ) )</f>
        <v>416089.66</v>
      </c>
      <c r="AJW158" s="6">
        <f xml:space="preserve">  IF( ISNA( 'Stata dataset - override'!AJW158 ), "", IF( ISBLANK( 'Stata dataset - override'!AJW158 ), 'Stata dataset - before override'!AJW158, 'Stata dataset - override'!AJW158 ) )</f>
        <v>70.036000000000001</v>
      </c>
      <c r="AJX158" s="6">
        <f xml:space="preserve">  IF( ISNA( 'Stata dataset - override'!AJX158 ), "", IF( ISBLANK( 'Stata dataset - override'!AJX158 ), 'Stata dataset - before override'!AJX158, 'Stata dataset - override'!AJX158 ) )</f>
        <v>1693</v>
      </c>
      <c r="AJY158" s="6">
        <f xml:space="preserve">  IF( ISNA( 'Stata dataset - override'!AJY158 ), "", IF( ISBLANK( 'Stata dataset - override'!AJY158 ), 'Stata dataset - before override'!AJY158, 'Stata dataset - override'!AJY158 ) )</f>
        <v>19</v>
      </c>
      <c r="AJZ158" s="6">
        <f xml:space="preserve">  IF( ISNA( 'Stata dataset - override'!AJZ158 ), "", IF( ISBLANK( 'Stata dataset - override'!AJZ158 ), 'Stata dataset - before override'!AJZ158, 'Stata dataset - override'!AJZ158 ) )</f>
        <v>489</v>
      </c>
      <c r="AKA158" s="6">
        <f xml:space="preserve">  IF( ISNA( 'Stata dataset - override'!AKA158 ), "", IF( ISBLANK( 'Stata dataset - override'!AKA158 ), 'Stata dataset - before override'!AKA158, 'Stata dataset - override'!AKA158 ) )</f>
        <v>15</v>
      </c>
      <c r="AKB158" s="6">
        <f xml:space="preserve">  IF( ISNA( 'Stata dataset - override'!AKB158 ), "", IF( ISBLANK( 'Stata dataset - override'!AKB158 ), 'Stata dataset - before override'!AKB158, 'Stata dataset - override'!AKB158 ) )</f>
        <v>2857</v>
      </c>
      <c r="AKC158" s="6">
        <f xml:space="preserve">  IF( ISNA( 'Stata dataset - override'!AKC158 ), "", IF( ISBLANK( 'Stata dataset - override'!AKC158 ), 'Stata dataset - before override'!AKC158, 'Stata dataset - override'!AKC158 ) )</f>
        <v>16100</v>
      </c>
      <c r="AKD158" s="6">
        <f xml:space="preserve">  IF( ISNA( 'Stata dataset - override'!AKD158 ), "", IF( ISBLANK( 'Stata dataset - override'!AKD158 ), 'Stata dataset - before override'!AKD158, 'Stata dataset - override'!AKD158 ) )</f>
        <v>4534062</v>
      </c>
      <c r="AKE158" s="6">
        <f xml:space="preserve">  IF( ISNA( 'Stata dataset - override'!AKE158 ), "", IF( ISBLANK( 'Stata dataset - override'!AKE158 ), 'Stata dataset - before override'!AKE158, 'Stata dataset - override'!AKE158 ) )</f>
        <v>25.062999999999999</v>
      </c>
      <c r="AKF158" s="6">
        <f xml:space="preserve">  IF( ISNA( 'Stata dataset - override'!AKF158 ), "", IF( ISBLANK( 'Stata dataset - override'!AKF158 ), 'Stata dataset - before override'!AKF158, 'Stata dataset - override'!AKF158 ) )</f>
        <v>23.39</v>
      </c>
      <c r="AKG158" s="6">
        <f xml:space="preserve">  IF( ISNA( 'Stata dataset - override'!AKG158 ), "", IF( ISBLANK( 'Stata dataset - override'!AKG158 ), 'Stata dataset - before override'!AKG158, 'Stata dataset - override'!AKG158 ) )</f>
        <v>7.9809999999999999</v>
      </c>
      <c r="AKH158" s="6">
        <f xml:space="preserve">  IF( ISNA( 'Stata dataset - override'!AKH158 ), "", IF( ISBLANK( 'Stata dataset - override'!AKH158 ), 'Stata dataset - before override'!AKH158, 'Stata dataset - override'!AKH158 ) )</f>
        <v>56.433999999999997</v>
      </c>
      <c r="AKI158" s="6">
        <f xml:space="preserve">  IF( ISNA( 'Stata dataset - override'!AKI158 ), "", IF( ISBLANK( 'Stata dataset - override'!AKI158 ), 'Stata dataset - before override'!AKI158, 'Stata dataset - override'!AKI158 ) )</f>
        <v>8.0109999999999992</v>
      </c>
      <c r="AKJ158" s="6">
        <f xml:space="preserve">  IF( ISNA( 'Stata dataset - override'!AKJ158 ), "", IF( ISBLANK( 'Stata dataset - override'!AKJ158 ), 'Stata dataset - before override'!AKJ158, 'Stata dataset - override'!AKJ158 ) )</f>
        <v>5.09</v>
      </c>
      <c r="AKK158" s="6">
        <f xml:space="preserve">  IF( ISNA( 'Stata dataset - override'!AKK158 ), "", IF( ISBLANK( 'Stata dataset - override'!AKK158 ), 'Stata dataset - before override'!AKK158, 'Stata dataset - override'!AKK158 ) )</f>
        <v>2.044</v>
      </c>
      <c r="AKL158" s="6">
        <f xml:space="preserve">  IF( ISNA( 'Stata dataset - override'!AKL158 ), "", IF( ISBLANK( 'Stata dataset - override'!AKL158 ), 'Stata dataset - before override'!AKL158, 'Stata dataset - override'!AKL158 ) )</f>
        <v>15.145</v>
      </c>
      <c r="AKM158" s="6">
        <f xml:space="preserve">  IF( ISNA( 'Stata dataset - override'!AKM158 ), "", IF( ISBLANK( 'Stata dataset - override'!AKM158 ), 'Stata dataset - before override'!AKM158, 'Stata dataset - override'!AKM158 ) )</f>
        <v>797</v>
      </c>
      <c r="AKN158" s="6">
        <f xml:space="preserve">  IF( ISNA( 'Stata dataset - override'!AKN158 ), "", IF( ISBLANK( 'Stata dataset - override'!AKN158 ), 'Stata dataset - before override'!AKN158, 'Stata dataset - override'!AKN158 ) )</f>
        <v>590</v>
      </c>
      <c r="AKO158" s="6">
        <f xml:space="preserve">  IF( ISNA( 'Stata dataset - override'!AKO158 ), "", IF( ISBLANK( 'Stata dataset - override'!AKO158 ), 'Stata dataset - before override'!AKO158, 'Stata dataset - override'!AKO158 ) )</f>
        <v>202</v>
      </c>
      <c r="AKP158" s="6">
        <f xml:space="preserve">  IF( ISNA( 'Stata dataset - override'!AKP158 ), "", IF( ISBLANK( 'Stata dataset - override'!AKP158 ), 'Stata dataset - before override'!AKP158, 'Stata dataset - override'!AKP158 ) )</f>
        <v>1589</v>
      </c>
      <c r="AKQ158" s="6">
        <f xml:space="preserve">  IF( ISNA( 'Stata dataset - override'!AKQ158 ), "", IF( ISBLANK( 'Stata dataset - override'!AKQ158 ), 'Stata dataset - before override'!AKQ158, 'Stata dataset - override'!AKQ158 ) )</f>
        <v>177</v>
      </c>
      <c r="AKR158" s="6">
        <f xml:space="preserve">  IF( ISNA( 'Stata dataset - override'!AKR158 ), "", IF( ISBLANK( 'Stata dataset - override'!AKR158 ), 'Stata dataset - before override'!AKR158, 'Stata dataset - override'!AKR158 ) )</f>
        <v>114</v>
      </c>
      <c r="AKS158" s="6">
        <f xml:space="preserve">  IF( ISNA( 'Stata dataset - override'!AKS158 ), "", IF( ISBLANK( 'Stata dataset - override'!AKS158 ), 'Stata dataset - before override'!AKS158, 'Stata dataset - override'!AKS158 ) )</f>
        <v>46</v>
      </c>
      <c r="AKT158" s="6">
        <f xml:space="preserve">  IF( ISNA( 'Stata dataset - override'!AKT158 ), "", IF( ISBLANK( 'Stata dataset - override'!AKT158 ), 'Stata dataset - before override'!AKT158, 'Stata dataset - override'!AKT158 ) )</f>
        <v>337</v>
      </c>
      <c r="AKU158" s="6">
        <f xml:space="preserve">  IF( ISNA( 'Stata dataset - override'!AKU158 ), "", IF( ISBLANK( 'Stata dataset - override'!AKU158 ), 'Stata dataset - before override'!AKU158, 'Stata dataset - override'!AKU158 ) )</f>
        <v>0.29799999999999999</v>
      </c>
      <c r="AKV158" s="6">
        <f xml:space="preserve">  IF( ISNA( 'Stata dataset - override'!AKV158 ), "", IF( ISBLANK( 'Stata dataset - override'!AKV158 ), 'Stata dataset - before override'!AKV158, 'Stata dataset - override'!AKV158 ) )</f>
        <v>0</v>
      </c>
      <c r="AKW158" s="6">
        <f xml:space="preserve">  IF( ISNA( 'Stata dataset - override'!AKW158 ), "", IF( ISBLANK( 'Stata dataset - override'!AKW158 ), 'Stata dataset - before override'!AKW158, 'Stata dataset - override'!AKW158 ) )</f>
        <v>0</v>
      </c>
      <c r="AKX158" s="6">
        <f xml:space="preserve">  IF( ISNA( 'Stata dataset - override'!AKX158 ), "", IF( ISBLANK( 'Stata dataset - override'!AKX158 ), 'Stata dataset - before override'!AKX158, 'Stata dataset - override'!AKX158 ) )</f>
        <v>0.29799999999999999</v>
      </c>
      <c r="AKY158" s="6">
        <f xml:space="preserve">  IF( ISNA( 'Stata dataset - override'!AKY158 ), "", IF( ISBLANK( 'Stata dataset - override'!AKY158 ), 'Stata dataset - before override'!AKY158, 'Stata dataset - override'!AKY158 ) )</f>
        <v>0</v>
      </c>
      <c r="AKZ158" s="6">
        <f xml:space="preserve">  IF( ISNA( 'Stata dataset - override'!AKZ158 ), "", IF( ISBLANK( 'Stata dataset - override'!AKZ158 ), 'Stata dataset - before override'!AKZ158, 'Stata dataset - override'!AKZ158 ) )</f>
        <v>0</v>
      </c>
      <c r="ALA158" s="6">
        <f xml:space="preserve">  IF( ISNA( 'Stata dataset - override'!ALA158 ), "", IF( ISBLANK( 'Stata dataset - override'!ALA158 ), 'Stata dataset - before override'!ALA158, 'Stata dataset - override'!ALA158 ) )</f>
        <v>0</v>
      </c>
      <c r="ALB158" s="6">
        <f xml:space="preserve">  IF( ISNA( 'Stata dataset - override'!ALB158 ), "", IF( ISBLANK( 'Stata dataset - override'!ALB158 ), 'Stata dataset - before override'!ALB158, 'Stata dataset - override'!ALB158 ) )</f>
        <v>0</v>
      </c>
      <c r="ALC158" s="6">
        <f xml:space="preserve">  IF( ISNA( 'Stata dataset - override'!ALC158 ), "", IF( ISBLANK( 'Stata dataset - override'!ALC158 ), 'Stata dataset - before override'!ALC158, 'Stata dataset - override'!ALC158 ) )</f>
        <v>0.26800000000000002</v>
      </c>
      <c r="ALD158" s="6">
        <f xml:space="preserve">  IF( ISNA( 'Stata dataset - override'!ALD158 ), "", IF( ISBLANK( 'Stata dataset - override'!ALD158 ), 'Stata dataset - before override'!ALD158, 'Stata dataset - override'!ALD158 ) )</f>
        <v>0</v>
      </c>
      <c r="ALE158" s="6">
        <f xml:space="preserve">  IF( ISNA( 'Stata dataset - override'!ALE158 ), "", IF( ISBLANK( 'Stata dataset - override'!ALE158 ), 'Stata dataset - before override'!ALE158, 'Stata dataset - override'!ALE158 ) )</f>
        <v>0</v>
      </c>
      <c r="ALF158" s="6">
        <f xml:space="preserve">  IF( ISNA( 'Stata dataset - override'!ALF158 ), "", IF( ISBLANK( 'Stata dataset - override'!ALF158 ), 'Stata dataset - before override'!ALF158, 'Stata dataset - override'!ALF158 ) )</f>
        <v>0.26800000000000002</v>
      </c>
      <c r="ALG158" s="6">
        <f xml:space="preserve">  IF( ISNA( 'Stata dataset - override'!ALG158 ), "", IF( ISBLANK( 'Stata dataset - override'!ALG158 ), 'Stata dataset - before override'!ALG158, 'Stata dataset - override'!ALG158 ) )</f>
        <v>1.748</v>
      </c>
      <c r="ALH158" s="6">
        <f xml:space="preserve">  IF( ISNA( 'Stata dataset - override'!ALH158 ), "", IF( ISBLANK( 'Stata dataset - override'!ALH158 ), 'Stata dataset - before override'!ALH158, 'Stata dataset - override'!ALH158 ) )</f>
        <v>4.2480000000000002</v>
      </c>
      <c r="ALI158" s="6">
        <f xml:space="preserve">  IF( ISNA( 'Stata dataset - override'!ALI158 ), "", IF( ISBLANK( 'Stata dataset - override'!ALI158 ), 'Stata dataset - before override'!ALI158, 'Stata dataset - override'!ALI158 ) )</f>
        <v>0</v>
      </c>
      <c r="ALJ158" s="6">
        <f xml:space="preserve">  IF( ISNA( 'Stata dataset - override'!ALJ158 ), "", IF( ISBLANK( 'Stata dataset - override'!ALJ158 ), 'Stata dataset - before override'!ALJ158, 'Stata dataset - override'!ALJ158 ) )</f>
        <v>5.9960000000000004</v>
      </c>
      <c r="ALK158" s="6">
        <f xml:space="preserve">  IF( ISNA( 'Stata dataset - override'!ALK158 ), "", IF( ISBLANK( 'Stata dataset - override'!ALK158 ), 'Stata dataset - before override'!ALK158, 'Stata dataset - override'!ALK158 ) )</f>
        <v>0</v>
      </c>
      <c r="ALL158" s="6">
        <f xml:space="preserve">  IF( ISNA( 'Stata dataset - override'!ALL158 ), "", IF( ISBLANK( 'Stata dataset - override'!ALL158 ), 'Stata dataset - before override'!ALL158, 'Stata dataset - override'!ALL158 ) )</f>
        <v>0</v>
      </c>
      <c r="ALM158" s="6">
        <f xml:space="preserve">  IF( ISNA( 'Stata dataset - override'!ALM158 ), "", IF( ISBLANK( 'Stata dataset - override'!ALM158 ), 'Stata dataset - before override'!ALM158, 'Stata dataset - override'!ALM158 ) )</f>
        <v>0</v>
      </c>
      <c r="ALN158" s="6">
        <f xml:space="preserve">  IF( ISNA( 'Stata dataset - override'!ALN158 ), "", IF( ISBLANK( 'Stata dataset - override'!ALN158 ), 'Stata dataset - before override'!ALN158, 'Stata dataset - override'!ALN158 ) )</f>
        <v>0</v>
      </c>
      <c r="ALO158" s="6">
        <f xml:space="preserve">  IF( ISNA( 'Stata dataset - override'!ALO158 ), "", IF( ISBLANK( 'Stata dataset - override'!ALO158 ), 'Stata dataset - before override'!ALO158, 'Stata dataset - override'!ALO158 ) )</f>
        <v>48.453000000000003</v>
      </c>
      <c r="ALP158" s="6">
        <f xml:space="preserve">  IF( ISNA( 'Stata dataset - override'!ALP158 ), "", IF( ISBLANK( 'Stata dataset - override'!ALP158 ), 'Stata dataset - before override'!ALP158, 'Stata dataset - override'!ALP158 ) )</f>
        <v>64.414999999999992</v>
      </c>
      <c r="ALQ158" s="6">
        <f xml:space="preserve">  IF( ISNA( 'Stata dataset - override'!ALQ158 ), "", IF( ISBLANK( 'Stata dataset - override'!ALQ158 ), 'Stata dataset - before override'!ALQ158, 'Stata dataset - override'!ALQ158 ) )</f>
        <v>13.100999999999999</v>
      </c>
      <c r="ALR158" s="6">
        <f xml:space="preserve">  IF( ISNA( 'Stata dataset - override'!ALR158 ), "", IF( ISBLANK( 'Stata dataset - override'!ALR158 ), 'Stata dataset - before override'!ALR158, 'Stata dataset - override'!ALR158 ) )</f>
        <v>291</v>
      </c>
      <c r="ALS158" s="6">
        <f xml:space="preserve">  IF( ISNA( 'Stata dataset - override'!ALS158 ), "", IF( ISBLANK( 'Stata dataset - override'!ALS158 ), 'Stata dataset - before override'!ALS158, 'Stata dataset - override'!ALS158 ) )</f>
        <v>0.29799999999999999</v>
      </c>
      <c r="ALT158" s="6">
        <f xml:space="preserve">  IF( ISNA( 'Stata dataset - override'!ALT158 ), "", IF( ISBLANK( 'Stata dataset - override'!ALT158 ), 'Stata dataset - before override'!ALT158, 'Stata dataset - override'!ALT158 ) )</f>
        <v>0</v>
      </c>
      <c r="ALU158" s="6">
        <f xml:space="preserve">  IF( ISNA( 'Stata dataset - override'!ALU158 ), "", IF( ISBLANK( 'Stata dataset - override'!ALU158 ), 'Stata dataset - before override'!ALU158, 'Stata dataset - override'!ALU158 ) )</f>
        <v>0.26800000000000002</v>
      </c>
      <c r="ALV158" s="6">
        <f xml:space="preserve">  IF( ISNA( 'Stata dataset - override'!ALV158 ), "", IF( ISBLANK( 'Stata dataset - override'!ALV158 ), 'Stata dataset - before override'!ALV158, 'Stata dataset - override'!ALV158 ) )</f>
        <v>5.9960000000000004</v>
      </c>
      <c r="ALW158" s="6">
        <f xml:space="preserve">  IF( ISNA( 'Stata dataset - override'!ALW158 ), "", IF( ISBLANK( 'Stata dataset - override'!ALW158 ), 'Stata dataset - before override'!ALW158, 'Stata dataset - override'!ALW158 ) )</f>
        <v>0</v>
      </c>
      <c r="ALX158" s="6" t="str">
        <f xml:space="preserve">  IF( ISNA( 'Stata dataset - override'!ALX158 ), "", IF( ISBLANK( 'Stata dataset - override'!ALX158 ), 'Stata dataset - before override'!ALX158, 'Stata dataset - override'!ALX158 ) )</f>
        <v/>
      </c>
      <c r="ALY158" s="6" t="str">
        <f xml:space="preserve">  IF( ISNA( 'Stata dataset - override'!ALY158 ), "", IF( ISBLANK( 'Stata dataset - override'!ALY158 ), 'Stata dataset - before override'!ALY158, 'Stata dataset - override'!ALY158 ) )</f>
        <v/>
      </c>
      <c r="ALZ158" s="6" t="str">
        <f xml:space="preserve">  IF( ISNA( 'Stata dataset - override'!ALZ158 ), "", IF( ISBLANK( 'Stata dataset - override'!ALZ158 ), 'Stata dataset - before override'!ALZ158, 'Stata dataset - override'!ALZ158 ) )</f>
        <v/>
      </c>
      <c r="AMA158" s="6" t="str">
        <f xml:space="preserve">  IF( ISNA( 'Stata dataset - override'!AMA158 ), "", IF( ISBLANK( 'Stata dataset - override'!AMA158 ), 'Stata dataset - before override'!AMA158, 'Stata dataset - override'!AMA158 ) )</f>
        <v/>
      </c>
      <c r="AMB158" s="6" t="str">
        <f xml:space="preserve">  IF( ISNA( 'Stata dataset - override'!AMB158 ), "", IF( ISBLANK( 'Stata dataset - override'!AMB158 ), 'Stata dataset - before override'!AMB158, 'Stata dataset - override'!AMB158 ) )</f>
        <v/>
      </c>
      <c r="AMC158" s="6" t="str">
        <f xml:space="preserve">  IF( ISNA( 'Stata dataset - override'!AMC158 ), "", IF( ISBLANK( 'Stata dataset - override'!AMC158 ), 'Stata dataset - before override'!AMC158, 'Stata dataset - override'!AMC158 ) )</f>
        <v/>
      </c>
      <c r="AMD158" s="6" t="str">
        <f xml:space="preserve">  IF( ISNA( 'Stata dataset - override'!AMD158 ), "", IF( ISBLANK( 'Stata dataset - override'!AMD158 ), 'Stata dataset - before override'!AMD158, 'Stata dataset - override'!AMD158 ) )</f>
        <v/>
      </c>
      <c r="AME158" s="6" t="str">
        <f xml:space="preserve">  IF( ISNA( 'Stata dataset - override'!AME158 ), "", IF( ISBLANK( 'Stata dataset - override'!AME158 ), 'Stata dataset - before override'!AME158, 'Stata dataset - override'!AME158 ) )</f>
        <v/>
      </c>
      <c r="AMF158" s="6" t="str">
        <f xml:space="preserve">  IF( ISNA( 'Stata dataset - override'!AMF158 ), "", IF( ISBLANK( 'Stata dataset - override'!AMF158 ), 'Stata dataset - before override'!AMF158, 'Stata dataset - override'!AMF158 ) )</f>
        <v/>
      </c>
      <c r="AMG158" s="6" t="str">
        <f xml:space="preserve">  IF( ISNA( 'Stata dataset - override'!AMG158 ), "", IF( ISBLANK( 'Stata dataset - override'!AMG158 ), 'Stata dataset - before override'!AMG158, 'Stata dataset - override'!AMG158 ) )</f>
        <v/>
      </c>
      <c r="AMH158" s="6" t="str">
        <f xml:space="preserve">  IF( ISNA( 'Stata dataset - override'!AMH158 ), "", IF( ISBLANK( 'Stata dataset - override'!AMH158 ), 'Stata dataset - before override'!AMH158, 'Stata dataset - override'!AMH158 ) )</f>
        <v/>
      </c>
      <c r="AMI158" s="6" t="str">
        <f xml:space="preserve">  IF( ISNA( 'Stata dataset - override'!AMI158 ), "", IF( ISBLANK( 'Stata dataset - override'!AMI158 ), 'Stata dataset - before override'!AMI158, 'Stata dataset - override'!AMI158 ) )</f>
        <v/>
      </c>
      <c r="AMJ158" s="6" t="str">
        <f xml:space="preserve">  IF( ISNA( 'Stata dataset - override'!AMJ158 ), "", IF( ISBLANK( 'Stata dataset - override'!AMJ158 ), 'Stata dataset - before override'!AMJ158, 'Stata dataset - override'!AMJ158 ) )</f>
        <v/>
      </c>
      <c r="AMK158" s="6" t="str">
        <f xml:space="preserve">  IF( ISNA( 'Stata dataset - override'!AMK158 ), "", IF( ISBLANK( 'Stata dataset - override'!AMK158 ), 'Stata dataset - before override'!AMK158, 'Stata dataset - override'!AMK158 ) )</f>
        <v/>
      </c>
      <c r="AML158" s="6" t="str">
        <f xml:space="preserve">  IF( ISNA( 'Stata dataset - override'!AML158 ), "", IF( ISBLANK( 'Stata dataset - override'!AML158 ), 'Stata dataset - before override'!AML158, 'Stata dataset - override'!AML158 ) )</f>
        <v/>
      </c>
      <c r="AMM158" s="6">
        <f xml:space="preserve">  IF( ISNA( 'Stata dataset - override'!AMM158 ), "", IF( ISBLANK( 'Stata dataset - override'!AMM158 ), 'Stata dataset - before override'!AMM158, 'Stata dataset - override'!AMM158 ) )</f>
        <v>5.0086047423816039E-2</v>
      </c>
      <c r="AMN158" s="6">
        <f xml:space="preserve">  IF( ISNA( 'Stata dataset - override'!AMN158 ), "", IF( ISBLANK( 'Stata dataset - override'!AMN158 ), 'Stata dataset - before override'!AMN158, 'Stata dataset - override'!AMN158 ) )</f>
        <v>0.18141017609904372</v>
      </c>
      <c r="AMO158" s="6">
        <f xml:space="preserve">  IF( ISNA( 'Stata dataset - override'!AMO158 ), "", IF( ISBLANK( 'Stata dataset - override'!AMO158 ), 'Stata dataset - before override'!AMO158, 'Stata dataset - override'!AMO158 ) )</f>
        <v>1094.9288011675751</v>
      </c>
      <c r="AMP158" s="6">
        <f xml:space="preserve">  IF( ISNA( 'Stata dataset - override'!AMP158 ), "", IF( ISBLANK( 'Stata dataset - override'!AMP158 ), 'Stata dataset - before override'!AMP158, 'Stata dataset - override'!AMP158 ) )</f>
        <v>6.6297661659948925</v>
      </c>
      <c r="AMQ158" s="6">
        <f xml:space="preserve">  IF( ISNA( 'Stata dataset - override'!AMQ158 ), "", IF( ISBLANK( 'Stata dataset - override'!AMQ158 ), 'Stata dataset - before override'!AMQ158, 'Stata dataset - override'!AMQ158 ) )</f>
        <v>45.03375348507528</v>
      </c>
      <c r="AMR158" s="6">
        <f xml:space="preserve">  IF( ISNA( 'Stata dataset - override'!AMR158 ), "", IF( ISBLANK( 'Stata dataset - override'!AMR158 ), 'Stata dataset - before override'!AMR158, 'Stata dataset - override'!AMR158 ) )</f>
        <v>5186634.07</v>
      </c>
      <c r="AMS158" s="6" t="str">
        <f xml:space="preserve">  IF( ISNA( 'Stata dataset - override'!AMS158 ), "", IF( ISBLANK( 'Stata dataset - override'!AMS158 ), 'Stata dataset - before override'!AMS158, 'Stata dataset - override'!AMS158 ) )</f>
        <v/>
      </c>
      <c r="AMT158" s="6" t="str">
        <f xml:space="preserve">  IF( ISNA( 'Stata dataset - override'!AMT158 ), "", IF( ISBLANK( 'Stata dataset - override'!AMT158 ), 'Stata dataset - before override'!AMT158, 'Stata dataset - override'!AMT158 ) )</f>
        <v/>
      </c>
      <c r="AMU158" s="6">
        <f xml:space="preserve">  IF( ISNA( 'Stata dataset - override'!AMU158 ), "", IF( ISBLANK( 'Stata dataset - override'!AMU158 ), 'Stata dataset - before override'!AMU158, 'Stata dataset - override'!AMU158 ) )</f>
        <v>0.96281468935252923</v>
      </c>
    </row>
    <row r="159" spans="1:1035">
      <c r="A159" s="46" t="str">
        <f t="shared" si="10"/>
        <v>YKY21</v>
      </c>
      <c r="B159" s="46" t="s">
        <v>21</v>
      </c>
      <c r="C159" s="46" t="s">
        <v>1119</v>
      </c>
      <c r="D159" s="6">
        <f xml:space="preserve">  IF( ISNA( 'Stata dataset - override'!D159 ), "", IF( ISBLANK( 'Stata dataset - override'!D159 ), 'Stata dataset - before override'!D159, 'Stata dataset - override'!D159 ) )</f>
        <v>3.0539999999999998</v>
      </c>
      <c r="E159" s="6">
        <f xml:space="preserve">  IF( ISNA( 'Stata dataset - override'!E159 ), "", IF( ISBLANK( 'Stata dataset - override'!E159 ), 'Stata dataset - before override'!E159, 'Stata dataset - override'!E159 ) )</f>
        <v>0</v>
      </c>
      <c r="F159" s="6">
        <f xml:space="preserve">  IF( ISNA( 'Stata dataset - override'!F159 ), "", IF( ISBLANK( 'Stata dataset - override'!F159 ), 'Stata dataset - before override'!F159, 'Stata dataset - override'!F159 ) )</f>
        <v>1.542</v>
      </c>
      <c r="G159" s="6">
        <f xml:space="preserve">  IF( ISNA( 'Stata dataset - override'!G159 ), "", IF( ISBLANK( 'Stata dataset - override'!G159 ), 'Stata dataset - before override'!G159, 'Stata dataset - override'!G159 ) )</f>
        <v>0</v>
      </c>
      <c r="H159" s="6">
        <f xml:space="preserve">  IF( ISNA( 'Stata dataset - override'!H159 ), "", IF( ISBLANK( 'Stata dataset - override'!H159 ), 'Stata dataset - before override'!H159, 'Stata dataset - override'!H159 ) )</f>
        <v>0</v>
      </c>
      <c r="I159" s="6">
        <f xml:space="preserve">  IF( ISNA( 'Stata dataset - override'!I159 ), "", IF( ISBLANK( 'Stata dataset - override'!I159 ), 'Stata dataset - before override'!I159, 'Stata dataset - override'!I159 ) )</f>
        <v>0</v>
      </c>
      <c r="J159" s="6">
        <f xml:space="preserve">  IF( ISNA( 'Stata dataset - override'!J159 ), "", IF( ISBLANK( 'Stata dataset - override'!J159 ), 'Stata dataset - before override'!J159, 'Stata dataset - override'!J159 ) )</f>
        <v>47.183</v>
      </c>
      <c r="K159" s="6">
        <f xml:space="preserve">  IF( ISNA( 'Stata dataset - override'!K159 ), "", IF( ISBLANK( 'Stata dataset - override'!K159 ), 'Stata dataset - before override'!K159, 'Stata dataset - override'!K159 ) )</f>
        <v>0.152</v>
      </c>
      <c r="L159" s="6">
        <f xml:space="preserve">  IF( ISNA( 'Stata dataset - override'!L159 ), "", IF( ISBLANK( 'Stata dataset - override'!L159 ), 'Stata dataset - before override'!L159, 'Stata dataset - override'!L159 ) )</f>
        <v>51.930999999999997</v>
      </c>
      <c r="M159" s="6">
        <f xml:space="preserve">  IF( ISNA( 'Stata dataset - override'!M159 ), "", IF( ISBLANK( 'Stata dataset - override'!M159 ), 'Stata dataset - before override'!M159, 'Stata dataset - override'!M159 ) )</f>
        <v>0</v>
      </c>
      <c r="N159" s="6">
        <f xml:space="preserve">  IF( ISNA( 'Stata dataset - override'!N159 ), "", IF( ISBLANK( 'Stata dataset - override'!N159 ), 'Stata dataset - before override'!N159, 'Stata dataset - override'!N159 ) )</f>
        <v>51.930999999999997</v>
      </c>
      <c r="O159" s="6">
        <f xml:space="preserve">  IF( ISNA( 'Stata dataset - override'!O159 ), "", IF( ISBLANK( 'Stata dataset - override'!O159 ), 'Stata dataset - before override'!O159, 'Stata dataset - override'!O159 ) )</f>
        <v>86.093999999999994</v>
      </c>
      <c r="P159" s="6">
        <f xml:space="preserve">  IF( ISNA( 'Stata dataset - override'!P159 ), "", IF( ISBLANK( 'Stata dataset - override'!P159 ), 'Stata dataset - before override'!P159, 'Stata dataset - override'!P159 ) )</f>
        <v>29.01</v>
      </c>
      <c r="Q159" s="6">
        <f xml:space="preserve">  IF( ISNA( 'Stata dataset - override'!Q159 ), "", IF( ISBLANK( 'Stata dataset - override'!Q159 ), 'Stata dataset - before override'!Q159, 'Stata dataset - override'!Q159 ) )</f>
        <v>33.374000000000002</v>
      </c>
      <c r="R159" s="6">
        <f xml:space="preserve">  IF( ISNA( 'Stata dataset - override'!R159 ), "", IF( ISBLANK( 'Stata dataset - override'!R159 ), 'Stata dataset - before override'!R159, 'Stata dataset - override'!R159 ) )</f>
        <v>23.745999999999999</v>
      </c>
      <c r="S159" s="6">
        <f xml:space="preserve">  IF( ISNA( 'Stata dataset - override'!S159 ), "", IF( ISBLANK( 'Stata dataset - override'!S159 ), 'Stata dataset - before override'!S159, 'Stata dataset - override'!S159 ) )</f>
        <v>6.0069999999999997</v>
      </c>
      <c r="T159" s="6">
        <f xml:space="preserve">  IF( ISNA( 'Stata dataset - override'!T159 ), "", IF( ISBLANK( 'Stata dataset - override'!T159 ), 'Stata dataset - before override'!T159, 'Stata dataset - override'!T159 ) )</f>
        <v>178.23099999999999</v>
      </c>
      <c r="U159" s="6">
        <f xml:space="preserve">  IF( ISNA( 'Stata dataset - override'!U159 ), "", IF( ISBLANK( 'Stata dataset - override'!U159 ), 'Stata dataset - before override'!U159, 'Stata dataset - override'!U159 ) )</f>
        <v>0</v>
      </c>
      <c r="V159" s="6">
        <f xml:space="preserve">  IF( ISNA( 'Stata dataset - override'!V159 ), "", IF( ISBLANK( 'Stata dataset - override'!V159 ), 'Stata dataset - before override'!V159, 'Stata dataset - override'!V159 ) )</f>
        <v>178.23099999999999</v>
      </c>
      <c r="W159" s="6">
        <f xml:space="preserve">  IF( ISNA( 'Stata dataset - override'!W159 ), "", IF( ISBLANK( 'Stata dataset - override'!W159 ), 'Stata dataset - before override'!W159, 'Stata dataset - override'!W159 ) )</f>
        <v>10.773999999999999</v>
      </c>
      <c r="X159" s="6">
        <f xml:space="preserve">  IF( ISNA( 'Stata dataset - override'!X159 ), "", IF( ISBLANK( 'Stata dataset - override'!X159 ), 'Stata dataset - before override'!X159, 'Stata dataset - override'!X159 ) )</f>
        <v>0</v>
      </c>
      <c r="Y159" s="6">
        <f xml:space="preserve">  IF( ISNA( 'Stata dataset - override'!Y159 ), "", IF( ISBLANK( 'Stata dataset - override'!Y159 ), 'Stata dataset - before override'!Y159, 'Stata dataset - override'!Y159 ) )</f>
        <v>10.773999999999999</v>
      </c>
      <c r="Z159" s="6">
        <f xml:space="preserve">  IF( ISNA( 'Stata dataset - override'!Z159 ), "", IF( ISBLANK( 'Stata dataset - override'!Z159 ), 'Stata dataset - before override'!Z159, 'Stata dataset - override'!Z159 ) )</f>
        <v>10.773999999999999</v>
      </c>
      <c r="AA159" s="6">
        <f xml:space="preserve">  IF( ISNA( 'Stata dataset - override'!AA159 ), "", IF( ISBLANK( 'Stata dataset - override'!AA159 ), 'Stata dataset - before override'!AA159, 'Stata dataset - override'!AA159 ) )</f>
        <v>219.38800000000001</v>
      </c>
      <c r="AB159" s="6">
        <f xml:space="preserve">  IF( ISNA( 'Stata dataset - override'!AB159 ), "", IF( ISBLANK( 'Stata dataset - override'!AB159 ), 'Stata dataset - before override'!AB159, 'Stata dataset - override'!AB159 ) )</f>
        <v>2.0939999999999999</v>
      </c>
      <c r="AC159" s="6">
        <f xml:space="preserve">  IF( ISNA( 'Stata dataset - override'!AC159 ), "", IF( ISBLANK( 'Stata dataset - override'!AC159 ), 'Stata dataset - before override'!AC159, 'Stata dataset - override'!AC159 ) )</f>
        <v>0</v>
      </c>
      <c r="AD159" s="6">
        <f xml:space="preserve">  IF( ISNA( 'Stata dataset - override'!AD159 ), "", IF( ISBLANK( 'Stata dataset - override'!AD159 ), 'Stata dataset - before override'!AD159, 'Stata dataset - override'!AD159 ) )</f>
        <v>221.482</v>
      </c>
      <c r="AE159" s="6">
        <f xml:space="preserve">  IF( ISNA( 'Stata dataset - override'!AE159 ), "", IF( ISBLANK( 'Stata dataset - override'!AE159 ), 'Stata dataset - before override'!AE159, 'Stata dataset - override'!AE159 ) )</f>
        <v>221.482</v>
      </c>
      <c r="AF159" s="6">
        <f xml:space="preserve">  IF( ISNA( 'Stata dataset - override'!AF159 ), "", IF( ISBLANK( 'Stata dataset - override'!AF159 ), 'Stata dataset - before override'!AF159, 'Stata dataset - override'!AF159 ) )</f>
        <v>18.536999999999999</v>
      </c>
      <c r="AG159" s="6">
        <f xml:space="preserve">  IF( ISNA( 'Stata dataset - override'!AG159 ), "", IF( ISBLANK( 'Stata dataset - override'!AG159 ), 'Stata dataset - before override'!AG159, 'Stata dataset - override'!AG159 ) )</f>
        <v>-0.13700000000000001</v>
      </c>
      <c r="AH159" s="6">
        <f xml:space="preserve">  IF( ISNA( 'Stata dataset - override'!AH159 ), "", IF( ISBLANK( 'Stata dataset - override'!AH159 ), 'Stata dataset - before override'!AH159, 'Stata dataset - override'!AH159 ) )</f>
        <v>2.9830000000000001</v>
      </c>
      <c r="AI159" s="6">
        <f xml:space="preserve">  IF( ISNA( 'Stata dataset - override'!AI159 ), "", IF( ISBLANK( 'Stata dataset - override'!AI159 ), 'Stata dataset - before override'!AI159, 'Stata dataset - override'!AI159 ) )</f>
        <v>0</v>
      </c>
      <c r="AJ159" s="6">
        <f xml:space="preserve">  IF( ISNA( 'Stata dataset - override'!AJ159 ), "", IF( ISBLANK( 'Stata dataset - override'!AJ159 ), 'Stata dataset - before override'!AJ159, 'Stata dataset - override'!AJ159 ) )</f>
        <v>0</v>
      </c>
      <c r="AK159" s="6">
        <f xml:space="preserve">  IF( ISNA( 'Stata dataset - override'!AK159 ), "", IF( ISBLANK( 'Stata dataset - override'!AK159 ), 'Stata dataset - before override'!AK159, 'Stata dataset - override'!AK159 ) )</f>
        <v>0</v>
      </c>
      <c r="AL159" s="6">
        <f xml:space="preserve">  IF( ISNA( 'Stata dataset - override'!AL159 ), "", IF( ISBLANK( 'Stata dataset - override'!AL159 ), 'Stata dataset - before override'!AL159, 'Stata dataset - override'!AL159 ) )</f>
        <v>46.33</v>
      </c>
      <c r="AM159" s="6">
        <f xml:space="preserve">  IF( ISNA( 'Stata dataset - override'!AM159 ), "", IF( ISBLANK( 'Stata dataset - override'!AM159 ), 'Stata dataset - before override'!AM159, 'Stata dataset - override'!AM159 ) )</f>
        <v>16.827999999999999</v>
      </c>
      <c r="AN159" s="6">
        <f xml:space="preserve">  IF( ISNA( 'Stata dataset - override'!AN159 ), "", IF( ISBLANK( 'Stata dataset - override'!AN159 ), 'Stata dataset - before override'!AN159, 'Stata dataset - override'!AN159 ) )</f>
        <v>84.540999999999997</v>
      </c>
      <c r="AO159" s="6">
        <f xml:space="preserve">  IF( ISNA( 'Stata dataset - override'!AO159 ), "", IF( ISBLANK( 'Stata dataset - override'!AO159 ), 'Stata dataset - before override'!AO159, 'Stata dataset - override'!AO159 ) )</f>
        <v>0</v>
      </c>
      <c r="AP159" s="6">
        <f xml:space="preserve">  IF( ISNA( 'Stata dataset - override'!AP159 ), "", IF( ISBLANK( 'Stata dataset - override'!AP159 ), 'Stata dataset - before override'!AP159, 'Stata dataset - override'!AP159 ) )</f>
        <v>84.540999999999997</v>
      </c>
      <c r="AQ159" s="6">
        <f xml:space="preserve">  IF( ISNA( 'Stata dataset - override'!AQ159 ), "", IF( ISBLANK( 'Stata dataset - override'!AQ159 ), 'Stata dataset - before override'!AQ159, 'Stata dataset - override'!AQ159 ) )</f>
        <v>0.02</v>
      </c>
      <c r="AR159" s="6">
        <f xml:space="preserve">  IF( ISNA( 'Stata dataset - override'!AR159 ), "", IF( ISBLANK( 'Stata dataset - override'!AR159 ), 'Stata dataset - before override'!AR159, 'Stata dataset - override'!AR159 ) )</f>
        <v>123.67</v>
      </c>
      <c r="AS159" s="6">
        <f xml:space="preserve">  IF( ISNA( 'Stata dataset - override'!AS159 ), "", IF( ISBLANK( 'Stata dataset - override'!AS159 ), 'Stata dataset - before override'!AS159, 'Stata dataset - override'!AS159 ) )</f>
        <v>9.3520000000000003</v>
      </c>
      <c r="AT159" s="6">
        <f xml:space="preserve">  IF( ISNA( 'Stata dataset - override'!AT159 ), "", IF( ISBLANK( 'Stata dataset - override'!AT159 ), 'Stata dataset - before override'!AT159, 'Stata dataset - override'!AT159 ) )</f>
        <v>179.124</v>
      </c>
      <c r="AU159" s="6">
        <f xml:space="preserve">  IF( ISNA( 'Stata dataset - override'!AU159 ), "", IF( ISBLANK( 'Stata dataset - override'!AU159 ), 'Stata dataset - before override'!AU159, 'Stata dataset - override'!AU159 ) )</f>
        <v>0</v>
      </c>
      <c r="AV159" s="6">
        <f xml:space="preserve">  IF( ISNA( 'Stata dataset - override'!AV159 ), "", IF( ISBLANK( 'Stata dataset - override'!AV159 ), 'Stata dataset - before override'!AV159, 'Stata dataset - override'!AV159 ) )</f>
        <v>312.166</v>
      </c>
      <c r="AW159" s="6">
        <f xml:space="preserve">  IF( ISNA( 'Stata dataset - override'!AW159 ), "", IF( ISBLANK( 'Stata dataset - override'!AW159 ), 'Stata dataset - before override'!AW159, 'Stata dataset - override'!AW159 ) )</f>
        <v>0</v>
      </c>
      <c r="AX159" s="6">
        <f xml:space="preserve">  IF( ISNA( 'Stata dataset - override'!AX159 ), "", IF( ISBLANK( 'Stata dataset - override'!AX159 ), 'Stata dataset - before override'!AX159, 'Stata dataset - override'!AX159 ) )</f>
        <v>312.166</v>
      </c>
      <c r="AY159" s="6">
        <f xml:space="preserve">  IF( ISNA( 'Stata dataset - override'!AY159 ), "", IF( ISBLANK( 'Stata dataset - override'!AY159 ), 'Stata dataset - before override'!AY159, 'Stata dataset - override'!AY159 ) )</f>
        <v>0</v>
      </c>
      <c r="AZ159" s="6">
        <f xml:space="preserve">  IF( ISNA( 'Stata dataset - override'!AZ159 ), "", IF( ISBLANK( 'Stata dataset - override'!AZ159 ), 'Stata dataset - before override'!AZ159, 'Stata dataset - override'!AZ159 ) )</f>
        <v>0</v>
      </c>
      <c r="BA159" s="6">
        <f xml:space="preserve">  IF( ISNA( 'Stata dataset - override'!BA159 ), "", IF( ISBLANK( 'Stata dataset - override'!BA159 ), 'Stata dataset - before override'!BA159, 'Stata dataset - override'!BA159 ) )</f>
        <v>0</v>
      </c>
      <c r="BB159" s="6">
        <f xml:space="preserve">  IF( ISNA( 'Stata dataset - override'!BB159 ), "", IF( ISBLANK( 'Stata dataset - override'!BB159 ), 'Stata dataset - before override'!BB159, 'Stata dataset - override'!BB159 ) )</f>
        <v>0</v>
      </c>
      <c r="BC159" s="6">
        <f xml:space="preserve">  IF( ISNA( 'Stata dataset - override'!BC159 ), "", IF( ISBLANK( 'Stata dataset - override'!BC159 ), 'Stata dataset - before override'!BC159, 'Stata dataset - override'!BC159 ) )</f>
        <v>396.70699999999999</v>
      </c>
      <c r="BD159" s="6">
        <f xml:space="preserve">  IF( ISNA( 'Stata dataset - override'!BD159 ), "", IF( ISBLANK( 'Stata dataset - override'!BD159 ), 'Stata dataset - before override'!BD159, 'Stata dataset - override'!BD159 ) )</f>
        <v>2.6819999999999999</v>
      </c>
      <c r="BE159" s="6">
        <f xml:space="preserve">  IF( ISNA( 'Stata dataset - override'!BE159 ), "", IF( ISBLANK( 'Stata dataset - override'!BE159 ), 'Stata dataset - before override'!BE159, 'Stata dataset - override'!BE159 ) )</f>
        <v>0</v>
      </c>
      <c r="BF159" s="6">
        <f xml:space="preserve">  IF( ISNA( 'Stata dataset - override'!BF159 ), "", IF( ISBLANK( 'Stata dataset - override'!BF159 ), 'Stata dataset - before override'!BF159, 'Stata dataset - override'!BF159 ) )</f>
        <v>399.38900000000001</v>
      </c>
      <c r="BG159" s="6">
        <f xml:space="preserve">  IF( ISNA( 'Stata dataset - override'!BG159 ), "", IF( ISBLANK( 'Stata dataset - override'!BG159 ), 'Stata dataset - before override'!BG159, 'Stata dataset - override'!BG159 ) )</f>
        <v>399.38900000000001</v>
      </c>
      <c r="BH159" s="6">
        <f xml:space="preserve">  IF( ISNA( 'Stata dataset - override'!BH159 ), "", IF( ISBLANK( 'Stata dataset - override'!BH159 ), 'Stata dataset - before override'!BH159, 'Stata dataset - override'!BH159 ) )</f>
        <v>0</v>
      </c>
      <c r="BI159" s="6">
        <f xml:space="preserve">  IF( ISNA( 'Stata dataset - override'!BI159 ), "", IF( ISBLANK( 'Stata dataset - override'!BI159 ), 'Stata dataset - before override'!BI159, 'Stata dataset - override'!BI159 ) )</f>
        <v>0</v>
      </c>
      <c r="BJ159" s="6">
        <f xml:space="preserve">  IF( ISNA( 'Stata dataset - override'!BJ159 ), "", IF( ISBLANK( 'Stata dataset - override'!BJ159 ), 'Stata dataset - before override'!BJ159, 'Stata dataset - override'!BJ159 ) )</f>
        <v>0</v>
      </c>
      <c r="BK159" s="6">
        <f xml:space="preserve">  IF( ISNA( 'Stata dataset - override'!BK159 ), "", IF( ISBLANK( 'Stata dataset - override'!BK159 ), 'Stata dataset - before override'!BK159, 'Stata dataset - override'!BK159 ) )</f>
        <v>0</v>
      </c>
      <c r="BL159" s="6">
        <f xml:space="preserve">  IF( ISNA( 'Stata dataset - override'!BL159 ), "", IF( ISBLANK( 'Stata dataset - override'!BL159 ), 'Stata dataset - before override'!BL159, 'Stata dataset - override'!BL159 ) )</f>
        <v>0</v>
      </c>
      <c r="BM159" s="6">
        <f xml:space="preserve">  IF( ISNA( 'Stata dataset - override'!BM159 ), "", IF( ISBLANK( 'Stata dataset - override'!BM159 ), 'Stata dataset - before override'!BM159, 'Stata dataset - override'!BM159 ) )</f>
        <v>0</v>
      </c>
      <c r="BN159" s="6">
        <f xml:space="preserve">  IF( ISNA( 'Stata dataset - override'!BN159 ), "", IF( ISBLANK( 'Stata dataset - override'!BN159 ), 'Stata dataset - before override'!BN159, 'Stata dataset - override'!BN159 ) )</f>
        <v>6.44</v>
      </c>
      <c r="BO159" s="6">
        <f xml:space="preserve">  IF( ISNA( 'Stata dataset - override'!BO159 ), "", IF( ISBLANK( 'Stata dataset - override'!BO159 ), 'Stata dataset - before override'!BO159, 'Stata dataset - override'!BO159 ) )</f>
        <v>1.6E-2</v>
      </c>
      <c r="BP159" s="6">
        <f xml:space="preserve">  IF( ISNA( 'Stata dataset - override'!BP159 ), "", IF( ISBLANK( 'Stata dataset - override'!BP159 ), 'Stata dataset - before override'!BP159, 'Stata dataset - override'!BP159 ) )</f>
        <v>6.4560000000000004</v>
      </c>
      <c r="BQ159" s="6">
        <f xml:space="preserve">  IF( ISNA( 'Stata dataset - override'!BQ159 ), "", IF( ISBLANK( 'Stata dataset - override'!BQ159 ), 'Stata dataset - before override'!BQ159, 'Stata dataset - override'!BQ159 ) )</f>
        <v>0</v>
      </c>
      <c r="BR159" s="6">
        <f xml:space="preserve">  IF( ISNA( 'Stata dataset - override'!BR159 ), "", IF( ISBLANK( 'Stata dataset - override'!BR159 ), 'Stata dataset - before override'!BR159, 'Stata dataset - override'!BR159 ) )</f>
        <v>6.4560000000000004</v>
      </c>
      <c r="BS159" s="6">
        <f xml:space="preserve">  IF( ISNA( 'Stata dataset - override'!BS159 ), "", IF( ISBLANK( 'Stata dataset - override'!BS159 ), 'Stata dataset - before override'!BS159, 'Stata dataset - override'!BS159 ) )</f>
        <v>0</v>
      </c>
      <c r="BT159" s="6">
        <f xml:space="preserve">  IF( ISNA( 'Stata dataset - override'!BT159 ), "", IF( ISBLANK( 'Stata dataset - override'!BT159 ), 'Stata dataset - before override'!BT159, 'Stata dataset - override'!BT159 ) )</f>
        <v>0.70499999999999996</v>
      </c>
      <c r="BU159" s="6">
        <f xml:space="preserve">  IF( ISNA( 'Stata dataset - override'!BU159 ), "", IF( ISBLANK( 'Stata dataset - override'!BU159 ), 'Stata dataset - before override'!BU159, 'Stata dataset - override'!BU159 ) )</f>
        <v>0</v>
      </c>
      <c r="BV159" s="6">
        <f xml:space="preserve">  IF( ISNA( 'Stata dataset - override'!BV159 ), "", IF( ISBLANK( 'Stata dataset - override'!BV159 ), 'Stata dataset - before override'!BV159, 'Stata dataset - override'!BV159 ) )</f>
        <v>1.6E-2</v>
      </c>
      <c r="BW159" s="6">
        <f xml:space="preserve">  IF( ISNA( 'Stata dataset - override'!BW159 ), "", IF( ISBLANK( 'Stata dataset - override'!BW159 ), 'Stata dataset - before override'!BW159, 'Stata dataset - override'!BW159 ) )</f>
        <v>0</v>
      </c>
      <c r="BX159" s="6">
        <f xml:space="preserve">  IF( ISNA( 'Stata dataset - override'!BX159 ), "", IF( ISBLANK( 'Stata dataset - override'!BX159 ), 'Stata dataset - before override'!BX159, 'Stata dataset - override'!BX159 ) )</f>
        <v>0.72099999999999997</v>
      </c>
      <c r="BY159" s="6">
        <f xml:space="preserve">  IF( ISNA( 'Stata dataset - override'!BY159 ), "", IF( ISBLANK( 'Stata dataset - override'!BY159 ), 'Stata dataset - before override'!BY159, 'Stata dataset - override'!BY159 ) )</f>
        <v>0</v>
      </c>
      <c r="BZ159" s="6">
        <f xml:space="preserve">  IF( ISNA( 'Stata dataset - override'!BZ159 ), "", IF( ISBLANK( 'Stata dataset - override'!BZ159 ), 'Stata dataset - before override'!BZ159, 'Stata dataset - override'!BZ159 ) )</f>
        <v>0.72099999999999997</v>
      </c>
      <c r="CA159" s="6">
        <f xml:space="preserve">  IF( ISNA( 'Stata dataset - override'!CA159 ), "", IF( ISBLANK( 'Stata dataset - override'!CA159 ), 'Stata dataset - before override'!CA159, 'Stata dataset - override'!CA159 ) )</f>
        <v>0</v>
      </c>
      <c r="CB159" s="6">
        <f xml:space="preserve">  IF( ISNA( 'Stata dataset - override'!CB159 ), "", IF( ISBLANK( 'Stata dataset - override'!CB159 ), 'Stata dataset - before override'!CB159, 'Stata dataset - override'!CB159 ) )</f>
        <v>0</v>
      </c>
      <c r="CC159" s="6">
        <f xml:space="preserve">  IF( ISNA( 'Stata dataset - override'!CC159 ), "", IF( ISBLANK( 'Stata dataset - override'!CC159 ), 'Stata dataset - before override'!CC159, 'Stata dataset - override'!CC159 ) )</f>
        <v>0</v>
      </c>
      <c r="CD159" s="6">
        <f xml:space="preserve">  IF( ISNA( 'Stata dataset - override'!CD159 ), "", IF( ISBLANK( 'Stata dataset - override'!CD159 ), 'Stata dataset - before override'!CD159, 'Stata dataset - override'!CD159 ) )</f>
        <v>0</v>
      </c>
      <c r="CE159" s="6">
        <f xml:space="preserve">  IF( ISNA( 'Stata dataset - override'!CE159 ), "", IF( ISBLANK( 'Stata dataset - override'!CE159 ), 'Stata dataset - before override'!CE159, 'Stata dataset - override'!CE159 ) )</f>
        <v>7.1769999999999996</v>
      </c>
      <c r="CF159" s="6">
        <f xml:space="preserve">  IF( ISNA( 'Stata dataset - override'!CF159 ), "", IF( ISBLANK( 'Stata dataset - override'!CF159 ), 'Stata dataset - before override'!CF159, 'Stata dataset - override'!CF159 ) )</f>
        <v>0.27500000000000002</v>
      </c>
      <c r="CG159" s="6">
        <f xml:space="preserve">  IF( ISNA( 'Stata dataset - override'!CG159 ), "", IF( ISBLANK( 'Stata dataset - override'!CG159 ), 'Stata dataset - before override'!CG159, 'Stata dataset - override'!CG159 ) )</f>
        <v>0</v>
      </c>
      <c r="CH159" s="6">
        <f xml:space="preserve">  IF( ISNA( 'Stata dataset - override'!CH159 ), "", IF( ISBLANK( 'Stata dataset - override'!CH159 ), 'Stata dataset - before override'!CH159, 'Stata dataset - override'!CH159 ) )</f>
        <v>7.452</v>
      </c>
      <c r="CI159" s="6">
        <f xml:space="preserve">  IF( ISNA( 'Stata dataset - override'!CI159 ), "", IF( ISBLANK( 'Stata dataset - override'!CI159 ), 'Stata dataset - before override'!CI159, 'Stata dataset - override'!CI159 ) )</f>
        <v>7.452</v>
      </c>
      <c r="CJ159" s="6">
        <f xml:space="preserve">  IF( ISNA( 'Stata dataset - override'!CJ159 ), "", IF( ISBLANK( 'Stata dataset - override'!CJ159 ), 'Stata dataset - before override'!CJ159, 'Stata dataset - override'!CJ159 ) )</f>
        <v>0.54400000000000004</v>
      </c>
      <c r="CK159" s="6">
        <f xml:space="preserve">  IF( ISNA( 'Stata dataset - override'!CK159 ), "", IF( ISBLANK( 'Stata dataset - override'!CK159 ), 'Stata dataset - before override'!CK159, 'Stata dataset - override'!CK159 ) )</f>
        <v>-2.0059999999999998</v>
      </c>
      <c r="CL159" s="6">
        <f xml:space="preserve">  IF( ISNA( 'Stata dataset - override'!CL159 ), "", IF( ISBLANK( 'Stata dataset - override'!CL159 ), 'Stata dataset - before override'!CL159, 'Stata dataset - override'!CL159 ) )</f>
        <v>0</v>
      </c>
      <c r="CM159" s="6">
        <f xml:space="preserve">  IF( ISNA( 'Stata dataset - override'!CM159 ), "", IF( ISBLANK( 'Stata dataset - override'!CM159 ), 'Stata dataset - before override'!CM159, 'Stata dataset - override'!CM159 ) )</f>
        <v>0</v>
      </c>
      <c r="CN159" s="6">
        <f xml:space="preserve">  IF( ISNA( 'Stata dataset - override'!CN159 ), "", IF( ISBLANK( 'Stata dataset - override'!CN159 ), 'Stata dataset - before override'!CN159, 'Stata dataset - override'!CN159 ) )</f>
        <v>0</v>
      </c>
      <c r="CO159" s="6">
        <f xml:space="preserve">  IF( ISNA( 'Stata dataset - override'!CO159 ), "", IF( ISBLANK( 'Stata dataset - override'!CO159 ), 'Stata dataset - before override'!CO159, 'Stata dataset - override'!CO159 ) )</f>
        <v>0</v>
      </c>
      <c r="CP159" s="6">
        <f xml:space="preserve">  IF( ISNA( 'Stata dataset - override'!CP159 ), "", IF( ISBLANK( 'Stata dataset - override'!CP159 ), 'Stata dataset - before override'!CP159, 'Stata dataset - override'!CP159 ) )</f>
        <v>24.302</v>
      </c>
      <c r="CQ159" s="6">
        <f xml:space="preserve">  IF( ISNA( 'Stata dataset - override'!CQ159 ), "", IF( ISBLANK( 'Stata dataset - override'!CQ159 ), 'Stata dataset - before override'!CQ159, 'Stata dataset - override'!CQ159 ) )</f>
        <v>1.153</v>
      </c>
      <c r="CR159" s="6">
        <f xml:space="preserve">  IF( ISNA( 'Stata dataset - override'!CR159 ), "", IF( ISBLANK( 'Stata dataset - override'!CR159 ), 'Stata dataset - before override'!CR159, 'Stata dataset - override'!CR159 ) )</f>
        <v>23.992999999999999</v>
      </c>
      <c r="CS159" s="6">
        <f xml:space="preserve">  IF( ISNA( 'Stata dataset - override'!CS159 ), "", IF( ISBLANK( 'Stata dataset - override'!CS159 ), 'Stata dataset - before override'!CS159, 'Stata dataset - override'!CS159 ) )</f>
        <v>0</v>
      </c>
      <c r="CT159" s="6">
        <f xml:space="preserve">  IF( ISNA( 'Stata dataset - override'!CT159 ), "", IF( ISBLANK( 'Stata dataset - override'!CT159 ), 'Stata dataset - before override'!CT159, 'Stata dataset - override'!CT159 ) )</f>
        <v>23.992999999999999</v>
      </c>
      <c r="CU159" s="6">
        <f xml:space="preserve">  IF( ISNA( 'Stata dataset - override'!CU159 ), "", IF( ISBLANK( 'Stata dataset - override'!CU159 ), 'Stata dataset - before override'!CU159, 'Stata dataset - override'!CU159 ) )</f>
        <v>0</v>
      </c>
      <c r="CV159" s="6">
        <f xml:space="preserve">  IF( ISNA( 'Stata dataset - override'!CV159 ), "", IF( ISBLANK( 'Stata dataset - override'!CV159 ), 'Stata dataset - before override'!CV159, 'Stata dataset - override'!CV159 ) )</f>
        <v>29.599</v>
      </c>
      <c r="CW159" s="6">
        <f xml:space="preserve">  IF( ISNA( 'Stata dataset - override'!CW159 ), "", IF( ISBLANK( 'Stata dataset - override'!CW159 ), 'Stata dataset - before override'!CW159, 'Stata dataset - override'!CW159 ) )</f>
        <v>0</v>
      </c>
      <c r="CX159" s="6">
        <f xml:space="preserve">  IF( ISNA( 'Stata dataset - override'!CX159 ), "", IF( ISBLANK( 'Stata dataset - override'!CX159 ), 'Stata dataset - before override'!CX159, 'Stata dataset - override'!CX159 ) )</f>
        <v>0</v>
      </c>
      <c r="CY159" s="6">
        <f xml:space="preserve">  IF( ISNA( 'Stata dataset - override'!CY159 ), "", IF( ISBLANK( 'Stata dataset - override'!CY159 ), 'Stata dataset - before override'!CY159, 'Stata dataset - override'!CY159 ) )</f>
        <v>0</v>
      </c>
      <c r="CZ159" s="6">
        <f xml:space="preserve">  IF( ISNA( 'Stata dataset - override'!CZ159 ), "", IF( ISBLANK( 'Stata dataset - override'!CZ159 ), 'Stata dataset - before override'!CZ159, 'Stata dataset - override'!CZ159 ) )</f>
        <v>29.599</v>
      </c>
      <c r="DA159" s="6">
        <f xml:space="preserve">  IF( ISNA( 'Stata dataset - override'!DA159 ), "", IF( ISBLANK( 'Stata dataset - override'!DA159 ), 'Stata dataset - before override'!DA159, 'Stata dataset - override'!DA159 ) )</f>
        <v>0</v>
      </c>
      <c r="DB159" s="6">
        <f xml:space="preserve">  IF( ISNA( 'Stata dataset - override'!DB159 ), "", IF( ISBLANK( 'Stata dataset - override'!DB159 ), 'Stata dataset - before override'!DB159, 'Stata dataset - override'!DB159 ) )</f>
        <v>29.599</v>
      </c>
      <c r="DC159" s="6">
        <f xml:space="preserve">  IF( ISNA( 'Stata dataset - override'!DC159 ), "", IF( ISBLANK( 'Stata dataset - override'!DC159 ), 'Stata dataset - before override'!DC159, 'Stata dataset - override'!DC159 ) )</f>
        <v>0</v>
      </c>
      <c r="DD159" s="6">
        <f xml:space="preserve">  IF( ISNA( 'Stata dataset - override'!DD159 ), "", IF( ISBLANK( 'Stata dataset - override'!DD159 ), 'Stata dataset - before override'!DD159, 'Stata dataset - override'!DD159 ) )</f>
        <v>0</v>
      </c>
      <c r="DE159" s="6">
        <f xml:space="preserve">  IF( ISNA( 'Stata dataset - override'!DE159 ), "", IF( ISBLANK( 'Stata dataset - override'!DE159 ), 'Stata dataset - before override'!DE159, 'Stata dataset - override'!DE159 ) )</f>
        <v>0</v>
      </c>
      <c r="DF159" s="6">
        <f xml:space="preserve">  IF( ISNA( 'Stata dataset - override'!DF159 ), "", IF( ISBLANK( 'Stata dataset - override'!DF159 ), 'Stata dataset - before override'!DF159, 'Stata dataset - override'!DF159 ) )</f>
        <v>0</v>
      </c>
      <c r="DG159" s="6">
        <f xml:space="preserve">  IF( ISNA( 'Stata dataset - override'!DG159 ), "", IF( ISBLANK( 'Stata dataset - override'!DG159 ), 'Stata dataset - before override'!DG159, 'Stata dataset - override'!DG159 ) )</f>
        <v>53.591999999999999</v>
      </c>
      <c r="DH159" s="6">
        <f xml:space="preserve">  IF( ISNA( 'Stata dataset - override'!DH159 ), "", IF( ISBLANK( 'Stata dataset - override'!DH159 ), 'Stata dataset - before override'!DH159, 'Stata dataset - override'!DH159 ) )</f>
        <v>0.97399999999999998</v>
      </c>
      <c r="DI159" s="6">
        <f xml:space="preserve">  IF( ISNA( 'Stata dataset - override'!DI159 ), "", IF( ISBLANK( 'Stata dataset - override'!DI159 ), 'Stata dataset - before override'!DI159, 'Stata dataset - override'!DI159 ) )</f>
        <v>0</v>
      </c>
      <c r="DJ159" s="6">
        <f xml:space="preserve">  IF( ISNA( 'Stata dataset - override'!DJ159 ), "", IF( ISBLANK( 'Stata dataset - override'!DJ159 ), 'Stata dataset - before override'!DJ159, 'Stata dataset - override'!DJ159 ) )</f>
        <v>54.566000000000003</v>
      </c>
      <c r="DK159" s="6">
        <f xml:space="preserve">  IF( ISNA( 'Stata dataset - override'!DK159 ), "", IF( ISBLANK( 'Stata dataset - override'!DK159 ), 'Stata dataset - before override'!DK159, 'Stata dataset - override'!DK159 ) )</f>
        <v>54.566000000000003</v>
      </c>
      <c r="DL159" s="6">
        <f xml:space="preserve">  IF( ISNA( 'Stata dataset - override'!DL159 ), "", IF( ISBLANK( 'Stata dataset - override'!DL159 ), 'Stata dataset - before override'!DL159, 'Stata dataset - override'!DL159 ) )</f>
        <v>0</v>
      </c>
      <c r="DM159" s="6">
        <f xml:space="preserve">  IF( ISNA( 'Stata dataset - override'!DM159 ), "", IF( ISBLANK( 'Stata dataset - override'!DM159 ), 'Stata dataset - before override'!DM159, 'Stata dataset - override'!DM159 ) )</f>
        <v>0</v>
      </c>
      <c r="DN159" s="6">
        <f xml:space="preserve">  IF( ISNA( 'Stata dataset - override'!DN159 ), "", IF( ISBLANK( 'Stata dataset - override'!DN159 ), 'Stata dataset - before override'!DN159, 'Stata dataset - override'!DN159 ) )</f>
        <v>0.30599999999999999</v>
      </c>
      <c r="DO159" s="6">
        <f xml:space="preserve">  IF( ISNA( 'Stata dataset - override'!DO159 ), "", IF( ISBLANK( 'Stata dataset - override'!DO159 ), 'Stata dataset - before override'!DO159, 'Stata dataset - override'!DO159 ) )</f>
        <v>0</v>
      </c>
      <c r="DP159" s="6">
        <f xml:space="preserve">  IF( ISNA( 'Stata dataset - override'!DP159 ), "", IF( ISBLANK( 'Stata dataset - override'!DP159 ), 'Stata dataset - before override'!DP159, 'Stata dataset - override'!DP159 ) )</f>
        <v>0</v>
      </c>
      <c r="DQ159" s="6">
        <f xml:space="preserve">  IF( ISNA( 'Stata dataset - override'!DQ159 ), "", IF( ISBLANK( 'Stata dataset - override'!DQ159 ), 'Stata dataset - before override'!DQ159, 'Stata dataset - override'!DQ159 ) )</f>
        <v>0</v>
      </c>
      <c r="DR159" s="6">
        <f xml:space="preserve">  IF( ISNA( 'Stata dataset - override'!DR159 ), "", IF( ISBLANK( 'Stata dataset - override'!DR159 ), 'Stata dataset - before override'!DR159, 'Stata dataset - override'!DR159 ) )</f>
        <v>9.4450000000000003</v>
      </c>
      <c r="DS159" s="6">
        <f xml:space="preserve">  IF( ISNA( 'Stata dataset - override'!DS159 ), "", IF( ISBLANK( 'Stata dataset - override'!DS159 ), 'Stata dataset - before override'!DS159, 'Stata dataset - override'!DS159 ) )</f>
        <v>2E-3</v>
      </c>
      <c r="DT159" s="6">
        <f xml:space="preserve">  IF( ISNA( 'Stata dataset - override'!DT159 ), "", IF( ISBLANK( 'Stata dataset - override'!DT159 ), 'Stata dataset - before override'!DT159, 'Stata dataset - override'!DT159 ) )</f>
        <v>9.7530000000000001</v>
      </c>
      <c r="DU159" s="6">
        <f xml:space="preserve">  IF( ISNA( 'Stata dataset - override'!DU159 ), "", IF( ISBLANK( 'Stata dataset - override'!DU159 ), 'Stata dataset - before override'!DU159, 'Stata dataset - override'!DU159 ) )</f>
        <v>0</v>
      </c>
      <c r="DV159" s="6">
        <f xml:space="preserve">  IF( ISNA( 'Stata dataset - override'!DV159 ), "", IF( ISBLANK( 'Stata dataset - override'!DV159 ), 'Stata dataset - before override'!DV159, 'Stata dataset - override'!DV159 ) )</f>
        <v>9.7530000000000001</v>
      </c>
      <c r="DW159" s="6">
        <f xml:space="preserve">  IF( ISNA( 'Stata dataset - override'!DW159 ), "", IF( ISBLANK( 'Stata dataset - override'!DW159 ), 'Stata dataset - before override'!DW159, 'Stata dataset - override'!DW159 ) )</f>
        <v>0</v>
      </c>
      <c r="DX159" s="6">
        <f xml:space="preserve">  IF( ISNA( 'Stata dataset - override'!DX159 ), "", IF( ISBLANK( 'Stata dataset - override'!DX159 ), 'Stata dataset - before override'!DX159, 'Stata dataset - override'!DX159 ) )</f>
        <v>0.14000000000000001</v>
      </c>
      <c r="DY159" s="6">
        <f xml:space="preserve">  IF( ISNA( 'Stata dataset - override'!DY159 ), "", IF( ISBLANK( 'Stata dataset - override'!DY159 ), 'Stata dataset - before override'!DY159, 'Stata dataset - override'!DY159 ) )</f>
        <v>0</v>
      </c>
      <c r="DZ159" s="6">
        <f xml:space="preserve">  IF( ISNA( 'Stata dataset - override'!DZ159 ), "", IF( ISBLANK( 'Stata dataset - override'!DZ159 ), 'Stata dataset - before override'!DZ159, 'Stata dataset - override'!DZ159 ) )</f>
        <v>0</v>
      </c>
      <c r="EA159" s="6">
        <f xml:space="preserve">  IF( ISNA( 'Stata dataset - override'!EA159 ), "", IF( ISBLANK( 'Stata dataset - override'!EA159 ), 'Stata dataset - before override'!EA159, 'Stata dataset - override'!EA159 ) )</f>
        <v>0</v>
      </c>
      <c r="EB159" s="6">
        <f xml:space="preserve">  IF( ISNA( 'Stata dataset - override'!EB159 ), "", IF( ISBLANK( 'Stata dataset - override'!EB159 ), 'Stata dataset - before override'!EB159, 'Stata dataset - override'!EB159 ) )</f>
        <v>0.14000000000000001</v>
      </c>
      <c r="EC159" s="6">
        <f xml:space="preserve">  IF( ISNA( 'Stata dataset - override'!EC159 ), "", IF( ISBLANK( 'Stata dataset - override'!EC159 ), 'Stata dataset - before override'!EC159, 'Stata dataset - override'!EC159 ) )</f>
        <v>0</v>
      </c>
      <c r="ED159" s="6">
        <f xml:space="preserve">  IF( ISNA( 'Stata dataset - override'!ED159 ), "", IF( ISBLANK( 'Stata dataset - override'!ED159 ), 'Stata dataset - before override'!ED159, 'Stata dataset - override'!ED159 ) )</f>
        <v>0.14000000000000001</v>
      </c>
      <c r="EE159" s="6">
        <f xml:space="preserve">  IF( ISNA( 'Stata dataset - override'!EE159 ), "", IF( ISBLANK( 'Stata dataset - override'!EE159 ), 'Stata dataset - before override'!EE159, 'Stata dataset - override'!EE159 ) )</f>
        <v>0</v>
      </c>
      <c r="EF159" s="6">
        <f xml:space="preserve">  IF( ISNA( 'Stata dataset - override'!EF159 ), "", IF( ISBLANK( 'Stata dataset - override'!EF159 ), 'Stata dataset - before override'!EF159, 'Stata dataset - override'!EF159 ) )</f>
        <v>0</v>
      </c>
      <c r="EG159" s="6">
        <f xml:space="preserve">  IF( ISNA( 'Stata dataset - override'!EG159 ), "", IF( ISBLANK( 'Stata dataset - override'!EG159 ), 'Stata dataset - before override'!EG159, 'Stata dataset - override'!EG159 ) )</f>
        <v>0</v>
      </c>
      <c r="EH159" s="6">
        <f xml:space="preserve">  IF( ISNA( 'Stata dataset - override'!EH159 ), "", IF( ISBLANK( 'Stata dataset - override'!EH159 ), 'Stata dataset - before override'!EH159, 'Stata dataset - override'!EH159 ) )</f>
        <v>0</v>
      </c>
      <c r="EI159" s="6">
        <f xml:space="preserve">  IF( ISNA( 'Stata dataset - override'!EI159 ), "", IF( ISBLANK( 'Stata dataset - override'!EI159 ), 'Stata dataset - before override'!EI159, 'Stata dataset - override'!EI159 ) )</f>
        <v>9.8930000000000007</v>
      </c>
      <c r="EJ159" s="6">
        <f xml:space="preserve">  IF( ISNA( 'Stata dataset - override'!EJ159 ), "", IF( ISBLANK( 'Stata dataset - override'!EJ159 ), 'Stata dataset - before override'!EJ159, 'Stata dataset - override'!EJ159 ) )</f>
        <v>3.5000000000000003E-2</v>
      </c>
      <c r="EK159" s="6">
        <f xml:space="preserve">  IF( ISNA( 'Stata dataset - override'!EK159 ), "", IF( ISBLANK( 'Stata dataset - override'!EK159 ), 'Stata dataset - before override'!EK159, 'Stata dataset - override'!EK159 ) )</f>
        <v>0</v>
      </c>
      <c r="EL159" s="6">
        <f xml:space="preserve">  IF( ISNA( 'Stata dataset - override'!EL159 ), "", IF( ISBLANK( 'Stata dataset - override'!EL159 ), 'Stata dataset - before override'!EL159, 'Stata dataset - override'!EL159 ) )</f>
        <v>9.9280000000000008</v>
      </c>
      <c r="EM159" s="6">
        <f xml:space="preserve">  IF( ISNA( 'Stata dataset - override'!EM159 ), "", IF( ISBLANK( 'Stata dataset - override'!EM159 ), 'Stata dataset - before override'!EM159, 'Stata dataset - override'!EM159 ) )</f>
        <v>9.9280000000000008</v>
      </c>
      <c r="EN159" s="6">
        <f xml:space="preserve">  IF( ISNA( 'Stata dataset - override'!EN159 ), "", IF( ISBLANK( 'Stata dataset - override'!EN159 ), 'Stata dataset - before override'!EN159, 'Stata dataset - override'!EN159 ) )</f>
        <v>21.590999999999998</v>
      </c>
      <c r="EO159" s="6">
        <f xml:space="preserve">  IF( ISNA( 'Stata dataset - override'!EO159 ), "", IF( ISBLANK( 'Stata dataset - override'!EO159 ), 'Stata dataset - before override'!EO159, 'Stata dataset - override'!EO159 ) )</f>
        <v>-0.13700000000000001</v>
      </c>
      <c r="EP159" s="6">
        <f xml:space="preserve">  IF( ISNA( 'Stata dataset - override'!EP159 ), "", IF( ISBLANK( 'Stata dataset - override'!EP159 ), 'Stata dataset - before override'!EP159, 'Stata dataset - override'!EP159 ) )</f>
        <v>4.5250000000000004</v>
      </c>
      <c r="EQ159" s="6">
        <f xml:space="preserve">  IF( ISNA( 'Stata dataset - override'!EQ159 ), "", IF( ISBLANK( 'Stata dataset - override'!EQ159 ), 'Stata dataset - before override'!EQ159, 'Stata dataset - override'!EQ159 ) )</f>
        <v>0</v>
      </c>
      <c r="ER159" s="6">
        <f xml:space="preserve">  IF( ISNA( 'Stata dataset - override'!ER159 ), "", IF( ISBLANK( 'Stata dataset - override'!ER159 ), 'Stata dataset - before override'!ER159, 'Stata dataset - override'!ER159 ) )</f>
        <v>0</v>
      </c>
      <c r="ES159" s="6">
        <f xml:space="preserve">  IF( ISNA( 'Stata dataset - override'!ES159 ), "", IF( ISBLANK( 'Stata dataset - override'!ES159 ), 'Stata dataset - before override'!ES159, 'Stata dataset - override'!ES159 ) )</f>
        <v>0</v>
      </c>
      <c r="ET159" s="6">
        <f xml:space="preserve">  IF( ISNA( 'Stata dataset - override'!ET159 ), "", IF( ISBLANK( 'Stata dataset - override'!ET159 ), 'Stata dataset - before override'!ET159, 'Stata dataset - override'!ET159 ) )</f>
        <v>93.513000000000005</v>
      </c>
      <c r="EU159" s="6">
        <f xml:space="preserve">  IF( ISNA( 'Stata dataset - override'!EU159 ), "", IF( ISBLANK( 'Stata dataset - override'!EU159 ), 'Stata dataset - before override'!EU159, 'Stata dataset - override'!EU159 ) )</f>
        <v>16.98</v>
      </c>
      <c r="EV159" s="6">
        <f xml:space="preserve">  IF( ISNA( 'Stata dataset - override'!EV159 ), "", IF( ISBLANK( 'Stata dataset - override'!EV159 ), 'Stata dataset - before override'!EV159, 'Stata dataset - override'!EV159 ) )</f>
        <v>136.47199999999998</v>
      </c>
      <c r="EW159" s="6">
        <f xml:space="preserve">  IF( ISNA( 'Stata dataset - override'!EW159 ), "", IF( ISBLANK( 'Stata dataset - override'!EW159 ), 'Stata dataset - before override'!EW159, 'Stata dataset - override'!EW159 ) )</f>
        <v>0</v>
      </c>
      <c r="EX159" s="6">
        <f xml:space="preserve">  IF( ISNA( 'Stata dataset - override'!EX159 ), "", IF( ISBLANK( 'Stata dataset - override'!EX159 ), 'Stata dataset - before override'!EX159, 'Stata dataset - override'!EX159 ) )</f>
        <v>136.47199999999998</v>
      </c>
      <c r="EY159" s="6">
        <f xml:space="preserve">  IF( ISNA( 'Stata dataset - override'!EY159 ), "", IF( ISBLANK( 'Stata dataset - override'!EY159 ), 'Stata dataset - before override'!EY159, 'Stata dataset - override'!EY159 ) )</f>
        <v>86.11399999999999</v>
      </c>
      <c r="EZ159" s="6">
        <f xml:space="preserve">  IF( ISNA( 'Stata dataset - override'!EZ159 ), "", IF( ISBLANK( 'Stata dataset - override'!EZ159 ), 'Stata dataset - before override'!EZ159, 'Stata dataset - override'!EZ159 ) )</f>
        <v>152.68</v>
      </c>
      <c r="FA159" s="6">
        <f xml:space="preserve">  IF( ISNA( 'Stata dataset - override'!FA159 ), "", IF( ISBLANK( 'Stata dataset - override'!FA159 ), 'Stata dataset - before override'!FA159, 'Stata dataset - override'!FA159 ) )</f>
        <v>42.725999999999999</v>
      </c>
      <c r="FB159" s="6">
        <f xml:space="preserve">  IF( ISNA( 'Stata dataset - override'!FB159 ), "", IF( ISBLANK( 'Stata dataset - override'!FB159 ), 'Stata dataset - before override'!FB159, 'Stata dataset - override'!FB159 ) )</f>
        <v>202.87</v>
      </c>
      <c r="FC159" s="6">
        <f xml:space="preserve">  IF( ISNA( 'Stata dataset - override'!FC159 ), "", IF( ISBLANK( 'Stata dataset - override'!FC159 ), 'Stata dataset - before override'!FC159, 'Stata dataset - override'!FC159 ) )</f>
        <v>6.0069999999999997</v>
      </c>
      <c r="FD159" s="6">
        <f xml:space="preserve">  IF( ISNA( 'Stata dataset - override'!FD159 ), "", IF( ISBLANK( 'Stata dataset - override'!FD159 ), 'Stata dataset - before override'!FD159, 'Stata dataset - override'!FD159 ) )</f>
        <v>490.39699999999999</v>
      </c>
      <c r="FE159" s="6">
        <f xml:space="preserve">  IF( ISNA( 'Stata dataset - override'!FE159 ), "", IF( ISBLANK( 'Stata dataset - override'!FE159 ), 'Stata dataset - before override'!FE159, 'Stata dataset - override'!FE159 ) )</f>
        <v>0</v>
      </c>
      <c r="FF159" s="6">
        <f xml:space="preserve">  IF( ISNA( 'Stata dataset - override'!FF159 ), "", IF( ISBLANK( 'Stata dataset - override'!FF159 ), 'Stata dataset - before override'!FF159, 'Stata dataset - override'!FF159 ) )</f>
        <v>490.39699999999999</v>
      </c>
      <c r="FG159" s="6">
        <f xml:space="preserve">  IF( ISNA( 'Stata dataset - override'!FG159 ), "", IF( ISBLANK( 'Stata dataset - override'!FG159 ), 'Stata dataset - before override'!FG159, 'Stata dataset - override'!FG159 ) )</f>
        <v>10.773999999999999</v>
      </c>
      <c r="FH159" s="6">
        <f xml:space="preserve">  IF( ISNA( 'Stata dataset - override'!FH159 ), "", IF( ISBLANK( 'Stata dataset - override'!FH159 ), 'Stata dataset - before override'!FH159, 'Stata dataset - override'!FH159 ) )</f>
        <v>0</v>
      </c>
      <c r="FI159" s="6">
        <f xml:space="preserve">  IF( ISNA( 'Stata dataset - override'!FI159 ), "", IF( ISBLANK( 'Stata dataset - override'!FI159 ), 'Stata dataset - before override'!FI159, 'Stata dataset - override'!FI159 ) )</f>
        <v>10.773999999999999</v>
      </c>
      <c r="FJ159" s="6">
        <f xml:space="preserve">  IF( ISNA( 'Stata dataset - override'!FJ159 ), "", IF( ISBLANK( 'Stata dataset - override'!FJ159 ), 'Stata dataset - before override'!FJ159, 'Stata dataset - override'!FJ159 ) )</f>
        <v>10.773999999999999</v>
      </c>
      <c r="FK159" s="6">
        <f xml:space="preserve">  IF( ISNA( 'Stata dataset - override'!FK159 ), "", IF( ISBLANK( 'Stata dataset - override'!FK159 ), 'Stata dataset - before override'!FK159, 'Stata dataset - override'!FK159 ) )</f>
        <v>616.09500000000003</v>
      </c>
      <c r="FL159" s="6">
        <f xml:space="preserve">  IF( ISNA( 'Stata dataset - override'!FL159 ), "", IF( ISBLANK( 'Stata dataset - override'!FL159 ), 'Stata dataset - before override'!FL159, 'Stata dataset - override'!FL159 ) )</f>
        <v>4.7759999999999998</v>
      </c>
      <c r="FM159" s="6">
        <f xml:space="preserve">  IF( ISNA( 'Stata dataset - override'!FM159 ), "", IF( ISBLANK( 'Stata dataset - override'!FM159 ), 'Stata dataset - before override'!FM159, 'Stata dataset - override'!FM159 ) )</f>
        <v>0</v>
      </c>
      <c r="FN159" s="6">
        <f xml:space="preserve">  IF( ISNA( 'Stata dataset - override'!FN159 ), "", IF( ISBLANK( 'Stata dataset - override'!FN159 ), 'Stata dataset - before override'!FN159, 'Stata dataset - override'!FN159 ) )</f>
        <v>620.87099999999998</v>
      </c>
      <c r="FO159" s="6">
        <f xml:space="preserve">  IF( ISNA( 'Stata dataset - override'!FO159 ), "", IF( ISBLANK( 'Stata dataset - override'!FO159 ), 'Stata dataset - before override'!FO159, 'Stata dataset - override'!FO159 ) )</f>
        <v>620.87099999999998</v>
      </c>
      <c r="FP159" s="6">
        <f xml:space="preserve">  IF( ISNA( 'Stata dataset - override'!FP159 ), "", IF( ISBLANK( 'Stata dataset - override'!FP159 ), 'Stata dataset - before override'!FP159, 'Stata dataset - override'!FP159 ) )</f>
        <v>0.54400000000000004</v>
      </c>
      <c r="FQ159" s="6">
        <f xml:space="preserve">  IF( ISNA( 'Stata dataset - override'!FQ159 ), "", IF( ISBLANK( 'Stata dataset - override'!FQ159 ), 'Stata dataset - before override'!FQ159, 'Stata dataset - override'!FQ159 ) )</f>
        <v>-2.0059999999999998</v>
      </c>
      <c r="FR159" s="6">
        <f xml:space="preserve">  IF( ISNA( 'Stata dataset - override'!FR159 ), "", IF( ISBLANK( 'Stata dataset - override'!FR159 ), 'Stata dataset - before override'!FR159, 'Stata dataset - override'!FR159 ) )</f>
        <v>0.30599999999999999</v>
      </c>
      <c r="FS159" s="6">
        <f xml:space="preserve">  IF( ISNA( 'Stata dataset - override'!FS159 ), "", IF( ISBLANK( 'Stata dataset - override'!FS159 ), 'Stata dataset - before override'!FS159, 'Stata dataset - override'!FS159 ) )</f>
        <v>0</v>
      </c>
      <c r="FT159" s="6">
        <f xml:space="preserve">  IF( ISNA( 'Stata dataset - override'!FT159 ), "", IF( ISBLANK( 'Stata dataset - override'!FT159 ), 'Stata dataset - before override'!FT159, 'Stata dataset - override'!FT159 ) )</f>
        <v>0</v>
      </c>
      <c r="FU159" s="6">
        <f xml:space="preserve">  IF( ISNA( 'Stata dataset - override'!FU159 ), "", IF( ISBLANK( 'Stata dataset - override'!FU159 ), 'Stata dataset - before override'!FU159, 'Stata dataset - override'!FU159 ) )</f>
        <v>0</v>
      </c>
      <c r="FV159" s="6">
        <f xml:space="preserve">  IF( ISNA( 'Stata dataset - override'!FV159 ), "", IF( ISBLANK( 'Stata dataset - override'!FV159 ), 'Stata dataset - before override'!FV159, 'Stata dataset - override'!FV159 ) )</f>
        <v>40.186999999999998</v>
      </c>
      <c r="FW159" s="6">
        <f xml:space="preserve">  IF( ISNA( 'Stata dataset - override'!FW159 ), "", IF( ISBLANK( 'Stata dataset - override'!FW159 ), 'Stata dataset - before override'!FW159, 'Stata dataset - override'!FW159 ) )</f>
        <v>1.171</v>
      </c>
      <c r="FX159" s="6">
        <f xml:space="preserve">  IF( ISNA( 'Stata dataset - override'!FX159 ), "", IF( ISBLANK( 'Stata dataset - override'!FX159 ), 'Stata dataset - before override'!FX159, 'Stata dataset - override'!FX159 ) )</f>
        <v>40.201999999999998</v>
      </c>
      <c r="FY159" s="6">
        <f xml:space="preserve">  IF( ISNA( 'Stata dataset - override'!FY159 ), "", IF( ISBLANK( 'Stata dataset - override'!FY159 ), 'Stata dataset - before override'!FY159, 'Stata dataset - override'!FY159 ) )</f>
        <v>0</v>
      </c>
      <c r="FZ159" s="6">
        <f xml:space="preserve">  IF( ISNA( 'Stata dataset - override'!FZ159 ), "", IF( ISBLANK( 'Stata dataset - override'!FZ159 ), 'Stata dataset - before override'!FZ159, 'Stata dataset - override'!FZ159 ) )</f>
        <v>40.201999999999998</v>
      </c>
      <c r="GA159" s="6">
        <f xml:space="preserve">  IF( ISNA( 'Stata dataset - override'!GA159 ), "", IF( ISBLANK( 'Stata dataset - override'!GA159 ), 'Stata dataset - before override'!GA159, 'Stata dataset - override'!GA159 ) )</f>
        <v>0</v>
      </c>
      <c r="GB159" s="6">
        <f xml:space="preserve">  IF( ISNA( 'Stata dataset - override'!GB159 ), "", IF( ISBLANK( 'Stata dataset - override'!GB159 ), 'Stata dataset - before override'!GB159, 'Stata dataset - override'!GB159 ) )</f>
        <v>30.443999999999999</v>
      </c>
      <c r="GC159" s="6">
        <f xml:space="preserve">  IF( ISNA( 'Stata dataset - override'!GC159 ), "", IF( ISBLANK( 'Stata dataset - override'!GC159 ), 'Stata dataset - before override'!GC159, 'Stata dataset - override'!GC159 ) )</f>
        <v>0</v>
      </c>
      <c r="GD159" s="6">
        <f xml:space="preserve">  IF( ISNA( 'Stata dataset - override'!GD159 ), "", IF( ISBLANK( 'Stata dataset - override'!GD159 ), 'Stata dataset - before override'!GD159, 'Stata dataset - override'!GD159 ) )</f>
        <v>1.6E-2</v>
      </c>
      <c r="GE159" s="6">
        <f xml:space="preserve">  IF( ISNA( 'Stata dataset - override'!GE159 ), "", IF( ISBLANK( 'Stata dataset - override'!GE159 ), 'Stata dataset - before override'!GE159, 'Stata dataset - override'!GE159 ) )</f>
        <v>0</v>
      </c>
      <c r="GF159" s="6">
        <f xml:space="preserve">  IF( ISNA( 'Stata dataset - override'!GF159 ), "", IF( ISBLANK( 'Stata dataset - override'!GF159 ), 'Stata dataset - before override'!GF159, 'Stata dataset - override'!GF159 ) )</f>
        <v>30.46</v>
      </c>
      <c r="GG159" s="6">
        <f xml:space="preserve">  IF( ISNA( 'Stata dataset - override'!GG159 ), "", IF( ISBLANK( 'Stata dataset - override'!GG159 ), 'Stata dataset - before override'!GG159, 'Stata dataset - override'!GG159 ) )</f>
        <v>0</v>
      </c>
      <c r="GH159" s="6">
        <f xml:space="preserve">  IF( ISNA( 'Stata dataset - override'!GH159 ), "", IF( ISBLANK( 'Stata dataset - override'!GH159 ), 'Stata dataset - before override'!GH159, 'Stata dataset - override'!GH159 ) )</f>
        <v>30.46</v>
      </c>
      <c r="GI159" s="6">
        <f xml:space="preserve">  IF( ISNA( 'Stata dataset - override'!GI159 ), "", IF( ISBLANK( 'Stata dataset - override'!GI159 ), 'Stata dataset - before override'!GI159, 'Stata dataset - override'!GI159 ) )</f>
        <v>0</v>
      </c>
      <c r="GJ159" s="6">
        <f xml:space="preserve">  IF( ISNA( 'Stata dataset - override'!GJ159 ), "", IF( ISBLANK( 'Stata dataset - override'!GJ159 ), 'Stata dataset - before override'!GJ159, 'Stata dataset - override'!GJ159 ) )</f>
        <v>0</v>
      </c>
      <c r="GK159" s="6">
        <f xml:space="preserve">  IF( ISNA( 'Stata dataset - override'!GK159 ), "", IF( ISBLANK( 'Stata dataset - override'!GK159 ), 'Stata dataset - before override'!GK159, 'Stata dataset - override'!GK159 ) )</f>
        <v>0</v>
      </c>
      <c r="GL159" s="6">
        <f xml:space="preserve">  IF( ISNA( 'Stata dataset - override'!GL159 ), "", IF( ISBLANK( 'Stata dataset - override'!GL159 ), 'Stata dataset - before override'!GL159, 'Stata dataset - override'!GL159 ) )</f>
        <v>0</v>
      </c>
      <c r="GM159" s="6">
        <f xml:space="preserve">  IF( ISNA( 'Stata dataset - override'!GM159 ), "", IF( ISBLANK( 'Stata dataset - override'!GM159 ), 'Stata dataset - before override'!GM159, 'Stata dataset - override'!GM159 ) )</f>
        <v>70.662000000000006</v>
      </c>
      <c r="GN159" s="6">
        <f xml:space="preserve">  IF( ISNA( 'Stata dataset - override'!GN159 ), "", IF( ISBLANK( 'Stata dataset - override'!GN159 ), 'Stata dataset - before override'!GN159, 'Stata dataset - override'!GN159 ) )</f>
        <v>1.284</v>
      </c>
      <c r="GO159" s="6">
        <f xml:space="preserve">  IF( ISNA( 'Stata dataset - override'!GO159 ), "", IF( ISBLANK( 'Stata dataset - override'!GO159 ), 'Stata dataset - before override'!GO159, 'Stata dataset - override'!GO159 ) )</f>
        <v>0</v>
      </c>
      <c r="GP159" s="6">
        <f xml:space="preserve">  IF( ISNA( 'Stata dataset - override'!GP159 ), "", IF( ISBLANK( 'Stata dataset - override'!GP159 ), 'Stata dataset - before override'!GP159, 'Stata dataset - override'!GP159 ) )</f>
        <v>71.945999999999998</v>
      </c>
      <c r="GQ159" s="6">
        <f xml:space="preserve">  IF( ISNA( 'Stata dataset - override'!GQ159 ), "", IF( ISBLANK( 'Stata dataset - override'!GQ159 ), 'Stata dataset - before override'!GQ159, 'Stata dataset - override'!GQ159 ) )</f>
        <v>71.945999999999998</v>
      </c>
      <c r="GR159" s="6">
        <f xml:space="preserve">  IF( ISNA( 'Stata dataset - override'!GR159 ), "", IF( ISBLANK( 'Stata dataset - override'!GR159 ), 'Stata dataset - before override'!GR159, 'Stata dataset - override'!GR159 ) )</f>
        <v>22.135000000000002</v>
      </c>
      <c r="GS159" s="6">
        <f xml:space="preserve">  IF( ISNA( 'Stata dataset - override'!GS159 ), "", IF( ISBLANK( 'Stata dataset - override'!GS159 ), 'Stata dataset - before override'!GS159, 'Stata dataset - override'!GS159 ) )</f>
        <v>-2.1429999999999998</v>
      </c>
      <c r="GT159" s="6">
        <f xml:space="preserve">  IF( ISNA( 'Stata dataset - override'!GT159 ), "", IF( ISBLANK( 'Stata dataset - override'!GT159 ), 'Stata dataset - before override'!GT159, 'Stata dataset - override'!GT159 ) )</f>
        <v>4.8310000000000004</v>
      </c>
      <c r="GU159" s="6">
        <f xml:space="preserve">  IF( ISNA( 'Stata dataset - override'!GU159 ), "", IF( ISBLANK( 'Stata dataset - override'!GU159 ), 'Stata dataset - before override'!GU159, 'Stata dataset - override'!GU159 ) )</f>
        <v>0</v>
      </c>
      <c r="GV159" s="6">
        <f xml:space="preserve">  IF( ISNA( 'Stata dataset - override'!GV159 ), "", IF( ISBLANK( 'Stata dataset - override'!GV159 ), 'Stata dataset - before override'!GV159, 'Stata dataset - override'!GV159 ) )</f>
        <v>0</v>
      </c>
      <c r="GW159" s="6">
        <f xml:space="preserve">  IF( ISNA( 'Stata dataset - override'!GW159 ), "", IF( ISBLANK( 'Stata dataset - override'!GW159 ), 'Stata dataset - before override'!GW159, 'Stata dataset - override'!GW159 ) )</f>
        <v>0</v>
      </c>
      <c r="GX159" s="6">
        <f xml:space="preserve">  IF( ISNA( 'Stata dataset - override'!GX159 ), "", IF( ISBLANK( 'Stata dataset - override'!GX159 ), 'Stata dataset - before override'!GX159, 'Stata dataset - override'!GX159 ) )</f>
        <v>133.69999999999999</v>
      </c>
      <c r="GY159" s="6">
        <f xml:space="preserve">  IF( ISNA( 'Stata dataset - override'!GY159 ), "", IF( ISBLANK( 'Stata dataset - override'!GY159 ), 'Stata dataset - before override'!GY159, 'Stata dataset - override'!GY159 ) )</f>
        <v>18.151</v>
      </c>
      <c r="GZ159" s="6">
        <f xml:space="preserve">  IF( ISNA( 'Stata dataset - override'!GZ159 ), "", IF( ISBLANK( 'Stata dataset - override'!GZ159 ), 'Stata dataset - before override'!GZ159, 'Stata dataset - override'!GZ159 ) )</f>
        <v>176.67400000000001</v>
      </c>
      <c r="HA159" s="6">
        <f xml:space="preserve">  IF( ISNA( 'Stata dataset - override'!HA159 ), "", IF( ISBLANK( 'Stata dataset - override'!HA159 ), 'Stata dataset - before override'!HA159, 'Stata dataset - override'!HA159 ) )</f>
        <v>0</v>
      </c>
      <c r="HB159" s="6">
        <f xml:space="preserve">  IF( ISNA( 'Stata dataset - override'!HB159 ), "", IF( ISBLANK( 'Stata dataset - override'!HB159 ), 'Stata dataset - before override'!HB159, 'Stata dataset - override'!HB159 ) )</f>
        <v>176.67400000000001</v>
      </c>
      <c r="HC159" s="6">
        <f xml:space="preserve">  IF( ISNA( 'Stata dataset - override'!HC159 ), "", IF( ISBLANK( 'Stata dataset - override'!HC159 ), 'Stata dataset - before override'!HC159, 'Stata dataset - override'!HC159 ) )</f>
        <v>86.114000000000004</v>
      </c>
      <c r="HD159" s="6">
        <f xml:space="preserve">  IF( ISNA( 'Stata dataset - override'!HD159 ), "", IF( ISBLANK( 'Stata dataset - override'!HD159 ), 'Stata dataset - before override'!HD159, 'Stata dataset - override'!HD159 ) )</f>
        <v>183.124</v>
      </c>
      <c r="HE159" s="6">
        <f xml:space="preserve">  IF( ISNA( 'Stata dataset - override'!HE159 ), "", IF( ISBLANK( 'Stata dataset - override'!HE159 ), 'Stata dataset - before override'!HE159, 'Stata dataset - override'!HE159 ) )</f>
        <v>42.725999999999999</v>
      </c>
      <c r="HF159" s="6">
        <f xml:space="preserve">  IF( ISNA( 'Stata dataset - override'!HF159 ), "", IF( ISBLANK( 'Stata dataset - override'!HF159 ), 'Stata dataset - before override'!HF159, 'Stata dataset - override'!HF159 ) )</f>
        <v>202.886</v>
      </c>
      <c r="HG159" s="6">
        <f xml:space="preserve">  IF( ISNA( 'Stata dataset - override'!HG159 ), "", IF( ISBLANK( 'Stata dataset - override'!HG159 ), 'Stata dataset - before override'!HG159, 'Stata dataset - override'!HG159 ) )</f>
        <v>6.0069999999999997</v>
      </c>
      <c r="HH159" s="6">
        <f xml:space="preserve">  IF( ISNA( 'Stata dataset - override'!HH159 ), "", IF( ISBLANK( 'Stata dataset - override'!HH159 ), 'Stata dataset - before override'!HH159, 'Stata dataset - override'!HH159 ) )</f>
        <v>520.85699999999997</v>
      </c>
      <c r="HI159" s="6">
        <f xml:space="preserve">  IF( ISNA( 'Stata dataset - override'!HI159 ), "", IF( ISBLANK( 'Stata dataset - override'!HI159 ), 'Stata dataset - before override'!HI159, 'Stata dataset - override'!HI159 ) )</f>
        <v>0</v>
      </c>
      <c r="HJ159" s="6">
        <f xml:space="preserve">  IF( ISNA( 'Stata dataset - override'!HJ159 ), "", IF( ISBLANK( 'Stata dataset - override'!HJ159 ), 'Stata dataset - before override'!HJ159, 'Stata dataset - override'!HJ159 ) )</f>
        <v>520.85699999999997</v>
      </c>
      <c r="HK159" s="6">
        <f xml:space="preserve">  IF( ISNA( 'Stata dataset - override'!HK159 ), "", IF( ISBLANK( 'Stata dataset - override'!HK159 ), 'Stata dataset - before override'!HK159, 'Stata dataset - override'!HK159 ) )</f>
        <v>10.773999999999999</v>
      </c>
      <c r="HL159" s="6">
        <f xml:space="preserve">  IF( ISNA( 'Stata dataset - override'!HL159 ), "", IF( ISBLANK( 'Stata dataset - override'!HL159 ), 'Stata dataset - before override'!HL159, 'Stata dataset - override'!HL159 ) )</f>
        <v>0</v>
      </c>
      <c r="HM159" s="6">
        <f xml:space="preserve">  IF( ISNA( 'Stata dataset - override'!HM159 ), "", IF( ISBLANK( 'Stata dataset - override'!HM159 ), 'Stata dataset - before override'!HM159, 'Stata dataset - override'!HM159 ) )</f>
        <v>10.773999999999999</v>
      </c>
      <c r="HN159" s="6">
        <f xml:space="preserve">  IF( ISNA( 'Stata dataset - override'!HN159 ), "", IF( ISBLANK( 'Stata dataset - override'!HN159 ), 'Stata dataset - before override'!HN159, 'Stata dataset - override'!HN159 ) )</f>
        <v>10.773999999999999</v>
      </c>
      <c r="HO159" s="6">
        <f xml:space="preserve">  IF( ISNA( 'Stata dataset - override'!HO159 ), "", IF( ISBLANK( 'Stata dataset - override'!HO159 ), 'Stata dataset - before override'!HO159, 'Stata dataset - override'!HO159 ) )</f>
        <v>686.75699999999995</v>
      </c>
      <c r="HP159" s="6">
        <f xml:space="preserve">  IF( ISNA( 'Stata dataset - override'!HP159 ), "", IF( ISBLANK( 'Stata dataset - override'!HP159 ), 'Stata dataset - before override'!HP159, 'Stata dataset - override'!HP159 ) )</f>
        <v>6.06</v>
      </c>
      <c r="HQ159" s="6">
        <f xml:space="preserve">  IF( ISNA( 'Stata dataset - override'!HQ159 ), "", IF( ISBLANK( 'Stata dataset - override'!HQ159 ), 'Stata dataset - before override'!HQ159, 'Stata dataset - override'!HQ159 ) )</f>
        <v>0</v>
      </c>
      <c r="HR159" s="6">
        <f xml:space="preserve">  IF( ISNA( 'Stata dataset - override'!HR159 ), "", IF( ISBLANK( 'Stata dataset - override'!HR159 ), 'Stata dataset - before override'!HR159, 'Stata dataset - override'!HR159 ) )</f>
        <v>692.81700000000001</v>
      </c>
      <c r="HS159" s="6">
        <f xml:space="preserve">  IF( ISNA( 'Stata dataset - override'!HS159 ), "", IF( ISBLANK( 'Stata dataset - override'!HS159 ), 'Stata dataset - before override'!HS159, 'Stata dataset - override'!HS159 ) )</f>
        <v>692.81700000000001</v>
      </c>
      <c r="HT159" s="6">
        <f xml:space="preserve">  IF( ISNA( 'Stata dataset - override'!HT159 ), "", IF( ISBLANK( 'Stata dataset - override'!HT159 ), 'Stata dataset - before override'!HT159, 'Stata dataset - override'!HT159 ) )</f>
        <v>0.50104874694180501</v>
      </c>
      <c r="HU159" s="6">
        <f xml:space="preserve">  IF( ISNA( 'Stata dataset - override'!HU159 ), "", IF( ISBLANK( 'Stata dataset - override'!HU159 ), 'Stata dataset - before override'!HU159, 'Stata dataset - override'!HU159 ) )</f>
        <v>2.2791896</v>
      </c>
      <c r="HV159" s="6">
        <f xml:space="preserve">  IF( ISNA( 'Stata dataset - override'!HV159 ), "", IF( ISBLANK( 'Stata dataset - override'!HV159 ), 'Stata dataset - before override'!HV159, 'Stata dataset - override'!HV159 ) )</f>
        <v>0.19600000000000001</v>
      </c>
      <c r="HW159" s="6">
        <f xml:space="preserve">  IF( ISNA( 'Stata dataset - override'!HW159 ), "", IF( ISBLANK( 'Stata dataset - override'!HW159 ), 'Stata dataset - before override'!HW159, 'Stata dataset - override'!HW159 ) )</f>
        <v>0</v>
      </c>
      <c r="HX159" s="6">
        <f xml:space="preserve">  IF( ISNA( 'Stata dataset - override'!HX159 ), "", IF( ISBLANK( 'Stata dataset - override'!HX159 ), 'Stata dataset - before override'!HX159, 'Stata dataset - override'!HX159 ) )</f>
        <v>0</v>
      </c>
      <c r="HY159" s="6">
        <f xml:space="preserve">  IF( ISNA( 'Stata dataset - override'!HY159 ), "", IF( ISBLANK( 'Stata dataset - override'!HY159 ), 'Stata dataset - before override'!HY159, 'Stata dataset - override'!HY159 ) )</f>
        <v>0</v>
      </c>
      <c r="HZ159" s="6">
        <f xml:space="preserve">  IF( ISNA( 'Stata dataset - override'!HZ159 ), "", IF( ISBLANK( 'Stata dataset - override'!HZ159 ), 'Stata dataset - before override'!HZ159, 'Stata dataset - override'!HZ159 ) )</f>
        <v>0</v>
      </c>
      <c r="IA159" s="6">
        <f xml:space="preserve">  IF( ISNA( 'Stata dataset - override'!IA159 ), "", IF( ISBLANK( 'Stata dataset - override'!IA159 ), 'Stata dataset - before override'!IA159, 'Stata dataset - override'!IA159 ) )</f>
        <v>0</v>
      </c>
      <c r="IB159" s="6">
        <f xml:space="preserve">  IF( ISNA( 'Stata dataset - override'!IB159 ), "", IF( ISBLANK( 'Stata dataset - override'!IB159 ), 'Stata dataset - before override'!IB159, 'Stata dataset - override'!IB159 ) )</f>
        <v>0</v>
      </c>
      <c r="IC159" s="6">
        <f xml:space="preserve">  IF( ISNA( 'Stata dataset - override'!IC159 ), "", IF( ISBLANK( 'Stata dataset - override'!IC159 ), 'Stata dataset - before override'!IC159, 'Stata dataset - override'!IC159 ) )</f>
        <v>0</v>
      </c>
      <c r="ID159" s="6">
        <f xml:space="preserve">  IF( ISNA( 'Stata dataset - override'!ID159 ), "", IF( ISBLANK( 'Stata dataset - override'!ID159 ), 'Stata dataset - before override'!ID159, 'Stata dataset - override'!ID159 ) )</f>
        <v>0</v>
      </c>
      <c r="IE159" s="6">
        <f xml:space="preserve">  IF( ISNA( 'Stata dataset - override'!IE159 ), "", IF( ISBLANK( 'Stata dataset - override'!IE159 ), 'Stata dataset - before override'!IE159, 'Stata dataset - override'!IE159 ) )</f>
        <v>0</v>
      </c>
      <c r="IF159" s="6">
        <f xml:space="preserve">  IF( ISNA( 'Stata dataset - override'!IF159 ), "", IF( ISBLANK( 'Stata dataset - override'!IF159 ), 'Stata dataset - before override'!IF159, 'Stata dataset - override'!IF159 ) )</f>
        <v>20.693999999999999</v>
      </c>
      <c r="IG159" s="6">
        <f xml:space="preserve">  IF( ISNA( 'Stata dataset - override'!IG159 ), "", IF( ISBLANK( 'Stata dataset - override'!IG159 ), 'Stata dataset - before override'!IG159, 'Stata dataset - override'!IG159 ) )</f>
        <v>0</v>
      </c>
      <c r="IH159" s="6">
        <f xml:space="preserve">  IF( ISNA( 'Stata dataset - override'!IH159 ), "", IF( ISBLANK( 'Stata dataset - override'!IH159 ), 'Stata dataset - before override'!IH159, 'Stata dataset - override'!IH159 ) )</f>
        <v>0</v>
      </c>
      <c r="II159" s="6">
        <f xml:space="preserve">  IF( ISNA( 'Stata dataset - override'!II159 ), "", IF( ISBLANK( 'Stata dataset - override'!II159 ), 'Stata dataset - before override'!II159, 'Stata dataset - override'!II159 ) )</f>
        <v>0</v>
      </c>
      <c r="IJ159" s="6">
        <f xml:space="preserve">  IF( ISNA( 'Stata dataset - override'!IJ159 ), "", IF( ISBLANK( 'Stata dataset - override'!IJ159 ), 'Stata dataset - before override'!IJ159, 'Stata dataset - override'!IJ159 ) )</f>
        <v>0</v>
      </c>
      <c r="IK159" s="6">
        <f xml:space="preserve">  IF( ISNA( 'Stata dataset - override'!IK159 ), "", IF( ISBLANK( 'Stata dataset - override'!IK159 ), 'Stata dataset - before override'!IK159, 'Stata dataset - override'!IK159 ) )</f>
        <v>5.6120000000000001</v>
      </c>
      <c r="IL159" s="6">
        <f xml:space="preserve">  IF( ISNA( 'Stata dataset - override'!IL159 ), "", IF( ISBLANK( 'Stata dataset - override'!IL159 ), 'Stata dataset - before override'!IL159, 'Stata dataset - override'!IL159 ) )</f>
        <v>0</v>
      </c>
      <c r="IM159" s="6">
        <f xml:space="preserve">  IF( ISNA( 'Stata dataset - override'!IM159 ), "", IF( ISBLANK( 'Stata dataset - override'!IM159 ), 'Stata dataset - before override'!IM159, 'Stata dataset - override'!IM159 ) )</f>
        <v>0</v>
      </c>
      <c r="IN159" s="6">
        <f xml:space="preserve">  IF( ISNA( 'Stata dataset - override'!IN159 ), "", IF( ISBLANK( 'Stata dataset - override'!IN159 ), 'Stata dataset - before override'!IN159, 'Stata dataset - override'!IN159 ) )</f>
        <v>0</v>
      </c>
      <c r="IO159" s="6">
        <f xml:space="preserve">  IF( ISNA( 'Stata dataset - override'!IO159 ), "", IF( ISBLANK( 'Stata dataset - override'!IO159 ), 'Stata dataset - before override'!IO159, 'Stata dataset - override'!IO159 ) )</f>
        <v>0</v>
      </c>
      <c r="IP159" s="6">
        <f xml:space="preserve">  IF( ISNA( 'Stata dataset - override'!IP159 ), "", IF( ISBLANK( 'Stata dataset - override'!IP159 ), 'Stata dataset - before override'!IP159, 'Stata dataset - override'!IP159 ) )</f>
        <v>0</v>
      </c>
      <c r="IQ159" s="6">
        <f xml:space="preserve">  IF( ISNA( 'Stata dataset - override'!IQ159 ), "", IF( ISBLANK( 'Stata dataset - override'!IQ159 ), 'Stata dataset - before override'!IQ159, 'Stata dataset - override'!IQ159 ) )</f>
        <v>0</v>
      </c>
      <c r="IR159" s="6">
        <f xml:space="preserve">  IF( ISNA( 'Stata dataset - override'!IR159 ), "", IF( ISBLANK( 'Stata dataset - override'!IR159 ), 'Stata dataset - before override'!IR159, 'Stata dataset - override'!IR159 ) )</f>
        <v>0</v>
      </c>
      <c r="IS159" s="6">
        <f xml:space="preserve">  IF( ISNA( 'Stata dataset - override'!IS159 ), "", IF( ISBLANK( 'Stata dataset - override'!IS159 ), 'Stata dataset - before override'!IS159, 'Stata dataset - override'!IS159 ) )</f>
        <v>0</v>
      </c>
      <c r="IT159" s="6">
        <f xml:space="preserve">  IF( ISNA( 'Stata dataset - override'!IT159 ), "", IF( ISBLANK( 'Stata dataset - override'!IT159 ), 'Stata dataset - before override'!IT159, 'Stata dataset - override'!IT159 ) )</f>
        <v>8.1579999999999995</v>
      </c>
      <c r="IU159" s="6">
        <f xml:space="preserve">  IF( ISNA( 'Stata dataset - override'!IU159 ), "", IF( ISBLANK( 'Stata dataset - override'!IU159 ), 'Stata dataset - before override'!IU159, 'Stata dataset - override'!IU159 ) )</f>
        <v>0</v>
      </c>
      <c r="IV159" s="6">
        <f xml:space="preserve">  IF( ISNA( 'Stata dataset - override'!IV159 ), "", IF( ISBLANK( 'Stata dataset - override'!IV159 ), 'Stata dataset - before override'!IV159, 'Stata dataset - override'!IV159 ) )</f>
        <v>5.6529999999999996</v>
      </c>
      <c r="IW159" s="6">
        <f xml:space="preserve">  IF( ISNA( 'Stata dataset - override'!IW159 ), "", IF( ISBLANK( 'Stata dataset - override'!IW159 ), 'Stata dataset - before override'!IW159, 'Stata dataset - override'!IW159 ) )</f>
        <v>0</v>
      </c>
      <c r="IX159" s="6">
        <f xml:space="preserve">  IF( ISNA( 'Stata dataset - override'!IX159 ), "", IF( ISBLANK( 'Stata dataset - override'!IX159 ), 'Stata dataset - before override'!IX159, 'Stata dataset - override'!IX159 ) )</f>
        <v>7.78</v>
      </c>
      <c r="IY159" s="6">
        <f xml:space="preserve">  IF( ISNA( 'Stata dataset - override'!IY159 ), "", IF( ISBLANK( 'Stata dataset - override'!IY159 ), 'Stata dataset - before override'!IY159, 'Stata dataset - override'!IY159 ) )</f>
        <v>0</v>
      </c>
      <c r="IZ159" s="6">
        <f xml:space="preserve">  IF( ISNA( 'Stata dataset - override'!IZ159 ), "", IF( ISBLANK( 'Stata dataset - override'!IZ159 ), 'Stata dataset - before override'!IZ159, 'Stata dataset - override'!IZ159 ) )</f>
        <v>15.033999999999999</v>
      </c>
      <c r="JA159" s="6">
        <f xml:space="preserve">  IF( ISNA( 'Stata dataset - override'!JA159 ), "", IF( ISBLANK( 'Stata dataset - override'!JA159 ), 'Stata dataset - before override'!JA159, 'Stata dataset - override'!JA159 ) )</f>
        <v>63.127000000000002</v>
      </c>
      <c r="JB159" s="6">
        <f xml:space="preserve">  IF( ISNA( 'Stata dataset - override'!JB159 ), "", IF( ISBLANK( 'Stata dataset - override'!JB159 ), 'Stata dataset - before override'!JB159, 'Stata dataset - override'!JB159 ) )</f>
        <v>0</v>
      </c>
      <c r="JC159" s="6">
        <f xml:space="preserve">  IF( ISNA( 'Stata dataset - override'!JC159 ), "", IF( ISBLANK( 'Stata dataset - override'!JC159 ), 'Stata dataset - before override'!JC159, 'Stata dataset - override'!JC159 ) )</f>
        <v>0</v>
      </c>
      <c r="JD159" s="6">
        <f xml:space="preserve">  IF( ISNA( 'Stata dataset - override'!JD159 ), "", IF( ISBLANK( 'Stata dataset - override'!JD159 ), 'Stata dataset - before override'!JD159, 'Stata dataset - override'!JD159 ) )</f>
        <v>0</v>
      </c>
      <c r="JE159" s="6">
        <f xml:space="preserve">  IF( ISNA( 'Stata dataset - override'!JE159 ), "", IF( ISBLANK( 'Stata dataset - override'!JE159 ), 'Stata dataset - before override'!JE159, 'Stata dataset - override'!JE159 ) )</f>
        <v>0</v>
      </c>
      <c r="JF159" s="6">
        <f xml:space="preserve">  IF( ISNA( 'Stata dataset - override'!JF159 ), "", IF( ISBLANK( 'Stata dataset - override'!JF159 ), 'Stata dataset - before override'!JF159, 'Stata dataset - override'!JF159 ) )</f>
        <v>0</v>
      </c>
      <c r="JG159" s="6">
        <f xml:space="preserve">  IF( ISNA( 'Stata dataset - override'!JG159 ), "", IF( ISBLANK( 'Stata dataset - override'!JG159 ), 'Stata dataset - before override'!JG159, 'Stata dataset - override'!JG159 ) )</f>
        <v>1.2250000000000001</v>
      </c>
      <c r="JH159" s="6">
        <f xml:space="preserve">  IF( ISNA( 'Stata dataset - override'!JH159 ), "", IF( ISBLANK( 'Stata dataset - override'!JH159 ), 'Stata dataset - before override'!JH159, 'Stata dataset - override'!JH159 ) )</f>
        <v>4.0789999999999997</v>
      </c>
      <c r="JI159" s="6">
        <f xml:space="preserve">  IF( ISNA( 'Stata dataset - override'!JI159 ), "", IF( ISBLANK( 'Stata dataset - override'!JI159 ), 'Stata dataset - before override'!JI159, 'Stata dataset - override'!JI159 ) )</f>
        <v>0</v>
      </c>
      <c r="JJ159" s="6">
        <f xml:space="preserve">  IF( ISNA( 'Stata dataset - override'!JJ159 ), "", IF( ISBLANK( 'Stata dataset - override'!JJ159 ), 'Stata dataset - before override'!JJ159, 'Stata dataset - override'!JJ159 ) )</f>
        <v>0.61199999999999999</v>
      </c>
      <c r="JK159" s="6">
        <f xml:space="preserve">  IF( ISNA( 'Stata dataset - override'!JK159 ), "", IF( ISBLANK( 'Stata dataset - override'!JK159 ), 'Stata dataset - before override'!JK159, 'Stata dataset - override'!JK159 ) )</f>
        <v>11.901</v>
      </c>
      <c r="JL159" s="6">
        <f xml:space="preserve">  IF( ISNA( 'Stata dataset - override'!JL159 ), "", IF( ISBLANK( 'Stata dataset - override'!JL159 ), 'Stata dataset - before override'!JL159, 'Stata dataset - override'!JL159 ) )</f>
        <v>0</v>
      </c>
      <c r="JM159" s="6">
        <f xml:space="preserve">  IF( ISNA( 'Stata dataset - override'!JM159 ), "", IF( ISBLANK( 'Stata dataset - override'!JM159 ), 'Stata dataset - before override'!JM159, 'Stata dataset - override'!JM159 ) )</f>
        <v>0</v>
      </c>
      <c r="JN159" s="6">
        <f xml:space="preserve">  IF( ISNA( 'Stata dataset - override'!JN159 ), "", IF( ISBLANK( 'Stata dataset - override'!JN159 ), 'Stata dataset - before override'!JN159, 'Stata dataset - override'!JN159 ) )</f>
        <v>1.617</v>
      </c>
      <c r="JO159" s="6">
        <f xml:space="preserve">  IF( ISNA( 'Stata dataset - override'!JO159 ), "", IF( ISBLANK( 'Stata dataset - override'!JO159 ), 'Stata dataset - before override'!JO159, 'Stata dataset - override'!JO159 ) )</f>
        <v>0</v>
      </c>
      <c r="JP159" s="6">
        <f xml:space="preserve">  IF( ISNA( 'Stata dataset - override'!JP159 ), "", IF( ISBLANK( 'Stata dataset - override'!JP159 ), 'Stata dataset - before override'!JP159, 'Stata dataset - override'!JP159 ) )</f>
        <v>0.182</v>
      </c>
      <c r="JQ159" s="6">
        <f xml:space="preserve">  IF( ISNA( 'Stata dataset - override'!JQ159 ), "", IF( ISBLANK( 'Stata dataset - override'!JQ159 ), 'Stata dataset - before override'!JQ159, 'Stata dataset - override'!JQ159 ) )</f>
        <v>0.14899999999999999</v>
      </c>
      <c r="JR159" s="6">
        <f xml:space="preserve">  IF( ISNA( 'Stata dataset - override'!JR159 ), "", IF( ISBLANK( 'Stata dataset - override'!JR159 ), 'Stata dataset - before override'!JR159, 'Stata dataset - override'!JR159 ) )</f>
        <v>0</v>
      </c>
      <c r="JS159" s="6">
        <f xml:space="preserve">  IF( ISNA( 'Stata dataset - override'!JS159 ), "", IF( ISBLANK( 'Stata dataset - override'!JS159 ), 'Stata dataset - before override'!JS159, 'Stata dataset - override'!JS159 ) )</f>
        <v>87.828999999999994</v>
      </c>
      <c r="JT159" s="6">
        <f xml:space="preserve">  IF( ISNA( 'Stata dataset - override'!JT159 ), "", IF( ISBLANK( 'Stata dataset - override'!JT159 ), 'Stata dataset - before override'!JT159, 'Stata dataset - override'!JT159 ) )</f>
        <v>60.610999999999997</v>
      </c>
      <c r="JU159" s="6">
        <f xml:space="preserve">  IF( ISNA( 'Stata dataset - override'!JU159 ), "", IF( ISBLANK( 'Stata dataset - override'!JU159 ), 'Stata dataset - before override'!JU159, 'Stata dataset - override'!JU159 ) )</f>
        <v>1.7370000000000001</v>
      </c>
      <c r="JV159" s="6">
        <f xml:space="preserve">  IF( ISNA( 'Stata dataset - override'!JV159 ), "", IF( ISBLANK( 'Stata dataset - override'!JV159 ), 'Stata dataset - before override'!JV159, 'Stata dataset - override'!JV159 ) )</f>
        <v>0</v>
      </c>
      <c r="JW159" s="6">
        <f xml:space="preserve">  IF( ISNA( 'Stata dataset - override'!JW159 ), "", IF( ISBLANK( 'Stata dataset - override'!JW159 ), 'Stata dataset - before override'!JW159, 'Stata dataset - override'!JW159 ) )</f>
        <v>0</v>
      </c>
      <c r="JX159" s="6">
        <f xml:space="preserve">  IF( ISNA( 'Stata dataset - override'!JX159 ), "", IF( ISBLANK( 'Stata dataset - override'!JX159 ), 'Stata dataset - before override'!JX159, 'Stata dataset - override'!JX159 ) )</f>
        <v>0</v>
      </c>
      <c r="JY159" s="6">
        <f xml:space="preserve">  IF( ISNA( 'Stata dataset - override'!JY159 ), "", IF( ISBLANK( 'Stata dataset - override'!JY159 ), 'Stata dataset - before override'!JY159, 'Stata dataset - override'!JY159 ) )</f>
        <v>0</v>
      </c>
      <c r="JZ159" s="6">
        <f xml:space="preserve">  IF( ISNA( 'Stata dataset - override'!JZ159 ), "", IF( ISBLANK( 'Stata dataset - override'!JZ159 ), 'Stata dataset - before override'!JZ159, 'Stata dataset - override'!JZ159 ) )</f>
        <v>0</v>
      </c>
      <c r="KA159" s="6">
        <f xml:space="preserve">  IF( ISNA( 'Stata dataset - override'!KA159 ), "", IF( ISBLANK( 'Stata dataset - override'!KA159 ), 'Stata dataset - before override'!KA159, 'Stata dataset - override'!KA159 ) )</f>
        <v>7.8170000000000002</v>
      </c>
      <c r="KB159" s="6">
        <f xml:space="preserve">  IF( ISNA( 'Stata dataset - override'!KB159 ), "", IF( ISBLANK( 'Stata dataset - override'!KB159 ), 'Stata dataset - before override'!KB159, 'Stata dataset - override'!KB159 ) )</f>
        <v>0</v>
      </c>
      <c r="KC159" s="6">
        <f xml:space="preserve">  IF( ISNA( 'Stata dataset - override'!KC159 ), "", IF( ISBLANK( 'Stata dataset - override'!KC159 ), 'Stata dataset - before override'!KC159, 'Stata dataset - override'!KC159 ) )</f>
        <v>1.0999999999999999E-2</v>
      </c>
      <c r="KD159" s="6">
        <f xml:space="preserve">  IF( ISNA( 'Stata dataset - override'!KD159 ), "", IF( ISBLANK( 'Stata dataset - override'!KD159 ), 'Stata dataset - before override'!KD159, 'Stata dataset - override'!KD159 ) )</f>
        <v>0</v>
      </c>
      <c r="KE159" s="6">
        <f xml:space="preserve">  IF( ISNA( 'Stata dataset - override'!KE159 ), "", IF( ISBLANK( 'Stata dataset - override'!KE159 ), 'Stata dataset - before override'!KE159, 'Stata dataset - override'!KE159 ) )</f>
        <v>0</v>
      </c>
      <c r="KF159" s="6">
        <f xml:space="preserve">  IF( ISNA( 'Stata dataset - override'!KF159 ), "", IF( ISBLANK( 'Stata dataset - override'!KF159 ), 'Stata dataset - before override'!KF159, 'Stata dataset - override'!KF159 ) )</f>
        <v>10.706</v>
      </c>
      <c r="KG159" s="6">
        <f xml:space="preserve">  IF( ISNA( 'Stata dataset - override'!KG159 ), "", IF( ISBLANK( 'Stata dataset - override'!KG159 ), 'Stata dataset - before override'!KG159, 'Stata dataset - override'!KG159 ) )</f>
        <v>188.476</v>
      </c>
      <c r="KH159" s="6">
        <f xml:space="preserve">  IF( ISNA( 'Stata dataset - override'!KH159 ), "", IF( ISBLANK( 'Stata dataset - override'!KH159 ), 'Stata dataset - before override'!KH159, 'Stata dataset - override'!KH159 ) )</f>
        <v>0</v>
      </c>
      <c r="KI159" s="6">
        <f xml:space="preserve">  IF( ISNA( 'Stata dataset - override'!KI159 ), "", IF( ISBLANK( 'Stata dataset - override'!KI159 ), 'Stata dataset - before override'!KI159, 'Stata dataset - override'!KI159 ) )</f>
        <v>0</v>
      </c>
      <c r="KJ159" s="6">
        <f xml:space="preserve">  IF( ISNA( 'Stata dataset - override'!KJ159 ), "", IF( ISBLANK( 'Stata dataset - override'!KJ159 ), 'Stata dataset - before override'!KJ159, 'Stata dataset - override'!KJ159 ) )</f>
        <v>0</v>
      </c>
      <c r="KK159" s="6">
        <f xml:space="preserve">  IF( ISNA( 'Stata dataset - override'!KK159 ), "", IF( ISBLANK( 'Stata dataset - override'!KK159 ), 'Stata dataset - before override'!KK159, 'Stata dataset - override'!KK159 ) )</f>
        <v>0</v>
      </c>
      <c r="KL159" s="6">
        <f xml:space="preserve">  IF( ISNA( 'Stata dataset - override'!KL159 ), "", IF( ISBLANK( 'Stata dataset - override'!KL159 ), 'Stata dataset - before override'!KL159, 'Stata dataset - override'!KL159 ) )</f>
        <v>0</v>
      </c>
      <c r="KM159" s="6">
        <f xml:space="preserve">  IF( ISNA( 'Stata dataset - override'!KM159 ), "", IF( ISBLANK( 'Stata dataset - override'!KM159 ), 'Stata dataset - before override'!KM159, 'Stata dataset - override'!KM159 ) )</f>
        <v>0</v>
      </c>
      <c r="KN159" s="6">
        <f xml:space="preserve">  IF( ISNA( 'Stata dataset - override'!KN159 ), "", IF( ISBLANK( 'Stata dataset - override'!KN159 ), 'Stata dataset - before override'!KN159, 'Stata dataset - override'!KN159 ) )</f>
        <v>0</v>
      </c>
      <c r="KO159" s="6">
        <f xml:space="preserve">  IF( ISNA( 'Stata dataset - override'!KO159 ), "", IF( ISBLANK( 'Stata dataset - override'!KO159 ), 'Stata dataset - before override'!KO159, 'Stata dataset - override'!KO159 ) )</f>
        <v>0</v>
      </c>
      <c r="KP159" s="6">
        <f xml:space="preserve">  IF( ISNA( 'Stata dataset - override'!KP159 ), "", IF( ISBLANK( 'Stata dataset - override'!KP159 ), 'Stata dataset - before override'!KP159, 'Stata dataset - override'!KP159 ) )</f>
        <v>0</v>
      </c>
      <c r="KQ159" s="6">
        <f xml:space="preserve">  IF( ISNA( 'Stata dataset - override'!KQ159 ), "", IF( ISBLANK( 'Stata dataset - override'!KQ159 ), 'Stata dataset - before override'!KQ159, 'Stata dataset - override'!KQ159 ) )</f>
        <v>0</v>
      </c>
      <c r="KR159" s="6">
        <f xml:space="preserve">  IF( ISNA( 'Stata dataset - override'!KR159 ), "", IF( ISBLANK( 'Stata dataset - override'!KR159 ), 'Stata dataset - before override'!KR159, 'Stata dataset - override'!KR159 ) )</f>
        <v>0</v>
      </c>
      <c r="KS159" s="6">
        <f xml:space="preserve">  IF( ISNA( 'Stata dataset - override'!KS159 ), "", IF( ISBLANK( 'Stata dataset - override'!KS159 ), 'Stata dataset - before override'!KS159, 'Stata dataset - override'!KS159 ) )</f>
        <v>0</v>
      </c>
      <c r="KT159" s="6">
        <f xml:space="preserve">  IF( ISNA( 'Stata dataset - override'!KT159 ), "", IF( ISBLANK( 'Stata dataset - override'!KT159 ), 'Stata dataset - before override'!KT159, 'Stata dataset - override'!KT159 ) )</f>
        <v>0</v>
      </c>
      <c r="KU159" s="6">
        <f xml:space="preserve">  IF( ISNA( 'Stata dataset - override'!KU159 ), "", IF( ISBLANK( 'Stata dataset - override'!KU159 ), 'Stata dataset - before override'!KU159, 'Stata dataset - override'!KU159 ) )</f>
        <v>0</v>
      </c>
      <c r="KV159" s="6">
        <f xml:space="preserve">  IF( ISNA( 'Stata dataset - override'!KV159 ), "", IF( ISBLANK( 'Stata dataset - override'!KV159 ), 'Stata dataset - before override'!KV159, 'Stata dataset - override'!KV159 ) )</f>
        <v>0</v>
      </c>
      <c r="KW159" s="6">
        <f xml:space="preserve">  IF( ISNA( 'Stata dataset - override'!KW159 ), "", IF( ISBLANK( 'Stata dataset - override'!KW159 ), 'Stata dataset - before override'!KW159, 'Stata dataset - override'!KW159 ) )</f>
        <v>0</v>
      </c>
      <c r="KX159" s="6">
        <f xml:space="preserve">  IF( ISNA( 'Stata dataset - override'!KX159 ), "", IF( ISBLANK( 'Stata dataset - override'!KX159 ), 'Stata dataset - before override'!KX159, 'Stata dataset - override'!KX159 ) )</f>
        <v>0</v>
      </c>
      <c r="KY159" s="6">
        <f xml:space="preserve">  IF( ISNA( 'Stata dataset - override'!KY159 ), "", IF( ISBLANK( 'Stata dataset - override'!KY159 ), 'Stata dataset - before override'!KY159, 'Stata dataset - override'!KY159 ) )</f>
        <v>0</v>
      </c>
      <c r="KZ159" s="6">
        <f xml:space="preserve">  IF( ISNA( 'Stata dataset - override'!KZ159 ), "", IF( ISBLANK( 'Stata dataset - override'!KZ159 ), 'Stata dataset - before override'!KZ159, 'Stata dataset - override'!KZ159 ) )</f>
        <v>0</v>
      </c>
      <c r="LA159" s="6">
        <f xml:space="preserve">  IF( ISNA( 'Stata dataset - override'!LA159 ), "", IF( ISBLANK( 'Stata dataset - override'!LA159 ), 'Stata dataset - before override'!LA159, 'Stata dataset - override'!LA159 ) )</f>
        <v>0</v>
      </c>
      <c r="LB159" s="6">
        <f xml:space="preserve">  IF( ISNA( 'Stata dataset - override'!LB159 ), "", IF( ISBLANK( 'Stata dataset - override'!LB159 ), 'Stata dataset - before override'!LB159, 'Stata dataset - override'!LB159 ) )</f>
        <v>0</v>
      </c>
      <c r="LC159" s="6">
        <f xml:space="preserve">  IF( ISNA( 'Stata dataset - override'!LC159 ), "", IF( ISBLANK( 'Stata dataset - override'!LC159 ), 'Stata dataset - before override'!LC159, 'Stata dataset - override'!LC159 ) )</f>
        <v>0</v>
      </c>
      <c r="LD159" s="6">
        <f xml:space="preserve">  IF( ISNA( 'Stata dataset - override'!LD159 ), "", IF( ISBLANK( 'Stata dataset - override'!LD159 ), 'Stata dataset - before override'!LD159, 'Stata dataset - override'!LD159 ) )</f>
        <v>0</v>
      </c>
      <c r="LE159" s="6">
        <f xml:space="preserve">  IF( ISNA( 'Stata dataset - override'!LE159 ), "", IF( ISBLANK( 'Stata dataset - override'!LE159 ), 'Stata dataset - before override'!LE159, 'Stata dataset - override'!LE159 ) )</f>
        <v>0</v>
      </c>
      <c r="LF159" s="6">
        <f xml:space="preserve">  IF( ISNA( 'Stata dataset - override'!LF159 ), "", IF( ISBLANK( 'Stata dataset - override'!LF159 ), 'Stata dataset - before override'!LF159, 'Stata dataset - override'!LF159 ) )</f>
        <v>0</v>
      </c>
      <c r="LG159" s="6">
        <f xml:space="preserve">  IF( ISNA( 'Stata dataset - override'!LG159 ), "", IF( ISBLANK( 'Stata dataset - override'!LG159 ), 'Stata dataset - before override'!LG159, 'Stata dataset - override'!LG159 ) )</f>
        <v>0</v>
      </c>
      <c r="LH159" s="6">
        <f xml:space="preserve">  IF( ISNA( 'Stata dataset - override'!LH159 ), "", IF( ISBLANK( 'Stata dataset - override'!LH159 ), 'Stata dataset - before override'!LH159, 'Stata dataset - override'!LH159 ) )</f>
        <v>0</v>
      </c>
      <c r="LI159" s="6">
        <f xml:space="preserve">  IF( ISNA( 'Stata dataset - override'!LI159 ), "", IF( ISBLANK( 'Stata dataset - override'!LI159 ), 'Stata dataset - before override'!LI159, 'Stata dataset - override'!LI159 ) )</f>
        <v>1.6E-2</v>
      </c>
      <c r="LJ159" s="6">
        <f xml:space="preserve">  IF( ISNA( 'Stata dataset - override'!LJ159 ), "", IF( ISBLANK( 'Stata dataset - override'!LJ159 ), 'Stata dataset - before override'!LJ159, 'Stata dataset - override'!LJ159 ) )</f>
        <v>0</v>
      </c>
      <c r="LK159" s="6">
        <f xml:space="preserve">  IF( ISNA( 'Stata dataset - override'!LK159 ), "", IF( ISBLANK( 'Stata dataset - override'!LK159 ), 'Stata dataset - before override'!LK159, 'Stata dataset - override'!LK159 ) )</f>
        <v>0</v>
      </c>
      <c r="LL159" s="6">
        <f xml:space="preserve">  IF( ISNA( 'Stata dataset - override'!LL159 ), "", IF( ISBLANK( 'Stata dataset - override'!LL159 ), 'Stata dataset - before override'!LL159, 'Stata dataset - override'!LL159 ) )</f>
        <v>0</v>
      </c>
      <c r="LM159" s="6">
        <f xml:space="preserve">  IF( ISNA( 'Stata dataset - override'!LM159 ), "", IF( ISBLANK( 'Stata dataset - override'!LM159 ), 'Stata dataset - before override'!LM159, 'Stata dataset - override'!LM159 ) )</f>
        <v>1.6E-2</v>
      </c>
      <c r="LN159" s="6">
        <f xml:space="preserve">  IF( ISNA( 'Stata dataset - override'!LN159 ), "", IF( ISBLANK( 'Stata dataset - override'!LN159 ), 'Stata dataset - before override'!LN159, 'Stata dataset - override'!LN159 ) )</f>
        <v>0</v>
      </c>
      <c r="LO159" s="6">
        <f xml:space="preserve">  IF( ISNA( 'Stata dataset - override'!LO159 ), "", IF( ISBLANK( 'Stata dataset - override'!LO159 ), 'Stata dataset - before override'!LO159, 'Stata dataset - override'!LO159 ) )</f>
        <v>0</v>
      </c>
      <c r="LP159" s="6">
        <f xml:space="preserve">  IF( ISNA( 'Stata dataset - override'!LP159 ), "", IF( ISBLANK( 'Stata dataset - override'!LP159 ), 'Stata dataset - before override'!LP159, 'Stata dataset - override'!LP159 ) )</f>
        <v>0</v>
      </c>
      <c r="LQ159" s="6">
        <f xml:space="preserve">  IF( ISNA( 'Stata dataset - override'!LQ159 ), "", IF( ISBLANK( 'Stata dataset - override'!LQ159 ), 'Stata dataset - before override'!LQ159, 'Stata dataset - override'!LQ159 ) )</f>
        <v>0</v>
      </c>
      <c r="LR159" s="6">
        <f xml:space="preserve">  IF( ISNA( 'Stata dataset - override'!LR159 ), "", IF( ISBLANK( 'Stata dataset - override'!LR159 ), 'Stata dataset - before override'!LR159, 'Stata dataset - override'!LR159 ) )</f>
        <v>0</v>
      </c>
      <c r="LS159" s="6">
        <f xml:space="preserve">  IF( ISNA( 'Stata dataset - override'!LS159 ), "", IF( ISBLANK( 'Stata dataset - override'!LS159 ), 'Stata dataset - before override'!LS159, 'Stata dataset - override'!LS159 ) )</f>
        <v>0</v>
      </c>
      <c r="LT159" s="6">
        <f xml:space="preserve">  IF( ISNA( 'Stata dataset - override'!LT159 ), "", IF( ISBLANK( 'Stata dataset - override'!LT159 ), 'Stata dataset - before override'!LT159, 'Stata dataset - override'!LT159 ) )</f>
        <v>0</v>
      </c>
      <c r="LU159" s="6">
        <f xml:space="preserve">  IF( ISNA( 'Stata dataset - override'!LU159 ), "", IF( ISBLANK( 'Stata dataset - override'!LU159 ), 'Stata dataset - before override'!LU159, 'Stata dataset - override'!LU159 ) )</f>
        <v>0</v>
      </c>
      <c r="LV159" s="6">
        <f xml:space="preserve">  IF( ISNA( 'Stata dataset - override'!LV159 ), "", IF( ISBLANK( 'Stata dataset - override'!LV159 ), 'Stata dataset - before override'!LV159, 'Stata dataset - override'!LV159 ) )</f>
        <v>0</v>
      </c>
      <c r="LW159" s="6">
        <f xml:space="preserve">  IF( ISNA( 'Stata dataset - override'!LW159 ), "", IF( ISBLANK( 'Stata dataset - override'!LW159 ), 'Stata dataset - before override'!LW159, 'Stata dataset - override'!LW159 ) )</f>
        <v>0</v>
      </c>
      <c r="LX159" s="6">
        <f xml:space="preserve">  IF( ISNA( 'Stata dataset - override'!LX159 ), "", IF( ISBLANK( 'Stata dataset - override'!LX159 ), 'Stata dataset - before override'!LX159, 'Stata dataset - override'!LX159 ) )</f>
        <v>0</v>
      </c>
      <c r="LY159" s="6">
        <f xml:space="preserve">  IF( ISNA( 'Stata dataset - override'!LY159 ), "", IF( ISBLANK( 'Stata dataset - override'!LY159 ), 'Stata dataset - before override'!LY159, 'Stata dataset - override'!LY159 ) )</f>
        <v>0</v>
      </c>
      <c r="LZ159" s="6">
        <f xml:space="preserve">  IF( ISNA( 'Stata dataset - override'!LZ159 ), "", IF( ISBLANK( 'Stata dataset - override'!LZ159 ), 'Stata dataset - before override'!LZ159, 'Stata dataset - override'!LZ159 ) )</f>
        <v>0</v>
      </c>
      <c r="MA159" s="6">
        <f xml:space="preserve">  IF( ISNA( 'Stata dataset - override'!MA159 ), "", IF( ISBLANK( 'Stata dataset - override'!MA159 ), 'Stata dataset - before override'!MA159, 'Stata dataset - override'!MA159 ) )</f>
        <v>0</v>
      </c>
      <c r="MB159" s="6">
        <f xml:space="preserve">  IF( ISNA( 'Stata dataset - override'!MB159 ), "", IF( ISBLANK( 'Stata dataset - override'!MB159 ), 'Stata dataset - before override'!MB159, 'Stata dataset - override'!MB159 ) )</f>
        <v>0</v>
      </c>
      <c r="MC159" s="6">
        <f xml:space="preserve">  IF( ISNA( 'Stata dataset - override'!MC159 ), "", IF( ISBLANK( 'Stata dataset - override'!MC159 ), 'Stata dataset - before override'!MC159, 'Stata dataset - override'!MC159 ) )</f>
        <v>0</v>
      </c>
      <c r="MD159" s="6">
        <f xml:space="preserve">  IF( ISNA( 'Stata dataset - override'!MD159 ), "", IF( ISBLANK( 'Stata dataset - override'!MD159 ), 'Stata dataset - before override'!MD159, 'Stata dataset - override'!MD159 ) )</f>
        <v>0</v>
      </c>
      <c r="ME159" s="6">
        <f xml:space="preserve">  IF( ISNA( 'Stata dataset - override'!ME159 ), "", IF( ISBLANK( 'Stata dataset - override'!ME159 ), 'Stata dataset - before override'!ME159, 'Stata dataset - override'!ME159 ) )</f>
        <v>0</v>
      </c>
      <c r="MF159" s="6">
        <f xml:space="preserve">  IF( ISNA( 'Stata dataset - override'!MF159 ), "", IF( ISBLANK( 'Stata dataset - override'!MF159 ), 'Stata dataset - before override'!MF159, 'Stata dataset - override'!MF159 ) )</f>
        <v>0</v>
      </c>
      <c r="MG159" s="6">
        <f xml:space="preserve">  IF( ISNA( 'Stata dataset - override'!MG159 ), "", IF( ISBLANK( 'Stata dataset - override'!MG159 ), 'Stata dataset - before override'!MG159, 'Stata dataset - override'!MG159 ) )</f>
        <v>0</v>
      </c>
      <c r="MH159" s="6">
        <f xml:space="preserve">  IF( ISNA( 'Stata dataset - override'!MH159 ), "", IF( ISBLANK( 'Stata dataset - override'!MH159 ), 'Stata dataset - before override'!MH159, 'Stata dataset - override'!MH159 ) )</f>
        <v>0</v>
      </c>
      <c r="MI159" s="6">
        <f xml:space="preserve">  IF( ISNA( 'Stata dataset - override'!MI159 ), "", IF( ISBLANK( 'Stata dataset - override'!MI159 ), 'Stata dataset - before override'!MI159, 'Stata dataset - override'!MI159 ) )</f>
        <v>0</v>
      </c>
      <c r="MJ159" s="6">
        <f xml:space="preserve">  IF( ISNA( 'Stata dataset - override'!MJ159 ), "", IF( ISBLANK( 'Stata dataset - override'!MJ159 ), 'Stata dataset - before override'!MJ159, 'Stata dataset - override'!MJ159 ) )</f>
        <v>0</v>
      </c>
      <c r="MK159" s="6">
        <f xml:space="preserve">  IF( ISNA( 'Stata dataset - override'!MK159 ), "", IF( ISBLANK( 'Stata dataset - override'!MK159 ), 'Stata dataset - before override'!MK159, 'Stata dataset - override'!MK159 ) )</f>
        <v>0</v>
      </c>
      <c r="ML159" s="6">
        <f xml:space="preserve">  IF( ISNA( 'Stata dataset - override'!ML159 ), "", IF( ISBLANK( 'Stata dataset - override'!ML159 ), 'Stata dataset - before override'!ML159, 'Stata dataset - override'!ML159 ) )</f>
        <v>0</v>
      </c>
      <c r="MM159" s="6">
        <f xml:space="preserve">  IF( ISNA( 'Stata dataset - override'!MM159 ), "", IF( ISBLANK( 'Stata dataset - override'!MM159 ), 'Stata dataset - before override'!MM159, 'Stata dataset - override'!MM159 ) )</f>
        <v>0</v>
      </c>
      <c r="MN159" s="6">
        <f xml:space="preserve">  IF( ISNA( 'Stata dataset - override'!MN159 ), "", IF( ISBLANK( 'Stata dataset - override'!MN159 ), 'Stata dataset - before override'!MN159, 'Stata dataset - override'!MN159 ) )</f>
        <v>0</v>
      </c>
      <c r="MO159" s="6">
        <f xml:space="preserve">  IF( ISNA( 'Stata dataset - override'!MO159 ), "", IF( ISBLANK( 'Stata dataset - override'!MO159 ), 'Stata dataset - before override'!MO159, 'Stata dataset - override'!MO159 ) )</f>
        <v>0</v>
      </c>
      <c r="MP159" s="6">
        <f xml:space="preserve">  IF( ISNA( 'Stata dataset - override'!MP159 ), "", IF( ISBLANK( 'Stata dataset - override'!MP159 ), 'Stata dataset - before override'!MP159, 'Stata dataset - override'!MP159 ) )</f>
        <v>0</v>
      </c>
      <c r="MQ159" s="6">
        <f xml:space="preserve">  IF( ISNA( 'Stata dataset - override'!MQ159 ), "", IF( ISBLANK( 'Stata dataset - override'!MQ159 ), 'Stata dataset - before override'!MQ159, 'Stata dataset - override'!MQ159 ) )</f>
        <v>0</v>
      </c>
      <c r="MR159" s="6">
        <f xml:space="preserve">  IF( ISNA( 'Stata dataset - override'!MR159 ), "", IF( ISBLANK( 'Stata dataset - override'!MR159 ), 'Stata dataset - before override'!MR159, 'Stata dataset - override'!MR159 ) )</f>
        <v>0</v>
      </c>
      <c r="MS159" s="6">
        <f xml:space="preserve">  IF( ISNA( 'Stata dataset - override'!MS159 ), "", IF( ISBLANK( 'Stata dataset - override'!MS159 ), 'Stata dataset - before override'!MS159, 'Stata dataset - override'!MS159 ) )</f>
        <v>0</v>
      </c>
      <c r="MT159" s="6">
        <f xml:space="preserve">  IF( ISNA( 'Stata dataset - override'!MT159 ), "", IF( ISBLANK( 'Stata dataset - override'!MT159 ), 'Stata dataset - before override'!MT159, 'Stata dataset - override'!MT159 ) )</f>
        <v>0</v>
      </c>
      <c r="MU159" s="6">
        <f xml:space="preserve">  IF( ISNA( 'Stata dataset - override'!MU159 ), "", IF( ISBLANK( 'Stata dataset - override'!MU159 ), 'Stata dataset - before override'!MU159, 'Stata dataset - override'!MU159 ) )</f>
        <v>0</v>
      </c>
      <c r="MV159" s="6">
        <f xml:space="preserve">  IF( ISNA( 'Stata dataset - override'!MV159 ), "", IF( ISBLANK( 'Stata dataset - override'!MV159 ), 'Stata dataset - before override'!MV159, 'Stata dataset - override'!MV159 ) )</f>
        <v>0</v>
      </c>
      <c r="MW159" s="6">
        <f xml:space="preserve">  IF( ISNA( 'Stata dataset - override'!MW159 ), "", IF( ISBLANK( 'Stata dataset - override'!MW159 ), 'Stata dataset - before override'!MW159, 'Stata dataset - override'!MW159 ) )</f>
        <v>0</v>
      </c>
      <c r="MX159" s="6">
        <f xml:space="preserve">  IF( ISNA( 'Stata dataset - override'!MX159 ), "", IF( ISBLANK( 'Stata dataset - override'!MX159 ), 'Stata dataset - before override'!MX159, 'Stata dataset - override'!MX159 ) )</f>
        <v>0</v>
      </c>
      <c r="MY159" s="6">
        <f xml:space="preserve">  IF( ISNA( 'Stata dataset - override'!MY159 ), "", IF( ISBLANK( 'Stata dataset - override'!MY159 ), 'Stata dataset - before override'!MY159, 'Stata dataset - override'!MY159 ) )</f>
        <v>0</v>
      </c>
      <c r="MZ159" s="6">
        <f xml:space="preserve">  IF( ISNA( 'Stata dataset - override'!MZ159 ), "", IF( ISBLANK( 'Stata dataset - override'!MZ159 ), 'Stata dataset - before override'!MZ159, 'Stata dataset - override'!MZ159 ) )</f>
        <v>0</v>
      </c>
      <c r="NA159" s="6">
        <f xml:space="preserve">  IF( ISNA( 'Stata dataset - override'!NA159 ), "", IF( ISBLANK( 'Stata dataset - override'!NA159 ), 'Stata dataset - before override'!NA159, 'Stata dataset - override'!NA159 ) )</f>
        <v>0</v>
      </c>
      <c r="NB159" s="6">
        <f xml:space="preserve">  IF( ISNA( 'Stata dataset - override'!NB159 ), "", IF( ISBLANK( 'Stata dataset - override'!NB159 ), 'Stata dataset - before override'!NB159, 'Stata dataset - override'!NB159 ) )</f>
        <v>0</v>
      </c>
      <c r="NC159" s="6">
        <f xml:space="preserve">  IF( ISNA( 'Stata dataset - override'!NC159 ), "", IF( ISBLANK( 'Stata dataset - override'!NC159 ), 'Stata dataset - before override'!NC159, 'Stata dataset - override'!NC159 ) )</f>
        <v>0</v>
      </c>
      <c r="ND159" s="6">
        <f xml:space="preserve">  IF( ISNA( 'Stata dataset - override'!ND159 ), "", IF( ISBLANK( 'Stata dataset - override'!ND159 ), 'Stata dataset - before override'!ND159, 'Stata dataset - override'!ND159 ) )</f>
        <v>0</v>
      </c>
      <c r="NE159" s="6">
        <f xml:space="preserve">  IF( ISNA( 'Stata dataset - override'!NE159 ), "", IF( ISBLANK( 'Stata dataset - override'!NE159 ), 'Stata dataset - before override'!NE159, 'Stata dataset - override'!NE159 ) )</f>
        <v>0</v>
      </c>
      <c r="NF159" s="6">
        <f xml:space="preserve">  IF( ISNA( 'Stata dataset - override'!NF159 ), "", IF( ISBLANK( 'Stata dataset - override'!NF159 ), 'Stata dataset - before override'!NF159, 'Stata dataset - override'!NF159 ) )</f>
        <v>0</v>
      </c>
      <c r="NG159" s="6">
        <f xml:space="preserve">  IF( ISNA( 'Stata dataset - override'!NG159 ), "", IF( ISBLANK( 'Stata dataset - override'!NG159 ), 'Stata dataset - before override'!NG159, 'Stata dataset - override'!NG159 ) )</f>
        <v>0</v>
      </c>
      <c r="NH159" s="6">
        <f xml:space="preserve">  IF( ISNA( 'Stata dataset - override'!NH159 ), "", IF( ISBLANK( 'Stata dataset - override'!NH159 ), 'Stata dataset - before override'!NH159, 'Stata dataset - override'!NH159 ) )</f>
        <v>0</v>
      </c>
      <c r="NI159" s="6">
        <f xml:space="preserve">  IF( ISNA( 'Stata dataset - override'!NI159 ), "", IF( ISBLANK( 'Stata dataset - override'!NI159 ), 'Stata dataset - before override'!NI159, 'Stata dataset - override'!NI159 ) )</f>
        <v>0</v>
      </c>
      <c r="NJ159" s="6">
        <f xml:space="preserve">  IF( ISNA( 'Stata dataset - override'!NJ159 ), "", IF( ISBLANK( 'Stata dataset - override'!NJ159 ), 'Stata dataset - before override'!NJ159, 'Stata dataset - override'!NJ159 ) )</f>
        <v>0</v>
      </c>
      <c r="NK159" s="6">
        <f xml:space="preserve">  IF( ISNA( 'Stata dataset - override'!NK159 ), "", IF( ISBLANK( 'Stata dataset - override'!NK159 ), 'Stata dataset - before override'!NK159, 'Stata dataset - override'!NK159 ) )</f>
        <v>0</v>
      </c>
      <c r="NL159" s="6">
        <f xml:space="preserve">  IF( ISNA( 'Stata dataset - override'!NL159 ), "", IF( ISBLANK( 'Stata dataset - override'!NL159 ), 'Stata dataset - before override'!NL159, 'Stata dataset - override'!NL159 ) )</f>
        <v>0</v>
      </c>
      <c r="NM159" s="6">
        <f xml:space="preserve">  IF( ISNA( 'Stata dataset - override'!NM159 ), "", IF( ISBLANK( 'Stata dataset - override'!NM159 ), 'Stata dataset - before override'!NM159, 'Stata dataset - override'!NM159 ) )</f>
        <v>0</v>
      </c>
      <c r="NN159" s="6">
        <f xml:space="preserve">  IF( ISNA( 'Stata dataset - override'!NN159 ), "", IF( ISBLANK( 'Stata dataset - override'!NN159 ), 'Stata dataset - before override'!NN159, 'Stata dataset - override'!NN159 ) )</f>
        <v>0</v>
      </c>
      <c r="NO159" s="6">
        <f xml:space="preserve">  IF( ISNA( 'Stata dataset - override'!NO159 ), "", IF( ISBLANK( 'Stata dataset - override'!NO159 ), 'Stata dataset - before override'!NO159, 'Stata dataset - override'!NO159 ) )</f>
        <v>0</v>
      </c>
      <c r="NP159" s="6">
        <f xml:space="preserve">  IF( ISNA( 'Stata dataset - override'!NP159 ), "", IF( ISBLANK( 'Stata dataset - override'!NP159 ), 'Stata dataset - before override'!NP159, 'Stata dataset - override'!NP159 ) )</f>
        <v>0</v>
      </c>
      <c r="NQ159" s="6">
        <f xml:space="preserve">  IF( ISNA( 'Stata dataset - override'!NQ159 ), "", IF( ISBLANK( 'Stata dataset - override'!NQ159 ), 'Stata dataset - before override'!NQ159, 'Stata dataset - override'!NQ159 ) )</f>
        <v>0</v>
      </c>
      <c r="NR159" s="6">
        <f xml:space="preserve">  IF( ISNA( 'Stata dataset - override'!NR159 ), "", IF( ISBLANK( 'Stata dataset - override'!NR159 ), 'Stata dataset - before override'!NR159, 'Stata dataset - override'!NR159 ) )</f>
        <v>0</v>
      </c>
      <c r="NS159" s="6">
        <f xml:space="preserve">  IF( ISNA( 'Stata dataset - override'!NS159 ), "", IF( ISBLANK( 'Stata dataset - override'!NS159 ), 'Stata dataset - before override'!NS159, 'Stata dataset - override'!NS159 ) )</f>
        <v>0</v>
      </c>
      <c r="NT159" s="6">
        <f xml:space="preserve">  IF( ISNA( 'Stata dataset - override'!NT159 ), "", IF( ISBLANK( 'Stata dataset - override'!NT159 ), 'Stata dataset - before override'!NT159, 'Stata dataset - override'!NT159 ) )</f>
        <v>0</v>
      </c>
      <c r="NU159" s="6">
        <f xml:space="preserve">  IF( ISNA( 'Stata dataset - override'!NU159 ), "", IF( ISBLANK( 'Stata dataset - override'!NU159 ), 'Stata dataset - before override'!NU159, 'Stata dataset - override'!NU159 ) )</f>
        <v>0</v>
      </c>
      <c r="NV159" s="6">
        <f xml:space="preserve">  IF( ISNA( 'Stata dataset - override'!NV159 ), "", IF( ISBLANK( 'Stata dataset - override'!NV159 ), 'Stata dataset - before override'!NV159, 'Stata dataset - override'!NV159 ) )</f>
        <v>0</v>
      </c>
      <c r="NW159" s="6">
        <f xml:space="preserve">  IF( ISNA( 'Stata dataset - override'!NW159 ), "", IF( ISBLANK( 'Stata dataset - override'!NW159 ), 'Stata dataset - before override'!NW159, 'Stata dataset - override'!NW159 ) )</f>
        <v>0</v>
      </c>
      <c r="NX159" s="6">
        <f xml:space="preserve">  IF( ISNA( 'Stata dataset - override'!NX159 ), "", IF( ISBLANK( 'Stata dataset - override'!NX159 ), 'Stata dataset - before override'!NX159, 'Stata dataset - override'!NX159 ) )</f>
        <v>0</v>
      </c>
      <c r="NY159" s="6">
        <f xml:space="preserve">  IF( ISNA( 'Stata dataset - override'!NY159 ), "", IF( ISBLANK( 'Stata dataset - override'!NY159 ), 'Stata dataset - before override'!NY159, 'Stata dataset - override'!NY159 ) )</f>
        <v>0</v>
      </c>
      <c r="NZ159" s="6">
        <f xml:space="preserve">  IF( ISNA( 'Stata dataset - override'!NZ159 ), "", IF( ISBLANK( 'Stata dataset - override'!NZ159 ), 'Stata dataset - before override'!NZ159, 'Stata dataset - override'!NZ159 ) )</f>
        <v>0.19600000000000001</v>
      </c>
      <c r="OA159" s="6">
        <f xml:space="preserve">  IF( ISNA( 'Stata dataset - override'!OA159 ), "", IF( ISBLANK( 'Stata dataset - override'!OA159 ), 'Stata dataset - before override'!OA159, 'Stata dataset - override'!OA159 ) )</f>
        <v>0</v>
      </c>
      <c r="OB159" s="6">
        <f xml:space="preserve">  IF( ISNA( 'Stata dataset - override'!OB159 ), "", IF( ISBLANK( 'Stata dataset - override'!OB159 ), 'Stata dataset - before override'!OB159, 'Stata dataset - override'!OB159 ) )</f>
        <v>0</v>
      </c>
      <c r="OC159" s="6">
        <f xml:space="preserve">  IF( ISNA( 'Stata dataset - override'!OC159 ), "", IF( ISBLANK( 'Stata dataset - override'!OC159 ), 'Stata dataset - before override'!OC159, 'Stata dataset - override'!OC159 ) )</f>
        <v>0</v>
      </c>
      <c r="OD159" s="6">
        <f xml:space="preserve">  IF( ISNA( 'Stata dataset - override'!OD159 ), "", IF( ISBLANK( 'Stata dataset - override'!OD159 ), 'Stata dataset - before override'!OD159, 'Stata dataset - override'!OD159 ) )</f>
        <v>0</v>
      </c>
      <c r="OE159" s="6">
        <f xml:space="preserve">  IF( ISNA( 'Stata dataset - override'!OE159 ), "", IF( ISBLANK( 'Stata dataset - override'!OE159 ), 'Stata dataset - before override'!OE159, 'Stata dataset - override'!OE159 ) )</f>
        <v>1.2250000000000001</v>
      </c>
      <c r="OF159" s="6">
        <f xml:space="preserve">  IF( ISNA( 'Stata dataset - override'!OF159 ), "", IF( ISBLANK( 'Stata dataset - override'!OF159 ), 'Stata dataset - before override'!OF159, 'Stata dataset - override'!OF159 ) )</f>
        <v>4.0789999999999997</v>
      </c>
      <c r="OG159" s="6">
        <f xml:space="preserve">  IF( ISNA( 'Stata dataset - override'!OG159 ), "", IF( ISBLANK( 'Stata dataset - override'!OG159 ), 'Stata dataset - before override'!OG159, 'Stata dataset - override'!OG159 ) )</f>
        <v>0</v>
      </c>
      <c r="OH159" s="6">
        <f xml:space="preserve">  IF( ISNA( 'Stata dataset - override'!OH159 ), "", IF( ISBLANK( 'Stata dataset - override'!OH159 ), 'Stata dataset - before override'!OH159, 'Stata dataset - override'!OH159 ) )</f>
        <v>0.61199999999999999</v>
      </c>
      <c r="OI159" s="6">
        <f xml:space="preserve">  IF( ISNA( 'Stata dataset - override'!OI159 ), "", IF( ISBLANK( 'Stata dataset - override'!OI159 ), 'Stata dataset - before override'!OI159, 'Stata dataset - override'!OI159 ) )</f>
        <v>11.901</v>
      </c>
      <c r="OJ159" s="6">
        <f xml:space="preserve">  IF( ISNA( 'Stata dataset - override'!OJ159 ), "", IF( ISBLANK( 'Stata dataset - override'!OJ159 ), 'Stata dataset - before override'!OJ159, 'Stata dataset - override'!OJ159 ) )</f>
        <v>20.693999999999999</v>
      </c>
      <c r="OK159" s="6">
        <f xml:space="preserve">  IF( ISNA( 'Stata dataset - override'!OK159 ), "", IF( ISBLANK( 'Stata dataset - override'!OK159 ), 'Stata dataset - before override'!OK159, 'Stata dataset - override'!OK159 ) )</f>
        <v>0</v>
      </c>
      <c r="OL159" s="6">
        <f xml:space="preserve">  IF( ISNA( 'Stata dataset - override'!OL159 ), "", IF( ISBLANK( 'Stata dataset - override'!OL159 ), 'Stata dataset - before override'!OL159, 'Stata dataset - override'!OL159 ) )</f>
        <v>1.617</v>
      </c>
      <c r="OM159" s="6">
        <f xml:space="preserve">  IF( ISNA( 'Stata dataset - override'!OM159 ), "", IF( ISBLANK( 'Stata dataset - override'!OM159 ), 'Stata dataset - before override'!OM159, 'Stata dataset - override'!OM159 ) )</f>
        <v>0</v>
      </c>
      <c r="ON159" s="6">
        <f xml:space="preserve">  IF( ISNA( 'Stata dataset - override'!ON159 ), "", IF( ISBLANK( 'Stata dataset - override'!ON159 ), 'Stata dataset - before override'!ON159, 'Stata dataset - override'!ON159 ) )</f>
        <v>0.182</v>
      </c>
      <c r="OO159" s="6">
        <f xml:space="preserve">  IF( ISNA( 'Stata dataset - override'!OO159 ), "", IF( ISBLANK( 'Stata dataset - override'!OO159 ), 'Stata dataset - before override'!OO159, 'Stata dataset - override'!OO159 ) )</f>
        <v>5.7610000000000001</v>
      </c>
      <c r="OP159" s="6">
        <f xml:space="preserve">  IF( ISNA( 'Stata dataset - override'!OP159 ), "", IF( ISBLANK( 'Stata dataset - override'!OP159 ), 'Stata dataset - before override'!OP159, 'Stata dataset - override'!OP159 ) )</f>
        <v>0</v>
      </c>
      <c r="OQ159" s="6">
        <f xml:space="preserve">  IF( ISNA( 'Stata dataset - override'!OQ159 ), "", IF( ISBLANK( 'Stata dataset - override'!OQ159 ), 'Stata dataset - before override'!OQ159, 'Stata dataset - override'!OQ159 ) )</f>
        <v>87.828999999999994</v>
      </c>
      <c r="OR159" s="6">
        <f xml:space="preserve">  IF( ISNA( 'Stata dataset - override'!OR159 ), "", IF( ISBLANK( 'Stata dataset - override'!OR159 ), 'Stata dataset - before override'!OR159, 'Stata dataset - override'!OR159 ) )</f>
        <v>60.610999999999997</v>
      </c>
      <c r="OS159" s="6">
        <f xml:space="preserve">  IF( ISNA( 'Stata dataset - override'!OS159 ), "", IF( ISBLANK( 'Stata dataset - override'!OS159 ), 'Stata dataset - before override'!OS159, 'Stata dataset - override'!OS159 ) )</f>
        <v>1.7370000000000001</v>
      </c>
      <c r="OT159" s="6">
        <f xml:space="preserve">  IF( ISNA( 'Stata dataset - override'!OT159 ), "", IF( ISBLANK( 'Stata dataset - override'!OT159 ), 'Stata dataset - before override'!OT159, 'Stata dataset - override'!OT159 ) )</f>
        <v>0</v>
      </c>
      <c r="OU159" s="6">
        <f xml:space="preserve">  IF( ISNA( 'Stata dataset - override'!OU159 ), "", IF( ISBLANK( 'Stata dataset - override'!OU159 ), 'Stata dataset - before override'!OU159, 'Stata dataset - override'!OU159 ) )</f>
        <v>0</v>
      </c>
      <c r="OV159" s="6">
        <f xml:space="preserve">  IF( ISNA( 'Stata dataset - override'!OV159 ), "", IF( ISBLANK( 'Stata dataset - override'!OV159 ), 'Stata dataset - before override'!OV159, 'Stata dataset - override'!OV159 ) )</f>
        <v>0</v>
      </c>
      <c r="OW159" s="6">
        <f xml:space="preserve">  IF( ISNA( 'Stata dataset - override'!OW159 ), "", IF( ISBLANK( 'Stata dataset - override'!OW159 ), 'Stata dataset - before override'!OW159, 'Stata dataset - override'!OW159 ) )</f>
        <v>0</v>
      </c>
      <c r="OX159" s="6">
        <f xml:space="preserve">  IF( ISNA( 'Stata dataset - override'!OX159 ), "", IF( ISBLANK( 'Stata dataset - override'!OX159 ), 'Stata dataset - before override'!OX159, 'Stata dataset - override'!OX159 ) )</f>
        <v>8.1579999999999995</v>
      </c>
      <c r="OY159" s="6">
        <f xml:space="preserve">  IF( ISNA( 'Stata dataset - override'!OY159 ), "", IF( ISBLANK( 'Stata dataset - override'!OY159 ), 'Stata dataset - before override'!OY159, 'Stata dataset - override'!OY159 ) )</f>
        <v>7.8170000000000002</v>
      </c>
      <c r="OZ159" s="6">
        <f xml:space="preserve">  IF( ISNA( 'Stata dataset - override'!OZ159 ), "", IF( ISBLANK( 'Stata dataset - override'!OZ159 ), 'Stata dataset - before override'!OZ159, 'Stata dataset - override'!OZ159 ) )</f>
        <v>5.6529999999999996</v>
      </c>
      <c r="PA159" s="6">
        <f xml:space="preserve">  IF( ISNA( 'Stata dataset - override'!PA159 ), "", IF( ISBLANK( 'Stata dataset - override'!PA159 ), 'Stata dataset - before override'!PA159, 'Stata dataset - override'!PA159 ) )</f>
        <v>1.0999999999999999E-2</v>
      </c>
      <c r="PB159" s="6">
        <f xml:space="preserve">  IF( ISNA( 'Stata dataset - override'!PB159 ), "", IF( ISBLANK( 'Stata dataset - override'!PB159 ), 'Stata dataset - before override'!PB159, 'Stata dataset - override'!PB159 ) )</f>
        <v>7.78</v>
      </c>
      <c r="PC159" s="6">
        <f xml:space="preserve">  IF( ISNA( 'Stata dataset - override'!PC159 ), "", IF( ISBLANK( 'Stata dataset - override'!PC159 ), 'Stata dataset - before override'!PC159, 'Stata dataset - override'!PC159 ) )</f>
        <v>0</v>
      </c>
      <c r="PD159" s="6">
        <f xml:space="preserve">  IF( ISNA( 'Stata dataset - override'!PD159 ), "", IF( ISBLANK( 'Stata dataset - override'!PD159 ), 'Stata dataset - before override'!PD159, 'Stata dataset - override'!PD159 ) )</f>
        <v>25.74</v>
      </c>
      <c r="PE159" s="6">
        <f xml:space="preserve">  IF( ISNA( 'Stata dataset - override'!PE159 ), "", IF( ISBLANK( 'Stata dataset - override'!PE159 ), 'Stata dataset - before override'!PE159, 'Stata dataset - override'!PE159 ) )</f>
        <v>251.60300000000001</v>
      </c>
      <c r="PF159" s="6">
        <f xml:space="preserve">  IF( ISNA( 'Stata dataset - override'!PF159 ), "", IF( ISBLANK( 'Stata dataset - override'!PF159 ), 'Stata dataset - before override'!PF159, 'Stata dataset - override'!PF159 ) )</f>
        <v>0</v>
      </c>
      <c r="PG159" s="6">
        <f xml:space="preserve">  IF( ISNA( 'Stata dataset - override'!PG159 ), "", IF( ISBLANK( 'Stata dataset - override'!PG159 ), 'Stata dataset - before override'!PG159, 'Stata dataset - override'!PG159 ) )</f>
        <v>0</v>
      </c>
      <c r="PH159" s="6">
        <f xml:space="preserve">  IF( ISNA( 'Stata dataset - override'!PH159 ), "", IF( ISBLANK( 'Stata dataset - override'!PH159 ), 'Stata dataset - before override'!PH159, 'Stata dataset - override'!PH159 ) )</f>
        <v>0</v>
      </c>
      <c r="PI159" s="6">
        <f xml:space="preserve">  IF( ISNA( 'Stata dataset - override'!PI159 ), "", IF( ISBLANK( 'Stata dataset - override'!PI159 ), 'Stata dataset - before override'!PI159, 'Stata dataset - override'!PI159 ) )</f>
        <v>0</v>
      </c>
      <c r="PJ159" s="6">
        <f xml:space="preserve">  IF( ISNA( 'Stata dataset - override'!PJ159 ), "", IF( ISBLANK( 'Stata dataset - override'!PJ159 ), 'Stata dataset - before override'!PJ159, 'Stata dataset - override'!PJ159 ) )</f>
        <v>0</v>
      </c>
      <c r="PK159" s="6">
        <f xml:space="preserve">  IF( ISNA( 'Stata dataset - override'!PK159 ), "", IF( ISBLANK( 'Stata dataset - override'!PK159 ), 'Stata dataset - before override'!PK159, 'Stata dataset - override'!PK159 ) )</f>
        <v>0</v>
      </c>
      <c r="PL159" s="6">
        <f xml:space="preserve">  IF( ISNA( 'Stata dataset - override'!PL159 ), "", IF( ISBLANK( 'Stata dataset - override'!PL159 ), 'Stata dataset - before override'!PL159, 'Stata dataset - override'!PL159 ) )</f>
        <v>0</v>
      </c>
      <c r="PM159" s="6">
        <f xml:space="preserve">  IF( ISNA( 'Stata dataset - override'!PM159 ), "", IF( ISBLANK( 'Stata dataset - override'!PM159 ), 'Stata dataset - before override'!PM159, 'Stata dataset - override'!PM159 ) )</f>
        <v>0</v>
      </c>
      <c r="PN159" s="6">
        <f xml:space="preserve">  IF( ISNA( 'Stata dataset - override'!PN159 ), "", IF( ISBLANK( 'Stata dataset - override'!PN159 ), 'Stata dataset - before override'!PN159, 'Stata dataset - override'!PN159 ) )</f>
        <v>0</v>
      </c>
      <c r="PO159" s="6">
        <f xml:space="preserve">  IF( ISNA( 'Stata dataset - override'!PO159 ), "", IF( ISBLANK( 'Stata dataset - override'!PO159 ), 'Stata dataset - before override'!PO159, 'Stata dataset - override'!PO159 ) )</f>
        <v>0</v>
      </c>
      <c r="PP159" s="6">
        <f xml:space="preserve">  IF( ISNA( 'Stata dataset - override'!PP159 ), "", IF( ISBLANK( 'Stata dataset - override'!PP159 ), 'Stata dataset - before override'!PP159, 'Stata dataset - override'!PP159 ) )</f>
        <v>0</v>
      </c>
      <c r="PQ159" s="6">
        <f xml:space="preserve">  IF( ISNA( 'Stata dataset - override'!PQ159 ), "", IF( ISBLANK( 'Stata dataset - override'!PQ159 ), 'Stata dataset - before override'!PQ159, 'Stata dataset - override'!PQ159 ) )</f>
        <v>0</v>
      </c>
      <c r="PR159" s="6">
        <f xml:space="preserve">  IF( ISNA( 'Stata dataset - override'!PR159 ), "", IF( ISBLANK( 'Stata dataset - override'!PR159 ), 'Stata dataset - before override'!PR159, 'Stata dataset - override'!PR159 ) )</f>
        <v>0</v>
      </c>
      <c r="PS159" s="6">
        <f xml:space="preserve">  IF( ISNA( 'Stata dataset - override'!PS159 ), "", IF( ISBLANK( 'Stata dataset - override'!PS159 ), 'Stata dataset - before override'!PS159, 'Stata dataset - override'!PS159 ) )</f>
        <v>0</v>
      </c>
      <c r="PT159" s="6">
        <f xml:space="preserve">  IF( ISNA( 'Stata dataset - override'!PT159 ), "", IF( ISBLANK( 'Stata dataset - override'!PT159 ), 'Stata dataset - before override'!PT159, 'Stata dataset - override'!PT159 ) )</f>
        <v>0</v>
      </c>
      <c r="PU159" s="6">
        <f xml:space="preserve">  IF( ISNA( 'Stata dataset - override'!PU159 ), "", IF( ISBLANK( 'Stata dataset - override'!PU159 ), 'Stata dataset - before override'!PU159, 'Stata dataset - override'!PU159 ) )</f>
        <v>0</v>
      </c>
      <c r="PV159" s="6">
        <f xml:space="preserve">  IF( ISNA( 'Stata dataset - override'!PV159 ), "", IF( ISBLANK( 'Stata dataset - override'!PV159 ), 'Stata dataset - before override'!PV159, 'Stata dataset - override'!PV159 ) )</f>
        <v>0</v>
      </c>
      <c r="PW159" s="6">
        <f xml:space="preserve">  IF( ISNA( 'Stata dataset - override'!PW159 ), "", IF( ISBLANK( 'Stata dataset - override'!PW159 ), 'Stata dataset - before override'!PW159, 'Stata dataset - override'!PW159 ) )</f>
        <v>0</v>
      </c>
      <c r="PX159" s="6">
        <f xml:space="preserve">  IF( ISNA( 'Stata dataset - override'!PX159 ), "", IF( ISBLANK( 'Stata dataset - override'!PX159 ), 'Stata dataset - before override'!PX159, 'Stata dataset - override'!PX159 ) )</f>
        <v>0</v>
      </c>
      <c r="PY159" s="6">
        <f xml:space="preserve">  IF( ISNA( 'Stata dataset - override'!PY159 ), "", IF( ISBLANK( 'Stata dataset - override'!PY159 ), 'Stata dataset - before override'!PY159, 'Stata dataset - override'!PY159 ) )</f>
        <v>0</v>
      </c>
      <c r="PZ159" s="6">
        <f xml:space="preserve">  IF( ISNA( 'Stata dataset - override'!PZ159 ), "", IF( ISBLANK( 'Stata dataset - override'!PZ159 ), 'Stata dataset - before override'!PZ159, 'Stata dataset - override'!PZ159 ) )</f>
        <v>0</v>
      </c>
      <c r="QA159" s="6">
        <f xml:space="preserve">  IF( ISNA( 'Stata dataset - override'!QA159 ), "", IF( ISBLANK( 'Stata dataset - override'!QA159 ), 'Stata dataset - before override'!QA159, 'Stata dataset - override'!QA159 ) )</f>
        <v>0</v>
      </c>
      <c r="QB159" s="6">
        <f xml:space="preserve">  IF( ISNA( 'Stata dataset - override'!QB159 ), "", IF( ISBLANK( 'Stata dataset - override'!QB159 ), 'Stata dataset - before override'!QB159, 'Stata dataset - override'!QB159 ) )</f>
        <v>0</v>
      </c>
      <c r="QC159" s="6">
        <f xml:space="preserve">  IF( ISNA( 'Stata dataset - override'!QC159 ), "", IF( ISBLANK( 'Stata dataset - override'!QC159 ), 'Stata dataset - before override'!QC159, 'Stata dataset - override'!QC159 ) )</f>
        <v>0</v>
      </c>
      <c r="QD159" s="6">
        <f xml:space="preserve">  IF( ISNA( 'Stata dataset - override'!QD159 ), "", IF( ISBLANK( 'Stata dataset - override'!QD159 ), 'Stata dataset - before override'!QD159, 'Stata dataset - override'!QD159 ) )</f>
        <v>0</v>
      </c>
      <c r="QE159" s="6">
        <f xml:space="preserve">  IF( ISNA( 'Stata dataset - override'!QE159 ), "", IF( ISBLANK( 'Stata dataset - override'!QE159 ), 'Stata dataset - before override'!QE159, 'Stata dataset - override'!QE159 ) )</f>
        <v>0</v>
      </c>
      <c r="QF159" s="6">
        <f xml:space="preserve">  IF( ISNA( 'Stata dataset - override'!QF159 ), "", IF( ISBLANK( 'Stata dataset - override'!QF159 ), 'Stata dataset - before override'!QF159, 'Stata dataset - override'!QF159 ) )</f>
        <v>0</v>
      </c>
      <c r="QG159" s="6">
        <f xml:space="preserve">  IF( ISNA( 'Stata dataset - override'!QG159 ), "", IF( ISBLANK( 'Stata dataset - override'!QG159 ), 'Stata dataset - before override'!QG159, 'Stata dataset - override'!QG159 ) )</f>
        <v>1.6E-2</v>
      </c>
      <c r="QH159" s="6">
        <f xml:space="preserve">  IF( ISNA( 'Stata dataset - override'!QH159 ), "", IF( ISBLANK( 'Stata dataset - override'!QH159 ), 'Stata dataset - before override'!QH159, 'Stata dataset - override'!QH159 ) )</f>
        <v>0</v>
      </c>
      <c r="QI159" s="6">
        <f xml:space="preserve">  IF( ISNA( 'Stata dataset - override'!QI159 ), "", IF( ISBLANK( 'Stata dataset - override'!QI159 ), 'Stata dataset - before override'!QI159, 'Stata dataset - override'!QI159 ) )</f>
        <v>0</v>
      </c>
      <c r="QJ159" s="6">
        <f xml:space="preserve">  IF( ISNA( 'Stata dataset - override'!QJ159 ), "", IF( ISBLANK( 'Stata dataset - override'!QJ159 ), 'Stata dataset - before override'!QJ159, 'Stata dataset - override'!QJ159 ) )</f>
        <v>0</v>
      </c>
      <c r="QK159" s="6">
        <f xml:space="preserve">  IF( ISNA( 'Stata dataset - override'!QK159 ), "", IF( ISBLANK( 'Stata dataset - override'!QK159 ), 'Stata dataset - before override'!QK159, 'Stata dataset - override'!QK159 ) )</f>
        <v>1.6E-2</v>
      </c>
      <c r="QL159" s="6">
        <f xml:space="preserve">  IF( ISNA( 'Stata dataset - override'!QL159 ), "", IF( ISBLANK( 'Stata dataset - override'!QL159 ), 'Stata dataset - before override'!QL159, 'Stata dataset - override'!QL159 ) )</f>
        <v>0.19600000000000001</v>
      </c>
      <c r="QM159" s="6">
        <f xml:space="preserve">  IF( ISNA( 'Stata dataset - override'!QM159 ), "", IF( ISBLANK( 'Stata dataset - override'!QM159 ), 'Stata dataset - before override'!QM159, 'Stata dataset - override'!QM159 ) )</f>
        <v>0</v>
      </c>
      <c r="QN159" s="6">
        <f xml:space="preserve">  IF( ISNA( 'Stata dataset - override'!QN159 ), "", IF( ISBLANK( 'Stata dataset - override'!QN159 ), 'Stata dataset - before override'!QN159, 'Stata dataset - override'!QN159 ) )</f>
        <v>0</v>
      </c>
      <c r="QO159" s="6">
        <f xml:space="preserve">  IF( ISNA( 'Stata dataset - override'!QO159 ), "", IF( ISBLANK( 'Stata dataset - override'!QO159 ), 'Stata dataset - before override'!QO159, 'Stata dataset - override'!QO159 ) )</f>
        <v>0</v>
      </c>
      <c r="QP159" s="6">
        <f xml:space="preserve">  IF( ISNA( 'Stata dataset - override'!QP159 ), "", IF( ISBLANK( 'Stata dataset - override'!QP159 ), 'Stata dataset - before override'!QP159, 'Stata dataset - override'!QP159 ) )</f>
        <v>0</v>
      </c>
      <c r="QQ159" s="6">
        <f xml:space="preserve">  IF( ISNA( 'Stata dataset - override'!QQ159 ), "", IF( ISBLANK( 'Stata dataset - override'!QQ159 ), 'Stata dataset - before override'!QQ159, 'Stata dataset - override'!QQ159 ) )</f>
        <v>1.2250000000000001</v>
      </c>
      <c r="QR159" s="6">
        <f xml:space="preserve">  IF( ISNA( 'Stata dataset - override'!QR159 ), "", IF( ISBLANK( 'Stata dataset - override'!QR159 ), 'Stata dataset - before override'!QR159, 'Stata dataset - override'!QR159 ) )</f>
        <v>4.0789999999999997</v>
      </c>
      <c r="QS159" s="6">
        <f xml:space="preserve">  IF( ISNA( 'Stata dataset - override'!QS159 ), "", IF( ISBLANK( 'Stata dataset - override'!QS159 ), 'Stata dataset - before override'!QS159, 'Stata dataset - override'!QS159 ) )</f>
        <v>0</v>
      </c>
      <c r="QT159" s="6">
        <f xml:space="preserve">  IF( ISNA( 'Stata dataset - override'!QT159 ), "", IF( ISBLANK( 'Stata dataset - override'!QT159 ), 'Stata dataset - before override'!QT159, 'Stata dataset - override'!QT159 ) )</f>
        <v>0.61199999999999999</v>
      </c>
      <c r="QU159" s="6">
        <f xml:space="preserve">  IF( ISNA( 'Stata dataset - override'!QU159 ), "", IF( ISBLANK( 'Stata dataset - override'!QU159 ), 'Stata dataset - before override'!QU159, 'Stata dataset - override'!QU159 ) )</f>
        <v>11.901</v>
      </c>
      <c r="QV159" s="6">
        <f xml:space="preserve">  IF( ISNA( 'Stata dataset - override'!QV159 ), "", IF( ISBLANK( 'Stata dataset - override'!QV159 ), 'Stata dataset - before override'!QV159, 'Stata dataset - override'!QV159 ) )</f>
        <v>20.693999999999999</v>
      </c>
      <c r="QW159" s="6">
        <f xml:space="preserve">  IF( ISNA( 'Stata dataset - override'!QW159 ), "", IF( ISBLANK( 'Stata dataset - override'!QW159 ), 'Stata dataset - before override'!QW159, 'Stata dataset - override'!QW159 ) )</f>
        <v>0</v>
      </c>
      <c r="QX159" s="6">
        <f xml:space="preserve">  IF( ISNA( 'Stata dataset - override'!QX159 ), "", IF( ISBLANK( 'Stata dataset - override'!QX159 ), 'Stata dataset - before override'!QX159, 'Stata dataset - override'!QX159 ) )</f>
        <v>1.617</v>
      </c>
      <c r="QY159" s="6">
        <f xml:space="preserve">  IF( ISNA( 'Stata dataset - override'!QY159 ), "", IF( ISBLANK( 'Stata dataset - override'!QY159 ), 'Stata dataset - before override'!QY159, 'Stata dataset - override'!QY159 ) )</f>
        <v>0</v>
      </c>
      <c r="QZ159" s="6">
        <f xml:space="preserve">  IF( ISNA( 'Stata dataset - override'!QZ159 ), "", IF( ISBLANK( 'Stata dataset - override'!QZ159 ), 'Stata dataset - before override'!QZ159, 'Stata dataset - override'!QZ159 ) )</f>
        <v>0.182</v>
      </c>
      <c r="RA159" s="6">
        <f xml:space="preserve">  IF( ISNA( 'Stata dataset - override'!RA159 ), "", IF( ISBLANK( 'Stata dataset - override'!RA159 ), 'Stata dataset - before override'!RA159, 'Stata dataset - override'!RA159 ) )</f>
        <v>5.7610000000000001</v>
      </c>
      <c r="RB159" s="6">
        <f xml:space="preserve">  IF( ISNA( 'Stata dataset - override'!RB159 ), "", IF( ISBLANK( 'Stata dataset - override'!RB159 ), 'Stata dataset - before override'!RB159, 'Stata dataset - override'!RB159 ) )</f>
        <v>0</v>
      </c>
      <c r="RC159" s="6">
        <f xml:space="preserve">  IF( ISNA( 'Stata dataset - override'!RC159 ), "", IF( ISBLANK( 'Stata dataset - override'!RC159 ), 'Stata dataset - before override'!RC159, 'Stata dataset - override'!RC159 ) )</f>
        <v>87.828999999999994</v>
      </c>
      <c r="RD159" s="6">
        <f xml:space="preserve">  IF( ISNA( 'Stata dataset - override'!RD159 ), "", IF( ISBLANK( 'Stata dataset - override'!RD159 ), 'Stata dataset - before override'!RD159, 'Stata dataset - override'!RD159 ) )</f>
        <v>60.610999999999997</v>
      </c>
      <c r="RE159" s="6">
        <f xml:space="preserve">  IF( ISNA( 'Stata dataset - override'!RE159 ), "", IF( ISBLANK( 'Stata dataset - override'!RE159 ), 'Stata dataset - before override'!RE159, 'Stata dataset - override'!RE159 ) )</f>
        <v>1.7370000000000001</v>
      </c>
      <c r="RF159" s="6">
        <f xml:space="preserve">  IF( ISNA( 'Stata dataset - override'!RF159 ), "", IF( ISBLANK( 'Stata dataset - override'!RF159 ), 'Stata dataset - before override'!RF159, 'Stata dataset - override'!RF159 ) )</f>
        <v>0</v>
      </c>
      <c r="RG159" s="6">
        <f xml:space="preserve">  IF( ISNA( 'Stata dataset - override'!RG159 ), "", IF( ISBLANK( 'Stata dataset - override'!RG159 ), 'Stata dataset - before override'!RG159, 'Stata dataset - override'!RG159 ) )</f>
        <v>0</v>
      </c>
      <c r="RH159" s="6">
        <f xml:space="preserve">  IF( ISNA( 'Stata dataset - override'!RH159 ), "", IF( ISBLANK( 'Stata dataset - override'!RH159 ), 'Stata dataset - before override'!RH159, 'Stata dataset - override'!RH159 ) )</f>
        <v>0</v>
      </c>
      <c r="RI159" s="6">
        <f xml:space="preserve">  IF( ISNA( 'Stata dataset - override'!RI159 ), "", IF( ISBLANK( 'Stata dataset - override'!RI159 ), 'Stata dataset - before override'!RI159, 'Stata dataset - override'!RI159 ) )</f>
        <v>0</v>
      </c>
      <c r="RJ159" s="6">
        <f xml:space="preserve">  IF( ISNA( 'Stata dataset - override'!RJ159 ), "", IF( ISBLANK( 'Stata dataset - override'!RJ159 ), 'Stata dataset - before override'!RJ159, 'Stata dataset - override'!RJ159 ) )</f>
        <v>8.1579999999999995</v>
      </c>
      <c r="RK159" s="6">
        <f xml:space="preserve">  IF( ISNA( 'Stata dataset - override'!RK159 ), "", IF( ISBLANK( 'Stata dataset - override'!RK159 ), 'Stata dataset - before override'!RK159, 'Stata dataset - override'!RK159 ) )</f>
        <v>7.8170000000000002</v>
      </c>
      <c r="RL159" s="6">
        <f xml:space="preserve">  IF( ISNA( 'Stata dataset - override'!RL159 ), "", IF( ISBLANK( 'Stata dataset - override'!RL159 ), 'Stata dataset - before override'!RL159, 'Stata dataset - override'!RL159 ) )</f>
        <v>5.6529999999999996</v>
      </c>
      <c r="RM159" s="6">
        <f xml:space="preserve">  IF( ISNA( 'Stata dataset - override'!RM159 ), "", IF( ISBLANK( 'Stata dataset - override'!RM159 ), 'Stata dataset - before override'!RM159, 'Stata dataset - override'!RM159 ) )</f>
        <v>2.7E-2</v>
      </c>
      <c r="RN159" s="6">
        <f xml:space="preserve">  IF( ISNA( 'Stata dataset - override'!RN159 ), "", IF( ISBLANK( 'Stata dataset - override'!RN159 ), 'Stata dataset - before override'!RN159, 'Stata dataset - override'!RN159 ) )</f>
        <v>0</v>
      </c>
      <c r="RO159" s="6">
        <f xml:space="preserve">  IF( ISNA( 'Stata dataset - override'!RO159 ), "", IF( ISBLANK( 'Stata dataset - override'!RO159 ), 'Stata dataset - before override'!RO159, 'Stata dataset - override'!RO159 ) )</f>
        <v>7.78</v>
      </c>
      <c r="RP159" s="6">
        <f xml:space="preserve">  IF( ISNA( 'Stata dataset - override'!RP159 ), "", IF( ISBLANK( 'Stata dataset - override'!RP159 ), 'Stata dataset - before override'!RP159, 'Stata dataset - override'!RP159 ) )</f>
        <v>0</v>
      </c>
      <c r="RQ159" s="6">
        <f xml:space="preserve">  IF( ISNA( 'Stata dataset - override'!RQ159 ), "", IF( ISBLANK( 'Stata dataset - override'!RQ159 ), 'Stata dataset - before override'!RQ159, 'Stata dataset - override'!RQ159 ) )</f>
        <v>0</v>
      </c>
      <c r="RR159" s="6">
        <f xml:space="preserve">  IF( ISNA( 'Stata dataset - override'!RR159 ), "", IF( ISBLANK( 'Stata dataset - override'!RR159 ), 'Stata dataset - before override'!RR159, 'Stata dataset - override'!RR159 ) )</f>
        <v>0</v>
      </c>
      <c r="RS159" s="6">
        <f xml:space="preserve">  IF( ISNA( 'Stata dataset - override'!RS159 ), "", IF( ISBLANK( 'Stata dataset - override'!RS159 ), 'Stata dataset - before override'!RS159, 'Stata dataset - override'!RS159 ) )</f>
        <v>0</v>
      </c>
      <c r="RT159" s="6">
        <f xml:space="preserve">  IF( ISNA( 'Stata dataset - override'!RT159 ), "", IF( ISBLANK( 'Stata dataset - override'!RT159 ), 'Stata dataset - before override'!RT159, 'Stata dataset - override'!RT159 ) )</f>
        <v>0</v>
      </c>
      <c r="RU159" s="6">
        <f xml:space="preserve">  IF( ISNA( 'Stata dataset - override'!RU159 ), "", IF( ISBLANK( 'Stata dataset - override'!RU159 ), 'Stata dataset - before override'!RU159, 'Stata dataset - override'!RU159 ) )</f>
        <v>0</v>
      </c>
      <c r="RV159" s="6">
        <f xml:space="preserve">  IF( ISNA( 'Stata dataset - override'!RV159 ), "", IF( ISBLANK( 'Stata dataset - override'!RV159 ), 'Stata dataset - before override'!RV159, 'Stata dataset - override'!RV159 ) )</f>
        <v>5.81</v>
      </c>
      <c r="RW159" s="6">
        <f xml:space="preserve">  IF( ISNA( 'Stata dataset - override'!RW159 ), "", IF( ISBLANK( 'Stata dataset - override'!RW159 ), 'Stata dataset - before override'!RW159, 'Stata dataset - override'!RW159 ) )</f>
        <v>10.577999999999999</v>
      </c>
      <c r="RX159" s="6">
        <f xml:space="preserve">  IF( ISNA( 'Stata dataset - override'!RX159 ), "", IF( ISBLANK( 'Stata dataset - override'!RX159 ), 'Stata dataset - before override'!RX159, 'Stata dataset - override'!RX159 ) )</f>
        <v>0</v>
      </c>
      <c r="RY159" s="6">
        <f xml:space="preserve">  IF( ISNA( 'Stata dataset - override'!RY159 ), "", IF( ISBLANK( 'Stata dataset - override'!RY159 ), 'Stata dataset - before override'!RY159, 'Stata dataset - override'!RY159 ) )</f>
        <v>0</v>
      </c>
      <c r="RZ159" s="6">
        <f xml:space="preserve">  IF( ISNA( 'Stata dataset - override'!RZ159 ), "", IF( ISBLANK( 'Stata dataset - override'!RZ159 ), 'Stata dataset - before override'!RZ159, 'Stata dataset - override'!RZ159 ) )</f>
        <v>0</v>
      </c>
      <c r="SA159" s="6">
        <f xml:space="preserve">  IF( ISNA( 'Stata dataset - override'!SA159 ), "", IF( ISBLANK( 'Stata dataset - override'!SA159 ), 'Stata dataset - before override'!SA159, 'Stata dataset - override'!SA159 ) )</f>
        <v>9.3520000000000003</v>
      </c>
      <c r="SB159" s="6">
        <f xml:space="preserve">  IF( ISNA( 'Stata dataset - override'!SB159 ), "", IF( ISBLANK( 'Stata dataset - override'!SB159 ), 'Stata dataset - before override'!SB159, 'Stata dataset - override'!SB159 ) )</f>
        <v>0</v>
      </c>
      <c r="SC159" s="6">
        <f xml:space="preserve">  IF( ISNA( 'Stata dataset - override'!SC159 ), "", IF( ISBLANK( 'Stata dataset - override'!SC159 ), 'Stata dataset - before override'!SC159, 'Stata dataset - override'!SC159 ) )</f>
        <v>0</v>
      </c>
      <c r="SD159" s="6">
        <f xml:space="preserve">  IF( ISNA( 'Stata dataset - override'!SD159 ), "", IF( ISBLANK( 'Stata dataset - override'!SD159 ), 'Stata dataset - before override'!SD159, 'Stata dataset - override'!SD159 ) )</f>
        <v>0</v>
      </c>
      <c r="SE159" s="6" t="e">
        <f xml:space="preserve">  IF( ISNA( 'Stata dataset - override'!SE159 ), "", IF( ISBLANK( 'Stata dataset - override'!SE159 ), 'Stata dataset - before override'!SE159, 'Stata dataset - override'!SE159 ) )</f>
        <v>#N/A</v>
      </c>
      <c r="SF159" s="6">
        <f xml:space="preserve">  IF( ISNA( 'Stata dataset - override'!SF159 ), "", IF( ISBLANK( 'Stata dataset - override'!SF159 ), 'Stata dataset - before override'!SF159, 'Stata dataset - override'!SF159 ) )</f>
        <v>25.74</v>
      </c>
      <c r="SG159" s="6">
        <f xml:space="preserve">  IF( ISNA( 'Stata dataset - override'!SG159 ), "", IF( ISBLANK( 'Stata dataset - override'!SG159 ), 'Stata dataset - before override'!SG159, 'Stata dataset - override'!SG159 ) )</f>
        <v>251.619</v>
      </c>
      <c r="SH159" s="6">
        <f xml:space="preserve">  IF( ISNA( 'Stata dataset - override'!SH159 ), "", IF( ISBLANK( 'Stata dataset - override'!SH159 ), 'Stata dataset - before override'!SH159, 'Stata dataset - override'!SH159 ) )</f>
        <v>3250</v>
      </c>
      <c r="SI159" s="6">
        <f xml:space="preserve">  IF( ISNA( 'Stata dataset - override'!SI159 ), "", IF( ISBLANK( 'Stata dataset - override'!SI159 ), 'Stata dataset - before override'!SI159, 'Stata dataset - override'!SI159 ) )</f>
        <v>1395</v>
      </c>
      <c r="SJ159" s="6">
        <f xml:space="preserve">  IF( ISNA( 'Stata dataset - override'!SJ159 ), "", IF( ISBLANK( 'Stata dataset - override'!SJ159 ), 'Stata dataset - before override'!SJ159, 'Stata dataset - override'!SJ159 ) )</f>
        <v>4896</v>
      </c>
      <c r="SK159" s="6">
        <f xml:space="preserve">  IF( ISNA( 'Stata dataset - override'!SK159 ), "", IF( ISBLANK( 'Stata dataset - override'!SK159 ), 'Stata dataset - before override'!SK159, 'Stata dataset - override'!SK159 ) )</f>
        <v>4062</v>
      </c>
      <c r="SL159" s="6">
        <f xml:space="preserve">  IF( ISNA( 'Stata dataset - override'!SL159 ), "", IF( ISBLANK( 'Stata dataset - override'!SL159 ), 'Stata dataset - before override'!SL159, 'Stata dataset - override'!SL159 ) )</f>
        <v>8725</v>
      </c>
      <c r="SM159" s="6">
        <f xml:space="preserve">  IF( ISNA( 'Stata dataset - override'!SM159 ), "", IF( ISBLANK( 'Stata dataset - override'!SM159 ), 'Stata dataset - before override'!SM159, 'Stata dataset - override'!SM159 ) )</f>
        <v>3326</v>
      </c>
      <c r="SN159" s="6">
        <f xml:space="preserve">  IF( ISNA( 'Stata dataset - override'!SN159 ), "", IF( ISBLANK( 'Stata dataset - override'!SN159 ), 'Stata dataset - before override'!SN159, 'Stata dataset - override'!SN159 ) )</f>
        <v>40033</v>
      </c>
      <c r="SO159" s="6">
        <f xml:space="preserve">  IF( ISNA( 'Stata dataset - override'!SO159 ), "", IF( ISBLANK( 'Stata dataset - override'!SO159 ), 'Stata dataset - before override'!SO159, 'Stata dataset - override'!SO159 ) )</f>
        <v>5435</v>
      </c>
      <c r="SP159" s="6">
        <f xml:space="preserve">  IF( ISNA( 'Stata dataset - override'!SP159 ), "", IF( ISBLANK( 'Stata dataset - override'!SP159 ), 'Stata dataset - before override'!SP159, 'Stata dataset - override'!SP159 ) )</f>
        <v>2125</v>
      </c>
      <c r="SQ159" s="6">
        <f xml:space="preserve">  IF( ISNA( 'Stata dataset - override'!SQ159 ), "", IF( ISBLANK( 'Stata dataset - override'!SQ159 ), 'Stata dataset - before override'!SQ159, 'Stata dataset - override'!SQ159 ) )</f>
        <v>822</v>
      </c>
      <c r="SR159" s="6">
        <f xml:space="preserve">  IF( ISNA( 'Stata dataset - override'!SR159 ), "", IF( ISBLANK( 'Stata dataset - override'!SR159 ), 'Stata dataset - before override'!SR159, 'Stata dataset - override'!SR159 ) )</f>
        <v>71122</v>
      </c>
      <c r="SS159" s="6">
        <f xml:space="preserve">  IF( ISNA( 'Stata dataset - override'!SS159 ), "", IF( ISBLANK( 'Stata dataset - override'!SS159 ), 'Stata dataset - before override'!SS159, 'Stata dataset - override'!SS159 ) )</f>
        <v>21.949000000000002</v>
      </c>
      <c r="ST159" s="6">
        <f xml:space="preserve">  IF( ISNA( 'Stata dataset - override'!ST159 ), "", IF( ISBLANK( 'Stata dataset - override'!ST159 ), 'Stata dataset - before override'!ST159, 'Stata dataset - override'!ST159 ) )</f>
        <v>0.71199999999999997</v>
      </c>
      <c r="SU159" s="6">
        <f xml:space="preserve">  IF( ISNA( 'Stata dataset - override'!SU159 ), "", IF( ISBLANK( 'Stata dataset - override'!SU159 ), 'Stata dataset - before override'!SU159, 'Stata dataset - override'!SU159 ) )</f>
        <v>856.44600000000003</v>
      </c>
      <c r="SV159" s="6">
        <f xml:space="preserve">  IF( ISNA( 'Stata dataset - override'!SV159 ), "", IF( ISBLANK( 'Stata dataset - override'!SV159 ), 'Stata dataset - before override'!SV159, 'Stata dataset - override'!SV159 ) )</f>
        <v>1252.77</v>
      </c>
      <c r="SW159" s="6">
        <f xml:space="preserve">  IF( ISNA( 'Stata dataset - override'!SW159 ), "", IF( ISBLANK( 'Stata dataset - override'!SW159 ), 'Stata dataset - before override'!SW159, 'Stata dataset - override'!SW159 ) )</f>
        <v>2109.2159999999999</v>
      </c>
      <c r="SX159" s="6">
        <f xml:space="preserve">  IF( ISNA( 'Stata dataset - override'!SX159 ), "", IF( ISBLANK( 'Stata dataset - override'!SX159 ), 'Stata dataset - before override'!SX159, 'Stata dataset - override'!SX159 ) )</f>
        <v>15.287000000000001</v>
      </c>
      <c r="SY159" s="6">
        <f xml:space="preserve">  IF( ISNA( 'Stata dataset - override'!SY159 ), "", IF( ISBLANK( 'Stata dataset - override'!SY159 ), 'Stata dataset - before override'!SY159, 'Stata dataset - override'!SY159 ) )</f>
        <v>87.117000000000004</v>
      </c>
      <c r="SZ159" s="6">
        <f xml:space="preserve">  IF( ISNA( 'Stata dataset - override'!SZ159 ), "", IF( ISBLANK( 'Stata dataset - override'!SZ159 ), 'Stata dataset - before override'!SZ159, 'Stata dataset - override'!SZ159 ) )</f>
        <v>102.404</v>
      </c>
      <c r="TA159" s="6">
        <f xml:space="preserve">  IF( ISNA( 'Stata dataset - override'!TA159 ), "", IF( ISBLANK( 'Stata dataset - override'!TA159 ), 'Stata dataset - before override'!TA159, 'Stata dataset - override'!TA159 ) )</f>
        <v>117.251</v>
      </c>
      <c r="TB159" s="6">
        <f xml:space="preserve">  IF( ISNA( 'Stata dataset - override'!TB159 ), "", IF( ISBLANK( 'Stata dataset - override'!TB159 ), 'Stata dataset - before override'!TB159, 'Stata dataset - override'!TB159 ) )</f>
        <v>2328.8710000000001</v>
      </c>
      <c r="TC159" s="6">
        <f xml:space="preserve">  IF( ISNA( 'Stata dataset - override'!TC159 ), "", IF( ISBLANK( 'Stata dataset - override'!TC159 ), 'Stata dataset - before override'!TC159, 'Stata dataset - override'!TC159 ) )</f>
        <v>5199.1099999999997</v>
      </c>
      <c r="TD159" s="6">
        <f xml:space="preserve">  IF( ISNA( 'Stata dataset - override'!TD159 ), "", IF( ISBLANK( 'Stata dataset - override'!TD159 ), 'Stata dataset - before override'!TD159, 'Stata dataset - override'!TD159 ) )</f>
        <v>46.723999999999997</v>
      </c>
      <c r="TE159" s="6">
        <f xml:space="preserve">  IF( ISNA( 'Stata dataset - override'!TE159 ), "", IF( ISBLANK( 'Stata dataset - override'!TE159 ), 'Stata dataset - before override'!TE159, 'Stata dataset - override'!TE159 ) )</f>
        <v>5</v>
      </c>
      <c r="TF159" s="6">
        <f xml:space="preserve">  IF( ISNA( 'Stata dataset - override'!TF159 ), "", IF( ISBLANK( 'Stata dataset - override'!TF159 ), 'Stata dataset - before override'!TF159, 'Stata dataset - override'!TF159 ) )</f>
        <v>1</v>
      </c>
      <c r="TG159" s="6">
        <f xml:space="preserve">  IF( ISNA( 'Stata dataset - override'!TG159 ), "", IF( ISBLANK( 'Stata dataset - override'!TG159 ), 'Stata dataset - before override'!TG159, 'Stata dataset - override'!TG159 ) )</f>
        <v>70022</v>
      </c>
      <c r="TH159" s="6">
        <f xml:space="preserve">  IF( ISNA( 'Stata dataset - override'!TH159 ), "", IF( ISBLANK( 'Stata dataset - override'!TH159 ), 'Stata dataset - before override'!TH159, 'Stata dataset - override'!TH159 ) )</f>
        <v>2488</v>
      </c>
      <c r="TI159" s="6">
        <f xml:space="preserve">  IF( ISNA( 'Stata dataset - override'!TI159 ), "", IF( ISBLANK( 'Stata dataset - override'!TI159 ), 'Stata dataset - before override'!TI159, 'Stata dataset - override'!TI159 ) )</f>
        <v>26895</v>
      </c>
      <c r="TJ159" s="6">
        <f xml:space="preserve">  IF( ISNA( 'Stata dataset - override'!TJ159 ), "", IF( ISBLANK( 'Stata dataset - override'!TJ159 ), 'Stata dataset - before override'!TJ159, 'Stata dataset - override'!TJ159 ) )</f>
        <v>925</v>
      </c>
      <c r="TK159" s="6">
        <f xml:space="preserve">  IF( ISNA( 'Stata dataset - override'!TK159 ), "", IF( ISBLANK( 'Stata dataset - override'!TK159 ), 'Stata dataset - before override'!TK159, 'Stata dataset - override'!TK159 ) )</f>
        <v>30</v>
      </c>
      <c r="TL159" s="6">
        <f xml:space="preserve">  IF( ISNA( 'Stata dataset - override'!TL159 ), "", IF( ISBLANK( 'Stata dataset - override'!TL159 ), 'Stata dataset - before override'!TL159, 'Stata dataset - override'!TL159 ) )</f>
        <v>2113</v>
      </c>
      <c r="TM159" s="6">
        <f xml:space="preserve">  IF( ISNA( 'Stata dataset - override'!TM159 ), "", IF( ISBLANK( 'Stata dataset - override'!TM159 ), 'Stata dataset - before override'!TM159, 'Stata dataset - override'!TM159 ) )</f>
        <v>580</v>
      </c>
      <c r="TN159" s="6">
        <f xml:space="preserve">  IF( ISNA( 'Stata dataset - override'!TN159 ), "", IF( ISBLANK( 'Stata dataset - override'!TN159 ), 'Stata dataset - before override'!TN159, 'Stata dataset - override'!TN159 ) )</f>
        <v>170</v>
      </c>
      <c r="TO159" s="6">
        <f xml:space="preserve">  IF( ISNA( 'Stata dataset - override'!TO159 ), "", IF( ISBLANK( 'Stata dataset - override'!TO159 ), 'Stata dataset - before override'!TO159, 'Stata dataset - override'!TO159 ) )</f>
        <v>2298</v>
      </c>
      <c r="TP159" s="6">
        <f xml:space="preserve">  IF( ISNA( 'Stata dataset - override'!TP159 ), "", IF( ISBLANK( 'Stata dataset - override'!TP159 ), 'Stata dataset - before override'!TP159, 'Stata dataset - override'!TP159 ) )</f>
        <v>22654</v>
      </c>
      <c r="TQ159" s="6">
        <f xml:space="preserve">  IF( ISNA( 'Stata dataset - override'!TQ159 ), "", IF( ISBLANK( 'Stata dataset - override'!TQ159 ), 'Stata dataset - before override'!TQ159, 'Stata dataset - override'!TQ159 ) )</f>
        <v>703673.98</v>
      </c>
      <c r="TR159" s="6">
        <f xml:space="preserve">  IF( ISNA( 'Stata dataset - override'!TR159 ), "", IF( ISBLANK( 'Stata dataset - override'!TR159 ), 'Stata dataset - before override'!TR159, 'Stata dataset - override'!TR159 ) )</f>
        <v>10</v>
      </c>
      <c r="TS159" s="6">
        <f xml:space="preserve">  IF( ISNA( 'Stata dataset - override'!TS159 ), "", IF( ISBLANK( 'Stata dataset - override'!TS159 ), 'Stata dataset - before override'!TS159, 'Stata dataset - override'!TS159 ) )</f>
        <v>1</v>
      </c>
      <c r="TT159" s="6">
        <f xml:space="preserve">  IF( ISNA( 'Stata dataset - override'!TT159 ), "", IF( ISBLANK( 'Stata dataset - override'!TT159 ), 'Stata dataset - before override'!TT159, 'Stata dataset - override'!TT159 ) )</f>
        <v>5370</v>
      </c>
      <c r="TU159" s="6">
        <f xml:space="preserve">  IF( ISNA( 'Stata dataset - override'!TU159 ), "", IF( ISBLANK( 'Stata dataset - override'!TU159 ), 'Stata dataset - before override'!TU159, 'Stata dataset - override'!TU159 ) )</f>
        <v>7536</v>
      </c>
      <c r="TV159" s="6">
        <f xml:space="preserve">  IF( ISNA( 'Stata dataset - override'!TV159 ), "", IF( ISBLANK( 'Stata dataset - override'!TV159 ), 'Stata dataset - before override'!TV159, 'Stata dataset - override'!TV159 ) )</f>
        <v>16287</v>
      </c>
      <c r="TW159" s="6">
        <f xml:space="preserve">  IF( ISNA( 'Stata dataset - override'!TW159 ), "", IF( ISBLANK( 'Stata dataset - override'!TW159 ), 'Stata dataset - before override'!TW159, 'Stata dataset - override'!TW159 ) )</f>
        <v>1290</v>
      </c>
      <c r="TX159" s="6">
        <f xml:space="preserve">  IF( ISNA( 'Stata dataset - override'!TX159 ), "", IF( ISBLANK( 'Stata dataset - override'!TX159 ), 'Stata dataset - before override'!TX159, 'Stata dataset - override'!TX159 ) )</f>
        <v>350</v>
      </c>
      <c r="TY159" s="6">
        <f xml:space="preserve">  IF( ISNA( 'Stata dataset - override'!TY159 ), "", IF( ISBLANK( 'Stata dataset - override'!TY159 ), 'Stata dataset - before override'!TY159, 'Stata dataset - override'!TY159 ) )</f>
        <v>30833</v>
      </c>
      <c r="TZ159" s="6">
        <f xml:space="preserve">  IF( ISNA( 'Stata dataset - override'!TZ159 ), "", IF( ISBLANK( 'Stata dataset - override'!TZ159 ), 'Stata dataset - before override'!TZ159, 'Stata dataset - override'!TZ159 ) )</f>
        <v>21573</v>
      </c>
      <c r="UA159" s="6">
        <f xml:space="preserve">  IF( ISNA( 'Stata dataset - override'!UA159 ), "", IF( ISBLANK( 'Stata dataset - override'!UA159 ), 'Stata dataset - before override'!UA159, 'Stata dataset - override'!UA159 ) )</f>
        <v>66</v>
      </c>
      <c r="UB159" s="6">
        <f xml:space="preserve">  IF( ISNA( 'Stata dataset - override'!UB159 ), "", IF( ISBLANK( 'Stata dataset - override'!UB159 ), 'Stata dataset - before override'!UB159, 'Stata dataset - override'!UB159 ) )</f>
        <v>349</v>
      </c>
      <c r="UC159" s="6">
        <f xml:space="preserve">  IF( ISNA( 'Stata dataset - override'!UC159 ), "", IF( ISBLANK( 'Stata dataset - override'!UC159 ), 'Stata dataset - before override'!UC159, 'Stata dataset - override'!UC159 ) )</f>
        <v>1220</v>
      </c>
      <c r="UD159" s="6">
        <f xml:space="preserve">  IF( ISNA( 'Stata dataset - override'!UD159 ), "", IF( ISBLANK( 'Stata dataset - override'!UD159 ), 'Stata dataset - before override'!UD159, 'Stata dataset - override'!UD159 ) )</f>
        <v>47</v>
      </c>
      <c r="UE159" s="6">
        <f xml:space="preserve">  IF( ISNA( 'Stata dataset - override'!UE159 ), "", IF( ISBLANK( 'Stata dataset - override'!UE159 ), 'Stata dataset - before override'!UE159, 'Stata dataset - override'!UE159 ) )</f>
        <v>0</v>
      </c>
      <c r="UF159" s="6">
        <f xml:space="preserve">  IF( ISNA( 'Stata dataset - override'!UF159 ), "", IF( ISBLANK( 'Stata dataset - override'!UF159 ), 'Stata dataset - before override'!UF159, 'Stata dataset - override'!UF159 ) )</f>
        <v>54</v>
      </c>
      <c r="UG159" s="6">
        <f xml:space="preserve">  IF( ISNA( 'Stata dataset - override'!UG159 ), "", IF( ISBLANK( 'Stata dataset - override'!UG159 ), 'Stata dataset - before override'!UG159, 'Stata dataset - override'!UG159 ) )</f>
        <v>0</v>
      </c>
      <c r="UH159" s="6">
        <f xml:space="preserve">  IF( ISNA( 'Stata dataset - override'!UH159 ), "", IF( ISBLANK( 'Stata dataset - override'!UH159 ), 'Stata dataset - before override'!UH159, 'Stata dataset - override'!UH159 ) )</f>
        <v>1736</v>
      </c>
      <c r="UI159" s="6">
        <f xml:space="preserve">  IF( ISNA( 'Stata dataset - override'!UI159 ), "", IF( ISBLANK( 'Stata dataset - override'!UI159 ), 'Stata dataset - before override'!UI159, 'Stata dataset - override'!UI159 ) )</f>
        <v>0</v>
      </c>
      <c r="UJ159" s="6">
        <f xml:space="preserve">  IF( ISNA( 'Stata dataset - override'!UJ159 ), "", IF( ISBLANK( 'Stata dataset - override'!UJ159 ), 'Stata dataset - before override'!UJ159, 'Stata dataset - override'!UJ159 ) )</f>
        <v>0</v>
      </c>
      <c r="UK159" s="6">
        <f xml:space="preserve">  IF( ISNA( 'Stata dataset - override'!UK159 ), "", IF( ISBLANK( 'Stata dataset - override'!UK159 ), 'Stata dataset - before override'!UK159, 'Stata dataset - override'!UK159 ) )</f>
        <v>0</v>
      </c>
      <c r="UL159" s="6">
        <f xml:space="preserve">  IF( ISNA( 'Stata dataset - override'!UL159 ), "", IF( ISBLANK( 'Stata dataset - override'!UL159 ), 'Stata dataset - before override'!UL159, 'Stata dataset - override'!UL159 ) )</f>
        <v>1736</v>
      </c>
      <c r="UM159" s="6">
        <f xml:space="preserve">  IF( ISNA( 'Stata dataset - override'!UM159 ), "", IF( ISBLANK( 'Stata dataset - override'!UM159 ), 'Stata dataset - before override'!UM159, 'Stata dataset - override'!UM159 ) )</f>
        <v>1736</v>
      </c>
      <c r="UN159" s="6">
        <f xml:space="preserve">  IF( ISNA( 'Stata dataset - override'!UN159 ), "", IF( ISBLANK( 'Stata dataset - override'!UN159 ), 'Stata dataset - before override'!UN159, 'Stata dataset - override'!UN159 ) )</f>
        <v>0</v>
      </c>
      <c r="UO159" s="6">
        <f xml:space="preserve">  IF( ISNA( 'Stata dataset - override'!UO159 ), "", IF( ISBLANK( 'Stata dataset - override'!UO159 ), 'Stata dataset - before override'!UO159, 'Stata dataset - override'!UO159 ) )</f>
        <v>0</v>
      </c>
      <c r="UP159" s="6">
        <f xml:space="preserve">  IF( ISNA( 'Stata dataset - override'!UP159 ), "", IF( ISBLANK( 'Stata dataset - override'!UP159 ), 'Stata dataset - before override'!UP159, 'Stata dataset - override'!UP159 ) )</f>
        <v>11</v>
      </c>
      <c r="UQ159" s="6">
        <f xml:space="preserve">  IF( ISNA( 'Stata dataset - override'!UQ159 ), "", IF( ISBLANK( 'Stata dataset - override'!UQ159 ), 'Stata dataset - before override'!UQ159, 'Stata dataset - override'!UQ159 ) )</f>
        <v>117</v>
      </c>
      <c r="UR159" s="6">
        <f xml:space="preserve">  IF( ISNA( 'Stata dataset - override'!UR159 ), "", IF( ISBLANK( 'Stata dataset - override'!UR159 ), 'Stata dataset - before override'!UR159, 'Stata dataset - override'!UR159 ) )</f>
        <v>1608</v>
      </c>
      <c r="US159" s="6">
        <f xml:space="preserve">  IF( ISNA( 'Stata dataset - override'!US159 ), "", IF( ISBLANK( 'Stata dataset - override'!US159 ), 'Stata dataset - before override'!US159, 'Stata dataset - override'!US159 ) )</f>
        <v>1736</v>
      </c>
      <c r="UT159" s="6">
        <f xml:space="preserve">  IF( ISNA( 'Stata dataset - override'!UT159 ), "", IF( ISBLANK( 'Stata dataset - override'!UT159 ), 'Stata dataset - before override'!UT159, 'Stata dataset - override'!UT159 ) )</f>
        <v>0</v>
      </c>
      <c r="UU159" s="6">
        <f xml:space="preserve">  IF( ISNA( 'Stata dataset - override'!UU159 ), "", IF( ISBLANK( 'Stata dataset - override'!UU159 ), 'Stata dataset - before override'!UU159, 'Stata dataset - override'!UU159 ) )</f>
        <v>0</v>
      </c>
      <c r="UV159" s="6">
        <f xml:space="preserve">  IF( ISNA( 'Stata dataset - override'!UV159 ), "", IF( ISBLANK( 'Stata dataset - override'!UV159 ), 'Stata dataset - before override'!UV159, 'Stata dataset - override'!UV159 ) )</f>
        <v>11</v>
      </c>
      <c r="UW159" s="6">
        <f xml:space="preserve">  IF( ISNA( 'Stata dataset - override'!UW159 ), "", IF( ISBLANK( 'Stata dataset - override'!UW159 ), 'Stata dataset - before override'!UW159, 'Stata dataset - override'!UW159 ) )</f>
        <v>189</v>
      </c>
      <c r="UX159" s="6">
        <f xml:space="preserve">  IF( ISNA( 'Stata dataset - override'!UX159 ), "", IF( ISBLANK( 'Stata dataset - override'!UX159 ), 'Stata dataset - before override'!UX159, 'Stata dataset - override'!UX159 ) )</f>
        <v>1536</v>
      </c>
      <c r="UY159" s="6">
        <f xml:space="preserve">  IF( ISNA( 'Stata dataset - override'!UY159 ), "", IF( ISBLANK( 'Stata dataset - override'!UY159 ), 'Stata dataset - before override'!UY159, 'Stata dataset - override'!UY159 ) )</f>
        <v>1736</v>
      </c>
      <c r="UZ159" s="6">
        <f xml:space="preserve">  IF( ISNA( 'Stata dataset - override'!UZ159 ), "", IF( ISBLANK( 'Stata dataset - override'!UZ159 ), 'Stata dataset - before override'!UZ159, 'Stata dataset - override'!UZ159 ) )</f>
        <v>44</v>
      </c>
      <c r="VA159" s="6">
        <f xml:space="preserve">  IF( ISNA( 'Stata dataset - override'!VA159 ), "", IF( ISBLANK( 'Stata dataset - override'!VA159 ), 'Stata dataset - before override'!VA159, 'Stata dataset - override'!VA159 ) )</f>
        <v>274</v>
      </c>
      <c r="VB159" s="6">
        <f xml:space="preserve">  IF( ISNA( 'Stata dataset - override'!VB159 ), "", IF( ISBLANK( 'Stata dataset - override'!VB159 ), 'Stata dataset - before override'!VB159, 'Stata dataset - override'!VB159 ) )</f>
        <v>901</v>
      </c>
      <c r="VC159" s="6">
        <f xml:space="preserve">  IF( ISNA( 'Stata dataset - override'!VC159 ), "", IF( ISBLANK( 'Stata dataset - override'!VC159 ), 'Stata dataset - before override'!VC159, 'Stata dataset - override'!VC159 ) )</f>
        <v>22</v>
      </c>
      <c r="VD159" s="6">
        <f xml:space="preserve">  IF( ISNA( 'Stata dataset - override'!VD159 ), "", IF( ISBLANK( 'Stata dataset - override'!VD159 ), 'Stata dataset - before override'!VD159, 'Stata dataset - override'!VD159 ) )</f>
        <v>24</v>
      </c>
      <c r="VE159" s="6">
        <f xml:space="preserve">  IF( ISNA( 'Stata dataset - override'!VE159 ), "", IF( ISBLANK( 'Stata dataset - override'!VE159 ), 'Stata dataset - before override'!VE159, 'Stata dataset - override'!VE159 ) )</f>
        <v>140</v>
      </c>
      <c r="VF159" s="6">
        <f xml:space="preserve">  IF( ISNA( 'Stata dataset - override'!VF159 ), "", IF( ISBLANK( 'Stata dataset - override'!VF159 ), 'Stata dataset - before override'!VF159, 'Stata dataset - override'!VF159 ) )</f>
        <v>62</v>
      </c>
      <c r="VG159" s="6">
        <f xml:space="preserve">  IF( ISNA( 'Stata dataset - override'!VG159 ), "", IF( ISBLANK( 'Stata dataset - override'!VG159 ), 'Stata dataset - before override'!VG159, 'Stata dataset - override'!VG159 ) )</f>
        <v>1467</v>
      </c>
      <c r="VH159" s="6">
        <f xml:space="preserve">  IF( ISNA( 'Stata dataset - override'!VH159 ), "", IF( ISBLANK( 'Stata dataset - override'!VH159 ), 'Stata dataset - before override'!VH159, 'Stata dataset - override'!VH159 ) )</f>
        <v>0</v>
      </c>
      <c r="VI159" s="6">
        <f xml:space="preserve">  IF( ISNA( 'Stata dataset - override'!VI159 ), "", IF( ISBLANK( 'Stata dataset - override'!VI159 ), 'Stata dataset - before override'!VI159, 'Stata dataset - override'!VI159 ) )</f>
        <v>23</v>
      </c>
      <c r="VJ159" s="6">
        <f xml:space="preserve">  IF( ISNA( 'Stata dataset - override'!VJ159 ), "", IF( ISBLANK( 'Stata dataset - override'!VJ159 ), 'Stata dataset - before override'!VJ159, 'Stata dataset - override'!VJ159 ) )</f>
        <v>0</v>
      </c>
      <c r="VK159" s="6">
        <f xml:space="preserve">  IF( ISNA( 'Stata dataset - override'!VK159 ), "", IF( ISBLANK( 'Stata dataset - override'!VK159 ), 'Stata dataset - before override'!VK159, 'Stata dataset - override'!VK159 ) )</f>
        <v>1444</v>
      </c>
      <c r="VL159" s="6">
        <f xml:space="preserve">  IF( ISNA( 'Stata dataset - override'!VL159 ), "", IF( ISBLANK( 'Stata dataset - override'!VL159 ), 'Stata dataset - before override'!VL159, 'Stata dataset - override'!VL159 ) )</f>
        <v>1467</v>
      </c>
      <c r="VM159" s="6">
        <f xml:space="preserve">  IF( ISNA( 'Stata dataset - override'!VM159 ), "", IF( ISBLANK( 'Stata dataset - override'!VM159 ), 'Stata dataset - before override'!VM159, 'Stata dataset - override'!VM159 ) )</f>
        <v>0</v>
      </c>
      <c r="VN159" s="6">
        <f xml:space="preserve">  IF( ISNA( 'Stata dataset - override'!VN159 ), "", IF( ISBLANK( 'Stata dataset - override'!VN159 ), 'Stata dataset - before override'!VN159, 'Stata dataset - override'!VN159 ) )</f>
        <v>0</v>
      </c>
      <c r="VO159" s="6">
        <f xml:space="preserve">  IF( ISNA( 'Stata dataset - override'!VO159 ), "", IF( ISBLANK( 'Stata dataset - override'!VO159 ), 'Stata dataset - before override'!VO159, 'Stata dataset - override'!VO159 ) )</f>
        <v>279</v>
      </c>
      <c r="VP159" s="6">
        <f xml:space="preserve">  IF( ISNA( 'Stata dataset - override'!VP159 ), "", IF( ISBLANK( 'Stata dataset - override'!VP159 ), 'Stata dataset - before override'!VP159, 'Stata dataset - override'!VP159 ) )</f>
        <v>646</v>
      </c>
      <c r="VQ159" s="6">
        <f xml:space="preserve">  IF( ISNA( 'Stata dataset - override'!VQ159 ), "", IF( ISBLANK( 'Stata dataset - override'!VQ159 ), 'Stata dataset - before override'!VQ159, 'Stata dataset - override'!VQ159 ) )</f>
        <v>542</v>
      </c>
      <c r="VR159" s="6">
        <f xml:space="preserve">  IF( ISNA( 'Stata dataset - override'!VR159 ), "", IF( ISBLANK( 'Stata dataset - override'!VR159 ), 'Stata dataset - before override'!VR159, 'Stata dataset - override'!VR159 ) )</f>
        <v>1467</v>
      </c>
      <c r="VS159" s="6">
        <f xml:space="preserve">  IF( ISNA( 'Stata dataset - override'!VS159 ), "", IF( ISBLANK( 'Stata dataset - override'!VS159 ), 'Stata dataset - before override'!VS159, 'Stata dataset - override'!VS159 ) )</f>
        <v>0</v>
      </c>
      <c r="VT159" s="6">
        <f xml:space="preserve">  IF( ISNA( 'Stata dataset - override'!VT159 ), "", IF( ISBLANK( 'Stata dataset - override'!VT159 ), 'Stata dataset - before override'!VT159, 'Stata dataset - override'!VT159 ) )</f>
        <v>27</v>
      </c>
      <c r="VU159" s="6">
        <f xml:space="preserve">  IF( ISNA( 'Stata dataset - override'!VU159 ), "", IF( ISBLANK( 'Stata dataset - override'!VU159 ), 'Stata dataset - before override'!VU159, 'Stata dataset - override'!VU159 ) )</f>
        <v>278</v>
      </c>
      <c r="VV159" s="6">
        <f xml:space="preserve">  IF( ISNA( 'Stata dataset - override'!VV159 ), "", IF( ISBLANK( 'Stata dataset - override'!VV159 ), 'Stata dataset - before override'!VV159, 'Stata dataset - override'!VV159 ) )</f>
        <v>653</v>
      </c>
      <c r="VW159" s="6">
        <f xml:space="preserve">  IF( ISNA( 'Stata dataset - override'!VW159 ), "", IF( ISBLANK( 'Stata dataset - override'!VW159 ), 'Stata dataset - before override'!VW159, 'Stata dataset - override'!VW159 ) )</f>
        <v>509</v>
      </c>
      <c r="VX159" s="6">
        <f xml:space="preserve">  IF( ISNA( 'Stata dataset - override'!VX159 ), "", IF( ISBLANK( 'Stata dataset - override'!VX159 ), 'Stata dataset - before override'!VX159, 'Stata dataset - override'!VX159 ) )</f>
        <v>1467</v>
      </c>
      <c r="VY159" s="6">
        <f xml:space="preserve">  IF( ISNA( 'Stata dataset - override'!VY159 ), "", IF( ISBLANK( 'Stata dataset - override'!VY159 ), 'Stata dataset - before override'!VY159, 'Stata dataset - override'!VY159 ) )</f>
        <v>126</v>
      </c>
      <c r="VZ159" s="6">
        <f xml:space="preserve">  IF( ISNA( 'Stata dataset - override'!VZ159 ), "", IF( ISBLANK( 'Stata dataset - override'!VZ159 ), 'Stata dataset - before override'!VZ159, 'Stata dataset - override'!VZ159 ) )</f>
        <v>944</v>
      </c>
      <c r="WA159" s="6">
        <f xml:space="preserve">  IF( ISNA( 'Stata dataset - override'!WA159 ), "", IF( ISBLANK( 'Stata dataset - override'!WA159 ), 'Stata dataset - before override'!WA159, 'Stata dataset - override'!WA159 ) )</f>
        <v>2934</v>
      </c>
      <c r="WB159" s="6">
        <f xml:space="preserve">  IF( ISNA( 'Stata dataset - override'!WB159 ), "", IF( ISBLANK( 'Stata dataset - override'!WB159 ), 'Stata dataset - before override'!WB159, 'Stata dataset - override'!WB159 ) )</f>
        <v>170</v>
      </c>
      <c r="WC159" s="6">
        <f xml:space="preserve">  IF( ISNA( 'Stata dataset - override'!WC159 ), "", IF( ISBLANK( 'Stata dataset - override'!WC159 ), 'Stata dataset - before override'!WC159, 'Stata dataset - override'!WC159 ) )</f>
        <v>142</v>
      </c>
      <c r="WD159" s="6">
        <f xml:space="preserve">  IF( ISNA( 'Stata dataset - override'!WD159 ), "", IF( ISBLANK( 'Stata dataset - override'!WD159 ), 'Stata dataset - before override'!WD159, 'Stata dataset - override'!WD159 ) )</f>
        <v>909</v>
      </c>
      <c r="WE159" s="6">
        <f xml:space="preserve">  IF( ISNA( 'Stata dataset - override'!WE159 ), "", IF( ISBLANK( 'Stata dataset - override'!WE159 ), 'Stata dataset - before override'!WE159, 'Stata dataset - override'!WE159 ) )</f>
        <v>488</v>
      </c>
      <c r="WF159" s="6">
        <f xml:space="preserve">  IF( ISNA( 'Stata dataset - override'!WF159 ), "", IF( ISBLANK( 'Stata dataset - override'!WF159 ), 'Stata dataset - before override'!WF159, 'Stata dataset - override'!WF159 ) )</f>
        <v>5713</v>
      </c>
      <c r="WG159" s="6">
        <f xml:space="preserve">  IF( ISNA( 'Stata dataset - override'!WG159 ), "", IF( ISBLANK( 'Stata dataset - override'!WG159 ), 'Stata dataset - before override'!WG159, 'Stata dataset - override'!WG159 ) )</f>
        <v>259</v>
      </c>
      <c r="WH159" s="6">
        <f xml:space="preserve">  IF( ISNA( 'Stata dataset - override'!WH159 ), "", IF( ISBLANK( 'Stata dataset - override'!WH159 ), 'Stata dataset - before override'!WH159, 'Stata dataset - override'!WH159 ) )</f>
        <v>0</v>
      </c>
      <c r="WI159" s="6">
        <f xml:space="preserve">  IF( ISNA( 'Stata dataset - override'!WI159 ), "", IF( ISBLANK( 'Stata dataset - override'!WI159 ), 'Stata dataset - before override'!WI159, 'Stata dataset - override'!WI159 ) )</f>
        <v>194</v>
      </c>
      <c r="WJ159" s="6">
        <f xml:space="preserve">  IF( ISNA( 'Stata dataset - override'!WJ159 ), "", IF( ISBLANK( 'Stata dataset - override'!WJ159 ), 'Stata dataset - before override'!WJ159, 'Stata dataset - override'!WJ159 ) )</f>
        <v>5260</v>
      </c>
      <c r="WK159" s="6">
        <f xml:space="preserve">  IF( ISNA( 'Stata dataset - override'!WK159 ), "", IF( ISBLANK( 'Stata dataset - override'!WK159 ), 'Stata dataset - before override'!WK159, 'Stata dataset - override'!WK159 ) )</f>
        <v>5713</v>
      </c>
      <c r="WL159" s="6">
        <f xml:space="preserve">  IF( ISNA( 'Stata dataset - override'!WL159 ), "", IF( ISBLANK( 'Stata dataset - override'!WL159 ), 'Stata dataset - before override'!WL159, 'Stata dataset - override'!WL159 ) )</f>
        <v>0</v>
      </c>
      <c r="WM159" s="6">
        <f xml:space="preserve">  IF( ISNA( 'Stata dataset - override'!WM159 ), "", IF( ISBLANK( 'Stata dataset - override'!WM159 ), 'Stata dataset - before override'!WM159, 'Stata dataset - override'!WM159 ) )</f>
        <v>162</v>
      </c>
      <c r="WN159" s="6">
        <f xml:space="preserve">  IF( ISNA( 'Stata dataset - override'!WN159 ), "", IF( ISBLANK( 'Stata dataset - override'!WN159 ), 'Stata dataset - before override'!WN159, 'Stata dataset - override'!WN159 ) )</f>
        <v>1666</v>
      </c>
      <c r="WO159" s="6">
        <f xml:space="preserve">  IF( ISNA( 'Stata dataset - override'!WO159 ), "", IF( ISBLANK( 'Stata dataset - override'!WO159 ), 'Stata dataset - before override'!WO159, 'Stata dataset - override'!WO159 ) )</f>
        <v>3628</v>
      </c>
      <c r="WP159" s="6">
        <f xml:space="preserve">  IF( ISNA( 'Stata dataset - override'!WP159 ), "", IF( ISBLANK( 'Stata dataset - override'!WP159 ), 'Stata dataset - before override'!WP159, 'Stata dataset - override'!WP159 ) )</f>
        <v>257</v>
      </c>
      <c r="WQ159" s="6">
        <f xml:space="preserve">  IF( ISNA( 'Stata dataset - override'!WQ159 ), "", IF( ISBLANK( 'Stata dataset - override'!WQ159 ), 'Stata dataset - before override'!WQ159, 'Stata dataset - override'!WQ159 ) )</f>
        <v>5713</v>
      </c>
      <c r="WR159" s="6">
        <f xml:space="preserve">  IF( ISNA( 'Stata dataset - override'!WR159 ), "", IF( ISBLANK( 'Stata dataset - override'!WR159 ), 'Stata dataset - before override'!WR159, 'Stata dataset - override'!WR159 ) )</f>
        <v>0</v>
      </c>
      <c r="WS159" s="6">
        <f xml:space="preserve">  IF( ISNA( 'Stata dataset - override'!WS159 ), "", IF( ISBLANK( 'Stata dataset - override'!WS159 ), 'Stata dataset - before override'!WS159, 'Stata dataset - override'!WS159 ) )</f>
        <v>108</v>
      </c>
      <c r="WT159" s="6">
        <f xml:space="preserve">  IF( ISNA( 'Stata dataset - override'!WT159 ), "", IF( ISBLANK( 'Stata dataset - override'!WT159 ), 'Stata dataset - before override'!WT159, 'Stata dataset - override'!WT159 ) )</f>
        <v>2120</v>
      </c>
      <c r="WU159" s="6">
        <f xml:space="preserve">  IF( ISNA( 'Stata dataset - override'!WU159 ), "", IF( ISBLANK( 'Stata dataset - override'!WU159 ), 'Stata dataset - before override'!WU159, 'Stata dataset - override'!WU159 ) )</f>
        <v>2919</v>
      </c>
      <c r="WV159" s="6">
        <f xml:space="preserve">  IF( ISNA( 'Stata dataset - override'!WV159 ), "", IF( ISBLANK( 'Stata dataset - override'!WV159 ), 'Stata dataset - before override'!WV159, 'Stata dataset - override'!WV159 ) )</f>
        <v>566</v>
      </c>
      <c r="WW159" s="6">
        <f xml:space="preserve">  IF( ISNA( 'Stata dataset - override'!WW159 ), "", IF( ISBLANK( 'Stata dataset - override'!WW159 ), 'Stata dataset - before override'!WW159, 'Stata dataset - override'!WW159 ) )</f>
        <v>5713</v>
      </c>
      <c r="WX159" s="6">
        <f xml:space="preserve">  IF( ISNA( 'Stata dataset - override'!WX159 ), "", IF( ISBLANK( 'Stata dataset - override'!WX159 ), 'Stata dataset - before override'!WX159, 'Stata dataset - override'!WX159 ) )</f>
        <v>0</v>
      </c>
      <c r="WY159" s="6">
        <f xml:space="preserve">  IF( ISNA( 'Stata dataset - override'!WY159 ), "", IF( ISBLANK( 'Stata dataset - override'!WY159 ), 'Stata dataset - before override'!WY159, 'Stata dataset - override'!WY159 ) )</f>
        <v>4429</v>
      </c>
      <c r="WZ159" s="6">
        <f xml:space="preserve">  IF( ISNA( 'Stata dataset - override'!WZ159 ), "", IF( ISBLANK( 'Stata dataset - override'!WZ159 ), 'Stata dataset - before override'!WZ159, 'Stata dataset - override'!WZ159 ) )</f>
        <v>9769</v>
      </c>
      <c r="XA159" s="6">
        <f xml:space="preserve">  IF( ISNA( 'Stata dataset - override'!XA159 ), "", IF( ISBLANK( 'Stata dataset - override'!XA159 ), 'Stata dataset - before override'!XA159, 'Stata dataset - override'!XA159 ) )</f>
        <v>914</v>
      </c>
      <c r="XB159" s="6">
        <f xml:space="preserve">  IF( ISNA( 'Stata dataset - override'!XB159 ), "", IF( ISBLANK( 'Stata dataset - override'!XB159 ), 'Stata dataset - before override'!XB159, 'Stata dataset - override'!XB159 ) )</f>
        <v>2741</v>
      </c>
      <c r="XC159" s="6">
        <f xml:space="preserve">  IF( ISNA( 'Stata dataset - override'!XC159 ), "", IF( ISBLANK( 'Stata dataset - override'!XC159 ), 'Stata dataset - before override'!XC159, 'Stata dataset - override'!XC159 ) )</f>
        <v>1824</v>
      </c>
      <c r="XD159" s="6">
        <f xml:space="preserve">  IF( ISNA( 'Stata dataset - override'!XD159 ), "", IF( ISBLANK( 'Stata dataset - override'!XD159 ), 'Stata dataset - before override'!XD159, 'Stata dataset - override'!XD159 ) )</f>
        <v>2853</v>
      </c>
      <c r="XE159" s="6">
        <f xml:space="preserve">  IF( ISNA( 'Stata dataset - override'!XE159 ), "", IF( ISBLANK( 'Stata dataset - override'!XE159 ), 'Stata dataset - before override'!XE159, 'Stata dataset - override'!XE159 ) )</f>
        <v>22530</v>
      </c>
      <c r="XF159" s="6">
        <f xml:space="preserve">  IF( ISNA( 'Stata dataset - override'!XF159 ), "", IF( ISBLANK( 'Stata dataset - override'!XF159 ), 'Stata dataset - before override'!XF159, 'Stata dataset - override'!XF159 ) )</f>
        <v>2015</v>
      </c>
      <c r="XG159" s="6">
        <f xml:space="preserve">  IF( ISNA( 'Stata dataset - override'!XG159 ), "", IF( ISBLANK( 'Stata dataset - override'!XG159 ), 'Stata dataset - before override'!XG159, 'Stata dataset - override'!XG159 ) )</f>
        <v>909</v>
      </c>
      <c r="XH159" s="6">
        <f xml:space="preserve">  IF( ISNA( 'Stata dataset - override'!XH159 ), "", IF( ISBLANK( 'Stata dataset - override'!XH159 ), 'Stata dataset - before override'!XH159, 'Stata dataset - override'!XH159 ) )</f>
        <v>339</v>
      </c>
      <c r="XI159" s="6">
        <f xml:space="preserve">  IF( ISNA( 'Stata dataset - override'!XI159 ), "", IF( ISBLANK( 'Stata dataset - override'!XI159 ), 'Stata dataset - before override'!XI159, 'Stata dataset - override'!XI159 ) )</f>
        <v>19267</v>
      </c>
      <c r="XJ159" s="6">
        <f xml:space="preserve">  IF( ISNA( 'Stata dataset - override'!XJ159 ), "", IF( ISBLANK( 'Stata dataset - override'!XJ159 ), 'Stata dataset - before override'!XJ159, 'Stata dataset - override'!XJ159 ) )</f>
        <v>22530</v>
      </c>
      <c r="XK159" s="6">
        <f xml:space="preserve">  IF( ISNA( 'Stata dataset - override'!XK159 ), "", IF( ISBLANK( 'Stata dataset - override'!XK159 ), 'Stata dataset - before override'!XK159, 'Stata dataset - override'!XK159 ) )</f>
        <v>0</v>
      </c>
      <c r="XL159" s="6">
        <f xml:space="preserve">  IF( ISNA( 'Stata dataset - override'!XL159 ), "", IF( ISBLANK( 'Stata dataset - override'!XL159 ), 'Stata dataset - before override'!XL159, 'Stata dataset - override'!XL159 ) )</f>
        <v>1498</v>
      </c>
      <c r="XM159" s="6">
        <f xml:space="preserve">  IF( ISNA( 'Stata dataset - override'!XM159 ), "", IF( ISBLANK( 'Stata dataset - override'!XM159 ), 'Stata dataset - before override'!XM159, 'Stata dataset - override'!XM159 ) )</f>
        <v>5083</v>
      </c>
      <c r="XN159" s="6">
        <f xml:space="preserve">  IF( ISNA( 'Stata dataset - override'!XN159 ), "", IF( ISBLANK( 'Stata dataset - override'!XN159 ), 'Stata dataset - before override'!XN159, 'Stata dataset - override'!XN159 ) )</f>
        <v>11451</v>
      </c>
      <c r="XO159" s="6">
        <f xml:space="preserve">  IF( ISNA( 'Stata dataset - override'!XO159 ), "", IF( ISBLANK( 'Stata dataset - override'!XO159 ), 'Stata dataset - before override'!XO159, 'Stata dataset - override'!XO159 ) )</f>
        <v>4498</v>
      </c>
      <c r="XP159" s="6">
        <f xml:space="preserve">  IF( ISNA( 'Stata dataset - override'!XP159 ), "", IF( ISBLANK( 'Stata dataset - override'!XP159 ), 'Stata dataset - before override'!XP159, 'Stata dataset - override'!XP159 ) )</f>
        <v>22530</v>
      </c>
      <c r="XQ159" s="6">
        <f xml:space="preserve">  IF( ISNA( 'Stata dataset - override'!XQ159 ), "", IF( ISBLANK( 'Stata dataset - override'!XQ159 ), 'Stata dataset - before override'!XQ159, 'Stata dataset - override'!XQ159 ) )</f>
        <v>0</v>
      </c>
      <c r="XR159" s="6">
        <f xml:space="preserve">  IF( ISNA( 'Stata dataset - override'!XR159 ), "", IF( ISBLANK( 'Stata dataset - override'!XR159 ), 'Stata dataset - before override'!XR159, 'Stata dataset - override'!XR159 ) )</f>
        <v>2587</v>
      </c>
      <c r="XS159" s="6">
        <f xml:space="preserve">  IF( ISNA( 'Stata dataset - override'!XS159 ), "", IF( ISBLANK( 'Stata dataset - override'!XS159 ), 'Stata dataset - before override'!XS159, 'Stata dataset - override'!XS159 ) )</f>
        <v>6633</v>
      </c>
      <c r="XT159" s="6">
        <f xml:space="preserve">  IF( ISNA( 'Stata dataset - override'!XT159 ), "", IF( ISBLANK( 'Stata dataset - override'!XT159 ), 'Stata dataset - before override'!XT159, 'Stata dataset - override'!XT159 ) )</f>
        <v>7296</v>
      </c>
      <c r="XU159" s="6">
        <f xml:space="preserve">  IF( ISNA( 'Stata dataset - override'!XU159 ), "", IF( ISBLANK( 'Stata dataset - override'!XU159 ), 'Stata dataset - before override'!XU159, 'Stata dataset - override'!XU159 ) )</f>
        <v>6014</v>
      </c>
      <c r="XV159" s="6">
        <f xml:space="preserve">  IF( ISNA( 'Stata dataset - override'!XV159 ), "", IF( ISBLANK( 'Stata dataset - override'!XV159 ), 'Stata dataset - before override'!XV159, 'Stata dataset - override'!XV159 ) )</f>
        <v>22530</v>
      </c>
      <c r="XW159" s="6">
        <f xml:space="preserve">  IF( ISNA( 'Stata dataset - override'!XW159 ), "", IF( ISBLANK( 'Stata dataset - override'!XW159 ), 'Stata dataset - before override'!XW159, 'Stata dataset - override'!XW159 ) )</f>
        <v>0</v>
      </c>
      <c r="XX159" s="6">
        <f xml:space="preserve">  IF( ISNA( 'Stata dataset - override'!XX159 ), "", IF( ISBLANK( 'Stata dataset - override'!XX159 ), 'Stata dataset - before override'!XX159, 'Stata dataset - override'!XX159 ) )</f>
        <v>8708</v>
      </c>
      <c r="XY159" s="6">
        <f xml:space="preserve">  IF( ISNA( 'Stata dataset - override'!XY159 ), "", IF( ISBLANK( 'Stata dataset - override'!XY159 ), 'Stata dataset - before override'!XY159, 'Stata dataset - override'!XY159 ) )</f>
        <v>16882</v>
      </c>
      <c r="XZ159" s="6">
        <f xml:space="preserve">  IF( ISNA( 'Stata dataset - override'!XZ159 ), "", IF( ISBLANK( 'Stata dataset - override'!XZ159 ), 'Stata dataset - before override'!XZ159, 'Stata dataset - override'!XZ159 ) )</f>
        <v>5676</v>
      </c>
      <c r="YA159" s="6">
        <f xml:space="preserve">  IF( ISNA( 'Stata dataset - override'!YA159 ), "", IF( ISBLANK( 'Stata dataset - override'!YA159 ), 'Stata dataset - before override'!YA159, 'Stata dataset - override'!YA159 ) )</f>
        <v>1843</v>
      </c>
      <c r="YB159" s="6">
        <f xml:space="preserve">  IF( ISNA( 'Stata dataset - override'!YB159 ), "", IF( ISBLANK( 'Stata dataset - override'!YB159 ), 'Stata dataset - before override'!YB159, 'Stata dataset - override'!YB159 ) )</f>
        <v>4279</v>
      </c>
      <c r="YC159" s="6">
        <f xml:space="preserve">  IF( ISNA( 'Stata dataset - override'!YC159 ), "", IF( ISBLANK( 'Stata dataset - override'!YC159 ), 'Stata dataset - before override'!YC159, 'Stata dataset - override'!YC159 ) )</f>
        <v>3747</v>
      </c>
      <c r="YD159" s="6">
        <f xml:space="preserve">  IF( ISNA( 'Stata dataset - override'!YD159 ), "", IF( ISBLANK( 'Stata dataset - override'!YD159 ), 'Stata dataset - before override'!YD159, 'Stata dataset - override'!YD159 ) )</f>
        <v>41135</v>
      </c>
      <c r="YE159" s="6">
        <f xml:space="preserve">  IF( ISNA( 'Stata dataset - override'!YE159 ), "", IF( ISBLANK( 'Stata dataset - override'!YE159 ), 'Stata dataset - before override'!YE159, 'Stata dataset - override'!YE159 ) )</f>
        <v>3514</v>
      </c>
      <c r="YF159" s="6">
        <f xml:space="preserve">  IF( ISNA( 'Stata dataset - override'!YF159 ), "", IF( ISBLANK( 'Stata dataset - override'!YF159 ), 'Stata dataset - before override'!YF159, 'Stata dataset - override'!YF159 ) )</f>
        <v>2861</v>
      </c>
      <c r="YG159" s="6">
        <f xml:space="preserve">  IF( ISNA( 'Stata dataset - override'!YG159 ), "", IF( ISBLANK( 'Stata dataset - override'!YG159 ), 'Stata dataset - before override'!YG159, 'Stata dataset - override'!YG159 ) )</f>
        <v>3937</v>
      </c>
      <c r="YH159" s="6">
        <f xml:space="preserve">  IF( ISNA( 'Stata dataset - override'!YH159 ), "", IF( ISBLANK( 'Stata dataset - override'!YH159 ), 'Stata dataset - before override'!YH159, 'Stata dataset - override'!YH159 ) )</f>
        <v>30823</v>
      </c>
      <c r="YI159" s="6">
        <f xml:space="preserve">  IF( ISNA( 'Stata dataset - override'!YI159 ), "", IF( ISBLANK( 'Stata dataset - override'!YI159 ), 'Stata dataset - before override'!YI159, 'Stata dataset - override'!YI159 ) )</f>
        <v>41135</v>
      </c>
      <c r="YJ159" s="6">
        <f xml:space="preserve">  IF( ISNA( 'Stata dataset - override'!YJ159 ), "", IF( ISBLANK( 'Stata dataset - override'!YJ159 ), 'Stata dataset - before override'!YJ159, 'Stata dataset - override'!YJ159 ) )</f>
        <v>0</v>
      </c>
      <c r="YK159" s="6">
        <f xml:space="preserve">  IF( ISNA( 'Stata dataset - override'!YK159 ), "", IF( ISBLANK( 'Stata dataset - override'!YK159 ), 'Stata dataset - before override'!YK159, 'Stata dataset - override'!YK159 ) )</f>
        <v>5762</v>
      </c>
      <c r="YL159" s="6">
        <f xml:space="preserve">  IF( ISNA( 'Stata dataset - override'!YL159 ), "", IF( ISBLANK( 'Stata dataset - override'!YL159 ), 'Stata dataset - before override'!YL159, 'Stata dataset - override'!YL159 ) )</f>
        <v>13233</v>
      </c>
      <c r="YM159" s="6">
        <f xml:space="preserve">  IF( ISNA( 'Stata dataset - override'!YM159 ), "", IF( ISBLANK( 'Stata dataset - override'!YM159 ), 'Stata dataset - before override'!YM159, 'Stata dataset - override'!YM159 ) )</f>
        <v>20036</v>
      </c>
      <c r="YN159" s="6">
        <f xml:space="preserve">  IF( ISNA( 'Stata dataset - override'!YN159 ), "", IF( ISBLANK( 'Stata dataset - override'!YN159 ), 'Stata dataset - before override'!YN159, 'Stata dataset - override'!YN159 ) )</f>
        <v>2104</v>
      </c>
      <c r="YO159" s="6">
        <f xml:space="preserve">  IF( ISNA( 'Stata dataset - override'!YO159 ), "", IF( ISBLANK( 'Stata dataset - override'!YO159 ), 'Stata dataset - before override'!YO159, 'Stata dataset - override'!YO159 ) )</f>
        <v>41135</v>
      </c>
      <c r="YP159" s="6">
        <f xml:space="preserve">  IF( ISNA( 'Stata dataset - override'!YP159 ), "", IF( ISBLANK( 'Stata dataset - override'!YP159 ), 'Stata dataset - before override'!YP159, 'Stata dataset - override'!YP159 ) )</f>
        <v>0</v>
      </c>
      <c r="YQ159" s="6">
        <f xml:space="preserve">  IF( ISNA( 'Stata dataset - override'!YQ159 ), "", IF( ISBLANK( 'Stata dataset - override'!YQ159 ), 'Stata dataset - before override'!YQ159, 'Stata dataset - override'!YQ159 ) )</f>
        <v>5877</v>
      </c>
      <c r="YR159" s="6">
        <f xml:space="preserve">  IF( ISNA( 'Stata dataset - override'!YR159 ), "", IF( ISBLANK( 'Stata dataset - override'!YR159 ), 'Stata dataset - before override'!YR159, 'Stata dataset - override'!YR159 ) )</f>
        <v>21804</v>
      </c>
      <c r="YS159" s="6">
        <f xml:space="preserve">  IF( ISNA( 'Stata dataset - override'!YS159 ), "", IF( ISBLANK( 'Stata dataset - override'!YS159 ), 'Stata dataset - before override'!YS159, 'Stata dataset - override'!YS159 ) )</f>
        <v>6387</v>
      </c>
      <c r="YT159" s="6">
        <f xml:space="preserve">  IF( ISNA( 'Stata dataset - override'!YT159 ), "", IF( ISBLANK( 'Stata dataset - override'!YT159 ), 'Stata dataset - before override'!YT159, 'Stata dataset - override'!YT159 ) )</f>
        <v>7067</v>
      </c>
      <c r="YU159" s="6">
        <f xml:space="preserve">  IF( ISNA( 'Stata dataset - override'!YU159 ), "", IF( ISBLANK( 'Stata dataset - override'!YU159 ), 'Stata dataset - before override'!YU159, 'Stata dataset - override'!YU159 ) )</f>
        <v>41135</v>
      </c>
      <c r="YV159" s="6">
        <f xml:space="preserve">  IF( ISNA( 'Stata dataset - override'!YV159 ), "", IF( ISBLANK( 'Stata dataset - override'!YV159 ), 'Stata dataset - before override'!YV159, 'Stata dataset - override'!YV159 ) )</f>
        <v>0</v>
      </c>
      <c r="YW159" s="6">
        <f xml:space="preserve">  IF( ISNA( 'Stata dataset - override'!YW159 ), "", IF( ISBLANK( 'Stata dataset - override'!YW159 ), 'Stata dataset - before override'!YW159, 'Stata dataset - override'!YW159 ) )</f>
        <v>122611</v>
      </c>
      <c r="YX159" s="6">
        <f xml:space="preserve">  IF( ISNA( 'Stata dataset - override'!YX159 ), "", IF( ISBLANK( 'Stata dataset - override'!YX159 ), 'Stata dataset - before override'!YX159, 'Stata dataset - override'!YX159 ) )</f>
        <v>39899</v>
      </c>
      <c r="YY159" s="6">
        <f xml:space="preserve">  IF( ISNA( 'Stata dataset - override'!YY159 ), "", IF( ISBLANK( 'Stata dataset - override'!YY159 ), 'Stata dataset - before override'!YY159, 'Stata dataset - override'!YY159 ) )</f>
        <v>48735</v>
      </c>
      <c r="YZ159" s="6">
        <f xml:space="preserve">  IF( ISNA( 'Stata dataset - override'!YZ159 ), "", IF( ISBLANK( 'Stata dataset - override'!YZ159 ), 'Stata dataset - before override'!YZ159, 'Stata dataset - override'!YZ159 ) )</f>
        <v>59121</v>
      </c>
      <c r="ZA159" s="6">
        <f xml:space="preserve">  IF( ISNA( 'Stata dataset - override'!ZA159 ), "", IF( ISBLANK( 'Stata dataset - override'!ZA159 ), 'Stata dataset - before override'!ZA159, 'Stata dataset - override'!ZA159 ) )</f>
        <v>2313</v>
      </c>
      <c r="ZB159" s="6">
        <f xml:space="preserve">  IF( ISNA( 'Stata dataset - override'!ZB159 ), "", IF( ISBLANK( 'Stata dataset - override'!ZB159 ), 'Stata dataset - before override'!ZB159, 'Stata dataset - override'!ZB159 ) )</f>
        <v>6976</v>
      </c>
      <c r="ZC159" s="6">
        <f xml:space="preserve">  IF( ISNA( 'Stata dataset - override'!ZC159 ), "", IF( ISBLANK( 'Stata dataset - override'!ZC159 ), 'Stata dataset - before override'!ZC159, 'Stata dataset - override'!ZC159 ) )</f>
        <v>279655</v>
      </c>
      <c r="ZD159" s="6">
        <f xml:space="preserve">  IF( ISNA( 'Stata dataset - override'!ZD159 ), "", IF( ISBLANK( 'Stata dataset - override'!ZD159 ), 'Stata dataset - before override'!ZD159, 'Stata dataset - override'!ZD159 ) )</f>
        <v>0</v>
      </c>
      <c r="ZE159" s="6">
        <f xml:space="preserve">  IF( ISNA( 'Stata dataset - override'!ZE159 ), "", IF( ISBLANK( 'Stata dataset - override'!ZE159 ), 'Stata dataset - before override'!ZE159, 'Stata dataset - override'!ZE159 ) )</f>
        <v>1594</v>
      </c>
      <c r="ZF159" s="6">
        <f xml:space="preserve">  IF( ISNA( 'Stata dataset - override'!ZF159 ), "", IF( ISBLANK( 'Stata dataset - override'!ZF159 ), 'Stata dataset - before override'!ZF159, 'Stata dataset - override'!ZF159 ) )</f>
        <v>0</v>
      </c>
      <c r="ZG159" s="6">
        <f xml:space="preserve">  IF( ISNA( 'Stata dataset - override'!ZG159 ), "", IF( ISBLANK( 'Stata dataset - override'!ZG159 ), 'Stata dataset - before override'!ZG159, 'Stata dataset - override'!ZG159 ) )</f>
        <v>278061</v>
      </c>
      <c r="ZH159" s="6">
        <f xml:space="preserve">  IF( ISNA( 'Stata dataset - override'!ZH159 ), "", IF( ISBLANK( 'Stata dataset - override'!ZH159 ), 'Stata dataset - before override'!ZH159, 'Stata dataset - override'!ZH159 ) )</f>
        <v>279655</v>
      </c>
      <c r="ZI159" s="6">
        <f xml:space="preserve">  IF( ISNA( 'Stata dataset - override'!ZI159 ), "", IF( ISBLANK( 'Stata dataset - override'!ZI159 ), 'Stata dataset - before override'!ZI159, 'Stata dataset - override'!ZI159 ) )</f>
        <v>0</v>
      </c>
      <c r="ZJ159" s="6">
        <f xml:space="preserve">  IF( ISNA( 'Stata dataset - override'!ZJ159 ), "", IF( ISBLANK( 'Stata dataset - override'!ZJ159 ), 'Stata dataset - before override'!ZJ159, 'Stata dataset - override'!ZJ159 ) )</f>
        <v>29328</v>
      </c>
      <c r="ZK159" s="6">
        <f xml:space="preserve">  IF( ISNA( 'Stata dataset - override'!ZK159 ), "", IF( ISBLANK( 'Stata dataset - override'!ZK159 ), 'Stata dataset - before override'!ZK159, 'Stata dataset - override'!ZK159 ) )</f>
        <v>115875</v>
      </c>
      <c r="ZL159" s="6">
        <f xml:space="preserve">  IF( ISNA( 'Stata dataset - override'!ZL159 ), "", IF( ISBLANK( 'Stata dataset - override'!ZL159 ), 'Stata dataset - before override'!ZL159, 'Stata dataset - override'!ZL159 ) )</f>
        <v>85182</v>
      </c>
      <c r="ZM159" s="6">
        <f xml:space="preserve">  IF( ISNA( 'Stata dataset - override'!ZM159 ), "", IF( ISBLANK( 'Stata dataset - override'!ZM159 ), 'Stata dataset - before override'!ZM159, 'Stata dataset - override'!ZM159 ) )</f>
        <v>49270</v>
      </c>
      <c r="ZN159" s="6">
        <f xml:space="preserve">  IF( ISNA( 'Stata dataset - override'!ZN159 ), "", IF( ISBLANK( 'Stata dataset - override'!ZN159 ), 'Stata dataset - before override'!ZN159, 'Stata dataset - override'!ZN159 ) )</f>
        <v>279655</v>
      </c>
      <c r="ZO159" s="6">
        <f xml:space="preserve">  IF( ISNA( 'Stata dataset - override'!ZO159 ), "", IF( ISBLANK( 'Stata dataset - override'!ZO159 ), 'Stata dataset - before override'!ZO159, 'Stata dataset - override'!ZO159 ) )</f>
        <v>0</v>
      </c>
      <c r="ZP159" s="6">
        <f xml:space="preserve">  IF( ISNA( 'Stata dataset - override'!ZP159 ), "", IF( ISBLANK( 'Stata dataset - override'!ZP159 ), 'Stata dataset - before override'!ZP159, 'Stata dataset - override'!ZP159 ) )</f>
        <v>115507</v>
      </c>
      <c r="ZQ159" s="6">
        <f xml:space="preserve">  IF( ISNA( 'Stata dataset - override'!ZQ159 ), "", IF( ISBLANK( 'Stata dataset - override'!ZQ159 ), 'Stata dataset - before override'!ZQ159, 'Stata dataset - override'!ZQ159 ) )</f>
        <v>70288</v>
      </c>
      <c r="ZR159" s="6">
        <f xml:space="preserve">  IF( ISNA( 'Stata dataset - override'!ZR159 ), "", IF( ISBLANK( 'Stata dataset - override'!ZR159 ), 'Stata dataset - before override'!ZR159, 'Stata dataset - override'!ZR159 ) )</f>
        <v>13634</v>
      </c>
      <c r="ZS159" s="6">
        <f xml:space="preserve">  IF( ISNA( 'Stata dataset - override'!ZS159 ), "", IF( ISBLANK( 'Stata dataset - override'!ZS159 ), 'Stata dataset - before override'!ZS159, 'Stata dataset - override'!ZS159 ) )</f>
        <v>80226</v>
      </c>
      <c r="ZT159" s="6">
        <f xml:space="preserve">  IF( ISNA( 'Stata dataset - override'!ZT159 ), "", IF( ISBLANK( 'Stata dataset - override'!ZT159 ), 'Stata dataset - before override'!ZT159, 'Stata dataset - override'!ZT159 ) )</f>
        <v>279655</v>
      </c>
      <c r="ZU159" s="6">
        <f xml:space="preserve">  IF( ISNA( 'Stata dataset - override'!ZU159 ), "", IF( ISBLANK( 'Stata dataset - override'!ZU159 ), 'Stata dataset - before override'!ZU159, 'Stata dataset - override'!ZU159 ) )</f>
        <v>236</v>
      </c>
      <c r="ZV159" s="6">
        <f xml:space="preserve">  IF( ISNA( 'Stata dataset - override'!ZV159 ), "", IF( ISBLANK( 'Stata dataset - override'!ZV159 ), 'Stata dataset - before override'!ZV159, 'Stata dataset - override'!ZV159 ) )</f>
        <v>137315</v>
      </c>
      <c r="ZW159" s="6">
        <f xml:space="preserve">  IF( ISNA( 'Stata dataset - override'!ZW159 ), "", IF( ISBLANK( 'Stata dataset - override'!ZW159 ), 'Stata dataset - before override'!ZW159, 'Stata dataset - override'!ZW159 ) )</f>
        <v>71605</v>
      </c>
      <c r="ZX159" s="6">
        <f xml:space="preserve">  IF( ISNA( 'Stata dataset - override'!ZX159 ), "", IF( ISBLANK( 'Stata dataset - override'!ZX159 ), 'Stata dataset - before override'!ZX159, 'Stata dataset - override'!ZX159 ) )</f>
        <v>55564</v>
      </c>
      <c r="ZY159" s="6">
        <f xml:space="preserve">  IF( ISNA( 'Stata dataset - override'!ZY159 ), "", IF( ISBLANK( 'Stata dataset - override'!ZY159 ), 'Stata dataset - before override'!ZY159, 'Stata dataset - override'!ZY159 ) )</f>
        <v>63871</v>
      </c>
      <c r="ZZ159" s="6">
        <f xml:space="preserve">  IF( ISNA( 'Stata dataset - override'!ZZ159 ), "", IF( ISBLANK( 'Stata dataset - override'!ZZ159 ), 'Stata dataset - before override'!ZZ159, 'Stata dataset - override'!ZZ159 ) )</f>
        <v>9519</v>
      </c>
      <c r="AAA159" s="6">
        <f xml:space="preserve">  IF( ISNA( 'Stata dataset - override'!AAA159 ), "", IF( ISBLANK( 'Stata dataset - override'!AAA159 ), 'Stata dataset - before override'!AAA159, 'Stata dataset - override'!AAA159 ) )</f>
        <v>14126</v>
      </c>
      <c r="AAB159" s="6">
        <f xml:space="preserve">  IF( ISNA( 'Stata dataset - override'!AAB159 ), "", IF( ISBLANK( 'Stata dataset - override'!AAB159 ), 'Stata dataset - before override'!AAB159, 'Stata dataset - override'!AAB159 ) )</f>
        <v>352236</v>
      </c>
      <c r="AAC159" s="6">
        <f xml:space="preserve">  IF( ISNA( 'Stata dataset - override'!AAC159 ), "", IF( ISBLANK( 'Stata dataset - override'!AAC159 ), 'Stata dataset - before override'!AAC159, 'Stata dataset - override'!AAC159 ) )</f>
        <v>5788</v>
      </c>
      <c r="AAD159" s="6">
        <f xml:space="preserve">  IF( ISNA( 'Stata dataset - override'!AAD159 ), "", IF( ISBLANK( 'Stata dataset - override'!AAD159 ), 'Stata dataset - before override'!AAD159, 'Stata dataset - override'!AAD159 ) )</f>
        <v>5387</v>
      </c>
      <c r="AAE159" s="6">
        <f xml:space="preserve">  IF( ISNA( 'Stata dataset - override'!AAE159 ), "", IF( ISBLANK( 'Stata dataset - override'!AAE159 ), 'Stata dataset - before override'!AAE159, 'Stata dataset - override'!AAE159 ) )</f>
        <v>4470</v>
      </c>
      <c r="AAF159" s="6">
        <f xml:space="preserve">  IF( ISNA( 'Stata dataset - override'!AAF159 ), "", IF( ISBLANK( 'Stata dataset - override'!AAF159 ), 'Stata dataset - before override'!AAF159, 'Stata dataset - override'!AAF159 ) )</f>
        <v>336591</v>
      </c>
      <c r="AAG159" s="6">
        <f xml:space="preserve">  IF( ISNA( 'Stata dataset - override'!AAG159 ), "", IF( ISBLANK( 'Stata dataset - override'!AAG159 ), 'Stata dataset - before override'!AAG159, 'Stata dataset - override'!AAG159 ) )</f>
        <v>352236</v>
      </c>
      <c r="AAH159" s="6">
        <f xml:space="preserve">  IF( ISNA( 'Stata dataset - override'!AAH159 ), "", IF( ISBLANK( 'Stata dataset - override'!AAH159 ), 'Stata dataset - before override'!AAH159, 'Stata dataset - override'!AAH159 ) )</f>
        <v>0</v>
      </c>
      <c r="AAI159" s="6">
        <f xml:space="preserve">  IF( ISNA( 'Stata dataset - override'!AAI159 ), "", IF( ISBLANK( 'Stata dataset - override'!AAI159 ), 'Stata dataset - before override'!AAI159, 'Stata dataset - override'!AAI159 ) )</f>
        <v>36750</v>
      </c>
      <c r="AAJ159" s="6">
        <f xml:space="preserve">  IF( ISNA( 'Stata dataset - override'!AAJ159 ), "", IF( ISBLANK( 'Stata dataset - override'!AAJ159 ), 'Stata dataset - before override'!AAJ159, 'Stata dataset - override'!AAJ159 ) )</f>
        <v>136147</v>
      </c>
      <c r="AAK159" s="6">
        <f xml:space="preserve">  IF( ISNA( 'Stata dataset - override'!AAK159 ), "", IF( ISBLANK( 'Stata dataset - override'!AAK159 ), 'Stata dataset - before override'!AAK159, 'Stata dataset - override'!AAK159 ) )</f>
        <v>121060</v>
      </c>
      <c r="AAL159" s="6">
        <f xml:space="preserve">  IF( ISNA( 'Stata dataset - override'!AAL159 ), "", IF( ISBLANK( 'Stata dataset - override'!AAL159 ), 'Stata dataset - before override'!AAL159, 'Stata dataset - override'!AAL159 ) )</f>
        <v>58279</v>
      </c>
      <c r="AAM159" s="6">
        <f xml:space="preserve">  IF( ISNA( 'Stata dataset - override'!AAM159 ), "", IF( ISBLANK( 'Stata dataset - override'!AAM159 ), 'Stata dataset - before override'!AAM159, 'Stata dataset - override'!AAM159 ) )</f>
        <v>352236</v>
      </c>
      <c r="AAN159" s="6">
        <f xml:space="preserve">  IF( ISNA( 'Stata dataset - override'!AAN159 ), "", IF( ISBLANK( 'Stata dataset - override'!AAN159 ), 'Stata dataset - before override'!AAN159, 'Stata dataset - override'!AAN159 ) )</f>
        <v>0</v>
      </c>
      <c r="AAO159" s="6">
        <f xml:space="preserve">  IF( ISNA( 'Stata dataset - override'!AAO159 ), "", IF( ISBLANK( 'Stata dataset - override'!AAO159 ), 'Stata dataset - before override'!AAO159, 'Stata dataset - override'!AAO159 ) )</f>
        <v>124106</v>
      </c>
      <c r="AAP159" s="6">
        <f xml:space="preserve">  IF( ISNA( 'Stata dataset - override'!AAP159 ), "", IF( ISBLANK( 'Stata dataset - override'!AAP159 ), 'Stata dataset - before override'!AAP159, 'Stata dataset - override'!AAP159 ) )</f>
        <v>101134</v>
      </c>
      <c r="AAQ159" s="6">
        <f xml:space="preserve">  IF( ISNA( 'Stata dataset - override'!AAQ159 ), "", IF( ISBLANK( 'Stata dataset - override'!AAQ159 ), 'Stata dataset - before override'!AAQ159, 'Stata dataset - override'!AAQ159 ) )</f>
        <v>31078</v>
      </c>
      <c r="AAR159" s="6">
        <f xml:space="preserve">  IF( ISNA( 'Stata dataset - override'!AAR159 ), "", IF( ISBLANK( 'Stata dataset - override'!AAR159 ), 'Stata dataset - before override'!AAR159, 'Stata dataset - override'!AAR159 ) )</f>
        <v>95918</v>
      </c>
      <c r="AAS159" s="6">
        <f xml:space="preserve">  IF( ISNA( 'Stata dataset - override'!AAS159 ), "", IF( ISBLANK( 'Stata dataset - override'!AAS159 ), 'Stata dataset - before override'!AAS159, 'Stata dataset - override'!AAS159 ) )</f>
        <v>352236</v>
      </c>
      <c r="AAT159" s="6">
        <f xml:space="preserve">  IF( ISNA( 'Stata dataset - override'!AAT159 ), "", IF( ISBLANK( 'Stata dataset - override'!AAT159 ), 'Stata dataset - before override'!AAT159, 'Stata dataset - override'!AAT159 ) )</f>
        <v>36011</v>
      </c>
      <c r="AAU159" s="6">
        <f xml:space="preserve">  IF( ISNA( 'Stata dataset - override'!AAU159 ), "", IF( ISBLANK( 'Stata dataset - override'!AAU159 ), 'Stata dataset - before override'!AAU159, 'Stata dataset - override'!AAU159 ) )</f>
        <v>32</v>
      </c>
      <c r="AAV159" s="6">
        <f xml:space="preserve">  IF( ISNA( 'Stata dataset - override'!AAV159 ), "", IF( ISBLANK( 'Stata dataset - override'!AAV159 ), 'Stata dataset - before override'!AAV159, 'Stata dataset - override'!AAV159 ) )</f>
        <v>70</v>
      </c>
      <c r="AAW159" s="6">
        <f xml:space="preserve">  IF( ISNA( 'Stata dataset - override'!AAW159 ), "", IF( ISBLANK( 'Stata dataset - override'!AAW159 ), 'Stata dataset - before override'!AAW159, 'Stata dataset - override'!AAW159 ) )</f>
        <v>200</v>
      </c>
      <c r="AAX159" s="6">
        <f xml:space="preserve">  IF( ISNA( 'Stata dataset - override'!AAX159 ), "", IF( ISBLANK( 'Stata dataset - override'!AAX159 ), 'Stata dataset - before override'!AAX159, 'Stata dataset - override'!AAX159 ) )</f>
        <v>3</v>
      </c>
      <c r="AAY159" s="6">
        <f xml:space="preserve">  IF( ISNA( 'Stata dataset - override'!AAY159 ), "", IF( ISBLANK( 'Stata dataset - override'!AAY159 ), 'Stata dataset - before override'!AAY159, 'Stata dataset - override'!AAY159 ) )</f>
        <v>0</v>
      </c>
      <c r="AAZ159" s="6">
        <f xml:space="preserve">  IF( ISNA( 'Stata dataset - override'!AAZ159 ), "", IF( ISBLANK( 'Stata dataset - override'!AAZ159 ), 'Stata dataset - before override'!AAZ159, 'Stata dataset - override'!AAZ159 ) )</f>
        <v>8</v>
      </c>
      <c r="ABA159" s="6">
        <f xml:space="preserve">  IF( ISNA( 'Stata dataset - override'!ABA159 ), "", IF( ISBLANK( 'Stata dataset - override'!ABA159 ), 'Stata dataset - before override'!ABA159, 'Stata dataset - override'!ABA159 ) )</f>
        <v>0</v>
      </c>
      <c r="ABB159" s="6">
        <f xml:space="preserve">  IF( ISNA( 'Stata dataset - override'!ABB159 ), "", IF( ISBLANK( 'Stata dataset - override'!ABB159 ), 'Stata dataset - before override'!ABB159, 'Stata dataset - override'!ABB159 ) )</f>
        <v>313</v>
      </c>
      <c r="ABC159" s="6">
        <f xml:space="preserve">  IF( ISNA( 'Stata dataset - override'!ABC159 ), "", IF( ISBLANK( 'Stata dataset - override'!ABC159 ), 'Stata dataset - before override'!ABC159, 'Stata dataset - override'!ABC159 ) )</f>
        <v>0</v>
      </c>
      <c r="ABD159" s="6">
        <f xml:space="preserve">  IF( ISNA( 'Stata dataset - override'!ABD159 ), "", IF( ISBLANK( 'Stata dataset - override'!ABD159 ), 'Stata dataset - before override'!ABD159, 'Stata dataset - override'!ABD159 ) )</f>
        <v>0</v>
      </c>
      <c r="ABE159" s="6">
        <f xml:space="preserve">  IF( ISNA( 'Stata dataset - override'!ABE159 ), "", IF( ISBLANK( 'Stata dataset - override'!ABE159 ), 'Stata dataset - before override'!ABE159, 'Stata dataset - override'!ABE159 ) )</f>
        <v>0</v>
      </c>
      <c r="ABF159" s="6">
        <f xml:space="preserve">  IF( ISNA( 'Stata dataset - override'!ABF159 ), "", IF( ISBLANK( 'Stata dataset - override'!ABF159 ), 'Stata dataset - before override'!ABF159, 'Stata dataset - override'!ABF159 ) )</f>
        <v>313</v>
      </c>
      <c r="ABG159" s="6">
        <f xml:space="preserve">  IF( ISNA( 'Stata dataset - override'!ABG159 ), "", IF( ISBLANK( 'Stata dataset - override'!ABG159 ), 'Stata dataset - before override'!ABG159, 'Stata dataset - override'!ABG159 ) )</f>
        <v>313</v>
      </c>
      <c r="ABH159" s="6">
        <f xml:space="preserve">  IF( ISNA( 'Stata dataset - override'!ABH159 ), "", IF( ISBLANK( 'Stata dataset - override'!ABH159 ), 'Stata dataset - before override'!ABH159, 'Stata dataset - override'!ABH159 ) )</f>
        <v>0</v>
      </c>
      <c r="ABI159" s="6">
        <f xml:space="preserve">  IF( ISNA( 'Stata dataset - override'!ABI159 ), "", IF( ISBLANK( 'Stata dataset - override'!ABI159 ), 'Stata dataset - before override'!ABI159, 'Stata dataset - override'!ABI159 ) )</f>
        <v>0</v>
      </c>
      <c r="ABJ159" s="6">
        <f xml:space="preserve">  IF( ISNA( 'Stata dataset - override'!ABJ159 ), "", IF( ISBLANK( 'Stata dataset - override'!ABJ159 ), 'Stata dataset - before override'!ABJ159, 'Stata dataset - override'!ABJ159 ) )</f>
        <v>1</v>
      </c>
      <c r="ABK159" s="6">
        <f xml:space="preserve">  IF( ISNA( 'Stata dataset - override'!ABK159 ), "", IF( ISBLANK( 'Stata dataset - override'!ABK159 ), 'Stata dataset - before override'!ABK159, 'Stata dataset - override'!ABK159 ) )</f>
        <v>10</v>
      </c>
      <c r="ABL159" s="6">
        <f xml:space="preserve">  IF( ISNA( 'Stata dataset - override'!ABL159 ), "", IF( ISBLANK( 'Stata dataset - override'!ABL159 ), 'Stata dataset - before override'!ABL159, 'Stata dataset - override'!ABL159 ) )</f>
        <v>302</v>
      </c>
      <c r="ABM159" s="6">
        <f xml:space="preserve">  IF( ISNA( 'Stata dataset - override'!ABM159 ), "", IF( ISBLANK( 'Stata dataset - override'!ABM159 ), 'Stata dataset - before override'!ABM159, 'Stata dataset - override'!ABM159 ) )</f>
        <v>313</v>
      </c>
      <c r="ABN159" s="6">
        <f xml:space="preserve">  IF( ISNA( 'Stata dataset - override'!ABN159 ), "", IF( ISBLANK( 'Stata dataset - override'!ABN159 ), 'Stata dataset - before override'!ABN159, 'Stata dataset - override'!ABN159 ) )</f>
        <v>0</v>
      </c>
      <c r="ABO159" s="6">
        <f xml:space="preserve">  IF( ISNA( 'Stata dataset - override'!ABO159 ), "", IF( ISBLANK( 'Stata dataset - override'!ABO159 ), 'Stata dataset - before override'!ABO159, 'Stata dataset - override'!ABO159 ) )</f>
        <v>0</v>
      </c>
      <c r="ABP159" s="6">
        <f xml:space="preserve">  IF( ISNA( 'Stata dataset - override'!ABP159 ), "", IF( ISBLANK( 'Stata dataset - override'!ABP159 ), 'Stata dataset - before override'!ABP159, 'Stata dataset - override'!ABP159 ) )</f>
        <v>1</v>
      </c>
      <c r="ABQ159" s="6">
        <f xml:space="preserve">  IF( ISNA( 'Stata dataset - override'!ABQ159 ), "", IF( ISBLANK( 'Stata dataset - override'!ABQ159 ), 'Stata dataset - before override'!ABQ159, 'Stata dataset - override'!ABQ159 ) )</f>
        <v>15</v>
      </c>
      <c r="ABR159" s="6">
        <f xml:space="preserve">  IF( ISNA( 'Stata dataset - override'!ABR159 ), "", IF( ISBLANK( 'Stata dataset - override'!ABR159 ), 'Stata dataset - before override'!ABR159, 'Stata dataset - override'!ABR159 ) )</f>
        <v>297</v>
      </c>
      <c r="ABS159" s="6">
        <f xml:space="preserve">  IF( ISNA( 'Stata dataset - override'!ABS159 ), "", IF( ISBLANK( 'Stata dataset - override'!ABS159 ), 'Stata dataset - before override'!ABS159, 'Stata dataset - override'!ABS159 ) )</f>
        <v>313</v>
      </c>
      <c r="ABT159" s="6">
        <f xml:space="preserve">  IF( ISNA( 'Stata dataset - override'!ABT159 ), "", IF( ISBLANK( 'Stata dataset - override'!ABT159 ), 'Stata dataset - before override'!ABT159, 'Stata dataset - override'!ABT159 ) )</f>
        <v>2</v>
      </c>
      <c r="ABU159" s="6">
        <f xml:space="preserve">  IF( ISNA( 'Stata dataset - override'!ABU159 ), "", IF( ISBLANK( 'Stata dataset - override'!ABU159 ), 'Stata dataset - before override'!ABU159, 'Stata dataset - override'!ABU159 ) )</f>
        <v>12</v>
      </c>
      <c r="ABV159" s="6">
        <f xml:space="preserve">  IF( ISNA( 'Stata dataset - override'!ABV159 ), "", IF( ISBLANK( 'Stata dataset - override'!ABV159 ), 'Stata dataset - before override'!ABV159, 'Stata dataset - override'!ABV159 ) )</f>
        <v>40</v>
      </c>
      <c r="ABW159" s="6">
        <f xml:space="preserve">  IF( ISNA( 'Stata dataset - override'!ABW159 ), "", IF( ISBLANK( 'Stata dataset - override'!ABW159 ), 'Stata dataset - before override'!ABW159, 'Stata dataset - override'!ABW159 ) )</f>
        <v>1</v>
      </c>
      <c r="ABX159" s="6">
        <f xml:space="preserve">  IF( ISNA( 'Stata dataset - override'!ABX159 ), "", IF( ISBLANK( 'Stata dataset - override'!ABX159 ), 'Stata dataset - before override'!ABX159, 'Stata dataset - override'!ABX159 ) )</f>
        <v>1</v>
      </c>
      <c r="ABY159" s="6">
        <f xml:space="preserve">  IF( ISNA( 'Stata dataset - override'!ABY159 ), "", IF( ISBLANK( 'Stata dataset - override'!ABY159 ), 'Stata dataset - before override'!ABY159, 'Stata dataset - override'!ABY159 ) )</f>
        <v>6</v>
      </c>
      <c r="ABZ159" s="6">
        <f xml:space="preserve">  IF( ISNA( 'Stata dataset - override'!ABZ159 ), "", IF( ISBLANK( 'Stata dataset - override'!ABZ159 ), 'Stata dataset - before override'!ABZ159, 'Stata dataset - override'!ABZ159 ) )</f>
        <v>3</v>
      </c>
      <c r="ACA159" s="6">
        <f xml:space="preserve">  IF( ISNA( 'Stata dataset - override'!ACA159 ), "", IF( ISBLANK( 'Stata dataset - override'!ACA159 ), 'Stata dataset - before override'!ACA159, 'Stata dataset - override'!ACA159 ) )</f>
        <v>65</v>
      </c>
      <c r="ACB159" s="6">
        <f xml:space="preserve">  IF( ISNA( 'Stata dataset - override'!ACB159 ), "", IF( ISBLANK( 'Stata dataset - override'!ACB159 ), 'Stata dataset - before override'!ACB159, 'Stata dataset - override'!ACB159 ) )</f>
        <v>0</v>
      </c>
      <c r="ACC159" s="6">
        <f xml:space="preserve">  IF( ISNA( 'Stata dataset - override'!ACC159 ), "", IF( ISBLANK( 'Stata dataset - override'!ACC159 ), 'Stata dataset - before override'!ACC159, 'Stata dataset - override'!ACC159 ) )</f>
        <v>1</v>
      </c>
      <c r="ACD159" s="6">
        <f xml:space="preserve">  IF( ISNA( 'Stata dataset - override'!ACD159 ), "", IF( ISBLANK( 'Stata dataset - override'!ACD159 ), 'Stata dataset - before override'!ACD159, 'Stata dataset - override'!ACD159 ) )</f>
        <v>0</v>
      </c>
      <c r="ACE159" s="6">
        <f xml:space="preserve">  IF( ISNA( 'Stata dataset - override'!ACE159 ), "", IF( ISBLANK( 'Stata dataset - override'!ACE159 ), 'Stata dataset - before override'!ACE159, 'Stata dataset - override'!ACE159 ) )</f>
        <v>64</v>
      </c>
      <c r="ACF159" s="6">
        <f xml:space="preserve">  IF( ISNA( 'Stata dataset - override'!ACF159 ), "", IF( ISBLANK( 'Stata dataset - override'!ACF159 ), 'Stata dataset - before override'!ACF159, 'Stata dataset - override'!ACF159 ) )</f>
        <v>65</v>
      </c>
      <c r="ACG159" s="6">
        <f xml:space="preserve">  IF( ISNA( 'Stata dataset - override'!ACG159 ), "", IF( ISBLANK( 'Stata dataset - override'!ACG159 ), 'Stata dataset - before override'!ACG159, 'Stata dataset - override'!ACG159 ) )</f>
        <v>0</v>
      </c>
      <c r="ACH159" s="6">
        <f xml:space="preserve">  IF( ISNA( 'Stata dataset - override'!ACH159 ), "", IF( ISBLANK( 'Stata dataset - override'!ACH159 ), 'Stata dataset - before override'!ACH159, 'Stata dataset - override'!ACH159 ) )</f>
        <v>0</v>
      </c>
      <c r="ACI159" s="6">
        <f xml:space="preserve">  IF( ISNA( 'Stata dataset - override'!ACI159 ), "", IF( ISBLANK( 'Stata dataset - override'!ACI159 ), 'Stata dataset - before override'!ACI159, 'Stata dataset - override'!ACI159 ) )</f>
        <v>12</v>
      </c>
      <c r="ACJ159" s="6">
        <f xml:space="preserve">  IF( ISNA( 'Stata dataset - override'!ACJ159 ), "", IF( ISBLANK( 'Stata dataset - override'!ACJ159 ), 'Stata dataset - before override'!ACJ159, 'Stata dataset - override'!ACJ159 ) )</f>
        <v>27</v>
      </c>
      <c r="ACK159" s="6">
        <f xml:space="preserve">  IF( ISNA( 'Stata dataset - override'!ACK159 ), "", IF( ISBLANK( 'Stata dataset - override'!ACK159 ), 'Stata dataset - before override'!ACK159, 'Stata dataset - override'!ACK159 ) )</f>
        <v>26</v>
      </c>
      <c r="ACL159" s="6">
        <f xml:space="preserve">  IF( ISNA( 'Stata dataset - override'!ACL159 ), "", IF( ISBLANK( 'Stata dataset - override'!ACL159 ), 'Stata dataset - before override'!ACL159, 'Stata dataset - override'!ACL159 ) )</f>
        <v>65</v>
      </c>
      <c r="ACM159" s="6">
        <f xml:space="preserve">  IF( ISNA( 'Stata dataset - override'!ACM159 ), "", IF( ISBLANK( 'Stata dataset - override'!ACM159 ), 'Stata dataset - before override'!ACM159, 'Stata dataset - override'!ACM159 ) )</f>
        <v>0</v>
      </c>
      <c r="ACN159" s="6">
        <f xml:space="preserve">  IF( ISNA( 'Stata dataset - override'!ACN159 ), "", IF( ISBLANK( 'Stata dataset - override'!ACN159 ), 'Stata dataset - before override'!ACN159, 'Stata dataset - override'!ACN159 ) )</f>
        <v>1</v>
      </c>
      <c r="ACO159" s="6">
        <f xml:space="preserve">  IF( ISNA( 'Stata dataset - override'!ACO159 ), "", IF( ISBLANK( 'Stata dataset - override'!ACO159 ), 'Stata dataset - before override'!ACO159, 'Stata dataset - override'!ACO159 ) )</f>
        <v>12</v>
      </c>
      <c r="ACP159" s="6">
        <f xml:space="preserve">  IF( ISNA( 'Stata dataset - override'!ACP159 ), "", IF( ISBLANK( 'Stata dataset - override'!ACP159 ), 'Stata dataset - before override'!ACP159, 'Stata dataset - override'!ACP159 ) )</f>
        <v>28</v>
      </c>
      <c r="ACQ159" s="6">
        <f xml:space="preserve">  IF( ISNA( 'Stata dataset - override'!ACQ159 ), "", IF( ISBLANK( 'Stata dataset - override'!ACQ159 ), 'Stata dataset - before override'!ACQ159, 'Stata dataset - override'!ACQ159 ) )</f>
        <v>24</v>
      </c>
      <c r="ACR159" s="6">
        <f xml:space="preserve">  IF( ISNA( 'Stata dataset - override'!ACR159 ), "", IF( ISBLANK( 'Stata dataset - override'!ACR159 ), 'Stata dataset - before override'!ACR159, 'Stata dataset - override'!ACR159 ) )</f>
        <v>65</v>
      </c>
      <c r="ACS159" s="6">
        <f xml:space="preserve">  IF( ISNA( 'Stata dataset - override'!ACS159 ), "", IF( ISBLANK( 'Stata dataset - override'!ACS159 ), 'Stata dataset - before override'!ACS159, 'Stata dataset - override'!ACS159 ) )</f>
        <v>2</v>
      </c>
      <c r="ACT159" s="6">
        <f xml:space="preserve">  IF( ISNA( 'Stata dataset - override'!ACT159 ), "", IF( ISBLANK( 'Stata dataset - override'!ACT159 ), 'Stata dataset - before override'!ACT159, 'Stata dataset - override'!ACT159 ) )</f>
        <v>13</v>
      </c>
      <c r="ACU159" s="6">
        <f xml:space="preserve">  IF( ISNA( 'Stata dataset - override'!ACU159 ), "", IF( ISBLANK( 'Stata dataset - override'!ACU159 ), 'Stata dataset - before override'!ACU159, 'Stata dataset - override'!ACU159 ) )</f>
        <v>46</v>
      </c>
      <c r="ACV159" s="6">
        <f xml:space="preserve">  IF( ISNA( 'Stata dataset - override'!ACV159 ), "", IF( ISBLANK( 'Stata dataset - override'!ACV159 ), 'Stata dataset - before override'!ACV159, 'Stata dataset - override'!ACV159 ) )</f>
        <v>2</v>
      </c>
      <c r="ACW159" s="6">
        <f xml:space="preserve">  IF( ISNA( 'Stata dataset - override'!ACW159 ), "", IF( ISBLANK( 'Stata dataset - override'!ACW159 ), 'Stata dataset - before override'!ACW159, 'Stata dataset - override'!ACW159 ) )</f>
        <v>2</v>
      </c>
      <c r="ACX159" s="6">
        <f xml:space="preserve">  IF( ISNA( 'Stata dataset - override'!ACX159 ), "", IF( ISBLANK( 'Stata dataset - override'!ACX159 ), 'Stata dataset - before override'!ACX159, 'Stata dataset - override'!ACX159 ) )</f>
        <v>14</v>
      </c>
      <c r="ACY159" s="6">
        <f xml:space="preserve">  IF( ISNA( 'Stata dataset - override'!ACY159 ), "", IF( ISBLANK( 'Stata dataset - override'!ACY159 ), 'Stata dataset - before override'!ACY159, 'Stata dataset - override'!ACY159 ) )</f>
        <v>5</v>
      </c>
      <c r="ACZ159" s="6">
        <f xml:space="preserve">  IF( ISNA( 'Stata dataset - override'!ACZ159 ), "", IF( ISBLANK( 'Stata dataset - override'!ACZ159 ), 'Stata dataset - before override'!ACZ159, 'Stata dataset - override'!ACZ159 ) )</f>
        <v>84</v>
      </c>
      <c r="ADA159" s="6">
        <f xml:space="preserve">  IF( ISNA( 'Stata dataset - override'!ADA159 ), "", IF( ISBLANK( 'Stata dataset - override'!ADA159 ), 'Stata dataset - before override'!ADA159, 'Stata dataset - override'!ADA159 ) )</f>
        <v>4</v>
      </c>
      <c r="ADB159" s="6">
        <f xml:space="preserve">  IF( ISNA( 'Stata dataset - override'!ADB159 ), "", IF( ISBLANK( 'Stata dataset - override'!ADB159 ), 'Stata dataset - before override'!ADB159, 'Stata dataset - override'!ADB159 ) )</f>
        <v>0</v>
      </c>
      <c r="ADC159" s="6">
        <f xml:space="preserve">  IF( ISNA( 'Stata dataset - override'!ADC159 ), "", IF( ISBLANK( 'Stata dataset - override'!ADC159 ), 'Stata dataset - before override'!ADC159, 'Stata dataset - override'!ADC159 ) )</f>
        <v>3</v>
      </c>
      <c r="ADD159" s="6">
        <f xml:space="preserve">  IF( ISNA( 'Stata dataset - override'!ADD159 ), "", IF( ISBLANK( 'Stata dataset - override'!ADD159 ), 'Stata dataset - before override'!ADD159, 'Stata dataset - override'!ADD159 ) )</f>
        <v>77</v>
      </c>
      <c r="ADE159" s="6">
        <f xml:space="preserve">  IF( ISNA( 'Stata dataset - override'!ADE159 ), "", IF( ISBLANK( 'Stata dataset - override'!ADE159 ), 'Stata dataset - before override'!ADE159, 'Stata dataset - override'!ADE159 ) )</f>
        <v>84</v>
      </c>
      <c r="ADF159" s="6">
        <f xml:space="preserve">  IF( ISNA( 'Stata dataset - override'!ADF159 ), "", IF( ISBLANK( 'Stata dataset - override'!ADF159 ), 'Stata dataset - before override'!ADF159, 'Stata dataset - override'!ADF159 ) )</f>
        <v>0</v>
      </c>
      <c r="ADG159" s="6">
        <f xml:space="preserve">  IF( ISNA( 'Stata dataset - override'!ADG159 ), "", IF( ISBLANK( 'Stata dataset - override'!ADG159 ), 'Stata dataset - before override'!ADG159, 'Stata dataset - override'!ADG159 ) )</f>
        <v>2</v>
      </c>
      <c r="ADH159" s="6">
        <f xml:space="preserve">  IF( ISNA( 'Stata dataset - override'!ADH159 ), "", IF( ISBLANK( 'Stata dataset - override'!ADH159 ), 'Stata dataset - before override'!ADH159, 'Stata dataset - override'!ADH159 ) )</f>
        <v>22</v>
      </c>
      <c r="ADI159" s="6">
        <f xml:space="preserve">  IF( ISNA( 'Stata dataset - override'!ADI159 ), "", IF( ISBLANK( 'Stata dataset - override'!ADI159 ), 'Stata dataset - before override'!ADI159, 'Stata dataset - override'!ADI159 ) )</f>
        <v>55</v>
      </c>
      <c r="ADJ159" s="6">
        <f xml:space="preserve">  IF( ISNA( 'Stata dataset - override'!ADJ159 ), "", IF( ISBLANK( 'Stata dataset - override'!ADJ159 ), 'Stata dataset - before override'!ADJ159, 'Stata dataset - override'!ADJ159 ) )</f>
        <v>5</v>
      </c>
      <c r="ADK159" s="6">
        <f xml:space="preserve">  IF( ISNA( 'Stata dataset - override'!ADK159 ), "", IF( ISBLANK( 'Stata dataset - override'!ADK159 ), 'Stata dataset - before override'!ADK159, 'Stata dataset - override'!ADK159 ) )</f>
        <v>84</v>
      </c>
      <c r="ADL159" s="6">
        <f xml:space="preserve">  IF( ISNA( 'Stata dataset - override'!ADL159 ), "", IF( ISBLANK( 'Stata dataset - override'!ADL159 ), 'Stata dataset - before override'!ADL159, 'Stata dataset - override'!ADL159 ) )</f>
        <v>0</v>
      </c>
      <c r="ADM159" s="6">
        <f xml:space="preserve">  IF( ISNA( 'Stata dataset - override'!ADM159 ), "", IF( ISBLANK( 'Stata dataset - override'!ADM159 ), 'Stata dataset - before override'!ADM159, 'Stata dataset - override'!ADM159 ) )</f>
        <v>1</v>
      </c>
      <c r="ADN159" s="6">
        <f xml:space="preserve">  IF( ISNA( 'Stata dataset - override'!ADN159 ), "", IF( ISBLANK( 'Stata dataset - override'!ADN159 ), 'Stata dataset - before override'!ADN159, 'Stata dataset - override'!ADN159 ) )</f>
        <v>28</v>
      </c>
      <c r="ADO159" s="6">
        <f xml:space="preserve">  IF( ISNA( 'Stata dataset - override'!ADO159 ), "", IF( ISBLANK( 'Stata dataset - override'!ADO159 ), 'Stata dataset - before override'!ADO159, 'Stata dataset - override'!ADO159 ) )</f>
        <v>46</v>
      </c>
      <c r="ADP159" s="6">
        <f xml:space="preserve">  IF( ISNA( 'Stata dataset - override'!ADP159 ), "", IF( ISBLANK( 'Stata dataset - override'!ADP159 ), 'Stata dataset - before override'!ADP159, 'Stata dataset - override'!ADP159 ) )</f>
        <v>9</v>
      </c>
      <c r="ADQ159" s="6">
        <f xml:space="preserve">  IF( ISNA( 'Stata dataset - override'!ADQ159 ), "", IF( ISBLANK( 'Stata dataset - override'!ADQ159 ), 'Stata dataset - before override'!ADQ159, 'Stata dataset - override'!ADQ159 ) )</f>
        <v>84</v>
      </c>
      <c r="ADR159" s="6">
        <f xml:space="preserve">  IF( ISNA( 'Stata dataset - override'!ADR159 ), "", IF( ISBLANK( 'Stata dataset - override'!ADR159 ), 'Stata dataset - before override'!ADR159, 'Stata dataset - override'!ADR159 ) )</f>
        <v>0</v>
      </c>
      <c r="ADS159" s="6">
        <f xml:space="preserve">  IF( ISNA( 'Stata dataset - override'!ADS159 ), "", IF( ISBLANK( 'Stata dataset - override'!ADS159 ), 'Stata dataset - before override'!ADS159, 'Stata dataset - override'!ADS159 ) )</f>
        <v>13</v>
      </c>
      <c r="ADT159" s="6">
        <f xml:space="preserve">  IF( ISNA( 'Stata dataset - override'!ADT159 ), "", IF( ISBLANK( 'Stata dataset - override'!ADT159 ), 'Stata dataset - before override'!ADT159, 'Stata dataset - override'!ADT159 ) )</f>
        <v>33</v>
      </c>
      <c r="ADU159" s="6">
        <f xml:space="preserve">  IF( ISNA( 'Stata dataset - override'!ADU159 ), "", IF( ISBLANK( 'Stata dataset - override'!ADU159 ), 'Stata dataset - before override'!ADU159, 'Stata dataset - override'!ADU159 ) )</f>
        <v>2</v>
      </c>
      <c r="ADV159" s="6">
        <f xml:space="preserve">  IF( ISNA( 'Stata dataset - override'!ADV159 ), "", IF( ISBLANK( 'Stata dataset - override'!ADV159 ), 'Stata dataset - before override'!ADV159, 'Stata dataset - override'!ADV159 ) )</f>
        <v>8</v>
      </c>
      <c r="ADW159" s="6">
        <f xml:space="preserve">  IF( ISNA( 'Stata dataset - override'!ADW159 ), "", IF( ISBLANK( 'Stata dataset - override'!ADW159 ), 'Stata dataset - before override'!ADW159, 'Stata dataset - override'!ADW159 ) )</f>
        <v>6</v>
      </c>
      <c r="ADX159" s="6">
        <f xml:space="preserve">  IF( ISNA( 'Stata dataset - override'!ADX159 ), "", IF( ISBLANK( 'Stata dataset - override'!ADX159 ), 'Stata dataset - before override'!ADX159, 'Stata dataset - override'!ADX159 ) )</f>
        <v>10</v>
      </c>
      <c r="ADY159" s="6">
        <f xml:space="preserve">  IF( ISNA( 'Stata dataset - override'!ADY159 ), "", IF( ISBLANK( 'Stata dataset - override'!ADY159 ), 'Stata dataset - before override'!ADY159, 'Stata dataset - override'!ADY159 ) )</f>
        <v>72</v>
      </c>
      <c r="ADZ159" s="6">
        <f xml:space="preserve">  IF( ISNA( 'Stata dataset - override'!ADZ159 ), "", IF( ISBLANK( 'Stata dataset - override'!ADZ159 ), 'Stata dataset - before override'!ADZ159, 'Stata dataset - override'!ADZ159 ) )</f>
        <v>6</v>
      </c>
      <c r="AEA159" s="6">
        <f xml:space="preserve">  IF( ISNA( 'Stata dataset - override'!AEA159 ), "", IF( ISBLANK( 'Stata dataset - override'!AEA159 ), 'Stata dataset - before override'!AEA159, 'Stata dataset - override'!AEA159 ) )</f>
        <v>3</v>
      </c>
      <c r="AEB159" s="6">
        <f xml:space="preserve">  IF( ISNA( 'Stata dataset - override'!AEB159 ), "", IF( ISBLANK( 'Stata dataset - override'!AEB159 ), 'Stata dataset - before override'!AEB159, 'Stata dataset - override'!AEB159 ) )</f>
        <v>2</v>
      </c>
      <c r="AEC159" s="6">
        <f xml:space="preserve">  IF( ISNA( 'Stata dataset - override'!AEC159 ), "", IF( ISBLANK( 'Stata dataset - override'!AEC159 ), 'Stata dataset - before override'!AEC159, 'Stata dataset - override'!AEC159 ) )</f>
        <v>61</v>
      </c>
      <c r="AED159" s="6">
        <f xml:space="preserve">  IF( ISNA( 'Stata dataset - override'!AED159 ), "", IF( ISBLANK( 'Stata dataset - override'!AED159 ), 'Stata dataset - before override'!AED159, 'Stata dataset - override'!AED159 ) )</f>
        <v>72</v>
      </c>
      <c r="AEE159" s="6">
        <f xml:space="preserve">  IF( ISNA( 'Stata dataset - override'!AEE159 ), "", IF( ISBLANK( 'Stata dataset - override'!AEE159 ), 'Stata dataset - before override'!AEE159, 'Stata dataset - override'!AEE159 ) )</f>
        <v>0</v>
      </c>
      <c r="AEF159" s="6">
        <f xml:space="preserve">  IF( ISNA( 'Stata dataset - override'!AEF159 ), "", IF( ISBLANK( 'Stata dataset - override'!AEF159 ), 'Stata dataset - before override'!AEF159, 'Stata dataset - override'!AEF159 ) )</f>
        <v>5</v>
      </c>
      <c r="AEG159" s="6">
        <f xml:space="preserve">  IF( ISNA( 'Stata dataset - override'!AEG159 ), "", IF( ISBLANK( 'Stata dataset - override'!AEG159 ), 'Stata dataset - before override'!AEG159, 'Stata dataset - override'!AEG159 ) )</f>
        <v>17</v>
      </c>
      <c r="AEH159" s="6">
        <f xml:space="preserve">  IF( ISNA( 'Stata dataset - override'!AEH159 ), "", IF( ISBLANK( 'Stata dataset - override'!AEH159 ), 'Stata dataset - before override'!AEH159, 'Stata dataset - override'!AEH159 ) )</f>
        <v>39</v>
      </c>
      <c r="AEI159" s="6">
        <f xml:space="preserve">  IF( ISNA( 'Stata dataset - override'!AEI159 ), "", IF( ISBLANK( 'Stata dataset - override'!AEI159 ), 'Stata dataset - before override'!AEI159, 'Stata dataset - override'!AEI159 ) )</f>
        <v>11</v>
      </c>
      <c r="AEJ159" s="6">
        <f xml:space="preserve">  IF( ISNA( 'Stata dataset - override'!AEJ159 ), "", IF( ISBLANK( 'Stata dataset - override'!AEJ159 ), 'Stata dataset - before override'!AEJ159, 'Stata dataset - override'!AEJ159 ) )</f>
        <v>72</v>
      </c>
      <c r="AEK159" s="6">
        <f xml:space="preserve">  IF( ISNA( 'Stata dataset - override'!AEK159 ), "", IF( ISBLANK( 'Stata dataset - override'!AEK159 ), 'Stata dataset - before override'!AEK159, 'Stata dataset - override'!AEK159 ) )</f>
        <v>0</v>
      </c>
      <c r="AEL159" s="6">
        <f xml:space="preserve">  IF( ISNA( 'Stata dataset - override'!AEL159 ), "", IF( ISBLANK( 'Stata dataset - override'!AEL159 ), 'Stata dataset - before override'!AEL159, 'Stata dataset - override'!AEL159 ) )</f>
        <v>6</v>
      </c>
      <c r="AEM159" s="6">
        <f xml:space="preserve">  IF( ISNA( 'Stata dataset - override'!AEM159 ), "", IF( ISBLANK( 'Stata dataset - override'!AEM159 ), 'Stata dataset - before override'!AEM159, 'Stata dataset - override'!AEM159 ) )</f>
        <v>24</v>
      </c>
      <c r="AEN159" s="6">
        <f xml:space="preserve">  IF( ISNA( 'Stata dataset - override'!AEN159 ), "", IF( ISBLANK( 'Stata dataset - override'!AEN159 ), 'Stata dataset - before override'!AEN159, 'Stata dataset - override'!AEN159 ) )</f>
        <v>25</v>
      </c>
      <c r="AEO159" s="6">
        <f xml:space="preserve">  IF( ISNA( 'Stata dataset - override'!AEO159 ), "", IF( ISBLANK( 'Stata dataset - override'!AEO159 ), 'Stata dataset - before override'!AEO159, 'Stata dataset - override'!AEO159 ) )</f>
        <v>17</v>
      </c>
      <c r="AEP159" s="6">
        <f xml:space="preserve">  IF( ISNA( 'Stata dataset - override'!AEP159 ), "", IF( ISBLANK( 'Stata dataset - override'!AEP159 ), 'Stata dataset - before override'!AEP159, 'Stata dataset - override'!AEP159 ) )</f>
        <v>72</v>
      </c>
      <c r="AEQ159" s="6">
        <f xml:space="preserve">  IF( ISNA( 'Stata dataset - override'!AEQ159 ), "", IF( ISBLANK( 'Stata dataset - override'!AEQ159 ), 'Stata dataset - before override'!AEQ159, 'Stata dataset - override'!AEQ159 ) )</f>
        <v>0</v>
      </c>
      <c r="AER159" s="6">
        <f xml:space="preserve">  IF( ISNA( 'Stata dataset - override'!AER159 ), "", IF( ISBLANK( 'Stata dataset - override'!AER159 ), 'Stata dataset - before override'!AER159, 'Stata dataset - override'!AER159 ) )</f>
        <v>8</v>
      </c>
      <c r="AES159" s="6">
        <f xml:space="preserve">  IF( ISNA( 'Stata dataset - override'!AES159 ), "", IF( ISBLANK( 'Stata dataset - override'!AES159 ), 'Stata dataset - before override'!AES159, 'Stata dataset - override'!AES159 ) )</f>
        <v>17</v>
      </c>
      <c r="AET159" s="6">
        <f xml:space="preserve">  IF( ISNA( 'Stata dataset - override'!AET159 ), "", IF( ISBLANK( 'Stata dataset - override'!AET159 ), 'Stata dataset - before override'!AET159, 'Stata dataset - override'!AET159 ) )</f>
        <v>5</v>
      </c>
      <c r="AEU159" s="6">
        <f xml:space="preserve">  IF( ISNA( 'Stata dataset - override'!AEU159 ), "", IF( ISBLANK( 'Stata dataset - override'!AEU159 ), 'Stata dataset - before override'!AEU159, 'Stata dataset - override'!AEU159 ) )</f>
        <v>2</v>
      </c>
      <c r="AEV159" s="6">
        <f xml:space="preserve">  IF( ISNA( 'Stata dataset - override'!AEV159 ), "", IF( ISBLANK( 'Stata dataset - override'!AEV159 ), 'Stata dataset - before override'!AEV159, 'Stata dataset - override'!AEV159 ) )</f>
        <v>4</v>
      </c>
      <c r="AEW159" s="6">
        <f xml:space="preserve">  IF( ISNA( 'Stata dataset - override'!AEW159 ), "", IF( ISBLANK( 'Stata dataset - override'!AEW159 ), 'Stata dataset - before override'!AEW159, 'Stata dataset - override'!AEW159 ) )</f>
        <v>3</v>
      </c>
      <c r="AEX159" s="6">
        <f xml:space="preserve">  IF( ISNA( 'Stata dataset - override'!AEX159 ), "", IF( ISBLANK( 'Stata dataset - override'!AEX159 ), 'Stata dataset - before override'!AEX159, 'Stata dataset - override'!AEX159 ) )</f>
        <v>39</v>
      </c>
      <c r="AEY159" s="6">
        <f xml:space="preserve">  IF( ISNA( 'Stata dataset - override'!AEY159 ), "", IF( ISBLANK( 'Stata dataset - override'!AEY159 ), 'Stata dataset - before override'!AEY159, 'Stata dataset - override'!AEY159 ) )</f>
        <v>3</v>
      </c>
      <c r="AEZ159" s="6">
        <f xml:space="preserve">  IF( ISNA( 'Stata dataset - override'!AEZ159 ), "", IF( ISBLANK( 'Stata dataset - override'!AEZ159 ), 'Stata dataset - before override'!AEZ159, 'Stata dataset - override'!AEZ159 ) )</f>
        <v>3</v>
      </c>
      <c r="AFA159" s="6">
        <f xml:space="preserve">  IF( ISNA( 'Stata dataset - override'!AFA159 ), "", IF( ISBLANK( 'Stata dataset - override'!AFA159 ), 'Stata dataset - before override'!AFA159, 'Stata dataset - override'!AFA159 ) )</f>
        <v>4</v>
      </c>
      <c r="AFB159" s="6">
        <f xml:space="preserve">  IF( ISNA( 'Stata dataset - override'!AFB159 ), "", IF( ISBLANK( 'Stata dataset - override'!AFB159 ), 'Stata dataset - before override'!AFB159, 'Stata dataset - override'!AFB159 ) )</f>
        <v>29</v>
      </c>
      <c r="AFC159" s="6">
        <f xml:space="preserve">  IF( ISNA( 'Stata dataset - override'!AFC159 ), "", IF( ISBLANK( 'Stata dataset - override'!AFC159 ), 'Stata dataset - before override'!AFC159, 'Stata dataset - override'!AFC159 ) )</f>
        <v>39</v>
      </c>
      <c r="AFD159" s="6">
        <f xml:space="preserve">  IF( ISNA( 'Stata dataset - override'!AFD159 ), "", IF( ISBLANK( 'Stata dataset - override'!AFD159 ), 'Stata dataset - before override'!AFD159, 'Stata dataset - override'!AFD159 ) )</f>
        <v>0</v>
      </c>
      <c r="AFE159" s="6">
        <f xml:space="preserve">  IF( ISNA( 'Stata dataset - override'!AFE159 ), "", IF( ISBLANK( 'Stata dataset - override'!AFE159 ), 'Stata dataset - before override'!AFE159, 'Stata dataset - override'!AFE159 ) )</f>
        <v>5</v>
      </c>
      <c r="AFF159" s="6">
        <f xml:space="preserve">  IF( ISNA( 'Stata dataset - override'!AFF159 ), "", IF( ISBLANK( 'Stata dataset - override'!AFF159 ), 'Stata dataset - before override'!AFF159, 'Stata dataset - override'!AFF159 ) )</f>
        <v>14</v>
      </c>
      <c r="AFG159" s="6">
        <f xml:space="preserve">  IF( ISNA( 'Stata dataset - override'!AFG159 ), "", IF( ISBLANK( 'Stata dataset - override'!AFG159 ), 'Stata dataset - before override'!AFG159, 'Stata dataset - override'!AFG159 ) )</f>
        <v>18</v>
      </c>
      <c r="AFH159" s="6">
        <f xml:space="preserve">  IF( ISNA( 'Stata dataset - override'!AFH159 ), "", IF( ISBLANK( 'Stata dataset - override'!AFH159 ), 'Stata dataset - before override'!AFH159, 'Stata dataset - override'!AFH159 ) )</f>
        <v>2</v>
      </c>
      <c r="AFI159" s="6">
        <f xml:space="preserve">  IF( ISNA( 'Stata dataset - override'!AFI159 ), "", IF( ISBLANK( 'Stata dataset - override'!AFI159 ), 'Stata dataset - before override'!AFI159, 'Stata dataset - override'!AFI159 ) )</f>
        <v>39</v>
      </c>
      <c r="AFJ159" s="6">
        <f xml:space="preserve">  IF( ISNA( 'Stata dataset - override'!AFJ159 ), "", IF( ISBLANK( 'Stata dataset - override'!AFJ159 ), 'Stata dataset - before override'!AFJ159, 'Stata dataset - override'!AFJ159 ) )</f>
        <v>0</v>
      </c>
      <c r="AFK159" s="6">
        <f xml:space="preserve">  IF( ISNA( 'Stata dataset - override'!AFK159 ), "", IF( ISBLANK( 'Stata dataset - override'!AFK159 ), 'Stata dataset - before override'!AFK159, 'Stata dataset - override'!AFK159 ) )</f>
        <v>5</v>
      </c>
      <c r="AFL159" s="6">
        <f xml:space="preserve">  IF( ISNA( 'Stata dataset - override'!AFL159 ), "", IF( ISBLANK( 'Stata dataset - override'!AFL159 ), 'Stata dataset - before override'!AFL159, 'Stata dataset - override'!AFL159 ) )</f>
        <v>22</v>
      </c>
      <c r="AFM159" s="6">
        <f xml:space="preserve">  IF( ISNA( 'Stata dataset - override'!AFM159 ), "", IF( ISBLANK( 'Stata dataset - override'!AFM159 ), 'Stata dataset - before override'!AFM159, 'Stata dataset - override'!AFM159 ) )</f>
        <v>6</v>
      </c>
      <c r="AFN159" s="6">
        <f xml:space="preserve">  IF( ISNA( 'Stata dataset - override'!AFN159 ), "", IF( ISBLANK( 'Stata dataset - override'!AFN159 ), 'Stata dataset - before override'!AFN159, 'Stata dataset - override'!AFN159 ) )</f>
        <v>6</v>
      </c>
      <c r="AFO159" s="6">
        <f xml:space="preserve">  IF( ISNA( 'Stata dataset - override'!AFO159 ), "", IF( ISBLANK( 'Stata dataset - override'!AFO159 ), 'Stata dataset - before override'!AFO159, 'Stata dataset - override'!AFO159 ) )</f>
        <v>39</v>
      </c>
      <c r="AFP159" s="6">
        <f xml:space="preserve">  IF( ISNA( 'Stata dataset - override'!AFP159 ), "", IF( ISBLANK( 'Stata dataset - override'!AFP159 ), 'Stata dataset - before override'!AFP159, 'Stata dataset - override'!AFP159 ) )</f>
        <v>0</v>
      </c>
      <c r="AFQ159" s="6">
        <f xml:space="preserve">  IF( ISNA( 'Stata dataset - override'!AFQ159 ), "", IF( ISBLANK( 'Stata dataset - override'!AFQ159 ), 'Stata dataset - before override'!AFQ159, 'Stata dataset - override'!AFQ159 ) )</f>
        <v>17</v>
      </c>
      <c r="AFR159" s="6">
        <f xml:space="preserve">  IF( ISNA( 'Stata dataset - override'!AFR159 ), "", IF( ISBLANK( 'Stata dataset - override'!AFR159 ), 'Stata dataset - before override'!AFR159, 'Stata dataset - override'!AFR159 ) )</f>
        <v>7</v>
      </c>
      <c r="AFS159" s="6">
        <f xml:space="preserve">  IF( ISNA( 'Stata dataset - override'!AFS159 ), "", IF( ISBLANK( 'Stata dataset - override'!AFS159 ), 'Stata dataset - before override'!AFS159, 'Stata dataset - override'!AFS159 ) )</f>
        <v>4</v>
      </c>
      <c r="AFT159" s="6">
        <f xml:space="preserve">  IF( ISNA( 'Stata dataset - override'!AFT159 ), "", IF( ISBLANK( 'Stata dataset - override'!AFT159 ), 'Stata dataset - before override'!AFT159, 'Stata dataset - override'!AFT159 ) )</f>
        <v>5</v>
      </c>
      <c r="AFU159" s="6">
        <f xml:space="preserve">  IF( ISNA( 'Stata dataset - override'!AFU159 ), "", IF( ISBLANK( 'Stata dataset - override'!AFU159 ), 'Stata dataset - before override'!AFU159, 'Stata dataset - override'!AFU159 ) )</f>
        <v>1</v>
      </c>
      <c r="AFV159" s="6">
        <f xml:space="preserve">  IF( ISNA( 'Stata dataset - override'!AFV159 ), "", IF( ISBLANK( 'Stata dataset - override'!AFV159 ), 'Stata dataset - before override'!AFV159, 'Stata dataset - override'!AFV159 ) )</f>
        <v>2</v>
      </c>
      <c r="AFW159" s="6">
        <f xml:space="preserve">  IF( ISNA( 'Stata dataset - override'!AFW159 ), "", IF( ISBLANK( 'Stata dataset - override'!AFW159 ), 'Stata dataset - before override'!AFW159, 'Stata dataset - override'!AFW159 ) )</f>
        <v>36</v>
      </c>
      <c r="AFX159" s="6">
        <f xml:space="preserve">  IF( ISNA( 'Stata dataset - override'!AFX159 ), "", IF( ISBLANK( 'Stata dataset - override'!AFX159 ), 'Stata dataset - before override'!AFX159, 'Stata dataset - override'!AFX159 ) )</f>
        <v>0</v>
      </c>
      <c r="AFY159" s="6">
        <f xml:space="preserve">  IF( ISNA( 'Stata dataset - override'!AFY159 ), "", IF( ISBLANK( 'Stata dataset - override'!AFY159 ), 'Stata dataset - before override'!AFY159, 'Stata dataset - override'!AFY159 ) )</f>
        <v>1</v>
      </c>
      <c r="AFZ159" s="6">
        <f xml:space="preserve">  IF( ISNA( 'Stata dataset - override'!AFZ159 ), "", IF( ISBLANK( 'Stata dataset - override'!AFZ159 ), 'Stata dataset - before override'!AFZ159, 'Stata dataset - override'!AFZ159 ) )</f>
        <v>0</v>
      </c>
      <c r="AGA159" s="6">
        <f xml:space="preserve">  IF( ISNA( 'Stata dataset - override'!AGA159 ), "", IF( ISBLANK( 'Stata dataset - override'!AGA159 ), 'Stata dataset - before override'!AGA159, 'Stata dataset - override'!AGA159 ) )</f>
        <v>35</v>
      </c>
      <c r="AGB159" s="6">
        <f xml:space="preserve">  IF( ISNA( 'Stata dataset - override'!AGB159 ), "", IF( ISBLANK( 'Stata dataset - override'!AGB159 ), 'Stata dataset - before override'!AGB159, 'Stata dataset - override'!AGB159 ) )</f>
        <v>36</v>
      </c>
      <c r="AGC159" s="6">
        <f xml:space="preserve">  IF( ISNA( 'Stata dataset - override'!AGC159 ), "", IF( ISBLANK( 'Stata dataset - override'!AGC159 ), 'Stata dataset - before override'!AGC159, 'Stata dataset - override'!AGC159 ) )</f>
        <v>0</v>
      </c>
      <c r="AGD159" s="6">
        <f xml:space="preserve">  IF( ISNA( 'Stata dataset - override'!AGD159 ), "", IF( ISBLANK( 'Stata dataset - override'!AGD159 ), 'Stata dataset - before override'!AGD159, 'Stata dataset - override'!AGD159 ) )</f>
        <v>1</v>
      </c>
      <c r="AGE159" s="6">
        <f xml:space="preserve">  IF( ISNA( 'Stata dataset - override'!AGE159 ), "", IF( ISBLANK( 'Stata dataset - override'!AGE159 ), 'Stata dataset - before override'!AGE159, 'Stata dataset - override'!AGE159 ) )</f>
        <v>12</v>
      </c>
      <c r="AGF159" s="6">
        <f xml:space="preserve">  IF( ISNA( 'Stata dataset - override'!AGF159 ), "", IF( ISBLANK( 'Stata dataset - override'!AGF159 ), 'Stata dataset - before override'!AGF159, 'Stata dataset - override'!AGF159 ) )</f>
        <v>18</v>
      </c>
      <c r="AGG159" s="6">
        <f xml:space="preserve">  IF( ISNA( 'Stata dataset - override'!AGG159 ), "", IF( ISBLANK( 'Stata dataset - override'!AGG159 ), 'Stata dataset - before override'!AGG159, 'Stata dataset - override'!AGG159 ) )</f>
        <v>5</v>
      </c>
      <c r="AGH159" s="6">
        <f xml:space="preserve">  IF( ISNA( 'Stata dataset - override'!AGH159 ), "", IF( ISBLANK( 'Stata dataset - override'!AGH159 ), 'Stata dataset - before override'!AGH159, 'Stata dataset - override'!AGH159 ) )</f>
        <v>36</v>
      </c>
      <c r="AGI159" s="6">
        <f xml:space="preserve">  IF( ISNA( 'Stata dataset - override'!AGI159 ), "", IF( ISBLANK( 'Stata dataset - override'!AGI159 ), 'Stata dataset - before override'!AGI159, 'Stata dataset - override'!AGI159 ) )</f>
        <v>0</v>
      </c>
      <c r="AGJ159" s="6">
        <f xml:space="preserve">  IF( ISNA( 'Stata dataset - override'!AGJ159 ), "", IF( ISBLANK( 'Stata dataset - override'!AGJ159 ), 'Stata dataset - before override'!AGJ159, 'Stata dataset - override'!AGJ159 ) )</f>
        <v>10</v>
      </c>
      <c r="AGK159" s="6">
        <f xml:space="preserve">  IF( ISNA( 'Stata dataset - override'!AGK159 ), "", IF( ISBLANK( 'Stata dataset - override'!AGK159 ), 'Stata dataset - before override'!AGK159, 'Stata dataset - override'!AGK159 ) )</f>
        <v>14</v>
      </c>
      <c r="AGL159" s="6">
        <f xml:space="preserve">  IF( ISNA( 'Stata dataset - override'!AGL159 ), "", IF( ISBLANK( 'Stata dataset - override'!AGL159 ), 'Stata dataset - before override'!AGL159, 'Stata dataset - override'!AGL159 ) )</f>
        <v>5</v>
      </c>
      <c r="AGM159" s="6">
        <f xml:space="preserve">  IF( ISNA( 'Stata dataset - override'!AGM159 ), "", IF( ISBLANK( 'Stata dataset - override'!AGM159 ), 'Stata dataset - before override'!AGM159, 'Stata dataset - override'!AGM159 ) )</f>
        <v>7</v>
      </c>
      <c r="AGN159" s="6">
        <f xml:space="preserve">  IF( ISNA( 'Stata dataset - override'!AGN159 ), "", IF( ISBLANK( 'Stata dataset - override'!AGN159 ), 'Stata dataset - before override'!AGN159, 'Stata dataset - override'!AGN159 ) )</f>
        <v>36</v>
      </c>
      <c r="AGO159" s="6">
        <f xml:space="preserve">  IF( ISNA( 'Stata dataset - override'!AGO159 ), "", IF( ISBLANK( 'Stata dataset - override'!AGO159 ), 'Stata dataset - before override'!AGO159, 'Stata dataset - override'!AGO159 ) )</f>
        <v>36</v>
      </c>
      <c r="AGP159" s="6">
        <f xml:space="preserve">  IF( ISNA( 'Stata dataset - override'!AGP159 ), "", IF( ISBLANK( 'Stata dataset - override'!AGP159 ), 'Stata dataset - before override'!AGP159, 'Stata dataset - override'!AGP159 ) )</f>
        <v>133</v>
      </c>
      <c r="AGQ159" s="6">
        <f xml:space="preserve">  IF( ISNA( 'Stata dataset - override'!AGQ159 ), "", IF( ISBLANK( 'Stata dataset - override'!AGQ159 ), 'Stata dataset - before override'!AGQ159, 'Stata dataset - override'!AGQ159 ) )</f>
        <v>343</v>
      </c>
      <c r="AGR159" s="6">
        <f xml:space="preserve">  IF( ISNA( 'Stata dataset - override'!AGR159 ), "", IF( ISBLANK( 'Stata dataset - override'!AGR159 ), 'Stata dataset - before override'!AGR159, 'Stata dataset - override'!AGR159 ) )</f>
        <v>17</v>
      </c>
      <c r="AGS159" s="6">
        <f xml:space="preserve">  IF( ISNA( 'Stata dataset - override'!AGS159 ), "", IF( ISBLANK( 'Stata dataset - override'!AGS159 ), 'Stata dataset - before override'!AGS159, 'Stata dataset - override'!AGS159 ) )</f>
        <v>18</v>
      </c>
      <c r="AGT159" s="6">
        <f xml:space="preserve">  IF( ISNA( 'Stata dataset - override'!AGT159 ), "", IF( ISBLANK( 'Stata dataset - override'!AGT159 ), 'Stata dataset - before override'!AGT159, 'Stata dataset - override'!AGT159 ) )</f>
        <v>39</v>
      </c>
      <c r="AGU159" s="6">
        <f xml:space="preserve">  IF( ISNA( 'Stata dataset - override'!AGU159 ), "", IF( ISBLANK( 'Stata dataset - override'!AGU159 ), 'Stata dataset - before override'!AGU159, 'Stata dataset - override'!AGU159 ) )</f>
        <v>23</v>
      </c>
      <c r="AGV159" s="6">
        <f xml:space="preserve">  IF( ISNA( 'Stata dataset - override'!AGV159 ), "", IF( ISBLANK( 'Stata dataset - override'!AGV159 ), 'Stata dataset - before override'!AGV159, 'Stata dataset - override'!AGV159 ) )</f>
        <v>609</v>
      </c>
      <c r="AGW159" s="6">
        <f xml:space="preserve">  IF( ISNA( 'Stata dataset - override'!AGW159 ), "", IF( ISBLANK( 'Stata dataset - override'!AGW159 ), 'Stata dataset - before override'!AGW159, 'Stata dataset - override'!AGW159 ) )</f>
        <v>13</v>
      </c>
      <c r="AGX159" s="6">
        <f xml:space="preserve">  IF( ISNA( 'Stata dataset - override'!AGX159 ), "", IF( ISBLANK( 'Stata dataset - override'!AGX159 ), 'Stata dataset - before override'!AGX159, 'Stata dataset - override'!AGX159 ) )</f>
        <v>8</v>
      </c>
      <c r="AGY159" s="6">
        <f xml:space="preserve">  IF( ISNA( 'Stata dataset - override'!AGY159 ), "", IF( ISBLANK( 'Stata dataset - override'!AGY159 ), 'Stata dataset - before override'!AGY159, 'Stata dataset - override'!AGY159 ) )</f>
        <v>9</v>
      </c>
      <c r="AGZ159" s="6">
        <f xml:space="preserve">  IF( ISNA( 'Stata dataset - override'!AGZ159 ), "", IF( ISBLANK( 'Stata dataset - override'!AGZ159 ), 'Stata dataset - before override'!AGZ159, 'Stata dataset - override'!AGZ159 ) )</f>
        <v>579</v>
      </c>
      <c r="AHA159" s="6">
        <f xml:space="preserve">  IF( ISNA( 'Stata dataset - override'!AHA159 ), "", IF( ISBLANK( 'Stata dataset - override'!AHA159 ), 'Stata dataset - before override'!AHA159, 'Stata dataset - override'!AHA159 ) )</f>
        <v>609</v>
      </c>
      <c r="AHB159" s="6">
        <f xml:space="preserve">  IF( ISNA( 'Stata dataset - override'!AHB159 ), "", IF( ISBLANK( 'Stata dataset - override'!AHB159 ), 'Stata dataset - before override'!AHB159, 'Stata dataset - override'!AHB159 ) )</f>
        <v>0</v>
      </c>
      <c r="AHC159" s="6">
        <f xml:space="preserve">  IF( ISNA( 'Stata dataset - override'!AHC159 ), "", IF( ISBLANK( 'Stata dataset - override'!AHC159 ), 'Stata dataset - before override'!AHC159, 'Stata dataset - override'!AHC159 ) )</f>
        <v>13</v>
      </c>
      <c r="AHD159" s="6">
        <f xml:space="preserve">  IF( ISNA( 'Stata dataset - override'!AHD159 ), "", IF( ISBLANK( 'Stata dataset - override'!AHD159 ), 'Stata dataset - before override'!AHD159, 'Stata dataset - override'!AHD159 ) )</f>
        <v>78</v>
      </c>
      <c r="AHE159" s="6">
        <f xml:space="preserve">  IF( ISNA( 'Stata dataset - override'!AHE159 ), "", IF( ISBLANK( 'Stata dataset - override'!AHE159 ), 'Stata dataset - before override'!AHE159, 'Stata dataset - override'!AHE159 ) )</f>
        <v>167</v>
      </c>
      <c r="AHF159" s="6">
        <f xml:space="preserve">  IF( ISNA( 'Stata dataset - override'!AHF159 ), "", IF( ISBLANK( 'Stata dataset - override'!AHF159 ), 'Stata dataset - before override'!AHF159, 'Stata dataset - override'!AHF159 ) )</f>
        <v>351</v>
      </c>
      <c r="AHG159" s="6">
        <f xml:space="preserve">  IF( ISNA( 'Stata dataset - override'!AHG159 ), "", IF( ISBLANK( 'Stata dataset - override'!AHG159 ), 'Stata dataset - before override'!AHG159, 'Stata dataset - override'!AHG159 ) )</f>
        <v>609</v>
      </c>
      <c r="AHH159" s="6">
        <f xml:space="preserve">  IF( ISNA( 'Stata dataset - override'!AHH159 ), "", IF( ISBLANK( 'Stata dataset - override'!AHH159 ), 'Stata dataset - before override'!AHH159, 'Stata dataset - override'!AHH159 ) )</f>
        <v>0</v>
      </c>
      <c r="AHI159" s="6">
        <f xml:space="preserve">  IF( ISNA( 'Stata dataset - override'!AHI159 ), "", IF( ISBLANK( 'Stata dataset - override'!AHI159 ), 'Stata dataset - before override'!AHI159, 'Stata dataset - override'!AHI159 ) )</f>
        <v>23</v>
      </c>
      <c r="AHJ159" s="6">
        <f xml:space="preserve">  IF( ISNA( 'Stata dataset - override'!AHJ159 ), "", IF( ISBLANK( 'Stata dataset - override'!AHJ159 ), 'Stata dataset - before override'!AHJ159, 'Stata dataset - override'!AHJ159 ) )</f>
        <v>101</v>
      </c>
      <c r="AHK159" s="6">
        <f xml:space="preserve">  IF( ISNA( 'Stata dataset - override'!AHK159 ), "", IF( ISBLANK( 'Stata dataset - override'!AHK159 ), 'Stata dataset - before override'!AHK159, 'Stata dataset - override'!AHK159 ) )</f>
        <v>125</v>
      </c>
      <c r="AHL159" s="6">
        <f xml:space="preserve">  IF( ISNA( 'Stata dataset - override'!AHL159 ), "", IF( ISBLANK( 'Stata dataset - override'!AHL159 ), 'Stata dataset - before override'!AHL159, 'Stata dataset - override'!AHL159 ) )</f>
        <v>360</v>
      </c>
      <c r="AHM159" s="6">
        <f xml:space="preserve">  IF( ISNA( 'Stata dataset - override'!AHM159 ), "", IF( ISBLANK( 'Stata dataset - override'!AHM159 ), 'Stata dataset - before override'!AHM159, 'Stata dataset - override'!AHM159 ) )</f>
        <v>609</v>
      </c>
      <c r="AHN159" s="6">
        <f xml:space="preserve">  IF( ISNA( 'Stata dataset - override'!AHN159 ), "", IF( ISBLANK( 'Stata dataset - override'!AHN159 ), 'Stata dataset - before override'!AHN159, 'Stata dataset - override'!AHN159 ) )</f>
        <v>5823.85</v>
      </c>
      <c r="AHO159" s="6">
        <f xml:space="preserve">  IF( ISNA( 'Stata dataset - override'!AHO159 ), "", IF( ISBLANK( 'Stata dataset - override'!AHO159 ), 'Stata dataset - before override'!AHO159, 'Stata dataset - override'!AHO159 ) )</f>
        <v>0</v>
      </c>
      <c r="AHP159" s="6">
        <f xml:space="preserve">  IF( ISNA( 'Stata dataset - override'!AHP159 ), "", IF( ISBLANK( 'Stata dataset - override'!AHP159 ), 'Stata dataset - before override'!AHP159, 'Stata dataset - override'!AHP159 ) )</f>
        <v>0</v>
      </c>
      <c r="AHQ159" s="6">
        <f xml:space="preserve">  IF( ISNA( 'Stata dataset - override'!AHQ159 ), "", IF( ISBLANK( 'Stata dataset - override'!AHQ159 ), 'Stata dataset - before override'!AHQ159, 'Stata dataset - override'!AHQ159 ) )</f>
        <v>0</v>
      </c>
      <c r="AHR159" s="6">
        <f xml:space="preserve">  IF( ISNA( 'Stata dataset - override'!AHR159 ), "", IF( ISBLANK( 'Stata dataset - override'!AHR159 ), 'Stata dataset - before override'!AHR159, 'Stata dataset - override'!AHR159 ) )</f>
        <v>0</v>
      </c>
      <c r="AHS159" s="6">
        <f xml:space="preserve">  IF( ISNA( 'Stata dataset - override'!AHS159 ), "", IF( ISBLANK( 'Stata dataset - override'!AHS159 ), 'Stata dataset - before override'!AHS159, 'Stata dataset - override'!AHS159 ) )</f>
        <v>0</v>
      </c>
      <c r="AHT159" s="6">
        <f xml:space="preserve">  IF( ISNA( 'Stata dataset - override'!AHT159 ), "", IF( ISBLANK( 'Stata dataset - override'!AHT159 ), 'Stata dataset - before override'!AHT159, 'Stata dataset - override'!AHT159 ) )</f>
        <v>0</v>
      </c>
      <c r="AHU159" s="6">
        <f xml:space="preserve">  IF( ISNA( 'Stata dataset - override'!AHU159 ), "", IF( ISBLANK( 'Stata dataset - override'!AHU159 ), 'Stata dataset - before override'!AHU159, 'Stata dataset - override'!AHU159 ) )</f>
        <v>0</v>
      </c>
      <c r="AHV159" s="6">
        <f xml:space="preserve">  IF( ISNA( 'Stata dataset - override'!AHV159 ), "", IF( ISBLANK( 'Stata dataset - override'!AHV159 ), 'Stata dataset - before override'!AHV159, 'Stata dataset - override'!AHV159 ) )</f>
        <v>0</v>
      </c>
      <c r="AHW159" s="6">
        <f xml:space="preserve">  IF( ISNA( 'Stata dataset - override'!AHW159 ), "", IF( ISBLANK( 'Stata dataset - override'!AHW159 ), 'Stata dataset - before override'!AHW159, 'Stata dataset - override'!AHW159 ) )</f>
        <v>0</v>
      </c>
      <c r="AHX159" s="6">
        <f xml:space="preserve">  IF( ISNA( 'Stata dataset - override'!AHX159 ), "", IF( ISBLANK( 'Stata dataset - override'!AHX159 ), 'Stata dataset - before override'!AHX159, 'Stata dataset - override'!AHX159 ) )</f>
        <v>145.30000000000001</v>
      </c>
      <c r="AHY159" s="6">
        <f xml:space="preserve">  IF( ISNA( 'Stata dataset - override'!AHY159 ), "", IF( ISBLANK( 'Stata dataset - override'!AHY159 ), 'Stata dataset - before override'!AHY159, 'Stata dataset - override'!AHY159 ) )</f>
        <v>7.5</v>
      </c>
      <c r="AHZ159" s="6">
        <f xml:space="preserve">  IF( ISNA( 'Stata dataset - override'!AHZ159 ), "", IF( ISBLANK( 'Stata dataset - override'!AHZ159 ), 'Stata dataset - before override'!AHZ159, 'Stata dataset - override'!AHZ159 ) )</f>
        <v>152.80000000000001</v>
      </c>
      <c r="AIA159" s="6">
        <f xml:space="preserve">  IF( ISNA( 'Stata dataset - override'!AIA159 ), "", IF( ISBLANK( 'Stata dataset - override'!AIA159 ), 'Stata dataset - before override'!AIA159, 'Stata dataset - override'!AIA159 ) )</f>
        <v>0.76400000000000001</v>
      </c>
      <c r="AIB159" s="6">
        <f xml:space="preserve">  IF( ISNA( 'Stata dataset - override'!AIB159 ), "", IF( ISBLANK( 'Stata dataset - override'!AIB159 ), 'Stata dataset - before override'!AIB159, 'Stata dataset - override'!AIB159 ) )</f>
        <v>92.134730000000005</v>
      </c>
      <c r="AIC159" s="6">
        <f xml:space="preserve">  IF( ISNA( 'Stata dataset - override'!AIC159 ), "", IF( ISBLANK( 'Stata dataset - override'!AIC159 ), 'Stata dataset - before override'!AIC159, 'Stata dataset - override'!AIC159 ) )</f>
        <v>7.5</v>
      </c>
      <c r="AID159" s="6">
        <f xml:space="preserve">  IF( ISNA( 'Stata dataset - override'!AID159 ), "", IF( ISBLANK( 'Stata dataset - override'!AID159 ), 'Stata dataset - before override'!AID159, 'Stata dataset - override'!AID159 ) )</f>
        <v>99.634730000000005</v>
      </c>
      <c r="AIE159" s="6">
        <f xml:space="preserve">  IF( ISNA( 'Stata dataset - override'!AIE159 ), "", IF( ISBLANK( 'Stata dataset - override'!AIE159 ), 'Stata dataset - before override'!AIE159, 'Stata dataset - override'!AIE159 ) )</f>
        <v>0</v>
      </c>
      <c r="AIF159" s="6">
        <f xml:space="preserve">  IF( ISNA( 'Stata dataset - override'!AIF159 ), "", IF( ISBLANK( 'Stata dataset - override'!AIF159 ), 'Stata dataset - before override'!AIF159, 'Stata dataset - override'!AIF159 ) )</f>
        <v>819.81013175618398</v>
      </c>
      <c r="AIG159" s="6">
        <f xml:space="preserve">  IF( ISNA( 'Stata dataset - override'!AIG159 ), "", IF( ISBLANK( 'Stata dataset - override'!AIG159 ), 'Stata dataset - before override'!AIG159, 'Stata dataset - override'!AIG159 ) )</f>
        <v>965.96362435689798</v>
      </c>
      <c r="AIH159" s="6">
        <f xml:space="preserve">  IF( ISNA( 'Stata dataset - override'!AIH159 ), "", IF( ISBLANK( 'Stata dataset - override'!AIH159 ), 'Stata dataset - before override'!AIH159, 'Stata dataset - override'!AIH159 ) )</f>
        <v>1785.77375611308</v>
      </c>
      <c r="AII159" s="6">
        <f xml:space="preserve">  IF( ISNA( 'Stata dataset - override'!AII159 ), "", IF( ISBLANK( 'Stata dataset - override'!AII159 ), 'Stata dataset - before override'!AII159, 'Stata dataset - override'!AII159 ) )</f>
        <v>29390699.8602794</v>
      </c>
      <c r="AIJ159" s="6">
        <f xml:space="preserve">  IF( ISNA( 'Stata dataset - override'!AIJ159 ), "", IF( ISBLANK( 'Stata dataset - override'!AIJ159 ), 'Stata dataset - before override'!AIJ159, 'Stata dataset - override'!AIJ159 ) )</f>
        <v>0</v>
      </c>
      <c r="AIK159" s="6">
        <f xml:space="preserve">  IF( ISNA( 'Stata dataset - override'!AIK159 ), "", IF( ISBLANK( 'Stata dataset - override'!AIK159 ), 'Stata dataset - before override'!AIK159, 'Stata dataset - override'!AIK159 ) )</f>
        <v>6</v>
      </c>
      <c r="AIL159" s="6">
        <f xml:space="preserve">  IF( ISNA( 'Stata dataset - override'!AIL159 ), "", IF( ISBLANK( 'Stata dataset - override'!AIL159 ), 'Stata dataset - before override'!AIL159, 'Stata dataset - override'!AIL159 ) )</f>
        <v>4863.0590589961403</v>
      </c>
      <c r="AIM159" s="6">
        <f xml:space="preserve">  IF( ISNA( 'Stata dataset - override'!AIM159 ), "", IF( ISBLANK( 'Stata dataset - override'!AIM159 ), 'Stata dataset - before override'!AIM159, 'Stata dataset - override'!AIM159 ) )</f>
        <v>4869.0590589961403</v>
      </c>
      <c r="AIN159" s="6">
        <f xml:space="preserve">  IF( ISNA( 'Stata dataset - override'!AIN159 ), "", IF( ISBLANK( 'Stata dataset - override'!AIN159 ), 'Stata dataset - before override'!AIN159, 'Stata dataset - override'!AIN159 ) )</f>
        <v>91393</v>
      </c>
      <c r="AIO159" s="6">
        <f xml:space="preserve">  IF( ISNA( 'Stata dataset - override'!AIO159 ), "", IF( ISBLANK( 'Stata dataset - override'!AIO159 ), 'Stata dataset - before override'!AIO159, 'Stata dataset - override'!AIO159 ) )</f>
        <v>4.9954431791614497E-2</v>
      </c>
      <c r="AIP159" s="6">
        <f xml:space="preserve">  IF( ISNA( 'Stata dataset - override'!AIP159 ), "", IF( ISBLANK( 'Stata dataset - override'!AIP159 ), 'Stata dataset - before override'!AIP159, 'Stata dataset - override'!AIP159 ) )</f>
        <v>0</v>
      </c>
      <c r="AIQ159" s="6">
        <f xml:space="preserve">  IF( ISNA( 'Stata dataset - override'!AIQ159 ), "", IF( ISBLANK( 'Stata dataset - override'!AIQ159 ), 'Stata dataset - before override'!AIQ159, 'Stata dataset - override'!AIQ159 ) )</f>
        <v>0</v>
      </c>
      <c r="AIR159" s="6">
        <f xml:space="preserve">  IF( ISNA( 'Stata dataset - override'!AIR159 ), "", IF( ISBLANK( 'Stata dataset - override'!AIR159 ), 'Stata dataset - before override'!AIR159, 'Stata dataset - override'!AIR159 ) )</f>
        <v>0.79310598808814703</v>
      </c>
      <c r="AIS159" s="6">
        <f xml:space="preserve">  IF( ISNA( 'Stata dataset - override'!AIS159 ), "", IF( ISBLANK( 'Stata dataset - override'!AIS159 ), 'Stata dataset - before override'!AIS159, 'Stata dataset - override'!AIS159 ) )</f>
        <v>0.15803241231019</v>
      </c>
      <c r="AIT159" s="6">
        <f xml:space="preserve">  IF( ISNA( 'Stata dataset - override'!AIT159 ), "", IF( ISBLANK( 'Stata dataset - override'!AIT159 ), 'Stata dataset - before override'!AIT159, 'Stata dataset - override'!AIT159 ) )</f>
        <v>0</v>
      </c>
      <c r="AIU159" s="6" t="str">
        <f xml:space="preserve">  IF( ISNA( 'Stata dataset - override'!AIU159 ), "", IF( ISBLANK( 'Stata dataset - override'!AIU159 ), 'Stata dataset - before override'!AIU159, 'Stata dataset - override'!AIU159 ) )</f>
        <v/>
      </c>
      <c r="AIV159" s="6">
        <f xml:space="preserve">  IF( ISNA( 'Stata dataset - override'!AIV159 ), "", IF( ISBLANK( 'Stata dataset - override'!AIV159 ), 'Stata dataset - before override'!AIV159, 'Stata dataset - override'!AIV159 ) )</f>
        <v>0</v>
      </c>
      <c r="AIW159" s="6">
        <f xml:space="preserve">  IF( ISNA( 'Stata dataset - override'!AIW159 ), "", IF( ISBLANK( 'Stata dataset - override'!AIW159 ), 'Stata dataset - before override'!AIW159, 'Stata dataset - override'!AIW159 ) )</f>
        <v>0</v>
      </c>
      <c r="AIX159" s="6">
        <f xml:space="preserve">  IF( ISNA( 'Stata dataset - override'!AIX159 ), "", IF( ISBLANK( 'Stata dataset - override'!AIX159 ), 'Stata dataset - before override'!AIX159, 'Stata dataset - override'!AIX159 ) )</f>
        <v>0.95113840039833597</v>
      </c>
      <c r="AIY159" s="6">
        <f xml:space="preserve">  IF( ISNA( 'Stata dataset - override'!AIY159 ), "", IF( ISBLANK( 'Stata dataset - override'!AIY159 ), 'Stata dataset - before override'!AIY159, 'Stata dataset - override'!AIY159 ) )</f>
        <v>0</v>
      </c>
      <c r="AIZ159" s="6">
        <f xml:space="preserve">  IF( ISNA( 'Stata dataset - override'!AIZ159 ), "", IF( ISBLANK( 'Stata dataset - override'!AIZ159 ), 'Stata dataset - before override'!AIZ159, 'Stata dataset - override'!AIZ159 ) )</f>
        <v>0</v>
      </c>
      <c r="AJA159" s="6">
        <f xml:space="preserve">  IF( ISNA( 'Stata dataset - override'!AJA159 ), "", IF( ISBLANK( 'Stata dataset - override'!AJA159 ), 'Stata dataset - before override'!AJA159, 'Stata dataset - override'!AJA159 ) )</f>
        <v>0</v>
      </c>
      <c r="AJB159" s="6">
        <f xml:space="preserve">  IF( ISNA( 'Stata dataset - override'!AJB159 ), "", IF( ISBLANK( 'Stata dataset - override'!AJB159 ), 'Stata dataset - before override'!AJB159, 'Stata dataset - override'!AJB159 ) )</f>
        <v>0.95113840039833597</v>
      </c>
      <c r="AJC159" s="6">
        <f xml:space="preserve">  IF( ISNA( 'Stata dataset - override'!AJC159 ), "", IF( ISBLANK( 'Stata dataset - override'!AJC159 ), 'Stata dataset - before override'!AJC159, 'Stata dataset - override'!AJC159 ) )</f>
        <v>0</v>
      </c>
      <c r="AJD159" s="6">
        <f xml:space="preserve">  IF( ISNA( 'Stata dataset - override'!AJD159 ), "", IF( ISBLANK( 'Stata dataset - override'!AJD159 ), 'Stata dataset - before override'!AJD159, 'Stata dataset - override'!AJD159 ) )</f>
        <v>0.95113840039833597</v>
      </c>
      <c r="AJE159" s="6">
        <f xml:space="preserve">  IF( ISNA( 'Stata dataset - override'!AJE159 ), "", IF( ISBLANK( 'Stata dataset - override'!AJE159 ), 'Stata dataset - before override'!AJE159, 'Stata dataset - override'!AJE159 ) )</f>
        <v>0</v>
      </c>
      <c r="AJF159" s="6">
        <f xml:space="preserve">  IF( ISNA( 'Stata dataset - override'!AJF159 ), "", IF( ISBLANK( 'Stata dataset - override'!AJF159 ), 'Stata dataset - before override'!AJF159, 'Stata dataset - override'!AJF159 ) )</f>
        <v>4.8861599601663197E-2</v>
      </c>
      <c r="AJG159" s="6">
        <f xml:space="preserve">  IF( ISNA( 'Stata dataset - override'!AJG159 ), "", IF( ISBLANK( 'Stata dataset - override'!AJG159 ), 'Stata dataset - before override'!AJG159, 'Stata dataset - override'!AJG159 ) )</f>
        <v>0</v>
      </c>
      <c r="AJH159" s="6">
        <f xml:space="preserve">  IF( ISNA( 'Stata dataset - override'!AJH159 ), "", IF( ISBLANK( 'Stata dataset - override'!AJH159 ), 'Stata dataset - before override'!AJH159, 'Stata dataset - override'!AJH159 ) )</f>
        <v>0</v>
      </c>
      <c r="AJI159" s="6">
        <f xml:space="preserve">  IF( ISNA( 'Stata dataset - override'!AJI159 ), "", IF( ISBLANK( 'Stata dataset - override'!AJI159 ), 'Stata dataset - before override'!AJI159, 'Stata dataset - override'!AJI159 ) )</f>
        <v>0</v>
      </c>
      <c r="AJJ159" s="6" t="str">
        <f xml:space="preserve">  IF( ISNA( 'Stata dataset - override'!AJJ159 ), "", IF( ISBLANK( 'Stata dataset - override'!AJJ159 ), 'Stata dataset - before override'!AJJ159, 'Stata dataset - override'!AJJ159 ) )</f>
        <v/>
      </c>
      <c r="AJK159" s="6">
        <f xml:space="preserve">  IF( ISNA( 'Stata dataset - override'!AJK159 ), "", IF( ISBLANK( 'Stata dataset - override'!AJK159 ), 'Stata dataset - before override'!AJK159, 'Stata dataset - override'!AJK159 ) )</f>
        <v>0</v>
      </c>
      <c r="AJL159" s="6">
        <f xml:space="preserve">  IF( ISNA( 'Stata dataset - override'!AJL159 ), "", IF( ISBLANK( 'Stata dataset - override'!AJL159 ), 'Stata dataset - before override'!AJL159, 'Stata dataset - override'!AJL159 ) )</f>
        <v>0</v>
      </c>
      <c r="AJM159" s="6">
        <f xml:space="preserve">  IF( ISNA( 'Stata dataset - override'!AJM159 ), "", IF( ISBLANK( 'Stata dataset - override'!AJM159 ), 'Stata dataset - before override'!AJM159, 'Stata dataset - override'!AJM159 ) )</f>
        <v>4.8861599601663197E-2</v>
      </c>
      <c r="AJN159" s="6">
        <f xml:space="preserve">  IF( ISNA( 'Stata dataset - override'!AJN159 ), "", IF( ISBLANK( 'Stata dataset - override'!AJN159 ), 'Stata dataset - before override'!AJN159, 'Stata dataset - override'!AJN159 ) )</f>
        <v>0</v>
      </c>
      <c r="AJO159" s="6">
        <f xml:space="preserve">  IF( ISNA( 'Stata dataset - override'!AJO159 ), "", IF( ISBLANK( 'Stata dataset - override'!AJO159 ), 'Stata dataset - before override'!AJO159, 'Stata dataset - override'!AJO159 ) )</f>
        <v>0</v>
      </c>
      <c r="AJP159" s="6">
        <f xml:space="preserve">  IF( ISNA( 'Stata dataset - override'!AJP159 ), "", IF( ISBLANK( 'Stata dataset - override'!AJP159 ), 'Stata dataset - before override'!AJP159, 'Stata dataset - override'!AJP159 ) )</f>
        <v>0</v>
      </c>
      <c r="AJQ159" s="6">
        <f xml:space="preserve">  IF( ISNA( 'Stata dataset - override'!AJQ159 ), "", IF( ISBLANK( 'Stata dataset - override'!AJQ159 ), 'Stata dataset - before override'!AJQ159, 'Stata dataset - override'!AJQ159 ) )</f>
        <v>4.8861599601663197E-2</v>
      </c>
      <c r="AJR159" s="6">
        <f xml:space="preserve">  IF( ISNA( 'Stata dataset - override'!AJR159 ), "", IF( ISBLANK( 'Stata dataset - override'!AJR159 ), 'Stata dataset - before override'!AJR159, 'Stata dataset - override'!AJR159 ) )</f>
        <v>0</v>
      </c>
      <c r="AJS159" s="6">
        <f xml:space="preserve">  IF( ISNA( 'Stata dataset - override'!AJS159 ), "", IF( ISBLANK( 'Stata dataset - override'!AJS159 ), 'Stata dataset - before override'!AJS159, 'Stata dataset - override'!AJS159 ) )</f>
        <v>4.8861599601663197E-2</v>
      </c>
      <c r="AJT159" s="6">
        <f xml:space="preserve">  IF( ISNA( 'Stata dataset - override'!AJT159 ), "", IF( ISBLANK( 'Stata dataset - override'!AJT159 ), 'Stata dataset - before override'!AJT159, 'Stata dataset - override'!AJT159 ) )</f>
        <v>297611</v>
      </c>
      <c r="AJU159" s="6">
        <f xml:space="preserve">  IF( ISNA( 'Stata dataset - override'!AJU159 ), "", IF( ISBLANK( 'Stata dataset - override'!AJU159 ), 'Stata dataset - before override'!AJU159, 'Stata dataset - override'!AJU159 ) )</f>
        <v>95153</v>
      </c>
      <c r="AJV159" s="6">
        <f xml:space="preserve">  IF( ISNA( 'Stata dataset - override'!AJV159 ), "", IF( ISBLANK( 'Stata dataset - override'!AJV159 ), 'Stata dataset - before override'!AJV159, 'Stata dataset - override'!AJV159 ) )</f>
        <v>392764</v>
      </c>
      <c r="AJW159" s="6">
        <f xml:space="preserve">  IF( ISNA( 'Stata dataset - override'!AJW159 ), "", IF( ISBLANK( 'Stata dataset - override'!AJW159 ), 'Stata dataset - before override'!AJW159, 'Stata dataset - override'!AJW159 ) )</f>
        <v>70.036000000000001</v>
      </c>
      <c r="AJX159" s="6">
        <f xml:space="preserve">  IF( ISNA( 'Stata dataset - override'!AJX159 ), "", IF( ISBLANK( 'Stata dataset - override'!AJX159 ), 'Stata dataset - before override'!AJX159, 'Stata dataset - override'!AJX159 ) )</f>
        <v>1693.08</v>
      </c>
      <c r="AJY159" s="6">
        <f xml:space="preserve">  IF( ISNA( 'Stata dataset - override'!AJY159 ), "", IF( ISBLANK( 'Stata dataset - override'!AJY159 ), 'Stata dataset - before override'!AJY159, 'Stata dataset - override'!AJY159 ) )</f>
        <v>19</v>
      </c>
      <c r="AJZ159" s="6">
        <f xml:space="preserve">  IF( ISNA( 'Stata dataset - override'!AJZ159 ), "", IF( ISBLANK( 'Stata dataset - override'!AJZ159 ), 'Stata dataset - before override'!AJZ159, 'Stata dataset - override'!AJZ159 ) )</f>
        <v>0</v>
      </c>
      <c r="AKA159" s="6">
        <f xml:space="preserve">  IF( ISNA( 'Stata dataset - override'!AKA159 ), "", IF( ISBLANK( 'Stata dataset - override'!AKA159 ), 'Stata dataset - before override'!AKA159, 'Stata dataset - override'!AKA159 ) )</f>
        <v>0</v>
      </c>
      <c r="AKB159" s="6">
        <f xml:space="preserve">  IF( ISNA( 'Stata dataset - override'!AKB159 ), "", IF( ISBLANK( 'Stata dataset - override'!AKB159 ), 'Stata dataset - before override'!AKB159, 'Stata dataset - override'!AKB159 ) )</f>
        <v>2190</v>
      </c>
      <c r="AKC159" s="6">
        <f xml:space="preserve">  IF( ISNA( 'Stata dataset - override'!AKC159 ), "", IF( ISBLANK( 'Stata dataset - override'!AKC159 ), 'Stata dataset - before override'!AKC159, 'Stata dataset - override'!AKC159 ) )</f>
        <v>0</v>
      </c>
      <c r="AKD159" s="6">
        <f xml:space="preserve">  IF( ISNA( 'Stata dataset - override'!AKD159 ), "", IF( ISBLANK( 'Stata dataset - override'!AKD159 ), 'Stata dataset - before override'!AKD159, 'Stata dataset - override'!AKD159 ) )</f>
        <v>4142191</v>
      </c>
      <c r="AKE159" s="6">
        <f xml:space="preserve">  IF( ISNA( 'Stata dataset - override'!AKE159 ), "", IF( ISBLANK( 'Stata dataset - override'!AKE159 ), 'Stata dataset - before override'!AKE159, 'Stata dataset - override'!AKE159 ) )</f>
        <v>15.065</v>
      </c>
      <c r="AKF159" s="6">
        <f xml:space="preserve">  IF( ISNA( 'Stata dataset - override'!AKF159 ), "", IF( ISBLANK( 'Stata dataset - override'!AKF159 ), 'Stata dataset - before override'!AKF159, 'Stata dataset - override'!AKF159 ) )</f>
        <v>23.091999999999999</v>
      </c>
      <c r="AKG159" s="6">
        <f xml:space="preserve">  IF( ISNA( 'Stata dataset - override'!AKG159 ), "", IF( ISBLANK( 'Stata dataset - override'!AKG159 ), 'Stata dataset - before override'!AKG159, 'Stata dataset - override'!AKG159 ) )</f>
        <v>11.539</v>
      </c>
      <c r="AKH159" s="6">
        <f xml:space="preserve">  IF( ISNA( 'Stata dataset - override'!AKH159 ), "", IF( ISBLANK( 'Stata dataset - override'!AKH159 ), 'Stata dataset - before override'!AKH159, 'Stata dataset - override'!AKH159 ) )</f>
        <v>49.695999999999998</v>
      </c>
      <c r="AKI159" s="6">
        <f xml:space="preserve">  IF( ISNA( 'Stata dataset - override'!AKI159 ), "", IF( ISBLANK( 'Stata dataset - override'!AKI159 ), 'Stata dataset - before override'!AKI159, 'Stata dataset - override'!AKI159 ) )</f>
        <v>5.5419999999999998</v>
      </c>
      <c r="AKJ159" s="6">
        <f xml:space="preserve">  IF( ISNA( 'Stata dataset - override'!AKJ159 ), "", IF( ISBLANK( 'Stata dataset - override'!AKJ159 ), 'Stata dataset - before override'!AKJ159, 'Stata dataset - override'!AKJ159 ) )</f>
        <v>4.58</v>
      </c>
      <c r="AKK159" s="6">
        <f xml:space="preserve">  IF( ISNA( 'Stata dataset - override'!AKK159 ), "", IF( ISBLANK( 'Stata dataset - override'!AKK159 ), 'Stata dataset - before override'!AKK159, 'Stata dataset - override'!AKK159 ) )</f>
        <v>2.9969999999999999</v>
      </c>
      <c r="AKL159" s="6">
        <f xml:space="preserve">  IF( ISNA( 'Stata dataset - override'!AKL159 ), "", IF( ISBLANK( 'Stata dataset - override'!AKL159 ), 'Stata dataset - before override'!AKL159, 'Stata dataset - override'!AKL159 ) )</f>
        <v>13.119</v>
      </c>
      <c r="AKM159" s="6">
        <f xml:space="preserve">  IF( ISNA( 'Stata dataset - override'!AKM159 ), "", IF( ISBLANK( 'Stata dataset - override'!AKM159 ), 'Stata dataset - before override'!AKM159, 'Stata dataset - override'!AKM159 ) )</f>
        <v>349</v>
      </c>
      <c r="AKN159" s="6">
        <f xml:space="preserve">  IF( ISNA( 'Stata dataset - override'!AKN159 ), "", IF( ISBLANK( 'Stata dataset - override'!AKN159 ), 'Stata dataset - before override'!AKN159, 'Stata dataset - override'!AKN159 ) )</f>
        <v>479</v>
      </c>
      <c r="AKO159" s="6">
        <f xml:space="preserve">  IF( ISNA( 'Stata dataset - override'!AKO159 ), "", IF( ISBLANK( 'Stata dataset - override'!AKO159 ), 'Stata dataset - before override'!AKO159, 'Stata dataset - override'!AKO159 ) )</f>
        <v>239</v>
      </c>
      <c r="AKP159" s="6">
        <f xml:space="preserve">  IF( ISNA( 'Stata dataset - override'!AKP159 ), "", IF( ISBLANK( 'Stata dataset - override'!AKP159 ), 'Stata dataset - before override'!AKP159, 'Stata dataset - override'!AKP159 ) )</f>
        <v>1067</v>
      </c>
      <c r="AKQ159" s="6">
        <f xml:space="preserve">  IF( ISNA( 'Stata dataset - override'!AKQ159 ), "", IF( ISBLANK( 'Stata dataset - override'!AKQ159 ), 'Stata dataset - before override'!AKQ159, 'Stata dataset - override'!AKQ159 ) )</f>
        <v>104</v>
      </c>
      <c r="AKR159" s="6">
        <f xml:space="preserve">  IF( ISNA( 'Stata dataset - override'!AKR159 ), "", IF( ISBLANK( 'Stata dataset - override'!AKR159 ), 'Stata dataset - before override'!AKR159, 'Stata dataset - override'!AKR159 ) )</f>
        <v>87</v>
      </c>
      <c r="AKS159" s="6">
        <f xml:space="preserve">  IF( ISNA( 'Stata dataset - override'!AKS159 ), "", IF( ISBLANK( 'Stata dataset - override'!AKS159 ), 'Stata dataset - before override'!AKS159, 'Stata dataset - override'!AKS159 ) )</f>
        <v>60</v>
      </c>
      <c r="AKT159" s="6">
        <f xml:space="preserve">  IF( ISNA( 'Stata dataset - override'!AKT159 ), "", IF( ISBLANK( 'Stata dataset - override'!AKT159 ), 'Stata dataset - before override'!AKT159, 'Stata dataset - override'!AKT159 ) )</f>
        <v>251</v>
      </c>
      <c r="AKU159" s="6">
        <f xml:space="preserve">  IF( ISNA( 'Stata dataset - override'!AKU159 ), "", IF( ISBLANK( 'Stata dataset - override'!AKU159 ), 'Stata dataset - before override'!AKU159, 'Stata dataset - override'!AKU159 ) )</f>
        <v>0.79600000000000004</v>
      </c>
      <c r="AKV159" s="6">
        <f xml:space="preserve">  IF( ISNA( 'Stata dataset - override'!AKV159 ), "", IF( ISBLANK( 'Stata dataset - override'!AKV159 ), 'Stata dataset - before override'!AKV159, 'Stata dataset - override'!AKV159 ) )</f>
        <v>0</v>
      </c>
      <c r="AKW159" s="6">
        <f xml:space="preserve">  IF( ISNA( 'Stata dataset - override'!AKW159 ), "", IF( ISBLANK( 'Stata dataset - override'!AKW159 ), 'Stata dataset - before override'!AKW159, 'Stata dataset - override'!AKW159 ) )</f>
        <v>0</v>
      </c>
      <c r="AKX159" s="6">
        <f xml:space="preserve">  IF( ISNA( 'Stata dataset - override'!AKX159 ), "", IF( ISBLANK( 'Stata dataset - override'!AKX159 ), 'Stata dataset - before override'!AKX159, 'Stata dataset - override'!AKX159 ) )</f>
        <v>0.79600000000000004</v>
      </c>
      <c r="AKY159" s="6">
        <f xml:space="preserve">  IF( ISNA( 'Stata dataset - override'!AKY159 ), "", IF( ISBLANK( 'Stata dataset - override'!AKY159 ), 'Stata dataset - before override'!AKY159, 'Stata dataset - override'!AKY159 ) )</f>
        <v>0</v>
      </c>
      <c r="AKZ159" s="6">
        <f xml:space="preserve">  IF( ISNA( 'Stata dataset - override'!AKZ159 ), "", IF( ISBLANK( 'Stata dataset - override'!AKZ159 ), 'Stata dataset - before override'!AKZ159, 'Stata dataset - override'!AKZ159 ) )</f>
        <v>0</v>
      </c>
      <c r="ALA159" s="6">
        <f xml:space="preserve">  IF( ISNA( 'Stata dataset - override'!ALA159 ), "", IF( ISBLANK( 'Stata dataset - override'!ALA159 ), 'Stata dataset - before override'!ALA159, 'Stata dataset - override'!ALA159 ) )</f>
        <v>0</v>
      </c>
      <c r="ALB159" s="6">
        <f xml:space="preserve">  IF( ISNA( 'Stata dataset - override'!ALB159 ), "", IF( ISBLANK( 'Stata dataset - override'!ALB159 ), 'Stata dataset - before override'!ALB159, 'Stata dataset - override'!ALB159 ) )</f>
        <v>0</v>
      </c>
      <c r="ALC159" s="6">
        <f xml:space="preserve">  IF( ISNA( 'Stata dataset - override'!ALC159 ), "", IF( ISBLANK( 'Stata dataset - override'!ALC159 ), 'Stata dataset - before override'!ALC159, 'Stata dataset - override'!ALC159 ) )</f>
        <v>0.26102514270292998</v>
      </c>
      <c r="ALD159" s="6">
        <f xml:space="preserve">  IF( ISNA( 'Stata dataset - override'!ALD159 ), "", IF( ISBLANK( 'Stata dataset - override'!ALD159 ), 'Stata dataset - before override'!ALD159, 'Stata dataset - override'!ALD159 ) )</f>
        <v>0</v>
      </c>
      <c r="ALE159" s="6">
        <f xml:space="preserve">  IF( ISNA( 'Stata dataset - override'!ALE159 ), "", IF( ISBLANK( 'Stata dataset - override'!ALE159 ), 'Stata dataset - before override'!ALE159, 'Stata dataset - override'!ALE159 ) )</f>
        <v>0</v>
      </c>
      <c r="ALF159" s="6">
        <f xml:space="preserve">  IF( ISNA( 'Stata dataset - override'!ALF159 ), "", IF( ISBLANK( 'Stata dataset - override'!ALF159 ), 'Stata dataset - before override'!ALF159, 'Stata dataset - override'!ALF159 ) )</f>
        <v>0.26102514270292998</v>
      </c>
      <c r="ALG159" s="6">
        <f xml:space="preserve">  IF( ISNA( 'Stata dataset - override'!ALG159 ), "", IF( ISBLANK( 'Stata dataset - override'!ALG159 ), 'Stata dataset - before override'!ALG159, 'Stata dataset - override'!ALG159 ) )</f>
        <v>1.2811344320162199</v>
      </c>
      <c r="ALH159" s="6">
        <f xml:space="preserve">  IF( ISNA( 'Stata dataset - override'!ALH159 ), "", IF( ISBLANK( 'Stata dataset - override'!ALH159 ), 'Stata dataset - before override'!ALH159, 'Stata dataset - override'!ALH159 ) )</f>
        <v>2.9830000000000001</v>
      </c>
      <c r="ALI159" s="6">
        <f xml:space="preserve">  IF( ISNA( 'Stata dataset - override'!ALI159 ), "", IF( ISBLANK( 'Stata dataset - override'!ALI159 ), 'Stata dataset - before override'!ALI159, 'Stata dataset - override'!ALI159 ) )</f>
        <v>0.30612875191998001</v>
      </c>
      <c r="ALJ159" s="6">
        <f xml:space="preserve">  IF( ISNA( 'Stata dataset - override'!ALJ159 ), "", IF( ISBLANK( 'Stata dataset - override'!ALJ159 ), 'Stata dataset - before override'!ALJ159, 'Stata dataset - override'!ALJ159 ) )</f>
        <v>4.5702631839362002</v>
      </c>
      <c r="ALK159" s="6">
        <f xml:space="preserve">  IF( ISNA( 'Stata dataset - override'!ALK159 ), "", IF( ISBLANK( 'Stata dataset - override'!ALK159 ), 'Stata dataset - before override'!ALK159, 'Stata dataset - override'!ALK159 ) )</f>
        <v>0</v>
      </c>
      <c r="ALL159" s="6">
        <f xml:space="preserve">  IF( ISNA( 'Stata dataset - override'!ALL159 ), "", IF( ISBLANK( 'Stata dataset - override'!ALL159 ), 'Stata dataset - before override'!ALL159, 'Stata dataset - override'!ALL159 ) )</f>
        <v>0</v>
      </c>
      <c r="ALM159" s="6">
        <f xml:space="preserve">  IF( ISNA( 'Stata dataset - override'!ALM159 ), "", IF( ISBLANK( 'Stata dataset - override'!ALM159 ), 'Stata dataset - before override'!ALM159, 'Stata dataset - override'!ALM159 ) )</f>
        <v>0</v>
      </c>
      <c r="ALN159" s="6">
        <f xml:space="preserve">  IF( ISNA( 'Stata dataset - override'!ALN159 ), "", IF( ISBLANK( 'Stata dataset - override'!ALN159 ), 'Stata dataset - before override'!ALN159, 'Stata dataset - override'!ALN159 ) )</f>
        <v>0</v>
      </c>
      <c r="ALO159" s="6">
        <f xml:space="preserve">  IF( ISNA( 'Stata dataset - override'!ALO159 ), "", IF( ISBLANK( 'Stata dataset - override'!ALO159 ), 'Stata dataset - before override'!ALO159, 'Stata dataset - override'!ALO159 ) )</f>
        <v>38.156999999999996</v>
      </c>
      <c r="ALP159" s="6">
        <f xml:space="preserve">  IF( ISNA( 'Stata dataset - override'!ALP159 ), "", IF( ISBLANK( 'Stata dataset - override'!ALP159 ), 'Stata dataset - before override'!ALP159, 'Stata dataset - override'!ALP159 ) )</f>
        <v>61.234999999999999</v>
      </c>
      <c r="ALQ159" s="6">
        <f xml:space="preserve">  IF( ISNA( 'Stata dataset - override'!ALQ159 ), "", IF( ISBLANK( 'Stata dataset - override'!ALQ159 ), 'Stata dataset - before override'!ALQ159, 'Stata dataset - override'!ALQ159 ) )</f>
        <v>10.122</v>
      </c>
      <c r="ALR159" s="6">
        <f xml:space="preserve">  IF( ISNA( 'Stata dataset - override'!ALR159 ), "", IF( ISBLANK( 'Stata dataset - override'!ALR159 ), 'Stata dataset - before override'!ALR159, 'Stata dataset - override'!ALR159 ) )</f>
        <v>191</v>
      </c>
      <c r="ALS159" s="6">
        <f xml:space="preserve">  IF( ISNA( 'Stata dataset - override'!ALS159 ), "", IF( ISBLANK( 'Stata dataset - override'!ALS159 ), 'Stata dataset - before override'!ALS159, 'Stata dataset - override'!ALS159 ) )</f>
        <v>0.79600000000000004</v>
      </c>
      <c r="ALT159" s="6">
        <f xml:space="preserve">  IF( ISNA( 'Stata dataset - override'!ALT159 ), "", IF( ISBLANK( 'Stata dataset - override'!ALT159 ), 'Stata dataset - before override'!ALT159, 'Stata dataset - override'!ALT159 ) )</f>
        <v>0</v>
      </c>
      <c r="ALU159" s="6">
        <f xml:space="preserve">  IF( ISNA( 'Stata dataset - override'!ALU159 ), "", IF( ISBLANK( 'Stata dataset - override'!ALU159 ), 'Stata dataset - before override'!ALU159, 'Stata dataset - override'!ALU159 ) )</f>
        <v>0.26102514270292998</v>
      </c>
      <c r="ALV159" s="6">
        <f xml:space="preserve">  IF( ISNA( 'Stata dataset - override'!ALV159 ), "", IF( ISBLANK( 'Stata dataset - override'!ALV159 ), 'Stata dataset - before override'!ALV159, 'Stata dataset - override'!ALV159 ) )</f>
        <v>4.2641344320162204</v>
      </c>
      <c r="ALW159" s="6">
        <f xml:space="preserve">  IF( ISNA( 'Stata dataset - override'!ALW159 ), "", IF( ISBLANK( 'Stata dataset - override'!ALW159 ), 'Stata dataset - before override'!ALW159, 'Stata dataset - override'!ALW159 ) )</f>
        <v>0</v>
      </c>
      <c r="ALX159" s="6">
        <f xml:space="preserve">  IF( ISNA( 'Stata dataset - override'!ALX159 ), "", IF( ISBLANK( 'Stata dataset - override'!ALX159 ), 'Stata dataset - before override'!ALX159, 'Stata dataset - override'!ALX159 ) )</f>
        <v>17.449000000000002</v>
      </c>
      <c r="ALY159" s="6">
        <f xml:space="preserve">  IF( ISNA( 'Stata dataset - override'!ALY159 ), "", IF( ISBLANK( 'Stata dataset - override'!ALY159 ), 'Stata dataset - before override'!ALY159, 'Stata dataset - override'!ALY159 ) )</f>
        <v>0.70199999999999996</v>
      </c>
      <c r="ALZ159" s="6">
        <f xml:space="preserve">  IF( ISNA( 'Stata dataset - override'!ALZ159 ), "", IF( ISBLANK( 'Stata dataset - override'!ALZ159 ), 'Stata dataset - before override'!ALZ159, 'Stata dataset - override'!ALZ159 ) )</f>
        <v>18.151</v>
      </c>
      <c r="AMA159" s="6">
        <f xml:space="preserve">  IF( ISNA( 'Stata dataset - override'!AMA159 ), "", IF( ISBLANK( 'Stata dataset - override'!AMA159 ), 'Stata dataset - before override'!AMA159, 'Stata dataset - override'!AMA159 ) )</f>
        <v>0</v>
      </c>
      <c r="AMB159" s="6">
        <f xml:space="preserve">  IF( ISNA( 'Stata dataset - override'!AMB159 ), "", IF( ISBLANK( 'Stata dataset - override'!AMB159 ), 'Stata dataset - before override'!AMB159, 'Stata dataset - override'!AMB159 ) )</f>
        <v>0</v>
      </c>
      <c r="AMC159" s="6">
        <f xml:space="preserve">  IF( ISNA( 'Stata dataset - override'!AMC159 ), "", IF( ISBLANK( 'Stata dataset - override'!AMC159 ), 'Stata dataset - before override'!AMC159, 'Stata dataset - override'!AMC159 ) )</f>
        <v>0</v>
      </c>
      <c r="AMD159" s="6">
        <f xml:space="preserve">  IF( ISNA( 'Stata dataset - override'!AMD159 ), "", IF( ISBLANK( 'Stata dataset - override'!AMD159 ), 'Stata dataset - before override'!AMD159, 'Stata dataset - override'!AMD159 ) )</f>
        <v>0</v>
      </c>
      <c r="AME159" s="6">
        <f xml:space="preserve">  IF( ISNA( 'Stata dataset - override'!AME159 ), "", IF( ISBLANK( 'Stata dataset - override'!AME159 ), 'Stata dataset - before override'!AME159, 'Stata dataset - override'!AME159 ) )</f>
        <v>18.151</v>
      </c>
      <c r="AMF159" s="6">
        <f xml:space="preserve">  IF( ISNA( 'Stata dataset - override'!AMF159 ), "", IF( ISBLANK( 'Stata dataset - override'!AMF159 ), 'Stata dataset - before override'!AMF159, 'Stata dataset - override'!AMF159 ) )</f>
        <v>-0.82299999999999696</v>
      </c>
      <c r="AMG159" s="6">
        <f xml:space="preserve">  IF( ISNA( 'Stata dataset - override'!AMG159 ), "", IF( ISBLANK( 'Stata dataset - override'!AMG159 ), 'Stata dataset - before override'!AMG159, 'Stata dataset - override'!AMG159 ) )</f>
        <v>0.36599999999999999</v>
      </c>
      <c r="AMH159" s="6">
        <f xml:space="preserve">  IF( ISNA( 'Stata dataset - override'!AMH159 ), "", IF( ISBLANK( 'Stata dataset - override'!AMH159 ), 'Stata dataset - before override'!AMH159, 'Stata dataset - override'!AMH159 ) )</f>
        <v>0</v>
      </c>
      <c r="AMI159" s="6">
        <f xml:space="preserve">  IF( ISNA( 'Stata dataset - override'!AMI159 ), "", IF( ISBLANK( 'Stata dataset - override'!AMI159 ), 'Stata dataset - before override'!AMI159, 'Stata dataset - override'!AMI159 ) )</f>
        <v>-1.1890000000000001</v>
      </c>
      <c r="AMJ159" s="6">
        <f xml:space="preserve">  IF( ISNA( 'Stata dataset - override'!AMJ159 ), "", IF( ISBLANK( 'Stata dataset - override'!AMJ159 ), 'Stata dataset - before override'!AMJ159, 'Stata dataset - override'!AMJ159 ) )</f>
        <v>0</v>
      </c>
      <c r="AMK159" s="6">
        <f xml:space="preserve">  IF( ISNA( 'Stata dataset - override'!AMK159 ), "", IF( ISBLANK( 'Stata dataset - override'!AMK159 ), 'Stata dataset - before override'!AMK159, 'Stata dataset - override'!AMK159 ) )</f>
        <v>-0.82299999999999995</v>
      </c>
      <c r="AML159" s="6">
        <f xml:space="preserve">  IF( ISNA( 'Stata dataset - override'!AML159 ), "", IF( ISBLANK( 'Stata dataset - override'!AML159 ), 'Stata dataset - before override'!AML159, 'Stata dataset - override'!AML159 ) )</f>
        <v>3.21964677141295E-15</v>
      </c>
      <c r="AMM159" s="6" t="str">
        <f xml:space="preserve">  IF( ISNA( 'Stata dataset - override'!AMM159 ), "", IF( ISBLANK( 'Stata dataset - override'!AMM159 ), 'Stata dataset - before override'!AMM159, 'Stata dataset - override'!AMM159 ) )</f>
        <v/>
      </c>
      <c r="AMN159" s="6" t="str">
        <f xml:space="preserve">  IF( ISNA( 'Stata dataset - override'!AMN159 ), "", IF( ISBLANK( 'Stata dataset - override'!AMN159 ), 'Stata dataset - before override'!AMN159, 'Stata dataset - override'!AMN159 ) )</f>
        <v/>
      </c>
      <c r="AMO159" s="6" t="str">
        <f xml:space="preserve">  IF( ISNA( 'Stata dataset - override'!AMO159 ), "", IF( ISBLANK( 'Stata dataset - override'!AMO159 ), 'Stata dataset - before override'!AMO159, 'Stata dataset - override'!AMO159 ) )</f>
        <v/>
      </c>
      <c r="AMP159" s="6" t="str">
        <f xml:space="preserve">  IF( ISNA( 'Stata dataset - override'!AMP159 ), "", IF( ISBLANK( 'Stata dataset - override'!AMP159 ), 'Stata dataset - before override'!AMP159, 'Stata dataset - override'!AMP159 ) )</f>
        <v/>
      </c>
      <c r="AMQ159" s="6" t="str">
        <f xml:space="preserve">  IF( ISNA( 'Stata dataset - override'!AMQ159 ), "", IF( ISBLANK( 'Stata dataset - override'!AMQ159 ), 'Stata dataset - before override'!AMQ159, 'Stata dataset - override'!AMQ159 ) )</f>
        <v/>
      </c>
      <c r="AMR159" s="6" t="str">
        <f xml:space="preserve">  IF( ISNA( 'Stata dataset - override'!AMR159 ), "", IF( ISBLANK( 'Stata dataset - override'!AMR159 ), 'Stata dataset - before override'!AMR159, 'Stata dataset - override'!AMR159 ) )</f>
        <v/>
      </c>
      <c r="AMS159" s="6" t="str">
        <f xml:space="preserve">  IF( ISNA( 'Stata dataset - override'!AMS159 ), "", IF( ISBLANK( 'Stata dataset - override'!AMS159 ), 'Stata dataset - before override'!AMS159, 'Stata dataset - override'!AMS159 ) )</f>
        <v/>
      </c>
      <c r="AMT159" s="6" t="str">
        <f xml:space="preserve">  IF( ISNA( 'Stata dataset - override'!AMT159 ), "", IF( ISBLANK( 'Stata dataset - override'!AMT159 ), 'Stata dataset - before override'!AMT159, 'Stata dataset - override'!AMT159 ) )</f>
        <v/>
      </c>
      <c r="AMU159" s="6">
        <f xml:space="preserve">  IF( ISNA( 'Stata dataset - override'!AMU159 ), "", IF( ISBLANK( 'Stata dataset - override'!AMU159 ), 'Stata dataset - before override'!AMU159, 'Stata dataset - override'!AMU159 ) )</f>
        <v>1</v>
      </c>
    </row>
    <row r="160" spans="1:1035">
      <c r="A160" s="46" t="str">
        <f t="shared" si="10"/>
        <v>YKY22</v>
      </c>
      <c r="B160" s="46" t="s">
        <v>21</v>
      </c>
      <c r="C160" s="46" t="s">
        <v>1120</v>
      </c>
      <c r="D160" s="6">
        <f xml:space="preserve">  IF( ISNA( 'Stata dataset - override'!D160 ), "", IF( ISBLANK( 'Stata dataset - override'!D160 ), 'Stata dataset - before override'!D160, 'Stata dataset - override'!D160 ) )</f>
        <v>3.0129999999999999</v>
      </c>
      <c r="E160" s="6">
        <f xml:space="preserve">  IF( ISNA( 'Stata dataset - override'!E160 ), "", IF( ISBLANK( 'Stata dataset - override'!E160 ), 'Stata dataset - before override'!E160, 'Stata dataset - override'!E160 ) )</f>
        <v>0</v>
      </c>
      <c r="F160" s="6">
        <f xml:space="preserve">  IF( ISNA( 'Stata dataset - override'!F160 ), "", IF( ISBLANK( 'Stata dataset - override'!F160 ), 'Stata dataset - before override'!F160, 'Stata dataset - override'!F160 ) )</f>
        <v>1.548</v>
      </c>
      <c r="G160" s="6">
        <f xml:space="preserve">  IF( ISNA( 'Stata dataset - override'!G160 ), "", IF( ISBLANK( 'Stata dataset - override'!G160 ), 'Stata dataset - before override'!G160, 'Stata dataset - override'!G160 ) )</f>
        <v>0</v>
      </c>
      <c r="H160" s="6">
        <f xml:space="preserve">  IF( ISNA( 'Stata dataset - override'!H160 ), "", IF( ISBLANK( 'Stata dataset - override'!H160 ), 'Stata dataset - before override'!H160, 'Stata dataset - override'!H160 ) )</f>
        <v>0</v>
      </c>
      <c r="I160" s="6">
        <f xml:space="preserve">  IF( ISNA( 'Stata dataset - override'!I160 ), "", IF( ISBLANK( 'Stata dataset - override'!I160 ), 'Stata dataset - before override'!I160, 'Stata dataset - override'!I160 ) )</f>
        <v>0</v>
      </c>
      <c r="J160" s="6">
        <f xml:space="preserve">  IF( ISNA( 'Stata dataset - override'!J160 ), "", IF( ISBLANK( 'Stata dataset - override'!J160 ), 'Stata dataset - before override'!J160, 'Stata dataset - override'!J160 ) )</f>
        <v>47.045999999999999</v>
      </c>
      <c r="K160" s="6">
        <f xml:space="preserve">  IF( ISNA( 'Stata dataset - override'!K160 ), "", IF( ISBLANK( 'Stata dataset - override'!K160 ), 'Stata dataset - before override'!K160, 'Stata dataset - override'!K160 ) )</f>
        <v>0.19500000000000001</v>
      </c>
      <c r="L160" s="6">
        <f xml:space="preserve">  IF( ISNA( 'Stata dataset - override'!L160 ), "", IF( ISBLANK( 'Stata dataset - override'!L160 ), 'Stata dataset - before override'!L160, 'Stata dataset - override'!L160 ) )</f>
        <v>51.802</v>
      </c>
      <c r="M160" s="6">
        <f xml:space="preserve">  IF( ISNA( 'Stata dataset - override'!M160 ), "", IF( ISBLANK( 'Stata dataset - override'!M160 ), 'Stata dataset - before override'!M160, 'Stata dataset - override'!M160 ) )</f>
        <v>0</v>
      </c>
      <c r="N160" s="6">
        <f xml:space="preserve">  IF( ISNA( 'Stata dataset - override'!N160 ), "", IF( ISBLANK( 'Stata dataset - override'!N160 ), 'Stata dataset - before override'!N160, 'Stata dataset - override'!N160 ) )</f>
        <v>51.802</v>
      </c>
      <c r="O160" s="6">
        <f xml:space="preserve">  IF( ISNA( 'Stata dataset - override'!O160 ), "", IF( ISBLANK( 'Stata dataset - override'!O160 ), 'Stata dataset - before override'!O160, 'Stata dataset - override'!O160 ) )</f>
        <v>48.097999999999999</v>
      </c>
      <c r="P160" s="6">
        <f xml:space="preserve">  IF( ISNA( 'Stata dataset - override'!P160 ), "", IF( ISBLANK( 'Stata dataset - override'!P160 ), 'Stata dataset - before override'!P160, 'Stata dataset - override'!P160 ) )</f>
        <v>27.800999999999998</v>
      </c>
      <c r="Q160" s="6">
        <f xml:space="preserve">  IF( ISNA( 'Stata dataset - override'!Q160 ), "", IF( ISBLANK( 'Stata dataset - override'!Q160 ), 'Stata dataset - before override'!Q160, 'Stata dataset - override'!Q160 ) )</f>
        <v>34.752000000000002</v>
      </c>
      <c r="R160" s="6">
        <f xml:space="preserve">  IF( ISNA( 'Stata dataset - override'!R160 ), "", IF( ISBLANK( 'Stata dataset - override'!R160 ), 'Stata dataset - before override'!R160, 'Stata dataset - override'!R160 ) )</f>
        <v>19.556999999999999</v>
      </c>
      <c r="S160" s="6">
        <f xml:space="preserve">  IF( ISNA( 'Stata dataset - override'!S160 ), "", IF( ISBLANK( 'Stata dataset - override'!S160 ), 'Stata dataset - before override'!S160, 'Stata dataset - override'!S160 ) )</f>
        <v>9.0020000000000007</v>
      </c>
      <c r="T160" s="6">
        <f xml:space="preserve">  IF( ISNA( 'Stata dataset - override'!T160 ), "", IF( ISBLANK( 'Stata dataset - override'!T160 ), 'Stata dataset - before override'!T160, 'Stata dataset - override'!T160 ) )</f>
        <v>139.21</v>
      </c>
      <c r="U160" s="6">
        <f xml:space="preserve">  IF( ISNA( 'Stata dataset - override'!U160 ), "", IF( ISBLANK( 'Stata dataset - override'!U160 ), 'Stata dataset - before override'!U160, 'Stata dataset - override'!U160 ) )</f>
        <v>0</v>
      </c>
      <c r="V160" s="6">
        <f xml:space="preserve">  IF( ISNA( 'Stata dataset - override'!V160 ), "", IF( ISBLANK( 'Stata dataset - override'!V160 ), 'Stata dataset - before override'!V160, 'Stata dataset - override'!V160 ) )</f>
        <v>139.21</v>
      </c>
      <c r="W160" s="6">
        <f xml:space="preserve">  IF( ISNA( 'Stata dataset - override'!W160 ), "", IF( ISBLANK( 'Stata dataset - override'!W160 ), 'Stata dataset - before override'!W160, 'Stata dataset - override'!W160 ) )</f>
        <v>10.853</v>
      </c>
      <c r="X160" s="6">
        <f xml:space="preserve">  IF( ISNA( 'Stata dataset - override'!X160 ), "", IF( ISBLANK( 'Stata dataset - override'!X160 ), 'Stata dataset - before override'!X160, 'Stata dataset - override'!X160 ) )</f>
        <v>0</v>
      </c>
      <c r="Y160" s="6">
        <f xml:space="preserve">  IF( ISNA( 'Stata dataset - override'!Y160 ), "", IF( ISBLANK( 'Stata dataset - override'!Y160 ), 'Stata dataset - before override'!Y160, 'Stata dataset - override'!Y160 ) )</f>
        <v>10.853</v>
      </c>
      <c r="Z160" s="6">
        <f xml:space="preserve">  IF( ISNA( 'Stata dataset - override'!Z160 ), "", IF( ISBLANK( 'Stata dataset - override'!Z160 ), 'Stata dataset - before override'!Z160, 'Stata dataset - override'!Z160 ) )</f>
        <v>10.853</v>
      </c>
      <c r="AA160" s="6">
        <f xml:space="preserve">  IF( ISNA( 'Stata dataset - override'!AA160 ), "", IF( ISBLANK( 'Stata dataset - override'!AA160 ), 'Stata dataset - before override'!AA160, 'Stata dataset - override'!AA160 ) )</f>
        <v>180.15899999999999</v>
      </c>
      <c r="AB160" s="6">
        <f xml:space="preserve">  IF( ISNA( 'Stata dataset - override'!AB160 ), "", IF( ISBLANK( 'Stata dataset - override'!AB160 ), 'Stata dataset - before override'!AB160, 'Stata dataset - override'!AB160 ) )</f>
        <v>2.0939999999999999</v>
      </c>
      <c r="AC160" s="6">
        <f xml:space="preserve">  IF( ISNA( 'Stata dataset - override'!AC160 ), "", IF( ISBLANK( 'Stata dataset - override'!AC160 ), 'Stata dataset - before override'!AC160, 'Stata dataset - override'!AC160 ) )</f>
        <v>0</v>
      </c>
      <c r="AD160" s="6">
        <f xml:space="preserve">  IF( ISNA( 'Stata dataset - override'!AD160 ), "", IF( ISBLANK( 'Stata dataset - override'!AD160 ), 'Stata dataset - before override'!AD160, 'Stata dataset - override'!AD160 ) )</f>
        <v>182.25299999999999</v>
      </c>
      <c r="AE160" s="6">
        <f xml:space="preserve">  IF( ISNA( 'Stata dataset - override'!AE160 ), "", IF( ISBLANK( 'Stata dataset - override'!AE160 ), 'Stata dataset - before override'!AE160, 'Stata dataset - override'!AE160 ) )</f>
        <v>182.25299999999999</v>
      </c>
      <c r="AF160" s="6">
        <f xml:space="preserve">  IF( ISNA( 'Stata dataset - override'!AF160 ), "", IF( ISBLANK( 'Stata dataset - override'!AF160 ), 'Stata dataset - before override'!AF160, 'Stata dataset - override'!AF160 ) )</f>
        <v>18.285</v>
      </c>
      <c r="AG160" s="6">
        <f xml:space="preserve">  IF( ISNA( 'Stata dataset - override'!AG160 ), "", IF( ISBLANK( 'Stata dataset - override'!AG160 ), 'Stata dataset - before override'!AG160, 'Stata dataset - override'!AG160 ) )</f>
        <v>-0.13700000000000001</v>
      </c>
      <c r="AH160" s="6">
        <f xml:space="preserve">  IF( ISNA( 'Stata dataset - override'!AH160 ), "", IF( ISBLANK( 'Stata dataset - override'!AH160 ), 'Stata dataset - before override'!AH160, 'Stata dataset - override'!AH160 ) )</f>
        <v>2.9950000000000001</v>
      </c>
      <c r="AI160" s="6">
        <f xml:space="preserve">  IF( ISNA( 'Stata dataset - override'!AI160 ), "", IF( ISBLANK( 'Stata dataset - override'!AI160 ), 'Stata dataset - before override'!AI160, 'Stata dataset - override'!AI160 ) )</f>
        <v>0</v>
      </c>
      <c r="AJ160" s="6">
        <f xml:space="preserve">  IF( ISNA( 'Stata dataset - override'!AJ160 ), "", IF( ISBLANK( 'Stata dataset - override'!AJ160 ), 'Stata dataset - before override'!AJ160, 'Stata dataset - override'!AJ160 ) )</f>
        <v>0</v>
      </c>
      <c r="AK160" s="6">
        <f xml:space="preserve">  IF( ISNA( 'Stata dataset - override'!AK160 ), "", IF( ISBLANK( 'Stata dataset - override'!AK160 ), 'Stata dataset - before override'!AK160, 'Stata dataset - override'!AK160 ) )</f>
        <v>0</v>
      </c>
      <c r="AL160" s="6">
        <f xml:space="preserve">  IF( ISNA( 'Stata dataset - override'!AL160 ), "", IF( ISBLANK( 'Stata dataset - override'!AL160 ), 'Stata dataset - before override'!AL160, 'Stata dataset - override'!AL160 ) )</f>
        <v>45.911999999999999</v>
      </c>
      <c r="AM160" s="6">
        <f xml:space="preserve">  IF( ISNA( 'Stata dataset - override'!AM160 ), "", IF( ISBLANK( 'Stata dataset - override'!AM160 ), 'Stata dataset - before override'!AM160, 'Stata dataset - override'!AM160 ) )</f>
        <v>21.542999999999999</v>
      </c>
      <c r="AN160" s="6">
        <f xml:space="preserve">  IF( ISNA( 'Stata dataset - override'!AN160 ), "", IF( ISBLANK( 'Stata dataset - override'!AN160 ), 'Stata dataset - before override'!AN160, 'Stata dataset - override'!AN160 ) )</f>
        <v>88.597999999999999</v>
      </c>
      <c r="AO160" s="6">
        <f xml:space="preserve">  IF( ISNA( 'Stata dataset - override'!AO160 ), "", IF( ISBLANK( 'Stata dataset - override'!AO160 ), 'Stata dataset - before override'!AO160, 'Stata dataset - override'!AO160 ) )</f>
        <v>0</v>
      </c>
      <c r="AP160" s="6">
        <f xml:space="preserve">  IF( ISNA( 'Stata dataset - override'!AP160 ), "", IF( ISBLANK( 'Stata dataset - override'!AP160 ), 'Stata dataset - before override'!AP160, 'Stata dataset - override'!AP160 ) )</f>
        <v>88.597999999999999</v>
      </c>
      <c r="AQ160" s="6">
        <f xml:space="preserve">  IF( ISNA( 'Stata dataset - override'!AQ160 ), "", IF( ISBLANK( 'Stata dataset - override'!AQ160 ), 'Stata dataset - before override'!AQ160, 'Stata dataset - override'!AQ160 ) )</f>
        <v>0</v>
      </c>
      <c r="AR160" s="6">
        <f xml:space="preserve">  IF( ISNA( 'Stata dataset - override'!AR160 ), "", IF( ISBLANK( 'Stata dataset - override'!AR160 ), 'Stata dataset - before override'!AR160, 'Stata dataset - override'!AR160 ) )</f>
        <v>131.03800000000001</v>
      </c>
      <c r="AS160" s="6">
        <f xml:space="preserve">  IF( ISNA( 'Stata dataset - override'!AS160 ), "", IF( ISBLANK( 'Stata dataset - override'!AS160 ), 'Stata dataset - before override'!AS160, 'Stata dataset - override'!AS160 ) )</f>
        <v>9.3800000000000008</v>
      </c>
      <c r="AT160" s="6">
        <f xml:space="preserve">  IF( ISNA( 'Stata dataset - override'!AT160 ), "", IF( ISBLANK( 'Stata dataset - override'!AT160 ), 'Stata dataset - before override'!AT160, 'Stata dataset - override'!AT160 ) )</f>
        <v>209.81</v>
      </c>
      <c r="AU160" s="6">
        <f xml:space="preserve">  IF( ISNA( 'Stata dataset - override'!AU160 ), "", IF( ISBLANK( 'Stata dataset - override'!AU160 ), 'Stata dataset - before override'!AU160, 'Stata dataset - override'!AU160 ) )</f>
        <v>0</v>
      </c>
      <c r="AV160" s="6">
        <f xml:space="preserve">  IF( ISNA( 'Stata dataset - override'!AV160 ), "", IF( ISBLANK( 'Stata dataset - override'!AV160 ), 'Stata dataset - before override'!AV160, 'Stata dataset - override'!AV160 ) )</f>
        <v>350.22800000000001</v>
      </c>
      <c r="AW160" s="6">
        <f xml:space="preserve">  IF( ISNA( 'Stata dataset - override'!AW160 ), "", IF( ISBLANK( 'Stata dataset - override'!AW160 ), 'Stata dataset - before override'!AW160, 'Stata dataset - override'!AW160 ) )</f>
        <v>0</v>
      </c>
      <c r="AX160" s="6">
        <f xml:space="preserve">  IF( ISNA( 'Stata dataset - override'!AX160 ), "", IF( ISBLANK( 'Stata dataset - override'!AX160 ), 'Stata dataset - before override'!AX160, 'Stata dataset - override'!AX160 ) )</f>
        <v>350.22800000000001</v>
      </c>
      <c r="AY160" s="6">
        <f xml:space="preserve">  IF( ISNA( 'Stata dataset - override'!AY160 ), "", IF( ISBLANK( 'Stata dataset - override'!AY160 ), 'Stata dataset - before override'!AY160, 'Stata dataset - override'!AY160 ) )</f>
        <v>0</v>
      </c>
      <c r="AZ160" s="6">
        <f xml:space="preserve">  IF( ISNA( 'Stata dataset - override'!AZ160 ), "", IF( ISBLANK( 'Stata dataset - override'!AZ160 ), 'Stata dataset - before override'!AZ160, 'Stata dataset - override'!AZ160 ) )</f>
        <v>0</v>
      </c>
      <c r="BA160" s="6">
        <f xml:space="preserve">  IF( ISNA( 'Stata dataset - override'!BA160 ), "", IF( ISBLANK( 'Stata dataset - override'!BA160 ), 'Stata dataset - before override'!BA160, 'Stata dataset - override'!BA160 ) )</f>
        <v>0</v>
      </c>
      <c r="BB160" s="6">
        <f xml:space="preserve">  IF( ISNA( 'Stata dataset - override'!BB160 ), "", IF( ISBLANK( 'Stata dataset - override'!BB160 ), 'Stata dataset - before override'!BB160, 'Stata dataset - override'!BB160 ) )</f>
        <v>0</v>
      </c>
      <c r="BC160" s="6">
        <f xml:space="preserve">  IF( ISNA( 'Stata dataset - override'!BC160 ), "", IF( ISBLANK( 'Stata dataset - override'!BC160 ), 'Stata dataset - before override'!BC160, 'Stata dataset - override'!BC160 ) )</f>
        <v>438.82600000000002</v>
      </c>
      <c r="BD160" s="6">
        <f xml:space="preserve">  IF( ISNA( 'Stata dataset - override'!BD160 ), "", IF( ISBLANK( 'Stata dataset - override'!BD160 ), 'Stata dataset - before override'!BD160, 'Stata dataset - override'!BD160 ) )</f>
        <v>2.6819999999999999</v>
      </c>
      <c r="BE160" s="6">
        <f xml:space="preserve">  IF( ISNA( 'Stata dataset - override'!BE160 ), "", IF( ISBLANK( 'Stata dataset - override'!BE160 ), 'Stata dataset - before override'!BE160, 'Stata dataset - override'!BE160 ) )</f>
        <v>0</v>
      </c>
      <c r="BF160" s="6">
        <f xml:space="preserve">  IF( ISNA( 'Stata dataset - override'!BF160 ), "", IF( ISBLANK( 'Stata dataset - override'!BF160 ), 'Stata dataset - before override'!BF160, 'Stata dataset - override'!BF160 ) )</f>
        <v>441.50799999999998</v>
      </c>
      <c r="BG160" s="6">
        <f xml:space="preserve">  IF( ISNA( 'Stata dataset - override'!BG160 ), "", IF( ISBLANK( 'Stata dataset - override'!BG160 ), 'Stata dataset - before override'!BG160, 'Stata dataset - override'!BG160 ) )</f>
        <v>441.50799999999998</v>
      </c>
      <c r="BH160" s="6">
        <f xml:space="preserve">  IF( ISNA( 'Stata dataset - override'!BH160 ), "", IF( ISBLANK( 'Stata dataset - override'!BH160 ), 'Stata dataset - before override'!BH160, 'Stata dataset - override'!BH160 ) )</f>
        <v>0</v>
      </c>
      <c r="BI160" s="6">
        <f xml:space="preserve">  IF( ISNA( 'Stata dataset - override'!BI160 ), "", IF( ISBLANK( 'Stata dataset - override'!BI160 ), 'Stata dataset - before override'!BI160, 'Stata dataset - override'!BI160 ) )</f>
        <v>0</v>
      </c>
      <c r="BJ160" s="6">
        <f xml:space="preserve">  IF( ISNA( 'Stata dataset - override'!BJ160 ), "", IF( ISBLANK( 'Stata dataset - override'!BJ160 ), 'Stata dataset - before override'!BJ160, 'Stata dataset - override'!BJ160 ) )</f>
        <v>0</v>
      </c>
      <c r="BK160" s="6">
        <f xml:space="preserve">  IF( ISNA( 'Stata dataset - override'!BK160 ), "", IF( ISBLANK( 'Stata dataset - override'!BK160 ), 'Stata dataset - before override'!BK160, 'Stata dataset - override'!BK160 ) )</f>
        <v>0</v>
      </c>
      <c r="BL160" s="6">
        <f xml:space="preserve">  IF( ISNA( 'Stata dataset - override'!BL160 ), "", IF( ISBLANK( 'Stata dataset - override'!BL160 ), 'Stata dataset - before override'!BL160, 'Stata dataset - override'!BL160 ) )</f>
        <v>0</v>
      </c>
      <c r="BM160" s="6">
        <f xml:space="preserve">  IF( ISNA( 'Stata dataset - override'!BM160 ), "", IF( ISBLANK( 'Stata dataset - override'!BM160 ), 'Stata dataset - before override'!BM160, 'Stata dataset - override'!BM160 ) )</f>
        <v>0</v>
      </c>
      <c r="BN160" s="6">
        <f xml:space="preserve">  IF( ISNA( 'Stata dataset - override'!BN160 ), "", IF( ISBLANK( 'Stata dataset - override'!BN160 ), 'Stata dataset - before override'!BN160, 'Stata dataset - override'!BN160 ) )</f>
        <v>6.4829999999999997</v>
      </c>
      <c r="BO160" s="6">
        <f xml:space="preserve">  IF( ISNA( 'Stata dataset - override'!BO160 ), "", IF( ISBLANK( 'Stata dataset - override'!BO160 ), 'Stata dataset - before override'!BO160, 'Stata dataset - override'!BO160 ) )</f>
        <v>0.02</v>
      </c>
      <c r="BP160" s="6">
        <f xml:space="preserve">  IF( ISNA( 'Stata dataset - override'!BP160 ), "", IF( ISBLANK( 'Stata dataset - override'!BP160 ), 'Stata dataset - before override'!BP160, 'Stata dataset - override'!BP160 ) )</f>
        <v>6.5030000000000001</v>
      </c>
      <c r="BQ160" s="6">
        <f xml:space="preserve">  IF( ISNA( 'Stata dataset - override'!BQ160 ), "", IF( ISBLANK( 'Stata dataset - override'!BQ160 ), 'Stata dataset - before override'!BQ160, 'Stata dataset - override'!BQ160 ) )</f>
        <v>0</v>
      </c>
      <c r="BR160" s="6">
        <f xml:space="preserve">  IF( ISNA( 'Stata dataset - override'!BR160 ), "", IF( ISBLANK( 'Stata dataset - override'!BR160 ), 'Stata dataset - before override'!BR160, 'Stata dataset - override'!BR160 ) )</f>
        <v>6.5030000000000001</v>
      </c>
      <c r="BS160" s="6">
        <f xml:space="preserve">  IF( ISNA( 'Stata dataset - override'!BS160 ), "", IF( ISBLANK( 'Stata dataset - override'!BS160 ), 'Stata dataset - before override'!BS160, 'Stata dataset - override'!BS160 ) )</f>
        <v>0</v>
      </c>
      <c r="BT160" s="6">
        <f xml:space="preserve">  IF( ISNA( 'Stata dataset - override'!BT160 ), "", IF( ISBLANK( 'Stata dataset - override'!BT160 ), 'Stata dataset - before override'!BT160, 'Stata dataset - override'!BT160 ) )</f>
        <v>1.048</v>
      </c>
      <c r="BU160" s="6">
        <f xml:space="preserve">  IF( ISNA( 'Stata dataset - override'!BU160 ), "", IF( ISBLANK( 'Stata dataset - override'!BU160 ), 'Stata dataset - before override'!BU160, 'Stata dataset - override'!BU160 ) )</f>
        <v>0</v>
      </c>
      <c r="BV160" s="6">
        <f xml:space="preserve">  IF( ISNA( 'Stata dataset - override'!BV160 ), "", IF( ISBLANK( 'Stata dataset - override'!BV160 ), 'Stata dataset - before override'!BV160, 'Stata dataset - override'!BV160 ) )</f>
        <v>3.6999999999999998E-2</v>
      </c>
      <c r="BW160" s="6">
        <f xml:space="preserve">  IF( ISNA( 'Stata dataset - override'!BW160 ), "", IF( ISBLANK( 'Stata dataset - override'!BW160 ), 'Stata dataset - before override'!BW160, 'Stata dataset - override'!BW160 ) )</f>
        <v>0</v>
      </c>
      <c r="BX160" s="6">
        <f xml:space="preserve">  IF( ISNA( 'Stata dataset - override'!BX160 ), "", IF( ISBLANK( 'Stata dataset - override'!BX160 ), 'Stata dataset - before override'!BX160, 'Stata dataset - override'!BX160 ) )</f>
        <v>1.085</v>
      </c>
      <c r="BY160" s="6">
        <f xml:space="preserve">  IF( ISNA( 'Stata dataset - override'!BY160 ), "", IF( ISBLANK( 'Stata dataset - override'!BY160 ), 'Stata dataset - before override'!BY160, 'Stata dataset - override'!BY160 ) )</f>
        <v>0</v>
      </c>
      <c r="BZ160" s="6">
        <f xml:space="preserve">  IF( ISNA( 'Stata dataset - override'!BZ160 ), "", IF( ISBLANK( 'Stata dataset - override'!BZ160 ), 'Stata dataset - before override'!BZ160, 'Stata dataset - override'!BZ160 ) )</f>
        <v>1.085</v>
      </c>
      <c r="CA160" s="6">
        <f xml:space="preserve">  IF( ISNA( 'Stata dataset - override'!CA160 ), "", IF( ISBLANK( 'Stata dataset - override'!CA160 ), 'Stata dataset - before override'!CA160, 'Stata dataset - override'!CA160 ) )</f>
        <v>0</v>
      </c>
      <c r="CB160" s="6">
        <f xml:space="preserve">  IF( ISNA( 'Stata dataset - override'!CB160 ), "", IF( ISBLANK( 'Stata dataset - override'!CB160 ), 'Stata dataset - before override'!CB160, 'Stata dataset - override'!CB160 ) )</f>
        <v>0</v>
      </c>
      <c r="CC160" s="6">
        <f xml:space="preserve">  IF( ISNA( 'Stata dataset - override'!CC160 ), "", IF( ISBLANK( 'Stata dataset - override'!CC160 ), 'Stata dataset - before override'!CC160, 'Stata dataset - override'!CC160 ) )</f>
        <v>0</v>
      </c>
      <c r="CD160" s="6">
        <f xml:space="preserve">  IF( ISNA( 'Stata dataset - override'!CD160 ), "", IF( ISBLANK( 'Stata dataset - override'!CD160 ), 'Stata dataset - before override'!CD160, 'Stata dataset - override'!CD160 ) )</f>
        <v>0</v>
      </c>
      <c r="CE160" s="6">
        <f xml:space="preserve">  IF( ISNA( 'Stata dataset - override'!CE160 ), "", IF( ISBLANK( 'Stata dataset - override'!CE160 ), 'Stata dataset - before override'!CE160, 'Stata dataset - override'!CE160 ) )</f>
        <v>7.5880000000000001</v>
      </c>
      <c r="CF160" s="6">
        <f xml:space="preserve">  IF( ISNA( 'Stata dataset - override'!CF160 ), "", IF( ISBLANK( 'Stata dataset - override'!CF160 ), 'Stata dataset - before override'!CF160, 'Stata dataset - override'!CF160 ) )</f>
        <v>0.27500000000000002</v>
      </c>
      <c r="CG160" s="6">
        <f xml:space="preserve">  IF( ISNA( 'Stata dataset - override'!CG160 ), "", IF( ISBLANK( 'Stata dataset - override'!CG160 ), 'Stata dataset - before override'!CG160, 'Stata dataset - override'!CG160 ) )</f>
        <v>0</v>
      </c>
      <c r="CH160" s="6">
        <f xml:space="preserve">  IF( ISNA( 'Stata dataset - override'!CH160 ), "", IF( ISBLANK( 'Stata dataset - override'!CH160 ), 'Stata dataset - before override'!CH160, 'Stata dataset - override'!CH160 ) )</f>
        <v>7.8630000000000004</v>
      </c>
      <c r="CI160" s="6">
        <f xml:space="preserve">  IF( ISNA( 'Stata dataset - override'!CI160 ), "", IF( ISBLANK( 'Stata dataset - override'!CI160 ), 'Stata dataset - before override'!CI160, 'Stata dataset - override'!CI160 ) )</f>
        <v>7.8630000000000004</v>
      </c>
      <c r="CJ160" s="6">
        <f xml:space="preserve">  IF( ISNA( 'Stata dataset - override'!CJ160 ), "", IF( ISBLANK( 'Stata dataset - override'!CJ160 ), 'Stata dataset - before override'!CJ160, 'Stata dataset - override'!CJ160 ) )</f>
        <v>0.54700000000000004</v>
      </c>
      <c r="CK160" s="6">
        <f xml:space="preserve">  IF( ISNA( 'Stata dataset - override'!CK160 ), "", IF( ISBLANK( 'Stata dataset - override'!CK160 ), 'Stata dataset - before override'!CK160, 'Stata dataset - override'!CK160 ) )</f>
        <v>-2.0190000000000001</v>
      </c>
      <c r="CL160" s="6">
        <f xml:space="preserve">  IF( ISNA( 'Stata dataset - override'!CL160 ), "", IF( ISBLANK( 'Stata dataset - override'!CL160 ), 'Stata dataset - before override'!CL160, 'Stata dataset - override'!CL160 ) )</f>
        <v>0</v>
      </c>
      <c r="CM160" s="6">
        <f xml:space="preserve">  IF( ISNA( 'Stata dataset - override'!CM160 ), "", IF( ISBLANK( 'Stata dataset - override'!CM160 ), 'Stata dataset - before override'!CM160, 'Stata dataset - override'!CM160 ) )</f>
        <v>0</v>
      </c>
      <c r="CN160" s="6">
        <f xml:space="preserve">  IF( ISNA( 'Stata dataset - override'!CN160 ), "", IF( ISBLANK( 'Stata dataset - override'!CN160 ), 'Stata dataset - before override'!CN160, 'Stata dataset - override'!CN160 ) )</f>
        <v>0</v>
      </c>
      <c r="CO160" s="6">
        <f xml:space="preserve">  IF( ISNA( 'Stata dataset - override'!CO160 ), "", IF( ISBLANK( 'Stata dataset - override'!CO160 ), 'Stata dataset - before override'!CO160, 'Stata dataset - override'!CO160 ) )</f>
        <v>0</v>
      </c>
      <c r="CP160" s="6">
        <f xml:space="preserve">  IF( ISNA( 'Stata dataset - override'!CP160 ), "", IF( ISBLANK( 'Stata dataset - override'!CP160 ), 'Stata dataset - before override'!CP160, 'Stata dataset - override'!CP160 ) )</f>
        <v>24.465</v>
      </c>
      <c r="CQ160" s="6">
        <f xml:space="preserve">  IF( ISNA( 'Stata dataset - override'!CQ160 ), "", IF( ISBLANK( 'Stata dataset - override'!CQ160 ), 'Stata dataset - before override'!CQ160, 'Stata dataset - override'!CQ160 ) )</f>
        <v>1.476</v>
      </c>
      <c r="CR160" s="6">
        <f xml:space="preserve">  IF( ISNA( 'Stata dataset - override'!CR160 ), "", IF( ISBLANK( 'Stata dataset - override'!CR160 ), 'Stata dataset - before override'!CR160, 'Stata dataset - override'!CR160 ) )</f>
        <v>24.469000000000001</v>
      </c>
      <c r="CS160" s="6">
        <f xml:space="preserve">  IF( ISNA( 'Stata dataset - override'!CS160 ), "", IF( ISBLANK( 'Stata dataset - override'!CS160 ), 'Stata dataset - before override'!CS160, 'Stata dataset - override'!CS160 ) )</f>
        <v>0</v>
      </c>
      <c r="CT160" s="6">
        <f xml:space="preserve">  IF( ISNA( 'Stata dataset - override'!CT160 ), "", IF( ISBLANK( 'Stata dataset - override'!CT160 ), 'Stata dataset - before override'!CT160, 'Stata dataset - override'!CT160 ) )</f>
        <v>24.469000000000001</v>
      </c>
      <c r="CU160" s="6">
        <f xml:space="preserve">  IF( ISNA( 'Stata dataset - override'!CU160 ), "", IF( ISBLANK( 'Stata dataset - override'!CU160 ), 'Stata dataset - before override'!CU160, 'Stata dataset - override'!CU160 ) )</f>
        <v>0</v>
      </c>
      <c r="CV160" s="6">
        <f xml:space="preserve">  IF( ISNA( 'Stata dataset - override'!CV160 ), "", IF( ISBLANK( 'Stata dataset - override'!CV160 ), 'Stata dataset - before override'!CV160, 'Stata dataset - override'!CV160 ) )</f>
        <v>29.611999999999998</v>
      </c>
      <c r="CW160" s="6">
        <f xml:space="preserve">  IF( ISNA( 'Stata dataset - override'!CW160 ), "", IF( ISBLANK( 'Stata dataset - override'!CW160 ), 'Stata dataset - before override'!CW160, 'Stata dataset - override'!CW160 ) )</f>
        <v>0</v>
      </c>
      <c r="CX160" s="6">
        <f xml:space="preserve">  IF( ISNA( 'Stata dataset - override'!CX160 ), "", IF( ISBLANK( 'Stata dataset - override'!CX160 ), 'Stata dataset - before override'!CX160, 'Stata dataset - override'!CX160 ) )</f>
        <v>0</v>
      </c>
      <c r="CY160" s="6">
        <f xml:space="preserve">  IF( ISNA( 'Stata dataset - override'!CY160 ), "", IF( ISBLANK( 'Stata dataset - override'!CY160 ), 'Stata dataset - before override'!CY160, 'Stata dataset - override'!CY160 ) )</f>
        <v>0</v>
      </c>
      <c r="CZ160" s="6">
        <f xml:space="preserve">  IF( ISNA( 'Stata dataset - override'!CZ160 ), "", IF( ISBLANK( 'Stata dataset - override'!CZ160 ), 'Stata dataset - before override'!CZ160, 'Stata dataset - override'!CZ160 ) )</f>
        <v>29.611999999999998</v>
      </c>
      <c r="DA160" s="6">
        <f xml:space="preserve">  IF( ISNA( 'Stata dataset - override'!DA160 ), "", IF( ISBLANK( 'Stata dataset - override'!DA160 ), 'Stata dataset - before override'!DA160, 'Stata dataset - override'!DA160 ) )</f>
        <v>0</v>
      </c>
      <c r="DB160" s="6">
        <f xml:space="preserve">  IF( ISNA( 'Stata dataset - override'!DB160 ), "", IF( ISBLANK( 'Stata dataset - override'!DB160 ), 'Stata dataset - before override'!DB160, 'Stata dataset - override'!DB160 ) )</f>
        <v>29.611999999999998</v>
      </c>
      <c r="DC160" s="6">
        <f xml:space="preserve">  IF( ISNA( 'Stata dataset - override'!DC160 ), "", IF( ISBLANK( 'Stata dataset - override'!DC160 ), 'Stata dataset - before override'!DC160, 'Stata dataset - override'!DC160 ) )</f>
        <v>0</v>
      </c>
      <c r="DD160" s="6">
        <f xml:space="preserve">  IF( ISNA( 'Stata dataset - override'!DD160 ), "", IF( ISBLANK( 'Stata dataset - override'!DD160 ), 'Stata dataset - before override'!DD160, 'Stata dataset - override'!DD160 ) )</f>
        <v>0</v>
      </c>
      <c r="DE160" s="6">
        <f xml:space="preserve">  IF( ISNA( 'Stata dataset - override'!DE160 ), "", IF( ISBLANK( 'Stata dataset - override'!DE160 ), 'Stata dataset - before override'!DE160, 'Stata dataset - override'!DE160 ) )</f>
        <v>0</v>
      </c>
      <c r="DF160" s="6">
        <f xml:space="preserve">  IF( ISNA( 'Stata dataset - override'!DF160 ), "", IF( ISBLANK( 'Stata dataset - override'!DF160 ), 'Stata dataset - before override'!DF160, 'Stata dataset - override'!DF160 ) )</f>
        <v>0</v>
      </c>
      <c r="DG160" s="6">
        <f xml:space="preserve">  IF( ISNA( 'Stata dataset - override'!DG160 ), "", IF( ISBLANK( 'Stata dataset - override'!DG160 ), 'Stata dataset - before override'!DG160, 'Stata dataset - override'!DG160 ) )</f>
        <v>54.081000000000003</v>
      </c>
      <c r="DH160" s="6">
        <f xml:space="preserve">  IF( ISNA( 'Stata dataset - override'!DH160 ), "", IF( ISBLANK( 'Stata dataset - override'!DH160 ), 'Stata dataset - before override'!DH160, 'Stata dataset - override'!DH160 ) )</f>
        <v>0.97399999999999998</v>
      </c>
      <c r="DI160" s="6">
        <f xml:space="preserve">  IF( ISNA( 'Stata dataset - override'!DI160 ), "", IF( ISBLANK( 'Stata dataset - override'!DI160 ), 'Stata dataset - before override'!DI160, 'Stata dataset - override'!DI160 ) )</f>
        <v>0</v>
      </c>
      <c r="DJ160" s="6">
        <f xml:space="preserve">  IF( ISNA( 'Stata dataset - override'!DJ160 ), "", IF( ISBLANK( 'Stata dataset - override'!DJ160 ), 'Stata dataset - before override'!DJ160, 'Stata dataset - override'!DJ160 ) )</f>
        <v>55.055</v>
      </c>
      <c r="DK160" s="6">
        <f xml:space="preserve">  IF( ISNA( 'Stata dataset - override'!DK160 ), "", IF( ISBLANK( 'Stata dataset - override'!DK160 ), 'Stata dataset - before override'!DK160, 'Stata dataset - override'!DK160 ) )</f>
        <v>55.055</v>
      </c>
      <c r="DL160" s="6">
        <f xml:space="preserve">  IF( ISNA( 'Stata dataset - override'!DL160 ), "", IF( ISBLANK( 'Stata dataset - override'!DL160 ), 'Stata dataset - before override'!DL160, 'Stata dataset - override'!DL160 ) )</f>
        <v>0</v>
      </c>
      <c r="DM160" s="6">
        <f xml:space="preserve">  IF( ISNA( 'Stata dataset - override'!DM160 ), "", IF( ISBLANK( 'Stata dataset - override'!DM160 ), 'Stata dataset - before override'!DM160, 'Stata dataset - override'!DM160 ) )</f>
        <v>0</v>
      </c>
      <c r="DN160" s="6">
        <f xml:space="preserve">  IF( ISNA( 'Stata dataset - override'!DN160 ), "", IF( ISBLANK( 'Stata dataset - override'!DN160 ), 'Stata dataset - before override'!DN160, 'Stata dataset - override'!DN160 ) )</f>
        <v>0.308</v>
      </c>
      <c r="DO160" s="6">
        <f xml:space="preserve">  IF( ISNA( 'Stata dataset - override'!DO160 ), "", IF( ISBLANK( 'Stata dataset - override'!DO160 ), 'Stata dataset - before override'!DO160, 'Stata dataset - override'!DO160 ) )</f>
        <v>0</v>
      </c>
      <c r="DP160" s="6">
        <f xml:space="preserve">  IF( ISNA( 'Stata dataset - override'!DP160 ), "", IF( ISBLANK( 'Stata dataset - override'!DP160 ), 'Stata dataset - before override'!DP160, 'Stata dataset - override'!DP160 ) )</f>
        <v>0</v>
      </c>
      <c r="DQ160" s="6">
        <f xml:space="preserve">  IF( ISNA( 'Stata dataset - override'!DQ160 ), "", IF( ISBLANK( 'Stata dataset - override'!DQ160 ), 'Stata dataset - before override'!DQ160, 'Stata dataset - override'!DQ160 ) )</f>
        <v>0</v>
      </c>
      <c r="DR160" s="6">
        <f xml:space="preserve">  IF( ISNA( 'Stata dataset - override'!DR160 ), "", IF( ISBLANK( 'Stata dataset - override'!DR160 ), 'Stata dataset - before override'!DR160, 'Stata dataset - override'!DR160 ) )</f>
        <v>9.5060000000000002</v>
      </c>
      <c r="DS160" s="6">
        <f xml:space="preserve">  IF( ISNA( 'Stata dataset - override'!DS160 ), "", IF( ISBLANK( 'Stata dataset - override'!DS160 ), 'Stata dataset - before override'!DS160, 'Stata dataset - override'!DS160 ) )</f>
        <v>3.0000000000000001E-3</v>
      </c>
      <c r="DT160" s="6">
        <f xml:space="preserve">  IF( ISNA( 'Stata dataset - override'!DT160 ), "", IF( ISBLANK( 'Stata dataset - override'!DT160 ), 'Stata dataset - before override'!DT160, 'Stata dataset - override'!DT160 ) )</f>
        <v>9.8170000000000002</v>
      </c>
      <c r="DU160" s="6">
        <f xml:space="preserve">  IF( ISNA( 'Stata dataset - override'!DU160 ), "", IF( ISBLANK( 'Stata dataset - override'!DU160 ), 'Stata dataset - before override'!DU160, 'Stata dataset - override'!DU160 ) )</f>
        <v>0</v>
      </c>
      <c r="DV160" s="6">
        <f xml:space="preserve">  IF( ISNA( 'Stata dataset - override'!DV160 ), "", IF( ISBLANK( 'Stata dataset - override'!DV160 ), 'Stata dataset - before override'!DV160, 'Stata dataset - override'!DV160 ) )</f>
        <v>9.8170000000000002</v>
      </c>
      <c r="DW160" s="6">
        <f xml:space="preserve">  IF( ISNA( 'Stata dataset - override'!DW160 ), "", IF( ISBLANK( 'Stata dataset - override'!DW160 ), 'Stata dataset - before override'!DW160, 'Stata dataset - override'!DW160 ) )</f>
        <v>0</v>
      </c>
      <c r="DX160" s="6">
        <f xml:space="preserve">  IF( ISNA( 'Stata dataset - override'!DX160 ), "", IF( ISBLANK( 'Stata dataset - override'!DX160 ), 'Stata dataset - before override'!DX160, 'Stata dataset - override'!DX160 ) )</f>
        <v>0.154</v>
      </c>
      <c r="DY160" s="6">
        <f xml:space="preserve">  IF( ISNA( 'Stata dataset - override'!DY160 ), "", IF( ISBLANK( 'Stata dataset - override'!DY160 ), 'Stata dataset - before override'!DY160, 'Stata dataset - override'!DY160 ) )</f>
        <v>0</v>
      </c>
      <c r="DZ160" s="6">
        <f xml:space="preserve">  IF( ISNA( 'Stata dataset - override'!DZ160 ), "", IF( ISBLANK( 'Stata dataset - override'!DZ160 ), 'Stata dataset - before override'!DZ160, 'Stata dataset - override'!DZ160 ) )</f>
        <v>0</v>
      </c>
      <c r="EA160" s="6">
        <f xml:space="preserve">  IF( ISNA( 'Stata dataset - override'!EA160 ), "", IF( ISBLANK( 'Stata dataset - override'!EA160 ), 'Stata dataset - before override'!EA160, 'Stata dataset - override'!EA160 ) )</f>
        <v>0</v>
      </c>
      <c r="EB160" s="6">
        <f xml:space="preserve">  IF( ISNA( 'Stata dataset - override'!EB160 ), "", IF( ISBLANK( 'Stata dataset - override'!EB160 ), 'Stata dataset - before override'!EB160, 'Stata dataset - override'!EB160 ) )</f>
        <v>0.154</v>
      </c>
      <c r="EC160" s="6">
        <f xml:space="preserve">  IF( ISNA( 'Stata dataset - override'!EC160 ), "", IF( ISBLANK( 'Stata dataset - override'!EC160 ), 'Stata dataset - before override'!EC160, 'Stata dataset - override'!EC160 ) )</f>
        <v>0</v>
      </c>
      <c r="ED160" s="6">
        <f xml:space="preserve">  IF( ISNA( 'Stata dataset - override'!ED160 ), "", IF( ISBLANK( 'Stata dataset - override'!ED160 ), 'Stata dataset - before override'!ED160, 'Stata dataset - override'!ED160 ) )</f>
        <v>0.154</v>
      </c>
      <c r="EE160" s="6">
        <f xml:space="preserve">  IF( ISNA( 'Stata dataset - override'!EE160 ), "", IF( ISBLANK( 'Stata dataset - override'!EE160 ), 'Stata dataset - before override'!EE160, 'Stata dataset - override'!EE160 ) )</f>
        <v>0</v>
      </c>
      <c r="EF160" s="6">
        <f xml:space="preserve">  IF( ISNA( 'Stata dataset - override'!EF160 ), "", IF( ISBLANK( 'Stata dataset - override'!EF160 ), 'Stata dataset - before override'!EF160, 'Stata dataset - override'!EF160 ) )</f>
        <v>0</v>
      </c>
      <c r="EG160" s="6">
        <f xml:space="preserve">  IF( ISNA( 'Stata dataset - override'!EG160 ), "", IF( ISBLANK( 'Stata dataset - override'!EG160 ), 'Stata dataset - before override'!EG160, 'Stata dataset - override'!EG160 ) )</f>
        <v>0</v>
      </c>
      <c r="EH160" s="6">
        <f xml:space="preserve">  IF( ISNA( 'Stata dataset - override'!EH160 ), "", IF( ISBLANK( 'Stata dataset - override'!EH160 ), 'Stata dataset - before override'!EH160, 'Stata dataset - override'!EH160 ) )</f>
        <v>0</v>
      </c>
      <c r="EI160" s="6">
        <f xml:space="preserve">  IF( ISNA( 'Stata dataset - override'!EI160 ), "", IF( ISBLANK( 'Stata dataset - override'!EI160 ), 'Stata dataset - before override'!EI160, 'Stata dataset - override'!EI160 ) )</f>
        <v>9.9710000000000001</v>
      </c>
      <c r="EJ160" s="6">
        <f xml:space="preserve">  IF( ISNA( 'Stata dataset - override'!EJ160 ), "", IF( ISBLANK( 'Stata dataset - override'!EJ160 ), 'Stata dataset - before override'!EJ160, 'Stata dataset - override'!EJ160 ) )</f>
        <v>3.5000000000000003E-2</v>
      </c>
      <c r="EK160" s="6">
        <f xml:space="preserve">  IF( ISNA( 'Stata dataset - override'!EK160 ), "", IF( ISBLANK( 'Stata dataset - override'!EK160 ), 'Stata dataset - before override'!EK160, 'Stata dataset - override'!EK160 ) )</f>
        <v>0</v>
      </c>
      <c r="EL160" s="6">
        <f xml:space="preserve">  IF( ISNA( 'Stata dataset - override'!EL160 ), "", IF( ISBLANK( 'Stata dataset - override'!EL160 ), 'Stata dataset - before override'!EL160, 'Stata dataset - override'!EL160 ) )</f>
        <v>10.006</v>
      </c>
      <c r="EM160" s="6">
        <f xml:space="preserve">  IF( ISNA( 'Stata dataset - override'!EM160 ), "", IF( ISBLANK( 'Stata dataset - override'!EM160 ), 'Stata dataset - before override'!EM160, 'Stata dataset - override'!EM160 ) )</f>
        <v>10.006</v>
      </c>
      <c r="EN160" s="6">
        <f xml:space="preserve">  IF( ISNA( 'Stata dataset - override'!EN160 ), "", IF( ISBLANK( 'Stata dataset - override'!EN160 ), 'Stata dataset - before override'!EN160, 'Stata dataset - override'!EN160 ) )</f>
        <v>21.298000000000002</v>
      </c>
      <c r="EO160" s="6">
        <f xml:space="preserve">  IF( ISNA( 'Stata dataset - override'!EO160 ), "", IF( ISBLANK( 'Stata dataset - override'!EO160 ), 'Stata dataset - before override'!EO160, 'Stata dataset - override'!EO160 ) )</f>
        <v>-0.13700000000000001</v>
      </c>
      <c r="EP160" s="6">
        <f xml:space="preserve">  IF( ISNA( 'Stata dataset - override'!EP160 ), "", IF( ISBLANK( 'Stata dataset - override'!EP160 ), 'Stata dataset - before override'!EP160, 'Stata dataset - override'!EP160 ) )</f>
        <v>4.5430000000000001</v>
      </c>
      <c r="EQ160" s="6">
        <f xml:space="preserve">  IF( ISNA( 'Stata dataset - override'!EQ160 ), "", IF( ISBLANK( 'Stata dataset - override'!EQ160 ), 'Stata dataset - before override'!EQ160, 'Stata dataset - override'!EQ160 ) )</f>
        <v>0</v>
      </c>
      <c r="ER160" s="6">
        <f xml:space="preserve">  IF( ISNA( 'Stata dataset - override'!ER160 ), "", IF( ISBLANK( 'Stata dataset - override'!ER160 ), 'Stata dataset - before override'!ER160, 'Stata dataset - override'!ER160 ) )</f>
        <v>0</v>
      </c>
      <c r="ES160" s="6">
        <f xml:space="preserve">  IF( ISNA( 'Stata dataset - override'!ES160 ), "", IF( ISBLANK( 'Stata dataset - override'!ES160 ), 'Stata dataset - before override'!ES160, 'Stata dataset - override'!ES160 ) )</f>
        <v>0</v>
      </c>
      <c r="ET160" s="6">
        <f xml:space="preserve">  IF( ISNA( 'Stata dataset - override'!ET160 ), "", IF( ISBLANK( 'Stata dataset - override'!ET160 ), 'Stata dataset - before override'!ET160, 'Stata dataset - override'!ET160 ) )</f>
        <v>92.957999999999998</v>
      </c>
      <c r="EU160" s="6">
        <f xml:space="preserve">  IF( ISNA( 'Stata dataset - override'!EU160 ), "", IF( ISBLANK( 'Stata dataset - override'!EU160 ), 'Stata dataset - before override'!EU160, 'Stata dataset - override'!EU160 ) )</f>
        <v>21.738</v>
      </c>
      <c r="EV160" s="6">
        <f xml:space="preserve">  IF( ISNA( 'Stata dataset - override'!EV160 ), "", IF( ISBLANK( 'Stata dataset - override'!EV160 ), 'Stata dataset - before override'!EV160, 'Stata dataset - override'!EV160 ) )</f>
        <v>140.4</v>
      </c>
      <c r="EW160" s="6">
        <f xml:space="preserve">  IF( ISNA( 'Stata dataset - override'!EW160 ), "", IF( ISBLANK( 'Stata dataset - override'!EW160 ), 'Stata dataset - before override'!EW160, 'Stata dataset - override'!EW160 ) )</f>
        <v>0</v>
      </c>
      <c r="EX160" s="6">
        <f xml:space="preserve">  IF( ISNA( 'Stata dataset - override'!EX160 ), "", IF( ISBLANK( 'Stata dataset - override'!EX160 ), 'Stata dataset - before override'!EX160, 'Stata dataset - override'!EX160 ) )</f>
        <v>140.4</v>
      </c>
      <c r="EY160" s="6">
        <f xml:space="preserve">  IF( ISNA( 'Stata dataset - override'!EY160 ), "", IF( ISBLANK( 'Stata dataset - override'!EY160 ), 'Stata dataset - before override'!EY160, 'Stata dataset - override'!EY160 ) )</f>
        <v>48.097999999999999</v>
      </c>
      <c r="EZ160" s="6">
        <f xml:space="preserve">  IF( ISNA( 'Stata dataset - override'!EZ160 ), "", IF( ISBLANK( 'Stata dataset - override'!EZ160 ), 'Stata dataset - before override'!EZ160, 'Stata dataset - override'!EZ160 ) )</f>
        <v>158.839</v>
      </c>
      <c r="FA160" s="6">
        <f xml:space="preserve">  IF( ISNA( 'Stata dataset - override'!FA160 ), "", IF( ISBLANK( 'Stata dataset - override'!FA160 ), 'Stata dataset - before override'!FA160, 'Stata dataset - override'!FA160 ) )</f>
        <v>44.132000000000005</v>
      </c>
      <c r="FB160" s="6">
        <f xml:space="preserve">  IF( ISNA( 'Stata dataset - override'!FB160 ), "", IF( ISBLANK( 'Stata dataset - override'!FB160 ), 'Stata dataset - before override'!FB160, 'Stata dataset - override'!FB160 ) )</f>
        <v>229.36699999999999</v>
      </c>
      <c r="FC160" s="6">
        <f xml:space="preserve">  IF( ISNA( 'Stata dataset - override'!FC160 ), "", IF( ISBLANK( 'Stata dataset - override'!FC160 ), 'Stata dataset - before override'!FC160, 'Stata dataset - override'!FC160 ) )</f>
        <v>9.0020000000000007</v>
      </c>
      <c r="FD160" s="6">
        <f xml:space="preserve">  IF( ISNA( 'Stata dataset - override'!FD160 ), "", IF( ISBLANK( 'Stata dataset - override'!FD160 ), 'Stata dataset - before override'!FD160, 'Stata dataset - override'!FD160 ) )</f>
        <v>489.43799999999999</v>
      </c>
      <c r="FE160" s="6">
        <f xml:space="preserve">  IF( ISNA( 'Stata dataset - override'!FE160 ), "", IF( ISBLANK( 'Stata dataset - override'!FE160 ), 'Stata dataset - before override'!FE160, 'Stata dataset - override'!FE160 ) )</f>
        <v>0</v>
      </c>
      <c r="FF160" s="6">
        <f xml:space="preserve">  IF( ISNA( 'Stata dataset - override'!FF160 ), "", IF( ISBLANK( 'Stata dataset - override'!FF160 ), 'Stata dataset - before override'!FF160, 'Stata dataset - override'!FF160 ) )</f>
        <v>489.43799999999999</v>
      </c>
      <c r="FG160" s="6">
        <f xml:space="preserve">  IF( ISNA( 'Stata dataset - override'!FG160 ), "", IF( ISBLANK( 'Stata dataset - override'!FG160 ), 'Stata dataset - before override'!FG160, 'Stata dataset - override'!FG160 ) )</f>
        <v>10.853</v>
      </c>
      <c r="FH160" s="6">
        <f xml:space="preserve">  IF( ISNA( 'Stata dataset - override'!FH160 ), "", IF( ISBLANK( 'Stata dataset - override'!FH160 ), 'Stata dataset - before override'!FH160, 'Stata dataset - override'!FH160 ) )</f>
        <v>0</v>
      </c>
      <c r="FI160" s="6">
        <f xml:space="preserve">  IF( ISNA( 'Stata dataset - override'!FI160 ), "", IF( ISBLANK( 'Stata dataset - override'!FI160 ), 'Stata dataset - before override'!FI160, 'Stata dataset - override'!FI160 ) )</f>
        <v>10.853</v>
      </c>
      <c r="FJ160" s="6">
        <f xml:space="preserve">  IF( ISNA( 'Stata dataset - override'!FJ160 ), "", IF( ISBLANK( 'Stata dataset - override'!FJ160 ), 'Stata dataset - before override'!FJ160, 'Stata dataset - override'!FJ160 ) )</f>
        <v>10.853</v>
      </c>
      <c r="FK160" s="6">
        <f xml:space="preserve">  IF( ISNA( 'Stata dataset - override'!FK160 ), "", IF( ISBLANK( 'Stata dataset - override'!FK160 ), 'Stata dataset - before override'!FK160, 'Stata dataset - override'!FK160 ) )</f>
        <v>618.98500000000001</v>
      </c>
      <c r="FL160" s="6">
        <f xml:space="preserve">  IF( ISNA( 'Stata dataset - override'!FL160 ), "", IF( ISBLANK( 'Stata dataset - override'!FL160 ), 'Stata dataset - before override'!FL160, 'Stata dataset - override'!FL160 ) )</f>
        <v>4.7759999999999998</v>
      </c>
      <c r="FM160" s="6">
        <f xml:space="preserve">  IF( ISNA( 'Stata dataset - override'!FM160 ), "", IF( ISBLANK( 'Stata dataset - override'!FM160 ), 'Stata dataset - before override'!FM160, 'Stata dataset - override'!FM160 ) )</f>
        <v>0</v>
      </c>
      <c r="FN160" s="6">
        <f xml:space="preserve">  IF( ISNA( 'Stata dataset - override'!FN160 ), "", IF( ISBLANK( 'Stata dataset - override'!FN160 ), 'Stata dataset - before override'!FN160, 'Stata dataset - override'!FN160 ) )</f>
        <v>623.76099999999997</v>
      </c>
      <c r="FO160" s="6">
        <f xml:space="preserve">  IF( ISNA( 'Stata dataset - override'!FO160 ), "", IF( ISBLANK( 'Stata dataset - override'!FO160 ), 'Stata dataset - before override'!FO160, 'Stata dataset - override'!FO160 ) )</f>
        <v>623.76099999999997</v>
      </c>
      <c r="FP160" s="6">
        <f xml:space="preserve">  IF( ISNA( 'Stata dataset - override'!FP160 ), "", IF( ISBLANK( 'Stata dataset - override'!FP160 ), 'Stata dataset - before override'!FP160, 'Stata dataset - override'!FP160 ) )</f>
        <v>0.54700000000000004</v>
      </c>
      <c r="FQ160" s="6">
        <f xml:space="preserve">  IF( ISNA( 'Stata dataset - override'!FQ160 ), "", IF( ISBLANK( 'Stata dataset - override'!FQ160 ), 'Stata dataset - before override'!FQ160, 'Stata dataset - override'!FQ160 ) )</f>
        <v>-2.0190000000000001</v>
      </c>
      <c r="FR160" s="6">
        <f xml:space="preserve">  IF( ISNA( 'Stata dataset - override'!FR160 ), "", IF( ISBLANK( 'Stata dataset - override'!FR160 ), 'Stata dataset - before override'!FR160, 'Stata dataset - override'!FR160 ) )</f>
        <v>0.308</v>
      </c>
      <c r="FS160" s="6">
        <f xml:space="preserve">  IF( ISNA( 'Stata dataset - override'!FS160 ), "", IF( ISBLANK( 'Stata dataset - override'!FS160 ), 'Stata dataset - before override'!FS160, 'Stata dataset - override'!FS160 ) )</f>
        <v>0</v>
      </c>
      <c r="FT160" s="6">
        <f xml:space="preserve">  IF( ISNA( 'Stata dataset - override'!FT160 ), "", IF( ISBLANK( 'Stata dataset - override'!FT160 ), 'Stata dataset - before override'!FT160, 'Stata dataset - override'!FT160 ) )</f>
        <v>0</v>
      </c>
      <c r="FU160" s="6">
        <f xml:space="preserve">  IF( ISNA( 'Stata dataset - override'!FU160 ), "", IF( ISBLANK( 'Stata dataset - override'!FU160 ), 'Stata dataset - before override'!FU160, 'Stata dataset - override'!FU160 ) )</f>
        <v>0</v>
      </c>
      <c r="FV160" s="6">
        <f xml:space="preserve">  IF( ISNA( 'Stata dataset - override'!FV160 ), "", IF( ISBLANK( 'Stata dataset - override'!FV160 ), 'Stata dataset - before override'!FV160, 'Stata dataset - override'!FV160 ) )</f>
        <v>40.454000000000001</v>
      </c>
      <c r="FW160" s="6">
        <f xml:space="preserve">  IF( ISNA( 'Stata dataset - override'!FW160 ), "", IF( ISBLANK( 'Stata dataset - override'!FW160 ), 'Stata dataset - before override'!FW160, 'Stata dataset - override'!FW160 ) )</f>
        <v>1.4989999999999999</v>
      </c>
      <c r="FX160" s="6">
        <f xml:space="preserve">  IF( ISNA( 'Stata dataset - override'!FX160 ), "", IF( ISBLANK( 'Stata dataset - override'!FX160 ), 'Stata dataset - before override'!FX160, 'Stata dataset - override'!FX160 ) )</f>
        <v>40.789000000000001</v>
      </c>
      <c r="FY160" s="6">
        <f xml:space="preserve">  IF( ISNA( 'Stata dataset - override'!FY160 ), "", IF( ISBLANK( 'Stata dataset - override'!FY160 ), 'Stata dataset - before override'!FY160, 'Stata dataset - override'!FY160 ) )</f>
        <v>0</v>
      </c>
      <c r="FZ160" s="6">
        <f xml:space="preserve">  IF( ISNA( 'Stata dataset - override'!FZ160 ), "", IF( ISBLANK( 'Stata dataset - override'!FZ160 ), 'Stata dataset - before override'!FZ160, 'Stata dataset - override'!FZ160 ) )</f>
        <v>40.789000000000001</v>
      </c>
      <c r="GA160" s="6">
        <f xml:space="preserve">  IF( ISNA( 'Stata dataset - override'!GA160 ), "", IF( ISBLANK( 'Stata dataset - override'!GA160 ), 'Stata dataset - before override'!GA160, 'Stata dataset - override'!GA160 ) )</f>
        <v>0</v>
      </c>
      <c r="GB160" s="6">
        <f xml:space="preserve">  IF( ISNA( 'Stata dataset - override'!GB160 ), "", IF( ISBLANK( 'Stata dataset - override'!GB160 ), 'Stata dataset - before override'!GB160, 'Stata dataset - override'!GB160 ) )</f>
        <v>30.813999999999997</v>
      </c>
      <c r="GC160" s="6">
        <f xml:space="preserve">  IF( ISNA( 'Stata dataset - override'!GC160 ), "", IF( ISBLANK( 'Stata dataset - override'!GC160 ), 'Stata dataset - before override'!GC160, 'Stata dataset - override'!GC160 ) )</f>
        <v>0</v>
      </c>
      <c r="GD160" s="6">
        <f xml:space="preserve">  IF( ISNA( 'Stata dataset - override'!GD160 ), "", IF( ISBLANK( 'Stata dataset - override'!GD160 ), 'Stata dataset - before override'!GD160, 'Stata dataset - override'!GD160 ) )</f>
        <v>3.6999999999999998E-2</v>
      </c>
      <c r="GE160" s="6">
        <f xml:space="preserve">  IF( ISNA( 'Stata dataset - override'!GE160 ), "", IF( ISBLANK( 'Stata dataset - override'!GE160 ), 'Stata dataset - before override'!GE160, 'Stata dataset - override'!GE160 ) )</f>
        <v>0</v>
      </c>
      <c r="GF160" s="6">
        <f xml:space="preserve">  IF( ISNA( 'Stata dataset - override'!GF160 ), "", IF( ISBLANK( 'Stata dataset - override'!GF160 ), 'Stata dataset - before override'!GF160, 'Stata dataset - override'!GF160 ) )</f>
        <v>30.850999999999999</v>
      </c>
      <c r="GG160" s="6">
        <f xml:space="preserve">  IF( ISNA( 'Stata dataset - override'!GG160 ), "", IF( ISBLANK( 'Stata dataset - override'!GG160 ), 'Stata dataset - before override'!GG160, 'Stata dataset - override'!GG160 ) )</f>
        <v>0</v>
      </c>
      <c r="GH160" s="6">
        <f xml:space="preserve">  IF( ISNA( 'Stata dataset - override'!GH160 ), "", IF( ISBLANK( 'Stata dataset - override'!GH160 ), 'Stata dataset - before override'!GH160, 'Stata dataset - override'!GH160 ) )</f>
        <v>30.850999999999999</v>
      </c>
      <c r="GI160" s="6">
        <f xml:space="preserve">  IF( ISNA( 'Stata dataset - override'!GI160 ), "", IF( ISBLANK( 'Stata dataset - override'!GI160 ), 'Stata dataset - before override'!GI160, 'Stata dataset - override'!GI160 ) )</f>
        <v>0</v>
      </c>
      <c r="GJ160" s="6">
        <f xml:space="preserve">  IF( ISNA( 'Stata dataset - override'!GJ160 ), "", IF( ISBLANK( 'Stata dataset - override'!GJ160 ), 'Stata dataset - before override'!GJ160, 'Stata dataset - override'!GJ160 ) )</f>
        <v>0</v>
      </c>
      <c r="GK160" s="6">
        <f xml:space="preserve">  IF( ISNA( 'Stata dataset - override'!GK160 ), "", IF( ISBLANK( 'Stata dataset - override'!GK160 ), 'Stata dataset - before override'!GK160, 'Stata dataset - override'!GK160 ) )</f>
        <v>0</v>
      </c>
      <c r="GL160" s="6">
        <f xml:space="preserve">  IF( ISNA( 'Stata dataset - override'!GL160 ), "", IF( ISBLANK( 'Stata dataset - override'!GL160 ), 'Stata dataset - before override'!GL160, 'Stata dataset - override'!GL160 ) )</f>
        <v>0</v>
      </c>
      <c r="GM160" s="6">
        <f xml:space="preserve">  IF( ISNA( 'Stata dataset - override'!GM160 ), "", IF( ISBLANK( 'Stata dataset - override'!GM160 ), 'Stata dataset - before override'!GM160, 'Stata dataset - override'!GM160 ) )</f>
        <v>71.64</v>
      </c>
      <c r="GN160" s="6">
        <f xml:space="preserve">  IF( ISNA( 'Stata dataset - override'!GN160 ), "", IF( ISBLANK( 'Stata dataset - override'!GN160 ), 'Stata dataset - before override'!GN160, 'Stata dataset - override'!GN160 ) )</f>
        <v>1.284</v>
      </c>
      <c r="GO160" s="6">
        <f xml:space="preserve">  IF( ISNA( 'Stata dataset - override'!GO160 ), "", IF( ISBLANK( 'Stata dataset - override'!GO160 ), 'Stata dataset - before override'!GO160, 'Stata dataset - override'!GO160 ) )</f>
        <v>0</v>
      </c>
      <c r="GP160" s="6">
        <f xml:space="preserve">  IF( ISNA( 'Stata dataset - override'!GP160 ), "", IF( ISBLANK( 'Stata dataset - override'!GP160 ), 'Stata dataset - before override'!GP160, 'Stata dataset - override'!GP160 ) )</f>
        <v>72.924000000000007</v>
      </c>
      <c r="GQ160" s="6">
        <f xml:space="preserve">  IF( ISNA( 'Stata dataset - override'!GQ160 ), "", IF( ISBLANK( 'Stata dataset - override'!GQ160 ), 'Stata dataset - before override'!GQ160, 'Stata dataset - override'!GQ160 ) )</f>
        <v>72.924000000000007</v>
      </c>
      <c r="GR160" s="6">
        <f xml:space="preserve">  IF( ISNA( 'Stata dataset - override'!GR160 ), "", IF( ISBLANK( 'Stata dataset - override'!GR160 ), 'Stata dataset - before override'!GR160, 'Stata dataset - override'!GR160 ) )</f>
        <v>21.844999999999999</v>
      </c>
      <c r="GS160" s="6">
        <f xml:space="preserve">  IF( ISNA( 'Stata dataset - override'!GS160 ), "", IF( ISBLANK( 'Stata dataset - override'!GS160 ), 'Stata dataset - before override'!GS160, 'Stata dataset - override'!GS160 ) )</f>
        <v>-2.1560000000000001</v>
      </c>
      <c r="GT160" s="6">
        <f xml:space="preserve">  IF( ISNA( 'Stata dataset - override'!GT160 ), "", IF( ISBLANK( 'Stata dataset - override'!GT160 ), 'Stata dataset - before override'!GT160, 'Stata dataset - override'!GT160 ) )</f>
        <v>4.851</v>
      </c>
      <c r="GU160" s="6">
        <f xml:space="preserve">  IF( ISNA( 'Stata dataset - override'!GU160 ), "", IF( ISBLANK( 'Stata dataset - override'!GU160 ), 'Stata dataset - before override'!GU160, 'Stata dataset - override'!GU160 ) )</f>
        <v>0</v>
      </c>
      <c r="GV160" s="6">
        <f xml:space="preserve">  IF( ISNA( 'Stata dataset - override'!GV160 ), "", IF( ISBLANK( 'Stata dataset - override'!GV160 ), 'Stata dataset - before override'!GV160, 'Stata dataset - override'!GV160 ) )</f>
        <v>0</v>
      </c>
      <c r="GW160" s="6">
        <f xml:space="preserve">  IF( ISNA( 'Stata dataset - override'!GW160 ), "", IF( ISBLANK( 'Stata dataset - override'!GW160 ), 'Stata dataset - before override'!GW160, 'Stata dataset - override'!GW160 ) )</f>
        <v>0</v>
      </c>
      <c r="GX160" s="6">
        <f xml:space="preserve">  IF( ISNA( 'Stata dataset - override'!GX160 ), "", IF( ISBLANK( 'Stata dataset - override'!GX160 ), 'Stata dataset - before override'!GX160, 'Stata dataset - override'!GX160 ) )</f>
        <v>133.41200000000001</v>
      </c>
      <c r="GY160" s="6">
        <f xml:space="preserve">  IF( ISNA( 'Stata dataset - override'!GY160 ), "", IF( ISBLANK( 'Stata dataset - override'!GY160 ), 'Stata dataset - before override'!GY160, 'Stata dataset - override'!GY160 ) )</f>
        <v>23.236999999999998</v>
      </c>
      <c r="GZ160" s="6">
        <f xml:space="preserve">  IF( ISNA( 'Stata dataset - override'!GZ160 ), "", IF( ISBLANK( 'Stata dataset - override'!GZ160 ), 'Stata dataset - before override'!GZ160, 'Stata dataset - override'!GZ160 ) )</f>
        <v>181.18899999999999</v>
      </c>
      <c r="HA160" s="6">
        <f xml:space="preserve">  IF( ISNA( 'Stata dataset - override'!HA160 ), "", IF( ISBLANK( 'Stata dataset - override'!HA160 ), 'Stata dataset - before override'!HA160, 'Stata dataset - override'!HA160 ) )</f>
        <v>0</v>
      </c>
      <c r="HB160" s="6">
        <f xml:space="preserve">  IF( ISNA( 'Stata dataset - override'!HB160 ), "", IF( ISBLANK( 'Stata dataset - override'!HB160 ), 'Stata dataset - before override'!HB160, 'Stata dataset - override'!HB160 ) )</f>
        <v>181.18899999999999</v>
      </c>
      <c r="HC160" s="6">
        <f xml:space="preserve">  IF( ISNA( 'Stata dataset - override'!HC160 ), "", IF( ISBLANK( 'Stata dataset - override'!HC160 ), 'Stata dataset - before override'!HC160, 'Stata dataset - override'!HC160 ) )</f>
        <v>48.097999999999999</v>
      </c>
      <c r="HD160" s="6">
        <f xml:space="preserve">  IF( ISNA( 'Stata dataset - override'!HD160 ), "", IF( ISBLANK( 'Stata dataset - override'!HD160 ), 'Stata dataset - before override'!HD160, 'Stata dataset - override'!HD160 ) )</f>
        <v>189.65299999999999</v>
      </c>
      <c r="HE160" s="6">
        <f xml:space="preserve">  IF( ISNA( 'Stata dataset - override'!HE160 ), "", IF( ISBLANK( 'Stata dataset - override'!HE160 ), 'Stata dataset - before override'!HE160, 'Stata dataset - override'!HE160 ) )</f>
        <v>44.131999999999998</v>
      </c>
      <c r="HF160" s="6">
        <f xml:space="preserve">  IF( ISNA( 'Stata dataset - override'!HF160 ), "", IF( ISBLANK( 'Stata dataset - override'!HF160 ), 'Stata dataset - before override'!HF160, 'Stata dataset - override'!HF160 ) )</f>
        <v>229.404</v>
      </c>
      <c r="HG160" s="6">
        <f xml:space="preserve">  IF( ISNA( 'Stata dataset - override'!HG160 ), "", IF( ISBLANK( 'Stata dataset - override'!HG160 ), 'Stata dataset - before override'!HG160, 'Stata dataset - override'!HG160 ) )</f>
        <v>9.0020000000000007</v>
      </c>
      <c r="HH160" s="6">
        <f xml:space="preserve">  IF( ISNA( 'Stata dataset - override'!HH160 ), "", IF( ISBLANK( 'Stata dataset - override'!HH160 ), 'Stata dataset - before override'!HH160, 'Stata dataset - override'!HH160 ) )</f>
        <v>520.28899999999999</v>
      </c>
      <c r="HI160" s="6">
        <f xml:space="preserve">  IF( ISNA( 'Stata dataset - override'!HI160 ), "", IF( ISBLANK( 'Stata dataset - override'!HI160 ), 'Stata dataset - before override'!HI160, 'Stata dataset - override'!HI160 ) )</f>
        <v>0</v>
      </c>
      <c r="HJ160" s="6">
        <f xml:space="preserve">  IF( ISNA( 'Stata dataset - override'!HJ160 ), "", IF( ISBLANK( 'Stata dataset - override'!HJ160 ), 'Stata dataset - before override'!HJ160, 'Stata dataset - override'!HJ160 ) )</f>
        <v>520.28899999999999</v>
      </c>
      <c r="HK160" s="6">
        <f xml:space="preserve">  IF( ISNA( 'Stata dataset - override'!HK160 ), "", IF( ISBLANK( 'Stata dataset - override'!HK160 ), 'Stata dataset - before override'!HK160, 'Stata dataset - override'!HK160 ) )</f>
        <v>10.853</v>
      </c>
      <c r="HL160" s="6">
        <f xml:space="preserve">  IF( ISNA( 'Stata dataset - override'!HL160 ), "", IF( ISBLANK( 'Stata dataset - override'!HL160 ), 'Stata dataset - before override'!HL160, 'Stata dataset - override'!HL160 ) )</f>
        <v>0</v>
      </c>
      <c r="HM160" s="6">
        <f xml:space="preserve">  IF( ISNA( 'Stata dataset - override'!HM160 ), "", IF( ISBLANK( 'Stata dataset - override'!HM160 ), 'Stata dataset - before override'!HM160, 'Stata dataset - override'!HM160 ) )</f>
        <v>10.853</v>
      </c>
      <c r="HN160" s="6">
        <f xml:space="preserve">  IF( ISNA( 'Stata dataset - override'!HN160 ), "", IF( ISBLANK( 'Stata dataset - override'!HN160 ), 'Stata dataset - before override'!HN160, 'Stata dataset - override'!HN160 ) )</f>
        <v>10.853</v>
      </c>
      <c r="HO160" s="6">
        <f xml:space="preserve">  IF( ISNA( 'Stata dataset - override'!HO160 ), "", IF( ISBLANK( 'Stata dataset - override'!HO160 ), 'Stata dataset - before override'!HO160, 'Stata dataset - override'!HO160 ) )</f>
        <v>690.625</v>
      </c>
      <c r="HP160" s="6">
        <f xml:space="preserve">  IF( ISNA( 'Stata dataset - override'!HP160 ), "", IF( ISBLANK( 'Stata dataset - override'!HP160 ), 'Stata dataset - before override'!HP160, 'Stata dataset - override'!HP160 ) )</f>
        <v>6.06</v>
      </c>
      <c r="HQ160" s="6">
        <f xml:space="preserve">  IF( ISNA( 'Stata dataset - override'!HQ160 ), "", IF( ISBLANK( 'Stata dataset - override'!HQ160 ), 'Stata dataset - before override'!HQ160, 'Stata dataset - override'!HQ160 ) )</f>
        <v>0</v>
      </c>
      <c r="HR160" s="6">
        <f xml:space="preserve">  IF( ISNA( 'Stata dataset - override'!HR160 ), "", IF( ISBLANK( 'Stata dataset - override'!HR160 ), 'Stata dataset - before override'!HR160, 'Stata dataset - override'!HR160 ) )</f>
        <v>696.68499999999995</v>
      </c>
      <c r="HS160" s="6">
        <f xml:space="preserve">  IF( ISNA( 'Stata dataset - override'!HS160 ), "", IF( ISBLANK( 'Stata dataset - override'!HS160 ), 'Stata dataset - before override'!HS160, 'Stata dataset - override'!HS160 ) )</f>
        <v>696.68499999999995</v>
      </c>
      <c r="HT160" s="6">
        <f xml:space="preserve">  IF( ISNA( 'Stata dataset - override'!HT160 ), "", IF( ISBLANK( 'Stata dataset - override'!HT160 ), 'Stata dataset - before override'!HT160, 'Stata dataset - override'!HT160 ) )</f>
        <v>0.50461892327384195</v>
      </c>
      <c r="HU160" s="6">
        <f xml:space="preserve">  IF( ISNA( 'Stata dataset - override'!HU160 ), "", IF( ISBLANK( 'Stata dataset - override'!HU160 ), 'Stata dataset - before override'!HU160, 'Stata dataset - override'!HU160 ) )</f>
        <v>2.2791896</v>
      </c>
      <c r="HV160" s="6">
        <f xml:space="preserve">  IF( ISNA( 'Stata dataset - override'!HV160 ), "", IF( ISBLANK( 'Stata dataset - override'!HV160 ), 'Stata dataset - before override'!HV160, 'Stata dataset - override'!HV160 ) )</f>
        <v>0.19700000000000001</v>
      </c>
      <c r="HW160" s="6">
        <f xml:space="preserve">  IF( ISNA( 'Stata dataset - override'!HW160 ), "", IF( ISBLANK( 'Stata dataset - override'!HW160 ), 'Stata dataset - before override'!HW160, 'Stata dataset - override'!HW160 ) )</f>
        <v>0</v>
      </c>
      <c r="HX160" s="6">
        <f xml:space="preserve">  IF( ISNA( 'Stata dataset - override'!HX160 ), "", IF( ISBLANK( 'Stata dataset - override'!HX160 ), 'Stata dataset - before override'!HX160, 'Stata dataset - override'!HX160 ) )</f>
        <v>0</v>
      </c>
      <c r="HY160" s="6">
        <f xml:space="preserve">  IF( ISNA( 'Stata dataset - override'!HY160 ), "", IF( ISBLANK( 'Stata dataset - override'!HY160 ), 'Stata dataset - before override'!HY160, 'Stata dataset - override'!HY160 ) )</f>
        <v>0</v>
      </c>
      <c r="HZ160" s="6">
        <f xml:space="preserve">  IF( ISNA( 'Stata dataset - override'!HZ160 ), "", IF( ISBLANK( 'Stata dataset - override'!HZ160 ), 'Stata dataset - before override'!HZ160, 'Stata dataset - override'!HZ160 ) )</f>
        <v>0</v>
      </c>
      <c r="IA160" s="6">
        <f xml:space="preserve">  IF( ISNA( 'Stata dataset - override'!IA160 ), "", IF( ISBLANK( 'Stata dataset - override'!IA160 ), 'Stata dataset - before override'!IA160, 'Stata dataset - override'!IA160 ) )</f>
        <v>0</v>
      </c>
      <c r="IB160" s="6">
        <f xml:space="preserve">  IF( ISNA( 'Stata dataset - override'!IB160 ), "", IF( ISBLANK( 'Stata dataset - override'!IB160 ), 'Stata dataset - before override'!IB160, 'Stata dataset - override'!IB160 ) )</f>
        <v>0</v>
      </c>
      <c r="IC160" s="6">
        <f xml:space="preserve">  IF( ISNA( 'Stata dataset - override'!IC160 ), "", IF( ISBLANK( 'Stata dataset - override'!IC160 ), 'Stata dataset - before override'!IC160, 'Stata dataset - override'!IC160 ) )</f>
        <v>0</v>
      </c>
      <c r="ID160" s="6">
        <f xml:space="preserve">  IF( ISNA( 'Stata dataset - override'!ID160 ), "", IF( ISBLANK( 'Stata dataset - override'!ID160 ), 'Stata dataset - before override'!ID160, 'Stata dataset - override'!ID160 ) )</f>
        <v>0</v>
      </c>
      <c r="IE160" s="6">
        <f xml:space="preserve">  IF( ISNA( 'Stata dataset - override'!IE160 ), "", IF( ISBLANK( 'Stata dataset - override'!IE160 ), 'Stata dataset - before override'!IE160, 'Stata dataset - override'!IE160 ) )</f>
        <v>0</v>
      </c>
      <c r="IF160" s="6">
        <f xml:space="preserve">  IF( ISNA( 'Stata dataset - override'!IF160 ), "", IF( ISBLANK( 'Stata dataset - override'!IF160 ), 'Stata dataset - before override'!IF160, 'Stata dataset - override'!IF160 ) )</f>
        <v>14.428000000000001</v>
      </c>
      <c r="IG160" s="6">
        <f xml:space="preserve">  IF( ISNA( 'Stata dataset - override'!IG160 ), "", IF( ISBLANK( 'Stata dataset - override'!IG160 ), 'Stata dataset - before override'!IG160, 'Stata dataset - override'!IG160 ) )</f>
        <v>0</v>
      </c>
      <c r="IH160" s="6">
        <f xml:space="preserve">  IF( ISNA( 'Stata dataset - override'!IH160 ), "", IF( ISBLANK( 'Stata dataset - override'!IH160 ), 'Stata dataset - before override'!IH160, 'Stata dataset - override'!IH160 ) )</f>
        <v>0</v>
      </c>
      <c r="II160" s="6">
        <f xml:space="preserve">  IF( ISNA( 'Stata dataset - override'!II160 ), "", IF( ISBLANK( 'Stata dataset - override'!II160 ), 'Stata dataset - before override'!II160, 'Stata dataset - override'!II160 ) )</f>
        <v>0</v>
      </c>
      <c r="IJ160" s="6">
        <f xml:space="preserve">  IF( ISNA( 'Stata dataset - override'!IJ160 ), "", IF( ISBLANK( 'Stata dataset - override'!IJ160 ), 'Stata dataset - before override'!IJ160, 'Stata dataset - override'!IJ160 ) )</f>
        <v>0</v>
      </c>
      <c r="IK160" s="6">
        <f xml:space="preserve">  IF( ISNA( 'Stata dataset - override'!IK160 ), "", IF( ISBLANK( 'Stata dataset - override'!IK160 ), 'Stata dataset - before override'!IK160, 'Stata dataset - override'!IK160 ) )</f>
        <v>1.8839999999999999</v>
      </c>
      <c r="IL160" s="6">
        <f xml:space="preserve">  IF( ISNA( 'Stata dataset - override'!IL160 ), "", IF( ISBLANK( 'Stata dataset - override'!IL160 ), 'Stata dataset - before override'!IL160, 'Stata dataset - override'!IL160 ) )</f>
        <v>0</v>
      </c>
      <c r="IM160" s="6">
        <f xml:space="preserve">  IF( ISNA( 'Stata dataset - override'!IM160 ), "", IF( ISBLANK( 'Stata dataset - override'!IM160 ), 'Stata dataset - before override'!IM160, 'Stata dataset - override'!IM160 ) )</f>
        <v>0</v>
      </c>
      <c r="IN160" s="6">
        <f xml:space="preserve">  IF( ISNA( 'Stata dataset - override'!IN160 ), "", IF( ISBLANK( 'Stata dataset - override'!IN160 ), 'Stata dataset - before override'!IN160, 'Stata dataset - override'!IN160 ) )</f>
        <v>0</v>
      </c>
      <c r="IO160" s="6">
        <f xml:space="preserve">  IF( ISNA( 'Stata dataset - override'!IO160 ), "", IF( ISBLANK( 'Stata dataset - override'!IO160 ), 'Stata dataset - before override'!IO160, 'Stata dataset - override'!IO160 ) )</f>
        <v>0</v>
      </c>
      <c r="IP160" s="6">
        <f xml:space="preserve">  IF( ISNA( 'Stata dataset - override'!IP160 ), "", IF( ISBLANK( 'Stata dataset - override'!IP160 ), 'Stata dataset - before override'!IP160, 'Stata dataset - override'!IP160 ) )</f>
        <v>0</v>
      </c>
      <c r="IQ160" s="6">
        <f xml:space="preserve">  IF( ISNA( 'Stata dataset - override'!IQ160 ), "", IF( ISBLANK( 'Stata dataset - override'!IQ160 ), 'Stata dataset - before override'!IQ160, 'Stata dataset - override'!IQ160 ) )</f>
        <v>0</v>
      </c>
      <c r="IR160" s="6">
        <f xml:space="preserve">  IF( ISNA( 'Stata dataset - override'!IR160 ), "", IF( ISBLANK( 'Stata dataset - override'!IR160 ), 'Stata dataset - before override'!IR160, 'Stata dataset - override'!IR160 ) )</f>
        <v>0</v>
      </c>
      <c r="IS160" s="6">
        <f xml:space="preserve">  IF( ISNA( 'Stata dataset - override'!IS160 ), "", IF( ISBLANK( 'Stata dataset - override'!IS160 ), 'Stata dataset - before override'!IS160, 'Stata dataset - override'!IS160 ) )</f>
        <v>0</v>
      </c>
      <c r="IT160" s="6">
        <f xml:space="preserve">  IF( ISNA( 'Stata dataset - override'!IT160 ), "", IF( ISBLANK( 'Stata dataset - override'!IT160 ), 'Stata dataset - before override'!IT160, 'Stata dataset - override'!IT160 ) )</f>
        <v>11.196</v>
      </c>
      <c r="IU160" s="6">
        <f xml:space="preserve">  IF( ISNA( 'Stata dataset - override'!IU160 ), "", IF( ISBLANK( 'Stata dataset - override'!IU160 ), 'Stata dataset - before override'!IU160, 'Stata dataset - override'!IU160 ) )</f>
        <v>0</v>
      </c>
      <c r="IV160" s="6">
        <f xml:space="preserve">  IF( ISNA( 'Stata dataset - override'!IV160 ), "", IF( ISBLANK( 'Stata dataset - override'!IV160 ), 'Stata dataset - before override'!IV160, 'Stata dataset - override'!IV160 ) )</f>
        <v>5.6630000000000003</v>
      </c>
      <c r="IW160" s="6">
        <f xml:space="preserve">  IF( ISNA( 'Stata dataset - override'!IW160 ), "", IF( ISBLANK( 'Stata dataset - override'!IW160 ), 'Stata dataset - before override'!IW160, 'Stata dataset - override'!IW160 ) )</f>
        <v>0</v>
      </c>
      <c r="IX160" s="6">
        <f xml:space="preserve">  IF( ISNA( 'Stata dataset - override'!IX160 ), "", IF( ISBLANK( 'Stata dataset - override'!IX160 ), 'Stata dataset - before override'!IX160, 'Stata dataset - override'!IX160 ) )</f>
        <v>14.250999999999999</v>
      </c>
      <c r="IY160" s="6">
        <f xml:space="preserve">  IF( ISNA( 'Stata dataset - override'!IY160 ), "", IF( ISBLANK( 'Stata dataset - override'!IY160 ), 'Stata dataset - before override'!IY160, 'Stata dataset - override'!IY160 ) )</f>
        <v>0</v>
      </c>
      <c r="IZ160" s="6">
        <f xml:space="preserve">  IF( ISNA( 'Stata dataset - override'!IZ160 ), "", IF( ISBLANK( 'Stata dataset - override'!IZ160 ), 'Stata dataset - before override'!IZ160, 'Stata dataset - override'!IZ160 ) )</f>
        <v>15.692</v>
      </c>
      <c r="JA160" s="6">
        <f xml:space="preserve">  IF( ISNA( 'Stata dataset - override'!JA160 ), "", IF( ISBLANK( 'Stata dataset - override'!JA160 ), 'Stata dataset - before override'!JA160, 'Stata dataset - override'!JA160 ) )</f>
        <v>63.311</v>
      </c>
      <c r="JB160" s="6">
        <f xml:space="preserve">  IF( ISNA( 'Stata dataset - override'!JB160 ), "", IF( ISBLANK( 'Stata dataset - override'!JB160 ), 'Stata dataset - before override'!JB160, 'Stata dataset - override'!JB160 ) )</f>
        <v>0</v>
      </c>
      <c r="JC160" s="6">
        <f xml:space="preserve">  IF( ISNA( 'Stata dataset - override'!JC160 ), "", IF( ISBLANK( 'Stata dataset - override'!JC160 ), 'Stata dataset - before override'!JC160, 'Stata dataset - override'!JC160 ) )</f>
        <v>0</v>
      </c>
      <c r="JD160" s="6">
        <f xml:space="preserve">  IF( ISNA( 'Stata dataset - override'!JD160 ), "", IF( ISBLANK( 'Stata dataset - override'!JD160 ), 'Stata dataset - before override'!JD160, 'Stata dataset - override'!JD160 ) )</f>
        <v>0</v>
      </c>
      <c r="JE160" s="6">
        <f xml:space="preserve">  IF( ISNA( 'Stata dataset - override'!JE160 ), "", IF( ISBLANK( 'Stata dataset - override'!JE160 ), 'Stata dataset - before override'!JE160, 'Stata dataset - override'!JE160 ) )</f>
        <v>0</v>
      </c>
      <c r="JF160" s="6">
        <f xml:space="preserve">  IF( ISNA( 'Stata dataset - override'!JF160 ), "", IF( ISBLANK( 'Stata dataset - override'!JF160 ), 'Stata dataset - before override'!JF160, 'Stata dataset - override'!JF160 ) )</f>
        <v>0</v>
      </c>
      <c r="JG160" s="6">
        <f xml:space="preserve">  IF( ISNA( 'Stata dataset - override'!JG160 ), "", IF( ISBLANK( 'Stata dataset - override'!JG160 ), 'Stata dataset - before override'!JG160, 'Stata dataset - override'!JG160 ) )</f>
        <v>1.1990000000000001</v>
      </c>
      <c r="JH160" s="6">
        <f xml:space="preserve">  IF( ISNA( 'Stata dataset - override'!JH160 ), "", IF( ISBLANK( 'Stata dataset - override'!JH160 ), 'Stata dataset - before override'!JH160, 'Stata dataset - override'!JH160 ) )</f>
        <v>4.4279999999999999</v>
      </c>
      <c r="JI160" s="6">
        <f xml:space="preserve">  IF( ISNA( 'Stata dataset - override'!JI160 ), "", IF( ISBLANK( 'Stata dataset - override'!JI160 ), 'Stata dataset - before override'!JI160, 'Stata dataset - override'!JI160 ) )</f>
        <v>0</v>
      </c>
      <c r="JJ160" s="6">
        <f xml:space="preserve">  IF( ISNA( 'Stata dataset - override'!JJ160 ), "", IF( ISBLANK( 'Stata dataset - override'!JJ160 ), 'Stata dataset - before override'!JJ160, 'Stata dataset - override'!JJ160 ) )</f>
        <v>12.933</v>
      </c>
      <c r="JK160" s="6">
        <f xml:space="preserve">  IF( ISNA( 'Stata dataset - override'!JK160 ), "", IF( ISBLANK( 'Stata dataset - override'!JK160 ), 'Stata dataset - before override'!JK160, 'Stata dataset - override'!JK160 ) )</f>
        <v>12.919</v>
      </c>
      <c r="JL160" s="6">
        <f xml:space="preserve">  IF( ISNA( 'Stata dataset - override'!JL160 ), "", IF( ISBLANK( 'Stata dataset - override'!JL160 ), 'Stata dataset - before override'!JL160, 'Stata dataset - override'!JL160 ) )</f>
        <v>0</v>
      </c>
      <c r="JM160" s="6">
        <f xml:space="preserve">  IF( ISNA( 'Stata dataset - override'!JM160 ), "", IF( ISBLANK( 'Stata dataset - override'!JM160 ), 'Stata dataset - before override'!JM160, 'Stata dataset - override'!JM160 ) )</f>
        <v>4.2279999999999998</v>
      </c>
      <c r="JN160" s="6">
        <f xml:space="preserve">  IF( ISNA( 'Stata dataset - override'!JN160 ), "", IF( ISBLANK( 'Stata dataset - override'!JN160 ), 'Stata dataset - before override'!JN160, 'Stata dataset - override'!JN160 ) )</f>
        <v>0.64100000000000001</v>
      </c>
      <c r="JO160" s="6">
        <f xml:space="preserve">  IF( ISNA( 'Stata dataset - override'!JO160 ), "", IF( ISBLANK( 'Stata dataset - override'!JO160 ), 'Stata dataset - before override'!JO160, 'Stata dataset - override'!JO160 ) )</f>
        <v>0</v>
      </c>
      <c r="JP160" s="6">
        <f xml:space="preserve">  IF( ISNA( 'Stata dataset - override'!JP160 ), "", IF( ISBLANK( 'Stata dataset - override'!JP160 ), 'Stata dataset - before override'!JP160, 'Stata dataset - override'!JP160 ) )</f>
        <v>8.2000000000000003E-2</v>
      </c>
      <c r="JQ160" s="6">
        <f xml:space="preserve">  IF( ISNA( 'Stata dataset - override'!JQ160 ), "", IF( ISBLANK( 'Stata dataset - override'!JQ160 ), 'Stata dataset - before override'!JQ160, 'Stata dataset - override'!JQ160 ) )</f>
        <v>0.13100000000000001</v>
      </c>
      <c r="JR160" s="6">
        <f xml:space="preserve">  IF( ISNA( 'Stata dataset - override'!JR160 ), "", IF( ISBLANK( 'Stata dataset - override'!JR160 ), 'Stata dataset - before override'!JR160, 'Stata dataset - override'!JR160 ) )</f>
        <v>0</v>
      </c>
      <c r="JS160" s="6">
        <f xml:space="preserve">  IF( ISNA( 'Stata dataset - override'!JS160 ), "", IF( ISBLANK( 'Stata dataset - override'!JS160 ), 'Stata dataset - before override'!JS160, 'Stata dataset - override'!JS160 ) )</f>
        <v>106.364</v>
      </c>
      <c r="JT160" s="6">
        <f xml:space="preserve">  IF( ISNA( 'Stata dataset - override'!JT160 ), "", IF( ISBLANK( 'Stata dataset - override'!JT160 ), 'Stata dataset - before override'!JT160, 'Stata dataset - override'!JT160 ) )</f>
        <v>45.018000000000001</v>
      </c>
      <c r="JU160" s="6">
        <f xml:space="preserve">  IF( ISNA( 'Stata dataset - override'!JU160 ), "", IF( ISBLANK( 'Stata dataset - override'!JU160 ), 'Stata dataset - before override'!JU160, 'Stata dataset - override'!JU160 ) )</f>
        <v>1.6220000000000001</v>
      </c>
      <c r="JV160" s="6">
        <f xml:space="preserve">  IF( ISNA( 'Stata dataset - override'!JV160 ), "", IF( ISBLANK( 'Stata dataset - override'!JV160 ), 'Stata dataset - before override'!JV160, 'Stata dataset - override'!JV160 ) )</f>
        <v>0</v>
      </c>
      <c r="JW160" s="6">
        <f xml:space="preserve">  IF( ISNA( 'Stata dataset - override'!JW160 ), "", IF( ISBLANK( 'Stata dataset - override'!JW160 ), 'Stata dataset - before override'!JW160, 'Stata dataset - override'!JW160 ) )</f>
        <v>2.214</v>
      </c>
      <c r="JX160" s="6">
        <f xml:space="preserve">  IF( ISNA( 'Stata dataset - override'!JX160 ), "", IF( ISBLANK( 'Stata dataset - override'!JX160 ), 'Stata dataset - before override'!JX160, 'Stata dataset - override'!JX160 ) )</f>
        <v>0</v>
      </c>
      <c r="JY160" s="6">
        <f xml:space="preserve">  IF( ISNA( 'Stata dataset - override'!JY160 ), "", IF( ISBLANK( 'Stata dataset - override'!JY160 ), 'Stata dataset - before override'!JY160, 'Stata dataset - override'!JY160 ) )</f>
        <v>0</v>
      </c>
      <c r="JZ160" s="6">
        <f xml:space="preserve">  IF( ISNA( 'Stata dataset - override'!JZ160 ), "", IF( ISBLANK( 'Stata dataset - override'!JZ160 ), 'Stata dataset - before override'!JZ160, 'Stata dataset - override'!JZ160 ) )</f>
        <v>0</v>
      </c>
      <c r="KA160" s="6">
        <f xml:space="preserve">  IF( ISNA( 'Stata dataset - override'!KA160 ), "", IF( ISBLANK( 'Stata dataset - override'!KA160 ), 'Stata dataset - before override'!KA160, 'Stata dataset - override'!KA160 ) )</f>
        <v>17.053999999999998</v>
      </c>
      <c r="KB160" s="6">
        <f xml:space="preserve">  IF( ISNA( 'Stata dataset - override'!KB160 ), "", IF( ISBLANK( 'Stata dataset - override'!KB160 ), 'Stata dataset - before override'!KB160, 'Stata dataset - override'!KB160 ) )</f>
        <v>0</v>
      </c>
      <c r="KC160" s="6">
        <f xml:space="preserve">  IF( ISNA( 'Stata dataset - override'!KC160 ), "", IF( ISBLANK( 'Stata dataset - override'!KC160 ), 'Stata dataset - before override'!KC160, 'Stata dataset - override'!KC160 ) )</f>
        <v>2.7E-2</v>
      </c>
      <c r="KD160" s="6">
        <f xml:space="preserve">  IF( ISNA( 'Stata dataset - override'!KD160 ), "", IF( ISBLANK( 'Stata dataset - override'!KD160 ), 'Stata dataset - before override'!KD160, 'Stata dataset - override'!KD160 ) )</f>
        <v>0</v>
      </c>
      <c r="KE160" s="6">
        <f xml:space="preserve">  IF( ISNA( 'Stata dataset - override'!KE160 ), "", IF( ISBLANK( 'Stata dataset - override'!KE160 ), 'Stata dataset - before override'!KE160, 'Stata dataset - override'!KE160 ) )</f>
        <v>0</v>
      </c>
      <c r="KF160" s="6">
        <f xml:space="preserve">  IF( ISNA( 'Stata dataset - override'!KF160 ), "", IF( ISBLANK( 'Stata dataset - override'!KF160 ), 'Stata dataset - before override'!KF160, 'Stata dataset - override'!KF160 ) )</f>
        <v>10.33</v>
      </c>
      <c r="KG160" s="6">
        <f xml:space="preserve">  IF( ISNA( 'Stata dataset - override'!KG160 ), "", IF( ISBLANK( 'Stata dataset - override'!KG160 ), 'Stata dataset - before override'!KG160, 'Stata dataset - override'!KG160 ) )</f>
        <v>219.19</v>
      </c>
      <c r="KH160" s="6">
        <f xml:space="preserve">  IF( ISNA( 'Stata dataset - override'!KH160 ), "", IF( ISBLANK( 'Stata dataset - override'!KH160 ), 'Stata dataset - before override'!KH160, 'Stata dataset - override'!KH160 ) )</f>
        <v>0</v>
      </c>
      <c r="KI160" s="6">
        <f xml:space="preserve">  IF( ISNA( 'Stata dataset - override'!KI160 ), "", IF( ISBLANK( 'Stata dataset - override'!KI160 ), 'Stata dataset - before override'!KI160, 'Stata dataset - override'!KI160 ) )</f>
        <v>0</v>
      </c>
      <c r="KJ160" s="6">
        <f xml:space="preserve">  IF( ISNA( 'Stata dataset - override'!KJ160 ), "", IF( ISBLANK( 'Stata dataset - override'!KJ160 ), 'Stata dataset - before override'!KJ160, 'Stata dataset - override'!KJ160 ) )</f>
        <v>0</v>
      </c>
      <c r="KK160" s="6">
        <f xml:space="preserve">  IF( ISNA( 'Stata dataset - override'!KK160 ), "", IF( ISBLANK( 'Stata dataset - override'!KK160 ), 'Stata dataset - before override'!KK160, 'Stata dataset - override'!KK160 ) )</f>
        <v>0</v>
      </c>
      <c r="KL160" s="6">
        <f xml:space="preserve">  IF( ISNA( 'Stata dataset - override'!KL160 ), "", IF( ISBLANK( 'Stata dataset - override'!KL160 ), 'Stata dataset - before override'!KL160, 'Stata dataset - override'!KL160 ) )</f>
        <v>0</v>
      </c>
      <c r="KM160" s="6">
        <f xml:space="preserve">  IF( ISNA( 'Stata dataset - override'!KM160 ), "", IF( ISBLANK( 'Stata dataset - override'!KM160 ), 'Stata dataset - before override'!KM160, 'Stata dataset - override'!KM160 ) )</f>
        <v>0</v>
      </c>
      <c r="KN160" s="6">
        <f xml:space="preserve">  IF( ISNA( 'Stata dataset - override'!KN160 ), "", IF( ISBLANK( 'Stata dataset - override'!KN160 ), 'Stata dataset - before override'!KN160, 'Stata dataset - override'!KN160 ) )</f>
        <v>0</v>
      </c>
      <c r="KO160" s="6">
        <f xml:space="preserve">  IF( ISNA( 'Stata dataset - override'!KO160 ), "", IF( ISBLANK( 'Stata dataset - override'!KO160 ), 'Stata dataset - before override'!KO160, 'Stata dataset - override'!KO160 ) )</f>
        <v>0</v>
      </c>
      <c r="KP160" s="6">
        <f xml:space="preserve">  IF( ISNA( 'Stata dataset - override'!KP160 ), "", IF( ISBLANK( 'Stata dataset - override'!KP160 ), 'Stata dataset - before override'!KP160, 'Stata dataset - override'!KP160 ) )</f>
        <v>0</v>
      </c>
      <c r="KQ160" s="6">
        <f xml:space="preserve">  IF( ISNA( 'Stata dataset - override'!KQ160 ), "", IF( ISBLANK( 'Stata dataset - override'!KQ160 ), 'Stata dataset - before override'!KQ160, 'Stata dataset - override'!KQ160 ) )</f>
        <v>0</v>
      </c>
      <c r="KR160" s="6">
        <f xml:space="preserve">  IF( ISNA( 'Stata dataset - override'!KR160 ), "", IF( ISBLANK( 'Stata dataset - override'!KR160 ), 'Stata dataset - before override'!KR160, 'Stata dataset - override'!KR160 ) )</f>
        <v>0</v>
      </c>
      <c r="KS160" s="6">
        <f xml:space="preserve">  IF( ISNA( 'Stata dataset - override'!KS160 ), "", IF( ISBLANK( 'Stata dataset - override'!KS160 ), 'Stata dataset - before override'!KS160, 'Stata dataset - override'!KS160 ) )</f>
        <v>0</v>
      </c>
      <c r="KT160" s="6">
        <f xml:space="preserve">  IF( ISNA( 'Stata dataset - override'!KT160 ), "", IF( ISBLANK( 'Stata dataset - override'!KT160 ), 'Stata dataset - before override'!KT160, 'Stata dataset - override'!KT160 ) )</f>
        <v>0</v>
      </c>
      <c r="KU160" s="6">
        <f xml:space="preserve">  IF( ISNA( 'Stata dataset - override'!KU160 ), "", IF( ISBLANK( 'Stata dataset - override'!KU160 ), 'Stata dataset - before override'!KU160, 'Stata dataset - override'!KU160 ) )</f>
        <v>0</v>
      </c>
      <c r="KV160" s="6">
        <f xml:space="preserve">  IF( ISNA( 'Stata dataset - override'!KV160 ), "", IF( ISBLANK( 'Stata dataset - override'!KV160 ), 'Stata dataset - before override'!KV160, 'Stata dataset - override'!KV160 ) )</f>
        <v>0</v>
      </c>
      <c r="KW160" s="6">
        <f xml:space="preserve">  IF( ISNA( 'Stata dataset - override'!KW160 ), "", IF( ISBLANK( 'Stata dataset - override'!KW160 ), 'Stata dataset - before override'!KW160, 'Stata dataset - override'!KW160 ) )</f>
        <v>0</v>
      </c>
      <c r="KX160" s="6">
        <f xml:space="preserve">  IF( ISNA( 'Stata dataset - override'!KX160 ), "", IF( ISBLANK( 'Stata dataset - override'!KX160 ), 'Stata dataset - before override'!KX160, 'Stata dataset - override'!KX160 ) )</f>
        <v>0</v>
      </c>
      <c r="KY160" s="6">
        <f xml:space="preserve">  IF( ISNA( 'Stata dataset - override'!KY160 ), "", IF( ISBLANK( 'Stata dataset - override'!KY160 ), 'Stata dataset - before override'!KY160, 'Stata dataset - override'!KY160 ) )</f>
        <v>0</v>
      </c>
      <c r="KZ160" s="6">
        <f xml:space="preserve">  IF( ISNA( 'Stata dataset - override'!KZ160 ), "", IF( ISBLANK( 'Stata dataset - override'!KZ160 ), 'Stata dataset - before override'!KZ160, 'Stata dataset - override'!KZ160 ) )</f>
        <v>0</v>
      </c>
      <c r="LA160" s="6">
        <f xml:space="preserve">  IF( ISNA( 'Stata dataset - override'!LA160 ), "", IF( ISBLANK( 'Stata dataset - override'!LA160 ), 'Stata dataset - before override'!LA160, 'Stata dataset - override'!LA160 ) )</f>
        <v>0</v>
      </c>
      <c r="LB160" s="6">
        <f xml:space="preserve">  IF( ISNA( 'Stata dataset - override'!LB160 ), "", IF( ISBLANK( 'Stata dataset - override'!LB160 ), 'Stata dataset - before override'!LB160, 'Stata dataset - override'!LB160 ) )</f>
        <v>0</v>
      </c>
      <c r="LC160" s="6">
        <f xml:space="preserve">  IF( ISNA( 'Stata dataset - override'!LC160 ), "", IF( ISBLANK( 'Stata dataset - override'!LC160 ), 'Stata dataset - before override'!LC160, 'Stata dataset - override'!LC160 ) )</f>
        <v>0</v>
      </c>
      <c r="LD160" s="6">
        <f xml:space="preserve">  IF( ISNA( 'Stata dataset - override'!LD160 ), "", IF( ISBLANK( 'Stata dataset - override'!LD160 ), 'Stata dataset - before override'!LD160, 'Stata dataset - override'!LD160 ) )</f>
        <v>0</v>
      </c>
      <c r="LE160" s="6">
        <f xml:space="preserve">  IF( ISNA( 'Stata dataset - override'!LE160 ), "", IF( ISBLANK( 'Stata dataset - override'!LE160 ), 'Stata dataset - before override'!LE160, 'Stata dataset - override'!LE160 ) )</f>
        <v>0</v>
      </c>
      <c r="LF160" s="6">
        <f xml:space="preserve">  IF( ISNA( 'Stata dataset - override'!LF160 ), "", IF( ISBLANK( 'Stata dataset - override'!LF160 ), 'Stata dataset - before override'!LF160, 'Stata dataset - override'!LF160 ) )</f>
        <v>0</v>
      </c>
      <c r="LG160" s="6">
        <f xml:space="preserve">  IF( ISNA( 'Stata dataset - override'!LG160 ), "", IF( ISBLANK( 'Stata dataset - override'!LG160 ), 'Stata dataset - before override'!LG160, 'Stata dataset - override'!LG160 ) )</f>
        <v>0</v>
      </c>
      <c r="LH160" s="6">
        <f xml:space="preserve">  IF( ISNA( 'Stata dataset - override'!LH160 ), "", IF( ISBLANK( 'Stata dataset - override'!LH160 ), 'Stata dataset - before override'!LH160, 'Stata dataset - override'!LH160 ) )</f>
        <v>0</v>
      </c>
      <c r="LI160" s="6">
        <f xml:space="preserve">  IF( ISNA( 'Stata dataset - override'!LI160 ), "", IF( ISBLANK( 'Stata dataset - override'!LI160 ), 'Stata dataset - before override'!LI160, 'Stata dataset - override'!LI160 ) )</f>
        <v>3.6999999999999998E-2</v>
      </c>
      <c r="LJ160" s="6">
        <f xml:space="preserve">  IF( ISNA( 'Stata dataset - override'!LJ160 ), "", IF( ISBLANK( 'Stata dataset - override'!LJ160 ), 'Stata dataset - before override'!LJ160, 'Stata dataset - override'!LJ160 ) )</f>
        <v>0</v>
      </c>
      <c r="LK160" s="6">
        <f xml:space="preserve">  IF( ISNA( 'Stata dataset - override'!LK160 ), "", IF( ISBLANK( 'Stata dataset - override'!LK160 ), 'Stata dataset - before override'!LK160, 'Stata dataset - override'!LK160 ) )</f>
        <v>0</v>
      </c>
      <c r="LL160" s="6">
        <f xml:space="preserve">  IF( ISNA( 'Stata dataset - override'!LL160 ), "", IF( ISBLANK( 'Stata dataset - override'!LL160 ), 'Stata dataset - before override'!LL160, 'Stata dataset - override'!LL160 ) )</f>
        <v>0</v>
      </c>
      <c r="LM160" s="6">
        <f xml:space="preserve">  IF( ISNA( 'Stata dataset - override'!LM160 ), "", IF( ISBLANK( 'Stata dataset - override'!LM160 ), 'Stata dataset - before override'!LM160, 'Stata dataset - override'!LM160 ) )</f>
        <v>3.6999999999999998E-2</v>
      </c>
      <c r="LN160" s="6">
        <f xml:space="preserve">  IF( ISNA( 'Stata dataset - override'!LN160 ), "", IF( ISBLANK( 'Stata dataset - override'!LN160 ), 'Stata dataset - before override'!LN160, 'Stata dataset - override'!LN160 ) )</f>
        <v>0</v>
      </c>
      <c r="LO160" s="6">
        <f xml:space="preserve">  IF( ISNA( 'Stata dataset - override'!LO160 ), "", IF( ISBLANK( 'Stata dataset - override'!LO160 ), 'Stata dataset - before override'!LO160, 'Stata dataset - override'!LO160 ) )</f>
        <v>0</v>
      </c>
      <c r="LP160" s="6">
        <f xml:space="preserve">  IF( ISNA( 'Stata dataset - override'!LP160 ), "", IF( ISBLANK( 'Stata dataset - override'!LP160 ), 'Stata dataset - before override'!LP160, 'Stata dataset - override'!LP160 ) )</f>
        <v>0</v>
      </c>
      <c r="LQ160" s="6">
        <f xml:space="preserve">  IF( ISNA( 'Stata dataset - override'!LQ160 ), "", IF( ISBLANK( 'Stata dataset - override'!LQ160 ), 'Stata dataset - before override'!LQ160, 'Stata dataset - override'!LQ160 ) )</f>
        <v>0</v>
      </c>
      <c r="LR160" s="6">
        <f xml:space="preserve">  IF( ISNA( 'Stata dataset - override'!LR160 ), "", IF( ISBLANK( 'Stata dataset - override'!LR160 ), 'Stata dataset - before override'!LR160, 'Stata dataset - override'!LR160 ) )</f>
        <v>0</v>
      </c>
      <c r="LS160" s="6">
        <f xml:space="preserve">  IF( ISNA( 'Stata dataset - override'!LS160 ), "", IF( ISBLANK( 'Stata dataset - override'!LS160 ), 'Stata dataset - before override'!LS160, 'Stata dataset - override'!LS160 ) )</f>
        <v>0</v>
      </c>
      <c r="LT160" s="6">
        <f xml:space="preserve">  IF( ISNA( 'Stata dataset - override'!LT160 ), "", IF( ISBLANK( 'Stata dataset - override'!LT160 ), 'Stata dataset - before override'!LT160, 'Stata dataset - override'!LT160 ) )</f>
        <v>0</v>
      </c>
      <c r="LU160" s="6">
        <f xml:space="preserve">  IF( ISNA( 'Stata dataset - override'!LU160 ), "", IF( ISBLANK( 'Stata dataset - override'!LU160 ), 'Stata dataset - before override'!LU160, 'Stata dataset - override'!LU160 ) )</f>
        <v>0</v>
      </c>
      <c r="LV160" s="6">
        <f xml:space="preserve">  IF( ISNA( 'Stata dataset - override'!LV160 ), "", IF( ISBLANK( 'Stata dataset - override'!LV160 ), 'Stata dataset - before override'!LV160, 'Stata dataset - override'!LV160 ) )</f>
        <v>0</v>
      </c>
      <c r="LW160" s="6">
        <f xml:space="preserve">  IF( ISNA( 'Stata dataset - override'!LW160 ), "", IF( ISBLANK( 'Stata dataset - override'!LW160 ), 'Stata dataset - before override'!LW160, 'Stata dataset - override'!LW160 ) )</f>
        <v>0</v>
      </c>
      <c r="LX160" s="6">
        <f xml:space="preserve">  IF( ISNA( 'Stata dataset - override'!LX160 ), "", IF( ISBLANK( 'Stata dataset - override'!LX160 ), 'Stata dataset - before override'!LX160, 'Stata dataset - override'!LX160 ) )</f>
        <v>0</v>
      </c>
      <c r="LY160" s="6">
        <f xml:space="preserve">  IF( ISNA( 'Stata dataset - override'!LY160 ), "", IF( ISBLANK( 'Stata dataset - override'!LY160 ), 'Stata dataset - before override'!LY160, 'Stata dataset - override'!LY160 ) )</f>
        <v>0</v>
      </c>
      <c r="LZ160" s="6">
        <f xml:space="preserve">  IF( ISNA( 'Stata dataset - override'!LZ160 ), "", IF( ISBLANK( 'Stata dataset - override'!LZ160 ), 'Stata dataset - before override'!LZ160, 'Stata dataset - override'!LZ160 ) )</f>
        <v>0</v>
      </c>
      <c r="MA160" s="6">
        <f xml:space="preserve">  IF( ISNA( 'Stata dataset - override'!MA160 ), "", IF( ISBLANK( 'Stata dataset - override'!MA160 ), 'Stata dataset - before override'!MA160, 'Stata dataset - override'!MA160 ) )</f>
        <v>0</v>
      </c>
      <c r="MB160" s="6">
        <f xml:space="preserve">  IF( ISNA( 'Stata dataset - override'!MB160 ), "", IF( ISBLANK( 'Stata dataset - override'!MB160 ), 'Stata dataset - before override'!MB160, 'Stata dataset - override'!MB160 ) )</f>
        <v>0</v>
      </c>
      <c r="MC160" s="6">
        <f xml:space="preserve">  IF( ISNA( 'Stata dataset - override'!MC160 ), "", IF( ISBLANK( 'Stata dataset - override'!MC160 ), 'Stata dataset - before override'!MC160, 'Stata dataset - override'!MC160 ) )</f>
        <v>0</v>
      </c>
      <c r="MD160" s="6">
        <f xml:space="preserve">  IF( ISNA( 'Stata dataset - override'!MD160 ), "", IF( ISBLANK( 'Stata dataset - override'!MD160 ), 'Stata dataset - before override'!MD160, 'Stata dataset - override'!MD160 ) )</f>
        <v>0</v>
      </c>
      <c r="ME160" s="6">
        <f xml:space="preserve">  IF( ISNA( 'Stata dataset - override'!ME160 ), "", IF( ISBLANK( 'Stata dataset - override'!ME160 ), 'Stata dataset - before override'!ME160, 'Stata dataset - override'!ME160 ) )</f>
        <v>0</v>
      </c>
      <c r="MF160" s="6">
        <f xml:space="preserve">  IF( ISNA( 'Stata dataset - override'!MF160 ), "", IF( ISBLANK( 'Stata dataset - override'!MF160 ), 'Stata dataset - before override'!MF160, 'Stata dataset - override'!MF160 ) )</f>
        <v>0</v>
      </c>
      <c r="MG160" s="6">
        <f xml:space="preserve">  IF( ISNA( 'Stata dataset - override'!MG160 ), "", IF( ISBLANK( 'Stata dataset - override'!MG160 ), 'Stata dataset - before override'!MG160, 'Stata dataset - override'!MG160 ) )</f>
        <v>0</v>
      </c>
      <c r="MH160" s="6">
        <f xml:space="preserve">  IF( ISNA( 'Stata dataset - override'!MH160 ), "", IF( ISBLANK( 'Stata dataset - override'!MH160 ), 'Stata dataset - before override'!MH160, 'Stata dataset - override'!MH160 ) )</f>
        <v>0</v>
      </c>
      <c r="MI160" s="6">
        <f xml:space="preserve">  IF( ISNA( 'Stata dataset - override'!MI160 ), "", IF( ISBLANK( 'Stata dataset - override'!MI160 ), 'Stata dataset - before override'!MI160, 'Stata dataset - override'!MI160 ) )</f>
        <v>0</v>
      </c>
      <c r="MJ160" s="6">
        <f xml:space="preserve">  IF( ISNA( 'Stata dataset - override'!MJ160 ), "", IF( ISBLANK( 'Stata dataset - override'!MJ160 ), 'Stata dataset - before override'!MJ160, 'Stata dataset - override'!MJ160 ) )</f>
        <v>0</v>
      </c>
      <c r="MK160" s="6">
        <f xml:space="preserve">  IF( ISNA( 'Stata dataset - override'!MK160 ), "", IF( ISBLANK( 'Stata dataset - override'!MK160 ), 'Stata dataset - before override'!MK160, 'Stata dataset - override'!MK160 ) )</f>
        <v>0</v>
      </c>
      <c r="ML160" s="6">
        <f xml:space="preserve">  IF( ISNA( 'Stata dataset - override'!ML160 ), "", IF( ISBLANK( 'Stata dataset - override'!ML160 ), 'Stata dataset - before override'!ML160, 'Stata dataset - override'!ML160 ) )</f>
        <v>0</v>
      </c>
      <c r="MM160" s="6">
        <f xml:space="preserve">  IF( ISNA( 'Stata dataset - override'!MM160 ), "", IF( ISBLANK( 'Stata dataset - override'!MM160 ), 'Stata dataset - before override'!MM160, 'Stata dataset - override'!MM160 ) )</f>
        <v>0</v>
      </c>
      <c r="MN160" s="6">
        <f xml:space="preserve">  IF( ISNA( 'Stata dataset - override'!MN160 ), "", IF( ISBLANK( 'Stata dataset - override'!MN160 ), 'Stata dataset - before override'!MN160, 'Stata dataset - override'!MN160 ) )</f>
        <v>0</v>
      </c>
      <c r="MO160" s="6">
        <f xml:space="preserve">  IF( ISNA( 'Stata dataset - override'!MO160 ), "", IF( ISBLANK( 'Stata dataset - override'!MO160 ), 'Stata dataset - before override'!MO160, 'Stata dataset - override'!MO160 ) )</f>
        <v>0</v>
      </c>
      <c r="MP160" s="6">
        <f xml:space="preserve">  IF( ISNA( 'Stata dataset - override'!MP160 ), "", IF( ISBLANK( 'Stata dataset - override'!MP160 ), 'Stata dataset - before override'!MP160, 'Stata dataset - override'!MP160 ) )</f>
        <v>0</v>
      </c>
      <c r="MQ160" s="6">
        <f xml:space="preserve">  IF( ISNA( 'Stata dataset - override'!MQ160 ), "", IF( ISBLANK( 'Stata dataset - override'!MQ160 ), 'Stata dataset - before override'!MQ160, 'Stata dataset - override'!MQ160 ) )</f>
        <v>0</v>
      </c>
      <c r="MR160" s="6">
        <f xml:space="preserve">  IF( ISNA( 'Stata dataset - override'!MR160 ), "", IF( ISBLANK( 'Stata dataset - override'!MR160 ), 'Stata dataset - before override'!MR160, 'Stata dataset - override'!MR160 ) )</f>
        <v>0</v>
      </c>
      <c r="MS160" s="6">
        <f xml:space="preserve">  IF( ISNA( 'Stata dataset - override'!MS160 ), "", IF( ISBLANK( 'Stata dataset - override'!MS160 ), 'Stata dataset - before override'!MS160, 'Stata dataset - override'!MS160 ) )</f>
        <v>0</v>
      </c>
      <c r="MT160" s="6">
        <f xml:space="preserve">  IF( ISNA( 'Stata dataset - override'!MT160 ), "", IF( ISBLANK( 'Stata dataset - override'!MT160 ), 'Stata dataset - before override'!MT160, 'Stata dataset - override'!MT160 ) )</f>
        <v>0</v>
      </c>
      <c r="MU160" s="6">
        <f xml:space="preserve">  IF( ISNA( 'Stata dataset - override'!MU160 ), "", IF( ISBLANK( 'Stata dataset - override'!MU160 ), 'Stata dataset - before override'!MU160, 'Stata dataset - override'!MU160 ) )</f>
        <v>0</v>
      </c>
      <c r="MV160" s="6">
        <f xml:space="preserve">  IF( ISNA( 'Stata dataset - override'!MV160 ), "", IF( ISBLANK( 'Stata dataset - override'!MV160 ), 'Stata dataset - before override'!MV160, 'Stata dataset - override'!MV160 ) )</f>
        <v>0</v>
      </c>
      <c r="MW160" s="6">
        <f xml:space="preserve">  IF( ISNA( 'Stata dataset - override'!MW160 ), "", IF( ISBLANK( 'Stata dataset - override'!MW160 ), 'Stata dataset - before override'!MW160, 'Stata dataset - override'!MW160 ) )</f>
        <v>0</v>
      </c>
      <c r="MX160" s="6">
        <f xml:space="preserve">  IF( ISNA( 'Stata dataset - override'!MX160 ), "", IF( ISBLANK( 'Stata dataset - override'!MX160 ), 'Stata dataset - before override'!MX160, 'Stata dataset - override'!MX160 ) )</f>
        <v>0</v>
      </c>
      <c r="MY160" s="6">
        <f xml:space="preserve">  IF( ISNA( 'Stata dataset - override'!MY160 ), "", IF( ISBLANK( 'Stata dataset - override'!MY160 ), 'Stata dataset - before override'!MY160, 'Stata dataset - override'!MY160 ) )</f>
        <v>0</v>
      </c>
      <c r="MZ160" s="6">
        <f xml:space="preserve">  IF( ISNA( 'Stata dataset - override'!MZ160 ), "", IF( ISBLANK( 'Stata dataset - override'!MZ160 ), 'Stata dataset - before override'!MZ160, 'Stata dataset - override'!MZ160 ) )</f>
        <v>0</v>
      </c>
      <c r="NA160" s="6">
        <f xml:space="preserve">  IF( ISNA( 'Stata dataset - override'!NA160 ), "", IF( ISBLANK( 'Stata dataset - override'!NA160 ), 'Stata dataset - before override'!NA160, 'Stata dataset - override'!NA160 ) )</f>
        <v>0</v>
      </c>
      <c r="NB160" s="6">
        <f xml:space="preserve">  IF( ISNA( 'Stata dataset - override'!NB160 ), "", IF( ISBLANK( 'Stata dataset - override'!NB160 ), 'Stata dataset - before override'!NB160, 'Stata dataset - override'!NB160 ) )</f>
        <v>0</v>
      </c>
      <c r="NC160" s="6">
        <f xml:space="preserve">  IF( ISNA( 'Stata dataset - override'!NC160 ), "", IF( ISBLANK( 'Stata dataset - override'!NC160 ), 'Stata dataset - before override'!NC160, 'Stata dataset - override'!NC160 ) )</f>
        <v>0</v>
      </c>
      <c r="ND160" s="6">
        <f xml:space="preserve">  IF( ISNA( 'Stata dataset - override'!ND160 ), "", IF( ISBLANK( 'Stata dataset - override'!ND160 ), 'Stata dataset - before override'!ND160, 'Stata dataset - override'!ND160 ) )</f>
        <v>0</v>
      </c>
      <c r="NE160" s="6">
        <f xml:space="preserve">  IF( ISNA( 'Stata dataset - override'!NE160 ), "", IF( ISBLANK( 'Stata dataset - override'!NE160 ), 'Stata dataset - before override'!NE160, 'Stata dataset - override'!NE160 ) )</f>
        <v>0</v>
      </c>
      <c r="NF160" s="6">
        <f xml:space="preserve">  IF( ISNA( 'Stata dataset - override'!NF160 ), "", IF( ISBLANK( 'Stata dataset - override'!NF160 ), 'Stata dataset - before override'!NF160, 'Stata dataset - override'!NF160 ) )</f>
        <v>0</v>
      </c>
      <c r="NG160" s="6">
        <f xml:space="preserve">  IF( ISNA( 'Stata dataset - override'!NG160 ), "", IF( ISBLANK( 'Stata dataset - override'!NG160 ), 'Stata dataset - before override'!NG160, 'Stata dataset - override'!NG160 ) )</f>
        <v>0</v>
      </c>
      <c r="NH160" s="6">
        <f xml:space="preserve">  IF( ISNA( 'Stata dataset - override'!NH160 ), "", IF( ISBLANK( 'Stata dataset - override'!NH160 ), 'Stata dataset - before override'!NH160, 'Stata dataset - override'!NH160 ) )</f>
        <v>0</v>
      </c>
      <c r="NI160" s="6">
        <f xml:space="preserve">  IF( ISNA( 'Stata dataset - override'!NI160 ), "", IF( ISBLANK( 'Stata dataset - override'!NI160 ), 'Stata dataset - before override'!NI160, 'Stata dataset - override'!NI160 ) )</f>
        <v>0</v>
      </c>
      <c r="NJ160" s="6">
        <f xml:space="preserve">  IF( ISNA( 'Stata dataset - override'!NJ160 ), "", IF( ISBLANK( 'Stata dataset - override'!NJ160 ), 'Stata dataset - before override'!NJ160, 'Stata dataset - override'!NJ160 ) )</f>
        <v>0</v>
      </c>
      <c r="NK160" s="6">
        <f xml:space="preserve">  IF( ISNA( 'Stata dataset - override'!NK160 ), "", IF( ISBLANK( 'Stata dataset - override'!NK160 ), 'Stata dataset - before override'!NK160, 'Stata dataset - override'!NK160 ) )</f>
        <v>0</v>
      </c>
      <c r="NL160" s="6">
        <f xml:space="preserve">  IF( ISNA( 'Stata dataset - override'!NL160 ), "", IF( ISBLANK( 'Stata dataset - override'!NL160 ), 'Stata dataset - before override'!NL160, 'Stata dataset - override'!NL160 ) )</f>
        <v>0</v>
      </c>
      <c r="NM160" s="6">
        <f xml:space="preserve">  IF( ISNA( 'Stata dataset - override'!NM160 ), "", IF( ISBLANK( 'Stata dataset - override'!NM160 ), 'Stata dataset - before override'!NM160, 'Stata dataset - override'!NM160 ) )</f>
        <v>0</v>
      </c>
      <c r="NN160" s="6">
        <f xml:space="preserve">  IF( ISNA( 'Stata dataset - override'!NN160 ), "", IF( ISBLANK( 'Stata dataset - override'!NN160 ), 'Stata dataset - before override'!NN160, 'Stata dataset - override'!NN160 ) )</f>
        <v>0</v>
      </c>
      <c r="NO160" s="6">
        <f xml:space="preserve">  IF( ISNA( 'Stata dataset - override'!NO160 ), "", IF( ISBLANK( 'Stata dataset - override'!NO160 ), 'Stata dataset - before override'!NO160, 'Stata dataset - override'!NO160 ) )</f>
        <v>0</v>
      </c>
      <c r="NP160" s="6">
        <f xml:space="preserve">  IF( ISNA( 'Stata dataset - override'!NP160 ), "", IF( ISBLANK( 'Stata dataset - override'!NP160 ), 'Stata dataset - before override'!NP160, 'Stata dataset - override'!NP160 ) )</f>
        <v>0</v>
      </c>
      <c r="NQ160" s="6">
        <f xml:space="preserve">  IF( ISNA( 'Stata dataset - override'!NQ160 ), "", IF( ISBLANK( 'Stata dataset - override'!NQ160 ), 'Stata dataset - before override'!NQ160, 'Stata dataset - override'!NQ160 ) )</f>
        <v>0</v>
      </c>
      <c r="NR160" s="6">
        <f xml:space="preserve">  IF( ISNA( 'Stata dataset - override'!NR160 ), "", IF( ISBLANK( 'Stata dataset - override'!NR160 ), 'Stata dataset - before override'!NR160, 'Stata dataset - override'!NR160 ) )</f>
        <v>0</v>
      </c>
      <c r="NS160" s="6">
        <f xml:space="preserve">  IF( ISNA( 'Stata dataset - override'!NS160 ), "", IF( ISBLANK( 'Stata dataset - override'!NS160 ), 'Stata dataset - before override'!NS160, 'Stata dataset - override'!NS160 ) )</f>
        <v>0</v>
      </c>
      <c r="NT160" s="6">
        <f xml:space="preserve">  IF( ISNA( 'Stata dataset - override'!NT160 ), "", IF( ISBLANK( 'Stata dataset - override'!NT160 ), 'Stata dataset - before override'!NT160, 'Stata dataset - override'!NT160 ) )</f>
        <v>0</v>
      </c>
      <c r="NU160" s="6">
        <f xml:space="preserve">  IF( ISNA( 'Stata dataset - override'!NU160 ), "", IF( ISBLANK( 'Stata dataset - override'!NU160 ), 'Stata dataset - before override'!NU160, 'Stata dataset - override'!NU160 ) )</f>
        <v>0</v>
      </c>
      <c r="NV160" s="6">
        <f xml:space="preserve">  IF( ISNA( 'Stata dataset - override'!NV160 ), "", IF( ISBLANK( 'Stata dataset - override'!NV160 ), 'Stata dataset - before override'!NV160, 'Stata dataset - override'!NV160 ) )</f>
        <v>0</v>
      </c>
      <c r="NW160" s="6">
        <f xml:space="preserve">  IF( ISNA( 'Stata dataset - override'!NW160 ), "", IF( ISBLANK( 'Stata dataset - override'!NW160 ), 'Stata dataset - before override'!NW160, 'Stata dataset - override'!NW160 ) )</f>
        <v>0</v>
      </c>
      <c r="NX160" s="6">
        <f xml:space="preserve">  IF( ISNA( 'Stata dataset - override'!NX160 ), "", IF( ISBLANK( 'Stata dataset - override'!NX160 ), 'Stata dataset - before override'!NX160, 'Stata dataset - override'!NX160 ) )</f>
        <v>0</v>
      </c>
      <c r="NY160" s="6">
        <f xml:space="preserve">  IF( ISNA( 'Stata dataset - override'!NY160 ), "", IF( ISBLANK( 'Stata dataset - override'!NY160 ), 'Stata dataset - before override'!NY160, 'Stata dataset - override'!NY160 ) )</f>
        <v>0</v>
      </c>
      <c r="NZ160" s="6">
        <f xml:space="preserve">  IF( ISNA( 'Stata dataset - override'!NZ160 ), "", IF( ISBLANK( 'Stata dataset - override'!NZ160 ), 'Stata dataset - before override'!NZ160, 'Stata dataset - override'!NZ160 ) )</f>
        <v>0.19700000000000001</v>
      </c>
      <c r="OA160" s="6">
        <f xml:space="preserve">  IF( ISNA( 'Stata dataset - override'!OA160 ), "", IF( ISBLANK( 'Stata dataset - override'!OA160 ), 'Stata dataset - before override'!OA160, 'Stata dataset - override'!OA160 ) )</f>
        <v>0</v>
      </c>
      <c r="OB160" s="6">
        <f xml:space="preserve">  IF( ISNA( 'Stata dataset - override'!OB160 ), "", IF( ISBLANK( 'Stata dataset - override'!OB160 ), 'Stata dataset - before override'!OB160, 'Stata dataset - override'!OB160 ) )</f>
        <v>0</v>
      </c>
      <c r="OC160" s="6">
        <f xml:space="preserve">  IF( ISNA( 'Stata dataset - override'!OC160 ), "", IF( ISBLANK( 'Stata dataset - override'!OC160 ), 'Stata dataset - before override'!OC160, 'Stata dataset - override'!OC160 ) )</f>
        <v>0</v>
      </c>
      <c r="OD160" s="6">
        <f xml:space="preserve">  IF( ISNA( 'Stata dataset - override'!OD160 ), "", IF( ISBLANK( 'Stata dataset - override'!OD160 ), 'Stata dataset - before override'!OD160, 'Stata dataset - override'!OD160 ) )</f>
        <v>0</v>
      </c>
      <c r="OE160" s="6">
        <f xml:space="preserve">  IF( ISNA( 'Stata dataset - override'!OE160 ), "", IF( ISBLANK( 'Stata dataset - override'!OE160 ), 'Stata dataset - before override'!OE160, 'Stata dataset - override'!OE160 ) )</f>
        <v>1.1990000000000001</v>
      </c>
      <c r="OF160" s="6">
        <f xml:space="preserve">  IF( ISNA( 'Stata dataset - override'!OF160 ), "", IF( ISBLANK( 'Stata dataset - override'!OF160 ), 'Stata dataset - before override'!OF160, 'Stata dataset - override'!OF160 ) )</f>
        <v>4.4279999999999999</v>
      </c>
      <c r="OG160" s="6">
        <f xml:space="preserve">  IF( ISNA( 'Stata dataset - override'!OG160 ), "", IF( ISBLANK( 'Stata dataset - override'!OG160 ), 'Stata dataset - before override'!OG160, 'Stata dataset - override'!OG160 ) )</f>
        <v>0</v>
      </c>
      <c r="OH160" s="6">
        <f xml:space="preserve">  IF( ISNA( 'Stata dataset - override'!OH160 ), "", IF( ISBLANK( 'Stata dataset - override'!OH160 ), 'Stata dataset - before override'!OH160, 'Stata dataset - override'!OH160 ) )</f>
        <v>12.933</v>
      </c>
      <c r="OI160" s="6">
        <f xml:space="preserve">  IF( ISNA( 'Stata dataset - override'!OI160 ), "", IF( ISBLANK( 'Stata dataset - override'!OI160 ), 'Stata dataset - before override'!OI160, 'Stata dataset - override'!OI160 ) )</f>
        <v>12.919</v>
      </c>
      <c r="OJ160" s="6">
        <f xml:space="preserve">  IF( ISNA( 'Stata dataset - override'!OJ160 ), "", IF( ISBLANK( 'Stata dataset - override'!OJ160 ), 'Stata dataset - before override'!OJ160, 'Stata dataset - override'!OJ160 ) )</f>
        <v>14.428000000000001</v>
      </c>
      <c r="OK160" s="6">
        <f xml:space="preserve">  IF( ISNA( 'Stata dataset - override'!OK160 ), "", IF( ISBLANK( 'Stata dataset - override'!OK160 ), 'Stata dataset - before override'!OK160, 'Stata dataset - override'!OK160 ) )</f>
        <v>4.2279999999999998</v>
      </c>
      <c r="OL160" s="6">
        <f xml:space="preserve">  IF( ISNA( 'Stata dataset - override'!OL160 ), "", IF( ISBLANK( 'Stata dataset - override'!OL160 ), 'Stata dataset - before override'!OL160, 'Stata dataset - override'!OL160 ) )</f>
        <v>0.64100000000000001</v>
      </c>
      <c r="OM160" s="6">
        <f xml:space="preserve">  IF( ISNA( 'Stata dataset - override'!OM160 ), "", IF( ISBLANK( 'Stata dataset - override'!OM160 ), 'Stata dataset - before override'!OM160, 'Stata dataset - override'!OM160 ) )</f>
        <v>0</v>
      </c>
      <c r="ON160" s="6">
        <f xml:space="preserve">  IF( ISNA( 'Stata dataset - override'!ON160 ), "", IF( ISBLANK( 'Stata dataset - override'!ON160 ), 'Stata dataset - before override'!ON160, 'Stata dataset - override'!ON160 ) )</f>
        <v>8.2000000000000003E-2</v>
      </c>
      <c r="OO160" s="6">
        <f xml:space="preserve">  IF( ISNA( 'Stata dataset - override'!OO160 ), "", IF( ISBLANK( 'Stata dataset - override'!OO160 ), 'Stata dataset - before override'!OO160, 'Stata dataset - override'!OO160 ) )</f>
        <v>2.0149999999999997</v>
      </c>
      <c r="OP160" s="6">
        <f xml:space="preserve">  IF( ISNA( 'Stata dataset - override'!OP160 ), "", IF( ISBLANK( 'Stata dataset - override'!OP160 ), 'Stata dataset - before override'!OP160, 'Stata dataset - override'!OP160 ) )</f>
        <v>0</v>
      </c>
      <c r="OQ160" s="6">
        <f xml:space="preserve">  IF( ISNA( 'Stata dataset - override'!OQ160 ), "", IF( ISBLANK( 'Stata dataset - override'!OQ160 ), 'Stata dataset - before override'!OQ160, 'Stata dataset - override'!OQ160 ) )</f>
        <v>106.364</v>
      </c>
      <c r="OR160" s="6">
        <f xml:space="preserve">  IF( ISNA( 'Stata dataset - override'!OR160 ), "", IF( ISBLANK( 'Stata dataset - override'!OR160 ), 'Stata dataset - before override'!OR160, 'Stata dataset - override'!OR160 ) )</f>
        <v>45.018000000000001</v>
      </c>
      <c r="OS160" s="6">
        <f xml:space="preserve">  IF( ISNA( 'Stata dataset - override'!OS160 ), "", IF( ISBLANK( 'Stata dataset - override'!OS160 ), 'Stata dataset - before override'!OS160, 'Stata dataset - override'!OS160 ) )</f>
        <v>1.6220000000000001</v>
      </c>
      <c r="OT160" s="6">
        <f xml:space="preserve">  IF( ISNA( 'Stata dataset - override'!OT160 ), "", IF( ISBLANK( 'Stata dataset - override'!OT160 ), 'Stata dataset - before override'!OT160, 'Stata dataset - override'!OT160 ) )</f>
        <v>0</v>
      </c>
      <c r="OU160" s="6">
        <f xml:space="preserve">  IF( ISNA( 'Stata dataset - override'!OU160 ), "", IF( ISBLANK( 'Stata dataset - override'!OU160 ), 'Stata dataset - before override'!OU160, 'Stata dataset - override'!OU160 ) )</f>
        <v>2.214</v>
      </c>
      <c r="OV160" s="6">
        <f xml:space="preserve">  IF( ISNA( 'Stata dataset - override'!OV160 ), "", IF( ISBLANK( 'Stata dataset - override'!OV160 ), 'Stata dataset - before override'!OV160, 'Stata dataset - override'!OV160 ) )</f>
        <v>0</v>
      </c>
      <c r="OW160" s="6">
        <f xml:space="preserve">  IF( ISNA( 'Stata dataset - override'!OW160 ), "", IF( ISBLANK( 'Stata dataset - override'!OW160 ), 'Stata dataset - before override'!OW160, 'Stata dataset - override'!OW160 ) )</f>
        <v>0</v>
      </c>
      <c r="OX160" s="6">
        <f xml:space="preserve">  IF( ISNA( 'Stata dataset - override'!OX160 ), "", IF( ISBLANK( 'Stata dataset - override'!OX160 ), 'Stata dataset - before override'!OX160, 'Stata dataset - override'!OX160 ) )</f>
        <v>11.196</v>
      </c>
      <c r="OY160" s="6">
        <f xml:space="preserve">  IF( ISNA( 'Stata dataset - override'!OY160 ), "", IF( ISBLANK( 'Stata dataset - override'!OY160 ), 'Stata dataset - before override'!OY160, 'Stata dataset - override'!OY160 ) )</f>
        <v>17.053999999999998</v>
      </c>
      <c r="OZ160" s="6">
        <f xml:space="preserve">  IF( ISNA( 'Stata dataset - override'!OZ160 ), "", IF( ISBLANK( 'Stata dataset - override'!OZ160 ), 'Stata dataset - before override'!OZ160, 'Stata dataset - override'!OZ160 ) )</f>
        <v>5.6630000000000003</v>
      </c>
      <c r="PA160" s="6">
        <f xml:space="preserve">  IF( ISNA( 'Stata dataset - override'!PA160 ), "", IF( ISBLANK( 'Stata dataset - override'!PA160 ), 'Stata dataset - before override'!PA160, 'Stata dataset - override'!PA160 ) )</f>
        <v>2.7E-2</v>
      </c>
      <c r="PB160" s="6">
        <f xml:space="preserve">  IF( ISNA( 'Stata dataset - override'!PB160 ), "", IF( ISBLANK( 'Stata dataset - override'!PB160 ), 'Stata dataset - before override'!PB160, 'Stata dataset - override'!PB160 ) )</f>
        <v>14.250999999999999</v>
      </c>
      <c r="PC160" s="6">
        <f xml:space="preserve">  IF( ISNA( 'Stata dataset - override'!PC160 ), "", IF( ISBLANK( 'Stata dataset - override'!PC160 ), 'Stata dataset - before override'!PC160, 'Stata dataset - override'!PC160 ) )</f>
        <v>0</v>
      </c>
      <c r="PD160" s="6">
        <f xml:space="preserve">  IF( ISNA( 'Stata dataset - override'!PD160 ), "", IF( ISBLANK( 'Stata dataset - override'!PD160 ), 'Stata dataset - before override'!PD160, 'Stata dataset - override'!PD160 ) )</f>
        <v>26.021999999999998</v>
      </c>
      <c r="PE160" s="6">
        <f xml:space="preserve">  IF( ISNA( 'Stata dataset - override'!PE160 ), "", IF( ISBLANK( 'Stata dataset - override'!PE160 ), 'Stata dataset - before override'!PE160, 'Stata dataset - override'!PE160 ) )</f>
        <v>282.50099999999998</v>
      </c>
      <c r="PF160" s="6">
        <f xml:space="preserve">  IF( ISNA( 'Stata dataset - override'!PF160 ), "", IF( ISBLANK( 'Stata dataset - override'!PF160 ), 'Stata dataset - before override'!PF160, 'Stata dataset - override'!PF160 ) )</f>
        <v>0</v>
      </c>
      <c r="PG160" s="6">
        <f xml:space="preserve">  IF( ISNA( 'Stata dataset - override'!PG160 ), "", IF( ISBLANK( 'Stata dataset - override'!PG160 ), 'Stata dataset - before override'!PG160, 'Stata dataset - override'!PG160 ) )</f>
        <v>0</v>
      </c>
      <c r="PH160" s="6">
        <f xml:space="preserve">  IF( ISNA( 'Stata dataset - override'!PH160 ), "", IF( ISBLANK( 'Stata dataset - override'!PH160 ), 'Stata dataset - before override'!PH160, 'Stata dataset - override'!PH160 ) )</f>
        <v>0</v>
      </c>
      <c r="PI160" s="6">
        <f xml:space="preserve">  IF( ISNA( 'Stata dataset - override'!PI160 ), "", IF( ISBLANK( 'Stata dataset - override'!PI160 ), 'Stata dataset - before override'!PI160, 'Stata dataset - override'!PI160 ) )</f>
        <v>0</v>
      </c>
      <c r="PJ160" s="6">
        <f xml:space="preserve">  IF( ISNA( 'Stata dataset - override'!PJ160 ), "", IF( ISBLANK( 'Stata dataset - override'!PJ160 ), 'Stata dataset - before override'!PJ160, 'Stata dataset - override'!PJ160 ) )</f>
        <v>0</v>
      </c>
      <c r="PK160" s="6">
        <f xml:space="preserve">  IF( ISNA( 'Stata dataset - override'!PK160 ), "", IF( ISBLANK( 'Stata dataset - override'!PK160 ), 'Stata dataset - before override'!PK160, 'Stata dataset - override'!PK160 ) )</f>
        <v>0</v>
      </c>
      <c r="PL160" s="6">
        <f xml:space="preserve">  IF( ISNA( 'Stata dataset - override'!PL160 ), "", IF( ISBLANK( 'Stata dataset - override'!PL160 ), 'Stata dataset - before override'!PL160, 'Stata dataset - override'!PL160 ) )</f>
        <v>0</v>
      </c>
      <c r="PM160" s="6">
        <f xml:space="preserve">  IF( ISNA( 'Stata dataset - override'!PM160 ), "", IF( ISBLANK( 'Stata dataset - override'!PM160 ), 'Stata dataset - before override'!PM160, 'Stata dataset - override'!PM160 ) )</f>
        <v>0</v>
      </c>
      <c r="PN160" s="6">
        <f xml:space="preserve">  IF( ISNA( 'Stata dataset - override'!PN160 ), "", IF( ISBLANK( 'Stata dataset - override'!PN160 ), 'Stata dataset - before override'!PN160, 'Stata dataset - override'!PN160 ) )</f>
        <v>0</v>
      </c>
      <c r="PO160" s="6">
        <f xml:space="preserve">  IF( ISNA( 'Stata dataset - override'!PO160 ), "", IF( ISBLANK( 'Stata dataset - override'!PO160 ), 'Stata dataset - before override'!PO160, 'Stata dataset - override'!PO160 ) )</f>
        <v>0</v>
      </c>
      <c r="PP160" s="6">
        <f xml:space="preserve">  IF( ISNA( 'Stata dataset - override'!PP160 ), "", IF( ISBLANK( 'Stata dataset - override'!PP160 ), 'Stata dataset - before override'!PP160, 'Stata dataset - override'!PP160 ) )</f>
        <v>0</v>
      </c>
      <c r="PQ160" s="6">
        <f xml:space="preserve">  IF( ISNA( 'Stata dataset - override'!PQ160 ), "", IF( ISBLANK( 'Stata dataset - override'!PQ160 ), 'Stata dataset - before override'!PQ160, 'Stata dataset - override'!PQ160 ) )</f>
        <v>0</v>
      </c>
      <c r="PR160" s="6">
        <f xml:space="preserve">  IF( ISNA( 'Stata dataset - override'!PR160 ), "", IF( ISBLANK( 'Stata dataset - override'!PR160 ), 'Stata dataset - before override'!PR160, 'Stata dataset - override'!PR160 ) )</f>
        <v>0</v>
      </c>
      <c r="PS160" s="6">
        <f xml:space="preserve">  IF( ISNA( 'Stata dataset - override'!PS160 ), "", IF( ISBLANK( 'Stata dataset - override'!PS160 ), 'Stata dataset - before override'!PS160, 'Stata dataset - override'!PS160 ) )</f>
        <v>0</v>
      </c>
      <c r="PT160" s="6">
        <f xml:space="preserve">  IF( ISNA( 'Stata dataset - override'!PT160 ), "", IF( ISBLANK( 'Stata dataset - override'!PT160 ), 'Stata dataset - before override'!PT160, 'Stata dataset - override'!PT160 ) )</f>
        <v>0</v>
      </c>
      <c r="PU160" s="6">
        <f xml:space="preserve">  IF( ISNA( 'Stata dataset - override'!PU160 ), "", IF( ISBLANK( 'Stata dataset - override'!PU160 ), 'Stata dataset - before override'!PU160, 'Stata dataset - override'!PU160 ) )</f>
        <v>0</v>
      </c>
      <c r="PV160" s="6">
        <f xml:space="preserve">  IF( ISNA( 'Stata dataset - override'!PV160 ), "", IF( ISBLANK( 'Stata dataset - override'!PV160 ), 'Stata dataset - before override'!PV160, 'Stata dataset - override'!PV160 ) )</f>
        <v>0</v>
      </c>
      <c r="PW160" s="6">
        <f xml:space="preserve">  IF( ISNA( 'Stata dataset - override'!PW160 ), "", IF( ISBLANK( 'Stata dataset - override'!PW160 ), 'Stata dataset - before override'!PW160, 'Stata dataset - override'!PW160 ) )</f>
        <v>0</v>
      </c>
      <c r="PX160" s="6">
        <f xml:space="preserve">  IF( ISNA( 'Stata dataset - override'!PX160 ), "", IF( ISBLANK( 'Stata dataset - override'!PX160 ), 'Stata dataset - before override'!PX160, 'Stata dataset - override'!PX160 ) )</f>
        <v>0</v>
      </c>
      <c r="PY160" s="6">
        <f xml:space="preserve">  IF( ISNA( 'Stata dataset - override'!PY160 ), "", IF( ISBLANK( 'Stata dataset - override'!PY160 ), 'Stata dataset - before override'!PY160, 'Stata dataset - override'!PY160 ) )</f>
        <v>0</v>
      </c>
      <c r="PZ160" s="6">
        <f xml:space="preserve">  IF( ISNA( 'Stata dataset - override'!PZ160 ), "", IF( ISBLANK( 'Stata dataset - override'!PZ160 ), 'Stata dataset - before override'!PZ160, 'Stata dataset - override'!PZ160 ) )</f>
        <v>0</v>
      </c>
      <c r="QA160" s="6">
        <f xml:space="preserve">  IF( ISNA( 'Stata dataset - override'!QA160 ), "", IF( ISBLANK( 'Stata dataset - override'!QA160 ), 'Stata dataset - before override'!QA160, 'Stata dataset - override'!QA160 ) )</f>
        <v>0</v>
      </c>
      <c r="QB160" s="6">
        <f xml:space="preserve">  IF( ISNA( 'Stata dataset - override'!QB160 ), "", IF( ISBLANK( 'Stata dataset - override'!QB160 ), 'Stata dataset - before override'!QB160, 'Stata dataset - override'!QB160 ) )</f>
        <v>0</v>
      </c>
      <c r="QC160" s="6">
        <f xml:space="preserve">  IF( ISNA( 'Stata dataset - override'!QC160 ), "", IF( ISBLANK( 'Stata dataset - override'!QC160 ), 'Stata dataset - before override'!QC160, 'Stata dataset - override'!QC160 ) )</f>
        <v>0</v>
      </c>
      <c r="QD160" s="6">
        <f xml:space="preserve">  IF( ISNA( 'Stata dataset - override'!QD160 ), "", IF( ISBLANK( 'Stata dataset - override'!QD160 ), 'Stata dataset - before override'!QD160, 'Stata dataset - override'!QD160 ) )</f>
        <v>0</v>
      </c>
      <c r="QE160" s="6">
        <f xml:space="preserve">  IF( ISNA( 'Stata dataset - override'!QE160 ), "", IF( ISBLANK( 'Stata dataset - override'!QE160 ), 'Stata dataset - before override'!QE160, 'Stata dataset - override'!QE160 ) )</f>
        <v>0</v>
      </c>
      <c r="QF160" s="6">
        <f xml:space="preserve">  IF( ISNA( 'Stata dataset - override'!QF160 ), "", IF( ISBLANK( 'Stata dataset - override'!QF160 ), 'Stata dataset - before override'!QF160, 'Stata dataset - override'!QF160 ) )</f>
        <v>0</v>
      </c>
      <c r="QG160" s="6">
        <f xml:space="preserve">  IF( ISNA( 'Stata dataset - override'!QG160 ), "", IF( ISBLANK( 'Stata dataset - override'!QG160 ), 'Stata dataset - before override'!QG160, 'Stata dataset - override'!QG160 ) )</f>
        <v>3.6999999999999998E-2</v>
      </c>
      <c r="QH160" s="6">
        <f xml:space="preserve">  IF( ISNA( 'Stata dataset - override'!QH160 ), "", IF( ISBLANK( 'Stata dataset - override'!QH160 ), 'Stata dataset - before override'!QH160, 'Stata dataset - override'!QH160 ) )</f>
        <v>0</v>
      </c>
      <c r="QI160" s="6">
        <f xml:space="preserve">  IF( ISNA( 'Stata dataset - override'!QI160 ), "", IF( ISBLANK( 'Stata dataset - override'!QI160 ), 'Stata dataset - before override'!QI160, 'Stata dataset - override'!QI160 ) )</f>
        <v>0</v>
      </c>
      <c r="QJ160" s="6">
        <f xml:space="preserve">  IF( ISNA( 'Stata dataset - override'!QJ160 ), "", IF( ISBLANK( 'Stata dataset - override'!QJ160 ), 'Stata dataset - before override'!QJ160, 'Stata dataset - override'!QJ160 ) )</f>
        <v>0</v>
      </c>
      <c r="QK160" s="6">
        <f xml:space="preserve">  IF( ISNA( 'Stata dataset - override'!QK160 ), "", IF( ISBLANK( 'Stata dataset - override'!QK160 ), 'Stata dataset - before override'!QK160, 'Stata dataset - override'!QK160 ) )</f>
        <v>3.6999999999999998E-2</v>
      </c>
      <c r="QL160" s="6">
        <f xml:space="preserve">  IF( ISNA( 'Stata dataset - override'!QL160 ), "", IF( ISBLANK( 'Stata dataset - override'!QL160 ), 'Stata dataset - before override'!QL160, 'Stata dataset - override'!QL160 ) )</f>
        <v>0.19700000000000001</v>
      </c>
      <c r="QM160" s="6">
        <f xml:space="preserve">  IF( ISNA( 'Stata dataset - override'!QM160 ), "", IF( ISBLANK( 'Stata dataset - override'!QM160 ), 'Stata dataset - before override'!QM160, 'Stata dataset - override'!QM160 ) )</f>
        <v>0</v>
      </c>
      <c r="QN160" s="6">
        <f xml:space="preserve">  IF( ISNA( 'Stata dataset - override'!QN160 ), "", IF( ISBLANK( 'Stata dataset - override'!QN160 ), 'Stata dataset - before override'!QN160, 'Stata dataset - override'!QN160 ) )</f>
        <v>0</v>
      </c>
      <c r="QO160" s="6">
        <f xml:space="preserve">  IF( ISNA( 'Stata dataset - override'!QO160 ), "", IF( ISBLANK( 'Stata dataset - override'!QO160 ), 'Stata dataset - before override'!QO160, 'Stata dataset - override'!QO160 ) )</f>
        <v>0</v>
      </c>
      <c r="QP160" s="6">
        <f xml:space="preserve">  IF( ISNA( 'Stata dataset - override'!QP160 ), "", IF( ISBLANK( 'Stata dataset - override'!QP160 ), 'Stata dataset - before override'!QP160, 'Stata dataset - override'!QP160 ) )</f>
        <v>0</v>
      </c>
      <c r="QQ160" s="6">
        <f xml:space="preserve">  IF( ISNA( 'Stata dataset - override'!QQ160 ), "", IF( ISBLANK( 'Stata dataset - override'!QQ160 ), 'Stata dataset - before override'!QQ160, 'Stata dataset - override'!QQ160 ) )</f>
        <v>1.1990000000000001</v>
      </c>
      <c r="QR160" s="6">
        <f xml:space="preserve">  IF( ISNA( 'Stata dataset - override'!QR160 ), "", IF( ISBLANK( 'Stata dataset - override'!QR160 ), 'Stata dataset - before override'!QR160, 'Stata dataset - override'!QR160 ) )</f>
        <v>4.4279999999999999</v>
      </c>
      <c r="QS160" s="6">
        <f xml:space="preserve">  IF( ISNA( 'Stata dataset - override'!QS160 ), "", IF( ISBLANK( 'Stata dataset - override'!QS160 ), 'Stata dataset - before override'!QS160, 'Stata dataset - override'!QS160 ) )</f>
        <v>0</v>
      </c>
      <c r="QT160" s="6">
        <f xml:space="preserve">  IF( ISNA( 'Stata dataset - override'!QT160 ), "", IF( ISBLANK( 'Stata dataset - override'!QT160 ), 'Stata dataset - before override'!QT160, 'Stata dataset - override'!QT160 ) )</f>
        <v>12.933</v>
      </c>
      <c r="QU160" s="6">
        <f xml:space="preserve">  IF( ISNA( 'Stata dataset - override'!QU160 ), "", IF( ISBLANK( 'Stata dataset - override'!QU160 ), 'Stata dataset - before override'!QU160, 'Stata dataset - override'!QU160 ) )</f>
        <v>12.919</v>
      </c>
      <c r="QV160" s="6">
        <f xml:space="preserve">  IF( ISNA( 'Stata dataset - override'!QV160 ), "", IF( ISBLANK( 'Stata dataset - override'!QV160 ), 'Stata dataset - before override'!QV160, 'Stata dataset - override'!QV160 ) )</f>
        <v>14.428000000000001</v>
      </c>
      <c r="QW160" s="6">
        <f xml:space="preserve">  IF( ISNA( 'Stata dataset - override'!QW160 ), "", IF( ISBLANK( 'Stata dataset - override'!QW160 ), 'Stata dataset - before override'!QW160, 'Stata dataset - override'!QW160 ) )</f>
        <v>4.2279999999999998</v>
      </c>
      <c r="QX160" s="6">
        <f xml:space="preserve">  IF( ISNA( 'Stata dataset - override'!QX160 ), "", IF( ISBLANK( 'Stata dataset - override'!QX160 ), 'Stata dataset - before override'!QX160, 'Stata dataset - override'!QX160 ) )</f>
        <v>0.64100000000000001</v>
      </c>
      <c r="QY160" s="6">
        <f xml:space="preserve">  IF( ISNA( 'Stata dataset - override'!QY160 ), "", IF( ISBLANK( 'Stata dataset - override'!QY160 ), 'Stata dataset - before override'!QY160, 'Stata dataset - override'!QY160 ) )</f>
        <v>0</v>
      </c>
      <c r="QZ160" s="6">
        <f xml:space="preserve">  IF( ISNA( 'Stata dataset - override'!QZ160 ), "", IF( ISBLANK( 'Stata dataset - override'!QZ160 ), 'Stata dataset - before override'!QZ160, 'Stata dataset - override'!QZ160 ) )</f>
        <v>8.2000000000000003E-2</v>
      </c>
      <c r="RA160" s="6">
        <f xml:space="preserve">  IF( ISNA( 'Stata dataset - override'!RA160 ), "", IF( ISBLANK( 'Stata dataset - override'!RA160 ), 'Stata dataset - before override'!RA160, 'Stata dataset - override'!RA160 ) )</f>
        <v>2.0150000000000001</v>
      </c>
      <c r="RB160" s="6">
        <f xml:space="preserve">  IF( ISNA( 'Stata dataset - override'!RB160 ), "", IF( ISBLANK( 'Stata dataset - override'!RB160 ), 'Stata dataset - before override'!RB160, 'Stata dataset - override'!RB160 ) )</f>
        <v>0</v>
      </c>
      <c r="RC160" s="6">
        <f xml:space="preserve">  IF( ISNA( 'Stata dataset - override'!RC160 ), "", IF( ISBLANK( 'Stata dataset - override'!RC160 ), 'Stata dataset - before override'!RC160, 'Stata dataset - override'!RC160 ) )</f>
        <v>106.364</v>
      </c>
      <c r="RD160" s="6">
        <f xml:space="preserve">  IF( ISNA( 'Stata dataset - override'!RD160 ), "", IF( ISBLANK( 'Stata dataset - override'!RD160 ), 'Stata dataset - before override'!RD160, 'Stata dataset - override'!RD160 ) )</f>
        <v>45.018000000000001</v>
      </c>
      <c r="RE160" s="6">
        <f xml:space="preserve">  IF( ISNA( 'Stata dataset - override'!RE160 ), "", IF( ISBLANK( 'Stata dataset - override'!RE160 ), 'Stata dataset - before override'!RE160, 'Stata dataset - override'!RE160 ) )</f>
        <v>1.6220000000000001</v>
      </c>
      <c r="RF160" s="6">
        <f xml:space="preserve">  IF( ISNA( 'Stata dataset - override'!RF160 ), "", IF( ISBLANK( 'Stata dataset - override'!RF160 ), 'Stata dataset - before override'!RF160, 'Stata dataset - override'!RF160 ) )</f>
        <v>0</v>
      </c>
      <c r="RG160" s="6">
        <f xml:space="preserve">  IF( ISNA( 'Stata dataset - override'!RG160 ), "", IF( ISBLANK( 'Stata dataset - override'!RG160 ), 'Stata dataset - before override'!RG160, 'Stata dataset - override'!RG160 ) )</f>
        <v>2.214</v>
      </c>
      <c r="RH160" s="6">
        <f xml:space="preserve">  IF( ISNA( 'Stata dataset - override'!RH160 ), "", IF( ISBLANK( 'Stata dataset - override'!RH160 ), 'Stata dataset - before override'!RH160, 'Stata dataset - override'!RH160 ) )</f>
        <v>0</v>
      </c>
      <c r="RI160" s="6">
        <f xml:space="preserve">  IF( ISNA( 'Stata dataset - override'!RI160 ), "", IF( ISBLANK( 'Stata dataset - override'!RI160 ), 'Stata dataset - before override'!RI160, 'Stata dataset - override'!RI160 ) )</f>
        <v>0</v>
      </c>
      <c r="RJ160" s="6">
        <f xml:space="preserve">  IF( ISNA( 'Stata dataset - override'!RJ160 ), "", IF( ISBLANK( 'Stata dataset - override'!RJ160 ), 'Stata dataset - before override'!RJ160, 'Stata dataset - override'!RJ160 ) )</f>
        <v>11.196</v>
      </c>
      <c r="RK160" s="6">
        <f xml:space="preserve">  IF( ISNA( 'Stata dataset - override'!RK160 ), "", IF( ISBLANK( 'Stata dataset - override'!RK160 ), 'Stata dataset - before override'!RK160, 'Stata dataset - override'!RK160 ) )</f>
        <v>17.053999999999998</v>
      </c>
      <c r="RL160" s="6">
        <f xml:space="preserve">  IF( ISNA( 'Stata dataset - override'!RL160 ), "", IF( ISBLANK( 'Stata dataset - override'!RL160 ), 'Stata dataset - before override'!RL160, 'Stata dataset - override'!RL160 ) )</f>
        <v>5.6630000000000003</v>
      </c>
      <c r="RM160" s="6">
        <f xml:space="preserve">  IF( ISNA( 'Stata dataset - override'!RM160 ), "", IF( ISBLANK( 'Stata dataset - override'!RM160 ), 'Stata dataset - before override'!RM160, 'Stata dataset - override'!RM160 ) )</f>
        <v>6.4000000000000001E-2</v>
      </c>
      <c r="RN160" s="6">
        <f xml:space="preserve">  IF( ISNA( 'Stata dataset - override'!RN160 ), "", IF( ISBLANK( 'Stata dataset - override'!RN160 ), 'Stata dataset - before override'!RN160, 'Stata dataset - override'!RN160 ) )</f>
        <v>0</v>
      </c>
      <c r="RO160" s="6">
        <f xml:space="preserve">  IF( ISNA( 'Stata dataset - override'!RO160 ), "", IF( ISBLANK( 'Stata dataset - override'!RO160 ), 'Stata dataset - before override'!RO160, 'Stata dataset - override'!RO160 ) )</f>
        <v>14.250999999999999</v>
      </c>
      <c r="RP160" s="6">
        <f xml:space="preserve">  IF( ISNA( 'Stata dataset - override'!RP160 ), "", IF( ISBLANK( 'Stata dataset - override'!RP160 ), 'Stata dataset - before override'!RP160, 'Stata dataset - override'!RP160 ) )</f>
        <v>0</v>
      </c>
      <c r="RQ160" s="6">
        <f xml:space="preserve">  IF( ISNA( 'Stata dataset - override'!RQ160 ), "", IF( ISBLANK( 'Stata dataset - override'!RQ160 ), 'Stata dataset - before override'!RQ160, 'Stata dataset - override'!RQ160 ) )</f>
        <v>0</v>
      </c>
      <c r="RR160" s="6">
        <f xml:space="preserve">  IF( ISNA( 'Stata dataset - override'!RR160 ), "", IF( ISBLANK( 'Stata dataset - override'!RR160 ), 'Stata dataset - before override'!RR160, 'Stata dataset - override'!RR160 ) )</f>
        <v>0</v>
      </c>
      <c r="RS160" s="6">
        <f xml:space="preserve">  IF( ISNA( 'Stata dataset - override'!RS160 ), "", IF( ISBLANK( 'Stata dataset - override'!RS160 ), 'Stata dataset - before override'!RS160, 'Stata dataset - override'!RS160 ) )</f>
        <v>0</v>
      </c>
      <c r="RT160" s="6">
        <f xml:space="preserve">  IF( ISNA( 'Stata dataset - override'!RT160 ), "", IF( ISBLANK( 'Stata dataset - override'!RT160 ), 'Stata dataset - before override'!RT160, 'Stata dataset - override'!RT160 ) )</f>
        <v>0</v>
      </c>
      <c r="RU160" s="6">
        <f xml:space="preserve">  IF( ISNA( 'Stata dataset - override'!RU160 ), "", IF( ISBLANK( 'Stata dataset - override'!RU160 ), 'Stata dataset - before override'!RU160, 'Stata dataset - override'!RU160 ) )</f>
        <v>0</v>
      </c>
      <c r="RV160" s="6">
        <f xml:space="preserve">  IF( ISNA( 'Stata dataset - override'!RV160 ), "", IF( ISBLANK( 'Stata dataset - override'!RV160 ), 'Stata dataset - before override'!RV160, 'Stata dataset - override'!RV160 ) )</f>
        <v>4.4880000000000004</v>
      </c>
      <c r="RW160" s="6">
        <f xml:space="preserve">  IF( ISNA( 'Stata dataset - override'!RW160 ), "", IF( ISBLANK( 'Stata dataset - override'!RW160 ), 'Stata dataset - before override'!RW160, 'Stata dataset - override'!RW160 ) )</f>
        <v>11.204000000000001</v>
      </c>
      <c r="RX160" s="6">
        <f xml:space="preserve">  IF( ISNA( 'Stata dataset - override'!RX160 ), "", IF( ISBLANK( 'Stata dataset - override'!RX160 ), 'Stata dataset - before override'!RX160, 'Stata dataset - override'!RX160 ) )</f>
        <v>0</v>
      </c>
      <c r="RY160" s="6">
        <f xml:space="preserve">  IF( ISNA( 'Stata dataset - override'!RY160 ), "", IF( ISBLANK( 'Stata dataset - override'!RY160 ), 'Stata dataset - before override'!RY160, 'Stata dataset - override'!RY160 ) )</f>
        <v>0</v>
      </c>
      <c r="RZ160" s="6">
        <f xml:space="preserve">  IF( ISNA( 'Stata dataset - override'!RZ160 ), "", IF( ISBLANK( 'Stata dataset - override'!RZ160 ), 'Stata dataset - before override'!RZ160, 'Stata dataset - override'!RZ160 ) )</f>
        <v>0.95</v>
      </c>
      <c r="SA160" s="6">
        <f xml:space="preserve">  IF( ISNA( 'Stata dataset - override'!SA160 ), "", IF( ISBLANK( 'Stata dataset - override'!SA160 ), 'Stata dataset - before override'!SA160, 'Stata dataset - override'!SA160 ) )</f>
        <v>9.3800000000000008</v>
      </c>
      <c r="SB160" s="6">
        <f xml:space="preserve">  IF( ISNA( 'Stata dataset - override'!SB160 ), "", IF( ISBLANK( 'Stata dataset - override'!SB160 ), 'Stata dataset - before override'!SB160, 'Stata dataset - override'!SB160 ) )</f>
        <v>0</v>
      </c>
      <c r="SC160" s="6">
        <f xml:space="preserve">  IF( ISNA( 'Stata dataset - override'!SC160 ), "", IF( ISBLANK( 'Stata dataset - override'!SC160 ), 'Stata dataset - before override'!SC160, 'Stata dataset - override'!SC160 ) )</f>
        <v>0</v>
      </c>
      <c r="SD160" s="6">
        <f xml:space="preserve">  IF( ISNA( 'Stata dataset - override'!SD160 ), "", IF( ISBLANK( 'Stata dataset - override'!SD160 ), 'Stata dataset - before override'!SD160, 'Stata dataset - override'!SD160 ) )</f>
        <v>0</v>
      </c>
      <c r="SE160" s="6" t="e">
        <f xml:space="preserve">  IF( ISNA( 'Stata dataset - override'!SE160 ), "", IF( ISBLANK( 'Stata dataset - override'!SE160 ), 'Stata dataset - before override'!SE160, 'Stata dataset - override'!SE160 ) )</f>
        <v>#N/A</v>
      </c>
      <c r="SF160" s="6">
        <f xml:space="preserve">  IF( ISNA( 'Stata dataset - override'!SF160 ), "", IF( ISBLANK( 'Stata dataset - override'!SF160 ), 'Stata dataset - before override'!SF160, 'Stata dataset - override'!SF160 ) )</f>
        <v>26.021999999999998</v>
      </c>
      <c r="SG160" s="6">
        <f xml:space="preserve">  IF( ISNA( 'Stata dataset - override'!SG160 ), "", IF( ISBLANK( 'Stata dataset - override'!SG160 ), 'Stata dataset - before override'!SG160, 'Stata dataset - override'!SG160 ) )</f>
        <v>282.53800000000001</v>
      </c>
      <c r="SH160" s="6">
        <f xml:space="preserve">  IF( ISNA( 'Stata dataset - override'!SH160 ), "", IF( ISBLANK( 'Stata dataset - override'!SH160 ), 'Stata dataset - before override'!SH160, 'Stata dataset - override'!SH160 ) )</f>
        <v>3220</v>
      </c>
      <c r="SI160" s="6">
        <f xml:space="preserve">  IF( ISNA( 'Stata dataset - override'!SI160 ), "", IF( ISBLANK( 'Stata dataset - override'!SI160 ), 'Stata dataset - before override'!SI160, 'Stata dataset - override'!SI160 ) )</f>
        <v>1382</v>
      </c>
      <c r="SJ160" s="6">
        <f xml:space="preserve">  IF( ISNA( 'Stata dataset - override'!SJ160 ), "", IF( ISBLANK( 'Stata dataset - override'!SJ160 ), 'Stata dataset - before override'!SJ160, 'Stata dataset - override'!SJ160 ) )</f>
        <v>4851</v>
      </c>
      <c r="SK160" s="6">
        <f xml:space="preserve">  IF( ISNA( 'Stata dataset - override'!SK160 ), "", IF( ISBLANK( 'Stata dataset - override'!SK160 ), 'Stata dataset - before override'!SK160, 'Stata dataset - override'!SK160 ) )</f>
        <v>4024</v>
      </c>
      <c r="SL160" s="6">
        <f xml:space="preserve">  IF( ISNA( 'Stata dataset - override'!SL160 ), "", IF( ISBLANK( 'Stata dataset - override'!SL160 ), 'Stata dataset - before override'!SL160, 'Stata dataset - override'!SL160 ) )</f>
        <v>8645</v>
      </c>
      <c r="SM160" s="6">
        <f xml:space="preserve">  IF( ISNA( 'Stata dataset - override'!SM160 ), "", IF( ISBLANK( 'Stata dataset - override'!SM160 ), 'Stata dataset - before override'!SM160, 'Stata dataset - override'!SM160 ) )</f>
        <v>3295</v>
      </c>
      <c r="SN160" s="6">
        <f xml:space="preserve">  IF( ISNA( 'Stata dataset - override'!SN160 ), "", IF( ISBLANK( 'Stata dataset - override'!SN160 ), 'Stata dataset - before override'!SN160, 'Stata dataset - override'!SN160 ) )</f>
        <v>39663</v>
      </c>
      <c r="SO160" s="6">
        <f xml:space="preserve">  IF( ISNA( 'Stata dataset - override'!SO160 ), "", IF( ISBLANK( 'Stata dataset - override'!SO160 ), 'Stata dataset - before override'!SO160, 'Stata dataset - override'!SO160 ) )</f>
        <v>5384</v>
      </c>
      <c r="SP160" s="6">
        <f xml:space="preserve">  IF( ISNA( 'Stata dataset - override'!SP160 ), "", IF( ISBLANK( 'Stata dataset - override'!SP160 ), 'Stata dataset - before override'!SP160, 'Stata dataset - override'!SP160 ) )</f>
        <v>2105</v>
      </c>
      <c r="SQ160" s="6">
        <f xml:space="preserve">  IF( ISNA( 'Stata dataset - override'!SQ160 ), "", IF( ISBLANK( 'Stata dataset - override'!SQ160 ), 'Stata dataset - before override'!SQ160, 'Stata dataset - override'!SQ160 ) )</f>
        <v>815</v>
      </c>
      <c r="SR160" s="6">
        <f xml:space="preserve">  IF( ISNA( 'Stata dataset - override'!SR160 ), "", IF( ISBLANK( 'Stata dataset - override'!SR160 ), 'Stata dataset - before override'!SR160, 'Stata dataset - override'!SR160 ) )</f>
        <v>70464</v>
      </c>
      <c r="SS160" s="6">
        <f xml:space="preserve">  IF( ISNA( 'Stata dataset - override'!SS160 ), "", IF( ISBLANK( 'Stata dataset - override'!SS160 ), 'Stata dataset - before override'!SS160, 'Stata dataset - override'!SS160 ) )</f>
        <v>19.852</v>
      </c>
      <c r="ST160" s="6">
        <f xml:space="preserve">  IF( ISNA( 'Stata dataset - override'!ST160 ), "", IF( ISBLANK( 'Stata dataset - override'!ST160 ), 'Stata dataset - before override'!ST160, 'Stata dataset - override'!ST160 ) )</f>
        <v>0.71199999999999997</v>
      </c>
      <c r="SU160" s="6">
        <f xml:space="preserve">  IF( ISNA( 'Stata dataset - override'!SU160 ), "", IF( ISBLANK( 'Stata dataset - override'!SU160 ), 'Stata dataset - before override'!SU160, 'Stata dataset - override'!SU160 ) )</f>
        <v>823.86800000000005</v>
      </c>
      <c r="SV160" s="6">
        <f xml:space="preserve">  IF( ISNA( 'Stata dataset - override'!SV160 ), "", IF( ISBLANK( 'Stata dataset - override'!SV160 ), 'Stata dataset - before override'!SV160, 'Stata dataset - override'!SV160 ) )</f>
        <v>1305.1990000000001</v>
      </c>
      <c r="SW160" s="6">
        <f xml:space="preserve">  IF( ISNA( 'Stata dataset - override'!SW160 ), "", IF( ISBLANK( 'Stata dataset - override'!SW160 ), 'Stata dataset - before override'!SW160, 'Stata dataset - override'!SW160 ) )</f>
        <v>2129.067</v>
      </c>
      <c r="SX160" s="6">
        <f xml:space="preserve">  IF( ISNA( 'Stata dataset - override'!SX160 ), "", IF( ISBLANK( 'Stata dataset - override'!SX160 ), 'Stata dataset - before override'!SX160, 'Stata dataset - override'!SX160 ) )</f>
        <v>15.186999999999999</v>
      </c>
      <c r="SY160" s="6">
        <f xml:space="preserve">  IF( ISNA( 'Stata dataset - override'!SY160 ), "", IF( ISBLANK( 'Stata dataset - override'!SY160 ), 'Stata dataset - before override'!SY160, 'Stata dataset - override'!SY160 ) )</f>
        <v>87.046999999999997</v>
      </c>
      <c r="SZ160" s="6">
        <f xml:space="preserve">  IF( ISNA( 'Stata dataset - override'!SZ160 ), "", IF( ISBLANK( 'Stata dataset - override'!SZ160 ), 'Stata dataset - before override'!SZ160, 'Stata dataset - override'!SZ160 ) )</f>
        <v>102.23399999999999</v>
      </c>
      <c r="TA160" s="6">
        <f xml:space="preserve">  IF( ISNA( 'Stata dataset - override'!TA160 ), "", IF( ISBLANK( 'Stata dataset - override'!TA160 ), 'Stata dataset - before override'!TA160, 'Stata dataset - override'!TA160 ) )</f>
        <v>117.22</v>
      </c>
      <c r="TB160" s="6">
        <f xml:space="preserve">  IF( ISNA( 'Stata dataset - override'!TB160 ), "", IF( ISBLANK( 'Stata dataset - override'!TB160 ), 'Stata dataset - before override'!TB160, 'Stata dataset - override'!TB160 ) )</f>
        <v>2348.5210000000002</v>
      </c>
      <c r="TC160" s="6">
        <f xml:space="preserve">  IF( ISNA( 'Stata dataset - override'!TC160 ), "", IF( ISBLANK( 'Stata dataset - override'!TC160 ), 'Stata dataset - before override'!TC160, 'Stata dataset - override'!TC160 ) )</f>
        <v>5231.8639999999996</v>
      </c>
      <c r="TD160" s="6">
        <f xml:space="preserve">  IF( ISNA( 'Stata dataset - override'!TD160 ), "", IF( ISBLANK( 'Stata dataset - override'!TD160 ), 'Stata dataset - before override'!TD160, 'Stata dataset - override'!TD160 ) )</f>
        <v>46.723999999999997</v>
      </c>
      <c r="TE160" s="6">
        <f xml:space="preserve">  IF( ISNA( 'Stata dataset - override'!TE160 ), "", IF( ISBLANK( 'Stata dataset - override'!TE160 ), 'Stata dataset - before override'!TE160, 'Stata dataset - override'!TE160 ) )</f>
        <v>5</v>
      </c>
      <c r="TF160" s="6">
        <f xml:space="preserve">  IF( ISNA( 'Stata dataset - override'!TF160 ), "", IF( ISBLANK( 'Stata dataset - override'!TF160 ), 'Stata dataset - before override'!TF160, 'Stata dataset - override'!TF160 ) )</f>
        <v>1</v>
      </c>
      <c r="TG160" s="6">
        <f xml:space="preserve">  IF( ISNA( 'Stata dataset - override'!TG160 ), "", IF( ISBLANK( 'Stata dataset - override'!TG160 ), 'Stata dataset - before override'!TG160, 'Stata dataset - override'!TG160 ) )</f>
        <v>70022</v>
      </c>
      <c r="TH160" s="6">
        <f xml:space="preserve">  IF( ISNA( 'Stata dataset - override'!TH160 ), "", IF( ISBLANK( 'Stata dataset - override'!TH160 ), 'Stata dataset - before override'!TH160, 'Stata dataset - override'!TH160 ) )</f>
        <v>2488</v>
      </c>
      <c r="TI160" s="6">
        <f xml:space="preserve">  IF( ISNA( 'Stata dataset - override'!TI160 ), "", IF( ISBLANK( 'Stata dataset - override'!TI160 ), 'Stata dataset - before override'!TI160, 'Stata dataset - override'!TI160 ) )</f>
        <v>26889</v>
      </c>
      <c r="TJ160" s="6">
        <f xml:space="preserve">  IF( ISNA( 'Stata dataset - override'!TJ160 ), "", IF( ISBLANK( 'Stata dataset - override'!TJ160 ), 'Stata dataset - before override'!TJ160, 'Stata dataset - override'!TJ160 ) )</f>
        <v>924</v>
      </c>
      <c r="TK160" s="6">
        <f xml:space="preserve">  IF( ISNA( 'Stata dataset - override'!TK160 ), "", IF( ISBLANK( 'Stata dataset - override'!TK160 ), 'Stata dataset - before override'!TK160, 'Stata dataset - override'!TK160 ) )</f>
        <v>29</v>
      </c>
      <c r="TL160" s="6">
        <f xml:space="preserve">  IF( ISNA( 'Stata dataset - override'!TL160 ), "", IF( ISBLANK( 'Stata dataset - override'!TL160 ), 'Stata dataset - before override'!TL160, 'Stata dataset - override'!TL160 ) )</f>
        <v>2113</v>
      </c>
      <c r="TM160" s="6">
        <f xml:space="preserve">  IF( ISNA( 'Stata dataset - override'!TM160 ), "", IF( ISBLANK( 'Stata dataset - override'!TM160 ), 'Stata dataset - before override'!TM160, 'Stata dataset - override'!TM160 ) )</f>
        <v>580</v>
      </c>
      <c r="TN160" s="6">
        <f xml:space="preserve">  IF( ISNA( 'Stata dataset - override'!TN160 ), "", IF( ISBLANK( 'Stata dataset - override'!TN160 ), 'Stata dataset - before override'!TN160, 'Stata dataset - override'!TN160 ) )</f>
        <v>170</v>
      </c>
      <c r="TO160" s="6">
        <f xml:space="preserve">  IF( ISNA( 'Stata dataset - override'!TO160 ), "", IF( ISBLANK( 'Stata dataset - override'!TO160 ), 'Stata dataset - before override'!TO160, 'Stata dataset - override'!TO160 ) )</f>
        <v>2300</v>
      </c>
      <c r="TP160" s="6">
        <f xml:space="preserve">  IF( ISNA( 'Stata dataset - override'!TP160 ), "", IF( ISBLANK( 'Stata dataset - override'!TP160 ), 'Stata dataset - before override'!TP160, 'Stata dataset - override'!TP160 ) )</f>
        <v>22722</v>
      </c>
      <c r="TQ160" s="6">
        <f xml:space="preserve">  IF( ISNA( 'Stata dataset - override'!TQ160 ), "", IF( ISBLANK( 'Stata dataset - override'!TQ160 ), 'Stata dataset - before override'!TQ160, 'Stata dataset - override'!TQ160 ) )</f>
        <v>706159.45</v>
      </c>
      <c r="TR160" s="6">
        <f xml:space="preserve">  IF( ISNA( 'Stata dataset - override'!TR160 ), "", IF( ISBLANK( 'Stata dataset - override'!TR160 ), 'Stata dataset - before override'!TR160, 'Stata dataset - override'!TR160 ) )</f>
        <v>33</v>
      </c>
      <c r="TS160" s="6">
        <f xml:space="preserve">  IF( ISNA( 'Stata dataset - override'!TS160 ), "", IF( ISBLANK( 'Stata dataset - override'!TS160 ), 'Stata dataset - before override'!TS160, 'Stata dataset - override'!TS160 ) )</f>
        <v>0</v>
      </c>
      <c r="TT160" s="6">
        <f xml:space="preserve">  IF( ISNA( 'Stata dataset - override'!TT160 ), "", IF( ISBLANK( 'Stata dataset - override'!TT160 ), 'Stata dataset - before override'!TT160, 'Stata dataset - override'!TT160 ) )</f>
        <v>5377</v>
      </c>
      <c r="TU160" s="6">
        <f xml:space="preserve">  IF( ISNA( 'Stata dataset - override'!TU160 ), "", IF( ISBLANK( 'Stata dataset - override'!TU160 ), 'Stata dataset - before override'!TU160, 'Stata dataset - override'!TU160 ) )</f>
        <v>7553</v>
      </c>
      <c r="TV160" s="6">
        <f xml:space="preserve">  IF( ISNA( 'Stata dataset - override'!TV160 ), "", IF( ISBLANK( 'Stata dataset - override'!TV160 ), 'Stata dataset - before override'!TV160, 'Stata dataset - override'!TV160 ) )</f>
        <v>16296</v>
      </c>
      <c r="TW160" s="6">
        <f xml:space="preserve">  IF( ISNA( 'Stata dataset - override'!TW160 ), "", IF( ISBLANK( 'Stata dataset - override'!TW160 ), 'Stata dataset - before override'!TW160, 'Stata dataset - override'!TW160 ) )</f>
        <v>1301</v>
      </c>
      <c r="TX160" s="6">
        <f xml:space="preserve">  IF( ISNA( 'Stata dataset - override'!TX160 ), "", IF( ISBLANK( 'Stata dataset - override'!TX160 ), 'Stata dataset - before override'!TX160, 'Stata dataset - override'!TX160 ) )</f>
        <v>349</v>
      </c>
      <c r="TY160" s="6">
        <f xml:space="preserve">  IF( ISNA( 'Stata dataset - override'!TY160 ), "", IF( ISBLANK( 'Stata dataset - override'!TY160 ), 'Stata dataset - before override'!TY160, 'Stata dataset - override'!TY160 ) )</f>
        <v>30876</v>
      </c>
      <c r="TZ160" s="6">
        <f xml:space="preserve">  IF( ISNA( 'Stata dataset - override'!TZ160 ), "", IF( ISBLANK( 'Stata dataset - override'!TZ160 ), 'Stata dataset - before override'!TZ160, 'Stata dataset - override'!TZ160 ) )</f>
        <v>21575</v>
      </c>
      <c r="UA160" s="6">
        <f xml:space="preserve">  IF( ISNA( 'Stata dataset - override'!UA160 ), "", IF( ISBLANK( 'Stata dataset - override'!UA160 ), 'Stata dataset - before override'!UA160, 'Stata dataset - override'!UA160 ) )</f>
        <v>66</v>
      </c>
      <c r="UB160" s="6">
        <f xml:space="preserve">  IF( ISNA( 'Stata dataset - override'!UB160 ), "", IF( ISBLANK( 'Stata dataset - override'!UB160 ), 'Stata dataset - before override'!UB160, 'Stata dataset - override'!UB160 ) )</f>
        <v>350</v>
      </c>
      <c r="UC160" s="6">
        <f xml:space="preserve">  IF( ISNA( 'Stata dataset - override'!UC160 ), "", IF( ISBLANK( 'Stata dataset - override'!UC160 ), 'Stata dataset - before override'!UC160, 'Stata dataset - override'!UC160 ) )</f>
        <v>1224</v>
      </c>
      <c r="UD160" s="6">
        <f xml:space="preserve">  IF( ISNA( 'Stata dataset - override'!UD160 ), "", IF( ISBLANK( 'Stata dataset - override'!UD160 ), 'Stata dataset - before override'!UD160, 'Stata dataset - override'!UD160 ) )</f>
        <v>47</v>
      </c>
      <c r="UE160" s="6">
        <f xml:space="preserve">  IF( ISNA( 'Stata dataset - override'!UE160 ), "", IF( ISBLANK( 'Stata dataset - override'!UE160 ), 'Stata dataset - before override'!UE160, 'Stata dataset - override'!UE160 ) )</f>
        <v>0</v>
      </c>
      <c r="UF160" s="6">
        <f xml:space="preserve">  IF( ISNA( 'Stata dataset - override'!UF160 ), "", IF( ISBLANK( 'Stata dataset - override'!UF160 ), 'Stata dataset - before override'!UF160, 'Stata dataset - override'!UF160 ) )</f>
        <v>55</v>
      </c>
      <c r="UG160" s="6">
        <f xml:space="preserve">  IF( ISNA( 'Stata dataset - override'!UG160 ), "", IF( ISBLANK( 'Stata dataset - override'!UG160 ), 'Stata dataset - before override'!UG160, 'Stata dataset - override'!UG160 ) )</f>
        <v>0</v>
      </c>
      <c r="UH160" s="6">
        <f xml:space="preserve">  IF( ISNA( 'Stata dataset - override'!UH160 ), "", IF( ISBLANK( 'Stata dataset - override'!UH160 ), 'Stata dataset - before override'!UH160, 'Stata dataset - override'!UH160 ) )</f>
        <v>1742</v>
      </c>
      <c r="UI160" s="6">
        <f xml:space="preserve">  IF( ISNA( 'Stata dataset - override'!UI160 ), "", IF( ISBLANK( 'Stata dataset - override'!UI160 ), 'Stata dataset - before override'!UI160, 'Stata dataset - override'!UI160 ) )</f>
        <v>0</v>
      </c>
      <c r="UJ160" s="6">
        <f xml:space="preserve">  IF( ISNA( 'Stata dataset - override'!UJ160 ), "", IF( ISBLANK( 'Stata dataset - override'!UJ160 ), 'Stata dataset - before override'!UJ160, 'Stata dataset - override'!UJ160 ) )</f>
        <v>0</v>
      </c>
      <c r="UK160" s="6">
        <f xml:space="preserve">  IF( ISNA( 'Stata dataset - override'!UK160 ), "", IF( ISBLANK( 'Stata dataset - override'!UK160 ), 'Stata dataset - before override'!UK160, 'Stata dataset - override'!UK160 ) )</f>
        <v>22</v>
      </c>
      <c r="UL160" s="6">
        <f xml:space="preserve">  IF( ISNA( 'Stata dataset - override'!UL160 ), "", IF( ISBLANK( 'Stata dataset - override'!UL160 ), 'Stata dataset - before override'!UL160, 'Stata dataset - override'!UL160 ) )</f>
        <v>1720</v>
      </c>
      <c r="UM160" s="6">
        <f xml:space="preserve">  IF( ISNA( 'Stata dataset - override'!UM160 ), "", IF( ISBLANK( 'Stata dataset - override'!UM160 ), 'Stata dataset - before override'!UM160, 'Stata dataset - override'!UM160 ) )</f>
        <v>1742</v>
      </c>
      <c r="UN160" s="6">
        <f xml:space="preserve">  IF( ISNA( 'Stata dataset - override'!UN160 ), "", IF( ISBLANK( 'Stata dataset - override'!UN160 ), 'Stata dataset - before override'!UN160, 'Stata dataset - override'!UN160 ) )</f>
        <v>0</v>
      </c>
      <c r="UO160" s="6">
        <f xml:space="preserve">  IF( ISNA( 'Stata dataset - override'!UO160 ), "", IF( ISBLANK( 'Stata dataset - override'!UO160 ), 'Stata dataset - before override'!UO160, 'Stata dataset - override'!UO160 ) )</f>
        <v>0</v>
      </c>
      <c r="UP160" s="6">
        <f xml:space="preserve">  IF( ISNA( 'Stata dataset - override'!UP160 ), "", IF( ISBLANK( 'Stata dataset - override'!UP160 ), 'Stata dataset - before override'!UP160, 'Stata dataset - override'!UP160 ) )</f>
        <v>12</v>
      </c>
      <c r="UQ160" s="6">
        <f xml:space="preserve">  IF( ISNA( 'Stata dataset - override'!UQ160 ), "", IF( ISBLANK( 'Stata dataset - override'!UQ160 ), 'Stata dataset - before override'!UQ160, 'Stata dataset - override'!UQ160 ) )</f>
        <v>118</v>
      </c>
      <c r="UR160" s="6">
        <f xml:space="preserve">  IF( ISNA( 'Stata dataset - override'!UR160 ), "", IF( ISBLANK( 'Stata dataset - override'!UR160 ), 'Stata dataset - before override'!UR160, 'Stata dataset - override'!UR160 ) )</f>
        <v>1612</v>
      </c>
      <c r="US160" s="6">
        <f xml:space="preserve">  IF( ISNA( 'Stata dataset - override'!US160 ), "", IF( ISBLANK( 'Stata dataset - override'!US160 ), 'Stata dataset - before override'!US160, 'Stata dataset - override'!US160 ) )</f>
        <v>1742</v>
      </c>
      <c r="UT160" s="6">
        <f xml:space="preserve">  IF( ISNA( 'Stata dataset - override'!UT160 ), "", IF( ISBLANK( 'Stata dataset - override'!UT160 ), 'Stata dataset - before override'!UT160, 'Stata dataset - override'!UT160 ) )</f>
        <v>0</v>
      </c>
      <c r="UU160" s="6">
        <f xml:space="preserve">  IF( ISNA( 'Stata dataset - override'!UU160 ), "", IF( ISBLANK( 'Stata dataset - override'!UU160 ), 'Stata dataset - before override'!UU160, 'Stata dataset - override'!UU160 ) )</f>
        <v>0</v>
      </c>
      <c r="UV160" s="6">
        <f xml:space="preserve">  IF( ISNA( 'Stata dataset - override'!UV160 ), "", IF( ISBLANK( 'Stata dataset - override'!UV160 ), 'Stata dataset - before override'!UV160, 'Stata dataset - override'!UV160 ) )</f>
        <v>12</v>
      </c>
      <c r="UW160" s="6">
        <f xml:space="preserve">  IF( ISNA( 'Stata dataset - override'!UW160 ), "", IF( ISBLANK( 'Stata dataset - override'!UW160 ), 'Stata dataset - before override'!UW160, 'Stata dataset - override'!UW160 ) )</f>
        <v>190</v>
      </c>
      <c r="UX160" s="6">
        <f xml:space="preserve">  IF( ISNA( 'Stata dataset - override'!UX160 ), "", IF( ISBLANK( 'Stata dataset - override'!UX160 ), 'Stata dataset - before override'!UX160, 'Stata dataset - override'!UX160 ) )</f>
        <v>1540</v>
      </c>
      <c r="UY160" s="6">
        <f xml:space="preserve">  IF( ISNA( 'Stata dataset - override'!UY160 ), "", IF( ISBLANK( 'Stata dataset - override'!UY160 ), 'Stata dataset - before override'!UY160, 'Stata dataset - override'!UY160 ) )</f>
        <v>1742</v>
      </c>
      <c r="UZ160" s="6">
        <f xml:space="preserve">  IF( ISNA( 'Stata dataset - override'!UZ160 ), "", IF( ISBLANK( 'Stata dataset - override'!UZ160 ), 'Stata dataset - before override'!UZ160, 'Stata dataset - override'!UZ160 ) )</f>
        <v>44</v>
      </c>
      <c r="VA160" s="6">
        <f xml:space="preserve">  IF( ISNA( 'Stata dataset - override'!VA160 ), "", IF( ISBLANK( 'Stata dataset - override'!VA160 ), 'Stata dataset - before override'!VA160, 'Stata dataset - override'!VA160 ) )</f>
        <v>275</v>
      </c>
      <c r="VB160" s="6">
        <f xml:space="preserve">  IF( ISNA( 'Stata dataset - override'!VB160 ), "", IF( ISBLANK( 'Stata dataset - override'!VB160 ), 'Stata dataset - before override'!VB160, 'Stata dataset - override'!VB160 ) )</f>
        <v>879</v>
      </c>
      <c r="VC160" s="6">
        <f xml:space="preserve">  IF( ISNA( 'Stata dataset - override'!VC160 ), "", IF( ISBLANK( 'Stata dataset - override'!VC160 ), 'Stata dataset - before override'!VC160, 'Stata dataset - override'!VC160 ) )</f>
        <v>22</v>
      </c>
      <c r="VD160" s="6">
        <f xml:space="preserve">  IF( ISNA( 'Stata dataset - override'!VD160 ), "", IF( ISBLANK( 'Stata dataset - override'!VD160 ), 'Stata dataset - before override'!VD160, 'Stata dataset - override'!VD160 ) )</f>
        <v>24</v>
      </c>
      <c r="VE160" s="6">
        <f xml:space="preserve">  IF( ISNA( 'Stata dataset - override'!VE160 ), "", IF( ISBLANK( 'Stata dataset - override'!VE160 ), 'Stata dataset - before override'!VE160, 'Stata dataset - override'!VE160 ) )</f>
        <v>141</v>
      </c>
      <c r="VF160" s="6">
        <f xml:space="preserve">  IF( ISNA( 'Stata dataset - override'!VF160 ), "", IF( ISBLANK( 'Stata dataset - override'!VF160 ), 'Stata dataset - before override'!VF160, 'Stata dataset - override'!VF160 ) )</f>
        <v>63</v>
      </c>
      <c r="VG160" s="6">
        <f xml:space="preserve">  IF( ISNA( 'Stata dataset - override'!VG160 ), "", IF( ISBLANK( 'Stata dataset - override'!VG160 ), 'Stata dataset - before override'!VG160, 'Stata dataset - override'!VG160 ) )</f>
        <v>1448</v>
      </c>
      <c r="VH160" s="6">
        <f xml:space="preserve">  IF( ISNA( 'Stata dataset - override'!VH160 ), "", IF( ISBLANK( 'Stata dataset - override'!VH160 ), 'Stata dataset - before override'!VH160, 'Stata dataset - override'!VH160 ) )</f>
        <v>18</v>
      </c>
      <c r="VI160" s="6">
        <f xml:space="preserve">  IF( ISNA( 'Stata dataset - override'!VI160 ), "", IF( ISBLANK( 'Stata dataset - override'!VI160 ), 'Stata dataset - before override'!VI160, 'Stata dataset - override'!VI160 ) )</f>
        <v>23</v>
      </c>
      <c r="VJ160" s="6">
        <f xml:space="preserve">  IF( ISNA( 'Stata dataset - override'!VJ160 ), "", IF( ISBLANK( 'Stata dataset - override'!VJ160 ), 'Stata dataset - before override'!VJ160, 'Stata dataset - override'!VJ160 ) )</f>
        <v>24</v>
      </c>
      <c r="VK160" s="6">
        <f xml:space="preserve">  IF( ISNA( 'Stata dataset - override'!VK160 ), "", IF( ISBLANK( 'Stata dataset - override'!VK160 ), 'Stata dataset - before override'!VK160, 'Stata dataset - override'!VK160 ) )</f>
        <v>1383</v>
      </c>
      <c r="VL160" s="6">
        <f xml:space="preserve">  IF( ISNA( 'Stata dataset - override'!VL160 ), "", IF( ISBLANK( 'Stata dataset - override'!VL160 ), 'Stata dataset - before override'!VL160, 'Stata dataset - override'!VL160 ) )</f>
        <v>1448</v>
      </c>
      <c r="VM160" s="6">
        <f xml:space="preserve">  IF( ISNA( 'Stata dataset - override'!VM160 ), "", IF( ISBLANK( 'Stata dataset - override'!VM160 ), 'Stata dataset - before override'!VM160, 'Stata dataset - override'!VM160 ) )</f>
        <v>0</v>
      </c>
      <c r="VN160" s="6">
        <f xml:space="preserve">  IF( ISNA( 'Stata dataset - override'!VN160 ), "", IF( ISBLANK( 'Stata dataset - override'!VN160 ), 'Stata dataset - before override'!VN160, 'Stata dataset - override'!VN160 ) )</f>
        <v>0</v>
      </c>
      <c r="VO160" s="6">
        <f xml:space="preserve">  IF( ISNA( 'Stata dataset - override'!VO160 ), "", IF( ISBLANK( 'Stata dataset - override'!VO160 ), 'Stata dataset - before override'!VO160, 'Stata dataset - override'!VO160 ) )</f>
        <v>273</v>
      </c>
      <c r="VP160" s="6">
        <f xml:space="preserve">  IF( ISNA( 'Stata dataset - override'!VP160 ), "", IF( ISBLANK( 'Stata dataset - override'!VP160 ), 'Stata dataset - before override'!VP160, 'Stata dataset - override'!VP160 ) )</f>
        <v>631</v>
      </c>
      <c r="VQ160" s="6">
        <f xml:space="preserve">  IF( ISNA( 'Stata dataset - override'!VQ160 ), "", IF( ISBLANK( 'Stata dataset - override'!VQ160 ), 'Stata dataset - before override'!VQ160, 'Stata dataset - override'!VQ160 ) )</f>
        <v>544</v>
      </c>
      <c r="VR160" s="6">
        <f xml:space="preserve">  IF( ISNA( 'Stata dataset - override'!VR160 ), "", IF( ISBLANK( 'Stata dataset - override'!VR160 ), 'Stata dataset - before override'!VR160, 'Stata dataset - override'!VR160 ) )</f>
        <v>1448</v>
      </c>
      <c r="VS160" s="6">
        <f xml:space="preserve">  IF( ISNA( 'Stata dataset - override'!VS160 ), "", IF( ISBLANK( 'Stata dataset - override'!VS160 ), 'Stata dataset - before override'!VS160, 'Stata dataset - override'!VS160 ) )</f>
        <v>0</v>
      </c>
      <c r="VT160" s="6">
        <f xml:space="preserve">  IF( ISNA( 'Stata dataset - override'!VT160 ), "", IF( ISBLANK( 'Stata dataset - override'!VT160 ), 'Stata dataset - before override'!VT160, 'Stata dataset - override'!VT160 ) )</f>
        <v>27</v>
      </c>
      <c r="VU160" s="6">
        <f xml:space="preserve">  IF( ISNA( 'Stata dataset - override'!VU160 ), "", IF( ISBLANK( 'Stata dataset - override'!VU160 ), 'Stata dataset - before override'!VU160, 'Stata dataset - override'!VU160 ) )</f>
        <v>255</v>
      </c>
      <c r="VV160" s="6">
        <f xml:space="preserve">  IF( ISNA( 'Stata dataset - override'!VV160 ), "", IF( ISBLANK( 'Stata dataset - override'!VV160 ), 'Stata dataset - before override'!VV160, 'Stata dataset - override'!VV160 ) )</f>
        <v>656</v>
      </c>
      <c r="VW160" s="6">
        <f xml:space="preserve">  IF( ISNA( 'Stata dataset - override'!VW160 ), "", IF( ISBLANK( 'Stata dataset - override'!VW160 ), 'Stata dataset - before override'!VW160, 'Stata dataset - override'!VW160 ) )</f>
        <v>510</v>
      </c>
      <c r="VX160" s="6">
        <f xml:space="preserve">  IF( ISNA( 'Stata dataset - override'!VX160 ), "", IF( ISBLANK( 'Stata dataset - override'!VX160 ), 'Stata dataset - before override'!VX160, 'Stata dataset - override'!VX160 ) )</f>
        <v>1448</v>
      </c>
      <c r="VY160" s="6">
        <f xml:space="preserve">  IF( ISNA( 'Stata dataset - override'!VY160 ), "", IF( ISBLANK( 'Stata dataset - override'!VY160 ), 'Stata dataset - before override'!VY160, 'Stata dataset - override'!VY160 ) )</f>
        <v>127</v>
      </c>
      <c r="VZ160" s="6">
        <f xml:space="preserve">  IF( ISNA( 'Stata dataset - override'!VZ160 ), "", IF( ISBLANK( 'Stata dataset - override'!VZ160 ), 'Stata dataset - before override'!VZ160, 'Stata dataset - override'!VZ160 ) )</f>
        <v>949</v>
      </c>
      <c r="WA160" s="6">
        <f xml:space="preserve">  IF( ISNA( 'Stata dataset - override'!WA160 ), "", IF( ISBLANK( 'Stata dataset - override'!WA160 ), 'Stata dataset - before override'!WA160, 'Stata dataset - override'!WA160 ) )</f>
        <v>2984</v>
      </c>
      <c r="WB160" s="6">
        <f xml:space="preserve">  IF( ISNA( 'Stata dataset - override'!WB160 ), "", IF( ISBLANK( 'Stata dataset - override'!WB160 ), 'Stata dataset - before override'!WB160, 'Stata dataset - override'!WB160 ) )</f>
        <v>171</v>
      </c>
      <c r="WC160" s="6">
        <f xml:space="preserve">  IF( ISNA( 'Stata dataset - override'!WC160 ), "", IF( ISBLANK( 'Stata dataset - override'!WC160 ), 'Stata dataset - before override'!WC160, 'Stata dataset - override'!WC160 ) )</f>
        <v>144</v>
      </c>
      <c r="WD160" s="6">
        <f xml:space="preserve">  IF( ISNA( 'Stata dataset - override'!WD160 ), "", IF( ISBLANK( 'Stata dataset - override'!WD160 ), 'Stata dataset - before override'!WD160, 'Stata dataset - override'!WD160 ) )</f>
        <v>776</v>
      </c>
      <c r="WE160" s="6">
        <f xml:space="preserve">  IF( ISNA( 'Stata dataset - override'!WE160 ), "", IF( ISBLANK( 'Stata dataset - override'!WE160 ), 'Stata dataset - before override'!WE160, 'Stata dataset - override'!WE160 ) )</f>
        <v>490</v>
      </c>
      <c r="WF160" s="6">
        <f xml:space="preserve">  IF( ISNA( 'Stata dataset - override'!WF160 ), "", IF( ISBLANK( 'Stata dataset - override'!WF160 ), 'Stata dataset - before override'!WF160, 'Stata dataset - override'!WF160 ) )</f>
        <v>5641</v>
      </c>
      <c r="WG160" s="6">
        <f xml:space="preserve">  IF( ISNA( 'Stata dataset - override'!WG160 ), "", IF( ISBLANK( 'Stata dataset - override'!WG160 ), 'Stata dataset - before override'!WG160, 'Stata dataset - override'!WG160 ) )</f>
        <v>545</v>
      </c>
      <c r="WH160" s="6">
        <f xml:space="preserve">  IF( ISNA( 'Stata dataset - override'!WH160 ), "", IF( ISBLANK( 'Stata dataset - override'!WH160 ), 'Stata dataset - before override'!WH160, 'Stata dataset - override'!WH160 ) )</f>
        <v>200</v>
      </c>
      <c r="WI160" s="6">
        <f xml:space="preserve">  IF( ISNA( 'Stata dataset - override'!WI160 ), "", IF( ISBLANK( 'Stata dataset - override'!WI160 ), 'Stata dataset - before override'!WI160, 'Stata dataset - override'!WI160 ) )</f>
        <v>337</v>
      </c>
      <c r="WJ160" s="6">
        <f xml:space="preserve">  IF( ISNA( 'Stata dataset - override'!WJ160 ), "", IF( ISBLANK( 'Stata dataset - override'!WJ160 ), 'Stata dataset - before override'!WJ160, 'Stata dataset - override'!WJ160 ) )</f>
        <v>4559</v>
      </c>
      <c r="WK160" s="6">
        <f xml:space="preserve">  IF( ISNA( 'Stata dataset - override'!WK160 ), "", IF( ISBLANK( 'Stata dataset - override'!WK160 ), 'Stata dataset - before override'!WK160, 'Stata dataset - override'!WK160 ) )</f>
        <v>5641</v>
      </c>
      <c r="WL160" s="6">
        <f xml:space="preserve">  IF( ISNA( 'Stata dataset - override'!WL160 ), "", IF( ISBLANK( 'Stata dataset - override'!WL160 ), 'Stata dataset - before override'!WL160, 'Stata dataset - override'!WL160 ) )</f>
        <v>0</v>
      </c>
      <c r="WM160" s="6">
        <f xml:space="preserve">  IF( ISNA( 'Stata dataset - override'!WM160 ), "", IF( ISBLANK( 'Stata dataset - override'!WM160 ), 'Stata dataset - before override'!WM160, 'Stata dataset - override'!WM160 ) )</f>
        <v>164</v>
      </c>
      <c r="WN160" s="6">
        <f xml:space="preserve">  IF( ISNA( 'Stata dataset - override'!WN160 ), "", IF( ISBLANK( 'Stata dataset - override'!WN160 ), 'Stata dataset - before override'!WN160, 'Stata dataset - override'!WN160 ) )</f>
        <v>1707</v>
      </c>
      <c r="WO160" s="6">
        <f xml:space="preserve">  IF( ISNA( 'Stata dataset - override'!WO160 ), "", IF( ISBLANK( 'Stata dataset - override'!WO160 ), 'Stata dataset - before override'!WO160, 'Stata dataset - override'!WO160 ) )</f>
        <v>3511</v>
      </c>
      <c r="WP160" s="6">
        <f xml:space="preserve">  IF( ISNA( 'Stata dataset - override'!WP160 ), "", IF( ISBLANK( 'Stata dataset - override'!WP160 ), 'Stata dataset - before override'!WP160, 'Stata dataset - override'!WP160 ) )</f>
        <v>259</v>
      </c>
      <c r="WQ160" s="6">
        <f xml:space="preserve">  IF( ISNA( 'Stata dataset - override'!WQ160 ), "", IF( ISBLANK( 'Stata dataset - override'!WQ160 ), 'Stata dataset - before override'!WQ160, 'Stata dataset - override'!WQ160 ) )</f>
        <v>5641</v>
      </c>
      <c r="WR160" s="6">
        <f xml:space="preserve">  IF( ISNA( 'Stata dataset - override'!WR160 ), "", IF( ISBLANK( 'Stata dataset - override'!WR160 ), 'Stata dataset - before override'!WR160, 'Stata dataset - override'!WR160 ) )</f>
        <v>0</v>
      </c>
      <c r="WS160" s="6">
        <f xml:space="preserve">  IF( ISNA( 'Stata dataset - override'!WS160 ), "", IF( ISBLANK( 'Stata dataset - override'!WS160 ), 'Stata dataset - before override'!WS160, 'Stata dataset - override'!WS160 ) )</f>
        <v>109</v>
      </c>
      <c r="WT160" s="6">
        <f xml:space="preserve">  IF( ISNA( 'Stata dataset - override'!WT160 ), "", IF( ISBLANK( 'Stata dataset - override'!WT160 ), 'Stata dataset - before override'!WT160, 'Stata dataset - override'!WT160 ) )</f>
        <v>2026</v>
      </c>
      <c r="WU160" s="6">
        <f xml:space="preserve">  IF( ISNA( 'Stata dataset - override'!WU160 ), "", IF( ISBLANK( 'Stata dataset - override'!WU160 ), 'Stata dataset - before override'!WU160, 'Stata dataset - override'!WU160 ) )</f>
        <v>2935</v>
      </c>
      <c r="WV160" s="6">
        <f xml:space="preserve">  IF( ISNA( 'Stata dataset - override'!WV160 ), "", IF( ISBLANK( 'Stata dataset - override'!WV160 ), 'Stata dataset - before override'!WV160, 'Stata dataset - override'!WV160 ) )</f>
        <v>571</v>
      </c>
      <c r="WW160" s="6">
        <f xml:space="preserve">  IF( ISNA( 'Stata dataset - override'!WW160 ), "", IF( ISBLANK( 'Stata dataset - override'!WW160 ), 'Stata dataset - before override'!WW160, 'Stata dataset - override'!WW160 ) )</f>
        <v>5641</v>
      </c>
      <c r="WX160" s="6">
        <f xml:space="preserve">  IF( ISNA( 'Stata dataset - override'!WX160 ), "", IF( ISBLANK( 'Stata dataset - override'!WX160 ), 'Stata dataset - before override'!WX160, 'Stata dataset - override'!WX160 ) )</f>
        <v>0</v>
      </c>
      <c r="WY160" s="6">
        <f xml:space="preserve">  IF( ISNA( 'Stata dataset - override'!WY160 ), "", IF( ISBLANK( 'Stata dataset - override'!WY160 ), 'Stata dataset - before override'!WY160, 'Stata dataset - override'!WY160 ) )</f>
        <v>4457</v>
      </c>
      <c r="WZ160" s="6">
        <f xml:space="preserve">  IF( ISNA( 'Stata dataset - override'!WZ160 ), "", IF( ISBLANK( 'Stata dataset - override'!WZ160 ), 'Stata dataset - before override'!WZ160, 'Stata dataset - override'!WZ160 ) )</f>
        <v>9229</v>
      </c>
      <c r="XA160" s="6">
        <f xml:space="preserve">  IF( ISNA( 'Stata dataset - override'!XA160 ), "", IF( ISBLANK( 'Stata dataset - override'!XA160 ), 'Stata dataset - before override'!XA160, 'Stata dataset - override'!XA160 ) )</f>
        <v>924</v>
      </c>
      <c r="XB160" s="6">
        <f xml:space="preserve">  IF( ISNA( 'Stata dataset - override'!XB160 ), "", IF( ISBLANK( 'Stata dataset - override'!XB160 ), 'Stata dataset - before override'!XB160, 'Stata dataset - override'!XB160 ) )</f>
        <v>2756</v>
      </c>
      <c r="XC160" s="6">
        <f xml:space="preserve">  IF( ISNA( 'Stata dataset - override'!XC160 ), "", IF( ISBLANK( 'Stata dataset - override'!XC160 ), 'Stata dataset - before override'!XC160, 'Stata dataset - override'!XC160 ) )</f>
        <v>1980</v>
      </c>
      <c r="XD160" s="6">
        <f xml:space="preserve">  IF( ISNA( 'Stata dataset - override'!XD160 ), "", IF( ISBLANK( 'Stata dataset - override'!XD160 ), 'Stata dataset - before override'!XD160, 'Stata dataset - override'!XD160 ) )</f>
        <v>2875</v>
      </c>
      <c r="XE160" s="6">
        <f xml:space="preserve">  IF( ISNA( 'Stata dataset - override'!XE160 ), "", IF( ISBLANK( 'Stata dataset - override'!XE160 ), 'Stata dataset - before override'!XE160, 'Stata dataset - override'!XE160 ) )</f>
        <v>22221</v>
      </c>
      <c r="XF160" s="6">
        <f xml:space="preserve">  IF( ISNA( 'Stata dataset - override'!XF160 ), "", IF( ISBLANK( 'Stata dataset - override'!XF160 ), 'Stata dataset - before override'!XF160, 'Stata dataset - override'!XF160 ) )</f>
        <v>4120</v>
      </c>
      <c r="XG160" s="6">
        <f xml:space="preserve">  IF( ISNA( 'Stata dataset - override'!XG160 ), "", IF( ISBLANK( 'Stata dataset - override'!XG160 ), 'Stata dataset - before override'!XG160, 'Stata dataset - override'!XG160 ) )</f>
        <v>916</v>
      </c>
      <c r="XH160" s="6">
        <f xml:space="preserve">  IF( ISNA( 'Stata dataset - override'!XH160 ), "", IF( ISBLANK( 'Stata dataset - override'!XH160 ), 'Stata dataset - before override'!XH160, 'Stata dataset - override'!XH160 ) )</f>
        <v>341</v>
      </c>
      <c r="XI160" s="6">
        <f xml:space="preserve">  IF( ISNA( 'Stata dataset - override'!XI160 ), "", IF( ISBLANK( 'Stata dataset - override'!XI160 ), 'Stata dataset - before override'!XI160, 'Stata dataset - override'!XI160 ) )</f>
        <v>16844</v>
      </c>
      <c r="XJ160" s="6">
        <f xml:space="preserve">  IF( ISNA( 'Stata dataset - override'!XJ160 ), "", IF( ISBLANK( 'Stata dataset - override'!XJ160 ), 'Stata dataset - before override'!XJ160, 'Stata dataset - override'!XJ160 ) )</f>
        <v>22221</v>
      </c>
      <c r="XK160" s="6">
        <f xml:space="preserve">  IF( ISNA( 'Stata dataset - override'!XK160 ), "", IF( ISBLANK( 'Stata dataset - override'!XK160 ), 'Stata dataset - before override'!XK160, 'Stata dataset - override'!XK160 ) )</f>
        <v>0</v>
      </c>
      <c r="XL160" s="6">
        <f xml:space="preserve">  IF( ISNA( 'Stata dataset - override'!XL160 ), "", IF( ISBLANK( 'Stata dataset - override'!XL160 ), 'Stata dataset - before override'!XL160, 'Stata dataset - override'!XL160 ) )</f>
        <v>1510</v>
      </c>
      <c r="XM160" s="6">
        <f xml:space="preserve">  IF( ISNA( 'Stata dataset - override'!XM160 ), "", IF( ISBLANK( 'Stata dataset - override'!XM160 ), 'Stata dataset - before override'!XM160, 'Stata dataset - override'!XM160 ) )</f>
        <v>5119</v>
      </c>
      <c r="XN160" s="6">
        <f xml:space="preserve">  IF( ISNA( 'Stata dataset - override'!XN160 ), "", IF( ISBLANK( 'Stata dataset - override'!XN160 ), 'Stata dataset - before override'!XN160, 'Stata dataset - override'!XN160 ) )</f>
        <v>11672</v>
      </c>
      <c r="XO160" s="6">
        <f xml:space="preserve">  IF( ISNA( 'Stata dataset - override'!XO160 ), "", IF( ISBLANK( 'Stata dataset - override'!XO160 ), 'Stata dataset - before override'!XO160, 'Stata dataset - override'!XO160 ) )</f>
        <v>3920</v>
      </c>
      <c r="XP160" s="6">
        <f xml:space="preserve">  IF( ISNA( 'Stata dataset - override'!XP160 ), "", IF( ISBLANK( 'Stata dataset - override'!XP160 ), 'Stata dataset - before override'!XP160, 'Stata dataset - override'!XP160 ) )</f>
        <v>22221</v>
      </c>
      <c r="XQ160" s="6">
        <f xml:space="preserve">  IF( ISNA( 'Stata dataset - override'!XQ160 ), "", IF( ISBLANK( 'Stata dataset - override'!XQ160 ), 'Stata dataset - before override'!XQ160, 'Stata dataset - override'!XQ160 ) )</f>
        <v>0</v>
      </c>
      <c r="XR160" s="6">
        <f xml:space="preserve">  IF( ISNA( 'Stata dataset - override'!XR160 ), "", IF( ISBLANK( 'Stata dataset - override'!XR160 ), 'Stata dataset - before override'!XR160, 'Stata dataset - override'!XR160 ) )</f>
        <v>2608</v>
      </c>
      <c r="XS160" s="6">
        <f xml:space="preserve">  IF( ISNA( 'Stata dataset - override'!XS160 ), "", IF( ISBLANK( 'Stata dataset - override'!XS160 ), 'Stata dataset - before override'!XS160, 'Stata dataset - override'!XS160 ) )</f>
        <v>6819</v>
      </c>
      <c r="XT160" s="6">
        <f xml:space="preserve">  IF( ISNA( 'Stata dataset - override'!XT160 ), "", IF( ISBLANK( 'Stata dataset - override'!XT160 ), 'Stata dataset - before override'!XT160, 'Stata dataset - override'!XT160 ) )</f>
        <v>7349</v>
      </c>
      <c r="XU160" s="6">
        <f xml:space="preserve">  IF( ISNA( 'Stata dataset - override'!XU160 ), "", IF( ISBLANK( 'Stata dataset - override'!XU160 ), 'Stata dataset - before override'!XU160, 'Stata dataset - override'!XU160 ) )</f>
        <v>5445</v>
      </c>
      <c r="XV160" s="6">
        <f xml:space="preserve">  IF( ISNA( 'Stata dataset - override'!XV160 ), "", IF( ISBLANK( 'Stata dataset - override'!XV160 ), 'Stata dataset - before override'!XV160, 'Stata dataset - override'!XV160 ) )</f>
        <v>22221</v>
      </c>
      <c r="XW160" s="6">
        <f xml:space="preserve">  IF( ISNA( 'Stata dataset - override'!XW160 ), "", IF( ISBLANK( 'Stata dataset - override'!XW160 ), 'Stata dataset - before override'!XW160, 'Stata dataset - override'!XW160 ) )</f>
        <v>0</v>
      </c>
      <c r="XX160" s="6">
        <f xml:space="preserve">  IF( ISNA( 'Stata dataset - override'!XX160 ), "", IF( ISBLANK( 'Stata dataset - override'!XX160 ), 'Stata dataset - before override'!XX160, 'Stata dataset - override'!XX160 ) )</f>
        <v>8772</v>
      </c>
      <c r="XY160" s="6">
        <f xml:space="preserve">  IF( ISNA( 'Stata dataset - override'!XY160 ), "", IF( ISBLANK( 'Stata dataset - override'!XY160 ), 'Stata dataset - before override'!XY160, 'Stata dataset - override'!XY160 ) )</f>
        <v>16141</v>
      </c>
      <c r="XZ160" s="6">
        <f xml:space="preserve">  IF( ISNA( 'Stata dataset - override'!XZ160 ), "", IF( ISBLANK( 'Stata dataset - override'!XZ160 ), 'Stata dataset - before override'!XZ160, 'Stata dataset - override'!XZ160 ) )</f>
        <v>5714</v>
      </c>
      <c r="YA160" s="6">
        <f xml:space="preserve">  IF( ISNA( 'Stata dataset - override'!YA160 ), "", IF( ISBLANK( 'Stata dataset - override'!YA160 ), 'Stata dataset - before override'!YA160, 'Stata dataset - override'!YA160 ) )</f>
        <v>1853</v>
      </c>
      <c r="YB160" s="6">
        <f xml:space="preserve">  IF( ISNA( 'Stata dataset - override'!YB160 ), "", IF( ISBLANK( 'Stata dataset - override'!YB160 ), 'Stata dataset - before override'!YB160, 'Stata dataset - override'!YB160 ) )</f>
        <v>4312</v>
      </c>
      <c r="YC160" s="6">
        <f xml:space="preserve">  IF( ISNA( 'Stata dataset - override'!YC160 ), "", IF( ISBLANK( 'Stata dataset - override'!YC160 ), 'Stata dataset - before override'!YC160, 'Stata dataset - override'!YC160 ) )</f>
        <v>3772</v>
      </c>
      <c r="YD160" s="6">
        <f xml:space="preserve">  IF( ISNA( 'Stata dataset - override'!YD160 ), "", IF( ISBLANK( 'Stata dataset - override'!YD160 ), 'Stata dataset - before override'!YD160, 'Stata dataset - override'!YD160 ) )</f>
        <v>40564</v>
      </c>
      <c r="YE160" s="6">
        <f xml:space="preserve">  IF( ISNA( 'Stata dataset - override'!YE160 ), "", IF( ISBLANK( 'Stata dataset - override'!YE160 ), 'Stata dataset - before override'!YE160, 'Stata dataset - override'!YE160 ) )</f>
        <v>3552</v>
      </c>
      <c r="YF160" s="6">
        <f xml:space="preserve">  IF( ISNA( 'Stata dataset - override'!YF160 ), "", IF( ISBLANK( 'Stata dataset - override'!YF160 ), 'Stata dataset - before override'!YF160, 'Stata dataset - override'!YF160 ) )</f>
        <v>2877</v>
      </c>
      <c r="YG160" s="6">
        <f xml:space="preserve">  IF( ISNA( 'Stata dataset - override'!YG160 ), "", IF( ISBLANK( 'Stata dataset - override'!YG160 ), 'Stata dataset - before override'!YG160, 'Stata dataset - override'!YG160 ) )</f>
        <v>3960</v>
      </c>
      <c r="YH160" s="6">
        <f xml:space="preserve">  IF( ISNA( 'Stata dataset - override'!YH160 ), "", IF( ISBLANK( 'Stata dataset - override'!YH160 ), 'Stata dataset - before override'!YH160, 'Stata dataset - override'!YH160 ) )</f>
        <v>30175</v>
      </c>
      <c r="YI160" s="6">
        <f xml:space="preserve">  IF( ISNA( 'Stata dataset - override'!YI160 ), "", IF( ISBLANK( 'Stata dataset - override'!YI160 ), 'Stata dataset - before override'!YI160, 'Stata dataset - override'!YI160 ) )</f>
        <v>40564</v>
      </c>
      <c r="YJ160" s="6">
        <f xml:space="preserve">  IF( ISNA( 'Stata dataset - override'!YJ160 ), "", IF( ISBLANK( 'Stata dataset - override'!YJ160 ), 'Stata dataset - before override'!YJ160, 'Stata dataset - override'!YJ160 ) )</f>
        <v>0</v>
      </c>
      <c r="YK160" s="6">
        <f xml:space="preserve">  IF( ISNA( 'Stata dataset - override'!YK160 ), "", IF( ISBLANK( 'Stata dataset - override'!YK160 ), 'Stata dataset - before override'!YK160, 'Stata dataset - override'!YK160 ) )</f>
        <v>5798</v>
      </c>
      <c r="YL160" s="6">
        <f xml:space="preserve">  IF( ISNA( 'Stata dataset - override'!YL160 ), "", IF( ISBLANK( 'Stata dataset - override'!YL160 ), 'Stata dataset - before override'!YL160, 'Stata dataset - override'!YL160 ) )</f>
        <v>13337</v>
      </c>
      <c r="YM160" s="6">
        <f xml:space="preserve">  IF( ISNA( 'Stata dataset - override'!YM160 ), "", IF( ISBLANK( 'Stata dataset - override'!YM160 ), 'Stata dataset - before override'!YM160, 'Stata dataset - override'!YM160 ) )</f>
        <v>18708</v>
      </c>
      <c r="YN160" s="6">
        <f xml:space="preserve">  IF( ISNA( 'Stata dataset - override'!YN160 ), "", IF( ISBLANK( 'Stata dataset - override'!YN160 ), 'Stata dataset - before override'!YN160, 'Stata dataset - override'!YN160 ) )</f>
        <v>2721</v>
      </c>
      <c r="YO160" s="6">
        <f xml:space="preserve">  IF( ISNA( 'Stata dataset - override'!YO160 ), "", IF( ISBLANK( 'Stata dataset - override'!YO160 ), 'Stata dataset - before override'!YO160, 'Stata dataset - override'!YO160 ) )</f>
        <v>40564</v>
      </c>
      <c r="YP160" s="6">
        <f xml:space="preserve">  IF( ISNA( 'Stata dataset - override'!YP160 ), "", IF( ISBLANK( 'Stata dataset - override'!YP160 ), 'Stata dataset - before override'!YP160, 'Stata dataset - override'!YP160 ) )</f>
        <v>0</v>
      </c>
      <c r="YQ160" s="6">
        <f xml:space="preserve">  IF( ISNA( 'Stata dataset - override'!YQ160 ), "", IF( ISBLANK( 'Stata dataset - override'!YQ160 ), 'Stata dataset - before override'!YQ160, 'Stata dataset - override'!YQ160 ) )</f>
        <v>5921</v>
      </c>
      <c r="YR160" s="6">
        <f xml:space="preserve">  IF( ISNA( 'Stata dataset - override'!YR160 ), "", IF( ISBLANK( 'Stata dataset - override'!YR160 ), 'Stata dataset - before override'!YR160, 'Stata dataset - override'!YR160 ) )</f>
        <v>20485</v>
      </c>
      <c r="YS160" s="6">
        <f xml:space="preserve">  IF( ISNA( 'Stata dataset - override'!YS160 ), "", IF( ISBLANK( 'Stata dataset - override'!YS160 ), 'Stata dataset - before override'!YS160, 'Stata dataset - override'!YS160 ) )</f>
        <v>6444</v>
      </c>
      <c r="YT160" s="6">
        <f xml:space="preserve">  IF( ISNA( 'Stata dataset - override'!YT160 ), "", IF( ISBLANK( 'Stata dataset - override'!YT160 ), 'Stata dataset - before override'!YT160, 'Stata dataset - override'!YT160 ) )</f>
        <v>7714</v>
      </c>
      <c r="YU160" s="6">
        <f xml:space="preserve">  IF( ISNA( 'Stata dataset - override'!YU160 ), "", IF( ISBLANK( 'Stata dataset - override'!YU160 ), 'Stata dataset - before override'!YU160, 'Stata dataset - override'!YU160 ) )</f>
        <v>40564</v>
      </c>
      <c r="YV160" s="6">
        <f xml:space="preserve">  IF( ISNA( 'Stata dataset - override'!YV160 ), "", IF( ISBLANK( 'Stata dataset - override'!YV160 ), 'Stata dataset - before override'!YV160, 'Stata dataset - override'!YV160 ) )</f>
        <v>0</v>
      </c>
      <c r="YW160" s="6">
        <f xml:space="preserve">  IF( ISNA( 'Stata dataset - override'!YW160 ), "", IF( ISBLANK( 'Stata dataset - override'!YW160 ), 'Stata dataset - before override'!YW160, 'Stata dataset - override'!YW160 ) )</f>
        <v>123358</v>
      </c>
      <c r="YX160" s="6">
        <f xml:space="preserve">  IF( ISNA( 'Stata dataset - override'!YX160 ), "", IF( ISBLANK( 'Stata dataset - override'!YX160 ), 'Stata dataset - before override'!YX160, 'Stata dataset - override'!YX160 ) )</f>
        <v>41638</v>
      </c>
      <c r="YY160" s="6">
        <f xml:space="preserve">  IF( ISNA( 'Stata dataset - override'!YY160 ), "", IF( ISBLANK( 'Stata dataset - override'!YY160 ), 'Stata dataset - before override'!YY160, 'Stata dataset - override'!YY160 ) )</f>
        <v>49242</v>
      </c>
      <c r="YZ160" s="6">
        <f xml:space="preserve">  IF( ISNA( 'Stata dataset - override'!YZ160 ), "", IF( ISBLANK( 'Stata dataset - override'!YZ160 ), 'Stata dataset - before override'!YZ160, 'Stata dataset - override'!YZ160 ) )</f>
        <v>59446</v>
      </c>
      <c r="ZA160" s="6">
        <f xml:space="preserve">  IF( ISNA( 'Stata dataset - override'!ZA160 ), "", IF( ISBLANK( 'Stata dataset - override'!ZA160 ), 'Stata dataset - before override'!ZA160, 'Stata dataset - override'!ZA160 ) )</f>
        <v>2328</v>
      </c>
      <c r="ZB160" s="6">
        <f xml:space="preserve">  IF( ISNA( 'Stata dataset - override'!ZB160 ), "", IF( ISBLANK( 'Stata dataset - override'!ZB160 ), 'Stata dataset - before override'!ZB160, 'Stata dataset - override'!ZB160 ) )</f>
        <v>7031</v>
      </c>
      <c r="ZC160" s="6">
        <f xml:space="preserve">  IF( ISNA( 'Stata dataset - override'!ZC160 ), "", IF( ISBLANK( 'Stata dataset - override'!ZC160 ), 'Stata dataset - before override'!ZC160, 'Stata dataset - override'!ZC160 ) )</f>
        <v>283043</v>
      </c>
      <c r="ZD160" s="6">
        <f xml:space="preserve">  IF( ISNA( 'Stata dataset - override'!ZD160 ), "", IF( ISBLANK( 'Stata dataset - override'!ZD160 ), 'Stata dataset - before override'!ZD160, 'Stata dataset - override'!ZD160 ) )</f>
        <v>0</v>
      </c>
      <c r="ZE160" s="6">
        <f xml:space="preserve">  IF( ISNA( 'Stata dataset - override'!ZE160 ), "", IF( ISBLANK( 'Stata dataset - override'!ZE160 ), 'Stata dataset - before override'!ZE160, 'Stata dataset - override'!ZE160 ) )</f>
        <v>1601</v>
      </c>
      <c r="ZF160" s="6">
        <f xml:space="preserve">  IF( ISNA( 'Stata dataset - override'!ZF160 ), "", IF( ISBLANK( 'Stata dataset - override'!ZF160 ), 'Stata dataset - before override'!ZF160, 'Stata dataset - override'!ZF160 ) )</f>
        <v>0</v>
      </c>
      <c r="ZG160" s="6">
        <f xml:space="preserve">  IF( ISNA( 'Stata dataset - override'!ZG160 ), "", IF( ISBLANK( 'Stata dataset - override'!ZG160 ), 'Stata dataset - before override'!ZG160, 'Stata dataset - override'!ZG160 ) )</f>
        <v>281442</v>
      </c>
      <c r="ZH160" s="6">
        <f xml:space="preserve">  IF( ISNA( 'Stata dataset - override'!ZH160 ), "", IF( ISBLANK( 'Stata dataset - override'!ZH160 ), 'Stata dataset - before override'!ZH160, 'Stata dataset - override'!ZH160 ) )</f>
        <v>283043</v>
      </c>
      <c r="ZI160" s="6">
        <f xml:space="preserve">  IF( ISNA( 'Stata dataset - override'!ZI160 ), "", IF( ISBLANK( 'Stata dataset - override'!ZI160 ), 'Stata dataset - before override'!ZI160, 'Stata dataset - override'!ZI160 ) )</f>
        <v>0</v>
      </c>
      <c r="ZJ160" s="6">
        <f xml:space="preserve">  IF( ISNA( 'Stata dataset - override'!ZJ160 ), "", IF( ISBLANK( 'Stata dataset - override'!ZJ160 ), 'Stata dataset - before override'!ZJ160, 'Stata dataset - override'!ZJ160 ) )</f>
        <v>29482</v>
      </c>
      <c r="ZK160" s="6">
        <f xml:space="preserve">  IF( ISNA( 'Stata dataset - override'!ZK160 ), "", IF( ISBLANK( 'Stata dataset - override'!ZK160 ), 'Stata dataset - before override'!ZK160, 'Stata dataset - override'!ZK160 ) )</f>
        <v>116870</v>
      </c>
      <c r="ZL160" s="6">
        <f xml:space="preserve">  IF( ISNA( 'Stata dataset - override'!ZL160 ), "", IF( ISBLANK( 'Stata dataset - override'!ZL160 ), 'Stata dataset - before override'!ZL160, 'Stata dataset - override'!ZL160 ) )</f>
        <v>87177</v>
      </c>
      <c r="ZM160" s="6">
        <f xml:space="preserve">  IF( ISNA( 'Stata dataset - override'!ZM160 ), "", IF( ISBLANK( 'Stata dataset - override'!ZM160 ), 'Stata dataset - before override'!ZM160, 'Stata dataset - override'!ZM160 ) )</f>
        <v>49514</v>
      </c>
      <c r="ZN160" s="6">
        <f xml:space="preserve">  IF( ISNA( 'Stata dataset - override'!ZN160 ), "", IF( ISBLANK( 'Stata dataset - override'!ZN160 ), 'Stata dataset - before override'!ZN160, 'Stata dataset - override'!ZN160 ) )</f>
        <v>283043</v>
      </c>
      <c r="ZO160" s="6">
        <f xml:space="preserve">  IF( ISNA( 'Stata dataset - override'!ZO160 ), "", IF( ISBLANK( 'Stata dataset - override'!ZO160 ), 'Stata dataset - before override'!ZO160, 'Stata dataset - override'!ZO160 ) )</f>
        <v>0</v>
      </c>
      <c r="ZP160" s="6">
        <f xml:space="preserve">  IF( ISNA( 'Stata dataset - override'!ZP160 ), "", IF( ISBLANK( 'Stata dataset - override'!ZP160 ), 'Stata dataset - before override'!ZP160, 'Stata dataset - override'!ZP160 ) )</f>
        <v>116483</v>
      </c>
      <c r="ZQ160" s="6">
        <f xml:space="preserve">  IF( ISNA( 'Stata dataset - override'!ZQ160 ), "", IF( ISBLANK( 'Stata dataset - override'!ZQ160 ), 'Stata dataset - before override'!ZQ160, 'Stata dataset - override'!ZQ160 ) )</f>
        <v>72201</v>
      </c>
      <c r="ZR160" s="6">
        <f xml:space="preserve">  IF( ISNA( 'Stata dataset - override'!ZR160 ), "", IF( ISBLANK( 'Stata dataset - override'!ZR160 ), 'Stata dataset - before override'!ZR160, 'Stata dataset - override'!ZR160 ) )</f>
        <v>13723</v>
      </c>
      <c r="ZS160" s="6">
        <f xml:space="preserve">  IF( ISNA( 'Stata dataset - override'!ZS160 ), "", IF( ISBLANK( 'Stata dataset - override'!ZS160 ), 'Stata dataset - before override'!ZS160, 'Stata dataset - override'!ZS160 ) )</f>
        <v>80636</v>
      </c>
      <c r="ZT160" s="6">
        <f xml:space="preserve">  IF( ISNA( 'Stata dataset - override'!ZT160 ), "", IF( ISBLANK( 'Stata dataset - override'!ZT160 ), 'Stata dataset - before override'!ZT160, 'Stata dataset - override'!ZT160 ) )</f>
        <v>283043</v>
      </c>
      <c r="ZU160" s="6">
        <f xml:space="preserve">  IF( ISNA( 'Stata dataset - override'!ZU160 ), "", IF( ISBLANK( 'Stata dataset - override'!ZU160 ), 'Stata dataset - before override'!ZU160, 'Stata dataset - override'!ZU160 ) )</f>
        <v>237</v>
      </c>
      <c r="ZV160" s="6">
        <f xml:space="preserve">  IF( ISNA( 'Stata dataset - override'!ZV160 ), "", IF( ISBLANK( 'Stata dataset - override'!ZV160 ), 'Stata dataset - before override'!ZV160, 'Stata dataset - override'!ZV160 ) )</f>
        <v>138161</v>
      </c>
      <c r="ZW160" s="6">
        <f xml:space="preserve">  IF( ISNA( 'Stata dataset - override'!ZW160 ), "", IF( ISBLANK( 'Stata dataset - override'!ZW160 ), 'Stata dataset - before override'!ZW160, 'Stata dataset - override'!ZW160 ) )</f>
        <v>72095</v>
      </c>
      <c r="ZX160" s="6">
        <f xml:space="preserve">  IF( ISNA( 'Stata dataset - override'!ZX160 ), "", IF( ISBLANK( 'Stata dataset - override'!ZX160 ), 'Stata dataset - before override'!ZX160, 'Stata dataset - override'!ZX160 ) )</f>
        <v>56120</v>
      </c>
      <c r="ZY160" s="6">
        <f xml:space="preserve">  IF( ISNA( 'Stata dataset - override'!ZY160 ), "", IF( ISBLANK( 'Stata dataset - override'!ZY160 ), 'Stata dataset - before override'!ZY160, 'Stata dataset - override'!ZY160 ) )</f>
        <v>64223</v>
      </c>
      <c r="ZZ160" s="6">
        <f xml:space="preserve">  IF( ISNA( 'Stata dataset - override'!ZZ160 ), "", IF( ISBLANK( 'Stata dataset - override'!ZZ160 ), 'Stata dataset - before override'!ZZ160, 'Stata dataset - override'!ZZ160 ) )</f>
        <v>9592</v>
      </c>
      <c r="AAA160" s="6">
        <f xml:space="preserve">  IF( ISNA( 'Stata dataset - override'!AAA160 ), "", IF( ISBLANK( 'Stata dataset - override'!AAA160 ), 'Stata dataset - before override'!AAA160, 'Stata dataset - override'!AAA160 ) )</f>
        <v>14231</v>
      </c>
      <c r="AAB160" s="6">
        <f xml:space="preserve">  IF( ISNA( 'Stata dataset - override'!AAB160 ), "", IF( ISBLANK( 'Stata dataset - override'!AAB160 ), 'Stata dataset - before override'!AAB160, 'Stata dataset - override'!AAB160 ) )</f>
        <v>354659</v>
      </c>
      <c r="AAC160" s="6">
        <f xml:space="preserve">  IF( ISNA( 'Stata dataset - override'!AAC160 ), "", IF( ISBLANK( 'Stata dataset - override'!AAC160 ), 'Stata dataset - before override'!AAC160, 'Stata dataset - override'!AAC160 ) )</f>
        <v>8235</v>
      </c>
      <c r="AAD160" s="6">
        <f xml:space="preserve">  IF( ISNA( 'Stata dataset - override'!AAD160 ), "", IF( ISBLANK( 'Stata dataset - override'!AAD160 ), 'Stata dataset - before override'!AAD160, 'Stata dataset - override'!AAD160 ) )</f>
        <v>5617</v>
      </c>
      <c r="AAE160" s="6">
        <f xml:space="preserve">  IF( ISNA( 'Stata dataset - override'!AAE160 ), "", IF( ISBLANK( 'Stata dataset - override'!AAE160 ), 'Stata dataset - before override'!AAE160, 'Stata dataset - override'!AAE160 ) )</f>
        <v>4684</v>
      </c>
      <c r="AAF160" s="6">
        <f xml:space="preserve">  IF( ISNA( 'Stata dataset - override'!AAF160 ), "", IF( ISBLANK( 'Stata dataset - override'!AAF160 ), 'Stata dataset - before override'!AAF160, 'Stata dataset - override'!AAF160 ) )</f>
        <v>336123</v>
      </c>
      <c r="AAG160" s="6">
        <f xml:space="preserve">  IF( ISNA( 'Stata dataset - override'!AAG160 ), "", IF( ISBLANK( 'Stata dataset - override'!AAG160 ), 'Stata dataset - before override'!AAG160, 'Stata dataset - override'!AAG160 ) )</f>
        <v>354659</v>
      </c>
      <c r="AAH160" s="6">
        <f xml:space="preserve">  IF( ISNA( 'Stata dataset - override'!AAH160 ), "", IF( ISBLANK( 'Stata dataset - override'!AAH160 ), 'Stata dataset - before override'!AAH160, 'Stata dataset - override'!AAH160 ) )</f>
        <v>0</v>
      </c>
      <c r="AAI160" s="6">
        <f xml:space="preserve">  IF( ISNA( 'Stata dataset - override'!AAI160 ), "", IF( ISBLANK( 'Stata dataset - override'!AAI160 ), 'Stata dataset - before override'!AAI160, 'Stata dataset - override'!AAI160 ) )</f>
        <v>36954</v>
      </c>
      <c r="AAJ160" s="6">
        <f xml:space="preserve">  IF( ISNA( 'Stata dataset - override'!AAJ160 ), "", IF( ISBLANK( 'Stata dataset - override'!AAJ160 ), 'Stata dataset - before override'!AAJ160, 'Stata dataset - override'!AAJ160 ) )</f>
        <v>137318</v>
      </c>
      <c r="AAK160" s="6">
        <f xml:space="preserve">  IF( ISNA( 'Stata dataset - override'!AAK160 ), "", IF( ISBLANK( 'Stata dataset - override'!AAK160 ), 'Stata dataset - before override'!AAK160, 'Stata dataset - override'!AAK160 ) )</f>
        <v>121817</v>
      </c>
      <c r="AAL160" s="6">
        <f xml:space="preserve">  IF( ISNA( 'Stata dataset - override'!AAL160 ), "", IF( ISBLANK( 'Stata dataset - override'!AAL160 ), 'Stata dataset - before override'!AAL160, 'Stata dataset - override'!AAL160 ) )</f>
        <v>58570</v>
      </c>
      <c r="AAM160" s="6">
        <f xml:space="preserve">  IF( ISNA( 'Stata dataset - override'!AAM160 ), "", IF( ISBLANK( 'Stata dataset - override'!AAM160 ), 'Stata dataset - before override'!AAM160, 'Stata dataset - override'!AAM160 ) )</f>
        <v>354659</v>
      </c>
      <c r="AAN160" s="6">
        <f xml:space="preserve">  IF( ISNA( 'Stata dataset - override'!AAN160 ), "", IF( ISBLANK( 'Stata dataset - override'!AAN160 ), 'Stata dataset - before override'!AAN160, 'Stata dataset - override'!AAN160 ) )</f>
        <v>0</v>
      </c>
      <c r="AAO160" s="6">
        <f xml:space="preserve">  IF( ISNA( 'Stata dataset - override'!AAO160 ), "", IF( ISBLANK( 'Stata dataset - override'!AAO160 ), 'Stata dataset - before override'!AAO160, 'Stata dataset - override'!AAO160 ) )</f>
        <v>125148</v>
      </c>
      <c r="AAP160" s="6">
        <f xml:space="preserve">  IF( ISNA( 'Stata dataset - override'!AAP160 ), "", IF( ISBLANK( 'Stata dataset - override'!AAP160 ), 'Stata dataset - before override'!AAP160, 'Stata dataset - override'!AAP160 ) )</f>
        <v>101798</v>
      </c>
      <c r="AAQ160" s="6">
        <f xml:space="preserve">  IF( ISNA( 'Stata dataset - override'!AAQ160 ), "", IF( ISBLANK( 'Stata dataset - override'!AAQ160 ), 'Stata dataset - before override'!AAQ160, 'Stata dataset - override'!AAQ160 ) )</f>
        <v>31297</v>
      </c>
      <c r="AAR160" s="6">
        <f xml:space="preserve">  IF( ISNA( 'Stata dataset - override'!AAR160 ), "", IF( ISBLANK( 'Stata dataset - override'!AAR160 ), 'Stata dataset - before override'!AAR160, 'Stata dataset - override'!AAR160 ) )</f>
        <v>96416</v>
      </c>
      <c r="AAS160" s="6">
        <f xml:space="preserve">  IF( ISNA( 'Stata dataset - override'!AAS160 ), "", IF( ISBLANK( 'Stata dataset - override'!AAS160 ), 'Stata dataset - before override'!AAS160, 'Stata dataset - override'!AAS160 ) )</f>
        <v>354659</v>
      </c>
      <c r="AAT160" s="6">
        <f xml:space="preserve">  IF( ISNA( 'Stata dataset - override'!AAT160 ), "", IF( ISBLANK( 'Stata dataset - override'!AAT160 ), 'Stata dataset - before override'!AAT160, 'Stata dataset - override'!AAT160 ) )</f>
        <v>36011</v>
      </c>
      <c r="AAU160" s="6">
        <f xml:space="preserve">  IF( ISNA( 'Stata dataset - override'!AAU160 ), "", IF( ISBLANK( 'Stata dataset - override'!AAU160 ), 'Stata dataset - before override'!AAU160, 'Stata dataset - override'!AAU160 ) )</f>
        <v>32</v>
      </c>
      <c r="AAV160" s="6">
        <f xml:space="preserve">  IF( ISNA( 'Stata dataset - override'!AAV160 ), "", IF( ISBLANK( 'Stata dataset - override'!AAV160 ), 'Stata dataset - before override'!AAV160, 'Stata dataset - override'!AAV160 ) )</f>
        <v>70</v>
      </c>
      <c r="AAW160" s="6">
        <f xml:space="preserve">  IF( ISNA( 'Stata dataset - override'!AAW160 ), "", IF( ISBLANK( 'Stata dataset - override'!AAW160 ), 'Stata dataset - before override'!AAW160, 'Stata dataset - override'!AAW160 ) )</f>
        <v>200</v>
      </c>
      <c r="AAX160" s="6">
        <f xml:space="preserve">  IF( ISNA( 'Stata dataset - override'!AAX160 ), "", IF( ISBLANK( 'Stata dataset - override'!AAX160 ), 'Stata dataset - before override'!AAX160, 'Stata dataset - override'!AAX160 ) )</f>
        <v>3</v>
      </c>
      <c r="AAY160" s="6">
        <f xml:space="preserve">  IF( ISNA( 'Stata dataset - override'!AAY160 ), "", IF( ISBLANK( 'Stata dataset - override'!AAY160 ), 'Stata dataset - before override'!AAY160, 'Stata dataset - override'!AAY160 ) )</f>
        <v>0</v>
      </c>
      <c r="AAZ160" s="6">
        <f xml:space="preserve">  IF( ISNA( 'Stata dataset - override'!AAZ160 ), "", IF( ISBLANK( 'Stata dataset - override'!AAZ160 ), 'Stata dataset - before override'!AAZ160, 'Stata dataset - override'!AAZ160 ) )</f>
        <v>8</v>
      </c>
      <c r="ABA160" s="6">
        <f xml:space="preserve">  IF( ISNA( 'Stata dataset - override'!ABA160 ), "", IF( ISBLANK( 'Stata dataset - override'!ABA160 ), 'Stata dataset - before override'!ABA160, 'Stata dataset - override'!ABA160 ) )</f>
        <v>0</v>
      </c>
      <c r="ABB160" s="6">
        <f xml:space="preserve">  IF( ISNA( 'Stata dataset - override'!ABB160 ), "", IF( ISBLANK( 'Stata dataset - override'!ABB160 ), 'Stata dataset - before override'!ABB160, 'Stata dataset - override'!ABB160 ) )</f>
        <v>313</v>
      </c>
      <c r="ABC160" s="6">
        <f xml:space="preserve">  IF( ISNA( 'Stata dataset - override'!ABC160 ), "", IF( ISBLANK( 'Stata dataset - override'!ABC160 ), 'Stata dataset - before override'!ABC160, 'Stata dataset - override'!ABC160 ) )</f>
        <v>0</v>
      </c>
      <c r="ABD160" s="6">
        <f xml:space="preserve">  IF( ISNA( 'Stata dataset - override'!ABD160 ), "", IF( ISBLANK( 'Stata dataset - override'!ABD160 ), 'Stata dataset - before override'!ABD160, 'Stata dataset - override'!ABD160 ) )</f>
        <v>0</v>
      </c>
      <c r="ABE160" s="6">
        <f xml:space="preserve">  IF( ISNA( 'Stata dataset - override'!ABE160 ), "", IF( ISBLANK( 'Stata dataset - override'!ABE160 ), 'Stata dataset - before override'!ABE160, 'Stata dataset - override'!ABE160 ) )</f>
        <v>2</v>
      </c>
      <c r="ABF160" s="6">
        <f xml:space="preserve">  IF( ISNA( 'Stata dataset - override'!ABF160 ), "", IF( ISBLANK( 'Stata dataset - override'!ABF160 ), 'Stata dataset - before override'!ABF160, 'Stata dataset - override'!ABF160 ) )</f>
        <v>311</v>
      </c>
      <c r="ABG160" s="6">
        <f xml:space="preserve">  IF( ISNA( 'Stata dataset - override'!ABG160 ), "", IF( ISBLANK( 'Stata dataset - override'!ABG160 ), 'Stata dataset - before override'!ABG160, 'Stata dataset - override'!ABG160 ) )</f>
        <v>313</v>
      </c>
      <c r="ABH160" s="6">
        <f xml:space="preserve">  IF( ISNA( 'Stata dataset - override'!ABH160 ), "", IF( ISBLANK( 'Stata dataset - override'!ABH160 ), 'Stata dataset - before override'!ABH160, 'Stata dataset - override'!ABH160 ) )</f>
        <v>0</v>
      </c>
      <c r="ABI160" s="6">
        <f xml:space="preserve">  IF( ISNA( 'Stata dataset - override'!ABI160 ), "", IF( ISBLANK( 'Stata dataset - override'!ABI160 ), 'Stata dataset - before override'!ABI160, 'Stata dataset - override'!ABI160 ) )</f>
        <v>0</v>
      </c>
      <c r="ABJ160" s="6">
        <f xml:space="preserve">  IF( ISNA( 'Stata dataset - override'!ABJ160 ), "", IF( ISBLANK( 'Stata dataset - override'!ABJ160 ), 'Stata dataset - before override'!ABJ160, 'Stata dataset - override'!ABJ160 ) )</f>
        <v>1</v>
      </c>
      <c r="ABK160" s="6">
        <f xml:space="preserve">  IF( ISNA( 'Stata dataset - override'!ABK160 ), "", IF( ISBLANK( 'Stata dataset - override'!ABK160 ), 'Stata dataset - before override'!ABK160, 'Stata dataset - override'!ABK160 ) )</f>
        <v>10</v>
      </c>
      <c r="ABL160" s="6">
        <f xml:space="preserve">  IF( ISNA( 'Stata dataset - override'!ABL160 ), "", IF( ISBLANK( 'Stata dataset - override'!ABL160 ), 'Stata dataset - before override'!ABL160, 'Stata dataset - override'!ABL160 ) )</f>
        <v>302</v>
      </c>
      <c r="ABM160" s="6">
        <f xml:space="preserve">  IF( ISNA( 'Stata dataset - override'!ABM160 ), "", IF( ISBLANK( 'Stata dataset - override'!ABM160 ), 'Stata dataset - before override'!ABM160, 'Stata dataset - override'!ABM160 ) )</f>
        <v>313</v>
      </c>
      <c r="ABN160" s="6">
        <f xml:space="preserve">  IF( ISNA( 'Stata dataset - override'!ABN160 ), "", IF( ISBLANK( 'Stata dataset - override'!ABN160 ), 'Stata dataset - before override'!ABN160, 'Stata dataset - override'!ABN160 ) )</f>
        <v>0</v>
      </c>
      <c r="ABO160" s="6">
        <f xml:space="preserve">  IF( ISNA( 'Stata dataset - override'!ABO160 ), "", IF( ISBLANK( 'Stata dataset - override'!ABO160 ), 'Stata dataset - before override'!ABO160, 'Stata dataset - override'!ABO160 ) )</f>
        <v>0</v>
      </c>
      <c r="ABP160" s="6">
        <f xml:space="preserve">  IF( ISNA( 'Stata dataset - override'!ABP160 ), "", IF( ISBLANK( 'Stata dataset - override'!ABP160 ), 'Stata dataset - before override'!ABP160, 'Stata dataset - override'!ABP160 ) )</f>
        <v>1</v>
      </c>
      <c r="ABQ160" s="6">
        <f xml:space="preserve">  IF( ISNA( 'Stata dataset - override'!ABQ160 ), "", IF( ISBLANK( 'Stata dataset - override'!ABQ160 ), 'Stata dataset - before override'!ABQ160, 'Stata dataset - override'!ABQ160 ) )</f>
        <v>15</v>
      </c>
      <c r="ABR160" s="6">
        <f xml:space="preserve">  IF( ISNA( 'Stata dataset - override'!ABR160 ), "", IF( ISBLANK( 'Stata dataset - override'!ABR160 ), 'Stata dataset - before override'!ABR160, 'Stata dataset - override'!ABR160 ) )</f>
        <v>297</v>
      </c>
      <c r="ABS160" s="6">
        <f xml:space="preserve">  IF( ISNA( 'Stata dataset - override'!ABS160 ), "", IF( ISBLANK( 'Stata dataset - override'!ABS160 ), 'Stata dataset - before override'!ABS160, 'Stata dataset - override'!ABS160 ) )</f>
        <v>313</v>
      </c>
      <c r="ABT160" s="6">
        <f xml:space="preserve">  IF( ISNA( 'Stata dataset - override'!ABT160 ), "", IF( ISBLANK( 'Stata dataset - override'!ABT160 ), 'Stata dataset - before override'!ABT160, 'Stata dataset - override'!ABT160 ) )</f>
        <v>2</v>
      </c>
      <c r="ABU160" s="6">
        <f xml:space="preserve">  IF( ISNA( 'Stata dataset - override'!ABU160 ), "", IF( ISBLANK( 'Stata dataset - override'!ABU160 ), 'Stata dataset - before override'!ABU160, 'Stata dataset - override'!ABU160 ) )</f>
        <v>12</v>
      </c>
      <c r="ABV160" s="6">
        <f xml:space="preserve">  IF( ISNA( 'Stata dataset - override'!ABV160 ), "", IF( ISBLANK( 'Stata dataset - override'!ABV160 ), 'Stata dataset - before override'!ABV160, 'Stata dataset - override'!ABV160 ) )</f>
        <v>39</v>
      </c>
      <c r="ABW160" s="6">
        <f xml:space="preserve">  IF( ISNA( 'Stata dataset - override'!ABW160 ), "", IF( ISBLANK( 'Stata dataset - override'!ABW160 ), 'Stata dataset - before override'!ABW160, 'Stata dataset - override'!ABW160 ) )</f>
        <v>1</v>
      </c>
      <c r="ABX160" s="6">
        <f xml:space="preserve">  IF( ISNA( 'Stata dataset - override'!ABX160 ), "", IF( ISBLANK( 'Stata dataset - override'!ABX160 ), 'Stata dataset - before override'!ABX160, 'Stata dataset - override'!ABX160 ) )</f>
        <v>1</v>
      </c>
      <c r="ABY160" s="6">
        <f xml:space="preserve">  IF( ISNA( 'Stata dataset - override'!ABY160 ), "", IF( ISBLANK( 'Stata dataset - override'!ABY160 ), 'Stata dataset - before override'!ABY160, 'Stata dataset - override'!ABY160 ) )</f>
        <v>6</v>
      </c>
      <c r="ABZ160" s="6">
        <f xml:space="preserve">  IF( ISNA( 'Stata dataset - override'!ABZ160 ), "", IF( ISBLANK( 'Stata dataset - override'!ABZ160 ), 'Stata dataset - before override'!ABZ160, 'Stata dataset - override'!ABZ160 ) )</f>
        <v>3</v>
      </c>
      <c r="ACA160" s="6">
        <f xml:space="preserve">  IF( ISNA( 'Stata dataset - override'!ACA160 ), "", IF( ISBLANK( 'Stata dataset - override'!ACA160 ), 'Stata dataset - before override'!ACA160, 'Stata dataset - override'!ACA160 ) )</f>
        <v>64</v>
      </c>
      <c r="ACB160" s="6">
        <f xml:space="preserve">  IF( ISNA( 'Stata dataset - override'!ACB160 ), "", IF( ISBLANK( 'Stata dataset - override'!ACB160 ), 'Stata dataset - before override'!ACB160, 'Stata dataset - override'!ACB160 ) )</f>
        <v>1</v>
      </c>
      <c r="ACC160" s="6">
        <f xml:space="preserve">  IF( ISNA( 'Stata dataset - override'!ACC160 ), "", IF( ISBLANK( 'Stata dataset - override'!ACC160 ), 'Stata dataset - before override'!ACC160, 'Stata dataset - override'!ACC160 ) )</f>
        <v>1</v>
      </c>
      <c r="ACD160" s="6">
        <f xml:space="preserve">  IF( ISNA( 'Stata dataset - override'!ACD160 ), "", IF( ISBLANK( 'Stata dataset - override'!ACD160 ), 'Stata dataset - before override'!ACD160, 'Stata dataset - override'!ACD160 ) )</f>
        <v>1</v>
      </c>
      <c r="ACE160" s="6">
        <f xml:space="preserve">  IF( ISNA( 'Stata dataset - override'!ACE160 ), "", IF( ISBLANK( 'Stata dataset - override'!ACE160 ), 'Stata dataset - before override'!ACE160, 'Stata dataset - override'!ACE160 ) )</f>
        <v>61</v>
      </c>
      <c r="ACF160" s="6">
        <f xml:space="preserve">  IF( ISNA( 'Stata dataset - override'!ACF160 ), "", IF( ISBLANK( 'Stata dataset - override'!ACF160 ), 'Stata dataset - before override'!ACF160, 'Stata dataset - override'!ACF160 ) )</f>
        <v>64</v>
      </c>
      <c r="ACG160" s="6">
        <f xml:space="preserve">  IF( ISNA( 'Stata dataset - override'!ACG160 ), "", IF( ISBLANK( 'Stata dataset - override'!ACG160 ), 'Stata dataset - before override'!ACG160, 'Stata dataset - override'!ACG160 ) )</f>
        <v>0</v>
      </c>
      <c r="ACH160" s="6">
        <f xml:space="preserve">  IF( ISNA( 'Stata dataset - override'!ACH160 ), "", IF( ISBLANK( 'Stata dataset - override'!ACH160 ), 'Stata dataset - before override'!ACH160, 'Stata dataset - override'!ACH160 ) )</f>
        <v>0</v>
      </c>
      <c r="ACI160" s="6">
        <f xml:space="preserve">  IF( ISNA( 'Stata dataset - override'!ACI160 ), "", IF( ISBLANK( 'Stata dataset - override'!ACI160 ), 'Stata dataset - before override'!ACI160, 'Stata dataset - override'!ACI160 ) )</f>
        <v>12</v>
      </c>
      <c r="ACJ160" s="6">
        <f xml:space="preserve">  IF( ISNA( 'Stata dataset - override'!ACJ160 ), "", IF( ISBLANK( 'Stata dataset - override'!ACJ160 ), 'Stata dataset - before override'!ACJ160, 'Stata dataset - override'!ACJ160 ) )</f>
        <v>26</v>
      </c>
      <c r="ACK160" s="6">
        <f xml:space="preserve">  IF( ISNA( 'Stata dataset - override'!ACK160 ), "", IF( ISBLANK( 'Stata dataset - override'!ACK160 ), 'Stata dataset - before override'!ACK160, 'Stata dataset - override'!ACK160 ) )</f>
        <v>26</v>
      </c>
      <c r="ACL160" s="6">
        <f xml:space="preserve">  IF( ISNA( 'Stata dataset - override'!ACL160 ), "", IF( ISBLANK( 'Stata dataset - override'!ACL160 ), 'Stata dataset - before override'!ACL160, 'Stata dataset - override'!ACL160 ) )</f>
        <v>64</v>
      </c>
      <c r="ACM160" s="6">
        <f xml:space="preserve">  IF( ISNA( 'Stata dataset - override'!ACM160 ), "", IF( ISBLANK( 'Stata dataset - override'!ACM160 ), 'Stata dataset - before override'!ACM160, 'Stata dataset - override'!ACM160 ) )</f>
        <v>0</v>
      </c>
      <c r="ACN160" s="6">
        <f xml:space="preserve">  IF( ISNA( 'Stata dataset - override'!ACN160 ), "", IF( ISBLANK( 'Stata dataset - override'!ACN160 ), 'Stata dataset - before override'!ACN160, 'Stata dataset - override'!ACN160 ) )</f>
        <v>1</v>
      </c>
      <c r="ACO160" s="6">
        <f xml:space="preserve">  IF( ISNA( 'Stata dataset - override'!ACO160 ), "", IF( ISBLANK( 'Stata dataset - override'!ACO160 ), 'Stata dataset - before override'!ACO160, 'Stata dataset - override'!ACO160 ) )</f>
        <v>11</v>
      </c>
      <c r="ACP160" s="6">
        <f xml:space="preserve">  IF( ISNA( 'Stata dataset - override'!ACP160 ), "", IF( ISBLANK( 'Stata dataset - override'!ACP160 ), 'Stata dataset - before override'!ACP160, 'Stata dataset - override'!ACP160 ) )</f>
        <v>28</v>
      </c>
      <c r="ACQ160" s="6">
        <f xml:space="preserve">  IF( ISNA( 'Stata dataset - override'!ACQ160 ), "", IF( ISBLANK( 'Stata dataset - override'!ACQ160 ), 'Stata dataset - before override'!ACQ160, 'Stata dataset - override'!ACQ160 ) )</f>
        <v>24</v>
      </c>
      <c r="ACR160" s="6">
        <f xml:space="preserve">  IF( ISNA( 'Stata dataset - override'!ACR160 ), "", IF( ISBLANK( 'Stata dataset - override'!ACR160 ), 'Stata dataset - before override'!ACR160, 'Stata dataset - override'!ACR160 ) )</f>
        <v>64</v>
      </c>
      <c r="ACS160" s="6">
        <f xml:space="preserve">  IF( ISNA( 'Stata dataset - override'!ACS160 ), "", IF( ISBLANK( 'Stata dataset - override'!ACS160 ), 'Stata dataset - before override'!ACS160, 'Stata dataset - override'!ACS160 ) )</f>
        <v>2</v>
      </c>
      <c r="ACT160" s="6">
        <f xml:space="preserve">  IF( ISNA( 'Stata dataset - override'!ACT160 ), "", IF( ISBLANK( 'Stata dataset - override'!ACT160 ), 'Stata dataset - before override'!ACT160, 'Stata dataset - override'!ACT160 ) )</f>
        <v>13</v>
      </c>
      <c r="ACU160" s="6">
        <f xml:space="preserve">  IF( ISNA( 'Stata dataset - override'!ACU160 ), "", IF( ISBLANK( 'Stata dataset - override'!ACU160 ), 'Stata dataset - before override'!ACU160, 'Stata dataset - override'!ACU160 ) )</f>
        <v>47</v>
      </c>
      <c r="ACV160" s="6">
        <f xml:space="preserve">  IF( ISNA( 'Stata dataset - override'!ACV160 ), "", IF( ISBLANK( 'Stata dataset - override'!ACV160 ), 'Stata dataset - before override'!ACV160, 'Stata dataset - override'!ACV160 ) )</f>
        <v>2</v>
      </c>
      <c r="ACW160" s="6">
        <f xml:space="preserve">  IF( ISNA( 'Stata dataset - override'!ACW160 ), "", IF( ISBLANK( 'Stata dataset - override'!ACW160 ), 'Stata dataset - before override'!ACW160, 'Stata dataset - override'!ACW160 ) )</f>
        <v>2</v>
      </c>
      <c r="ACX160" s="6">
        <f xml:space="preserve">  IF( ISNA( 'Stata dataset - override'!ACX160 ), "", IF( ISBLANK( 'Stata dataset - override'!ACX160 ), 'Stata dataset - before override'!ACX160, 'Stata dataset - override'!ACX160 ) )</f>
        <v>13</v>
      </c>
      <c r="ACY160" s="6">
        <f xml:space="preserve">  IF( ISNA( 'Stata dataset - override'!ACY160 ), "", IF( ISBLANK( 'Stata dataset - override'!ACY160 ), 'Stata dataset - before override'!ACY160, 'Stata dataset - override'!ACY160 ) )</f>
        <v>5</v>
      </c>
      <c r="ACZ160" s="6">
        <f xml:space="preserve">  IF( ISNA( 'Stata dataset - override'!ACZ160 ), "", IF( ISBLANK( 'Stata dataset - override'!ACZ160 ), 'Stata dataset - before override'!ACZ160, 'Stata dataset - override'!ACZ160 ) )</f>
        <v>84</v>
      </c>
      <c r="ADA160" s="6">
        <f xml:space="preserve">  IF( ISNA( 'Stata dataset - override'!ADA160 ), "", IF( ISBLANK( 'Stata dataset - override'!ADA160 ), 'Stata dataset - before override'!ADA160, 'Stata dataset - override'!ADA160 ) )</f>
        <v>8</v>
      </c>
      <c r="ADB160" s="6">
        <f xml:space="preserve">  IF( ISNA( 'Stata dataset - override'!ADB160 ), "", IF( ISBLANK( 'Stata dataset - override'!ADB160 ), 'Stata dataset - before override'!ADB160, 'Stata dataset - override'!ADB160 ) )</f>
        <v>3</v>
      </c>
      <c r="ADC160" s="6">
        <f xml:space="preserve">  IF( ISNA( 'Stata dataset - override'!ADC160 ), "", IF( ISBLANK( 'Stata dataset - override'!ADC160 ), 'Stata dataset - before override'!ADC160, 'Stata dataset - override'!ADC160 ) )</f>
        <v>5</v>
      </c>
      <c r="ADD160" s="6">
        <f xml:space="preserve">  IF( ISNA( 'Stata dataset - override'!ADD160 ), "", IF( ISBLANK( 'Stata dataset - override'!ADD160 ), 'Stata dataset - before override'!ADD160, 'Stata dataset - override'!ADD160 ) )</f>
        <v>68</v>
      </c>
      <c r="ADE160" s="6">
        <f xml:space="preserve">  IF( ISNA( 'Stata dataset - override'!ADE160 ), "", IF( ISBLANK( 'Stata dataset - override'!ADE160 ), 'Stata dataset - before override'!ADE160, 'Stata dataset - override'!ADE160 ) )</f>
        <v>84</v>
      </c>
      <c r="ADF160" s="6">
        <f xml:space="preserve">  IF( ISNA( 'Stata dataset - override'!ADF160 ), "", IF( ISBLANK( 'Stata dataset - override'!ADF160 ), 'Stata dataset - before override'!ADF160, 'Stata dataset - override'!ADF160 ) )</f>
        <v>0</v>
      </c>
      <c r="ADG160" s="6">
        <f xml:space="preserve">  IF( ISNA( 'Stata dataset - override'!ADG160 ), "", IF( ISBLANK( 'Stata dataset - override'!ADG160 ), 'Stata dataset - before override'!ADG160, 'Stata dataset - override'!ADG160 ) )</f>
        <v>2</v>
      </c>
      <c r="ADH160" s="6">
        <f xml:space="preserve">  IF( ISNA( 'Stata dataset - override'!ADH160 ), "", IF( ISBLANK( 'Stata dataset - override'!ADH160 ), 'Stata dataset - before override'!ADH160, 'Stata dataset - override'!ADH160 ) )</f>
        <v>23</v>
      </c>
      <c r="ADI160" s="6">
        <f xml:space="preserve">  IF( ISNA( 'Stata dataset - override'!ADI160 ), "", IF( ISBLANK( 'Stata dataset - override'!ADI160 ), 'Stata dataset - before override'!ADI160, 'Stata dataset - override'!ADI160 ) )</f>
        <v>54</v>
      </c>
      <c r="ADJ160" s="6">
        <f xml:space="preserve">  IF( ISNA( 'Stata dataset - override'!ADJ160 ), "", IF( ISBLANK( 'Stata dataset - override'!ADJ160 ), 'Stata dataset - before override'!ADJ160, 'Stata dataset - override'!ADJ160 ) )</f>
        <v>5</v>
      </c>
      <c r="ADK160" s="6">
        <f xml:space="preserve">  IF( ISNA( 'Stata dataset - override'!ADK160 ), "", IF( ISBLANK( 'Stata dataset - override'!ADK160 ), 'Stata dataset - before override'!ADK160, 'Stata dataset - override'!ADK160 ) )</f>
        <v>84</v>
      </c>
      <c r="ADL160" s="6">
        <f xml:space="preserve">  IF( ISNA( 'Stata dataset - override'!ADL160 ), "", IF( ISBLANK( 'Stata dataset - override'!ADL160 ), 'Stata dataset - before override'!ADL160, 'Stata dataset - override'!ADL160 ) )</f>
        <v>0</v>
      </c>
      <c r="ADM160" s="6">
        <f xml:space="preserve">  IF( ISNA( 'Stata dataset - override'!ADM160 ), "", IF( ISBLANK( 'Stata dataset - override'!ADM160 ), 'Stata dataset - before override'!ADM160, 'Stata dataset - override'!ADM160 ) )</f>
        <v>1</v>
      </c>
      <c r="ADN160" s="6">
        <f xml:space="preserve">  IF( ISNA( 'Stata dataset - override'!ADN160 ), "", IF( ISBLANK( 'Stata dataset - override'!ADN160 ), 'Stata dataset - before override'!ADN160, 'Stata dataset - override'!ADN160 ) )</f>
        <v>28</v>
      </c>
      <c r="ADO160" s="6">
        <f xml:space="preserve">  IF( ISNA( 'Stata dataset - override'!ADO160 ), "", IF( ISBLANK( 'Stata dataset - override'!ADO160 ), 'Stata dataset - before override'!ADO160, 'Stata dataset - override'!ADO160 ) )</f>
        <v>46</v>
      </c>
      <c r="ADP160" s="6">
        <f xml:space="preserve">  IF( ISNA( 'Stata dataset - override'!ADP160 ), "", IF( ISBLANK( 'Stata dataset - override'!ADP160 ), 'Stata dataset - before override'!ADP160, 'Stata dataset - override'!ADP160 ) )</f>
        <v>9</v>
      </c>
      <c r="ADQ160" s="6">
        <f xml:space="preserve">  IF( ISNA( 'Stata dataset - override'!ADQ160 ), "", IF( ISBLANK( 'Stata dataset - override'!ADQ160 ), 'Stata dataset - before override'!ADQ160, 'Stata dataset - override'!ADQ160 ) )</f>
        <v>84</v>
      </c>
      <c r="ADR160" s="6">
        <f xml:space="preserve">  IF( ISNA( 'Stata dataset - override'!ADR160 ), "", IF( ISBLANK( 'Stata dataset - override'!ADR160 ), 'Stata dataset - before override'!ADR160, 'Stata dataset - override'!ADR160 ) )</f>
        <v>0</v>
      </c>
      <c r="ADS160" s="6">
        <f xml:space="preserve">  IF( ISNA( 'Stata dataset - override'!ADS160 ), "", IF( ISBLANK( 'Stata dataset - override'!ADS160 ), 'Stata dataset - before override'!ADS160, 'Stata dataset - override'!ADS160 ) )</f>
        <v>13</v>
      </c>
      <c r="ADT160" s="6">
        <f xml:space="preserve">  IF( ISNA( 'Stata dataset - override'!ADT160 ), "", IF( ISBLANK( 'Stata dataset - override'!ADT160 ), 'Stata dataset - before override'!ADT160, 'Stata dataset - override'!ADT160 ) )</f>
        <v>32</v>
      </c>
      <c r="ADU160" s="6">
        <f xml:space="preserve">  IF( ISNA( 'Stata dataset - override'!ADU160 ), "", IF( ISBLANK( 'Stata dataset - override'!ADU160 ), 'Stata dataset - before override'!ADU160, 'Stata dataset - override'!ADU160 ) )</f>
        <v>2</v>
      </c>
      <c r="ADV160" s="6">
        <f xml:space="preserve">  IF( ISNA( 'Stata dataset - override'!ADV160 ), "", IF( ISBLANK( 'Stata dataset - override'!ADV160 ), 'Stata dataset - before override'!ADV160, 'Stata dataset - override'!ADV160 ) )</f>
        <v>8</v>
      </c>
      <c r="ADW160" s="6">
        <f xml:space="preserve">  IF( ISNA( 'Stata dataset - override'!ADW160 ), "", IF( ISBLANK( 'Stata dataset - override'!ADW160 ), 'Stata dataset - before override'!ADW160, 'Stata dataset - override'!ADW160 ) )</f>
        <v>7</v>
      </c>
      <c r="ADX160" s="6">
        <f xml:space="preserve">  IF( ISNA( 'Stata dataset - override'!ADX160 ), "", IF( ISBLANK( 'Stata dataset - override'!ADX160 ), 'Stata dataset - before override'!ADX160, 'Stata dataset - override'!ADX160 ) )</f>
        <v>10</v>
      </c>
      <c r="ADY160" s="6">
        <f xml:space="preserve">  IF( ISNA( 'Stata dataset - override'!ADY160 ), "", IF( ISBLANK( 'Stata dataset - override'!ADY160 ), 'Stata dataset - before override'!ADY160, 'Stata dataset - override'!ADY160 ) )</f>
        <v>72</v>
      </c>
      <c r="ADZ160" s="6">
        <f xml:space="preserve">  IF( ISNA( 'Stata dataset - override'!ADZ160 ), "", IF( ISBLANK( 'Stata dataset - override'!ADZ160 ), 'Stata dataset - before override'!ADZ160, 'Stata dataset - override'!ADZ160 ) )</f>
        <v>12</v>
      </c>
      <c r="AEA160" s="6">
        <f xml:space="preserve">  IF( ISNA( 'Stata dataset - override'!AEA160 ), "", IF( ISBLANK( 'Stata dataset - override'!AEA160 ), 'Stata dataset - before override'!AEA160, 'Stata dataset - override'!AEA160 ) )</f>
        <v>3</v>
      </c>
      <c r="AEB160" s="6">
        <f xml:space="preserve">  IF( ISNA( 'Stata dataset - override'!AEB160 ), "", IF( ISBLANK( 'Stata dataset - override'!AEB160 ), 'Stata dataset - before override'!AEB160, 'Stata dataset - override'!AEB160 ) )</f>
        <v>2</v>
      </c>
      <c r="AEC160" s="6">
        <f xml:space="preserve">  IF( ISNA( 'Stata dataset - override'!AEC160 ), "", IF( ISBLANK( 'Stata dataset - override'!AEC160 ), 'Stata dataset - before override'!AEC160, 'Stata dataset - override'!AEC160 ) )</f>
        <v>55</v>
      </c>
      <c r="AED160" s="6">
        <f xml:space="preserve">  IF( ISNA( 'Stata dataset - override'!AED160 ), "", IF( ISBLANK( 'Stata dataset - override'!AED160 ), 'Stata dataset - before override'!AED160, 'Stata dataset - override'!AED160 ) )</f>
        <v>72</v>
      </c>
      <c r="AEE160" s="6">
        <f xml:space="preserve">  IF( ISNA( 'Stata dataset - override'!AEE160 ), "", IF( ISBLANK( 'Stata dataset - override'!AEE160 ), 'Stata dataset - before override'!AEE160, 'Stata dataset - override'!AEE160 ) )</f>
        <v>0</v>
      </c>
      <c r="AEF160" s="6">
        <f xml:space="preserve">  IF( ISNA( 'Stata dataset - override'!AEF160 ), "", IF( ISBLANK( 'Stata dataset - override'!AEF160 ), 'Stata dataset - before override'!AEF160, 'Stata dataset - override'!AEF160 ) )</f>
        <v>5</v>
      </c>
      <c r="AEG160" s="6">
        <f xml:space="preserve">  IF( ISNA( 'Stata dataset - override'!AEG160 ), "", IF( ISBLANK( 'Stata dataset - override'!AEG160 ), 'Stata dataset - before override'!AEG160, 'Stata dataset - override'!AEG160 ) )</f>
        <v>17</v>
      </c>
      <c r="AEH160" s="6">
        <f xml:space="preserve">  IF( ISNA( 'Stata dataset - override'!AEH160 ), "", IF( ISBLANK( 'Stata dataset - override'!AEH160 ), 'Stata dataset - before override'!AEH160, 'Stata dataset - override'!AEH160 ) )</f>
        <v>40</v>
      </c>
      <c r="AEI160" s="6">
        <f xml:space="preserve">  IF( ISNA( 'Stata dataset - override'!AEI160 ), "", IF( ISBLANK( 'Stata dataset - override'!AEI160 ), 'Stata dataset - before override'!AEI160, 'Stata dataset - override'!AEI160 ) )</f>
        <v>10</v>
      </c>
      <c r="AEJ160" s="6">
        <f xml:space="preserve">  IF( ISNA( 'Stata dataset - override'!AEJ160 ), "", IF( ISBLANK( 'Stata dataset - override'!AEJ160 ), 'Stata dataset - before override'!AEJ160, 'Stata dataset - override'!AEJ160 ) )</f>
        <v>72</v>
      </c>
      <c r="AEK160" s="6">
        <f xml:space="preserve">  IF( ISNA( 'Stata dataset - override'!AEK160 ), "", IF( ISBLANK( 'Stata dataset - override'!AEK160 ), 'Stata dataset - before override'!AEK160, 'Stata dataset - override'!AEK160 ) )</f>
        <v>0</v>
      </c>
      <c r="AEL160" s="6">
        <f xml:space="preserve">  IF( ISNA( 'Stata dataset - override'!AEL160 ), "", IF( ISBLANK( 'Stata dataset - override'!AEL160 ), 'Stata dataset - before override'!AEL160, 'Stata dataset - override'!AEL160 ) )</f>
        <v>6</v>
      </c>
      <c r="AEM160" s="6">
        <f xml:space="preserve">  IF( ISNA( 'Stata dataset - override'!AEM160 ), "", IF( ISBLANK( 'Stata dataset - override'!AEM160 ), 'Stata dataset - before override'!AEM160, 'Stata dataset - override'!AEM160 ) )</f>
        <v>25</v>
      </c>
      <c r="AEN160" s="6">
        <f xml:space="preserve">  IF( ISNA( 'Stata dataset - override'!AEN160 ), "", IF( ISBLANK( 'Stata dataset - override'!AEN160 ), 'Stata dataset - before override'!AEN160, 'Stata dataset - override'!AEN160 ) )</f>
        <v>25</v>
      </c>
      <c r="AEO160" s="6">
        <f xml:space="preserve">  IF( ISNA( 'Stata dataset - override'!AEO160 ), "", IF( ISBLANK( 'Stata dataset - override'!AEO160 ), 'Stata dataset - before override'!AEO160, 'Stata dataset - override'!AEO160 ) )</f>
        <v>16</v>
      </c>
      <c r="AEP160" s="6">
        <f xml:space="preserve">  IF( ISNA( 'Stata dataset - override'!AEP160 ), "", IF( ISBLANK( 'Stata dataset - override'!AEP160 ), 'Stata dataset - before override'!AEP160, 'Stata dataset - override'!AEP160 ) )</f>
        <v>72</v>
      </c>
      <c r="AEQ160" s="6">
        <f xml:space="preserve">  IF( ISNA( 'Stata dataset - override'!AEQ160 ), "", IF( ISBLANK( 'Stata dataset - override'!AEQ160 ), 'Stata dataset - before override'!AEQ160, 'Stata dataset - override'!AEQ160 ) )</f>
        <v>0</v>
      </c>
      <c r="AER160" s="6">
        <f xml:space="preserve">  IF( ISNA( 'Stata dataset - override'!AER160 ), "", IF( ISBLANK( 'Stata dataset - override'!AER160 ), 'Stata dataset - before override'!AER160, 'Stata dataset - override'!AER160 ) )</f>
        <v>8</v>
      </c>
      <c r="AES160" s="6">
        <f xml:space="preserve">  IF( ISNA( 'Stata dataset - override'!AES160 ), "", IF( ISBLANK( 'Stata dataset - override'!AES160 ), 'Stata dataset - before override'!AES160, 'Stata dataset - override'!AES160 ) )</f>
        <v>17</v>
      </c>
      <c r="AET160" s="6">
        <f xml:space="preserve">  IF( ISNA( 'Stata dataset - override'!AET160 ), "", IF( ISBLANK( 'Stata dataset - override'!AET160 ), 'Stata dataset - before override'!AET160, 'Stata dataset - override'!AET160 ) )</f>
        <v>5</v>
      </c>
      <c r="AEU160" s="6">
        <f xml:space="preserve">  IF( ISNA( 'Stata dataset - override'!AEU160 ), "", IF( ISBLANK( 'Stata dataset - override'!AEU160 ), 'Stata dataset - before override'!AEU160, 'Stata dataset - override'!AEU160 ) )</f>
        <v>2</v>
      </c>
      <c r="AEV160" s="6">
        <f xml:space="preserve">  IF( ISNA( 'Stata dataset - override'!AEV160 ), "", IF( ISBLANK( 'Stata dataset - override'!AEV160 ), 'Stata dataset - before override'!AEV160, 'Stata dataset - override'!AEV160 ) )</f>
        <v>4</v>
      </c>
      <c r="AEW160" s="6">
        <f xml:space="preserve">  IF( ISNA( 'Stata dataset - override'!AEW160 ), "", IF( ISBLANK( 'Stata dataset - override'!AEW160 ), 'Stata dataset - before override'!AEW160, 'Stata dataset - override'!AEW160 ) )</f>
        <v>3</v>
      </c>
      <c r="AEX160" s="6">
        <f xml:space="preserve">  IF( ISNA( 'Stata dataset - override'!AEX160 ), "", IF( ISBLANK( 'Stata dataset - override'!AEX160 ), 'Stata dataset - before override'!AEX160, 'Stata dataset - override'!AEX160 ) )</f>
        <v>39</v>
      </c>
      <c r="AEY160" s="6">
        <f xml:space="preserve">  IF( ISNA( 'Stata dataset - override'!AEY160 ), "", IF( ISBLANK( 'Stata dataset - override'!AEY160 ), 'Stata dataset - before override'!AEY160, 'Stata dataset - override'!AEY160 ) )</f>
        <v>3</v>
      </c>
      <c r="AEZ160" s="6">
        <f xml:space="preserve">  IF( ISNA( 'Stata dataset - override'!AEZ160 ), "", IF( ISBLANK( 'Stata dataset - override'!AEZ160 ), 'Stata dataset - before override'!AEZ160, 'Stata dataset - override'!AEZ160 ) )</f>
        <v>3</v>
      </c>
      <c r="AFA160" s="6">
        <f xml:space="preserve">  IF( ISNA( 'Stata dataset - override'!AFA160 ), "", IF( ISBLANK( 'Stata dataset - override'!AFA160 ), 'Stata dataset - before override'!AFA160, 'Stata dataset - override'!AFA160 ) )</f>
        <v>4</v>
      </c>
      <c r="AFB160" s="6">
        <f xml:space="preserve">  IF( ISNA( 'Stata dataset - override'!AFB160 ), "", IF( ISBLANK( 'Stata dataset - override'!AFB160 ), 'Stata dataset - before override'!AFB160, 'Stata dataset - override'!AFB160 ) )</f>
        <v>29</v>
      </c>
      <c r="AFC160" s="6">
        <f xml:space="preserve">  IF( ISNA( 'Stata dataset - override'!AFC160 ), "", IF( ISBLANK( 'Stata dataset - override'!AFC160 ), 'Stata dataset - before override'!AFC160, 'Stata dataset - override'!AFC160 ) )</f>
        <v>39</v>
      </c>
      <c r="AFD160" s="6">
        <f xml:space="preserve">  IF( ISNA( 'Stata dataset - override'!AFD160 ), "", IF( ISBLANK( 'Stata dataset - override'!AFD160 ), 'Stata dataset - before override'!AFD160, 'Stata dataset - override'!AFD160 ) )</f>
        <v>0</v>
      </c>
      <c r="AFE160" s="6">
        <f xml:space="preserve">  IF( ISNA( 'Stata dataset - override'!AFE160 ), "", IF( ISBLANK( 'Stata dataset - override'!AFE160 ), 'Stata dataset - before override'!AFE160, 'Stata dataset - override'!AFE160 ) )</f>
        <v>5</v>
      </c>
      <c r="AFF160" s="6">
        <f xml:space="preserve">  IF( ISNA( 'Stata dataset - override'!AFF160 ), "", IF( ISBLANK( 'Stata dataset - override'!AFF160 ), 'Stata dataset - before override'!AFF160, 'Stata dataset - override'!AFF160 ) )</f>
        <v>14</v>
      </c>
      <c r="AFG160" s="6">
        <f xml:space="preserve">  IF( ISNA( 'Stata dataset - override'!AFG160 ), "", IF( ISBLANK( 'Stata dataset - override'!AFG160 ), 'Stata dataset - before override'!AFG160, 'Stata dataset - override'!AFG160 ) )</f>
        <v>17</v>
      </c>
      <c r="AFH160" s="6">
        <f xml:space="preserve">  IF( ISNA( 'Stata dataset - override'!AFH160 ), "", IF( ISBLANK( 'Stata dataset - override'!AFH160 ), 'Stata dataset - before override'!AFH160, 'Stata dataset - override'!AFH160 ) )</f>
        <v>3</v>
      </c>
      <c r="AFI160" s="6">
        <f xml:space="preserve">  IF( ISNA( 'Stata dataset - override'!AFI160 ), "", IF( ISBLANK( 'Stata dataset - override'!AFI160 ), 'Stata dataset - before override'!AFI160, 'Stata dataset - override'!AFI160 ) )</f>
        <v>39</v>
      </c>
      <c r="AFJ160" s="6">
        <f xml:space="preserve">  IF( ISNA( 'Stata dataset - override'!AFJ160 ), "", IF( ISBLANK( 'Stata dataset - override'!AFJ160 ), 'Stata dataset - before override'!AFJ160, 'Stata dataset - override'!AFJ160 ) )</f>
        <v>0</v>
      </c>
      <c r="AFK160" s="6">
        <f xml:space="preserve">  IF( ISNA( 'Stata dataset - override'!AFK160 ), "", IF( ISBLANK( 'Stata dataset - override'!AFK160 ), 'Stata dataset - before override'!AFK160, 'Stata dataset - override'!AFK160 ) )</f>
        <v>5</v>
      </c>
      <c r="AFL160" s="6">
        <f xml:space="preserve">  IF( ISNA( 'Stata dataset - override'!AFL160 ), "", IF( ISBLANK( 'Stata dataset - override'!AFL160 ), 'Stata dataset - before override'!AFL160, 'Stata dataset - override'!AFL160 ) )</f>
        <v>21</v>
      </c>
      <c r="AFM160" s="6">
        <f xml:space="preserve">  IF( ISNA( 'Stata dataset - override'!AFM160 ), "", IF( ISBLANK( 'Stata dataset - override'!AFM160 ), 'Stata dataset - before override'!AFM160, 'Stata dataset - override'!AFM160 ) )</f>
        <v>6</v>
      </c>
      <c r="AFN160" s="6">
        <f xml:space="preserve">  IF( ISNA( 'Stata dataset - override'!AFN160 ), "", IF( ISBLANK( 'Stata dataset - override'!AFN160 ), 'Stata dataset - before override'!AFN160, 'Stata dataset - override'!AFN160 ) )</f>
        <v>7</v>
      </c>
      <c r="AFO160" s="6">
        <f xml:space="preserve">  IF( ISNA( 'Stata dataset - override'!AFO160 ), "", IF( ISBLANK( 'Stata dataset - override'!AFO160 ), 'Stata dataset - before override'!AFO160, 'Stata dataset - override'!AFO160 ) )</f>
        <v>39</v>
      </c>
      <c r="AFP160" s="6">
        <f xml:space="preserve">  IF( ISNA( 'Stata dataset - override'!AFP160 ), "", IF( ISBLANK( 'Stata dataset - override'!AFP160 ), 'Stata dataset - before override'!AFP160, 'Stata dataset - override'!AFP160 ) )</f>
        <v>0</v>
      </c>
      <c r="AFQ160" s="6">
        <f xml:space="preserve">  IF( ISNA( 'Stata dataset - override'!AFQ160 ), "", IF( ISBLANK( 'Stata dataset - override'!AFQ160 ), 'Stata dataset - before override'!AFQ160, 'Stata dataset - override'!AFQ160 ) )</f>
        <v>17</v>
      </c>
      <c r="AFR160" s="6">
        <f xml:space="preserve">  IF( ISNA( 'Stata dataset - override'!AFR160 ), "", IF( ISBLANK( 'Stata dataset - override'!AFR160 ), 'Stata dataset - before override'!AFR160, 'Stata dataset - override'!AFR160 ) )</f>
        <v>8</v>
      </c>
      <c r="AFS160" s="6">
        <f xml:space="preserve">  IF( ISNA( 'Stata dataset - override'!AFS160 ), "", IF( ISBLANK( 'Stata dataset - override'!AFS160 ), 'Stata dataset - before override'!AFS160, 'Stata dataset - override'!AFS160 ) )</f>
        <v>4</v>
      </c>
      <c r="AFT160" s="6">
        <f xml:space="preserve">  IF( ISNA( 'Stata dataset - override'!AFT160 ), "", IF( ISBLANK( 'Stata dataset - override'!AFT160 ), 'Stata dataset - before override'!AFT160, 'Stata dataset - override'!AFT160 ) )</f>
        <v>5</v>
      </c>
      <c r="AFU160" s="6">
        <f xml:space="preserve">  IF( ISNA( 'Stata dataset - override'!AFU160 ), "", IF( ISBLANK( 'Stata dataset - override'!AFU160 ), 'Stata dataset - before override'!AFU160, 'Stata dataset - override'!AFU160 ) )</f>
        <v>1</v>
      </c>
      <c r="AFV160" s="6">
        <f xml:space="preserve">  IF( ISNA( 'Stata dataset - override'!AFV160 ), "", IF( ISBLANK( 'Stata dataset - override'!AFV160 ), 'Stata dataset - before override'!AFV160, 'Stata dataset - override'!AFV160 ) )</f>
        <v>2</v>
      </c>
      <c r="AFW160" s="6">
        <f xml:space="preserve">  IF( ISNA( 'Stata dataset - override'!AFW160 ), "", IF( ISBLANK( 'Stata dataset - override'!AFW160 ), 'Stata dataset - before override'!AFW160, 'Stata dataset - override'!AFW160 ) )</f>
        <v>37</v>
      </c>
      <c r="AFX160" s="6">
        <f xml:space="preserve">  IF( ISNA( 'Stata dataset - override'!AFX160 ), "", IF( ISBLANK( 'Stata dataset - override'!AFX160 ), 'Stata dataset - before override'!AFX160, 'Stata dataset - override'!AFX160 ) )</f>
        <v>0</v>
      </c>
      <c r="AFY160" s="6">
        <f xml:space="preserve">  IF( ISNA( 'Stata dataset - override'!AFY160 ), "", IF( ISBLANK( 'Stata dataset - override'!AFY160 ), 'Stata dataset - before override'!AFY160, 'Stata dataset - override'!AFY160 ) )</f>
        <v>1</v>
      </c>
      <c r="AFZ160" s="6">
        <f xml:space="preserve">  IF( ISNA( 'Stata dataset - override'!AFZ160 ), "", IF( ISBLANK( 'Stata dataset - override'!AFZ160 ), 'Stata dataset - before override'!AFZ160, 'Stata dataset - override'!AFZ160 ) )</f>
        <v>0</v>
      </c>
      <c r="AGA160" s="6">
        <f xml:space="preserve">  IF( ISNA( 'Stata dataset - override'!AGA160 ), "", IF( ISBLANK( 'Stata dataset - override'!AGA160 ), 'Stata dataset - before override'!AGA160, 'Stata dataset - override'!AGA160 ) )</f>
        <v>36</v>
      </c>
      <c r="AGB160" s="6">
        <f xml:space="preserve">  IF( ISNA( 'Stata dataset - override'!AGB160 ), "", IF( ISBLANK( 'Stata dataset - override'!AGB160 ), 'Stata dataset - before override'!AGB160, 'Stata dataset - override'!AGB160 ) )</f>
        <v>37</v>
      </c>
      <c r="AGC160" s="6">
        <f xml:space="preserve">  IF( ISNA( 'Stata dataset - override'!AGC160 ), "", IF( ISBLANK( 'Stata dataset - override'!AGC160 ), 'Stata dataset - before override'!AGC160, 'Stata dataset - override'!AGC160 ) )</f>
        <v>0</v>
      </c>
      <c r="AGD160" s="6">
        <f xml:space="preserve">  IF( ISNA( 'Stata dataset - override'!AGD160 ), "", IF( ISBLANK( 'Stata dataset - override'!AGD160 ), 'Stata dataset - before override'!AGD160, 'Stata dataset - override'!AGD160 ) )</f>
        <v>1</v>
      </c>
      <c r="AGE160" s="6">
        <f xml:space="preserve">  IF( ISNA( 'Stata dataset - override'!AGE160 ), "", IF( ISBLANK( 'Stata dataset - override'!AGE160 ), 'Stata dataset - before override'!AGE160, 'Stata dataset - override'!AGE160 ) )</f>
        <v>12</v>
      </c>
      <c r="AGF160" s="6">
        <f xml:space="preserve">  IF( ISNA( 'Stata dataset - override'!AGF160 ), "", IF( ISBLANK( 'Stata dataset - override'!AGF160 ), 'Stata dataset - before override'!AGF160, 'Stata dataset - override'!AGF160 ) )</f>
        <v>19</v>
      </c>
      <c r="AGG160" s="6">
        <f xml:space="preserve">  IF( ISNA( 'Stata dataset - override'!AGG160 ), "", IF( ISBLANK( 'Stata dataset - override'!AGG160 ), 'Stata dataset - before override'!AGG160, 'Stata dataset - override'!AGG160 ) )</f>
        <v>5</v>
      </c>
      <c r="AGH160" s="6">
        <f xml:space="preserve">  IF( ISNA( 'Stata dataset - override'!AGH160 ), "", IF( ISBLANK( 'Stata dataset - override'!AGH160 ), 'Stata dataset - before override'!AGH160, 'Stata dataset - override'!AGH160 ) )</f>
        <v>37</v>
      </c>
      <c r="AGI160" s="6">
        <f xml:space="preserve">  IF( ISNA( 'Stata dataset - override'!AGI160 ), "", IF( ISBLANK( 'Stata dataset - override'!AGI160 ), 'Stata dataset - before override'!AGI160, 'Stata dataset - override'!AGI160 ) )</f>
        <v>0</v>
      </c>
      <c r="AGJ160" s="6">
        <f xml:space="preserve">  IF( ISNA( 'Stata dataset - override'!AGJ160 ), "", IF( ISBLANK( 'Stata dataset - override'!AGJ160 ), 'Stata dataset - before override'!AGJ160, 'Stata dataset - override'!AGJ160 ) )</f>
        <v>10</v>
      </c>
      <c r="AGK160" s="6">
        <f xml:space="preserve">  IF( ISNA( 'Stata dataset - override'!AGK160 ), "", IF( ISBLANK( 'Stata dataset - override'!AGK160 ), 'Stata dataset - before override'!AGK160, 'Stata dataset - override'!AGK160 ) )</f>
        <v>15</v>
      </c>
      <c r="AGL160" s="6">
        <f xml:space="preserve">  IF( ISNA( 'Stata dataset - override'!AGL160 ), "", IF( ISBLANK( 'Stata dataset - override'!AGL160 ), 'Stata dataset - before override'!AGL160, 'Stata dataset - override'!AGL160 ) )</f>
        <v>5</v>
      </c>
      <c r="AGM160" s="6">
        <f xml:space="preserve">  IF( ISNA( 'Stata dataset - override'!AGM160 ), "", IF( ISBLANK( 'Stata dataset - override'!AGM160 ), 'Stata dataset - before override'!AGM160, 'Stata dataset - override'!AGM160 ) )</f>
        <v>7</v>
      </c>
      <c r="AGN160" s="6">
        <f xml:space="preserve">  IF( ISNA( 'Stata dataset - override'!AGN160 ), "", IF( ISBLANK( 'Stata dataset - override'!AGN160 ), 'Stata dataset - before override'!AGN160, 'Stata dataset - override'!AGN160 ) )</f>
        <v>37</v>
      </c>
      <c r="AGO160" s="6">
        <f xml:space="preserve">  IF( ISNA( 'Stata dataset - override'!AGO160 ), "", IF( ISBLANK( 'Stata dataset - override'!AGO160 ), 'Stata dataset - before override'!AGO160, 'Stata dataset - override'!AGO160 ) )</f>
        <v>36</v>
      </c>
      <c r="AGP160" s="6">
        <f xml:space="preserve">  IF( ISNA( 'Stata dataset - override'!AGP160 ), "", IF( ISBLANK( 'Stata dataset - override'!AGP160 ), 'Stata dataset - before override'!AGP160, 'Stata dataset - override'!AGP160 ) )</f>
        <v>133</v>
      </c>
      <c r="AGQ160" s="6">
        <f xml:space="preserve">  IF( ISNA( 'Stata dataset - override'!AGQ160 ), "", IF( ISBLANK( 'Stata dataset - override'!AGQ160 ), 'Stata dataset - before override'!AGQ160, 'Stata dataset - override'!AGQ160 ) )</f>
        <v>343</v>
      </c>
      <c r="AGR160" s="6">
        <f xml:space="preserve">  IF( ISNA( 'Stata dataset - override'!AGR160 ), "", IF( ISBLANK( 'Stata dataset - override'!AGR160 ), 'Stata dataset - before override'!AGR160, 'Stata dataset - override'!AGR160 ) )</f>
        <v>17</v>
      </c>
      <c r="AGS160" s="6">
        <f xml:space="preserve">  IF( ISNA( 'Stata dataset - override'!AGS160 ), "", IF( ISBLANK( 'Stata dataset - override'!AGS160 ), 'Stata dataset - before override'!AGS160, 'Stata dataset - override'!AGS160 ) )</f>
        <v>18</v>
      </c>
      <c r="AGT160" s="6">
        <f xml:space="preserve">  IF( ISNA( 'Stata dataset - override'!AGT160 ), "", IF( ISBLANK( 'Stata dataset - override'!AGT160 ), 'Stata dataset - before override'!AGT160, 'Stata dataset - override'!AGT160 ) )</f>
        <v>39</v>
      </c>
      <c r="AGU160" s="6">
        <f xml:space="preserve">  IF( ISNA( 'Stata dataset - override'!AGU160 ), "", IF( ISBLANK( 'Stata dataset - override'!AGU160 ), 'Stata dataset - before override'!AGU160, 'Stata dataset - override'!AGU160 ) )</f>
        <v>23</v>
      </c>
      <c r="AGV160" s="6">
        <f xml:space="preserve">  IF( ISNA( 'Stata dataset - override'!AGV160 ), "", IF( ISBLANK( 'Stata dataset - override'!AGV160 ), 'Stata dataset - before override'!AGV160, 'Stata dataset - override'!AGV160 ) )</f>
        <v>609</v>
      </c>
      <c r="AGW160" s="6">
        <f xml:space="preserve">  IF( ISNA( 'Stata dataset - override'!AGW160 ), "", IF( ISBLANK( 'Stata dataset - override'!AGW160 ), 'Stata dataset - before override'!AGW160, 'Stata dataset - override'!AGW160 ) )</f>
        <v>24</v>
      </c>
      <c r="AGX160" s="6">
        <f xml:space="preserve">  IF( ISNA( 'Stata dataset - override'!AGX160 ), "", IF( ISBLANK( 'Stata dataset - override'!AGX160 ), 'Stata dataset - before override'!AGX160, 'Stata dataset - override'!AGX160 ) )</f>
        <v>11</v>
      </c>
      <c r="AGY160" s="6">
        <f xml:space="preserve">  IF( ISNA( 'Stata dataset - override'!AGY160 ), "", IF( ISBLANK( 'Stata dataset - override'!AGY160 ), 'Stata dataset - before override'!AGY160, 'Stata dataset - override'!AGY160 ) )</f>
        <v>14</v>
      </c>
      <c r="AGZ160" s="6">
        <f xml:space="preserve">  IF( ISNA( 'Stata dataset - override'!AGZ160 ), "", IF( ISBLANK( 'Stata dataset - override'!AGZ160 ), 'Stata dataset - before override'!AGZ160, 'Stata dataset - override'!AGZ160 ) )</f>
        <v>560</v>
      </c>
      <c r="AHA160" s="6">
        <f xml:space="preserve">  IF( ISNA( 'Stata dataset - override'!AHA160 ), "", IF( ISBLANK( 'Stata dataset - override'!AHA160 ), 'Stata dataset - before override'!AHA160, 'Stata dataset - override'!AHA160 ) )</f>
        <v>609</v>
      </c>
      <c r="AHB160" s="6">
        <f xml:space="preserve">  IF( ISNA( 'Stata dataset - override'!AHB160 ), "", IF( ISBLANK( 'Stata dataset - override'!AHB160 ), 'Stata dataset - before override'!AHB160, 'Stata dataset - override'!AHB160 ) )</f>
        <v>0</v>
      </c>
      <c r="AHC160" s="6">
        <f xml:space="preserve">  IF( ISNA( 'Stata dataset - override'!AHC160 ), "", IF( ISBLANK( 'Stata dataset - override'!AHC160 ), 'Stata dataset - before override'!AHC160, 'Stata dataset - override'!AHC160 ) )</f>
        <v>13</v>
      </c>
      <c r="AHD160" s="6">
        <f xml:space="preserve">  IF( ISNA( 'Stata dataset - override'!AHD160 ), "", IF( ISBLANK( 'Stata dataset - override'!AHD160 ), 'Stata dataset - before override'!AHD160, 'Stata dataset - override'!AHD160 ) )</f>
        <v>79</v>
      </c>
      <c r="AHE160" s="6">
        <f xml:space="preserve">  IF( ISNA( 'Stata dataset - override'!AHE160 ), "", IF( ISBLANK( 'Stata dataset - override'!AHE160 ), 'Stata dataset - before override'!AHE160, 'Stata dataset - override'!AHE160 ) )</f>
        <v>166</v>
      </c>
      <c r="AHF160" s="6">
        <f xml:space="preserve">  IF( ISNA( 'Stata dataset - override'!AHF160 ), "", IF( ISBLANK( 'Stata dataset - override'!AHF160 ), 'Stata dataset - before override'!AHF160, 'Stata dataset - override'!AHF160 ) )</f>
        <v>351</v>
      </c>
      <c r="AHG160" s="6">
        <f xml:space="preserve">  IF( ISNA( 'Stata dataset - override'!AHG160 ), "", IF( ISBLANK( 'Stata dataset - override'!AHG160 ), 'Stata dataset - before override'!AHG160, 'Stata dataset - override'!AHG160 ) )</f>
        <v>609</v>
      </c>
      <c r="AHH160" s="6">
        <f xml:space="preserve">  IF( ISNA( 'Stata dataset - override'!AHH160 ), "", IF( ISBLANK( 'Stata dataset - override'!AHH160 ), 'Stata dataset - before override'!AHH160, 'Stata dataset - override'!AHH160 ) )</f>
        <v>0</v>
      </c>
      <c r="AHI160" s="6">
        <f xml:space="preserve">  IF( ISNA( 'Stata dataset - override'!AHI160 ), "", IF( ISBLANK( 'Stata dataset - override'!AHI160 ), 'Stata dataset - before override'!AHI160, 'Stata dataset - override'!AHI160 ) )</f>
        <v>23</v>
      </c>
      <c r="AHJ160" s="6">
        <f xml:space="preserve">  IF( ISNA( 'Stata dataset - override'!AHJ160 ), "", IF( ISBLANK( 'Stata dataset - override'!AHJ160 ), 'Stata dataset - before override'!AHJ160, 'Stata dataset - override'!AHJ160 ) )</f>
        <v>101</v>
      </c>
      <c r="AHK160" s="6">
        <f xml:space="preserve">  IF( ISNA( 'Stata dataset - override'!AHK160 ), "", IF( ISBLANK( 'Stata dataset - override'!AHK160 ), 'Stata dataset - before override'!AHK160, 'Stata dataset - override'!AHK160 ) )</f>
        <v>125</v>
      </c>
      <c r="AHL160" s="6">
        <f xml:space="preserve">  IF( ISNA( 'Stata dataset - override'!AHL160 ), "", IF( ISBLANK( 'Stata dataset - override'!AHL160 ), 'Stata dataset - before override'!AHL160, 'Stata dataset - override'!AHL160 ) )</f>
        <v>360</v>
      </c>
      <c r="AHM160" s="6">
        <f xml:space="preserve">  IF( ISNA( 'Stata dataset - override'!AHM160 ), "", IF( ISBLANK( 'Stata dataset - override'!AHM160 ), 'Stata dataset - before override'!AHM160, 'Stata dataset - override'!AHM160 ) )</f>
        <v>609</v>
      </c>
      <c r="AHN160" s="6">
        <f xml:space="preserve">  IF( ISNA( 'Stata dataset - override'!AHN160 ), "", IF( ISBLANK( 'Stata dataset - override'!AHN160 ), 'Stata dataset - before override'!AHN160, 'Stata dataset - override'!AHN160 ) )</f>
        <v>5864.2879999999996</v>
      </c>
      <c r="AHO160" s="6">
        <f xml:space="preserve">  IF( ISNA( 'Stata dataset - override'!AHO160 ), "", IF( ISBLANK( 'Stata dataset - override'!AHO160 ), 'Stata dataset - before override'!AHO160, 'Stata dataset - override'!AHO160 ) )</f>
        <v>0</v>
      </c>
      <c r="AHP160" s="6">
        <f xml:space="preserve">  IF( ISNA( 'Stata dataset - override'!AHP160 ), "", IF( ISBLANK( 'Stata dataset - override'!AHP160 ), 'Stata dataset - before override'!AHP160, 'Stata dataset - override'!AHP160 ) )</f>
        <v>27.629000000000001</v>
      </c>
      <c r="AHQ160" s="6">
        <f xml:space="preserve">  IF( ISNA( 'Stata dataset - override'!AHQ160 ), "", IF( ISBLANK( 'Stata dataset - override'!AHQ160 ), 'Stata dataset - before override'!AHQ160, 'Stata dataset - override'!AHQ160 ) )</f>
        <v>18.542999999999999</v>
      </c>
      <c r="AHR160" s="6">
        <f xml:space="preserve">  IF( ISNA( 'Stata dataset - override'!AHR160 ), "", IF( ISBLANK( 'Stata dataset - override'!AHR160 ), 'Stata dataset - before override'!AHR160, 'Stata dataset - override'!AHR160 ) )</f>
        <v>0</v>
      </c>
      <c r="AHS160" s="6">
        <f xml:space="preserve">  IF( ISNA( 'Stata dataset - override'!AHS160 ), "", IF( ISBLANK( 'Stata dataset - override'!AHS160 ), 'Stata dataset - before override'!AHS160, 'Stata dataset - override'!AHS160 ) )</f>
        <v>0</v>
      </c>
      <c r="AHT160" s="6">
        <f xml:space="preserve">  IF( ISNA( 'Stata dataset - override'!AHT160 ), "", IF( ISBLANK( 'Stata dataset - override'!AHT160 ), 'Stata dataset - before override'!AHT160, 'Stata dataset - override'!AHT160 ) )</f>
        <v>0</v>
      </c>
      <c r="AHU160" s="6">
        <f xml:space="preserve">  IF( ISNA( 'Stata dataset - override'!AHU160 ), "", IF( ISBLANK( 'Stata dataset - override'!AHU160 ), 'Stata dataset - before override'!AHU160, 'Stata dataset - override'!AHU160 ) )</f>
        <v>2.5720000000000001</v>
      </c>
      <c r="AHV160" s="6">
        <f xml:space="preserve">  IF( ISNA( 'Stata dataset - override'!AHV160 ), "", IF( ISBLANK( 'Stata dataset - override'!AHV160 ), 'Stata dataset - before override'!AHV160, 'Stata dataset - override'!AHV160 ) )</f>
        <v>0</v>
      </c>
      <c r="AHW160" s="6">
        <f xml:space="preserve">  IF( ISNA( 'Stata dataset - override'!AHW160 ), "", IF( ISBLANK( 'Stata dataset - override'!AHW160 ), 'Stata dataset - before override'!AHW160, 'Stata dataset - override'!AHW160 ) )</f>
        <v>4.5670000000000002</v>
      </c>
      <c r="AHX160" s="6">
        <f xml:space="preserve">  IF( ISNA( 'Stata dataset - override'!AHX160 ), "", IF( ISBLANK( 'Stata dataset - override'!AHX160 ), 'Stata dataset - before override'!AHX160, 'Stata dataset - override'!AHX160 ) )</f>
        <v>153.69999999999999</v>
      </c>
      <c r="AHY160" s="6">
        <f xml:space="preserve">  IF( ISNA( 'Stata dataset - override'!AHY160 ), "", IF( ISBLANK( 'Stata dataset - override'!AHY160 ), 'Stata dataset - before override'!AHY160, 'Stata dataset - override'!AHY160 ) )</f>
        <v>0</v>
      </c>
      <c r="AHZ160" s="6">
        <f xml:space="preserve">  IF( ISNA( 'Stata dataset - override'!AHZ160 ), "", IF( ISBLANK( 'Stata dataset - override'!AHZ160 ), 'Stata dataset - before override'!AHZ160, 'Stata dataset - override'!AHZ160 ) )</f>
        <v>153.69999999999999</v>
      </c>
      <c r="AIA160" s="6">
        <f xml:space="preserve">  IF( ISNA( 'Stata dataset - override'!AIA160 ), "", IF( ISBLANK( 'Stata dataset - override'!AIA160 ), 'Stata dataset - before override'!AIA160, 'Stata dataset - override'!AIA160 ) )</f>
        <v>0.76400000000000001</v>
      </c>
      <c r="AIB160" s="6">
        <f xml:space="preserve">  IF( ISNA( 'Stata dataset - override'!AIB160 ), "", IF( ISBLANK( 'Stata dataset - override'!AIB160 ), 'Stata dataset - before override'!AIB160, 'Stata dataset - override'!AIB160 ) )</f>
        <v>102.73308</v>
      </c>
      <c r="AIC160" s="6">
        <f xml:space="preserve">  IF( ISNA( 'Stata dataset - override'!AIC160 ), "", IF( ISBLANK( 'Stata dataset - override'!AIC160 ), 'Stata dataset - before override'!AIC160, 'Stata dataset - override'!AIC160 ) )</f>
        <v>0</v>
      </c>
      <c r="AID160" s="6">
        <f xml:space="preserve">  IF( ISNA( 'Stata dataset - override'!AID160 ), "", IF( ISBLANK( 'Stata dataset - override'!AID160 ), 'Stata dataset - before override'!AID160, 'Stata dataset - override'!AID160 ) )</f>
        <v>102.73308</v>
      </c>
      <c r="AIE160" s="6">
        <f xml:space="preserve">  IF( ISNA( 'Stata dataset - override'!AIE160 ), "", IF( ISBLANK( 'Stata dataset - override'!AIE160 ), 'Stata dataset - before override'!AIE160, 'Stata dataset - override'!AIE160 ) )</f>
        <v>0</v>
      </c>
      <c r="AIF160" s="6">
        <f xml:space="preserve">  IF( ISNA( 'Stata dataset - override'!AIF160 ), "", IF( ISBLANK( 'Stata dataset - override'!AIF160 ), 'Stata dataset - before override'!AIF160, 'Stata dataset - override'!AIF160 ) )</f>
        <v>819.81013175618398</v>
      </c>
      <c r="AIG160" s="6">
        <f xml:space="preserve">  IF( ISNA( 'Stata dataset - override'!AIG160 ), "", IF( ISBLANK( 'Stata dataset - override'!AIG160 ), 'Stata dataset - before override'!AIG160, 'Stata dataset - override'!AIG160 ) )</f>
        <v>926.06259299906299</v>
      </c>
      <c r="AIH160" s="6">
        <f xml:space="preserve">  IF( ISNA( 'Stata dataset - override'!AIH160 ), "", IF( ISBLANK( 'Stata dataset - override'!AIH160 ), 'Stata dataset - before override'!AIH160, 'Stata dataset - override'!AIH160 ) )</f>
        <v>1745.8727247552499</v>
      </c>
      <c r="AII160" s="6">
        <f xml:space="preserve">  IF( ISNA( 'Stata dataset - override'!AII160 ), "", IF( ISBLANK( 'Stata dataset - override'!AII160 ), 'Stata dataset - before override'!AII160, 'Stata dataset - override'!AII160 ) )</f>
        <v>29588286.3410879</v>
      </c>
      <c r="AIJ160" s="6">
        <f xml:space="preserve">  IF( ISNA( 'Stata dataset - override'!AIJ160 ), "", IF( ISBLANK( 'Stata dataset - override'!AIJ160 ), 'Stata dataset - before override'!AIJ160, 'Stata dataset - override'!AIJ160 ) )</f>
        <v>0</v>
      </c>
      <c r="AIK160" s="6">
        <f xml:space="preserve">  IF( ISNA( 'Stata dataset - override'!AIK160 ), "", IF( ISBLANK( 'Stata dataset - override'!AIK160 ), 'Stata dataset - before override'!AIK160, 'Stata dataset - override'!AIK160 ) )</f>
        <v>6</v>
      </c>
      <c r="AIL160" s="6">
        <f xml:space="preserve">  IF( ISNA( 'Stata dataset - override'!AIL160 ), "", IF( ISBLANK( 'Stata dataset - override'!AIL160 ), 'Stata dataset - before override'!AIL160, 'Stata dataset - override'!AIL160 ) )</f>
        <v>4892.0009116106003</v>
      </c>
      <c r="AIM160" s="6">
        <f xml:space="preserve">  IF( ISNA( 'Stata dataset - override'!AIM160 ), "", IF( ISBLANK( 'Stata dataset - override'!AIM160 ), 'Stata dataset - before override'!AIM160, 'Stata dataset - override'!AIM160 ) )</f>
        <v>4898.0009116106003</v>
      </c>
      <c r="AIN160" s="6">
        <f xml:space="preserve">  IF( ISNA( 'Stata dataset - override'!AIN160 ), "", IF( ISBLANK( 'Stata dataset - override'!AIN160 ), 'Stata dataset - before override'!AIN160, 'Stata dataset - override'!AIN160 ) )</f>
        <v>91393</v>
      </c>
      <c r="AIO160" s="6">
        <f xml:space="preserve">  IF( ISNA( 'Stata dataset - override'!AIO160 ), "", IF( ISBLANK( 'Stata dataset - override'!AIO160 ), 'Stata dataset - before override'!AIO160, 'Stata dataset - override'!AIO160 ) )</f>
        <v>5.0006190384500299E-2</v>
      </c>
      <c r="AIP160" s="6">
        <f xml:space="preserve">  IF( ISNA( 'Stata dataset - override'!AIP160 ), "", IF( ISBLANK( 'Stata dataset - override'!AIP160 ), 'Stata dataset - before override'!AIP160, 'Stata dataset - override'!AIP160 ) )</f>
        <v>0</v>
      </c>
      <c r="AIQ160" s="6">
        <f xml:space="preserve">  IF( ISNA( 'Stata dataset - override'!AIQ160 ), "", IF( ISBLANK( 'Stata dataset - override'!AIQ160 ), 'Stata dataset - before override'!AIQ160, 'Stata dataset - override'!AIQ160 ) )</f>
        <v>0</v>
      </c>
      <c r="AIR160" s="6">
        <f xml:space="preserve">  IF( ISNA( 'Stata dataset - override'!AIR160 ), "", IF( ISBLANK( 'Stata dataset - override'!AIR160 ), 'Stata dataset - before override'!AIR160, 'Stata dataset - override'!AIR160 ) )</f>
        <v>0.84213226710129296</v>
      </c>
      <c r="AIS160" s="6">
        <f xml:space="preserve">  IF( ISNA( 'Stata dataset - override'!AIS160 ), "", IF( ISBLANK( 'Stata dataset - override'!AIS160 ), 'Stata dataset - before override'!AIS160, 'Stata dataset - override'!AIS160 ) )</f>
        <v>0.15786773289870701</v>
      </c>
      <c r="AIT160" s="6">
        <f xml:space="preserve">  IF( ISNA( 'Stata dataset - override'!AIT160 ), "", IF( ISBLANK( 'Stata dataset - override'!AIT160 ), 'Stata dataset - before override'!AIT160, 'Stata dataset - override'!AIT160 ) )</f>
        <v>0</v>
      </c>
      <c r="AIU160" s="6" t="str">
        <f xml:space="preserve">  IF( ISNA( 'Stata dataset - override'!AIU160 ), "", IF( ISBLANK( 'Stata dataset - override'!AIU160 ), 'Stata dataset - before override'!AIU160, 'Stata dataset - override'!AIU160 ) )</f>
        <v/>
      </c>
      <c r="AIV160" s="6">
        <f xml:space="preserve">  IF( ISNA( 'Stata dataset - override'!AIV160 ), "", IF( ISBLANK( 'Stata dataset - override'!AIV160 ), 'Stata dataset - before override'!AIV160, 'Stata dataset - override'!AIV160 ) )</f>
        <v>0</v>
      </c>
      <c r="AIW160" s="6">
        <f xml:space="preserve">  IF( ISNA( 'Stata dataset - override'!AIW160 ), "", IF( ISBLANK( 'Stata dataset - override'!AIW160 ), 'Stata dataset - before override'!AIW160, 'Stata dataset - override'!AIW160 ) )</f>
        <v>0</v>
      </c>
      <c r="AIX160" s="6">
        <f xml:space="preserve">  IF( ISNA( 'Stata dataset - override'!AIX160 ), "", IF( ISBLANK( 'Stata dataset - override'!AIX160 ), 'Stata dataset - before override'!AIX160, 'Stata dataset - override'!AIX160 ) )</f>
        <v>1</v>
      </c>
      <c r="AIY160" s="6">
        <f xml:space="preserve">  IF( ISNA( 'Stata dataset - override'!AIY160 ), "", IF( ISBLANK( 'Stata dataset - override'!AIY160 ), 'Stata dataset - before override'!AIY160, 'Stata dataset - override'!AIY160 ) )</f>
        <v>0</v>
      </c>
      <c r="AIZ160" s="6">
        <f xml:space="preserve">  IF( ISNA( 'Stata dataset - override'!AIZ160 ), "", IF( ISBLANK( 'Stata dataset - override'!AIZ160 ), 'Stata dataset - before override'!AIZ160, 'Stata dataset - override'!AIZ160 ) )</f>
        <v>0</v>
      </c>
      <c r="AJA160" s="6">
        <f xml:space="preserve">  IF( ISNA( 'Stata dataset - override'!AJA160 ), "", IF( ISBLANK( 'Stata dataset - override'!AJA160 ), 'Stata dataset - before override'!AJA160, 'Stata dataset - override'!AJA160 ) )</f>
        <v>0</v>
      </c>
      <c r="AJB160" s="6">
        <f xml:space="preserve">  IF( ISNA( 'Stata dataset - override'!AJB160 ), "", IF( ISBLANK( 'Stata dataset - override'!AJB160 ), 'Stata dataset - before override'!AJB160, 'Stata dataset - override'!AJB160 ) )</f>
        <v>1</v>
      </c>
      <c r="AJC160" s="6">
        <f xml:space="preserve">  IF( ISNA( 'Stata dataset - override'!AJC160 ), "", IF( ISBLANK( 'Stata dataset - override'!AJC160 ), 'Stata dataset - before override'!AJC160, 'Stata dataset - override'!AJC160 ) )</f>
        <v>0</v>
      </c>
      <c r="AJD160" s="6">
        <f xml:space="preserve">  IF( ISNA( 'Stata dataset - override'!AJD160 ), "", IF( ISBLANK( 'Stata dataset - override'!AJD160 ), 'Stata dataset - before override'!AJD160, 'Stata dataset - override'!AJD160 ) )</f>
        <v>1</v>
      </c>
      <c r="AJE160" s="6">
        <f xml:space="preserve">  IF( ISNA( 'Stata dataset - override'!AJE160 ), "", IF( ISBLANK( 'Stata dataset - override'!AJE160 ), 'Stata dataset - before override'!AJE160, 'Stata dataset - override'!AJE160 ) )</f>
        <v>0</v>
      </c>
      <c r="AJF160" s="6">
        <f xml:space="preserve">  IF( ISNA( 'Stata dataset - override'!AJF160 ), "", IF( ISBLANK( 'Stata dataset - override'!AJF160 ), 'Stata dataset - before override'!AJF160, 'Stata dataset - override'!AJF160 ) )</f>
        <v>0</v>
      </c>
      <c r="AJG160" s="6">
        <f xml:space="preserve">  IF( ISNA( 'Stata dataset - override'!AJG160 ), "", IF( ISBLANK( 'Stata dataset - override'!AJG160 ), 'Stata dataset - before override'!AJG160, 'Stata dataset - override'!AJG160 ) )</f>
        <v>0</v>
      </c>
      <c r="AJH160" s="6">
        <f xml:space="preserve">  IF( ISNA( 'Stata dataset - override'!AJH160 ), "", IF( ISBLANK( 'Stata dataset - override'!AJH160 ), 'Stata dataset - before override'!AJH160, 'Stata dataset - override'!AJH160 ) )</f>
        <v>0</v>
      </c>
      <c r="AJI160" s="6">
        <f xml:space="preserve">  IF( ISNA( 'Stata dataset - override'!AJI160 ), "", IF( ISBLANK( 'Stata dataset - override'!AJI160 ), 'Stata dataset - before override'!AJI160, 'Stata dataset - override'!AJI160 ) )</f>
        <v>0</v>
      </c>
      <c r="AJJ160" s="6" t="str">
        <f xml:space="preserve">  IF( ISNA( 'Stata dataset - override'!AJJ160 ), "", IF( ISBLANK( 'Stata dataset - override'!AJJ160 ), 'Stata dataset - before override'!AJJ160, 'Stata dataset - override'!AJJ160 ) )</f>
        <v/>
      </c>
      <c r="AJK160" s="6">
        <f xml:space="preserve">  IF( ISNA( 'Stata dataset - override'!AJK160 ), "", IF( ISBLANK( 'Stata dataset - override'!AJK160 ), 'Stata dataset - before override'!AJK160, 'Stata dataset - override'!AJK160 ) )</f>
        <v>0</v>
      </c>
      <c r="AJL160" s="6">
        <f xml:space="preserve">  IF( ISNA( 'Stata dataset - override'!AJL160 ), "", IF( ISBLANK( 'Stata dataset - override'!AJL160 ), 'Stata dataset - before override'!AJL160, 'Stata dataset - override'!AJL160 ) )</f>
        <v>0</v>
      </c>
      <c r="AJM160" s="6">
        <f xml:space="preserve">  IF( ISNA( 'Stata dataset - override'!AJM160 ), "", IF( ISBLANK( 'Stata dataset - override'!AJM160 ), 'Stata dataset - before override'!AJM160, 'Stata dataset - override'!AJM160 ) )</f>
        <v>0</v>
      </c>
      <c r="AJN160" s="6">
        <f xml:space="preserve">  IF( ISNA( 'Stata dataset - override'!AJN160 ), "", IF( ISBLANK( 'Stata dataset - override'!AJN160 ), 'Stata dataset - before override'!AJN160, 'Stata dataset - override'!AJN160 ) )</f>
        <v>0</v>
      </c>
      <c r="AJO160" s="6">
        <f xml:space="preserve">  IF( ISNA( 'Stata dataset - override'!AJO160 ), "", IF( ISBLANK( 'Stata dataset - override'!AJO160 ), 'Stata dataset - before override'!AJO160, 'Stata dataset - override'!AJO160 ) )</f>
        <v>0</v>
      </c>
      <c r="AJP160" s="6">
        <f xml:space="preserve">  IF( ISNA( 'Stata dataset - override'!AJP160 ), "", IF( ISBLANK( 'Stata dataset - override'!AJP160 ), 'Stata dataset - before override'!AJP160, 'Stata dataset - override'!AJP160 ) )</f>
        <v>0</v>
      </c>
      <c r="AJQ160" s="6">
        <f xml:space="preserve">  IF( ISNA( 'Stata dataset - override'!AJQ160 ), "", IF( ISBLANK( 'Stata dataset - override'!AJQ160 ), 'Stata dataset - before override'!AJQ160, 'Stata dataset - override'!AJQ160 ) )</f>
        <v>0</v>
      </c>
      <c r="AJR160" s="6">
        <f xml:space="preserve">  IF( ISNA( 'Stata dataset - override'!AJR160 ), "", IF( ISBLANK( 'Stata dataset - override'!AJR160 ), 'Stata dataset - before override'!AJR160, 'Stata dataset - override'!AJR160 ) )</f>
        <v>0</v>
      </c>
      <c r="AJS160" s="6">
        <f xml:space="preserve">  IF( ISNA( 'Stata dataset - override'!AJS160 ), "", IF( ISBLANK( 'Stata dataset - override'!AJS160 ), 'Stata dataset - before override'!AJS160, 'Stata dataset - override'!AJS160 ) )</f>
        <v>0</v>
      </c>
      <c r="AJT160" s="6">
        <f xml:space="preserve">  IF( ISNA( 'Stata dataset - override'!AJT160 ), "", IF( ISBLANK( 'Stata dataset - override'!AJT160 ), 'Stata dataset - before override'!AJT160, 'Stata dataset - override'!AJT160 ) )</f>
        <v>292387</v>
      </c>
      <c r="AJU160" s="6">
        <f xml:space="preserve">  IF( ISNA( 'Stata dataset - override'!AJU160 ), "", IF( ISBLANK( 'Stata dataset - override'!AJU160 ), 'Stata dataset - before override'!AJU160, 'Stata dataset - override'!AJU160 ) )</f>
        <v>94510</v>
      </c>
      <c r="AJV160" s="6">
        <f xml:space="preserve">  IF( ISNA( 'Stata dataset - override'!AJV160 ), "", IF( ISBLANK( 'Stata dataset - override'!AJV160 ), 'Stata dataset - before override'!AJV160, 'Stata dataset - override'!AJV160 ) )</f>
        <v>386897</v>
      </c>
      <c r="AJW160" s="6">
        <f xml:space="preserve">  IF( ISNA( 'Stata dataset - override'!AJW160 ), "", IF( ISBLANK( 'Stata dataset - override'!AJW160 ), 'Stata dataset - before override'!AJW160, 'Stata dataset - override'!AJW160 ) )</f>
        <v>70.036000000000001</v>
      </c>
      <c r="AJX160" s="6">
        <f xml:space="preserve">  IF( ISNA( 'Stata dataset - override'!AJX160 ), "", IF( ISBLANK( 'Stata dataset - override'!AJX160 ), 'Stata dataset - before override'!AJX160, 'Stata dataset - override'!AJX160 ) )</f>
        <v>1693.08</v>
      </c>
      <c r="AJY160" s="6">
        <f xml:space="preserve">  IF( ISNA( 'Stata dataset - override'!AJY160 ), "", IF( ISBLANK( 'Stata dataset - override'!AJY160 ), 'Stata dataset - before override'!AJY160, 'Stata dataset - override'!AJY160 ) )</f>
        <v>19</v>
      </c>
      <c r="AJZ160" s="6">
        <f xml:space="preserve">  IF( ISNA( 'Stata dataset - override'!AJZ160 ), "", IF( ISBLANK( 'Stata dataset - override'!AJZ160 ), 'Stata dataset - before override'!AJZ160, 'Stata dataset - override'!AJZ160 ) )</f>
        <v>60</v>
      </c>
      <c r="AKA160" s="6">
        <f xml:space="preserve">  IF( ISNA( 'Stata dataset - override'!AKA160 ), "", IF( ISBLANK( 'Stata dataset - override'!AKA160 ), 'Stata dataset - before override'!AKA160, 'Stata dataset - override'!AKA160 ) )</f>
        <v>36</v>
      </c>
      <c r="AKB160" s="6">
        <f xml:space="preserve">  IF( ISNA( 'Stata dataset - override'!AKB160 ), "", IF( ISBLANK( 'Stata dataset - override'!AKB160 ), 'Stata dataset - before override'!AKB160, 'Stata dataset - override'!AKB160 ) )</f>
        <v>1971</v>
      </c>
      <c r="AKC160" s="6">
        <f xml:space="preserve">  IF( ISNA( 'Stata dataset - override'!AKC160 ), "", IF( ISBLANK( 'Stata dataset - override'!AKC160 ), 'Stata dataset - before override'!AKC160, 'Stata dataset - override'!AKC160 ) )</f>
        <v>0</v>
      </c>
      <c r="AKD160" s="6">
        <f xml:space="preserve">  IF( ISNA( 'Stata dataset - override'!AKD160 ), "", IF( ISBLANK( 'Stata dataset - override'!AKD160 ), 'Stata dataset - before override'!AKD160, 'Stata dataset - override'!AKD160 ) )</f>
        <v>4149906</v>
      </c>
      <c r="AKE160" s="6">
        <f xml:space="preserve">  IF( ISNA( 'Stata dataset - override'!AKE160 ), "", IF( ISBLANK( 'Stata dataset - override'!AKE160 ), 'Stata dataset - before override'!AKE160, 'Stata dataset - override'!AKE160 ) )</f>
        <v>14.683999999999999</v>
      </c>
      <c r="AKF160" s="6">
        <f xml:space="preserve">  IF( ISNA( 'Stata dataset - override'!AKF160 ), "", IF( ISBLANK( 'Stata dataset - override'!AKF160 ), 'Stata dataset - before override'!AKF160, 'Stata dataset - override'!AKF160 ) )</f>
        <v>22.568999999999999</v>
      </c>
      <c r="AKG160" s="6">
        <f xml:space="preserve">  IF( ISNA( 'Stata dataset - override'!AKG160 ), "", IF( ISBLANK( 'Stata dataset - override'!AKG160 ), 'Stata dataset - before override'!AKG160, 'Stata dataset - override'!AKG160 ) )</f>
        <v>11.539</v>
      </c>
      <c r="AKH160" s="6">
        <f xml:space="preserve">  IF( ISNA( 'Stata dataset - override'!AKH160 ), "", IF( ISBLANK( 'Stata dataset - override'!AKH160 ), 'Stata dataset - before override'!AKH160, 'Stata dataset - override'!AKH160 ) )</f>
        <v>48.792000000000002</v>
      </c>
      <c r="AKI160" s="6">
        <f xml:space="preserve">  IF( ISNA( 'Stata dataset - override'!AKI160 ), "", IF( ISBLANK( 'Stata dataset - override'!AKI160 ), 'Stata dataset - before override'!AKI160, 'Stata dataset - override'!AKI160 ) )</f>
        <v>5.2510000000000003</v>
      </c>
      <c r="AKJ160" s="6">
        <f xml:space="preserve">  IF( ISNA( 'Stata dataset - override'!AKJ160 ), "", IF( ISBLANK( 'Stata dataset - override'!AKJ160 ), 'Stata dataset - before override'!AKJ160, 'Stata dataset - override'!AKJ160 ) )</f>
        <v>4.1820000000000004</v>
      </c>
      <c r="AKK160" s="6">
        <f xml:space="preserve">  IF( ISNA( 'Stata dataset - override'!AKK160 ), "", IF( ISBLANK( 'Stata dataset - override'!AKK160 ), 'Stata dataset - before override'!AKK160, 'Stata dataset - override'!AKK160 ) )</f>
        <v>2.9969999999999999</v>
      </c>
      <c r="AKL160" s="6">
        <f xml:space="preserve">  IF( ISNA( 'Stata dataset - override'!AKL160 ), "", IF( ISBLANK( 'Stata dataset - override'!AKL160 ), 'Stata dataset - before override'!AKL160, 'Stata dataset - override'!AKL160 ) )</f>
        <v>12.43</v>
      </c>
      <c r="AKM160" s="6">
        <f xml:space="preserve">  IF( ISNA( 'Stata dataset - override'!AKM160 ), "", IF( ISBLANK( 'Stata dataset - override'!AKM160 ), 'Stata dataset - before override'!AKM160, 'Stata dataset - override'!AKM160 ) )</f>
        <v>340</v>
      </c>
      <c r="AKN160" s="6">
        <f xml:space="preserve">  IF( ISNA( 'Stata dataset - override'!AKN160 ), "", IF( ISBLANK( 'Stata dataset - override'!AKN160 ), 'Stata dataset - before override'!AKN160, 'Stata dataset - override'!AKN160 ) )</f>
        <v>468</v>
      </c>
      <c r="AKO160" s="6">
        <f xml:space="preserve">  IF( ISNA( 'Stata dataset - override'!AKO160 ), "", IF( ISBLANK( 'Stata dataset - override'!AKO160 ), 'Stata dataset - before override'!AKO160, 'Stata dataset - override'!AKO160 ) )</f>
        <v>239</v>
      </c>
      <c r="AKP160" s="6">
        <f xml:space="preserve">  IF( ISNA( 'Stata dataset - override'!AKP160 ), "", IF( ISBLANK( 'Stata dataset - override'!AKP160 ), 'Stata dataset - before override'!AKP160, 'Stata dataset - override'!AKP160 ) )</f>
        <v>1047</v>
      </c>
      <c r="AKQ160" s="6">
        <f xml:space="preserve">  IF( ISNA( 'Stata dataset - override'!AKQ160 ), "", IF( ISBLANK( 'Stata dataset - override'!AKQ160 ), 'Stata dataset - before override'!AKQ160, 'Stata dataset - override'!AKQ160 ) )</f>
        <v>97</v>
      </c>
      <c r="AKR160" s="6">
        <f xml:space="preserve">  IF( ISNA( 'Stata dataset - override'!AKR160 ), "", IF( ISBLANK( 'Stata dataset - override'!AKR160 ), 'Stata dataset - before override'!AKR160, 'Stata dataset - override'!AKR160 ) )</f>
        <v>78</v>
      </c>
      <c r="AKS160" s="6">
        <f xml:space="preserve">  IF( ISNA( 'Stata dataset - override'!AKS160 ), "", IF( ISBLANK( 'Stata dataset - override'!AKS160 ), 'Stata dataset - before override'!AKS160, 'Stata dataset - override'!AKS160 ) )</f>
        <v>60</v>
      </c>
      <c r="AKT160" s="6">
        <f xml:space="preserve">  IF( ISNA( 'Stata dataset - override'!AKT160 ), "", IF( ISBLANK( 'Stata dataset - override'!AKT160 ), 'Stata dataset - before override'!AKT160, 'Stata dataset - override'!AKT160 ) )</f>
        <v>235</v>
      </c>
      <c r="AKU160" s="6">
        <f xml:space="preserve">  IF( ISNA( 'Stata dataset - override'!AKU160 ), "", IF( ISBLANK( 'Stata dataset - override'!AKU160 ), 'Stata dataset - before override'!AKU160, 'Stata dataset - override'!AKU160 ) )</f>
        <v>1.127</v>
      </c>
      <c r="AKV160" s="6">
        <f xml:space="preserve">  IF( ISNA( 'Stata dataset - override'!AKV160 ), "", IF( ISBLANK( 'Stata dataset - override'!AKV160 ), 'Stata dataset - before override'!AKV160, 'Stata dataset - override'!AKV160 ) )</f>
        <v>0</v>
      </c>
      <c r="AKW160" s="6">
        <f xml:space="preserve">  IF( ISNA( 'Stata dataset - override'!AKW160 ), "", IF( ISBLANK( 'Stata dataset - override'!AKW160 ), 'Stata dataset - before override'!AKW160, 'Stata dataset - override'!AKW160 ) )</f>
        <v>0</v>
      </c>
      <c r="AKX160" s="6">
        <f xml:space="preserve">  IF( ISNA( 'Stata dataset - override'!AKX160 ), "", IF( ISBLANK( 'Stata dataset - override'!AKX160 ), 'Stata dataset - before override'!AKX160, 'Stata dataset - override'!AKX160 ) )</f>
        <v>1.127</v>
      </c>
      <c r="AKY160" s="6">
        <f xml:space="preserve">  IF( ISNA( 'Stata dataset - override'!AKY160 ), "", IF( ISBLANK( 'Stata dataset - override'!AKY160 ), 'Stata dataset - before override'!AKY160, 'Stata dataset - override'!AKY160 ) )</f>
        <v>0</v>
      </c>
      <c r="AKZ160" s="6">
        <f xml:space="preserve">  IF( ISNA( 'Stata dataset - override'!AKZ160 ), "", IF( ISBLANK( 'Stata dataset - override'!AKZ160 ), 'Stata dataset - before override'!AKZ160, 'Stata dataset - override'!AKZ160 ) )</f>
        <v>0</v>
      </c>
      <c r="ALA160" s="6">
        <f xml:space="preserve">  IF( ISNA( 'Stata dataset - override'!ALA160 ), "", IF( ISBLANK( 'Stata dataset - override'!ALA160 ), 'Stata dataset - before override'!ALA160, 'Stata dataset - override'!ALA160 ) )</f>
        <v>0</v>
      </c>
      <c r="ALB160" s="6">
        <f xml:space="preserve">  IF( ISNA( 'Stata dataset - override'!ALB160 ), "", IF( ISBLANK( 'Stata dataset - override'!ALB160 ), 'Stata dataset - before override'!ALB160, 'Stata dataset - override'!ALB160 ) )</f>
        <v>0</v>
      </c>
      <c r="ALC160" s="6">
        <f xml:space="preserve">  IF( ISNA( 'Stata dataset - override'!ALC160 ), "", IF( ISBLANK( 'Stata dataset - override'!ALC160 ), 'Stata dataset - before override'!ALC160, 'Stata dataset - override'!ALC160 ) )</f>
        <v>0.26210536131433998</v>
      </c>
      <c r="ALD160" s="6">
        <f xml:space="preserve">  IF( ISNA( 'Stata dataset - override'!ALD160 ), "", IF( ISBLANK( 'Stata dataset - override'!ALD160 ), 'Stata dataset - before override'!ALD160, 'Stata dataset - override'!ALD160 ) )</f>
        <v>0</v>
      </c>
      <c r="ALE160" s="6">
        <f xml:space="preserve">  IF( ISNA( 'Stata dataset - override'!ALE160 ), "", IF( ISBLANK( 'Stata dataset - override'!ALE160 ), 'Stata dataset - before override'!ALE160, 'Stata dataset - override'!ALE160 ) )</f>
        <v>0</v>
      </c>
      <c r="ALF160" s="6">
        <f xml:space="preserve">  IF( ISNA( 'Stata dataset - override'!ALF160 ), "", IF( ISBLANK( 'Stata dataset - override'!ALF160 ), 'Stata dataset - before override'!ALF160, 'Stata dataset - override'!ALF160 ) )</f>
        <v>0.26210536131433998</v>
      </c>
      <c r="ALG160" s="6">
        <f xml:space="preserve">  IF( ISNA( 'Stata dataset - override'!ALG160 ), "", IF( ISBLANK( 'Stata dataset - override'!ALG160 ), 'Stata dataset - before override'!ALG160, 'Stata dataset - override'!ALG160 ) )</f>
        <v>1.286</v>
      </c>
      <c r="ALH160" s="6">
        <f xml:space="preserve">  IF( ISNA( 'Stata dataset - override'!ALH160 ), "", IF( ISBLANK( 'Stata dataset - override'!ALH160 ), 'Stata dataset - before override'!ALH160, 'Stata dataset - override'!ALH160 ) )</f>
        <v>2.9950000000000001</v>
      </c>
      <c r="ALI160" s="6">
        <f xml:space="preserve">  IF( ISNA( 'Stata dataset - override'!ALI160 ), "", IF( ISBLANK( 'Stata dataset - override'!ALI160 ), 'Stata dataset - before override'!ALI160, 'Stata dataset - override'!ALI160 ) )</f>
        <v>0.308</v>
      </c>
      <c r="ALJ160" s="6">
        <f xml:space="preserve">  IF( ISNA( 'Stata dataset - override'!ALJ160 ), "", IF( ISBLANK( 'Stata dataset - override'!ALJ160 ), 'Stata dataset - before override'!ALJ160, 'Stata dataset - override'!ALJ160 ) )</f>
        <v>4.5890000000000004</v>
      </c>
      <c r="ALK160" s="6">
        <f xml:space="preserve">  IF( ISNA( 'Stata dataset - override'!ALK160 ), "", IF( ISBLANK( 'Stata dataset - override'!ALK160 ), 'Stata dataset - before override'!ALK160, 'Stata dataset - override'!ALK160 ) )</f>
        <v>0</v>
      </c>
      <c r="ALL160" s="6">
        <f xml:space="preserve">  IF( ISNA( 'Stata dataset - override'!ALL160 ), "", IF( ISBLANK( 'Stata dataset - override'!ALL160 ), 'Stata dataset - before override'!ALL160, 'Stata dataset - override'!ALL160 ) )</f>
        <v>0</v>
      </c>
      <c r="ALM160" s="6">
        <f xml:space="preserve">  IF( ISNA( 'Stata dataset - override'!ALM160 ), "", IF( ISBLANK( 'Stata dataset - override'!ALM160 ), 'Stata dataset - before override'!ALM160, 'Stata dataset - override'!ALM160 ) )</f>
        <v>0</v>
      </c>
      <c r="ALN160" s="6">
        <f xml:space="preserve">  IF( ISNA( 'Stata dataset - override'!ALN160 ), "", IF( ISBLANK( 'Stata dataset - override'!ALN160 ), 'Stata dataset - before override'!ALN160, 'Stata dataset - override'!ALN160 ) )</f>
        <v>0</v>
      </c>
      <c r="ALO160" s="6">
        <f xml:space="preserve">  IF( ISNA( 'Stata dataset - override'!ALO160 ), "", IF( ISBLANK( 'Stata dataset - override'!ALO160 ), 'Stata dataset - before override'!ALO160, 'Stata dataset - override'!ALO160 ) )</f>
        <v>37.253</v>
      </c>
      <c r="ALP160" s="6">
        <f xml:space="preserve">  IF( ISNA( 'Stata dataset - override'!ALP160 ), "", IF( ISBLANK( 'Stata dataset - override'!ALP160 ), 'Stata dataset - before override'!ALP160, 'Stata dataset - override'!ALP160 ) )</f>
        <v>60.331000000000003</v>
      </c>
      <c r="ALQ160" s="6">
        <f xml:space="preserve">  IF( ISNA( 'Stata dataset - override'!ALQ160 ), "", IF( ISBLANK( 'Stata dataset - override'!ALQ160 ), 'Stata dataset - before override'!ALQ160, 'Stata dataset - override'!ALQ160 ) )</f>
        <v>9.4329999999999998</v>
      </c>
      <c r="ALR160" s="6">
        <f xml:space="preserve">  IF( ISNA( 'Stata dataset - override'!ALR160 ), "", IF( ISBLANK( 'Stata dataset - override'!ALR160 ), 'Stata dataset - before override'!ALR160, 'Stata dataset - override'!ALR160 ) )</f>
        <v>175</v>
      </c>
      <c r="ALS160" s="6">
        <f xml:space="preserve">  IF( ISNA( 'Stata dataset - override'!ALS160 ), "", IF( ISBLANK( 'Stata dataset - override'!ALS160 ), 'Stata dataset - before override'!ALS160, 'Stata dataset - override'!ALS160 ) )</f>
        <v>1.127</v>
      </c>
      <c r="ALT160" s="6">
        <f xml:space="preserve">  IF( ISNA( 'Stata dataset - override'!ALT160 ), "", IF( ISBLANK( 'Stata dataset - override'!ALT160 ), 'Stata dataset - before override'!ALT160, 'Stata dataset - override'!ALT160 ) )</f>
        <v>0</v>
      </c>
      <c r="ALU160" s="6">
        <f xml:space="preserve">  IF( ISNA( 'Stata dataset - override'!ALU160 ), "", IF( ISBLANK( 'Stata dataset - override'!ALU160 ), 'Stata dataset - before override'!ALU160, 'Stata dataset - override'!ALU160 ) )</f>
        <v>0.26210536131433998</v>
      </c>
      <c r="ALV160" s="6">
        <f xml:space="preserve">  IF( ISNA( 'Stata dataset - override'!ALV160 ), "", IF( ISBLANK( 'Stata dataset - override'!ALV160 ), 'Stata dataset - before override'!ALV160, 'Stata dataset - override'!ALV160 ) )</f>
        <v>4.2810000000000006</v>
      </c>
      <c r="ALW160" s="6">
        <f xml:space="preserve">  IF( ISNA( 'Stata dataset - override'!ALW160 ), "", IF( ISBLANK( 'Stata dataset - override'!ALW160 ), 'Stata dataset - before override'!ALW160, 'Stata dataset - override'!ALW160 ) )</f>
        <v>0</v>
      </c>
      <c r="ALX160" s="6">
        <f xml:space="preserve">  IF( ISNA( 'Stata dataset - override'!ALX160 ), "", IF( ISBLANK( 'Stata dataset - override'!ALX160 ), 'Stata dataset - before override'!ALX160, 'Stata dataset - override'!ALX160 ) )</f>
        <v>23.236999999999998</v>
      </c>
      <c r="ALY160" s="6">
        <f xml:space="preserve">  IF( ISNA( 'Stata dataset - override'!ALY160 ), "", IF( ISBLANK( 'Stata dataset - override'!ALY160 ), 'Stata dataset - before override'!ALY160, 'Stata dataset - override'!ALY160 ) )</f>
        <v>0</v>
      </c>
      <c r="ALZ160" s="6">
        <f xml:space="preserve">  IF( ISNA( 'Stata dataset - override'!ALZ160 ), "", IF( ISBLANK( 'Stata dataset - override'!ALZ160 ), 'Stata dataset - before override'!ALZ160, 'Stata dataset - override'!ALZ160 ) )</f>
        <v>23.236999999999998</v>
      </c>
      <c r="AMA160" s="6">
        <f xml:space="preserve">  IF( ISNA( 'Stata dataset - override'!AMA160 ), "", IF( ISBLANK( 'Stata dataset - override'!AMA160 ), 'Stata dataset - before override'!AMA160, 'Stata dataset - override'!AMA160 ) )</f>
        <v>0</v>
      </c>
      <c r="AMB160" s="6">
        <f xml:space="preserve">  IF( ISNA( 'Stata dataset - override'!AMB160 ), "", IF( ISBLANK( 'Stata dataset - override'!AMB160 ), 'Stata dataset - before override'!AMB160, 'Stata dataset - override'!AMB160 ) )</f>
        <v>0</v>
      </c>
      <c r="AMC160" s="6">
        <f xml:space="preserve">  IF( ISNA( 'Stata dataset - override'!AMC160 ), "", IF( ISBLANK( 'Stata dataset - override'!AMC160 ), 'Stata dataset - before override'!AMC160, 'Stata dataset - override'!AMC160 ) )</f>
        <v>0</v>
      </c>
      <c r="AMD160" s="6">
        <f xml:space="preserve">  IF( ISNA( 'Stata dataset - override'!AMD160 ), "", IF( ISBLANK( 'Stata dataset - override'!AMD160 ), 'Stata dataset - before override'!AMD160, 'Stata dataset - override'!AMD160 ) )</f>
        <v>0</v>
      </c>
      <c r="AME160" s="6">
        <f xml:space="preserve">  IF( ISNA( 'Stata dataset - override'!AME160 ), "", IF( ISBLANK( 'Stata dataset - override'!AME160 ), 'Stata dataset - before override'!AME160, 'Stata dataset - override'!AME160 ) )</f>
        <v>23.236999999999998</v>
      </c>
      <c r="AMF160" s="6">
        <f xml:space="preserve">  IF( ISNA( 'Stata dataset - override'!AMF160 ), "", IF( ISBLANK( 'Stata dataset - override'!AMF160 ), 'Stata dataset - before override'!AMF160, 'Stata dataset - override'!AMF160 ) )</f>
        <v>5.7880000000000003</v>
      </c>
      <c r="AMG160" s="6">
        <f xml:space="preserve">  IF( ISNA( 'Stata dataset - override'!AMG160 ), "", IF( ISBLANK( 'Stata dataset - override'!AMG160 ), 'Stata dataset - before override'!AMG160, 'Stata dataset - override'!AMG160 ) )</f>
        <v>5.7880000000000003</v>
      </c>
      <c r="AMH160" s="6">
        <f xml:space="preserve">  IF( ISNA( 'Stata dataset - override'!AMH160 ), "", IF( ISBLANK( 'Stata dataset - override'!AMH160 ), 'Stata dataset - before override'!AMH160, 'Stata dataset - override'!AMH160 ) )</f>
        <v>0</v>
      </c>
      <c r="AMI160" s="6">
        <f xml:space="preserve">  IF( ISNA( 'Stata dataset - override'!AMI160 ), "", IF( ISBLANK( 'Stata dataset - override'!AMI160 ), 'Stata dataset - before override'!AMI160, 'Stata dataset - override'!AMI160 ) )</f>
        <v>0</v>
      </c>
      <c r="AMJ160" s="6">
        <f xml:space="preserve">  IF( ISNA( 'Stata dataset - override'!AMJ160 ), "", IF( ISBLANK( 'Stata dataset - override'!AMJ160 ), 'Stata dataset - before override'!AMJ160, 'Stata dataset - override'!AMJ160 ) )</f>
        <v>0</v>
      </c>
      <c r="AMK160" s="6">
        <f xml:space="preserve">  IF( ISNA( 'Stata dataset - override'!AMK160 ), "", IF( ISBLANK( 'Stata dataset - override'!AMK160 ), 'Stata dataset - before override'!AMK160, 'Stata dataset - override'!AMK160 ) )</f>
        <v>5.7880000000000003</v>
      </c>
      <c r="AML160" s="6">
        <f xml:space="preserve">  IF( ISNA( 'Stata dataset - override'!AML160 ), "", IF( ISBLANK( 'Stata dataset - override'!AML160 ), 'Stata dataset - before override'!AML160, 'Stata dataset - override'!AML160 ) )</f>
        <v>0</v>
      </c>
      <c r="AMM160" s="6" t="str">
        <f xml:space="preserve">  IF( ISNA( 'Stata dataset - override'!AMM160 ), "", IF( ISBLANK( 'Stata dataset - override'!AMM160 ), 'Stata dataset - before override'!AMM160, 'Stata dataset - override'!AMM160 ) )</f>
        <v/>
      </c>
      <c r="AMN160" s="6" t="str">
        <f xml:space="preserve">  IF( ISNA( 'Stata dataset - override'!AMN160 ), "", IF( ISBLANK( 'Stata dataset - override'!AMN160 ), 'Stata dataset - before override'!AMN160, 'Stata dataset - override'!AMN160 ) )</f>
        <v/>
      </c>
      <c r="AMO160" s="6" t="str">
        <f xml:space="preserve">  IF( ISNA( 'Stata dataset - override'!AMO160 ), "", IF( ISBLANK( 'Stata dataset - override'!AMO160 ), 'Stata dataset - before override'!AMO160, 'Stata dataset - override'!AMO160 ) )</f>
        <v/>
      </c>
      <c r="AMP160" s="6" t="str">
        <f xml:space="preserve">  IF( ISNA( 'Stata dataset - override'!AMP160 ), "", IF( ISBLANK( 'Stata dataset - override'!AMP160 ), 'Stata dataset - before override'!AMP160, 'Stata dataset - override'!AMP160 ) )</f>
        <v/>
      </c>
      <c r="AMQ160" s="6" t="str">
        <f xml:space="preserve">  IF( ISNA( 'Stata dataset - override'!AMQ160 ), "", IF( ISBLANK( 'Stata dataset - override'!AMQ160 ), 'Stata dataset - before override'!AMQ160, 'Stata dataset - override'!AMQ160 ) )</f>
        <v/>
      </c>
      <c r="AMR160" s="6" t="str">
        <f xml:space="preserve">  IF( ISNA( 'Stata dataset - override'!AMR160 ), "", IF( ISBLANK( 'Stata dataset - override'!AMR160 ), 'Stata dataset - before override'!AMR160, 'Stata dataset - override'!AMR160 ) )</f>
        <v/>
      </c>
      <c r="AMS160" s="6" t="str">
        <f xml:space="preserve">  IF( ISNA( 'Stata dataset - override'!AMS160 ), "", IF( ISBLANK( 'Stata dataset - override'!AMS160 ), 'Stata dataset - before override'!AMS160, 'Stata dataset - override'!AMS160 ) )</f>
        <v/>
      </c>
      <c r="AMT160" s="6" t="str">
        <f xml:space="preserve">  IF( ISNA( 'Stata dataset - override'!AMT160 ), "", IF( ISBLANK( 'Stata dataset - override'!AMT160 ), 'Stata dataset - before override'!AMT160, 'Stata dataset - override'!AMT160 ) )</f>
        <v/>
      </c>
      <c r="AMU160" s="6">
        <f xml:space="preserve">  IF( ISNA( 'Stata dataset - override'!AMU160 ), "", IF( ISBLANK( 'Stata dataset - override'!AMU160 ), 'Stata dataset - before override'!AMU160, 'Stata dataset - override'!AMU160 ) )</f>
        <v>1</v>
      </c>
    </row>
    <row r="161" spans="1:1035">
      <c r="A161" s="46" t="str">
        <f t="shared" si="10"/>
        <v>YKY23</v>
      </c>
      <c r="B161" s="46" t="s">
        <v>21</v>
      </c>
      <c r="C161" s="46" t="s">
        <v>1121</v>
      </c>
      <c r="D161" s="6">
        <f xml:space="preserve">  IF( ISNA( 'Stata dataset - override'!D161 ), "", IF( ISBLANK( 'Stata dataset - override'!D161 ), 'Stata dataset - before override'!D161, 'Stata dataset - override'!D161 ) )</f>
        <v>2.9729999999999999</v>
      </c>
      <c r="E161" s="6">
        <f xml:space="preserve">  IF( ISNA( 'Stata dataset - override'!E161 ), "", IF( ISBLANK( 'Stata dataset - override'!E161 ), 'Stata dataset - before override'!E161, 'Stata dataset - override'!E161 ) )</f>
        <v>0</v>
      </c>
      <c r="F161" s="6">
        <f xml:space="preserve">  IF( ISNA( 'Stata dataset - override'!F161 ), "", IF( ISBLANK( 'Stata dataset - override'!F161 ), 'Stata dataset - before override'!F161, 'Stata dataset - override'!F161 ) )</f>
        <v>1.554</v>
      </c>
      <c r="G161" s="6">
        <f xml:space="preserve">  IF( ISNA( 'Stata dataset - override'!G161 ), "", IF( ISBLANK( 'Stata dataset - override'!G161 ), 'Stata dataset - before override'!G161, 'Stata dataset - override'!G161 ) )</f>
        <v>0</v>
      </c>
      <c r="H161" s="6">
        <f xml:space="preserve">  IF( ISNA( 'Stata dataset - override'!H161 ), "", IF( ISBLANK( 'Stata dataset - override'!H161 ), 'Stata dataset - before override'!H161, 'Stata dataset - override'!H161 ) )</f>
        <v>0</v>
      </c>
      <c r="I161" s="6">
        <f xml:space="preserve">  IF( ISNA( 'Stata dataset - override'!I161 ), "", IF( ISBLANK( 'Stata dataset - override'!I161 ), 'Stata dataset - before override'!I161, 'Stata dataset - override'!I161 ) )</f>
        <v>0</v>
      </c>
      <c r="J161" s="6">
        <f xml:space="preserve">  IF( ISNA( 'Stata dataset - override'!J161 ), "", IF( ISBLANK( 'Stata dataset - override'!J161 ), 'Stata dataset - before override'!J161, 'Stata dataset - override'!J161 ) )</f>
        <v>46.817</v>
      </c>
      <c r="K161" s="6">
        <f xml:space="preserve">  IF( ISNA( 'Stata dataset - override'!K161 ), "", IF( ISBLANK( 'Stata dataset - override'!K161 ), 'Stata dataset - before override'!K161, 'Stata dataset - override'!K161 ) )</f>
        <v>0.19500000000000001</v>
      </c>
      <c r="L161" s="6">
        <f xml:space="preserve">  IF( ISNA( 'Stata dataset - override'!L161 ), "", IF( ISBLANK( 'Stata dataset - override'!L161 ), 'Stata dataset - before override'!L161, 'Stata dataset - override'!L161 ) )</f>
        <v>51.539000000000001</v>
      </c>
      <c r="M161" s="6">
        <f xml:space="preserve">  IF( ISNA( 'Stata dataset - override'!M161 ), "", IF( ISBLANK( 'Stata dataset - override'!M161 ), 'Stata dataset - before override'!M161, 'Stata dataset - override'!M161 ) )</f>
        <v>0</v>
      </c>
      <c r="N161" s="6">
        <f xml:space="preserve">  IF( ISNA( 'Stata dataset - override'!N161 ), "", IF( ISBLANK( 'Stata dataset - override'!N161 ), 'Stata dataset - before override'!N161, 'Stata dataset - override'!N161 ) )</f>
        <v>51.539000000000001</v>
      </c>
      <c r="O161" s="6">
        <f xml:space="preserve">  IF( ISNA( 'Stata dataset - override'!O161 ), "", IF( ISBLANK( 'Stata dataset - override'!O161 ), 'Stata dataset - before override'!O161, 'Stata dataset - override'!O161 ) )</f>
        <v>33.182000000000002</v>
      </c>
      <c r="P161" s="6">
        <f xml:space="preserve">  IF( ISNA( 'Stata dataset - override'!P161 ), "", IF( ISBLANK( 'Stata dataset - override'!P161 ), 'Stata dataset - before override'!P161, 'Stata dataset - override'!P161 ) )</f>
        <v>30.311</v>
      </c>
      <c r="Q161" s="6">
        <f xml:space="preserve">  IF( ISNA( 'Stata dataset - override'!Q161 ), "", IF( ISBLANK( 'Stata dataset - override'!Q161 ), 'Stata dataset - before override'!Q161, 'Stata dataset - override'!Q161 ) )</f>
        <v>29.934999999999999</v>
      </c>
      <c r="R161" s="6">
        <f xml:space="preserve">  IF( ISNA( 'Stata dataset - override'!R161 ), "", IF( ISBLANK( 'Stata dataset - override'!R161 ), 'Stata dataset - before override'!R161, 'Stata dataset - override'!R161 ) )</f>
        <v>16.172999999999998</v>
      </c>
      <c r="S161" s="6">
        <f xml:space="preserve">  IF( ISNA( 'Stata dataset - override'!S161 ), "", IF( ISBLANK( 'Stata dataset - override'!S161 ), 'Stata dataset - before override'!S161, 'Stata dataset - override'!S161 ) )</f>
        <v>6.8140000000000001</v>
      </c>
      <c r="T161" s="6">
        <f xml:space="preserve">  IF( ISNA( 'Stata dataset - override'!T161 ), "", IF( ISBLANK( 'Stata dataset - override'!T161 ), 'Stata dataset - before override'!T161, 'Stata dataset - override'!T161 ) )</f>
        <v>116.41500000000001</v>
      </c>
      <c r="U161" s="6">
        <f xml:space="preserve">  IF( ISNA( 'Stata dataset - override'!U161 ), "", IF( ISBLANK( 'Stata dataset - override'!U161 ), 'Stata dataset - before override'!U161, 'Stata dataset - override'!U161 ) )</f>
        <v>0</v>
      </c>
      <c r="V161" s="6">
        <f xml:space="preserve">  IF( ISNA( 'Stata dataset - override'!V161 ), "", IF( ISBLANK( 'Stata dataset - override'!V161 ), 'Stata dataset - before override'!V161, 'Stata dataset - override'!V161 ) )</f>
        <v>116.41500000000001</v>
      </c>
      <c r="W161" s="6">
        <f xml:space="preserve">  IF( ISNA( 'Stata dataset - override'!W161 ), "", IF( ISBLANK( 'Stata dataset - override'!W161 ), 'Stata dataset - before override'!W161, 'Stata dataset - override'!W161 ) )</f>
        <v>10.952999999999999</v>
      </c>
      <c r="X161" s="6">
        <f xml:space="preserve">  IF( ISNA( 'Stata dataset - override'!X161 ), "", IF( ISBLANK( 'Stata dataset - override'!X161 ), 'Stata dataset - before override'!X161, 'Stata dataset - override'!X161 ) )</f>
        <v>0</v>
      </c>
      <c r="Y161" s="6">
        <f xml:space="preserve">  IF( ISNA( 'Stata dataset - override'!Y161 ), "", IF( ISBLANK( 'Stata dataset - override'!Y161 ), 'Stata dataset - before override'!Y161, 'Stata dataset - override'!Y161 ) )</f>
        <v>10.952999999999999</v>
      </c>
      <c r="Z161" s="6">
        <f xml:space="preserve">  IF( ISNA( 'Stata dataset - override'!Z161 ), "", IF( ISBLANK( 'Stata dataset - override'!Z161 ), 'Stata dataset - before override'!Z161, 'Stata dataset - override'!Z161 ) )</f>
        <v>10.952999999999999</v>
      </c>
      <c r="AA161" s="6">
        <f xml:space="preserve">  IF( ISNA( 'Stata dataset - override'!AA161 ), "", IF( ISBLANK( 'Stata dataset - override'!AA161 ), 'Stata dataset - before override'!AA161, 'Stata dataset - override'!AA161 ) )</f>
        <v>157.001</v>
      </c>
      <c r="AB161" s="6">
        <f xml:space="preserve">  IF( ISNA( 'Stata dataset - override'!AB161 ), "", IF( ISBLANK( 'Stata dataset - override'!AB161 ), 'Stata dataset - before override'!AB161, 'Stata dataset - override'!AB161 ) )</f>
        <v>0</v>
      </c>
      <c r="AC161" s="6">
        <f xml:space="preserve">  IF( ISNA( 'Stata dataset - override'!AC161 ), "", IF( ISBLANK( 'Stata dataset - override'!AC161 ), 'Stata dataset - before override'!AC161, 'Stata dataset - override'!AC161 ) )</f>
        <v>0</v>
      </c>
      <c r="AD161" s="6">
        <f xml:space="preserve">  IF( ISNA( 'Stata dataset - override'!AD161 ), "", IF( ISBLANK( 'Stata dataset - override'!AD161 ), 'Stata dataset - before override'!AD161, 'Stata dataset - override'!AD161 ) )</f>
        <v>157.001</v>
      </c>
      <c r="AE161" s="6">
        <f xml:space="preserve">  IF( ISNA( 'Stata dataset - override'!AE161 ), "", IF( ISBLANK( 'Stata dataset - override'!AE161 ), 'Stata dataset - before override'!AE161, 'Stata dataset - override'!AE161 ) )</f>
        <v>157.001</v>
      </c>
      <c r="AF161" s="6">
        <f xml:space="preserve">  IF( ISNA( 'Stata dataset - override'!AF161 ), "", IF( ISBLANK( 'Stata dataset - override'!AF161 ), 'Stata dataset - before override'!AF161, 'Stata dataset - override'!AF161 ) )</f>
        <v>18.041</v>
      </c>
      <c r="AG161" s="6">
        <f xml:space="preserve">  IF( ISNA( 'Stata dataset - override'!AG161 ), "", IF( ISBLANK( 'Stata dataset - override'!AG161 ), 'Stata dataset - before override'!AG161, 'Stata dataset - override'!AG161 ) )</f>
        <v>-0.13800000000000001</v>
      </c>
      <c r="AH161" s="6">
        <f xml:space="preserve">  IF( ISNA( 'Stata dataset - override'!AH161 ), "", IF( ISBLANK( 'Stata dataset - override'!AH161 ), 'Stata dataset - before override'!AH161, 'Stata dataset - override'!AH161 ) )</f>
        <v>3.0070000000000001</v>
      </c>
      <c r="AI161" s="6">
        <f xml:space="preserve">  IF( ISNA( 'Stata dataset - override'!AI161 ), "", IF( ISBLANK( 'Stata dataset - override'!AI161 ), 'Stata dataset - before override'!AI161, 'Stata dataset - override'!AI161 ) )</f>
        <v>0</v>
      </c>
      <c r="AJ161" s="6">
        <f xml:space="preserve">  IF( ISNA( 'Stata dataset - override'!AJ161 ), "", IF( ISBLANK( 'Stata dataset - override'!AJ161 ), 'Stata dataset - before override'!AJ161, 'Stata dataset - override'!AJ161 ) )</f>
        <v>0</v>
      </c>
      <c r="AK161" s="6">
        <f xml:space="preserve">  IF( ISNA( 'Stata dataset - override'!AK161 ), "", IF( ISBLANK( 'Stata dataset - override'!AK161 ), 'Stata dataset - before override'!AK161, 'Stata dataset - override'!AK161 ) )</f>
        <v>0</v>
      </c>
      <c r="AL161" s="6">
        <f xml:space="preserve">  IF( ISNA( 'Stata dataset - override'!AL161 ), "", IF( ISBLANK( 'Stata dataset - override'!AL161 ), 'Stata dataset - before override'!AL161, 'Stata dataset - override'!AL161 ) )</f>
        <v>49.213000000000001</v>
      </c>
      <c r="AM161" s="6">
        <f xml:space="preserve">  IF( ISNA( 'Stata dataset - override'!AM161 ), "", IF( ISBLANK( 'Stata dataset - override'!AM161 ), 'Stata dataset - before override'!AM161, 'Stata dataset - override'!AM161 ) )</f>
        <v>21.542999999999999</v>
      </c>
      <c r="AN161" s="6">
        <f xml:space="preserve">  IF( ISNA( 'Stata dataset - override'!AN161 ), "", IF( ISBLANK( 'Stata dataset - override'!AN161 ), 'Stata dataset - before override'!AN161, 'Stata dataset - override'!AN161 ) )</f>
        <v>91.665999999999997</v>
      </c>
      <c r="AO161" s="6">
        <f xml:space="preserve">  IF( ISNA( 'Stata dataset - override'!AO161 ), "", IF( ISBLANK( 'Stata dataset - override'!AO161 ), 'Stata dataset - before override'!AO161, 'Stata dataset - override'!AO161 ) )</f>
        <v>0</v>
      </c>
      <c r="AP161" s="6">
        <f xml:space="preserve">  IF( ISNA( 'Stata dataset - override'!AP161 ), "", IF( ISBLANK( 'Stata dataset - override'!AP161 ), 'Stata dataset - before override'!AP161, 'Stata dataset - override'!AP161 ) )</f>
        <v>91.665999999999997</v>
      </c>
      <c r="AQ161" s="6">
        <f xml:space="preserve">  IF( ISNA( 'Stata dataset - override'!AQ161 ), "", IF( ISBLANK( 'Stata dataset - override'!AQ161 ), 'Stata dataset - before override'!AQ161, 'Stata dataset - override'!AQ161 ) )</f>
        <v>1.1679999999999999</v>
      </c>
      <c r="AR161" s="6">
        <f xml:space="preserve">  IF( ISNA( 'Stata dataset - override'!AR161 ), "", IF( ISBLANK( 'Stata dataset - override'!AR161 ), 'Stata dataset - before override'!AR161, 'Stata dataset - override'!AR161 ) )</f>
        <v>103.253</v>
      </c>
      <c r="AS161" s="6">
        <f xml:space="preserve">  IF( ISNA( 'Stata dataset - override'!AS161 ), "", IF( ISBLANK( 'Stata dataset - override'!AS161 ), 'Stata dataset - before override'!AS161, 'Stata dataset - override'!AS161 ) )</f>
        <v>8.3089999999999993</v>
      </c>
      <c r="AT161" s="6">
        <f xml:space="preserve">  IF( ISNA( 'Stata dataset - override'!AT161 ), "", IF( ISBLANK( 'Stata dataset - override'!AT161 ), 'Stata dataset - before override'!AT161, 'Stata dataset - override'!AT161 ) )</f>
        <v>163.11699999999999</v>
      </c>
      <c r="AU161" s="6">
        <f xml:space="preserve">  IF( ISNA( 'Stata dataset - override'!AU161 ), "", IF( ISBLANK( 'Stata dataset - override'!AU161 ), 'Stata dataset - before override'!AU161, 'Stata dataset - override'!AU161 ) )</f>
        <v>0</v>
      </c>
      <c r="AV161" s="6">
        <f xml:space="preserve">  IF( ISNA( 'Stata dataset - override'!AV161 ), "", IF( ISBLANK( 'Stata dataset - override'!AV161 ), 'Stata dataset - before override'!AV161, 'Stata dataset - override'!AV161 ) )</f>
        <v>275.84699999999998</v>
      </c>
      <c r="AW161" s="6">
        <f xml:space="preserve">  IF( ISNA( 'Stata dataset - override'!AW161 ), "", IF( ISBLANK( 'Stata dataset - override'!AW161 ), 'Stata dataset - before override'!AW161, 'Stata dataset - override'!AW161 ) )</f>
        <v>0</v>
      </c>
      <c r="AX161" s="6">
        <f xml:space="preserve">  IF( ISNA( 'Stata dataset - override'!AX161 ), "", IF( ISBLANK( 'Stata dataset - override'!AX161 ), 'Stata dataset - before override'!AX161, 'Stata dataset - override'!AX161 ) )</f>
        <v>275.84699999999998</v>
      </c>
      <c r="AY161" s="6">
        <f xml:space="preserve">  IF( ISNA( 'Stata dataset - override'!AY161 ), "", IF( ISBLANK( 'Stata dataset - override'!AY161 ), 'Stata dataset - before override'!AY161, 'Stata dataset - override'!AY161 ) )</f>
        <v>0</v>
      </c>
      <c r="AZ161" s="6">
        <f xml:space="preserve">  IF( ISNA( 'Stata dataset - override'!AZ161 ), "", IF( ISBLANK( 'Stata dataset - override'!AZ161 ), 'Stata dataset - before override'!AZ161, 'Stata dataset - override'!AZ161 ) )</f>
        <v>0</v>
      </c>
      <c r="BA161" s="6">
        <f xml:space="preserve">  IF( ISNA( 'Stata dataset - override'!BA161 ), "", IF( ISBLANK( 'Stata dataset - override'!BA161 ), 'Stata dataset - before override'!BA161, 'Stata dataset - override'!BA161 ) )</f>
        <v>0</v>
      </c>
      <c r="BB161" s="6">
        <f xml:space="preserve">  IF( ISNA( 'Stata dataset - override'!BB161 ), "", IF( ISBLANK( 'Stata dataset - override'!BB161 ), 'Stata dataset - before override'!BB161, 'Stata dataset - override'!BB161 ) )</f>
        <v>0</v>
      </c>
      <c r="BC161" s="6">
        <f xml:space="preserve">  IF( ISNA( 'Stata dataset - override'!BC161 ), "", IF( ISBLANK( 'Stata dataset - override'!BC161 ), 'Stata dataset - before override'!BC161, 'Stata dataset - override'!BC161 ) )</f>
        <v>367.51299999999998</v>
      </c>
      <c r="BD161" s="6">
        <f xml:space="preserve">  IF( ISNA( 'Stata dataset - override'!BD161 ), "", IF( ISBLANK( 'Stata dataset - override'!BD161 ), 'Stata dataset - before override'!BD161, 'Stata dataset - override'!BD161 ) )</f>
        <v>0</v>
      </c>
      <c r="BE161" s="6">
        <f xml:space="preserve">  IF( ISNA( 'Stata dataset - override'!BE161 ), "", IF( ISBLANK( 'Stata dataset - override'!BE161 ), 'Stata dataset - before override'!BE161, 'Stata dataset - override'!BE161 ) )</f>
        <v>0</v>
      </c>
      <c r="BF161" s="6">
        <f xml:space="preserve">  IF( ISNA( 'Stata dataset - override'!BF161 ), "", IF( ISBLANK( 'Stata dataset - override'!BF161 ), 'Stata dataset - before override'!BF161, 'Stata dataset - override'!BF161 ) )</f>
        <v>367.51299999999998</v>
      </c>
      <c r="BG161" s="6">
        <f xml:space="preserve">  IF( ISNA( 'Stata dataset - override'!BG161 ), "", IF( ISBLANK( 'Stata dataset - override'!BG161 ), 'Stata dataset - before override'!BG161, 'Stata dataset - override'!BG161 ) )</f>
        <v>367.51299999999998</v>
      </c>
      <c r="BH161" s="6">
        <f xml:space="preserve">  IF( ISNA( 'Stata dataset - override'!BH161 ), "", IF( ISBLANK( 'Stata dataset - override'!BH161 ), 'Stata dataset - before override'!BH161, 'Stata dataset - override'!BH161 ) )</f>
        <v>0</v>
      </c>
      <c r="BI161" s="6">
        <f xml:space="preserve">  IF( ISNA( 'Stata dataset - override'!BI161 ), "", IF( ISBLANK( 'Stata dataset - override'!BI161 ), 'Stata dataset - before override'!BI161, 'Stata dataset - override'!BI161 ) )</f>
        <v>0</v>
      </c>
      <c r="BJ161" s="6">
        <f xml:space="preserve">  IF( ISNA( 'Stata dataset - override'!BJ161 ), "", IF( ISBLANK( 'Stata dataset - override'!BJ161 ), 'Stata dataset - before override'!BJ161, 'Stata dataset - override'!BJ161 ) )</f>
        <v>0</v>
      </c>
      <c r="BK161" s="6">
        <f xml:space="preserve">  IF( ISNA( 'Stata dataset - override'!BK161 ), "", IF( ISBLANK( 'Stata dataset - override'!BK161 ), 'Stata dataset - before override'!BK161, 'Stata dataset - override'!BK161 ) )</f>
        <v>0</v>
      </c>
      <c r="BL161" s="6">
        <f xml:space="preserve">  IF( ISNA( 'Stata dataset - override'!BL161 ), "", IF( ISBLANK( 'Stata dataset - override'!BL161 ), 'Stata dataset - before override'!BL161, 'Stata dataset - override'!BL161 ) )</f>
        <v>0</v>
      </c>
      <c r="BM161" s="6">
        <f xml:space="preserve">  IF( ISNA( 'Stata dataset - override'!BM161 ), "", IF( ISBLANK( 'Stata dataset - override'!BM161 ), 'Stata dataset - before override'!BM161, 'Stata dataset - override'!BM161 ) )</f>
        <v>0</v>
      </c>
      <c r="BN161" s="6">
        <f xml:space="preserve">  IF( ISNA( 'Stata dataset - override'!BN161 ), "", IF( ISBLANK( 'Stata dataset - override'!BN161 ), 'Stata dataset - before override'!BN161, 'Stata dataset - override'!BN161 ) )</f>
        <v>6.5250000000000004</v>
      </c>
      <c r="BO161" s="6">
        <f xml:space="preserve">  IF( ISNA( 'Stata dataset - override'!BO161 ), "", IF( ISBLANK( 'Stata dataset - override'!BO161 ), 'Stata dataset - before override'!BO161, 'Stata dataset - override'!BO161 ) )</f>
        <v>0.02</v>
      </c>
      <c r="BP161" s="6">
        <f xml:space="preserve">  IF( ISNA( 'Stata dataset - override'!BP161 ), "", IF( ISBLANK( 'Stata dataset - override'!BP161 ), 'Stata dataset - before override'!BP161, 'Stata dataset - override'!BP161 ) )</f>
        <v>6.5449999999999999</v>
      </c>
      <c r="BQ161" s="6">
        <f xml:space="preserve">  IF( ISNA( 'Stata dataset - override'!BQ161 ), "", IF( ISBLANK( 'Stata dataset - override'!BQ161 ), 'Stata dataset - before override'!BQ161, 'Stata dataset - override'!BQ161 ) )</f>
        <v>0</v>
      </c>
      <c r="BR161" s="6">
        <f xml:space="preserve">  IF( ISNA( 'Stata dataset - override'!BR161 ), "", IF( ISBLANK( 'Stata dataset - override'!BR161 ), 'Stata dataset - before override'!BR161, 'Stata dataset - override'!BR161 ) )</f>
        <v>6.5449999999999999</v>
      </c>
      <c r="BS161" s="6">
        <f xml:space="preserve">  IF( ISNA( 'Stata dataset - override'!BS161 ), "", IF( ISBLANK( 'Stata dataset - override'!BS161 ), 'Stata dataset - before override'!BS161, 'Stata dataset - override'!BS161 ) )</f>
        <v>0</v>
      </c>
      <c r="BT161" s="6">
        <f xml:space="preserve">  IF( ISNA( 'Stata dataset - override'!BT161 ), "", IF( ISBLANK( 'Stata dataset - override'!BT161 ), 'Stata dataset - before override'!BT161, 'Stata dataset - override'!BT161 ) )</f>
        <v>1.462</v>
      </c>
      <c r="BU161" s="6">
        <f xml:space="preserve">  IF( ISNA( 'Stata dataset - override'!BU161 ), "", IF( ISBLANK( 'Stata dataset - override'!BU161 ), 'Stata dataset - before override'!BU161, 'Stata dataset - override'!BU161 ) )</f>
        <v>0</v>
      </c>
      <c r="BV161" s="6">
        <f xml:space="preserve">  IF( ISNA( 'Stata dataset - override'!BV161 ), "", IF( ISBLANK( 'Stata dataset - override'!BV161 ), 'Stata dataset - before override'!BV161, 'Stata dataset - override'!BV161 ) )</f>
        <v>3.6999999999999998E-2</v>
      </c>
      <c r="BW161" s="6">
        <f xml:space="preserve">  IF( ISNA( 'Stata dataset - override'!BW161 ), "", IF( ISBLANK( 'Stata dataset - override'!BW161 ), 'Stata dataset - before override'!BW161, 'Stata dataset - override'!BW161 ) )</f>
        <v>0</v>
      </c>
      <c r="BX161" s="6">
        <f xml:space="preserve">  IF( ISNA( 'Stata dataset - override'!BX161 ), "", IF( ISBLANK( 'Stata dataset - override'!BX161 ), 'Stata dataset - before override'!BX161, 'Stata dataset - override'!BX161 ) )</f>
        <v>1.4990000000000001</v>
      </c>
      <c r="BY161" s="6">
        <f xml:space="preserve">  IF( ISNA( 'Stata dataset - override'!BY161 ), "", IF( ISBLANK( 'Stata dataset - override'!BY161 ), 'Stata dataset - before override'!BY161, 'Stata dataset - override'!BY161 ) )</f>
        <v>0</v>
      </c>
      <c r="BZ161" s="6">
        <f xml:space="preserve">  IF( ISNA( 'Stata dataset - override'!BZ161 ), "", IF( ISBLANK( 'Stata dataset - override'!BZ161 ), 'Stata dataset - before override'!BZ161, 'Stata dataset - override'!BZ161 ) )</f>
        <v>1.4990000000000001</v>
      </c>
      <c r="CA161" s="6">
        <f xml:space="preserve">  IF( ISNA( 'Stata dataset - override'!CA161 ), "", IF( ISBLANK( 'Stata dataset - override'!CA161 ), 'Stata dataset - before override'!CA161, 'Stata dataset - override'!CA161 ) )</f>
        <v>0</v>
      </c>
      <c r="CB161" s="6">
        <f xml:space="preserve">  IF( ISNA( 'Stata dataset - override'!CB161 ), "", IF( ISBLANK( 'Stata dataset - override'!CB161 ), 'Stata dataset - before override'!CB161, 'Stata dataset - override'!CB161 ) )</f>
        <v>0</v>
      </c>
      <c r="CC161" s="6">
        <f xml:space="preserve">  IF( ISNA( 'Stata dataset - override'!CC161 ), "", IF( ISBLANK( 'Stata dataset - override'!CC161 ), 'Stata dataset - before override'!CC161, 'Stata dataset - override'!CC161 ) )</f>
        <v>0</v>
      </c>
      <c r="CD161" s="6">
        <f xml:space="preserve">  IF( ISNA( 'Stata dataset - override'!CD161 ), "", IF( ISBLANK( 'Stata dataset - override'!CD161 ), 'Stata dataset - before override'!CD161, 'Stata dataset - override'!CD161 ) )</f>
        <v>0</v>
      </c>
      <c r="CE161" s="6">
        <f xml:space="preserve">  IF( ISNA( 'Stata dataset - override'!CE161 ), "", IF( ISBLANK( 'Stata dataset - override'!CE161 ), 'Stata dataset - before override'!CE161, 'Stata dataset - override'!CE161 ) )</f>
        <v>8.0440000000000005</v>
      </c>
      <c r="CF161" s="6">
        <f xml:space="preserve">  IF( ISNA( 'Stata dataset - override'!CF161 ), "", IF( ISBLANK( 'Stata dataset - override'!CF161 ), 'Stata dataset - before override'!CF161, 'Stata dataset - override'!CF161 ) )</f>
        <v>0</v>
      </c>
      <c r="CG161" s="6">
        <f xml:space="preserve">  IF( ISNA( 'Stata dataset - override'!CG161 ), "", IF( ISBLANK( 'Stata dataset - override'!CG161 ), 'Stata dataset - before override'!CG161, 'Stata dataset - override'!CG161 ) )</f>
        <v>0</v>
      </c>
      <c r="CH161" s="6">
        <f xml:space="preserve">  IF( ISNA( 'Stata dataset - override'!CH161 ), "", IF( ISBLANK( 'Stata dataset - override'!CH161 ), 'Stata dataset - before override'!CH161, 'Stata dataset - override'!CH161 ) )</f>
        <v>8.0440000000000005</v>
      </c>
      <c r="CI161" s="6">
        <f xml:space="preserve">  IF( ISNA( 'Stata dataset - override'!CI161 ), "", IF( ISBLANK( 'Stata dataset - override'!CI161 ), 'Stata dataset - before override'!CI161, 'Stata dataset - override'!CI161 ) )</f>
        <v>8.0440000000000005</v>
      </c>
      <c r="CJ161" s="6">
        <f xml:space="preserve">  IF( ISNA( 'Stata dataset - override'!CJ161 ), "", IF( ISBLANK( 'Stata dataset - override'!CJ161 ), 'Stata dataset - before override'!CJ161, 'Stata dataset - override'!CJ161 ) )</f>
        <v>0.55100000000000005</v>
      </c>
      <c r="CK161" s="6">
        <f xml:space="preserve">  IF( ISNA( 'Stata dataset - override'!CK161 ), "", IF( ISBLANK( 'Stata dataset - override'!CK161 ), 'Stata dataset - before override'!CK161, 'Stata dataset - override'!CK161 ) )</f>
        <v>-2.0339999999999998</v>
      </c>
      <c r="CL161" s="6">
        <f xml:space="preserve">  IF( ISNA( 'Stata dataset - override'!CL161 ), "", IF( ISBLANK( 'Stata dataset - override'!CL161 ), 'Stata dataset - before override'!CL161, 'Stata dataset - override'!CL161 ) )</f>
        <v>0</v>
      </c>
      <c r="CM161" s="6">
        <f xml:space="preserve">  IF( ISNA( 'Stata dataset - override'!CM161 ), "", IF( ISBLANK( 'Stata dataset - override'!CM161 ), 'Stata dataset - before override'!CM161, 'Stata dataset - override'!CM161 ) )</f>
        <v>0</v>
      </c>
      <c r="CN161" s="6">
        <f xml:space="preserve">  IF( ISNA( 'Stata dataset - override'!CN161 ), "", IF( ISBLANK( 'Stata dataset - override'!CN161 ), 'Stata dataset - before override'!CN161, 'Stata dataset - override'!CN161 ) )</f>
        <v>0</v>
      </c>
      <c r="CO161" s="6">
        <f xml:space="preserve">  IF( ISNA( 'Stata dataset - override'!CO161 ), "", IF( ISBLANK( 'Stata dataset - override'!CO161 ), 'Stata dataset - before override'!CO161, 'Stata dataset - override'!CO161 ) )</f>
        <v>0</v>
      </c>
      <c r="CP161" s="6">
        <f xml:space="preserve">  IF( ISNA( 'Stata dataset - override'!CP161 ), "", IF( ISBLANK( 'Stata dataset - override'!CP161 ), 'Stata dataset - before override'!CP161, 'Stata dataset - override'!CP161 ) )</f>
        <v>24.65</v>
      </c>
      <c r="CQ161" s="6">
        <f xml:space="preserve">  IF( ISNA( 'Stata dataset - override'!CQ161 ), "", IF( ISBLANK( 'Stata dataset - override'!CQ161 ), 'Stata dataset - before override'!CQ161, 'Stata dataset - override'!CQ161 ) )</f>
        <v>1.476</v>
      </c>
      <c r="CR161" s="6">
        <f xml:space="preserve">  IF( ISNA( 'Stata dataset - override'!CR161 ), "", IF( ISBLANK( 'Stata dataset - override'!CR161 ), 'Stata dataset - before override'!CR161, 'Stata dataset - override'!CR161 ) )</f>
        <v>24.643000000000001</v>
      </c>
      <c r="CS161" s="6">
        <f xml:space="preserve">  IF( ISNA( 'Stata dataset - override'!CS161 ), "", IF( ISBLANK( 'Stata dataset - override'!CS161 ), 'Stata dataset - before override'!CS161, 'Stata dataset - override'!CS161 ) )</f>
        <v>0</v>
      </c>
      <c r="CT161" s="6">
        <f xml:space="preserve">  IF( ISNA( 'Stata dataset - override'!CT161 ), "", IF( ISBLANK( 'Stata dataset - override'!CT161 ), 'Stata dataset - before override'!CT161, 'Stata dataset - override'!CT161 ) )</f>
        <v>24.643000000000001</v>
      </c>
      <c r="CU161" s="6">
        <f xml:space="preserve">  IF( ISNA( 'Stata dataset - override'!CU161 ), "", IF( ISBLANK( 'Stata dataset - override'!CU161 ), 'Stata dataset - before override'!CU161, 'Stata dataset - override'!CU161 ) )</f>
        <v>0</v>
      </c>
      <c r="CV161" s="6">
        <f xml:space="preserve">  IF( ISNA( 'Stata dataset - override'!CV161 ), "", IF( ISBLANK( 'Stata dataset - override'!CV161 ), 'Stata dataset - before override'!CV161, 'Stata dataset - override'!CV161 ) )</f>
        <v>17.905000000000001</v>
      </c>
      <c r="CW161" s="6">
        <f xml:space="preserve">  IF( ISNA( 'Stata dataset - override'!CW161 ), "", IF( ISBLANK( 'Stata dataset - override'!CW161 ), 'Stata dataset - before override'!CW161, 'Stata dataset - override'!CW161 ) )</f>
        <v>0</v>
      </c>
      <c r="CX161" s="6">
        <f xml:space="preserve">  IF( ISNA( 'Stata dataset - override'!CX161 ), "", IF( ISBLANK( 'Stata dataset - override'!CX161 ), 'Stata dataset - before override'!CX161, 'Stata dataset - override'!CX161 ) )</f>
        <v>8.0459999999999994</v>
      </c>
      <c r="CY161" s="6">
        <f xml:space="preserve">  IF( ISNA( 'Stata dataset - override'!CY161 ), "", IF( ISBLANK( 'Stata dataset - override'!CY161 ), 'Stata dataset - before override'!CY161, 'Stata dataset - override'!CY161 ) )</f>
        <v>0</v>
      </c>
      <c r="CZ161" s="6">
        <f xml:space="preserve">  IF( ISNA( 'Stata dataset - override'!CZ161 ), "", IF( ISBLANK( 'Stata dataset - override'!CZ161 ), 'Stata dataset - before override'!CZ161, 'Stata dataset - override'!CZ161 ) )</f>
        <v>25.951000000000001</v>
      </c>
      <c r="DA161" s="6">
        <f xml:space="preserve">  IF( ISNA( 'Stata dataset - override'!DA161 ), "", IF( ISBLANK( 'Stata dataset - override'!DA161 ), 'Stata dataset - before override'!DA161, 'Stata dataset - override'!DA161 ) )</f>
        <v>0</v>
      </c>
      <c r="DB161" s="6">
        <f xml:space="preserve">  IF( ISNA( 'Stata dataset - override'!DB161 ), "", IF( ISBLANK( 'Stata dataset - override'!DB161 ), 'Stata dataset - before override'!DB161, 'Stata dataset - override'!DB161 ) )</f>
        <v>25.951000000000001</v>
      </c>
      <c r="DC161" s="6">
        <f xml:space="preserve">  IF( ISNA( 'Stata dataset - override'!DC161 ), "", IF( ISBLANK( 'Stata dataset - override'!DC161 ), 'Stata dataset - before override'!DC161, 'Stata dataset - override'!DC161 ) )</f>
        <v>0</v>
      </c>
      <c r="DD161" s="6">
        <f xml:space="preserve">  IF( ISNA( 'Stata dataset - override'!DD161 ), "", IF( ISBLANK( 'Stata dataset - override'!DD161 ), 'Stata dataset - before override'!DD161, 'Stata dataset - override'!DD161 ) )</f>
        <v>0</v>
      </c>
      <c r="DE161" s="6">
        <f xml:space="preserve">  IF( ISNA( 'Stata dataset - override'!DE161 ), "", IF( ISBLANK( 'Stata dataset - override'!DE161 ), 'Stata dataset - before override'!DE161, 'Stata dataset - override'!DE161 ) )</f>
        <v>0</v>
      </c>
      <c r="DF161" s="6">
        <f xml:space="preserve">  IF( ISNA( 'Stata dataset - override'!DF161 ), "", IF( ISBLANK( 'Stata dataset - override'!DF161 ), 'Stata dataset - before override'!DF161, 'Stata dataset - override'!DF161 ) )</f>
        <v>0</v>
      </c>
      <c r="DG161" s="6">
        <f xml:space="preserve">  IF( ISNA( 'Stata dataset - override'!DG161 ), "", IF( ISBLANK( 'Stata dataset - override'!DG161 ), 'Stata dataset - before override'!DG161, 'Stata dataset - override'!DG161 ) )</f>
        <v>50.594000000000001</v>
      </c>
      <c r="DH161" s="6">
        <f xml:space="preserve">  IF( ISNA( 'Stata dataset - override'!DH161 ), "", IF( ISBLANK( 'Stata dataset - override'!DH161 ), 'Stata dataset - before override'!DH161, 'Stata dataset - override'!DH161 ) )</f>
        <v>0</v>
      </c>
      <c r="DI161" s="6">
        <f xml:space="preserve">  IF( ISNA( 'Stata dataset - override'!DI161 ), "", IF( ISBLANK( 'Stata dataset - override'!DI161 ), 'Stata dataset - before override'!DI161, 'Stata dataset - override'!DI161 ) )</f>
        <v>0</v>
      </c>
      <c r="DJ161" s="6">
        <f xml:space="preserve">  IF( ISNA( 'Stata dataset - override'!DJ161 ), "", IF( ISBLANK( 'Stata dataset - override'!DJ161 ), 'Stata dataset - before override'!DJ161, 'Stata dataset - override'!DJ161 ) )</f>
        <v>50.594000000000001</v>
      </c>
      <c r="DK161" s="6">
        <f xml:space="preserve">  IF( ISNA( 'Stata dataset - override'!DK161 ), "", IF( ISBLANK( 'Stata dataset - override'!DK161 ), 'Stata dataset - before override'!DK161, 'Stata dataset - override'!DK161 ) )</f>
        <v>50.594000000000001</v>
      </c>
      <c r="DL161" s="6">
        <f xml:space="preserve">  IF( ISNA( 'Stata dataset - override'!DL161 ), "", IF( ISBLANK( 'Stata dataset - override'!DL161 ), 'Stata dataset - before override'!DL161, 'Stata dataset - override'!DL161 ) )</f>
        <v>0</v>
      </c>
      <c r="DM161" s="6">
        <f xml:space="preserve">  IF( ISNA( 'Stata dataset - override'!DM161 ), "", IF( ISBLANK( 'Stata dataset - override'!DM161 ), 'Stata dataset - before override'!DM161, 'Stata dataset - override'!DM161 ) )</f>
        <v>0</v>
      </c>
      <c r="DN161" s="6">
        <f xml:space="preserve">  IF( ISNA( 'Stata dataset - override'!DN161 ), "", IF( ISBLANK( 'Stata dataset - override'!DN161 ), 'Stata dataset - before override'!DN161, 'Stata dataset - override'!DN161 ) )</f>
        <v>0.311</v>
      </c>
      <c r="DO161" s="6">
        <f xml:space="preserve">  IF( ISNA( 'Stata dataset - override'!DO161 ), "", IF( ISBLANK( 'Stata dataset - override'!DO161 ), 'Stata dataset - before override'!DO161, 'Stata dataset - override'!DO161 ) )</f>
        <v>0</v>
      </c>
      <c r="DP161" s="6">
        <f xml:space="preserve">  IF( ISNA( 'Stata dataset - override'!DP161 ), "", IF( ISBLANK( 'Stata dataset - override'!DP161 ), 'Stata dataset - before override'!DP161, 'Stata dataset - override'!DP161 ) )</f>
        <v>0</v>
      </c>
      <c r="DQ161" s="6">
        <f xml:space="preserve">  IF( ISNA( 'Stata dataset - override'!DQ161 ), "", IF( ISBLANK( 'Stata dataset - override'!DQ161 ), 'Stata dataset - before override'!DQ161, 'Stata dataset - override'!DQ161 ) )</f>
        <v>0</v>
      </c>
      <c r="DR161" s="6">
        <f xml:space="preserve">  IF( ISNA( 'Stata dataset - override'!DR161 ), "", IF( ISBLANK( 'Stata dataset - override'!DR161 ), 'Stata dataset - before override'!DR161, 'Stata dataset - override'!DR161 ) )</f>
        <v>9.5760000000000005</v>
      </c>
      <c r="DS161" s="6">
        <f xml:space="preserve">  IF( ISNA( 'Stata dataset - override'!DS161 ), "", IF( ISBLANK( 'Stata dataset - override'!DS161 ), 'Stata dataset - before override'!DS161, 'Stata dataset - override'!DS161 ) )</f>
        <v>3.0000000000000001E-3</v>
      </c>
      <c r="DT161" s="6">
        <f xml:space="preserve">  IF( ISNA( 'Stata dataset - override'!DT161 ), "", IF( ISBLANK( 'Stata dataset - override'!DT161 ), 'Stata dataset - before override'!DT161, 'Stata dataset - override'!DT161 ) )</f>
        <v>9.89</v>
      </c>
      <c r="DU161" s="6">
        <f xml:space="preserve">  IF( ISNA( 'Stata dataset - override'!DU161 ), "", IF( ISBLANK( 'Stata dataset - override'!DU161 ), 'Stata dataset - before override'!DU161, 'Stata dataset - override'!DU161 ) )</f>
        <v>0</v>
      </c>
      <c r="DV161" s="6">
        <f xml:space="preserve">  IF( ISNA( 'Stata dataset - override'!DV161 ), "", IF( ISBLANK( 'Stata dataset - override'!DV161 ), 'Stata dataset - before override'!DV161, 'Stata dataset - override'!DV161 ) )</f>
        <v>9.89</v>
      </c>
      <c r="DW161" s="6">
        <f xml:space="preserve">  IF( ISNA( 'Stata dataset - override'!DW161 ), "", IF( ISBLANK( 'Stata dataset - override'!DW161 ), 'Stata dataset - before override'!DW161, 'Stata dataset - override'!DW161 ) )</f>
        <v>0</v>
      </c>
      <c r="DX161" s="6">
        <f xml:space="preserve">  IF( ISNA( 'Stata dataset - override'!DX161 ), "", IF( ISBLANK( 'Stata dataset - override'!DX161 ), 'Stata dataset - before override'!DX161, 'Stata dataset - override'!DX161 ) )</f>
        <v>0.18</v>
      </c>
      <c r="DY161" s="6">
        <f xml:space="preserve">  IF( ISNA( 'Stata dataset - override'!DY161 ), "", IF( ISBLANK( 'Stata dataset - override'!DY161 ), 'Stata dataset - before override'!DY161, 'Stata dataset - override'!DY161 ) )</f>
        <v>0</v>
      </c>
      <c r="DZ161" s="6">
        <f xml:space="preserve">  IF( ISNA( 'Stata dataset - override'!DZ161 ), "", IF( ISBLANK( 'Stata dataset - override'!DZ161 ), 'Stata dataset - before override'!DZ161, 'Stata dataset - override'!DZ161 ) )</f>
        <v>0</v>
      </c>
      <c r="EA161" s="6">
        <f xml:space="preserve">  IF( ISNA( 'Stata dataset - override'!EA161 ), "", IF( ISBLANK( 'Stata dataset - override'!EA161 ), 'Stata dataset - before override'!EA161, 'Stata dataset - override'!EA161 ) )</f>
        <v>0</v>
      </c>
      <c r="EB161" s="6">
        <f xml:space="preserve">  IF( ISNA( 'Stata dataset - override'!EB161 ), "", IF( ISBLANK( 'Stata dataset - override'!EB161 ), 'Stata dataset - before override'!EB161, 'Stata dataset - override'!EB161 ) )</f>
        <v>0.18</v>
      </c>
      <c r="EC161" s="6">
        <f xml:space="preserve">  IF( ISNA( 'Stata dataset - override'!EC161 ), "", IF( ISBLANK( 'Stata dataset - override'!EC161 ), 'Stata dataset - before override'!EC161, 'Stata dataset - override'!EC161 ) )</f>
        <v>0</v>
      </c>
      <c r="ED161" s="6">
        <f xml:space="preserve">  IF( ISNA( 'Stata dataset - override'!ED161 ), "", IF( ISBLANK( 'Stata dataset - override'!ED161 ), 'Stata dataset - before override'!ED161, 'Stata dataset - override'!ED161 ) )</f>
        <v>0.18</v>
      </c>
      <c r="EE161" s="6">
        <f xml:space="preserve">  IF( ISNA( 'Stata dataset - override'!EE161 ), "", IF( ISBLANK( 'Stata dataset - override'!EE161 ), 'Stata dataset - before override'!EE161, 'Stata dataset - override'!EE161 ) )</f>
        <v>0</v>
      </c>
      <c r="EF161" s="6">
        <f xml:space="preserve">  IF( ISNA( 'Stata dataset - override'!EF161 ), "", IF( ISBLANK( 'Stata dataset - override'!EF161 ), 'Stata dataset - before override'!EF161, 'Stata dataset - override'!EF161 ) )</f>
        <v>0</v>
      </c>
      <c r="EG161" s="6">
        <f xml:space="preserve">  IF( ISNA( 'Stata dataset - override'!EG161 ), "", IF( ISBLANK( 'Stata dataset - override'!EG161 ), 'Stata dataset - before override'!EG161, 'Stata dataset - override'!EG161 ) )</f>
        <v>0</v>
      </c>
      <c r="EH161" s="6">
        <f xml:space="preserve">  IF( ISNA( 'Stata dataset - override'!EH161 ), "", IF( ISBLANK( 'Stata dataset - override'!EH161 ), 'Stata dataset - before override'!EH161, 'Stata dataset - override'!EH161 ) )</f>
        <v>0</v>
      </c>
      <c r="EI161" s="6">
        <f xml:space="preserve">  IF( ISNA( 'Stata dataset - override'!EI161 ), "", IF( ISBLANK( 'Stata dataset - override'!EI161 ), 'Stata dataset - before override'!EI161, 'Stata dataset - override'!EI161 ) )</f>
        <v>10.07</v>
      </c>
      <c r="EJ161" s="6">
        <f xml:space="preserve">  IF( ISNA( 'Stata dataset - override'!EJ161 ), "", IF( ISBLANK( 'Stata dataset - override'!EJ161 ), 'Stata dataset - before override'!EJ161, 'Stata dataset - override'!EJ161 ) )</f>
        <v>0</v>
      </c>
      <c r="EK161" s="6">
        <f xml:space="preserve">  IF( ISNA( 'Stata dataset - override'!EK161 ), "", IF( ISBLANK( 'Stata dataset - override'!EK161 ), 'Stata dataset - before override'!EK161, 'Stata dataset - override'!EK161 ) )</f>
        <v>0</v>
      </c>
      <c r="EL161" s="6">
        <f xml:space="preserve">  IF( ISNA( 'Stata dataset - override'!EL161 ), "", IF( ISBLANK( 'Stata dataset - override'!EL161 ), 'Stata dataset - before override'!EL161, 'Stata dataset - override'!EL161 ) )</f>
        <v>10.07</v>
      </c>
      <c r="EM161" s="6">
        <f xml:space="preserve">  IF( ISNA( 'Stata dataset - override'!EM161 ), "", IF( ISBLANK( 'Stata dataset - override'!EM161 ), 'Stata dataset - before override'!EM161, 'Stata dataset - override'!EM161 ) )</f>
        <v>10.07</v>
      </c>
      <c r="EN161" s="6">
        <f xml:space="preserve">  IF( ISNA( 'Stata dataset - override'!EN161 ), "", IF( ISBLANK( 'Stata dataset - override'!EN161 ), 'Stata dataset - before override'!EN161, 'Stata dataset - override'!EN161 ) )</f>
        <v>21.013999999999999</v>
      </c>
      <c r="EO161" s="6">
        <f xml:space="preserve">  IF( ISNA( 'Stata dataset - override'!EO161 ), "", IF( ISBLANK( 'Stata dataset - override'!EO161 ), 'Stata dataset - before override'!EO161, 'Stata dataset - override'!EO161 ) )</f>
        <v>-0.13800000000000001</v>
      </c>
      <c r="EP161" s="6">
        <f xml:space="preserve">  IF( ISNA( 'Stata dataset - override'!EP161 ), "", IF( ISBLANK( 'Stata dataset - override'!EP161 ), 'Stata dataset - before override'!EP161, 'Stata dataset - override'!EP161 ) )</f>
        <v>4.5609999999999999</v>
      </c>
      <c r="EQ161" s="6">
        <f xml:space="preserve">  IF( ISNA( 'Stata dataset - override'!EQ161 ), "", IF( ISBLANK( 'Stata dataset - override'!EQ161 ), 'Stata dataset - before override'!EQ161, 'Stata dataset - override'!EQ161 ) )</f>
        <v>0</v>
      </c>
      <c r="ER161" s="6">
        <f xml:space="preserve">  IF( ISNA( 'Stata dataset - override'!ER161 ), "", IF( ISBLANK( 'Stata dataset - override'!ER161 ), 'Stata dataset - before override'!ER161, 'Stata dataset - override'!ER161 ) )</f>
        <v>0</v>
      </c>
      <c r="ES161" s="6">
        <f xml:space="preserve">  IF( ISNA( 'Stata dataset - override'!ES161 ), "", IF( ISBLANK( 'Stata dataset - override'!ES161 ), 'Stata dataset - before override'!ES161, 'Stata dataset - override'!ES161 ) )</f>
        <v>0</v>
      </c>
      <c r="ET161" s="6">
        <f xml:space="preserve">  IF( ISNA( 'Stata dataset - override'!ET161 ), "", IF( ISBLANK( 'Stata dataset - override'!ET161 ), 'Stata dataset - before override'!ET161, 'Stata dataset - override'!ET161 ) )</f>
        <v>96.03</v>
      </c>
      <c r="EU161" s="6">
        <f xml:space="preserve">  IF( ISNA( 'Stata dataset - override'!EU161 ), "", IF( ISBLANK( 'Stata dataset - override'!EU161 ), 'Stata dataset - before override'!EU161, 'Stata dataset - override'!EU161 ) )</f>
        <v>21.738</v>
      </c>
      <c r="EV161" s="6">
        <f xml:space="preserve">  IF( ISNA( 'Stata dataset - override'!EV161 ), "", IF( ISBLANK( 'Stata dataset - override'!EV161 ), 'Stata dataset - before override'!EV161, 'Stata dataset - override'!EV161 ) )</f>
        <v>143.20499999999998</v>
      </c>
      <c r="EW161" s="6">
        <f xml:space="preserve">  IF( ISNA( 'Stata dataset - override'!EW161 ), "", IF( ISBLANK( 'Stata dataset - override'!EW161 ), 'Stata dataset - before override'!EW161, 'Stata dataset - override'!EW161 ) )</f>
        <v>0</v>
      </c>
      <c r="EX161" s="6">
        <f xml:space="preserve">  IF( ISNA( 'Stata dataset - override'!EX161 ), "", IF( ISBLANK( 'Stata dataset - override'!EX161 ), 'Stata dataset - before override'!EX161, 'Stata dataset - override'!EX161 ) )</f>
        <v>143.20499999999998</v>
      </c>
      <c r="EY161" s="6">
        <f xml:space="preserve">  IF( ISNA( 'Stata dataset - override'!EY161 ), "", IF( ISBLANK( 'Stata dataset - override'!EY161 ), 'Stata dataset - before override'!EY161, 'Stata dataset - override'!EY161 ) )</f>
        <v>34.35</v>
      </c>
      <c r="EZ161" s="6">
        <f xml:space="preserve">  IF( ISNA( 'Stata dataset - override'!EZ161 ), "", IF( ISBLANK( 'Stata dataset - override'!EZ161 ), 'Stata dataset - before override'!EZ161, 'Stata dataset - override'!EZ161 ) )</f>
        <v>133.56399999999999</v>
      </c>
      <c r="FA161" s="6">
        <f xml:space="preserve">  IF( ISNA( 'Stata dataset - override'!FA161 ), "", IF( ISBLANK( 'Stata dataset - override'!FA161 ), 'Stata dataset - before override'!FA161, 'Stata dataset - override'!FA161 ) )</f>
        <v>38.244</v>
      </c>
      <c r="FB161" s="6">
        <f xml:space="preserve">  IF( ISNA( 'Stata dataset - override'!FB161 ), "", IF( ISBLANK( 'Stata dataset - override'!FB161 ), 'Stata dataset - before override'!FB161, 'Stata dataset - override'!FB161 ) )</f>
        <v>179.29</v>
      </c>
      <c r="FC161" s="6">
        <f xml:space="preserve">  IF( ISNA( 'Stata dataset - override'!FC161 ), "", IF( ISBLANK( 'Stata dataset - override'!FC161 ), 'Stata dataset - before override'!FC161, 'Stata dataset - override'!FC161 ) )</f>
        <v>6.8140000000000001</v>
      </c>
      <c r="FD161" s="6">
        <f xml:space="preserve">  IF( ISNA( 'Stata dataset - override'!FD161 ), "", IF( ISBLANK( 'Stata dataset - override'!FD161 ), 'Stata dataset - before override'!FD161, 'Stata dataset - override'!FD161 ) )</f>
        <v>392.262</v>
      </c>
      <c r="FE161" s="6">
        <f xml:space="preserve">  IF( ISNA( 'Stata dataset - override'!FE161 ), "", IF( ISBLANK( 'Stata dataset - override'!FE161 ), 'Stata dataset - before override'!FE161, 'Stata dataset - override'!FE161 ) )</f>
        <v>0</v>
      </c>
      <c r="FF161" s="6">
        <f xml:space="preserve">  IF( ISNA( 'Stata dataset - override'!FF161 ), "", IF( ISBLANK( 'Stata dataset - override'!FF161 ), 'Stata dataset - before override'!FF161, 'Stata dataset - override'!FF161 ) )</f>
        <v>392.262</v>
      </c>
      <c r="FG161" s="6">
        <f xml:space="preserve">  IF( ISNA( 'Stata dataset - override'!FG161 ), "", IF( ISBLANK( 'Stata dataset - override'!FG161 ), 'Stata dataset - before override'!FG161, 'Stata dataset - override'!FG161 ) )</f>
        <v>10.952999999999999</v>
      </c>
      <c r="FH161" s="6">
        <f xml:space="preserve">  IF( ISNA( 'Stata dataset - override'!FH161 ), "", IF( ISBLANK( 'Stata dataset - override'!FH161 ), 'Stata dataset - before override'!FH161, 'Stata dataset - override'!FH161 ) )</f>
        <v>0</v>
      </c>
      <c r="FI161" s="6">
        <f xml:space="preserve">  IF( ISNA( 'Stata dataset - override'!FI161 ), "", IF( ISBLANK( 'Stata dataset - override'!FI161 ), 'Stata dataset - before override'!FI161, 'Stata dataset - override'!FI161 ) )</f>
        <v>10.952999999999999</v>
      </c>
      <c r="FJ161" s="6">
        <f xml:space="preserve">  IF( ISNA( 'Stata dataset - override'!FJ161 ), "", IF( ISBLANK( 'Stata dataset - override'!FJ161 ), 'Stata dataset - before override'!FJ161, 'Stata dataset - override'!FJ161 ) )</f>
        <v>10.952999999999999</v>
      </c>
      <c r="FK161" s="6">
        <f xml:space="preserve">  IF( ISNA( 'Stata dataset - override'!FK161 ), "", IF( ISBLANK( 'Stata dataset - override'!FK161 ), 'Stata dataset - before override'!FK161, 'Stata dataset - override'!FK161 ) )</f>
        <v>524.51400000000001</v>
      </c>
      <c r="FL161" s="6">
        <f xml:space="preserve">  IF( ISNA( 'Stata dataset - override'!FL161 ), "", IF( ISBLANK( 'Stata dataset - override'!FL161 ), 'Stata dataset - before override'!FL161, 'Stata dataset - override'!FL161 ) )</f>
        <v>0</v>
      </c>
      <c r="FM161" s="6">
        <f xml:space="preserve">  IF( ISNA( 'Stata dataset - override'!FM161 ), "", IF( ISBLANK( 'Stata dataset - override'!FM161 ), 'Stata dataset - before override'!FM161, 'Stata dataset - override'!FM161 ) )</f>
        <v>0</v>
      </c>
      <c r="FN161" s="6">
        <f xml:space="preserve">  IF( ISNA( 'Stata dataset - override'!FN161 ), "", IF( ISBLANK( 'Stata dataset - override'!FN161 ), 'Stata dataset - before override'!FN161, 'Stata dataset - override'!FN161 ) )</f>
        <v>524.51400000000001</v>
      </c>
      <c r="FO161" s="6">
        <f xml:space="preserve">  IF( ISNA( 'Stata dataset - override'!FO161 ), "", IF( ISBLANK( 'Stata dataset - override'!FO161 ), 'Stata dataset - before override'!FO161, 'Stata dataset - override'!FO161 ) )</f>
        <v>524.51400000000001</v>
      </c>
      <c r="FP161" s="6">
        <f xml:space="preserve">  IF( ISNA( 'Stata dataset - override'!FP161 ), "", IF( ISBLANK( 'Stata dataset - override'!FP161 ), 'Stata dataset - before override'!FP161, 'Stata dataset - override'!FP161 ) )</f>
        <v>0.55100000000000005</v>
      </c>
      <c r="FQ161" s="6">
        <f xml:space="preserve">  IF( ISNA( 'Stata dataset - override'!FQ161 ), "", IF( ISBLANK( 'Stata dataset - override'!FQ161 ), 'Stata dataset - before override'!FQ161, 'Stata dataset - override'!FQ161 ) )</f>
        <v>-2.0339999999999998</v>
      </c>
      <c r="FR161" s="6">
        <f xml:space="preserve">  IF( ISNA( 'Stata dataset - override'!FR161 ), "", IF( ISBLANK( 'Stata dataset - override'!FR161 ), 'Stata dataset - before override'!FR161, 'Stata dataset - override'!FR161 ) )</f>
        <v>0.311</v>
      </c>
      <c r="FS161" s="6">
        <f xml:space="preserve">  IF( ISNA( 'Stata dataset - override'!FS161 ), "", IF( ISBLANK( 'Stata dataset - override'!FS161 ), 'Stata dataset - before override'!FS161, 'Stata dataset - override'!FS161 ) )</f>
        <v>0</v>
      </c>
      <c r="FT161" s="6">
        <f xml:space="preserve">  IF( ISNA( 'Stata dataset - override'!FT161 ), "", IF( ISBLANK( 'Stata dataset - override'!FT161 ), 'Stata dataset - before override'!FT161, 'Stata dataset - override'!FT161 ) )</f>
        <v>0</v>
      </c>
      <c r="FU161" s="6">
        <f xml:space="preserve">  IF( ISNA( 'Stata dataset - override'!FU161 ), "", IF( ISBLANK( 'Stata dataset - override'!FU161 ), 'Stata dataset - before override'!FU161, 'Stata dataset - override'!FU161 ) )</f>
        <v>0</v>
      </c>
      <c r="FV161" s="6">
        <f xml:space="preserve">  IF( ISNA( 'Stata dataset - override'!FV161 ), "", IF( ISBLANK( 'Stata dataset - override'!FV161 ), 'Stata dataset - before override'!FV161, 'Stata dataset - override'!FV161 ) )</f>
        <v>40.750999999999998</v>
      </c>
      <c r="FW161" s="6">
        <f xml:space="preserve">  IF( ISNA( 'Stata dataset - override'!FW161 ), "", IF( ISBLANK( 'Stata dataset - override'!FW161 ), 'Stata dataset - before override'!FW161, 'Stata dataset - override'!FW161 ) )</f>
        <v>1.4989999999999999</v>
      </c>
      <c r="FX161" s="6">
        <f xml:space="preserve">  IF( ISNA( 'Stata dataset - override'!FX161 ), "", IF( ISBLANK( 'Stata dataset - override'!FX161 ), 'Stata dataset - before override'!FX161, 'Stata dataset - override'!FX161 ) )</f>
        <v>41.078000000000003</v>
      </c>
      <c r="FY161" s="6">
        <f xml:space="preserve">  IF( ISNA( 'Stata dataset - override'!FY161 ), "", IF( ISBLANK( 'Stata dataset - override'!FY161 ), 'Stata dataset - before override'!FY161, 'Stata dataset - override'!FY161 ) )</f>
        <v>0</v>
      </c>
      <c r="FZ161" s="6">
        <f xml:space="preserve">  IF( ISNA( 'Stata dataset - override'!FZ161 ), "", IF( ISBLANK( 'Stata dataset - override'!FZ161 ), 'Stata dataset - before override'!FZ161, 'Stata dataset - override'!FZ161 ) )</f>
        <v>41.078000000000003</v>
      </c>
      <c r="GA161" s="6">
        <f xml:space="preserve">  IF( ISNA( 'Stata dataset - override'!GA161 ), "", IF( ISBLANK( 'Stata dataset - override'!GA161 ), 'Stata dataset - before override'!GA161, 'Stata dataset - override'!GA161 ) )</f>
        <v>0</v>
      </c>
      <c r="GB161" s="6">
        <f xml:space="preserve">  IF( ISNA( 'Stata dataset - override'!GB161 ), "", IF( ISBLANK( 'Stata dataset - override'!GB161 ), 'Stata dataset - before override'!GB161, 'Stata dataset - override'!GB161 ) )</f>
        <v>19.547000000000001</v>
      </c>
      <c r="GC161" s="6">
        <f xml:space="preserve">  IF( ISNA( 'Stata dataset - override'!GC161 ), "", IF( ISBLANK( 'Stata dataset - override'!GC161 ), 'Stata dataset - before override'!GC161, 'Stata dataset - override'!GC161 ) )</f>
        <v>0</v>
      </c>
      <c r="GD161" s="6">
        <f xml:space="preserve">  IF( ISNA( 'Stata dataset - override'!GD161 ), "", IF( ISBLANK( 'Stata dataset - override'!GD161 ), 'Stata dataset - before override'!GD161, 'Stata dataset - override'!GD161 ) )</f>
        <v>8.0830000000000002</v>
      </c>
      <c r="GE161" s="6">
        <f xml:space="preserve">  IF( ISNA( 'Stata dataset - override'!GE161 ), "", IF( ISBLANK( 'Stata dataset - override'!GE161 ), 'Stata dataset - before override'!GE161, 'Stata dataset - override'!GE161 ) )</f>
        <v>0</v>
      </c>
      <c r="GF161" s="6">
        <f xml:space="preserve">  IF( ISNA( 'Stata dataset - override'!GF161 ), "", IF( ISBLANK( 'Stata dataset - override'!GF161 ), 'Stata dataset - before override'!GF161, 'Stata dataset - override'!GF161 ) )</f>
        <v>27.63</v>
      </c>
      <c r="GG161" s="6">
        <f xml:space="preserve">  IF( ISNA( 'Stata dataset - override'!GG161 ), "", IF( ISBLANK( 'Stata dataset - override'!GG161 ), 'Stata dataset - before override'!GG161, 'Stata dataset - override'!GG161 ) )</f>
        <v>0</v>
      </c>
      <c r="GH161" s="6">
        <f xml:space="preserve">  IF( ISNA( 'Stata dataset - override'!GH161 ), "", IF( ISBLANK( 'Stata dataset - override'!GH161 ), 'Stata dataset - before override'!GH161, 'Stata dataset - override'!GH161 ) )</f>
        <v>27.63</v>
      </c>
      <c r="GI161" s="6">
        <f xml:space="preserve">  IF( ISNA( 'Stata dataset - override'!GI161 ), "", IF( ISBLANK( 'Stata dataset - override'!GI161 ), 'Stata dataset - before override'!GI161, 'Stata dataset - override'!GI161 ) )</f>
        <v>0</v>
      </c>
      <c r="GJ161" s="6">
        <f xml:space="preserve">  IF( ISNA( 'Stata dataset - override'!GJ161 ), "", IF( ISBLANK( 'Stata dataset - override'!GJ161 ), 'Stata dataset - before override'!GJ161, 'Stata dataset - override'!GJ161 ) )</f>
        <v>0</v>
      </c>
      <c r="GK161" s="6">
        <f xml:space="preserve">  IF( ISNA( 'Stata dataset - override'!GK161 ), "", IF( ISBLANK( 'Stata dataset - override'!GK161 ), 'Stata dataset - before override'!GK161, 'Stata dataset - override'!GK161 ) )</f>
        <v>0</v>
      </c>
      <c r="GL161" s="6">
        <f xml:space="preserve">  IF( ISNA( 'Stata dataset - override'!GL161 ), "", IF( ISBLANK( 'Stata dataset - override'!GL161 ), 'Stata dataset - before override'!GL161, 'Stata dataset - override'!GL161 ) )</f>
        <v>0</v>
      </c>
      <c r="GM161" s="6">
        <f xml:space="preserve">  IF( ISNA( 'Stata dataset - override'!GM161 ), "", IF( ISBLANK( 'Stata dataset - override'!GM161 ), 'Stata dataset - before override'!GM161, 'Stata dataset - override'!GM161 ) )</f>
        <v>68.707999999999998</v>
      </c>
      <c r="GN161" s="6">
        <f xml:space="preserve">  IF( ISNA( 'Stata dataset - override'!GN161 ), "", IF( ISBLANK( 'Stata dataset - override'!GN161 ), 'Stata dataset - before override'!GN161, 'Stata dataset - override'!GN161 ) )</f>
        <v>0</v>
      </c>
      <c r="GO161" s="6">
        <f xml:space="preserve">  IF( ISNA( 'Stata dataset - override'!GO161 ), "", IF( ISBLANK( 'Stata dataset - override'!GO161 ), 'Stata dataset - before override'!GO161, 'Stata dataset - override'!GO161 ) )</f>
        <v>0</v>
      </c>
      <c r="GP161" s="6">
        <f xml:space="preserve">  IF( ISNA( 'Stata dataset - override'!GP161 ), "", IF( ISBLANK( 'Stata dataset - override'!GP161 ), 'Stata dataset - before override'!GP161, 'Stata dataset - override'!GP161 ) )</f>
        <v>68.707999999999998</v>
      </c>
      <c r="GQ161" s="6">
        <f xml:space="preserve">  IF( ISNA( 'Stata dataset - override'!GQ161 ), "", IF( ISBLANK( 'Stata dataset - override'!GQ161 ), 'Stata dataset - before override'!GQ161, 'Stata dataset - override'!GQ161 ) )</f>
        <v>68.707999999999998</v>
      </c>
      <c r="GR161" s="6">
        <f xml:space="preserve">  IF( ISNA( 'Stata dataset - override'!GR161 ), "", IF( ISBLANK( 'Stata dataset - override'!GR161 ), 'Stata dataset - before override'!GR161, 'Stata dataset - override'!GR161 ) )</f>
        <v>21.565000000000001</v>
      </c>
      <c r="GS161" s="6">
        <f xml:space="preserve">  IF( ISNA( 'Stata dataset - override'!GS161 ), "", IF( ISBLANK( 'Stata dataset - override'!GS161 ), 'Stata dataset - before override'!GS161, 'Stata dataset - override'!GS161 ) )</f>
        <v>-2.1720000000000002</v>
      </c>
      <c r="GT161" s="6">
        <f xml:space="preserve">  IF( ISNA( 'Stata dataset - override'!GT161 ), "", IF( ISBLANK( 'Stata dataset - override'!GT161 ), 'Stata dataset - before override'!GT161, 'Stata dataset - override'!GT161 ) )</f>
        <v>4.8719999999999999</v>
      </c>
      <c r="GU161" s="6">
        <f xml:space="preserve">  IF( ISNA( 'Stata dataset - override'!GU161 ), "", IF( ISBLANK( 'Stata dataset - override'!GU161 ), 'Stata dataset - before override'!GU161, 'Stata dataset - override'!GU161 ) )</f>
        <v>0</v>
      </c>
      <c r="GV161" s="6">
        <f xml:space="preserve">  IF( ISNA( 'Stata dataset - override'!GV161 ), "", IF( ISBLANK( 'Stata dataset - override'!GV161 ), 'Stata dataset - before override'!GV161, 'Stata dataset - override'!GV161 ) )</f>
        <v>0</v>
      </c>
      <c r="GW161" s="6">
        <f xml:space="preserve">  IF( ISNA( 'Stata dataset - override'!GW161 ), "", IF( ISBLANK( 'Stata dataset - override'!GW161 ), 'Stata dataset - before override'!GW161, 'Stata dataset - override'!GW161 ) )</f>
        <v>0</v>
      </c>
      <c r="GX161" s="6">
        <f xml:space="preserve">  IF( ISNA( 'Stata dataset - override'!GX161 ), "", IF( ISBLANK( 'Stata dataset - override'!GX161 ), 'Stata dataset - before override'!GX161, 'Stata dataset - override'!GX161 ) )</f>
        <v>136.78100000000001</v>
      </c>
      <c r="GY161" s="6">
        <f xml:space="preserve">  IF( ISNA( 'Stata dataset - override'!GY161 ), "", IF( ISBLANK( 'Stata dataset - override'!GY161 ), 'Stata dataset - before override'!GY161, 'Stata dataset - override'!GY161 ) )</f>
        <v>23.236999999999998</v>
      </c>
      <c r="GZ161" s="6">
        <f xml:space="preserve">  IF( ISNA( 'Stata dataset - override'!GZ161 ), "", IF( ISBLANK( 'Stata dataset - override'!GZ161 ), 'Stata dataset - before override'!GZ161, 'Stata dataset - override'!GZ161 ) )</f>
        <v>184.28299999999999</v>
      </c>
      <c r="HA161" s="6">
        <f xml:space="preserve">  IF( ISNA( 'Stata dataset - override'!HA161 ), "", IF( ISBLANK( 'Stata dataset - override'!HA161 ), 'Stata dataset - before override'!HA161, 'Stata dataset - override'!HA161 ) )</f>
        <v>0</v>
      </c>
      <c r="HB161" s="6">
        <f xml:space="preserve">  IF( ISNA( 'Stata dataset - override'!HB161 ), "", IF( ISBLANK( 'Stata dataset - override'!HB161 ), 'Stata dataset - before override'!HB161, 'Stata dataset - override'!HB161 ) )</f>
        <v>184.28299999999999</v>
      </c>
      <c r="HC161" s="6">
        <f xml:space="preserve">  IF( ISNA( 'Stata dataset - override'!HC161 ), "", IF( ISBLANK( 'Stata dataset - override'!HC161 ), 'Stata dataset - before override'!HC161, 'Stata dataset - override'!HC161 ) )</f>
        <v>34.35</v>
      </c>
      <c r="HD161" s="6">
        <f xml:space="preserve">  IF( ISNA( 'Stata dataset - override'!HD161 ), "", IF( ISBLANK( 'Stata dataset - override'!HD161 ), 'Stata dataset - before override'!HD161, 'Stata dataset - override'!HD161 ) )</f>
        <v>153.11099999999999</v>
      </c>
      <c r="HE161" s="6">
        <f xml:space="preserve">  IF( ISNA( 'Stata dataset - override'!HE161 ), "", IF( ISBLANK( 'Stata dataset - override'!HE161 ), 'Stata dataset - before override'!HE161, 'Stata dataset - override'!HE161 ) )</f>
        <v>38.244</v>
      </c>
      <c r="HF161" s="6">
        <f xml:space="preserve">  IF( ISNA( 'Stata dataset - override'!HF161 ), "", IF( ISBLANK( 'Stata dataset - override'!HF161 ), 'Stata dataset - before override'!HF161, 'Stata dataset - override'!HF161 ) )</f>
        <v>187.37299999999999</v>
      </c>
      <c r="HG161" s="6">
        <f xml:space="preserve">  IF( ISNA( 'Stata dataset - override'!HG161 ), "", IF( ISBLANK( 'Stata dataset - override'!HG161 ), 'Stata dataset - before override'!HG161, 'Stata dataset - override'!HG161 ) )</f>
        <v>6.8140000000000001</v>
      </c>
      <c r="HH161" s="6">
        <f xml:space="preserve">  IF( ISNA( 'Stata dataset - override'!HH161 ), "", IF( ISBLANK( 'Stata dataset - override'!HH161 ), 'Stata dataset - before override'!HH161, 'Stata dataset - override'!HH161 ) )</f>
        <v>419.892</v>
      </c>
      <c r="HI161" s="6">
        <f xml:space="preserve">  IF( ISNA( 'Stata dataset - override'!HI161 ), "", IF( ISBLANK( 'Stata dataset - override'!HI161 ), 'Stata dataset - before override'!HI161, 'Stata dataset - override'!HI161 ) )</f>
        <v>0</v>
      </c>
      <c r="HJ161" s="6">
        <f xml:space="preserve">  IF( ISNA( 'Stata dataset - override'!HJ161 ), "", IF( ISBLANK( 'Stata dataset - override'!HJ161 ), 'Stata dataset - before override'!HJ161, 'Stata dataset - override'!HJ161 ) )</f>
        <v>419.892</v>
      </c>
      <c r="HK161" s="6">
        <f xml:space="preserve">  IF( ISNA( 'Stata dataset - override'!HK161 ), "", IF( ISBLANK( 'Stata dataset - override'!HK161 ), 'Stata dataset - before override'!HK161, 'Stata dataset - override'!HK161 ) )</f>
        <v>10.952999999999999</v>
      </c>
      <c r="HL161" s="6">
        <f xml:space="preserve">  IF( ISNA( 'Stata dataset - override'!HL161 ), "", IF( ISBLANK( 'Stata dataset - override'!HL161 ), 'Stata dataset - before override'!HL161, 'Stata dataset - override'!HL161 ) )</f>
        <v>0</v>
      </c>
      <c r="HM161" s="6">
        <f xml:space="preserve">  IF( ISNA( 'Stata dataset - override'!HM161 ), "", IF( ISBLANK( 'Stata dataset - override'!HM161 ), 'Stata dataset - before override'!HM161, 'Stata dataset - override'!HM161 ) )</f>
        <v>10.952999999999999</v>
      </c>
      <c r="HN161" s="6">
        <f xml:space="preserve">  IF( ISNA( 'Stata dataset - override'!HN161 ), "", IF( ISBLANK( 'Stata dataset - override'!HN161 ), 'Stata dataset - before override'!HN161, 'Stata dataset - override'!HN161 ) )</f>
        <v>10.952999999999999</v>
      </c>
      <c r="HO161" s="6">
        <f xml:space="preserve">  IF( ISNA( 'Stata dataset - override'!HO161 ), "", IF( ISBLANK( 'Stata dataset - override'!HO161 ), 'Stata dataset - before override'!HO161, 'Stata dataset - override'!HO161 ) )</f>
        <v>593.22199999999998</v>
      </c>
      <c r="HP161" s="6">
        <f xml:space="preserve">  IF( ISNA( 'Stata dataset - override'!HP161 ), "", IF( ISBLANK( 'Stata dataset - override'!HP161 ), 'Stata dataset - before override'!HP161, 'Stata dataset - override'!HP161 ) )</f>
        <v>0</v>
      </c>
      <c r="HQ161" s="6">
        <f xml:space="preserve">  IF( ISNA( 'Stata dataset - override'!HQ161 ), "", IF( ISBLANK( 'Stata dataset - override'!HQ161 ), 'Stata dataset - before override'!HQ161, 'Stata dataset - override'!HQ161 ) )</f>
        <v>0</v>
      </c>
      <c r="HR161" s="6">
        <f xml:space="preserve">  IF( ISNA( 'Stata dataset - override'!HR161 ), "", IF( ISBLANK( 'Stata dataset - override'!HR161 ), 'Stata dataset - before override'!HR161, 'Stata dataset - override'!HR161 ) )</f>
        <v>593.22199999999998</v>
      </c>
      <c r="HS161" s="6">
        <f xml:space="preserve">  IF( ISNA( 'Stata dataset - override'!HS161 ), "", IF( ISBLANK( 'Stata dataset - override'!HS161 ), 'Stata dataset - before override'!HS161, 'Stata dataset - override'!HS161 ) )</f>
        <v>593.22199999999998</v>
      </c>
      <c r="HT161" s="6">
        <f xml:space="preserve">  IF( ISNA( 'Stata dataset - override'!HT161 ), "", IF( ISBLANK( 'Stata dataset - override'!HT161 ), 'Stata dataset - before override'!HT161, 'Stata dataset - override'!HT161 ) )</f>
        <v>0.50920914998646005</v>
      </c>
      <c r="HU161" s="6">
        <f xml:space="preserve">  IF( ISNA( 'Stata dataset - override'!HU161 ), "", IF( ISBLANK( 'Stata dataset - override'!HU161 ), 'Stata dataset - before override'!HU161, 'Stata dataset - override'!HU161 ) )</f>
        <v>2.2791896</v>
      </c>
      <c r="HV161" s="6">
        <f xml:space="preserve">  IF( ISNA( 'Stata dataset - override'!HV161 ), "", IF( ISBLANK( 'Stata dataset - override'!HV161 ), 'Stata dataset - before override'!HV161, 'Stata dataset - override'!HV161 ) )</f>
        <v>0.19900000000000001</v>
      </c>
      <c r="HW161" s="6">
        <f xml:space="preserve">  IF( ISNA( 'Stata dataset - override'!HW161 ), "", IF( ISBLANK( 'Stata dataset - override'!HW161 ), 'Stata dataset - before override'!HW161, 'Stata dataset - override'!HW161 ) )</f>
        <v>0</v>
      </c>
      <c r="HX161" s="6">
        <f xml:space="preserve">  IF( ISNA( 'Stata dataset - override'!HX161 ), "", IF( ISBLANK( 'Stata dataset - override'!HX161 ), 'Stata dataset - before override'!HX161, 'Stata dataset - override'!HX161 ) )</f>
        <v>0</v>
      </c>
      <c r="HY161" s="6">
        <f xml:space="preserve">  IF( ISNA( 'Stata dataset - override'!HY161 ), "", IF( ISBLANK( 'Stata dataset - override'!HY161 ), 'Stata dataset - before override'!HY161, 'Stata dataset - override'!HY161 ) )</f>
        <v>0</v>
      </c>
      <c r="HZ161" s="6">
        <f xml:space="preserve">  IF( ISNA( 'Stata dataset - override'!HZ161 ), "", IF( ISBLANK( 'Stata dataset - override'!HZ161 ), 'Stata dataset - before override'!HZ161, 'Stata dataset - override'!HZ161 ) )</f>
        <v>0</v>
      </c>
      <c r="IA161" s="6">
        <f xml:space="preserve">  IF( ISNA( 'Stata dataset - override'!IA161 ), "", IF( ISBLANK( 'Stata dataset - override'!IA161 ), 'Stata dataset - before override'!IA161, 'Stata dataset - override'!IA161 ) )</f>
        <v>0</v>
      </c>
      <c r="IB161" s="6">
        <f xml:space="preserve">  IF( ISNA( 'Stata dataset - override'!IB161 ), "", IF( ISBLANK( 'Stata dataset - override'!IB161 ), 'Stata dataset - before override'!IB161, 'Stata dataset - override'!IB161 ) )</f>
        <v>0</v>
      </c>
      <c r="IC161" s="6">
        <f xml:space="preserve">  IF( ISNA( 'Stata dataset - override'!IC161 ), "", IF( ISBLANK( 'Stata dataset - override'!IC161 ), 'Stata dataset - before override'!IC161, 'Stata dataset - override'!IC161 ) )</f>
        <v>0</v>
      </c>
      <c r="ID161" s="6">
        <f xml:space="preserve">  IF( ISNA( 'Stata dataset - override'!ID161 ), "", IF( ISBLANK( 'Stata dataset - override'!ID161 ), 'Stata dataset - before override'!ID161, 'Stata dataset - override'!ID161 ) )</f>
        <v>0</v>
      </c>
      <c r="IE161" s="6">
        <f xml:space="preserve">  IF( ISNA( 'Stata dataset - override'!IE161 ), "", IF( ISBLANK( 'Stata dataset - override'!IE161 ), 'Stata dataset - before override'!IE161, 'Stata dataset - override'!IE161 ) )</f>
        <v>0</v>
      </c>
      <c r="IF161" s="6">
        <f xml:space="preserve">  IF( ISNA( 'Stata dataset - override'!IF161 ), "", IF( ISBLANK( 'Stata dataset - override'!IF161 ), 'Stata dataset - before override'!IF161, 'Stata dataset - override'!IF161 ) )</f>
        <v>10.68</v>
      </c>
      <c r="IG161" s="6">
        <f xml:space="preserve">  IF( ISNA( 'Stata dataset - override'!IG161 ), "", IF( ISBLANK( 'Stata dataset - override'!IG161 ), 'Stata dataset - before override'!IG161, 'Stata dataset - override'!IG161 ) )</f>
        <v>0</v>
      </c>
      <c r="IH161" s="6">
        <f xml:space="preserve">  IF( ISNA( 'Stata dataset - override'!IH161 ), "", IF( ISBLANK( 'Stata dataset - override'!IH161 ), 'Stata dataset - before override'!IH161, 'Stata dataset - override'!IH161 ) )</f>
        <v>0</v>
      </c>
      <c r="II161" s="6">
        <f xml:space="preserve">  IF( ISNA( 'Stata dataset - override'!II161 ), "", IF( ISBLANK( 'Stata dataset - override'!II161 ), 'Stata dataset - before override'!II161, 'Stata dataset - override'!II161 ) )</f>
        <v>0</v>
      </c>
      <c r="IJ161" s="6">
        <f xml:space="preserve">  IF( ISNA( 'Stata dataset - override'!IJ161 ), "", IF( ISBLANK( 'Stata dataset - override'!IJ161 ), 'Stata dataset - before override'!IJ161, 'Stata dataset - override'!IJ161 ) )</f>
        <v>0</v>
      </c>
      <c r="IK161" s="6">
        <f xml:space="preserve">  IF( ISNA( 'Stata dataset - override'!IK161 ), "", IF( ISBLANK( 'Stata dataset - override'!IK161 ), 'Stata dataset - before override'!IK161, 'Stata dataset - override'!IK161 ) )</f>
        <v>0</v>
      </c>
      <c r="IL161" s="6">
        <f xml:space="preserve">  IF( ISNA( 'Stata dataset - override'!IL161 ), "", IF( ISBLANK( 'Stata dataset - override'!IL161 ), 'Stata dataset - before override'!IL161, 'Stata dataset - override'!IL161 ) )</f>
        <v>0</v>
      </c>
      <c r="IM161" s="6">
        <f xml:space="preserve">  IF( ISNA( 'Stata dataset - override'!IM161 ), "", IF( ISBLANK( 'Stata dataset - override'!IM161 ), 'Stata dataset - before override'!IM161, 'Stata dataset - override'!IM161 ) )</f>
        <v>0</v>
      </c>
      <c r="IN161" s="6">
        <f xml:space="preserve">  IF( ISNA( 'Stata dataset - override'!IN161 ), "", IF( ISBLANK( 'Stata dataset - override'!IN161 ), 'Stata dataset - before override'!IN161, 'Stata dataset - override'!IN161 ) )</f>
        <v>0</v>
      </c>
      <c r="IO161" s="6">
        <f xml:space="preserve">  IF( ISNA( 'Stata dataset - override'!IO161 ), "", IF( ISBLANK( 'Stata dataset - override'!IO161 ), 'Stata dataset - before override'!IO161, 'Stata dataset - override'!IO161 ) )</f>
        <v>0</v>
      </c>
      <c r="IP161" s="6">
        <f xml:space="preserve">  IF( ISNA( 'Stata dataset - override'!IP161 ), "", IF( ISBLANK( 'Stata dataset - override'!IP161 ), 'Stata dataset - before override'!IP161, 'Stata dataset - override'!IP161 ) )</f>
        <v>0</v>
      </c>
      <c r="IQ161" s="6">
        <f xml:space="preserve">  IF( ISNA( 'Stata dataset - override'!IQ161 ), "", IF( ISBLANK( 'Stata dataset - override'!IQ161 ), 'Stata dataset - before override'!IQ161, 'Stata dataset - override'!IQ161 ) )</f>
        <v>0</v>
      </c>
      <c r="IR161" s="6">
        <f xml:space="preserve">  IF( ISNA( 'Stata dataset - override'!IR161 ), "", IF( ISBLANK( 'Stata dataset - override'!IR161 ), 'Stata dataset - before override'!IR161, 'Stata dataset - override'!IR161 ) )</f>
        <v>0</v>
      </c>
      <c r="IS161" s="6">
        <f xml:space="preserve">  IF( ISNA( 'Stata dataset - override'!IS161 ), "", IF( ISBLANK( 'Stata dataset - override'!IS161 ), 'Stata dataset - before override'!IS161, 'Stata dataset - override'!IS161 ) )</f>
        <v>0</v>
      </c>
      <c r="IT161" s="6">
        <f xml:space="preserve">  IF( ISNA( 'Stata dataset - override'!IT161 ), "", IF( ISBLANK( 'Stata dataset - override'!IT161 ), 'Stata dataset - before override'!IT161, 'Stata dataset - override'!IT161 ) )</f>
        <v>9.0090000000000003</v>
      </c>
      <c r="IU161" s="6">
        <f xml:space="preserve">  IF( ISNA( 'Stata dataset - override'!IU161 ), "", IF( ISBLANK( 'Stata dataset - override'!IU161 ), 'Stata dataset - before override'!IU161, 'Stata dataset - override'!IU161 ) )</f>
        <v>0</v>
      </c>
      <c r="IV161" s="6">
        <f xml:space="preserve">  IF( ISNA( 'Stata dataset - override'!IV161 ), "", IF( ISBLANK( 'Stata dataset - override'!IV161 ), 'Stata dataset - before override'!IV161, 'Stata dataset - override'!IV161 ) )</f>
        <v>5.7130000000000001</v>
      </c>
      <c r="IW161" s="6">
        <f xml:space="preserve">  IF( ISNA( 'Stata dataset - override'!IW161 ), "", IF( ISBLANK( 'Stata dataset - override'!IW161 ), 'Stata dataset - before override'!IW161, 'Stata dataset - override'!IW161 ) )</f>
        <v>0</v>
      </c>
      <c r="IX161" s="6">
        <f xml:space="preserve">  IF( ISNA( 'Stata dataset - override'!IX161 ), "", IF( ISBLANK( 'Stata dataset - override'!IX161 ), 'Stata dataset - before override'!IX161, 'Stata dataset - override'!IX161 ) )</f>
        <v>11.509</v>
      </c>
      <c r="IY161" s="6">
        <f xml:space="preserve">  IF( ISNA( 'Stata dataset - override'!IY161 ), "", IF( ISBLANK( 'Stata dataset - override'!IY161 ), 'Stata dataset - before override'!IY161, 'Stata dataset - override'!IY161 ) )</f>
        <v>0</v>
      </c>
      <c r="IZ161" s="6">
        <f xml:space="preserve">  IF( ISNA( 'Stata dataset - override'!IZ161 ), "", IF( ISBLANK( 'Stata dataset - override'!IZ161 ), 'Stata dataset - before override'!IZ161, 'Stata dataset - override'!IZ161 ) )</f>
        <v>15.811999999999999</v>
      </c>
      <c r="JA161" s="6">
        <f xml:space="preserve">  IF( ISNA( 'Stata dataset - override'!JA161 ), "", IF( ISBLANK( 'Stata dataset - override'!JA161 ), 'Stata dataset - before override'!JA161, 'Stata dataset - override'!JA161 ) )</f>
        <v>52.921999999999997</v>
      </c>
      <c r="JB161" s="6">
        <f xml:space="preserve">  IF( ISNA( 'Stata dataset - override'!JB161 ), "", IF( ISBLANK( 'Stata dataset - override'!JB161 ), 'Stata dataset - before override'!JB161, 'Stata dataset - override'!JB161 ) )</f>
        <v>0</v>
      </c>
      <c r="JC161" s="6">
        <f xml:space="preserve">  IF( ISNA( 'Stata dataset - override'!JC161 ), "", IF( ISBLANK( 'Stata dataset - override'!JC161 ), 'Stata dataset - before override'!JC161, 'Stata dataset - override'!JC161 ) )</f>
        <v>0</v>
      </c>
      <c r="JD161" s="6">
        <f xml:space="preserve">  IF( ISNA( 'Stata dataset - override'!JD161 ), "", IF( ISBLANK( 'Stata dataset - override'!JD161 ), 'Stata dataset - before override'!JD161, 'Stata dataset - override'!JD161 ) )</f>
        <v>0</v>
      </c>
      <c r="JE161" s="6">
        <f xml:space="preserve">  IF( ISNA( 'Stata dataset - override'!JE161 ), "", IF( ISBLANK( 'Stata dataset - override'!JE161 ), 'Stata dataset - before override'!JE161, 'Stata dataset - override'!JE161 ) )</f>
        <v>0</v>
      </c>
      <c r="JF161" s="6">
        <f xml:space="preserve">  IF( ISNA( 'Stata dataset - override'!JF161 ), "", IF( ISBLANK( 'Stata dataset - override'!JF161 ), 'Stata dataset - before override'!JF161, 'Stata dataset - override'!JF161 ) )</f>
        <v>0</v>
      </c>
      <c r="JG161" s="6">
        <f xml:space="preserve">  IF( ISNA( 'Stata dataset - override'!JG161 ), "", IF( ISBLANK( 'Stata dataset - override'!JG161 ), 'Stata dataset - before override'!JG161, 'Stata dataset - override'!JG161 ) )</f>
        <v>1.018</v>
      </c>
      <c r="JH161" s="6">
        <f xml:space="preserve">  IF( ISNA( 'Stata dataset - override'!JH161 ), "", IF( ISBLANK( 'Stata dataset - override'!JH161 ), 'Stata dataset - before override'!JH161, 'Stata dataset - override'!JH161 ) )</f>
        <v>3.8980000000000001</v>
      </c>
      <c r="JI161" s="6">
        <f xml:space="preserve">  IF( ISNA( 'Stata dataset - override'!JI161 ), "", IF( ISBLANK( 'Stata dataset - override'!JI161 ), 'Stata dataset - before override'!JI161, 'Stata dataset - override'!JI161 ) )</f>
        <v>0</v>
      </c>
      <c r="JJ161" s="6">
        <f xml:space="preserve">  IF( ISNA( 'Stata dataset - override'!JJ161 ), "", IF( ISBLANK( 'Stata dataset - override'!JJ161 ), 'Stata dataset - before override'!JJ161, 'Stata dataset - override'!JJ161 ) )</f>
        <v>14.791</v>
      </c>
      <c r="JK161" s="6">
        <f xml:space="preserve">  IF( ISNA( 'Stata dataset - override'!JK161 ), "", IF( ISBLANK( 'Stata dataset - override'!JK161 ), 'Stata dataset - before override'!JK161, 'Stata dataset - override'!JK161 ) )</f>
        <v>11.374000000000001</v>
      </c>
      <c r="JL161" s="6">
        <f xml:space="preserve">  IF( ISNA( 'Stata dataset - override'!JL161 ), "", IF( ISBLANK( 'Stata dataset - override'!JL161 ), 'Stata dataset - before override'!JL161, 'Stata dataset - override'!JL161 ) )</f>
        <v>0</v>
      </c>
      <c r="JM161" s="6">
        <f xml:space="preserve">  IF( ISNA( 'Stata dataset - override'!JM161 ), "", IF( ISBLANK( 'Stata dataset - override'!JM161 ), 'Stata dataset - before override'!JM161, 'Stata dataset - override'!JM161 ) )</f>
        <v>4.0940000000000003</v>
      </c>
      <c r="JN161" s="6">
        <f xml:space="preserve">  IF( ISNA( 'Stata dataset - override'!JN161 ), "", IF( ISBLANK( 'Stata dataset - override'!JN161 ), 'Stata dataset - before override'!JN161, 'Stata dataset - override'!JN161 ) )</f>
        <v>0</v>
      </c>
      <c r="JO161" s="6">
        <f xml:space="preserve">  IF( ISNA( 'Stata dataset - override'!JO161 ), "", IF( ISBLANK( 'Stata dataset - override'!JO161 ), 'Stata dataset - before override'!JO161, 'Stata dataset - override'!JO161 ) )</f>
        <v>0</v>
      </c>
      <c r="JP161" s="6">
        <f xml:space="preserve">  IF( ISNA( 'Stata dataset - override'!JP161 ), "", IF( ISBLANK( 'Stata dataset - override'!JP161 ), 'Stata dataset - before override'!JP161, 'Stata dataset - override'!JP161 ) )</f>
        <v>0</v>
      </c>
      <c r="JQ161" s="6">
        <f xml:space="preserve">  IF( ISNA( 'Stata dataset - override'!JQ161 ), "", IF( ISBLANK( 'Stata dataset - override'!JQ161 ), 'Stata dataset - before override'!JQ161, 'Stata dataset - override'!JQ161 ) )</f>
        <v>0.13600000000000001</v>
      </c>
      <c r="JR161" s="6">
        <f xml:space="preserve">  IF( ISNA( 'Stata dataset - override'!JR161 ), "", IF( ISBLANK( 'Stata dataset - override'!JR161 ), 'Stata dataset - before override'!JR161, 'Stata dataset - override'!JR161 ) )</f>
        <v>0</v>
      </c>
      <c r="JS161" s="6">
        <f xml:space="preserve">  IF( ISNA( 'Stata dataset - override'!JS161 ), "", IF( ISBLANK( 'Stata dataset - override'!JS161 ), 'Stata dataset - before override'!JS161, 'Stata dataset - override'!JS161 ) )</f>
        <v>83.677999999999997</v>
      </c>
      <c r="JT161" s="6">
        <f xml:space="preserve">  IF( ISNA( 'Stata dataset - override'!JT161 ), "", IF( ISBLANK( 'Stata dataset - override'!JT161 ), 'Stata dataset - before override'!JT161, 'Stata dataset - override'!JT161 ) )</f>
        <v>18.469000000000001</v>
      </c>
      <c r="JU161" s="6">
        <f xml:space="preserve">  IF( ISNA( 'Stata dataset - override'!JU161 ), "", IF( ISBLANK( 'Stata dataset - override'!JU161 ), 'Stata dataset - before override'!JU161, 'Stata dataset - override'!JU161 ) )</f>
        <v>0.58599999999999997</v>
      </c>
      <c r="JV161" s="6">
        <f xml:space="preserve">  IF( ISNA( 'Stata dataset - override'!JV161 ), "", IF( ISBLANK( 'Stata dataset - override'!JV161 ), 'Stata dataset - before override'!JV161, 'Stata dataset - override'!JV161 ) )</f>
        <v>0</v>
      </c>
      <c r="JW161" s="6">
        <f xml:space="preserve">  IF( ISNA( 'Stata dataset - override'!JW161 ), "", IF( ISBLANK( 'Stata dataset - override'!JW161 ), 'Stata dataset - before override'!JW161, 'Stata dataset - override'!JW161 ) )</f>
        <v>2.048</v>
      </c>
      <c r="JX161" s="6">
        <f xml:space="preserve">  IF( ISNA( 'Stata dataset - override'!JX161 ), "", IF( ISBLANK( 'Stata dataset - override'!JX161 ), 'Stata dataset - before override'!JX161, 'Stata dataset - override'!JX161 ) )</f>
        <v>0</v>
      </c>
      <c r="JY161" s="6">
        <f xml:space="preserve">  IF( ISNA( 'Stata dataset - override'!JY161 ), "", IF( ISBLANK( 'Stata dataset - override'!JY161 ), 'Stata dataset - before override'!JY161, 'Stata dataset - override'!JY161 ) )</f>
        <v>0</v>
      </c>
      <c r="JZ161" s="6">
        <f xml:space="preserve">  IF( ISNA( 'Stata dataset - override'!JZ161 ), "", IF( ISBLANK( 'Stata dataset - override'!JZ161 ), 'Stata dataset - before override'!JZ161, 'Stata dataset - override'!JZ161 ) )</f>
        <v>0</v>
      </c>
      <c r="KA161" s="6">
        <f xml:space="preserve">  IF( ISNA( 'Stata dataset - override'!KA161 ), "", IF( ISBLANK( 'Stata dataset - override'!KA161 ), 'Stata dataset - before override'!KA161, 'Stata dataset - override'!KA161 ) )</f>
        <v>21.222999999999999</v>
      </c>
      <c r="KB161" s="6">
        <f xml:space="preserve">  IF( ISNA( 'Stata dataset - override'!KB161 ), "", IF( ISBLANK( 'Stata dataset - override'!KB161 ), 'Stata dataset - before override'!KB161, 'Stata dataset - override'!KB161 ) )</f>
        <v>0</v>
      </c>
      <c r="KC161" s="6">
        <f xml:space="preserve">  IF( ISNA( 'Stata dataset - override'!KC161 ), "", IF( ISBLANK( 'Stata dataset - override'!KC161 ), 'Stata dataset - before override'!KC161, 'Stata dataset - override'!KC161 ) )</f>
        <v>2.7E-2</v>
      </c>
      <c r="KD161" s="6">
        <f xml:space="preserve">  IF( ISNA( 'Stata dataset - override'!KD161 ), "", IF( ISBLANK( 'Stata dataset - override'!KD161 ), 'Stata dataset - before override'!KD161, 'Stata dataset - override'!KD161 ) )</f>
        <v>0</v>
      </c>
      <c r="KE161" s="6">
        <f xml:space="preserve">  IF( ISNA( 'Stata dataset - override'!KE161 ), "", IF( ISBLANK( 'Stata dataset - override'!KE161 ), 'Stata dataset - before override'!KE161, 'Stata dataset - override'!KE161 ) )</f>
        <v>0</v>
      </c>
      <c r="KF161" s="6">
        <f xml:space="preserve">  IF( ISNA( 'Stata dataset - override'!KF161 ), "", IF( ISBLANK( 'Stata dataset - override'!KF161 ), 'Stata dataset - before override'!KF161, 'Stata dataset - override'!KF161 ) )</f>
        <v>10.084</v>
      </c>
      <c r="KG161" s="6">
        <f xml:space="preserve">  IF( ISNA( 'Stata dataset - override'!KG161 ), "", IF( ISBLANK( 'Stata dataset - override'!KG161 ), 'Stata dataset - before override'!KG161, 'Stata dataset - override'!KG161 ) )</f>
        <v>171.42599999999999</v>
      </c>
      <c r="KH161" s="6">
        <f xml:space="preserve">  IF( ISNA( 'Stata dataset - override'!KH161 ), "", IF( ISBLANK( 'Stata dataset - override'!KH161 ), 'Stata dataset - before override'!KH161, 'Stata dataset - override'!KH161 ) )</f>
        <v>0</v>
      </c>
      <c r="KI161" s="6">
        <f xml:space="preserve">  IF( ISNA( 'Stata dataset - override'!KI161 ), "", IF( ISBLANK( 'Stata dataset - override'!KI161 ), 'Stata dataset - before override'!KI161, 'Stata dataset - override'!KI161 ) )</f>
        <v>0</v>
      </c>
      <c r="KJ161" s="6">
        <f xml:space="preserve">  IF( ISNA( 'Stata dataset - override'!KJ161 ), "", IF( ISBLANK( 'Stata dataset - override'!KJ161 ), 'Stata dataset - before override'!KJ161, 'Stata dataset - override'!KJ161 ) )</f>
        <v>0</v>
      </c>
      <c r="KK161" s="6">
        <f xml:space="preserve">  IF( ISNA( 'Stata dataset - override'!KK161 ), "", IF( ISBLANK( 'Stata dataset - override'!KK161 ), 'Stata dataset - before override'!KK161, 'Stata dataset - override'!KK161 ) )</f>
        <v>0</v>
      </c>
      <c r="KL161" s="6">
        <f xml:space="preserve">  IF( ISNA( 'Stata dataset - override'!KL161 ), "", IF( ISBLANK( 'Stata dataset - override'!KL161 ), 'Stata dataset - before override'!KL161, 'Stata dataset - override'!KL161 ) )</f>
        <v>0</v>
      </c>
      <c r="KM161" s="6">
        <f xml:space="preserve">  IF( ISNA( 'Stata dataset - override'!KM161 ), "", IF( ISBLANK( 'Stata dataset - override'!KM161 ), 'Stata dataset - before override'!KM161, 'Stata dataset - override'!KM161 ) )</f>
        <v>0</v>
      </c>
      <c r="KN161" s="6">
        <f xml:space="preserve">  IF( ISNA( 'Stata dataset - override'!KN161 ), "", IF( ISBLANK( 'Stata dataset - override'!KN161 ), 'Stata dataset - before override'!KN161, 'Stata dataset - override'!KN161 ) )</f>
        <v>0</v>
      </c>
      <c r="KO161" s="6">
        <f xml:space="preserve">  IF( ISNA( 'Stata dataset - override'!KO161 ), "", IF( ISBLANK( 'Stata dataset - override'!KO161 ), 'Stata dataset - before override'!KO161, 'Stata dataset - override'!KO161 ) )</f>
        <v>0</v>
      </c>
      <c r="KP161" s="6">
        <f xml:space="preserve">  IF( ISNA( 'Stata dataset - override'!KP161 ), "", IF( ISBLANK( 'Stata dataset - override'!KP161 ), 'Stata dataset - before override'!KP161, 'Stata dataset - override'!KP161 ) )</f>
        <v>0</v>
      </c>
      <c r="KQ161" s="6">
        <f xml:space="preserve">  IF( ISNA( 'Stata dataset - override'!KQ161 ), "", IF( ISBLANK( 'Stata dataset - override'!KQ161 ), 'Stata dataset - before override'!KQ161, 'Stata dataset - override'!KQ161 ) )</f>
        <v>0</v>
      </c>
      <c r="KR161" s="6">
        <f xml:space="preserve">  IF( ISNA( 'Stata dataset - override'!KR161 ), "", IF( ISBLANK( 'Stata dataset - override'!KR161 ), 'Stata dataset - before override'!KR161, 'Stata dataset - override'!KR161 ) )</f>
        <v>0</v>
      </c>
      <c r="KS161" s="6">
        <f xml:space="preserve">  IF( ISNA( 'Stata dataset - override'!KS161 ), "", IF( ISBLANK( 'Stata dataset - override'!KS161 ), 'Stata dataset - before override'!KS161, 'Stata dataset - override'!KS161 ) )</f>
        <v>0</v>
      </c>
      <c r="KT161" s="6">
        <f xml:space="preserve">  IF( ISNA( 'Stata dataset - override'!KT161 ), "", IF( ISBLANK( 'Stata dataset - override'!KT161 ), 'Stata dataset - before override'!KT161, 'Stata dataset - override'!KT161 ) )</f>
        <v>0</v>
      </c>
      <c r="KU161" s="6">
        <f xml:space="preserve">  IF( ISNA( 'Stata dataset - override'!KU161 ), "", IF( ISBLANK( 'Stata dataset - override'!KU161 ), 'Stata dataset - before override'!KU161, 'Stata dataset - override'!KU161 ) )</f>
        <v>0</v>
      </c>
      <c r="KV161" s="6">
        <f xml:space="preserve">  IF( ISNA( 'Stata dataset - override'!KV161 ), "", IF( ISBLANK( 'Stata dataset - override'!KV161 ), 'Stata dataset - before override'!KV161, 'Stata dataset - override'!KV161 ) )</f>
        <v>0</v>
      </c>
      <c r="KW161" s="6">
        <f xml:space="preserve">  IF( ISNA( 'Stata dataset - override'!KW161 ), "", IF( ISBLANK( 'Stata dataset - override'!KW161 ), 'Stata dataset - before override'!KW161, 'Stata dataset - override'!KW161 ) )</f>
        <v>0</v>
      </c>
      <c r="KX161" s="6">
        <f xml:space="preserve">  IF( ISNA( 'Stata dataset - override'!KX161 ), "", IF( ISBLANK( 'Stata dataset - override'!KX161 ), 'Stata dataset - before override'!KX161, 'Stata dataset - override'!KX161 ) )</f>
        <v>0</v>
      </c>
      <c r="KY161" s="6">
        <f xml:space="preserve">  IF( ISNA( 'Stata dataset - override'!KY161 ), "", IF( ISBLANK( 'Stata dataset - override'!KY161 ), 'Stata dataset - before override'!KY161, 'Stata dataset - override'!KY161 ) )</f>
        <v>0</v>
      </c>
      <c r="KZ161" s="6">
        <f xml:space="preserve">  IF( ISNA( 'Stata dataset - override'!KZ161 ), "", IF( ISBLANK( 'Stata dataset - override'!KZ161 ), 'Stata dataset - before override'!KZ161, 'Stata dataset - override'!KZ161 ) )</f>
        <v>0</v>
      </c>
      <c r="LA161" s="6">
        <f xml:space="preserve">  IF( ISNA( 'Stata dataset - override'!LA161 ), "", IF( ISBLANK( 'Stata dataset - override'!LA161 ), 'Stata dataset - before override'!LA161, 'Stata dataset - override'!LA161 ) )</f>
        <v>0</v>
      </c>
      <c r="LB161" s="6">
        <f xml:space="preserve">  IF( ISNA( 'Stata dataset - override'!LB161 ), "", IF( ISBLANK( 'Stata dataset - override'!LB161 ), 'Stata dataset - before override'!LB161, 'Stata dataset - override'!LB161 ) )</f>
        <v>0</v>
      </c>
      <c r="LC161" s="6">
        <f xml:space="preserve">  IF( ISNA( 'Stata dataset - override'!LC161 ), "", IF( ISBLANK( 'Stata dataset - override'!LC161 ), 'Stata dataset - before override'!LC161, 'Stata dataset - override'!LC161 ) )</f>
        <v>0</v>
      </c>
      <c r="LD161" s="6">
        <f xml:space="preserve">  IF( ISNA( 'Stata dataset - override'!LD161 ), "", IF( ISBLANK( 'Stata dataset - override'!LD161 ), 'Stata dataset - before override'!LD161, 'Stata dataset - override'!LD161 ) )</f>
        <v>0</v>
      </c>
      <c r="LE161" s="6">
        <f xml:space="preserve">  IF( ISNA( 'Stata dataset - override'!LE161 ), "", IF( ISBLANK( 'Stata dataset - override'!LE161 ), 'Stata dataset - before override'!LE161, 'Stata dataset - override'!LE161 ) )</f>
        <v>0</v>
      </c>
      <c r="LF161" s="6">
        <f xml:space="preserve">  IF( ISNA( 'Stata dataset - override'!LF161 ), "", IF( ISBLANK( 'Stata dataset - override'!LF161 ), 'Stata dataset - before override'!LF161, 'Stata dataset - override'!LF161 ) )</f>
        <v>0</v>
      </c>
      <c r="LG161" s="6">
        <f xml:space="preserve">  IF( ISNA( 'Stata dataset - override'!LG161 ), "", IF( ISBLANK( 'Stata dataset - override'!LG161 ), 'Stata dataset - before override'!LG161, 'Stata dataset - override'!LG161 ) )</f>
        <v>0</v>
      </c>
      <c r="LH161" s="6">
        <f xml:space="preserve">  IF( ISNA( 'Stata dataset - override'!LH161 ), "", IF( ISBLANK( 'Stata dataset - override'!LH161 ), 'Stata dataset - before override'!LH161, 'Stata dataset - override'!LH161 ) )</f>
        <v>0</v>
      </c>
      <c r="LI161" s="6">
        <f xml:space="preserve">  IF( ISNA( 'Stata dataset - override'!LI161 ), "", IF( ISBLANK( 'Stata dataset - override'!LI161 ), 'Stata dataset - before override'!LI161, 'Stata dataset - override'!LI161 ) )</f>
        <v>3.6999999999999998E-2</v>
      </c>
      <c r="LJ161" s="6">
        <f xml:space="preserve">  IF( ISNA( 'Stata dataset - override'!LJ161 ), "", IF( ISBLANK( 'Stata dataset - override'!LJ161 ), 'Stata dataset - before override'!LJ161, 'Stata dataset - override'!LJ161 ) )</f>
        <v>0</v>
      </c>
      <c r="LK161" s="6">
        <f xml:space="preserve">  IF( ISNA( 'Stata dataset - override'!LK161 ), "", IF( ISBLANK( 'Stata dataset - override'!LK161 ), 'Stata dataset - before override'!LK161, 'Stata dataset - override'!LK161 ) )</f>
        <v>0</v>
      </c>
      <c r="LL161" s="6">
        <f xml:space="preserve">  IF( ISNA( 'Stata dataset - override'!LL161 ), "", IF( ISBLANK( 'Stata dataset - override'!LL161 ), 'Stata dataset - before override'!LL161, 'Stata dataset - override'!LL161 ) )</f>
        <v>0</v>
      </c>
      <c r="LM161" s="6">
        <f xml:space="preserve">  IF( ISNA( 'Stata dataset - override'!LM161 ), "", IF( ISBLANK( 'Stata dataset - override'!LM161 ), 'Stata dataset - before override'!LM161, 'Stata dataset - override'!LM161 ) )</f>
        <v>3.6999999999999998E-2</v>
      </c>
      <c r="LN161" s="6">
        <f xml:space="preserve">  IF( ISNA( 'Stata dataset - override'!LN161 ), "", IF( ISBLANK( 'Stata dataset - override'!LN161 ), 'Stata dataset - before override'!LN161, 'Stata dataset - override'!LN161 ) )</f>
        <v>0</v>
      </c>
      <c r="LO161" s="6">
        <f xml:space="preserve">  IF( ISNA( 'Stata dataset - override'!LO161 ), "", IF( ISBLANK( 'Stata dataset - override'!LO161 ), 'Stata dataset - before override'!LO161, 'Stata dataset - override'!LO161 ) )</f>
        <v>8.0459999999999994</v>
      </c>
      <c r="LP161" s="6">
        <f xml:space="preserve">  IF( ISNA( 'Stata dataset - override'!LP161 ), "", IF( ISBLANK( 'Stata dataset - override'!LP161 ), 'Stata dataset - before override'!LP161, 'Stata dataset - override'!LP161 ) )</f>
        <v>0</v>
      </c>
      <c r="LQ161" s="6">
        <f xml:space="preserve">  IF( ISNA( 'Stata dataset - override'!LQ161 ), "", IF( ISBLANK( 'Stata dataset - override'!LQ161 ), 'Stata dataset - before override'!LQ161, 'Stata dataset - override'!LQ161 ) )</f>
        <v>0</v>
      </c>
      <c r="LR161" s="6">
        <f xml:space="preserve">  IF( ISNA( 'Stata dataset - override'!LR161 ), "", IF( ISBLANK( 'Stata dataset - override'!LR161 ), 'Stata dataset - before override'!LR161, 'Stata dataset - override'!LR161 ) )</f>
        <v>0</v>
      </c>
      <c r="LS161" s="6">
        <f xml:space="preserve">  IF( ISNA( 'Stata dataset - override'!LS161 ), "", IF( ISBLANK( 'Stata dataset - override'!LS161 ), 'Stata dataset - before override'!LS161, 'Stata dataset - override'!LS161 ) )</f>
        <v>0</v>
      </c>
      <c r="LT161" s="6">
        <f xml:space="preserve">  IF( ISNA( 'Stata dataset - override'!LT161 ), "", IF( ISBLANK( 'Stata dataset - override'!LT161 ), 'Stata dataset - before override'!LT161, 'Stata dataset - override'!LT161 ) )</f>
        <v>0</v>
      </c>
      <c r="LU161" s="6">
        <f xml:space="preserve">  IF( ISNA( 'Stata dataset - override'!LU161 ), "", IF( ISBLANK( 'Stata dataset - override'!LU161 ), 'Stata dataset - before override'!LU161, 'Stata dataset - override'!LU161 ) )</f>
        <v>0</v>
      </c>
      <c r="LV161" s="6">
        <f xml:space="preserve">  IF( ISNA( 'Stata dataset - override'!LV161 ), "", IF( ISBLANK( 'Stata dataset - override'!LV161 ), 'Stata dataset - before override'!LV161, 'Stata dataset - override'!LV161 ) )</f>
        <v>0</v>
      </c>
      <c r="LW161" s="6">
        <f xml:space="preserve">  IF( ISNA( 'Stata dataset - override'!LW161 ), "", IF( ISBLANK( 'Stata dataset - override'!LW161 ), 'Stata dataset - before override'!LW161, 'Stata dataset - override'!LW161 ) )</f>
        <v>0</v>
      </c>
      <c r="LX161" s="6">
        <f xml:space="preserve">  IF( ISNA( 'Stata dataset - override'!LX161 ), "", IF( ISBLANK( 'Stata dataset - override'!LX161 ), 'Stata dataset - before override'!LX161, 'Stata dataset - override'!LX161 ) )</f>
        <v>0</v>
      </c>
      <c r="LY161" s="6">
        <f xml:space="preserve">  IF( ISNA( 'Stata dataset - override'!LY161 ), "", IF( ISBLANK( 'Stata dataset - override'!LY161 ), 'Stata dataset - before override'!LY161, 'Stata dataset - override'!LY161 ) )</f>
        <v>0</v>
      </c>
      <c r="LZ161" s="6">
        <f xml:space="preserve">  IF( ISNA( 'Stata dataset - override'!LZ161 ), "", IF( ISBLANK( 'Stata dataset - override'!LZ161 ), 'Stata dataset - before override'!LZ161, 'Stata dataset - override'!LZ161 ) )</f>
        <v>0</v>
      </c>
      <c r="MA161" s="6">
        <f xml:space="preserve">  IF( ISNA( 'Stata dataset - override'!MA161 ), "", IF( ISBLANK( 'Stata dataset - override'!MA161 ), 'Stata dataset - before override'!MA161, 'Stata dataset - override'!MA161 ) )</f>
        <v>0</v>
      </c>
      <c r="MB161" s="6">
        <f xml:space="preserve">  IF( ISNA( 'Stata dataset - override'!MB161 ), "", IF( ISBLANK( 'Stata dataset - override'!MB161 ), 'Stata dataset - before override'!MB161, 'Stata dataset - override'!MB161 ) )</f>
        <v>0</v>
      </c>
      <c r="MC161" s="6">
        <f xml:space="preserve">  IF( ISNA( 'Stata dataset - override'!MC161 ), "", IF( ISBLANK( 'Stata dataset - override'!MC161 ), 'Stata dataset - before override'!MC161, 'Stata dataset - override'!MC161 ) )</f>
        <v>0</v>
      </c>
      <c r="MD161" s="6">
        <f xml:space="preserve">  IF( ISNA( 'Stata dataset - override'!MD161 ), "", IF( ISBLANK( 'Stata dataset - override'!MD161 ), 'Stata dataset - before override'!MD161, 'Stata dataset - override'!MD161 ) )</f>
        <v>0</v>
      </c>
      <c r="ME161" s="6">
        <f xml:space="preserve">  IF( ISNA( 'Stata dataset - override'!ME161 ), "", IF( ISBLANK( 'Stata dataset - override'!ME161 ), 'Stata dataset - before override'!ME161, 'Stata dataset - override'!ME161 ) )</f>
        <v>0</v>
      </c>
      <c r="MF161" s="6">
        <f xml:space="preserve">  IF( ISNA( 'Stata dataset - override'!MF161 ), "", IF( ISBLANK( 'Stata dataset - override'!MF161 ), 'Stata dataset - before override'!MF161, 'Stata dataset - override'!MF161 ) )</f>
        <v>0</v>
      </c>
      <c r="MG161" s="6">
        <f xml:space="preserve">  IF( ISNA( 'Stata dataset - override'!MG161 ), "", IF( ISBLANK( 'Stata dataset - override'!MG161 ), 'Stata dataset - before override'!MG161, 'Stata dataset - override'!MG161 ) )</f>
        <v>0</v>
      </c>
      <c r="MH161" s="6">
        <f xml:space="preserve">  IF( ISNA( 'Stata dataset - override'!MH161 ), "", IF( ISBLANK( 'Stata dataset - override'!MH161 ), 'Stata dataset - before override'!MH161, 'Stata dataset - override'!MH161 ) )</f>
        <v>0</v>
      </c>
      <c r="MI161" s="6">
        <f xml:space="preserve">  IF( ISNA( 'Stata dataset - override'!MI161 ), "", IF( ISBLANK( 'Stata dataset - override'!MI161 ), 'Stata dataset - before override'!MI161, 'Stata dataset - override'!MI161 ) )</f>
        <v>0</v>
      </c>
      <c r="MJ161" s="6">
        <f xml:space="preserve">  IF( ISNA( 'Stata dataset - override'!MJ161 ), "", IF( ISBLANK( 'Stata dataset - override'!MJ161 ), 'Stata dataset - before override'!MJ161, 'Stata dataset - override'!MJ161 ) )</f>
        <v>0</v>
      </c>
      <c r="MK161" s="6">
        <f xml:space="preserve">  IF( ISNA( 'Stata dataset - override'!MK161 ), "", IF( ISBLANK( 'Stata dataset - override'!MK161 ), 'Stata dataset - before override'!MK161, 'Stata dataset - override'!MK161 ) )</f>
        <v>0</v>
      </c>
      <c r="ML161" s="6">
        <f xml:space="preserve">  IF( ISNA( 'Stata dataset - override'!ML161 ), "", IF( ISBLANK( 'Stata dataset - override'!ML161 ), 'Stata dataset - before override'!ML161, 'Stata dataset - override'!ML161 ) )</f>
        <v>0</v>
      </c>
      <c r="MM161" s="6">
        <f xml:space="preserve">  IF( ISNA( 'Stata dataset - override'!MM161 ), "", IF( ISBLANK( 'Stata dataset - override'!MM161 ), 'Stata dataset - before override'!MM161, 'Stata dataset - override'!MM161 ) )</f>
        <v>0</v>
      </c>
      <c r="MN161" s="6">
        <f xml:space="preserve">  IF( ISNA( 'Stata dataset - override'!MN161 ), "", IF( ISBLANK( 'Stata dataset - override'!MN161 ), 'Stata dataset - before override'!MN161, 'Stata dataset - override'!MN161 ) )</f>
        <v>0</v>
      </c>
      <c r="MO161" s="6">
        <f xml:space="preserve">  IF( ISNA( 'Stata dataset - override'!MO161 ), "", IF( ISBLANK( 'Stata dataset - override'!MO161 ), 'Stata dataset - before override'!MO161, 'Stata dataset - override'!MO161 ) )</f>
        <v>0</v>
      </c>
      <c r="MP161" s="6">
        <f xml:space="preserve">  IF( ISNA( 'Stata dataset - override'!MP161 ), "", IF( ISBLANK( 'Stata dataset - override'!MP161 ), 'Stata dataset - before override'!MP161, 'Stata dataset - override'!MP161 ) )</f>
        <v>0</v>
      </c>
      <c r="MQ161" s="6">
        <f xml:space="preserve">  IF( ISNA( 'Stata dataset - override'!MQ161 ), "", IF( ISBLANK( 'Stata dataset - override'!MQ161 ), 'Stata dataset - before override'!MQ161, 'Stata dataset - override'!MQ161 ) )</f>
        <v>0</v>
      </c>
      <c r="MR161" s="6">
        <f xml:space="preserve">  IF( ISNA( 'Stata dataset - override'!MR161 ), "", IF( ISBLANK( 'Stata dataset - override'!MR161 ), 'Stata dataset - before override'!MR161, 'Stata dataset - override'!MR161 ) )</f>
        <v>0</v>
      </c>
      <c r="MS161" s="6">
        <f xml:space="preserve">  IF( ISNA( 'Stata dataset - override'!MS161 ), "", IF( ISBLANK( 'Stata dataset - override'!MS161 ), 'Stata dataset - before override'!MS161, 'Stata dataset - override'!MS161 ) )</f>
        <v>8.0459999999999994</v>
      </c>
      <c r="MT161" s="6">
        <f xml:space="preserve">  IF( ISNA( 'Stata dataset - override'!MT161 ), "", IF( ISBLANK( 'Stata dataset - override'!MT161 ), 'Stata dataset - before override'!MT161, 'Stata dataset - override'!MT161 ) )</f>
        <v>0</v>
      </c>
      <c r="MU161" s="6">
        <f xml:space="preserve">  IF( ISNA( 'Stata dataset - override'!MU161 ), "", IF( ISBLANK( 'Stata dataset - override'!MU161 ), 'Stata dataset - before override'!MU161, 'Stata dataset - override'!MU161 ) )</f>
        <v>0</v>
      </c>
      <c r="MV161" s="6">
        <f xml:space="preserve">  IF( ISNA( 'Stata dataset - override'!MV161 ), "", IF( ISBLANK( 'Stata dataset - override'!MV161 ), 'Stata dataset - before override'!MV161, 'Stata dataset - override'!MV161 ) )</f>
        <v>0</v>
      </c>
      <c r="MW161" s="6">
        <f xml:space="preserve">  IF( ISNA( 'Stata dataset - override'!MW161 ), "", IF( ISBLANK( 'Stata dataset - override'!MW161 ), 'Stata dataset - before override'!MW161, 'Stata dataset - override'!MW161 ) )</f>
        <v>0</v>
      </c>
      <c r="MX161" s="6">
        <f xml:space="preserve">  IF( ISNA( 'Stata dataset - override'!MX161 ), "", IF( ISBLANK( 'Stata dataset - override'!MX161 ), 'Stata dataset - before override'!MX161, 'Stata dataset - override'!MX161 ) )</f>
        <v>0</v>
      </c>
      <c r="MY161" s="6">
        <f xml:space="preserve">  IF( ISNA( 'Stata dataset - override'!MY161 ), "", IF( ISBLANK( 'Stata dataset - override'!MY161 ), 'Stata dataset - before override'!MY161, 'Stata dataset - override'!MY161 ) )</f>
        <v>0</v>
      </c>
      <c r="MZ161" s="6">
        <f xml:space="preserve">  IF( ISNA( 'Stata dataset - override'!MZ161 ), "", IF( ISBLANK( 'Stata dataset - override'!MZ161 ), 'Stata dataset - before override'!MZ161, 'Stata dataset - override'!MZ161 ) )</f>
        <v>0</v>
      </c>
      <c r="NA161" s="6">
        <f xml:space="preserve">  IF( ISNA( 'Stata dataset - override'!NA161 ), "", IF( ISBLANK( 'Stata dataset - override'!NA161 ), 'Stata dataset - before override'!NA161, 'Stata dataset - override'!NA161 ) )</f>
        <v>0</v>
      </c>
      <c r="NB161" s="6">
        <f xml:space="preserve">  IF( ISNA( 'Stata dataset - override'!NB161 ), "", IF( ISBLANK( 'Stata dataset - override'!NB161 ), 'Stata dataset - before override'!NB161, 'Stata dataset - override'!NB161 ) )</f>
        <v>0</v>
      </c>
      <c r="NC161" s="6">
        <f xml:space="preserve">  IF( ISNA( 'Stata dataset - override'!NC161 ), "", IF( ISBLANK( 'Stata dataset - override'!NC161 ), 'Stata dataset - before override'!NC161, 'Stata dataset - override'!NC161 ) )</f>
        <v>0</v>
      </c>
      <c r="ND161" s="6">
        <f xml:space="preserve">  IF( ISNA( 'Stata dataset - override'!ND161 ), "", IF( ISBLANK( 'Stata dataset - override'!ND161 ), 'Stata dataset - before override'!ND161, 'Stata dataset - override'!ND161 ) )</f>
        <v>0</v>
      </c>
      <c r="NE161" s="6">
        <f xml:space="preserve">  IF( ISNA( 'Stata dataset - override'!NE161 ), "", IF( ISBLANK( 'Stata dataset - override'!NE161 ), 'Stata dataset - before override'!NE161, 'Stata dataset - override'!NE161 ) )</f>
        <v>0</v>
      </c>
      <c r="NF161" s="6">
        <f xml:space="preserve">  IF( ISNA( 'Stata dataset - override'!NF161 ), "", IF( ISBLANK( 'Stata dataset - override'!NF161 ), 'Stata dataset - before override'!NF161, 'Stata dataset - override'!NF161 ) )</f>
        <v>0</v>
      </c>
      <c r="NG161" s="6">
        <f xml:space="preserve">  IF( ISNA( 'Stata dataset - override'!NG161 ), "", IF( ISBLANK( 'Stata dataset - override'!NG161 ), 'Stata dataset - before override'!NG161, 'Stata dataset - override'!NG161 ) )</f>
        <v>0</v>
      </c>
      <c r="NH161" s="6">
        <f xml:space="preserve">  IF( ISNA( 'Stata dataset - override'!NH161 ), "", IF( ISBLANK( 'Stata dataset - override'!NH161 ), 'Stata dataset - before override'!NH161, 'Stata dataset - override'!NH161 ) )</f>
        <v>0</v>
      </c>
      <c r="NI161" s="6">
        <f xml:space="preserve">  IF( ISNA( 'Stata dataset - override'!NI161 ), "", IF( ISBLANK( 'Stata dataset - override'!NI161 ), 'Stata dataset - before override'!NI161, 'Stata dataset - override'!NI161 ) )</f>
        <v>0</v>
      </c>
      <c r="NJ161" s="6">
        <f xml:space="preserve">  IF( ISNA( 'Stata dataset - override'!NJ161 ), "", IF( ISBLANK( 'Stata dataset - override'!NJ161 ), 'Stata dataset - before override'!NJ161, 'Stata dataset - override'!NJ161 ) )</f>
        <v>0</v>
      </c>
      <c r="NK161" s="6">
        <f xml:space="preserve">  IF( ISNA( 'Stata dataset - override'!NK161 ), "", IF( ISBLANK( 'Stata dataset - override'!NK161 ), 'Stata dataset - before override'!NK161, 'Stata dataset - override'!NK161 ) )</f>
        <v>0</v>
      </c>
      <c r="NL161" s="6">
        <f xml:space="preserve">  IF( ISNA( 'Stata dataset - override'!NL161 ), "", IF( ISBLANK( 'Stata dataset - override'!NL161 ), 'Stata dataset - before override'!NL161, 'Stata dataset - override'!NL161 ) )</f>
        <v>0</v>
      </c>
      <c r="NM161" s="6">
        <f xml:space="preserve">  IF( ISNA( 'Stata dataset - override'!NM161 ), "", IF( ISBLANK( 'Stata dataset - override'!NM161 ), 'Stata dataset - before override'!NM161, 'Stata dataset - override'!NM161 ) )</f>
        <v>0</v>
      </c>
      <c r="NN161" s="6">
        <f xml:space="preserve">  IF( ISNA( 'Stata dataset - override'!NN161 ), "", IF( ISBLANK( 'Stata dataset - override'!NN161 ), 'Stata dataset - before override'!NN161, 'Stata dataset - override'!NN161 ) )</f>
        <v>0</v>
      </c>
      <c r="NO161" s="6">
        <f xml:space="preserve">  IF( ISNA( 'Stata dataset - override'!NO161 ), "", IF( ISBLANK( 'Stata dataset - override'!NO161 ), 'Stata dataset - before override'!NO161, 'Stata dataset - override'!NO161 ) )</f>
        <v>0</v>
      </c>
      <c r="NP161" s="6">
        <f xml:space="preserve">  IF( ISNA( 'Stata dataset - override'!NP161 ), "", IF( ISBLANK( 'Stata dataset - override'!NP161 ), 'Stata dataset - before override'!NP161, 'Stata dataset - override'!NP161 ) )</f>
        <v>0</v>
      </c>
      <c r="NQ161" s="6">
        <f xml:space="preserve">  IF( ISNA( 'Stata dataset - override'!NQ161 ), "", IF( ISBLANK( 'Stata dataset - override'!NQ161 ), 'Stata dataset - before override'!NQ161, 'Stata dataset - override'!NQ161 ) )</f>
        <v>0</v>
      </c>
      <c r="NR161" s="6">
        <f xml:space="preserve">  IF( ISNA( 'Stata dataset - override'!NR161 ), "", IF( ISBLANK( 'Stata dataset - override'!NR161 ), 'Stata dataset - before override'!NR161, 'Stata dataset - override'!NR161 ) )</f>
        <v>0</v>
      </c>
      <c r="NS161" s="6">
        <f xml:space="preserve">  IF( ISNA( 'Stata dataset - override'!NS161 ), "", IF( ISBLANK( 'Stata dataset - override'!NS161 ), 'Stata dataset - before override'!NS161, 'Stata dataset - override'!NS161 ) )</f>
        <v>0</v>
      </c>
      <c r="NT161" s="6">
        <f xml:space="preserve">  IF( ISNA( 'Stata dataset - override'!NT161 ), "", IF( ISBLANK( 'Stata dataset - override'!NT161 ), 'Stata dataset - before override'!NT161, 'Stata dataset - override'!NT161 ) )</f>
        <v>0</v>
      </c>
      <c r="NU161" s="6">
        <f xml:space="preserve">  IF( ISNA( 'Stata dataset - override'!NU161 ), "", IF( ISBLANK( 'Stata dataset - override'!NU161 ), 'Stata dataset - before override'!NU161, 'Stata dataset - override'!NU161 ) )</f>
        <v>0</v>
      </c>
      <c r="NV161" s="6">
        <f xml:space="preserve">  IF( ISNA( 'Stata dataset - override'!NV161 ), "", IF( ISBLANK( 'Stata dataset - override'!NV161 ), 'Stata dataset - before override'!NV161, 'Stata dataset - override'!NV161 ) )</f>
        <v>0</v>
      </c>
      <c r="NW161" s="6">
        <f xml:space="preserve">  IF( ISNA( 'Stata dataset - override'!NW161 ), "", IF( ISBLANK( 'Stata dataset - override'!NW161 ), 'Stata dataset - before override'!NW161, 'Stata dataset - override'!NW161 ) )</f>
        <v>0</v>
      </c>
      <c r="NX161" s="6">
        <f xml:space="preserve">  IF( ISNA( 'Stata dataset - override'!NX161 ), "", IF( ISBLANK( 'Stata dataset - override'!NX161 ), 'Stata dataset - before override'!NX161, 'Stata dataset - override'!NX161 ) )</f>
        <v>0</v>
      </c>
      <c r="NY161" s="6">
        <f xml:space="preserve">  IF( ISNA( 'Stata dataset - override'!NY161 ), "", IF( ISBLANK( 'Stata dataset - override'!NY161 ), 'Stata dataset - before override'!NY161, 'Stata dataset - override'!NY161 ) )</f>
        <v>0</v>
      </c>
      <c r="NZ161" s="6">
        <f xml:space="preserve">  IF( ISNA( 'Stata dataset - override'!NZ161 ), "", IF( ISBLANK( 'Stata dataset - override'!NZ161 ), 'Stata dataset - before override'!NZ161, 'Stata dataset - override'!NZ161 ) )</f>
        <v>0.19900000000000001</v>
      </c>
      <c r="OA161" s="6">
        <f xml:space="preserve">  IF( ISNA( 'Stata dataset - override'!OA161 ), "", IF( ISBLANK( 'Stata dataset - override'!OA161 ), 'Stata dataset - before override'!OA161, 'Stata dataset - override'!OA161 ) )</f>
        <v>0</v>
      </c>
      <c r="OB161" s="6">
        <f xml:space="preserve">  IF( ISNA( 'Stata dataset - override'!OB161 ), "", IF( ISBLANK( 'Stata dataset - override'!OB161 ), 'Stata dataset - before override'!OB161, 'Stata dataset - override'!OB161 ) )</f>
        <v>0</v>
      </c>
      <c r="OC161" s="6">
        <f xml:space="preserve">  IF( ISNA( 'Stata dataset - override'!OC161 ), "", IF( ISBLANK( 'Stata dataset - override'!OC161 ), 'Stata dataset - before override'!OC161, 'Stata dataset - override'!OC161 ) )</f>
        <v>0</v>
      </c>
      <c r="OD161" s="6">
        <f xml:space="preserve">  IF( ISNA( 'Stata dataset - override'!OD161 ), "", IF( ISBLANK( 'Stata dataset - override'!OD161 ), 'Stata dataset - before override'!OD161, 'Stata dataset - override'!OD161 ) )</f>
        <v>0</v>
      </c>
      <c r="OE161" s="6">
        <f xml:space="preserve">  IF( ISNA( 'Stata dataset - override'!OE161 ), "", IF( ISBLANK( 'Stata dataset - override'!OE161 ), 'Stata dataset - before override'!OE161, 'Stata dataset - override'!OE161 ) )</f>
        <v>1.018</v>
      </c>
      <c r="OF161" s="6">
        <f xml:space="preserve">  IF( ISNA( 'Stata dataset - override'!OF161 ), "", IF( ISBLANK( 'Stata dataset - override'!OF161 ), 'Stata dataset - before override'!OF161, 'Stata dataset - override'!OF161 ) )</f>
        <v>3.8980000000000001</v>
      </c>
      <c r="OG161" s="6">
        <f xml:space="preserve">  IF( ISNA( 'Stata dataset - override'!OG161 ), "", IF( ISBLANK( 'Stata dataset - override'!OG161 ), 'Stata dataset - before override'!OG161, 'Stata dataset - override'!OG161 ) )</f>
        <v>0</v>
      </c>
      <c r="OH161" s="6">
        <f xml:space="preserve">  IF( ISNA( 'Stata dataset - override'!OH161 ), "", IF( ISBLANK( 'Stata dataset - override'!OH161 ), 'Stata dataset - before override'!OH161, 'Stata dataset - override'!OH161 ) )</f>
        <v>14.791</v>
      </c>
      <c r="OI161" s="6">
        <f xml:space="preserve">  IF( ISNA( 'Stata dataset - override'!OI161 ), "", IF( ISBLANK( 'Stata dataset - override'!OI161 ), 'Stata dataset - before override'!OI161, 'Stata dataset - override'!OI161 ) )</f>
        <v>11.374000000000001</v>
      </c>
      <c r="OJ161" s="6">
        <f xml:space="preserve">  IF( ISNA( 'Stata dataset - override'!OJ161 ), "", IF( ISBLANK( 'Stata dataset - override'!OJ161 ), 'Stata dataset - before override'!OJ161, 'Stata dataset - override'!OJ161 ) )</f>
        <v>10.68</v>
      </c>
      <c r="OK161" s="6">
        <f xml:space="preserve">  IF( ISNA( 'Stata dataset - override'!OK161 ), "", IF( ISBLANK( 'Stata dataset - override'!OK161 ), 'Stata dataset - before override'!OK161, 'Stata dataset - override'!OK161 ) )</f>
        <v>4.0940000000000003</v>
      </c>
      <c r="OL161" s="6">
        <f xml:space="preserve">  IF( ISNA( 'Stata dataset - override'!OL161 ), "", IF( ISBLANK( 'Stata dataset - override'!OL161 ), 'Stata dataset - before override'!OL161, 'Stata dataset - override'!OL161 ) )</f>
        <v>0</v>
      </c>
      <c r="OM161" s="6">
        <f xml:space="preserve">  IF( ISNA( 'Stata dataset - override'!OM161 ), "", IF( ISBLANK( 'Stata dataset - override'!OM161 ), 'Stata dataset - before override'!OM161, 'Stata dataset - override'!OM161 ) )</f>
        <v>0</v>
      </c>
      <c r="ON161" s="6">
        <f xml:space="preserve">  IF( ISNA( 'Stata dataset - override'!ON161 ), "", IF( ISBLANK( 'Stata dataset - override'!ON161 ), 'Stata dataset - before override'!ON161, 'Stata dataset - override'!ON161 ) )</f>
        <v>0</v>
      </c>
      <c r="OO161" s="6">
        <f xml:space="preserve">  IF( ISNA( 'Stata dataset - override'!OO161 ), "", IF( ISBLANK( 'Stata dataset - override'!OO161 ), 'Stata dataset - before override'!OO161, 'Stata dataset - override'!OO161 ) )</f>
        <v>0.13600000000000001</v>
      </c>
      <c r="OP161" s="6">
        <f xml:space="preserve">  IF( ISNA( 'Stata dataset - override'!OP161 ), "", IF( ISBLANK( 'Stata dataset - override'!OP161 ), 'Stata dataset - before override'!OP161, 'Stata dataset - override'!OP161 ) )</f>
        <v>0</v>
      </c>
      <c r="OQ161" s="6">
        <f xml:space="preserve">  IF( ISNA( 'Stata dataset - override'!OQ161 ), "", IF( ISBLANK( 'Stata dataset - override'!OQ161 ), 'Stata dataset - before override'!OQ161, 'Stata dataset - override'!OQ161 ) )</f>
        <v>83.677999999999997</v>
      </c>
      <c r="OR161" s="6">
        <f xml:space="preserve">  IF( ISNA( 'Stata dataset - override'!OR161 ), "", IF( ISBLANK( 'Stata dataset - override'!OR161 ), 'Stata dataset - before override'!OR161, 'Stata dataset - override'!OR161 ) )</f>
        <v>18.469000000000001</v>
      </c>
      <c r="OS161" s="6">
        <f xml:space="preserve">  IF( ISNA( 'Stata dataset - override'!OS161 ), "", IF( ISBLANK( 'Stata dataset - override'!OS161 ), 'Stata dataset - before override'!OS161, 'Stata dataset - override'!OS161 ) )</f>
        <v>0.58599999999999997</v>
      </c>
      <c r="OT161" s="6">
        <f xml:space="preserve">  IF( ISNA( 'Stata dataset - override'!OT161 ), "", IF( ISBLANK( 'Stata dataset - override'!OT161 ), 'Stata dataset - before override'!OT161, 'Stata dataset - override'!OT161 ) )</f>
        <v>0</v>
      </c>
      <c r="OU161" s="6">
        <f xml:space="preserve">  IF( ISNA( 'Stata dataset - override'!OU161 ), "", IF( ISBLANK( 'Stata dataset - override'!OU161 ), 'Stata dataset - before override'!OU161, 'Stata dataset - override'!OU161 ) )</f>
        <v>2.048</v>
      </c>
      <c r="OV161" s="6">
        <f xml:space="preserve">  IF( ISNA( 'Stata dataset - override'!OV161 ), "", IF( ISBLANK( 'Stata dataset - override'!OV161 ), 'Stata dataset - before override'!OV161, 'Stata dataset - override'!OV161 ) )</f>
        <v>0</v>
      </c>
      <c r="OW161" s="6">
        <f xml:space="preserve">  IF( ISNA( 'Stata dataset - override'!OW161 ), "", IF( ISBLANK( 'Stata dataset - override'!OW161 ), 'Stata dataset - before override'!OW161, 'Stata dataset - override'!OW161 ) )</f>
        <v>0</v>
      </c>
      <c r="OX161" s="6">
        <f xml:space="preserve">  IF( ISNA( 'Stata dataset - override'!OX161 ), "", IF( ISBLANK( 'Stata dataset - override'!OX161 ), 'Stata dataset - before override'!OX161, 'Stata dataset - override'!OX161 ) )</f>
        <v>9.0090000000000003</v>
      </c>
      <c r="OY161" s="6">
        <f xml:space="preserve">  IF( ISNA( 'Stata dataset - override'!OY161 ), "", IF( ISBLANK( 'Stata dataset - override'!OY161 ), 'Stata dataset - before override'!OY161, 'Stata dataset - override'!OY161 ) )</f>
        <v>21.222999999999999</v>
      </c>
      <c r="OZ161" s="6">
        <f xml:space="preserve">  IF( ISNA( 'Stata dataset - override'!OZ161 ), "", IF( ISBLANK( 'Stata dataset - override'!OZ161 ), 'Stata dataset - before override'!OZ161, 'Stata dataset - override'!OZ161 ) )</f>
        <v>5.7130000000000001</v>
      </c>
      <c r="PA161" s="6">
        <f xml:space="preserve">  IF( ISNA( 'Stata dataset - override'!PA161 ), "", IF( ISBLANK( 'Stata dataset - override'!PA161 ), 'Stata dataset - before override'!PA161, 'Stata dataset - override'!PA161 ) )</f>
        <v>2.7E-2</v>
      </c>
      <c r="PB161" s="6">
        <f xml:space="preserve">  IF( ISNA( 'Stata dataset - override'!PB161 ), "", IF( ISBLANK( 'Stata dataset - override'!PB161 ), 'Stata dataset - before override'!PB161, 'Stata dataset - override'!PB161 ) )</f>
        <v>11.509</v>
      </c>
      <c r="PC161" s="6">
        <f xml:space="preserve">  IF( ISNA( 'Stata dataset - override'!PC161 ), "", IF( ISBLANK( 'Stata dataset - override'!PC161 ), 'Stata dataset - before override'!PC161, 'Stata dataset - override'!PC161 ) )</f>
        <v>0</v>
      </c>
      <c r="PD161" s="6">
        <f xml:space="preserve">  IF( ISNA( 'Stata dataset - override'!PD161 ), "", IF( ISBLANK( 'Stata dataset - override'!PD161 ), 'Stata dataset - before override'!PD161, 'Stata dataset - override'!PD161 ) )</f>
        <v>25.896000000000001</v>
      </c>
      <c r="PE161" s="6">
        <f xml:space="preserve">  IF( ISNA( 'Stata dataset - override'!PE161 ), "", IF( ISBLANK( 'Stata dataset - override'!PE161 ), 'Stata dataset - before override'!PE161, 'Stata dataset - override'!PE161 ) )</f>
        <v>224.34799999999998</v>
      </c>
      <c r="PF161" s="6">
        <f xml:space="preserve">  IF( ISNA( 'Stata dataset - override'!PF161 ), "", IF( ISBLANK( 'Stata dataset - override'!PF161 ), 'Stata dataset - before override'!PF161, 'Stata dataset - override'!PF161 ) )</f>
        <v>0</v>
      </c>
      <c r="PG161" s="6">
        <f xml:space="preserve">  IF( ISNA( 'Stata dataset - override'!PG161 ), "", IF( ISBLANK( 'Stata dataset - override'!PG161 ), 'Stata dataset - before override'!PG161, 'Stata dataset - override'!PG161 ) )</f>
        <v>8.0459999999999994</v>
      </c>
      <c r="PH161" s="6">
        <f xml:space="preserve">  IF( ISNA( 'Stata dataset - override'!PH161 ), "", IF( ISBLANK( 'Stata dataset - override'!PH161 ), 'Stata dataset - before override'!PH161, 'Stata dataset - override'!PH161 ) )</f>
        <v>0</v>
      </c>
      <c r="PI161" s="6">
        <f xml:space="preserve">  IF( ISNA( 'Stata dataset - override'!PI161 ), "", IF( ISBLANK( 'Stata dataset - override'!PI161 ), 'Stata dataset - before override'!PI161, 'Stata dataset - override'!PI161 ) )</f>
        <v>0</v>
      </c>
      <c r="PJ161" s="6">
        <f xml:space="preserve">  IF( ISNA( 'Stata dataset - override'!PJ161 ), "", IF( ISBLANK( 'Stata dataset - override'!PJ161 ), 'Stata dataset - before override'!PJ161, 'Stata dataset - override'!PJ161 ) )</f>
        <v>0</v>
      </c>
      <c r="PK161" s="6">
        <f xml:space="preserve">  IF( ISNA( 'Stata dataset - override'!PK161 ), "", IF( ISBLANK( 'Stata dataset - override'!PK161 ), 'Stata dataset - before override'!PK161, 'Stata dataset - override'!PK161 ) )</f>
        <v>0</v>
      </c>
      <c r="PL161" s="6">
        <f xml:space="preserve">  IF( ISNA( 'Stata dataset - override'!PL161 ), "", IF( ISBLANK( 'Stata dataset - override'!PL161 ), 'Stata dataset - before override'!PL161, 'Stata dataset - override'!PL161 ) )</f>
        <v>0</v>
      </c>
      <c r="PM161" s="6">
        <f xml:space="preserve">  IF( ISNA( 'Stata dataset - override'!PM161 ), "", IF( ISBLANK( 'Stata dataset - override'!PM161 ), 'Stata dataset - before override'!PM161, 'Stata dataset - override'!PM161 ) )</f>
        <v>0</v>
      </c>
      <c r="PN161" s="6">
        <f xml:space="preserve">  IF( ISNA( 'Stata dataset - override'!PN161 ), "", IF( ISBLANK( 'Stata dataset - override'!PN161 ), 'Stata dataset - before override'!PN161, 'Stata dataset - override'!PN161 ) )</f>
        <v>0</v>
      </c>
      <c r="PO161" s="6">
        <f xml:space="preserve">  IF( ISNA( 'Stata dataset - override'!PO161 ), "", IF( ISBLANK( 'Stata dataset - override'!PO161 ), 'Stata dataset - before override'!PO161, 'Stata dataset - override'!PO161 ) )</f>
        <v>0</v>
      </c>
      <c r="PP161" s="6">
        <f xml:space="preserve">  IF( ISNA( 'Stata dataset - override'!PP161 ), "", IF( ISBLANK( 'Stata dataset - override'!PP161 ), 'Stata dataset - before override'!PP161, 'Stata dataset - override'!PP161 ) )</f>
        <v>0</v>
      </c>
      <c r="PQ161" s="6">
        <f xml:space="preserve">  IF( ISNA( 'Stata dataset - override'!PQ161 ), "", IF( ISBLANK( 'Stata dataset - override'!PQ161 ), 'Stata dataset - before override'!PQ161, 'Stata dataset - override'!PQ161 ) )</f>
        <v>0</v>
      </c>
      <c r="PR161" s="6">
        <f xml:space="preserve">  IF( ISNA( 'Stata dataset - override'!PR161 ), "", IF( ISBLANK( 'Stata dataset - override'!PR161 ), 'Stata dataset - before override'!PR161, 'Stata dataset - override'!PR161 ) )</f>
        <v>0</v>
      </c>
      <c r="PS161" s="6">
        <f xml:space="preserve">  IF( ISNA( 'Stata dataset - override'!PS161 ), "", IF( ISBLANK( 'Stata dataset - override'!PS161 ), 'Stata dataset - before override'!PS161, 'Stata dataset - override'!PS161 ) )</f>
        <v>0</v>
      </c>
      <c r="PT161" s="6">
        <f xml:space="preserve">  IF( ISNA( 'Stata dataset - override'!PT161 ), "", IF( ISBLANK( 'Stata dataset - override'!PT161 ), 'Stata dataset - before override'!PT161, 'Stata dataset - override'!PT161 ) )</f>
        <v>0</v>
      </c>
      <c r="PU161" s="6">
        <f xml:space="preserve">  IF( ISNA( 'Stata dataset - override'!PU161 ), "", IF( ISBLANK( 'Stata dataset - override'!PU161 ), 'Stata dataset - before override'!PU161, 'Stata dataset - override'!PU161 ) )</f>
        <v>0</v>
      </c>
      <c r="PV161" s="6">
        <f xml:space="preserve">  IF( ISNA( 'Stata dataset - override'!PV161 ), "", IF( ISBLANK( 'Stata dataset - override'!PV161 ), 'Stata dataset - before override'!PV161, 'Stata dataset - override'!PV161 ) )</f>
        <v>0</v>
      </c>
      <c r="PW161" s="6">
        <f xml:space="preserve">  IF( ISNA( 'Stata dataset - override'!PW161 ), "", IF( ISBLANK( 'Stata dataset - override'!PW161 ), 'Stata dataset - before override'!PW161, 'Stata dataset - override'!PW161 ) )</f>
        <v>0</v>
      </c>
      <c r="PX161" s="6">
        <f xml:space="preserve">  IF( ISNA( 'Stata dataset - override'!PX161 ), "", IF( ISBLANK( 'Stata dataset - override'!PX161 ), 'Stata dataset - before override'!PX161, 'Stata dataset - override'!PX161 ) )</f>
        <v>0</v>
      </c>
      <c r="PY161" s="6">
        <f xml:space="preserve">  IF( ISNA( 'Stata dataset - override'!PY161 ), "", IF( ISBLANK( 'Stata dataset - override'!PY161 ), 'Stata dataset - before override'!PY161, 'Stata dataset - override'!PY161 ) )</f>
        <v>0</v>
      </c>
      <c r="PZ161" s="6">
        <f xml:space="preserve">  IF( ISNA( 'Stata dataset - override'!PZ161 ), "", IF( ISBLANK( 'Stata dataset - override'!PZ161 ), 'Stata dataset - before override'!PZ161, 'Stata dataset - override'!PZ161 ) )</f>
        <v>0</v>
      </c>
      <c r="QA161" s="6">
        <f xml:space="preserve">  IF( ISNA( 'Stata dataset - override'!QA161 ), "", IF( ISBLANK( 'Stata dataset - override'!QA161 ), 'Stata dataset - before override'!QA161, 'Stata dataset - override'!QA161 ) )</f>
        <v>0</v>
      </c>
      <c r="QB161" s="6">
        <f xml:space="preserve">  IF( ISNA( 'Stata dataset - override'!QB161 ), "", IF( ISBLANK( 'Stata dataset - override'!QB161 ), 'Stata dataset - before override'!QB161, 'Stata dataset - override'!QB161 ) )</f>
        <v>0</v>
      </c>
      <c r="QC161" s="6">
        <f xml:space="preserve">  IF( ISNA( 'Stata dataset - override'!QC161 ), "", IF( ISBLANK( 'Stata dataset - override'!QC161 ), 'Stata dataset - before override'!QC161, 'Stata dataset - override'!QC161 ) )</f>
        <v>0</v>
      </c>
      <c r="QD161" s="6">
        <f xml:space="preserve">  IF( ISNA( 'Stata dataset - override'!QD161 ), "", IF( ISBLANK( 'Stata dataset - override'!QD161 ), 'Stata dataset - before override'!QD161, 'Stata dataset - override'!QD161 ) )</f>
        <v>0</v>
      </c>
      <c r="QE161" s="6">
        <f xml:space="preserve">  IF( ISNA( 'Stata dataset - override'!QE161 ), "", IF( ISBLANK( 'Stata dataset - override'!QE161 ), 'Stata dataset - before override'!QE161, 'Stata dataset - override'!QE161 ) )</f>
        <v>0</v>
      </c>
      <c r="QF161" s="6">
        <f xml:space="preserve">  IF( ISNA( 'Stata dataset - override'!QF161 ), "", IF( ISBLANK( 'Stata dataset - override'!QF161 ), 'Stata dataset - before override'!QF161, 'Stata dataset - override'!QF161 ) )</f>
        <v>0</v>
      </c>
      <c r="QG161" s="6">
        <f xml:space="preserve">  IF( ISNA( 'Stata dataset - override'!QG161 ), "", IF( ISBLANK( 'Stata dataset - override'!QG161 ), 'Stata dataset - before override'!QG161, 'Stata dataset - override'!QG161 ) )</f>
        <v>3.6999999999999998E-2</v>
      </c>
      <c r="QH161" s="6">
        <f xml:space="preserve">  IF( ISNA( 'Stata dataset - override'!QH161 ), "", IF( ISBLANK( 'Stata dataset - override'!QH161 ), 'Stata dataset - before override'!QH161, 'Stata dataset - override'!QH161 ) )</f>
        <v>0</v>
      </c>
      <c r="QI161" s="6">
        <f xml:space="preserve">  IF( ISNA( 'Stata dataset - override'!QI161 ), "", IF( ISBLANK( 'Stata dataset - override'!QI161 ), 'Stata dataset - before override'!QI161, 'Stata dataset - override'!QI161 ) )</f>
        <v>0</v>
      </c>
      <c r="QJ161" s="6">
        <f xml:space="preserve">  IF( ISNA( 'Stata dataset - override'!QJ161 ), "", IF( ISBLANK( 'Stata dataset - override'!QJ161 ), 'Stata dataset - before override'!QJ161, 'Stata dataset - override'!QJ161 ) )</f>
        <v>0</v>
      </c>
      <c r="QK161" s="6">
        <f xml:space="preserve">  IF( ISNA( 'Stata dataset - override'!QK161 ), "", IF( ISBLANK( 'Stata dataset - override'!QK161 ), 'Stata dataset - before override'!QK161, 'Stata dataset - override'!QK161 ) )</f>
        <v>8.0830000000000002</v>
      </c>
      <c r="QL161" s="6">
        <f xml:space="preserve">  IF( ISNA( 'Stata dataset - override'!QL161 ), "", IF( ISBLANK( 'Stata dataset - override'!QL161 ), 'Stata dataset - before override'!QL161, 'Stata dataset - override'!QL161 ) )</f>
        <v>0.19900000000000001</v>
      </c>
      <c r="QM161" s="6">
        <f xml:space="preserve">  IF( ISNA( 'Stata dataset - override'!QM161 ), "", IF( ISBLANK( 'Stata dataset - override'!QM161 ), 'Stata dataset - before override'!QM161, 'Stata dataset - override'!QM161 ) )</f>
        <v>8.0459999999999994</v>
      </c>
      <c r="QN161" s="6">
        <f xml:space="preserve">  IF( ISNA( 'Stata dataset - override'!QN161 ), "", IF( ISBLANK( 'Stata dataset - override'!QN161 ), 'Stata dataset - before override'!QN161, 'Stata dataset - override'!QN161 ) )</f>
        <v>0</v>
      </c>
      <c r="QO161" s="6">
        <f xml:space="preserve">  IF( ISNA( 'Stata dataset - override'!QO161 ), "", IF( ISBLANK( 'Stata dataset - override'!QO161 ), 'Stata dataset - before override'!QO161, 'Stata dataset - override'!QO161 ) )</f>
        <v>0</v>
      </c>
      <c r="QP161" s="6">
        <f xml:space="preserve">  IF( ISNA( 'Stata dataset - override'!QP161 ), "", IF( ISBLANK( 'Stata dataset - override'!QP161 ), 'Stata dataset - before override'!QP161, 'Stata dataset - override'!QP161 ) )</f>
        <v>0</v>
      </c>
      <c r="QQ161" s="6">
        <f xml:space="preserve">  IF( ISNA( 'Stata dataset - override'!QQ161 ), "", IF( ISBLANK( 'Stata dataset - override'!QQ161 ), 'Stata dataset - before override'!QQ161, 'Stata dataset - override'!QQ161 ) )</f>
        <v>1.018</v>
      </c>
      <c r="QR161" s="6">
        <f xml:space="preserve">  IF( ISNA( 'Stata dataset - override'!QR161 ), "", IF( ISBLANK( 'Stata dataset - override'!QR161 ), 'Stata dataset - before override'!QR161, 'Stata dataset - override'!QR161 ) )</f>
        <v>3.8980000000000001</v>
      </c>
      <c r="QS161" s="6">
        <f xml:space="preserve">  IF( ISNA( 'Stata dataset - override'!QS161 ), "", IF( ISBLANK( 'Stata dataset - override'!QS161 ), 'Stata dataset - before override'!QS161, 'Stata dataset - override'!QS161 ) )</f>
        <v>0</v>
      </c>
      <c r="QT161" s="6">
        <f xml:space="preserve">  IF( ISNA( 'Stata dataset - override'!QT161 ), "", IF( ISBLANK( 'Stata dataset - override'!QT161 ), 'Stata dataset - before override'!QT161, 'Stata dataset - override'!QT161 ) )</f>
        <v>14.791</v>
      </c>
      <c r="QU161" s="6">
        <f xml:space="preserve">  IF( ISNA( 'Stata dataset - override'!QU161 ), "", IF( ISBLANK( 'Stata dataset - override'!QU161 ), 'Stata dataset - before override'!QU161, 'Stata dataset - override'!QU161 ) )</f>
        <v>11.374000000000001</v>
      </c>
      <c r="QV161" s="6">
        <f xml:space="preserve">  IF( ISNA( 'Stata dataset - override'!QV161 ), "", IF( ISBLANK( 'Stata dataset - override'!QV161 ), 'Stata dataset - before override'!QV161, 'Stata dataset - override'!QV161 ) )</f>
        <v>10.68</v>
      </c>
      <c r="QW161" s="6">
        <f xml:space="preserve">  IF( ISNA( 'Stata dataset - override'!QW161 ), "", IF( ISBLANK( 'Stata dataset - override'!QW161 ), 'Stata dataset - before override'!QW161, 'Stata dataset - override'!QW161 ) )</f>
        <v>4.0940000000000003</v>
      </c>
      <c r="QX161" s="6">
        <f xml:space="preserve">  IF( ISNA( 'Stata dataset - override'!QX161 ), "", IF( ISBLANK( 'Stata dataset - override'!QX161 ), 'Stata dataset - before override'!QX161, 'Stata dataset - override'!QX161 ) )</f>
        <v>0</v>
      </c>
      <c r="QY161" s="6">
        <f xml:space="preserve">  IF( ISNA( 'Stata dataset - override'!QY161 ), "", IF( ISBLANK( 'Stata dataset - override'!QY161 ), 'Stata dataset - before override'!QY161, 'Stata dataset - override'!QY161 ) )</f>
        <v>0</v>
      </c>
      <c r="QZ161" s="6">
        <f xml:space="preserve">  IF( ISNA( 'Stata dataset - override'!QZ161 ), "", IF( ISBLANK( 'Stata dataset - override'!QZ161 ), 'Stata dataset - before override'!QZ161, 'Stata dataset - override'!QZ161 ) )</f>
        <v>0</v>
      </c>
      <c r="RA161" s="6">
        <f xml:space="preserve">  IF( ISNA( 'Stata dataset - override'!RA161 ), "", IF( ISBLANK( 'Stata dataset - override'!RA161 ), 'Stata dataset - before override'!RA161, 'Stata dataset - override'!RA161 ) )</f>
        <v>0.13600000000000001</v>
      </c>
      <c r="RB161" s="6">
        <f xml:space="preserve">  IF( ISNA( 'Stata dataset - override'!RB161 ), "", IF( ISBLANK( 'Stata dataset - override'!RB161 ), 'Stata dataset - before override'!RB161, 'Stata dataset - override'!RB161 ) )</f>
        <v>0</v>
      </c>
      <c r="RC161" s="6">
        <f xml:space="preserve">  IF( ISNA( 'Stata dataset - override'!RC161 ), "", IF( ISBLANK( 'Stata dataset - override'!RC161 ), 'Stata dataset - before override'!RC161, 'Stata dataset - override'!RC161 ) )</f>
        <v>83.677999999999997</v>
      </c>
      <c r="RD161" s="6">
        <f xml:space="preserve">  IF( ISNA( 'Stata dataset - override'!RD161 ), "", IF( ISBLANK( 'Stata dataset - override'!RD161 ), 'Stata dataset - before override'!RD161, 'Stata dataset - override'!RD161 ) )</f>
        <v>18.469000000000001</v>
      </c>
      <c r="RE161" s="6">
        <f xml:space="preserve">  IF( ISNA( 'Stata dataset - override'!RE161 ), "", IF( ISBLANK( 'Stata dataset - override'!RE161 ), 'Stata dataset - before override'!RE161, 'Stata dataset - override'!RE161 ) )</f>
        <v>0.58599999999999997</v>
      </c>
      <c r="RF161" s="6">
        <f xml:space="preserve">  IF( ISNA( 'Stata dataset - override'!RF161 ), "", IF( ISBLANK( 'Stata dataset - override'!RF161 ), 'Stata dataset - before override'!RF161, 'Stata dataset - override'!RF161 ) )</f>
        <v>0</v>
      </c>
      <c r="RG161" s="6">
        <f xml:space="preserve">  IF( ISNA( 'Stata dataset - override'!RG161 ), "", IF( ISBLANK( 'Stata dataset - override'!RG161 ), 'Stata dataset - before override'!RG161, 'Stata dataset - override'!RG161 ) )</f>
        <v>2.048</v>
      </c>
      <c r="RH161" s="6">
        <f xml:space="preserve">  IF( ISNA( 'Stata dataset - override'!RH161 ), "", IF( ISBLANK( 'Stata dataset - override'!RH161 ), 'Stata dataset - before override'!RH161, 'Stata dataset - override'!RH161 ) )</f>
        <v>0</v>
      </c>
      <c r="RI161" s="6">
        <f xml:space="preserve">  IF( ISNA( 'Stata dataset - override'!RI161 ), "", IF( ISBLANK( 'Stata dataset - override'!RI161 ), 'Stata dataset - before override'!RI161, 'Stata dataset - override'!RI161 ) )</f>
        <v>0</v>
      </c>
      <c r="RJ161" s="6">
        <f xml:space="preserve">  IF( ISNA( 'Stata dataset - override'!RJ161 ), "", IF( ISBLANK( 'Stata dataset - override'!RJ161 ), 'Stata dataset - before override'!RJ161, 'Stata dataset - override'!RJ161 ) )</f>
        <v>9.0090000000000003</v>
      </c>
      <c r="RK161" s="6">
        <f xml:space="preserve">  IF( ISNA( 'Stata dataset - override'!RK161 ), "", IF( ISBLANK( 'Stata dataset - override'!RK161 ), 'Stata dataset - before override'!RK161, 'Stata dataset - override'!RK161 ) )</f>
        <v>21.222999999999999</v>
      </c>
      <c r="RL161" s="6">
        <f xml:space="preserve">  IF( ISNA( 'Stata dataset - override'!RL161 ), "", IF( ISBLANK( 'Stata dataset - override'!RL161 ), 'Stata dataset - before override'!RL161, 'Stata dataset - override'!RL161 ) )</f>
        <v>5.7130000000000001</v>
      </c>
      <c r="RM161" s="6">
        <f xml:space="preserve">  IF( ISNA( 'Stata dataset - override'!RM161 ), "", IF( ISBLANK( 'Stata dataset - override'!RM161 ), 'Stata dataset - before override'!RM161, 'Stata dataset - override'!RM161 ) )</f>
        <v>6.4000000000000001E-2</v>
      </c>
      <c r="RN161" s="6">
        <f xml:space="preserve">  IF( ISNA( 'Stata dataset - override'!RN161 ), "", IF( ISBLANK( 'Stata dataset - override'!RN161 ), 'Stata dataset - before override'!RN161, 'Stata dataset - override'!RN161 ) )</f>
        <v>0</v>
      </c>
      <c r="RO161" s="6">
        <f xml:space="preserve">  IF( ISNA( 'Stata dataset - override'!RO161 ), "", IF( ISBLANK( 'Stata dataset - override'!RO161 ), 'Stata dataset - before override'!RO161, 'Stata dataset - override'!RO161 ) )</f>
        <v>11.509</v>
      </c>
      <c r="RP161" s="6">
        <f xml:space="preserve">  IF( ISNA( 'Stata dataset - override'!RP161 ), "", IF( ISBLANK( 'Stata dataset - override'!RP161 ), 'Stata dataset - before override'!RP161, 'Stata dataset - override'!RP161 ) )</f>
        <v>0</v>
      </c>
      <c r="RQ161" s="6">
        <f xml:space="preserve">  IF( ISNA( 'Stata dataset - override'!RQ161 ), "", IF( ISBLANK( 'Stata dataset - override'!RQ161 ), 'Stata dataset - before override'!RQ161, 'Stata dataset - override'!RQ161 ) )</f>
        <v>0</v>
      </c>
      <c r="RR161" s="6">
        <f xml:space="preserve">  IF( ISNA( 'Stata dataset - override'!RR161 ), "", IF( ISBLANK( 'Stata dataset - override'!RR161 ), 'Stata dataset - before override'!RR161, 'Stata dataset - override'!RR161 ) )</f>
        <v>0</v>
      </c>
      <c r="RS161" s="6">
        <f xml:space="preserve">  IF( ISNA( 'Stata dataset - override'!RS161 ), "", IF( ISBLANK( 'Stata dataset - override'!RS161 ), 'Stata dataset - before override'!RS161, 'Stata dataset - override'!RS161 ) )</f>
        <v>0</v>
      </c>
      <c r="RT161" s="6">
        <f xml:space="preserve">  IF( ISNA( 'Stata dataset - override'!RT161 ), "", IF( ISBLANK( 'Stata dataset - override'!RT161 ), 'Stata dataset - before override'!RT161, 'Stata dataset - override'!RT161 ) )</f>
        <v>0</v>
      </c>
      <c r="RU161" s="6">
        <f xml:space="preserve">  IF( ISNA( 'Stata dataset - override'!RU161 ), "", IF( ISBLANK( 'Stata dataset - override'!RU161 ), 'Stata dataset - before override'!RU161, 'Stata dataset - override'!RU161 ) )</f>
        <v>0</v>
      </c>
      <c r="RV161" s="6">
        <f xml:space="preserve">  IF( ISNA( 'Stata dataset - override'!RV161 ), "", IF( ISBLANK( 'Stata dataset - override'!RV161 ), 'Stata dataset - before override'!RV161, 'Stata dataset - override'!RV161 ) )</f>
        <v>4.51</v>
      </c>
      <c r="RW161" s="6">
        <f xml:space="preserve">  IF( ISNA( 'Stata dataset - override'!RW161 ), "", IF( ISBLANK( 'Stata dataset - override'!RW161 ), 'Stata dataset - before override'!RW161, 'Stata dataset - override'!RW161 ) )</f>
        <v>11.302</v>
      </c>
      <c r="RX161" s="6">
        <f xml:space="preserve">  IF( ISNA( 'Stata dataset - override'!RX161 ), "", IF( ISBLANK( 'Stata dataset - override'!RX161 ), 'Stata dataset - before override'!RX161, 'Stata dataset - override'!RX161 ) )</f>
        <v>0</v>
      </c>
      <c r="RY161" s="6">
        <f xml:space="preserve">  IF( ISNA( 'Stata dataset - override'!RY161 ), "", IF( ISBLANK( 'Stata dataset - override'!RY161 ), 'Stata dataset - before override'!RY161, 'Stata dataset - override'!RY161 ) )</f>
        <v>0</v>
      </c>
      <c r="RZ161" s="6">
        <f xml:space="preserve">  IF( ISNA( 'Stata dataset - override'!RZ161 ), "", IF( ISBLANK( 'Stata dataset - override'!RZ161 ), 'Stata dataset - before override'!RZ161, 'Stata dataset - override'!RZ161 ) )</f>
        <v>1.7749999999999999</v>
      </c>
      <c r="SA161" s="6">
        <f xml:space="preserve">  IF( ISNA( 'Stata dataset - override'!SA161 ), "", IF( ISBLANK( 'Stata dataset - override'!SA161 ), 'Stata dataset - before override'!SA161, 'Stata dataset - override'!SA161 ) )</f>
        <v>8.3089999999999993</v>
      </c>
      <c r="SB161" s="6">
        <f xml:space="preserve">  IF( ISNA( 'Stata dataset - override'!SB161 ), "", IF( ISBLANK( 'Stata dataset - override'!SB161 ), 'Stata dataset - before override'!SB161, 'Stata dataset - override'!SB161 ) )</f>
        <v>0</v>
      </c>
      <c r="SC161" s="6">
        <f xml:space="preserve">  IF( ISNA( 'Stata dataset - override'!SC161 ), "", IF( ISBLANK( 'Stata dataset - override'!SC161 ), 'Stata dataset - before override'!SC161, 'Stata dataset - override'!SC161 ) )</f>
        <v>0</v>
      </c>
      <c r="SD161" s="6">
        <f xml:space="preserve">  IF( ISNA( 'Stata dataset - override'!SD161 ), "", IF( ISBLANK( 'Stata dataset - override'!SD161 ), 'Stata dataset - before override'!SD161, 'Stata dataset - override'!SD161 ) )</f>
        <v>0</v>
      </c>
      <c r="SE161" s="6" t="e">
        <f xml:space="preserve">  IF( ISNA( 'Stata dataset - override'!SE161 ), "", IF( ISBLANK( 'Stata dataset - override'!SE161 ), 'Stata dataset - before override'!SE161, 'Stata dataset - override'!SE161 ) )</f>
        <v>#N/A</v>
      </c>
      <c r="SF161" s="6">
        <f xml:space="preserve">  IF( ISNA( 'Stata dataset - override'!SF161 ), "", IF( ISBLANK( 'Stata dataset - override'!SF161 ), 'Stata dataset - before override'!SF161, 'Stata dataset - override'!SF161 ) )</f>
        <v>25.896000000000001</v>
      </c>
      <c r="SG161" s="6">
        <f xml:space="preserve">  IF( ISNA( 'Stata dataset - override'!SG161 ), "", IF( ISBLANK( 'Stata dataset - override'!SG161 ), 'Stata dataset - before override'!SG161, 'Stata dataset - override'!SG161 ) )</f>
        <v>232.43100000000001</v>
      </c>
      <c r="SH161" s="6">
        <f xml:space="preserve">  IF( ISNA( 'Stata dataset - override'!SH161 ), "", IF( ISBLANK( 'Stata dataset - override'!SH161 ), 'Stata dataset - before override'!SH161, 'Stata dataset - override'!SH161 ) )</f>
        <v>3237</v>
      </c>
      <c r="SI161" s="6">
        <f xml:space="preserve">  IF( ISNA( 'Stata dataset - override'!SI161 ), "", IF( ISBLANK( 'Stata dataset - override'!SI161 ), 'Stata dataset - before override'!SI161, 'Stata dataset - override'!SI161 ) )</f>
        <v>1390</v>
      </c>
      <c r="SJ161" s="6">
        <f xml:space="preserve">  IF( ISNA( 'Stata dataset - override'!SJ161 ), "", IF( ISBLANK( 'Stata dataset - override'!SJ161 ), 'Stata dataset - before override'!SJ161, 'Stata dataset - override'!SJ161 ) )</f>
        <v>4878</v>
      </c>
      <c r="SK161" s="6">
        <f xml:space="preserve">  IF( ISNA( 'Stata dataset - override'!SK161 ), "", IF( ISBLANK( 'Stata dataset - override'!SK161 ), 'Stata dataset - before override'!SK161, 'Stata dataset - override'!SK161 ) )</f>
        <v>4046</v>
      </c>
      <c r="SL161" s="6">
        <f xml:space="preserve">  IF( ISNA( 'Stata dataset - override'!SL161 ), "", IF( ISBLANK( 'Stata dataset - override'!SL161 ), 'Stata dataset - before override'!SL161, 'Stata dataset - override'!SL161 ) )</f>
        <v>8692</v>
      </c>
      <c r="SM161" s="6">
        <f xml:space="preserve">  IF( ISNA( 'Stata dataset - override'!SM161 ), "", IF( ISBLANK( 'Stata dataset - override'!SM161 ), 'Stata dataset - before override'!SM161, 'Stata dataset - override'!SM161 ) )</f>
        <v>3313</v>
      </c>
      <c r="SN161" s="6">
        <f xml:space="preserve">  IF( ISNA( 'Stata dataset - override'!SN161 ), "", IF( ISBLANK( 'Stata dataset - override'!SN161 ), 'Stata dataset - before override'!SN161, 'Stata dataset - override'!SN161 ) )</f>
        <v>39880</v>
      </c>
      <c r="SO161" s="6">
        <f xml:space="preserve">  IF( ISNA( 'Stata dataset - override'!SO161 ), "", IF( ISBLANK( 'Stata dataset - override'!SO161 ), 'Stata dataset - before override'!SO161, 'Stata dataset - override'!SO161 ) )</f>
        <v>5414</v>
      </c>
      <c r="SP161" s="6">
        <f xml:space="preserve">  IF( ISNA( 'Stata dataset - override'!SP161 ), "", IF( ISBLANK( 'Stata dataset - override'!SP161 ), 'Stata dataset - before override'!SP161, 'Stata dataset - override'!SP161 ) )</f>
        <v>2117</v>
      </c>
      <c r="SQ161" s="6">
        <f xml:space="preserve">  IF( ISNA( 'Stata dataset - override'!SQ161 ), "", IF( ISBLANK( 'Stata dataset - override'!SQ161 ), 'Stata dataset - before override'!SQ161, 'Stata dataset - override'!SQ161 ) )</f>
        <v>819</v>
      </c>
      <c r="SR161" s="6">
        <f xml:space="preserve">  IF( ISNA( 'Stata dataset - override'!SR161 ), "", IF( ISBLANK( 'Stata dataset - override'!SR161 ), 'Stata dataset - before override'!SR161, 'Stata dataset - override'!SR161 ) )</f>
        <v>70850</v>
      </c>
      <c r="SS161" s="6">
        <f xml:space="preserve">  IF( ISNA( 'Stata dataset - override'!SS161 ), "", IF( ISBLANK( 'Stata dataset - override'!SS161 ), 'Stata dataset - before override'!SS161, 'Stata dataset - override'!SS161 ) )</f>
        <v>19.948</v>
      </c>
      <c r="ST161" s="6">
        <f xml:space="preserve">  IF( ISNA( 'Stata dataset - override'!ST161 ), "", IF( ISBLANK( 'Stata dataset - override'!ST161 ), 'Stata dataset - before override'!ST161, 'Stata dataset - override'!ST161 ) )</f>
        <v>0.71199999999999997</v>
      </c>
      <c r="SU161" s="6">
        <f xml:space="preserve">  IF( ISNA( 'Stata dataset - override'!SU161 ), "", IF( ISBLANK( 'Stata dataset - override'!SU161 ), 'Stata dataset - before override'!SU161, 'Stata dataset - override'!SU161 ) )</f>
        <v>793.99099999999999</v>
      </c>
      <c r="SV161" s="6">
        <f xml:space="preserve">  IF( ISNA( 'Stata dataset - override'!SV161 ), "", IF( ISBLANK( 'Stata dataset - override'!SV161 ), 'Stata dataset - before override'!SV161, 'Stata dataset - override'!SV161 ) )</f>
        <v>1355.0239999999999</v>
      </c>
      <c r="SW161" s="6">
        <f xml:space="preserve">  IF( ISNA( 'Stata dataset - override'!SW161 ), "", IF( ISBLANK( 'Stata dataset - override'!SW161 ), 'Stata dataset - before override'!SW161, 'Stata dataset - override'!SW161 ) )</f>
        <v>2149.0149999999999</v>
      </c>
      <c r="SX161" s="6">
        <f xml:space="preserve">  IF( ISNA( 'Stata dataset - override'!SX161 ), "", IF( ISBLANK( 'Stata dataset - override'!SX161 ), 'Stata dataset - before override'!SX161, 'Stata dataset - override'!SX161 ) )</f>
        <v>15.087</v>
      </c>
      <c r="SY161" s="6">
        <f xml:space="preserve">  IF( ISNA( 'Stata dataset - override'!SY161 ), "", IF( ISBLANK( 'Stata dataset - override'!SY161 ), 'Stata dataset - before override'!SY161, 'Stata dataset - override'!SY161 ) )</f>
        <v>86.975999999999999</v>
      </c>
      <c r="SZ161" s="6">
        <f xml:space="preserve">  IF( ISNA( 'Stata dataset - override'!SZ161 ), "", IF( ISBLANK( 'Stata dataset - override'!SZ161 ), 'Stata dataset - before override'!SZ161, 'Stata dataset - override'!SZ161 ) )</f>
        <v>102.063</v>
      </c>
      <c r="TA161" s="6">
        <f xml:space="preserve">  IF( ISNA( 'Stata dataset - override'!TA161 ), "", IF( ISBLANK( 'Stata dataset - override'!TA161 ), 'Stata dataset - before override'!TA161, 'Stata dataset - override'!TA161 ) )</f>
        <v>117.19</v>
      </c>
      <c r="TB161" s="6">
        <f xml:space="preserve">  IF( ISNA( 'Stata dataset - override'!TB161 ), "", IF( ISBLANK( 'Stata dataset - override'!TB161 ), 'Stata dataset - before override'!TB161, 'Stata dataset - override'!TB161 ) )</f>
        <v>2368.268</v>
      </c>
      <c r="TC161" s="6">
        <f xml:space="preserve">  IF( ISNA( 'Stata dataset - override'!TC161 ), "", IF( ISBLANK( 'Stata dataset - override'!TC161 ), 'Stata dataset - before override'!TC161, 'Stata dataset - override'!TC161 ) )</f>
        <v>5264.8249999999998</v>
      </c>
      <c r="TD161" s="6">
        <f xml:space="preserve">  IF( ISNA( 'Stata dataset - override'!TD161 ), "", IF( ISBLANK( 'Stata dataset - override'!TD161 ), 'Stata dataset - before override'!TD161, 'Stata dataset - override'!TD161 ) )</f>
        <v>46.723999999999997</v>
      </c>
      <c r="TE161" s="6">
        <f xml:space="preserve">  IF( ISNA( 'Stata dataset - override'!TE161 ), "", IF( ISBLANK( 'Stata dataset - override'!TE161 ), 'Stata dataset - before override'!TE161, 'Stata dataset - override'!TE161 ) )</f>
        <v>5</v>
      </c>
      <c r="TF161" s="6">
        <f xml:space="preserve">  IF( ISNA( 'Stata dataset - override'!TF161 ), "", IF( ISBLANK( 'Stata dataset - override'!TF161 ), 'Stata dataset - before override'!TF161, 'Stata dataset - override'!TF161 ) )</f>
        <v>1</v>
      </c>
      <c r="TG161" s="6">
        <f xml:space="preserve">  IF( ISNA( 'Stata dataset - override'!TG161 ), "", IF( ISBLANK( 'Stata dataset - override'!TG161 ), 'Stata dataset - before override'!TG161, 'Stata dataset - override'!TG161 ) )</f>
        <v>70022</v>
      </c>
      <c r="TH161" s="6">
        <f xml:space="preserve">  IF( ISNA( 'Stata dataset - override'!TH161 ), "", IF( ISBLANK( 'Stata dataset - override'!TH161 ), 'Stata dataset - before override'!TH161, 'Stata dataset - override'!TH161 ) )</f>
        <v>2488</v>
      </c>
      <c r="TI161" s="6">
        <f xml:space="preserve">  IF( ISNA( 'Stata dataset - override'!TI161 ), "", IF( ISBLANK( 'Stata dataset - override'!TI161 ), 'Stata dataset - before override'!TI161, 'Stata dataset - override'!TI161 ) )</f>
        <v>26908</v>
      </c>
      <c r="TJ161" s="6">
        <f xml:space="preserve">  IF( ISNA( 'Stata dataset - override'!TJ161 ), "", IF( ISBLANK( 'Stata dataset - override'!TJ161 ), 'Stata dataset - before override'!TJ161, 'Stata dataset - override'!TJ161 ) )</f>
        <v>922</v>
      </c>
      <c r="TK161" s="6">
        <f xml:space="preserve">  IF( ISNA( 'Stata dataset - override'!TK161 ), "", IF( ISBLANK( 'Stata dataset - override'!TK161 ), 'Stata dataset - before override'!TK161, 'Stata dataset - override'!TK161 ) )</f>
        <v>30</v>
      </c>
      <c r="TL161" s="6">
        <f xml:space="preserve">  IF( ISNA( 'Stata dataset - override'!TL161 ), "", IF( ISBLANK( 'Stata dataset - override'!TL161 ), 'Stata dataset - before override'!TL161, 'Stata dataset - override'!TL161 ) )</f>
        <v>2113</v>
      </c>
      <c r="TM161" s="6">
        <f xml:space="preserve">  IF( ISNA( 'Stata dataset - override'!TM161 ), "", IF( ISBLANK( 'Stata dataset - override'!TM161 ), 'Stata dataset - before override'!TM161, 'Stata dataset - override'!TM161 ) )</f>
        <v>580</v>
      </c>
      <c r="TN161" s="6">
        <f xml:space="preserve">  IF( ISNA( 'Stata dataset - override'!TN161 ), "", IF( ISBLANK( 'Stata dataset - override'!TN161 ), 'Stata dataset - before override'!TN161, 'Stata dataset - override'!TN161 ) )</f>
        <v>170</v>
      </c>
      <c r="TO161" s="6">
        <f xml:space="preserve">  IF( ISNA( 'Stata dataset - override'!TO161 ), "", IF( ISBLANK( 'Stata dataset - override'!TO161 ), 'Stata dataset - before override'!TO161, 'Stata dataset - override'!TO161 ) )</f>
        <v>2304</v>
      </c>
      <c r="TP161" s="6">
        <f xml:space="preserve">  IF( ISNA( 'Stata dataset - override'!TP161 ), "", IF( ISBLANK( 'Stata dataset - override'!TP161 ), 'Stata dataset - before override'!TP161, 'Stata dataset - override'!TP161 ) )</f>
        <v>22791</v>
      </c>
      <c r="TQ161" s="6">
        <f xml:space="preserve">  IF( ISNA( 'Stata dataset - override'!TQ161 ), "", IF( ISBLANK( 'Stata dataset - override'!TQ161 ), 'Stata dataset - before override'!TQ161, 'Stata dataset - override'!TQ161 ) )</f>
        <v>708679.47</v>
      </c>
      <c r="TR161" s="6">
        <f xml:space="preserve">  IF( ISNA( 'Stata dataset - override'!TR161 ), "", IF( ISBLANK( 'Stata dataset - override'!TR161 ), 'Stata dataset - before override'!TR161, 'Stata dataset - override'!TR161 ) )</f>
        <v>28</v>
      </c>
      <c r="TS161" s="6">
        <f xml:space="preserve">  IF( ISNA( 'Stata dataset - override'!TS161 ), "", IF( ISBLANK( 'Stata dataset - override'!TS161 ), 'Stata dataset - before override'!TS161, 'Stata dataset - override'!TS161 ) )</f>
        <v>0</v>
      </c>
      <c r="TT161" s="6">
        <f xml:space="preserve">  IF( ISNA( 'Stata dataset - override'!TT161 ), "", IF( ISBLANK( 'Stata dataset - override'!TT161 ), 'Stata dataset - before override'!TT161, 'Stata dataset - override'!TT161 ) )</f>
        <v>5384</v>
      </c>
      <c r="TU161" s="6">
        <f xml:space="preserve">  IF( ISNA( 'Stata dataset - override'!TU161 ), "", IF( ISBLANK( 'Stata dataset - override'!TU161 ), 'Stata dataset - before override'!TU161, 'Stata dataset - override'!TU161 ) )</f>
        <v>7569</v>
      </c>
      <c r="TV161" s="6">
        <f xml:space="preserve">  IF( ISNA( 'Stata dataset - override'!TV161 ), "", IF( ISBLANK( 'Stata dataset - override'!TV161 ), 'Stata dataset - before override'!TV161, 'Stata dataset - override'!TV161 ) )</f>
        <v>16304</v>
      </c>
      <c r="TW161" s="6">
        <f xml:space="preserve">  IF( ISNA( 'Stata dataset - override'!TW161 ), "", IF( ISBLANK( 'Stata dataset - override'!TW161 ), 'Stata dataset - before override'!TW161, 'Stata dataset - override'!TW161 ) )</f>
        <v>1313</v>
      </c>
      <c r="TX161" s="6">
        <f xml:space="preserve">  IF( ISNA( 'Stata dataset - override'!TX161 ), "", IF( ISBLANK( 'Stata dataset - override'!TX161 ), 'Stata dataset - before override'!TX161, 'Stata dataset - override'!TX161 ) )</f>
        <v>348</v>
      </c>
      <c r="TY161" s="6">
        <f xml:space="preserve">  IF( ISNA( 'Stata dataset - override'!TY161 ), "", IF( ISBLANK( 'Stata dataset - override'!TY161 ), 'Stata dataset - before override'!TY161, 'Stata dataset - override'!TY161 ) )</f>
        <v>30918</v>
      </c>
      <c r="TZ161" s="6">
        <f xml:space="preserve">  IF( ISNA( 'Stata dataset - override'!TZ161 ), "", IF( ISBLANK( 'Stata dataset - override'!TZ161 ), 'Stata dataset - before override'!TZ161, 'Stata dataset - override'!TZ161 ) )</f>
        <v>21576</v>
      </c>
      <c r="UA161" s="6">
        <f xml:space="preserve">  IF( ISNA( 'Stata dataset - override'!UA161 ), "", IF( ISBLANK( 'Stata dataset - override'!UA161 ), 'Stata dataset - before override'!UA161, 'Stata dataset - override'!UA161 ) )</f>
        <v>67</v>
      </c>
      <c r="UB161" s="6">
        <f xml:space="preserve">  IF( ISNA( 'Stata dataset - override'!UB161 ), "", IF( ISBLANK( 'Stata dataset - override'!UB161 ), 'Stata dataset - before override'!UB161, 'Stata dataset - override'!UB161 ) )</f>
        <v>363</v>
      </c>
      <c r="UC161" s="6">
        <f xml:space="preserve">  IF( ISNA( 'Stata dataset - override'!UC161 ), "", IF( ISBLANK( 'Stata dataset - override'!UC161 ), 'Stata dataset - before override'!UC161, 'Stata dataset - override'!UC161 ) )</f>
        <v>1203</v>
      </c>
      <c r="UD161" s="6">
        <f xml:space="preserve">  IF( ISNA( 'Stata dataset - override'!UD161 ), "", IF( ISBLANK( 'Stata dataset - override'!UD161 ), 'Stata dataset - before override'!UD161, 'Stata dataset - override'!UD161 ) )</f>
        <v>48</v>
      </c>
      <c r="UE161" s="6">
        <f xml:space="preserve">  IF( ISNA( 'Stata dataset - override'!UE161 ), "", IF( ISBLANK( 'Stata dataset - override'!UE161 ), 'Stata dataset - before override'!UE161, 'Stata dataset - override'!UE161 ) )</f>
        <v>0</v>
      </c>
      <c r="UF161" s="6">
        <f xml:space="preserve">  IF( ISNA( 'Stata dataset - override'!UF161 ), "", IF( ISBLANK( 'Stata dataset - override'!UF161 ), 'Stata dataset - before override'!UF161, 'Stata dataset - override'!UF161 ) )</f>
        <v>56</v>
      </c>
      <c r="UG161" s="6">
        <f xml:space="preserve">  IF( ISNA( 'Stata dataset - override'!UG161 ), "", IF( ISBLANK( 'Stata dataset - override'!UG161 ), 'Stata dataset - before override'!UG161, 'Stata dataset - override'!UG161 ) )</f>
        <v>0</v>
      </c>
      <c r="UH161" s="6">
        <f xml:space="preserve">  IF( ISNA( 'Stata dataset - override'!UH161 ), "", IF( ISBLANK( 'Stata dataset - override'!UH161 ), 'Stata dataset - before override'!UH161, 'Stata dataset - override'!UH161 ) )</f>
        <v>1737</v>
      </c>
      <c r="UI161" s="6">
        <f xml:space="preserve">  IF( ISNA( 'Stata dataset - override'!UI161 ), "", IF( ISBLANK( 'Stata dataset - override'!UI161 ), 'Stata dataset - before override'!UI161, 'Stata dataset - override'!UI161 ) )</f>
        <v>0</v>
      </c>
      <c r="UJ161" s="6">
        <f xml:space="preserve">  IF( ISNA( 'Stata dataset - override'!UJ161 ), "", IF( ISBLANK( 'Stata dataset - override'!UJ161 ), 'Stata dataset - before override'!UJ161, 'Stata dataset - override'!UJ161 ) )</f>
        <v>0</v>
      </c>
      <c r="UK161" s="6">
        <f xml:space="preserve">  IF( ISNA( 'Stata dataset - override'!UK161 ), "", IF( ISBLANK( 'Stata dataset - override'!UK161 ), 'Stata dataset - before override'!UK161, 'Stata dataset - override'!UK161 ) )</f>
        <v>22</v>
      </c>
      <c r="UL161" s="6">
        <f xml:space="preserve">  IF( ISNA( 'Stata dataset - override'!UL161 ), "", IF( ISBLANK( 'Stata dataset - override'!UL161 ), 'Stata dataset - before override'!UL161, 'Stata dataset - override'!UL161 ) )</f>
        <v>1715</v>
      </c>
      <c r="UM161" s="6">
        <f xml:space="preserve">  IF( ISNA( 'Stata dataset - override'!UM161 ), "", IF( ISBLANK( 'Stata dataset - override'!UM161 ), 'Stata dataset - before override'!UM161, 'Stata dataset - override'!UM161 ) )</f>
        <v>1737</v>
      </c>
      <c r="UN161" s="6">
        <f xml:space="preserve">  IF( ISNA( 'Stata dataset - override'!UN161 ), "", IF( ISBLANK( 'Stata dataset - override'!UN161 ), 'Stata dataset - before override'!UN161, 'Stata dataset - override'!UN161 ) )</f>
        <v>0</v>
      </c>
      <c r="UO161" s="6">
        <f xml:space="preserve">  IF( ISNA( 'Stata dataset - override'!UO161 ), "", IF( ISBLANK( 'Stata dataset - override'!UO161 ), 'Stata dataset - before override'!UO161, 'Stata dataset - override'!UO161 ) )</f>
        <v>0</v>
      </c>
      <c r="UP161" s="6">
        <f xml:space="preserve">  IF( ISNA( 'Stata dataset - override'!UP161 ), "", IF( ISBLANK( 'Stata dataset - override'!UP161 ), 'Stata dataset - before override'!UP161, 'Stata dataset - override'!UP161 ) )</f>
        <v>12</v>
      </c>
      <c r="UQ161" s="6">
        <f xml:space="preserve">  IF( ISNA( 'Stata dataset - override'!UQ161 ), "", IF( ISBLANK( 'Stata dataset - override'!UQ161 ), 'Stata dataset - before override'!UQ161, 'Stata dataset - override'!UQ161 ) )</f>
        <v>119</v>
      </c>
      <c r="UR161" s="6">
        <f xml:space="preserve">  IF( ISNA( 'Stata dataset - override'!UR161 ), "", IF( ISBLANK( 'Stata dataset - override'!UR161 ), 'Stata dataset - before override'!UR161, 'Stata dataset - override'!UR161 ) )</f>
        <v>1606</v>
      </c>
      <c r="US161" s="6">
        <f xml:space="preserve">  IF( ISNA( 'Stata dataset - override'!US161 ), "", IF( ISBLANK( 'Stata dataset - override'!US161 ), 'Stata dataset - before override'!US161, 'Stata dataset - override'!US161 ) )</f>
        <v>1737</v>
      </c>
      <c r="UT161" s="6">
        <f xml:space="preserve">  IF( ISNA( 'Stata dataset - override'!UT161 ), "", IF( ISBLANK( 'Stata dataset - override'!UT161 ), 'Stata dataset - before override'!UT161, 'Stata dataset - override'!UT161 ) )</f>
        <v>0</v>
      </c>
      <c r="UU161" s="6">
        <f xml:space="preserve">  IF( ISNA( 'Stata dataset - override'!UU161 ), "", IF( ISBLANK( 'Stata dataset - override'!UU161 ), 'Stata dataset - before override'!UU161, 'Stata dataset - override'!UU161 ) )</f>
        <v>0</v>
      </c>
      <c r="UV161" s="6">
        <f xml:space="preserve">  IF( ISNA( 'Stata dataset - override'!UV161 ), "", IF( ISBLANK( 'Stata dataset - override'!UV161 ), 'Stata dataset - before override'!UV161, 'Stata dataset - override'!UV161 ) )</f>
        <v>12</v>
      </c>
      <c r="UW161" s="6">
        <f xml:space="preserve">  IF( ISNA( 'Stata dataset - override'!UW161 ), "", IF( ISBLANK( 'Stata dataset - override'!UW161 ), 'Stata dataset - before override'!UW161, 'Stata dataset - override'!UW161 ) )</f>
        <v>191</v>
      </c>
      <c r="UX161" s="6">
        <f xml:space="preserve">  IF( ISNA( 'Stata dataset - override'!UX161 ), "", IF( ISBLANK( 'Stata dataset - override'!UX161 ), 'Stata dataset - before override'!UX161, 'Stata dataset - override'!UX161 ) )</f>
        <v>1534</v>
      </c>
      <c r="UY161" s="6">
        <f xml:space="preserve">  IF( ISNA( 'Stata dataset - override'!UY161 ), "", IF( ISBLANK( 'Stata dataset - override'!UY161 ), 'Stata dataset - before override'!UY161, 'Stata dataset - override'!UY161 ) )</f>
        <v>1737</v>
      </c>
      <c r="UZ161" s="6">
        <f xml:space="preserve">  IF( ISNA( 'Stata dataset - override'!UZ161 ), "", IF( ISBLANK( 'Stata dataset - override'!UZ161 ), 'Stata dataset - before override'!UZ161, 'Stata dataset - override'!UZ161 ) )</f>
        <v>44</v>
      </c>
      <c r="VA161" s="6">
        <f xml:space="preserve">  IF( ISNA( 'Stata dataset - override'!VA161 ), "", IF( ISBLANK( 'Stata dataset - override'!VA161 ), 'Stata dataset - before override'!VA161, 'Stata dataset - override'!VA161 ) )</f>
        <v>277</v>
      </c>
      <c r="VB161" s="6">
        <f xml:space="preserve">  IF( ISNA( 'Stata dataset - override'!VB161 ), "", IF( ISBLANK( 'Stata dataset - override'!VB161 ), 'Stata dataset - before override'!VB161, 'Stata dataset - override'!VB161 ) )</f>
        <v>869</v>
      </c>
      <c r="VC161" s="6">
        <f xml:space="preserve">  IF( ISNA( 'Stata dataset - override'!VC161 ), "", IF( ISBLANK( 'Stata dataset - override'!VC161 ), 'Stata dataset - before override'!VC161, 'Stata dataset - override'!VC161 ) )</f>
        <v>22</v>
      </c>
      <c r="VD161" s="6">
        <f xml:space="preserve">  IF( ISNA( 'Stata dataset - override'!VD161 ), "", IF( ISBLANK( 'Stata dataset - override'!VD161 ), 'Stata dataset - before override'!VD161, 'Stata dataset - override'!VD161 ) )</f>
        <v>24</v>
      </c>
      <c r="VE161" s="6">
        <f xml:space="preserve">  IF( ISNA( 'Stata dataset - override'!VE161 ), "", IF( ISBLANK( 'Stata dataset - override'!VE161 ), 'Stata dataset - before override'!VE161, 'Stata dataset - override'!VE161 ) )</f>
        <v>142</v>
      </c>
      <c r="VF161" s="6">
        <f xml:space="preserve">  IF( ISNA( 'Stata dataset - override'!VF161 ), "", IF( ISBLANK( 'Stata dataset - override'!VF161 ), 'Stata dataset - before override'!VF161, 'Stata dataset - override'!VF161 ) )</f>
        <v>63</v>
      </c>
      <c r="VG161" s="6">
        <f xml:space="preserve">  IF( ISNA( 'Stata dataset - override'!VG161 ), "", IF( ISBLANK( 'Stata dataset - override'!VG161 ), 'Stata dataset - before override'!VG161, 'Stata dataset - override'!VG161 ) )</f>
        <v>1441</v>
      </c>
      <c r="VH161" s="6">
        <f xml:space="preserve">  IF( ISNA( 'Stata dataset - override'!VH161 ), "", IF( ISBLANK( 'Stata dataset - override'!VH161 ), 'Stata dataset - before override'!VH161, 'Stata dataset - override'!VH161 ) )</f>
        <v>19</v>
      </c>
      <c r="VI161" s="6">
        <f xml:space="preserve">  IF( ISNA( 'Stata dataset - override'!VI161 ), "", IF( ISBLANK( 'Stata dataset - override'!VI161 ), 'Stata dataset - before override'!VI161, 'Stata dataset - override'!VI161 ) )</f>
        <v>23</v>
      </c>
      <c r="VJ161" s="6">
        <f xml:space="preserve">  IF( ISNA( 'Stata dataset - override'!VJ161 ), "", IF( ISBLANK( 'Stata dataset - override'!VJ161 ), 'Stata dataset - before override'!VJ161, 'Stata dataset - override'!VJ161 ) )</f>
        <v>24</v>
      </c>
      <c r="VK161" s="6">
        <f xml:space="preserve">  IF( ISNA( 'Stata dataset - override'!VK161 ), "", IF( ISBLANK( 'Stata dataset - override'!VK161 ), 'Stata dataset - before override'!VK161, 'Stata dataset - override'!VK161 ) )</f>
        <v>1375</v>
      </c>
      <c r="VL161" s="6">
        <f xml:space="preserve">  IF( ISNA( 'Stata dataset - override'!VL161 ), "", IF( ISBLANK( 'Stata dataset - override'!VL161 ), 'Stata dataset - before override'!VL161, 'Stata dataset - override'!VL161 ) )</f>
        <v>1441</v>
      </c>
      <c r="VM161" s="6">
        <f xml:space="preserve">  IF( ISNA( 'Stata dataset - override'!VM161 ), "", IF( ISBLANK( 'Stata dataset - override'!VM161 ), 'Stata dataset - before override'!VM161, 'Stata dataset - override'!VM161 ) )</f>
        <v>0</v>
      </c>
      <c r="VN161" s="6">
        <f xml:space="preserve">  IF( ISNA( 'Stata dataset - override'!VN161 ), "", IF( ISBLANK( 'Stata dataset - override'!VN161 ), 'Stata dataset - before override'!VN161, 'Stata dataset - override'!VN161 ) )</f>
        <v>0</v>
      </c>
      <c r="VO161" s="6">
        <f xml:space="preserve">  IF( ISNA( 'Stata dataset - override'!VO161 ), "", IF( ISBLANK( 'Stata dataset - override'!VO161 ), 'Stata dataset - before override'!VO161, 'Stata dataset - override'!VO161 ) )</f>
        <v>275</v>
      </c>
      <c r="VP161" s="6">
        <f xml:space="preserve">  IF( ISNA( 'Stata dataset - override'!VP161 ), "", IF( ISBLANK( 'Stata dataset - override'!VP161 ), 'Stata dataset - before override'!VP161, 'Stata dataset - override'!VP161 ) )</f>
        <v>604</v>
      </c>
      <c r="VQ161" s="6">
        <f xml:space="preserve">  IF( ISNA( 'Stata dataset - override'!VQ161 ), "", IF( ISBLANK( 'Stata dataset - override'!VQ161 ), 'Stata dataset - before override'!VQ161, 'Stata dataset - override'!VQ161 ) )</f>
        <v>562</v>
      </c>
      <c r="VR161" s="6">
        <f xml:space="preserve">  IF( ISNA( 'Stata dataset - override'!VR161 ), "", IF( ISBLANK( 'Stata dataset - override'!VR161 ), 'Stata dataset - before override'!VR161, 'Stata dataset - override'!VR161 ) )</f>
        <v>1441</v>
      </c>
      <c r="VS161" s="6">
        <f xml:space="preserve">  IF( ISNA( 'Stata dataset - override'!VS161 ), "", IF( ISBLANK( 'Stata dataset - override'!VS161 ), 'Stata dataset - before override'!VS161, 'Stata dataset - override'!VS161 ) )</f>
        <v>0</v>
      </c>
      <c r="VT161" s="6">
        <f xml:space="preserve">  IF( ISNA( 'Stata dataset - override'!VT161 ), "", IF( ISBLANK( 'Stata dataset - override'!VT161 ), 'Stata dataset - before override'!VT161, 'Stata dataset - override'!VT161 ) )</f>
        <v>27</v>
      </c>
      <c r="VU161" s="6">
        <f xml:space="preserve">  IF( ISNA( 'Stata dataset - override'!VU161 ), "", IF( ISBLANK( 'Stata dataset - override'!VU161 ), 'Stata dataset - before override'!VU161, 'Stata dataset - override'!VU161 ) )</f>
        <v>226</v>
      </c>
      <c r="VV161" s="6">
        <f xml:space="preserve">  IF( ISNA( 'Stata dataset - override'!VV161 ), "", IF( ISBLANK( 'Stata dataset - override'!VV161 ), 'Stata dataset - before override'!VV161, 'Stata dataset - override'!VV161 ) )</f>
        <v>659</v>
      </c>
      <c r="VW161" s="6">
        <f xml:space="preserve">  IF( ISNA( 'Stata dataset - override'!VW161 ), "", IF( ISBLANK( 'Stata dataset - override'!VW161 ), 'Stata dataset - before override'!VW161, 'Stata dataset - override'!VW161 ) )</f>
        <v>529</v>
      </c>
      <c r="VX161" s="6">
        <f xml:space="preserve">  IF( ISNA( 'Stata dataset - override'!VX161 ), "", IF( ISBLANK( 'Stata dataset - override'!VX161 ), 'Stata dataset - before override'!VX161, 'Stata dataset - override'!VX161 ) )</f>
        <v>1441</v>
      </c>
      <c r="VY161" s="6">
        <f xml:space="preserve">  IF( ISNA( 'Stata dataset - override'!VY161 ), "", IF( ISBLANK( 'Stata dataset - override'!VY161 ), 'Stata dataset - before override'!VY161, 'Stata dataset - override'!VY161 ) )</f>
        <v>128</v>
      </c>
      <c r="VZ161" s="6">
        <f xml:space="preserve">  IF( ISNA( 'Stata dataset - override'!VZ161 ), "", IF( ISBLANK( 'Stata dataset - override'!VZ161 ), 'Stata dataset - before override'!VZ161, 'Stata dataset - override'!VZ161 ) )</f>
        <v>955</v>
      </c>
      <c r="WA161" s="6">
        <f xml:space="preserve">  IF( ISNA( 'Stata dataset - override'!WA161 ), "", IF( ISBLANK( 'Stata dataset - override'!WA161 ), 'Stata dataset - before override'!WA161, 'Stata dataset - override'!WA161 ) )</f>
        <v>2920</v>
      </c>
      <c r="WB161" s="6">
        <f xml:space="preserve">  IF( ISNA( 'Stata dataset - override'!WB161 ), "", IF( ISBLANK( 'Stata dataset - override'!WB161 ), 'Stata dataset - before override'!WB161, 'Stata dataset - override'!WB161 ) )</f>
        <v>172</v>
      </c>
      <c r="WC161" s="6">
        <f xml:space="preserve">  IF( ISNA( 'Stata dataset - override'!WC161 ), "", IF( ISBLANK( 'Stata dataset - override'!WC161 ), 'Stata dataset - before override'!WC161, 'Stata dataset - override'!WC161 ) )</f>
        <v>145</v>
      </c>
      <c r="WD161" s="6">
        <f xml:space="preserve">  IF( ISNA( 'Stata dataset - override'!WD161 ), "", IF( ISBLANK( 'Stata dataset - override'!WD161 ), 'Stata dataset - before override'!WD161, 'Stata dataset - override'!WD161 ) )</f>
        <v>783</v>
      </c>
      <c r="WE161" s="6">
        <f xml:space="preserve">  IF( ISNA( 'Stata dataset - override'!WE161 ), "", IF( ISBLANK( 'Stata dataset - override'!WE161 ), 'Stata dataset - before override'!WE161, 'Stata dataset - override'!WE161 ) )</f>
        <v>491</v>
      </c>
      <c r="WF161" s="6">
        <f xml:space="preserve">  IF( ISNA( 'Stata dataset - override'!WF161 ), "", IF( ISBLANK( 'Stata dataset - override'!WF161 ), 'Stata dataset - before override'!WF161, 'Stata dataset - override'!WF161 ) )</f>
        <v>5594</v>
      </c>
      <c r="WG161" s="6">
        <f xml:space="preserve">  IF( ISNA( 'Stata dataset - override'!WG161 ), "", IF( ISBLANK( 'Stata dataset - override'!WG161 ), 'Stata dataset - before override'!WG161, 'Stata dataset - override'!WG161 ) )</f>
        <v>645</v>
      </c>
      <c r="WH161" s="6">
        <f xml:space="preserve">  IF( ISNA( 'Stata dataset - override'!WH161 ), "", IF( ISBLANK( 'Stata dataset - override'!WH161 ), 'Stata dataset - before override'!WH161, 'Stata dataset - override'!WH161 ) )</f>
        <v>202</v>
      </c>
      <c r="WI161" s="6">
        <f xml:space="preserve">  IF( ISNA( 'Stata dataset - override'!WI161 ), "", IF( ISBLANK( 'Stata dataset - override'!WI161 ), 'Stata dataset - before override'!WI161, 'Stata dataset - override'!WI161 ) )</f>
        <v>339</v>
      </c>
      <c r="WJ161" s="6">
        <f xml:space="preserve">  IF( ISNA( 'Stata dataset - override'!WJ161 ), "", IF( ISBLANK( 'Stata dataset - override'!WJ161 ), 'Stata dataset - before override'!WJ161, 'Stata dataset - override'!WJ161 ) )</f>
        <v>4408</v>
      </c>
      <c r="WK161" s="6">
        <f xml:space="preserve">  IF( ISNA( 'Stata dataset - override'!WK161 ), "", IF( ISBLANK( 'Stata dataset - override'!WK161 ), 'Stata dataset - before override'!WK161, 'Stata dataset - override'!WK161 ) )</f>
        <v>5594</v>
      </c>
      <c r="WL161" s="6">
        <f xml:space="preserve">  IF( ISNA( 'Stata dataset - override'!WL161 ), "", IF( ISBLANK( 'Stata dataset - override'!WL161 ), 'Stata dataset - before override'!WL161, 'Stata dataset - override'!WL161 ) )</f>
        <v>0</v>
      </c>
      <c r="WM161" s="6">
        <f xml:space="preserve">  IF( ISNA( 'Stata dataset - override'!WM161 ), "", IF( ISBLANK( 'Stata dataset - override'!WM161 ), 'Stata dataset - before override'!WM161, 'Stata dataset - override'!WM161 ) )</f>
        <v>165</v>
      </c>
      <c r="WN161" s="6">
        <f xml:space="preserve">  IF( ISNA( 'Stata dataset - override'!WN161 ), "", IF( ISBLANK( 'Stata dataset - override'!WN161 ), 'Stata dataset - before override'!WN161, 'Stata dataset - override'!WN161 ) )</f>
        <v>1724</v>
      </c>
      <c r="WO161" s="6">
        <f xml:space="preserve">  IF( ISNA( 'Stata dataset - override'!WO161 ), "", IF( ISBLANK( 'Stata dataset - override'!WO161 ), 'Stata dataset - before override'!WO161, 'Stata dataset - override'!WO161 ) )</f>
        <v>3444</v>
      </c>
      <c r="WP161" s="6">
        <f xml:space="preserve">  IF( ISNA( 'Stata dataset - override'!WP161 ), "", IF( ISBLANK( 'Stata dataset - override'!WP161 ), 'Stata dataset - before override'!WP161, 'Stata dataset - override'!WP161 ) )</f>
        <v>261</v>
      </c>
      <c r="WQ161" s="6">
        <f xml:space="preserve">  IF( ISNA( 'Stata dataset - override'!WQ161 ), "", IF( ISBLANK( 'Stata dataset - override'!WQ161 ), 'Stata dataset - before override'!WQ161, 'Stata dataset - override'!WQ161 ) )</f>
        <v>5594</v>
      </c>
      <c r="WR161" s="6">
        <f xml:space="preserve">  IF( ISNA( 'Stata dataset - override'!WR161 ), "", IF( ISBLANK( 'Stata dataset - override'!WR161 ), 'Stata dataset - before override'!WR161, 'Stata dataset - override'!WR161 ) )</f>
        <v>0</v>
      </c>
      <c r="WS161" s="6">
        <f xml:space="preserve">  IF( ISNA( 'Stata dataset - override'!WS161 ), "", IF( ISBLANK( 'Stata dataset - override'!WS161 ), 'Stata dataset - before override'!WS161, 'Stata dataset - override'!WS161 ) )</f>
        <v>110</v>
      </c>
      <c r="WT161" s="6">
        <f xml:space="preserve">  IF( ISNA( 'Stata dataset - override'!WT161 ), "", IF( ISBLANK( 'Stata dataset - override'!WT161 ), 'Stata dataset - before override'!WT161, 'Stata dataset - override'!WT161 ) )</f>
        <v>2076</v>
      </c>
      <c r="WU161" s="6">
        <f xml:space="preserve">  IF( ISNA( 'Stata dataset - override'!WU161 ), "", IF( ISBLANK( 'Stata dataset - override'!WU161 ), 'Stata dataset - before override'!WU161, 'Stata dataset - override'!WU161 ) )</f>
        <v>2831</v>
      </c>
      <c r="WV161" s="6">
        <f xml:space="preserve">  IF( ISNA( 'Stata dataset - override'!WV161 ), "", IF( ISBLANK( 'Stata dataset - override'!WV161 ), 'Stata dataset - before override'!WV161, 'Stata dataset - override'!WV161 ) )</f>
        <v>577</v>
      </c>
      <c r="WW161" s="6">
        <f xml:space="preserve">  IF( ISNA( 'Stata dataset - override'!WW161 ), "", IF( ISBLANK( 'Stata dataset - override'!WW161 ), 'Stata dataset - before override'!WW161, 'Stata dataset - override'!WW161 ) )</f>
        <v>5594</v>
      </c>
      <c r="WX161" s="6">
        <f xml:space="preserve">  IF( ISNA( 'Stata dataset - override'!WX161 ), "", IF( ISBLANK( 'Stata dataset - override'!WX161 ), 'Stata dataset - before override'!WX161, 'Stata dataset - override'!WX161 ) )</f>
        <v>0</v>
      </c>
      <c r="WY161" s="6">
        <f xml:space="preserve">  IF( ISNA( 'Stata dataset - override'!WY161 ), "", IF( ISBLANK( 'Stata dataset - override'!WY161 ), 'Stata dataset - before override'!WY161, 'Stata dataset - override'!WY161 ) )</f>
        <v>4487</v>
      </c>
      <c r="WZ161" s="6">
        <f xml:space="preserve">  IF( ISNA( 'Stata dataset - override'!WZ161 ), "", IF( ISBLANK( 'Stata dataset - override'!WZ161 ), 'Stata dataset - before override'!WZ161, 'Stata dataset - override'!WZ161 ) )</f>
        <v>8811</v>
      </c>
      <c r="XA161" s="6">
        <f xml:space="preserve">  IF( ISNA( 'Stata dataset - override'!XA161 ), "", IF( ISBLANK( 'Stata dataset - override'!XA161 ), 'Stata dataset - before override'!XA161, 'Stata dataset - override'!XA161 ) )</f>
        <v>934</v>
      </c>
      <c r="XB161" s="6">
        <f xml:space="preserve">  IF( ISNA( 'Stata dataset - override'!XB161 ), "", IF( ISBLANK( 'Stata dataset - override'!XB161 ), 'Stata dataset - before override'!XB161, 'Stata dataset - override'!XB161 ) )</f>
        <v>2773</v>
      </c>
      <c r="XC161" s="6">
        <f xml:space="preserve">  IF( ISNA( 'Stata dataset - override'!XC161 ), "", IF( ISBLANK( 'Stata dataset - override'!XC161 ), 'Stata dataset - before override'!XC161, 'Stata dataset - override'!XC161 ) )</f>
        <v>1999</v>
      </c>
      <c r="XD161" s="6">
        <f xml:space="preserve">  IF( ISNA( 'Stata dataset - override'!XD161 ), "", IF( ISBLANK( 'Stata dataset - override'!XD161 ), 'Stata dataset - before override'!XD161, 'Stata dataset - override'!XD161 ) )</f>
        <v>2898</v>
      </c>
      <c r="XE161" s="6">
        <f xml:space="preserve">  IF( ISNA( 'Stata dataset - override'!XE161 ), "", IF( ISBLANK( 'Stata dataset - override'!XE161 ), 'Stata dataset - before override'!XE161, 'Stata dataset - override'!XE161 ) )</f>
        <v>21902</v>
      </c>
      <c r="XF161" s="6">
        <f xml:space="preserve">  IF( ISNA( 'Stata dataset - override'!XF161 ), "", IF( ISBLANK( 'Stata dataset - override'!XF161 ), 'Stata dataset - before override'!XF161, 'Stata dataset - override'!XF161 ) )</f>
        <v>5727</v>
      </c>
      <c r="XG161" s="6">
        <f xml:space="preserve">  IF( ISNA( 'Stata dataset - override'!XG161 ), "", IF( ISBLANK( 'Stata dataset - override'!XG161 ), 'Stata dataset - before override'!XG161, 'Stata dataset - override'!XG161 ) )</f>
        <v>924</v>
      </c>
      <c r="XH161" s="6">
        <f xml:space="preserve">  IF( ISNA( 'Stata dataset - override'!XH161 ), "", IF( ISBLANK( 'Stata dataset - override'!XH161 ), 'Stata dataset - before override'!XH161, 'Stata dataset - override'!XH161 ) )</f>
        <v>886</v>
      </c>
      <c r="XI161" s="6">
        <f xml:space="preserve">  IF( ISNA( 'Stata dataset - override'!XI161 ), "", IF( ISBLANK( 'Stata dataset - override'!XI161 ), 'Stata dataset - before override'!XI161, 'Stata dataset - override'!XI161 ) )</f>
        <v>14365</v>
      </c>
      <c r="XJ161" s="6">
        <f xml:space="preserve">  IF( ISNA( 'Stata dataset - override'!XJ161 ), "", IF( ISBLANK( 'Stata dataset - override'!XJ161 ), 'Stata dataset - before override'!XJ161, 'Stata dataset - override'!XJ161 ) )</f>
        <v>21902</v>
      </c>
      <c r="XK161" s="6">
        <f xml:space="preserve">  IF( ISNA( 'Stata dataset - override'!XK161 ), "", IF( ISBLANK( 'Stata dataset - override'!XK161 ), 'Stata dataset - before override'!XK161, 'Stata dataset - override'!XK161 ) )</f>
        <v>0</v>
      </c>
      <c r="XL161" s="6">
        <f xml:space="preserve">  IF( ISNA( 'Stata dataset - override'!XL161 ), "", IF( ISBLANK( 'Stata dataset - override'!XL161 ), 'Stata dataset - before override'!XL161, 'Stata dataset - override'!XL161 ) )</f>
        <v>917</v>
      </c>
      <c r="XM161" s="6">
        <f xml:space="preserve">  IF( ISNA( 'Stata dataset - override'!XM161 ), "", IF( ISBLANK( 'Stata dataset - override'!XM161 ), 'Stata dataset - before override'!XM161, 'Stata dataset - override'!XM161 ) )</f>
        <v>5159</v>
      </c>
      <c r="XN161" s="6">
        <f xml:space="preserve">  IF( ISNA( 'Stata dataset - override'!XN161 ), "", IF( ISBLANK( 'Stata dataset - override'!XN161 ), 'Stata dataset - before override'!XN161, 'Stata dataset - override'!XN161 ) )</f>
        <v>11880</v>
      </c>
      <c r="XO161" s="6">
        <f xml:space="preserve">  IF( ISNA( 'Stata dataset - override'!XO161 ), "", IF( ISBLANK( 'Stata dataset - override'!XO161 ), 'Stata dataset - before override'!XO161, 'Stata dataset - override'!XO161 ) )</f>
        <v>3946</v>
      </c>
      <c r="XP161" s="6">
        <f xml:space="preserve">  IF( ISNA( 'Stata dataset - override'!XP161 ), "", IF( ISBLANK( 'Stata dataset - override'!XP161 ), 'Stata dataset - before override'!XP161, 'Stata dataset - override'!XP161 ) )</f>
        <v>21902</v>
      </c>
      <c r="XQ161" s="6">
        <f xml:space="preserve">  IF( ISNA( 'Stata dataset - override'!XQ161 ), "", IF( ISBLANK( 'Stata dataset - override'!XQ161 ), 'Stata dataset - before override'!XQ161, 'Stata dataset - override'!XQ161 ) )</f>
        <v>0</v>
      </c>
      <c r="XR161" s="6">
        <f xml:space="preserve">  IF( ISNA( 'Stata dataset - override'!XR161 ), "", IF( ISBLANK( 'Stata dataset - override'!XR161 ), 'Stata dataset - before override'!XR161, 'Stata dataset - override'!XR161 ) )</f>
        <v>2023</v>
      </c>
      <c r="XS161" s="6">
        <f xml:space="preserve">  IF( ISNA( 'Stata dataset - override'!XS161 ), "", IF( ISBLANK( 'Stata dataset - override'!XS161 ), 'Stata dataset - before override'!XS161, 'Stata dataset - override'!XS161 ) )</f>
        <v>7008</v>
      </c>
      <c r="XT161" s="6">
        <f xml:space="preserve">  IF( ISNA( 'Stata dataset - override'!XT161 ), "", IF( ISBLANK( 'Stata dataset - override'!XT161 ), 'Stata dataset - before override'!XT161, 'Stata dataset - override'!XT161 ) )</f>
        <v>7389</v>
      </c>
      <c r="XU161" s="6">
        <f xml:space="preserve">  IF( ISNA( 'Stata dataset - override'!XU161 ), "", IF( ISBLANK( 'Stata dataset - override'!XU161 ), 'Stata dataset - before override'!XU161, 'Stata dataset - override'!XU161 ) )</f>
        <v>5482</v>
      </c>
      <c r="XV161" s="6">
        <f xml:space="preserve">  IF( ISNA( 'Stata dataset - override'!XV161 ), "", IF( ISBLANK( 'Stata dataset - override'!XV161 ), 'Stata dataset - before override'!XV161, 'Stata dataset - override'!XV161 ) )</f>
        <v>21902</v>
      </c>
      <c r="XW161" s="6">
        <f xml:space="preserve">  IF( ISNA( 'Stata dataset - override'!XW161 ), "", IF( ISBLANK( 'Stata dataset - override'!XW161 ), 'Stata dataset - before override'!XW161, 'Stata dataset - override'!XW161 ) )</f>
        <v>0</v>
      </c>
      <c r="XX161" s="6">
        <f xml:space="preserve">  IF( ISNA( 'Stata dataset - override'!XX161 ), "", IF( ISBLANK( 'Stata dataset - override'!XX161 ), 'Stata dataset - before override'!XX161, 'Stata dataset - override'!XX161 ) )</f>
        <v>9590</v>
      </c>
      <c r="XY161" s="6">
        <f xml:space="preserve">  IF( ISNA( 'Stata dataset - override'!XY161 ), "", IF( ISBLANK( 'Stata dataset - override'!XY161 ), 'Stata dataset - before override'!XY161, 'Stata dataset - override'!XY161 ) )</f>
        <v>14600</v>
      </c>
      <c r="XZ161" s="6">
        <f xml:space="preserve">  IF( ISNA( 'Stata dataset - override'!XZ161 ), "", IF( ISBLANK( 'Stata dataset - override'!XZ161 ), 'Stata dataset - before override'!XZ161, 'Stata dataset - override'!XZ161 ) )</f>
        <v>5752</v>
      </c>
      <c r="YA161" s="6">
        <f xml:space="preserve">  IF( ISNA( 'Stata dataset - override'!YA161 ), "", IF( ISBLANK( 'Stata dataset - override'!YA161 ), 'Stata dataset - before override'!YA161, 'Stata dataset - override'!YA161 ) )</f>
        <v>1866</v>
      </c>
      <c r="YB161" s="6">
        <f xml:space="preserve">  IF( ISNA( 'Stata dataset - override'!YB161 ), "", IF( ISBLANK( 'Stata dataset - override'!YB161 ), 'Stata dataset - before override'!YB161, 'Stata dataset - override'!YB161 ) )</f>
        <v>4346</v>
      </c>
      <c r="YC161" s="6">
        <f xml:space="preserve">  IF( ISNA( 'Stata dataset - override'!YC161 ), "", IF( ISBLANK( 'Stata dataset - override'!YC161 ), 'Stata dataset - before override'!YC161, 'Stata dataset - override'!YC161 ) )</f>
        <v>3799</v>
      </c>
      <c r="YD161" s="6">
        <f xml:space="preserve">  IF( ISNA( 'Stata dataset - override'!YD161 ), "", IF( ISBLANK( 'Stata dataset - override'!YD161 ), 'Stata dataset - before override'!YD161, 'Stata dataset - override'!YD161 ) )</f>
        <v>39953</v>
      </c>
      <c r="YE161" s="6">
        <f xml:space="preserve">  IF( ISNA( 'Stata dataset - override'!YE161 ), "", IF( ISBLANK( 'Stata dataset - override'!YE161 ), 'Stata dataset - before override'!YE161, 'Stata dataset - override'!YE161 ) )</f>
        <v>16294</v>
      </c>
      <c r="YF161" s="6">
        <f xml:space="preserve">  IF( ISNA( 'Stata dataset - override'!YF161 ), "", IF( ISBLANK( 'Stata dataset - override'!YF161 ), 'Stata dataset - before override'!YF161, 'Stata dataset - override'!YF161 ) )</f>
        <v>3474</v>
      </c>
      <c r="YG161" s="6">
        <f xml:space="preserve">  IF( ISNA( 'Stata dataset - override'!YG161 ), "", IF( ISBLANK( 'Stata dataset - override'!YG161 ), 'Stata dataset - before override'!YG161, 'Stata dataset - override'!YG161 ) )</f>
        <v>6748</v>
      </c>
      <c r="YH161" s="6">
        <f xml:space="preserve">  IF( ISNA( 'Stata dataset - override'!YH161 ), "", IF( ISBLANK( 'Stata dataset - override'!YH161 ), 'Stata dataset - before override'!YH161, 'Stata dataset - override'!YH161 ) )</f>
        <v>13437</v>
      </c>
      <c r="YI161" s="6">
        <f xml:space="preserve">  IF( ISNA( 'Stata dataset - override'!YI161 ), "", IF( ISBLANK( 'Stata dataset - override'!YI161 ), 'Stata dataset - before override'!YI161, 'Stata dataset - override'!YI161 ) )</f>
        <v>39953</v>
      </c>
      <c r="YJ161" s="6">
        <f xml:space="preserve">  IF( ISNA( 'Stata dataset - override'!YJ161 ), "", IF( ISBLANK( 'Stata dataset - override'!YJ161 ), 'Stata dataset - before override'!YJ161, 'Stata dataset - override'!YJ161 ) )</f>
        <v>0</v>
      </c>
      <c r="YK161" s="6">
        <f xml:space="preserve">  IF( ISNA( 'Stata dataset - override'!YK161 ), "", IF( ISBLANK( 'Stata dataset - override'!YK161 ), 'Stata dataset - before override'!YK161, 'Stata dataset - override'!YK161 ) )</f>
        <v>6441</v>
      </c>
      <c r="YL161" s="6">
        <f xml:space="preserve">  IF( ISNA( 'Stata dataset - override'!YL161 ), "", IF( ISBLANK( 'Stata dataset - override'!YL161 ), 'Stata dataset - before override'!YL161, 'Stata dataset - override'!YL161 ) )</f>
        <v>13443</v>
      </c>
      <c r="YM161" s="6">
        <f xml:space="preserve">  IF( ISNA( 'Stata dataset - override'!YM161 ), "", IF( ISBLANK( 'Stata dataset - override'!YM161 ), 'Stata dataset - before override'!YM161, 'Stata dataset - override'!YM161 ) )</f>
        <v>17332</v>
      </c>
      <c r="YN161" s="6">
        <f xml:space="preserve">  IF( ISNA( 'Stata dataset - override'!YN161 ), "", IF( ISBLANK( 'Stata dataset - override'!YN161 ), 'Stata dataset - before override'!YN161, 'Stata dataset - override'!YN161 ) )</f>
        <v>2737</v>
      </c>
      <c r="YO161" s="6">
        <f xml:space="preserve">  IF( ISNA( 'Stata dataset - override'!YO161 ), "", IF( ISBLANK( 'Stata dataset - override'!YO161 ), 'Stata dataset - before override'!YO161, 'Stata dataset - override'!YO161 ) )</f>
        <v>39953</v>
      </c>
      <c r="YP161" s="6">
        <f xml:space="preserve">  IF( ISNA( 'Stata dataset - override'!YP161 ), "", IF( ISBLANK( 'Stata dataset - override'!YP161 ), 'Stata dataset - before override'!YP161, 'Stata dataset - override'!YP161 ) )</f>
        <v>0</v>
      </c>
      <c r="YQ161" s="6">
        <f xml:space="preserve">  IF( ISNA( 'Stata dataset - override'!YQ161 ), "", IF( ISBLANK( 'Stata dataset - override'!YQ161 ), 'Stata dataset - before override'!YQ161, 'Stata dataset - override'!YQ161 ) )</f>
        <v>5815</v>
      </c>
      <c r="YR161" s="6">
        <f xml:space="preserve">  IF( ISNA( 'Stata dataset - override'!YR161 ), "", IF( ISBLANK( 'Stata dataset - override'!YR161 ), 'Stata dataset - before override'!YR161, 'Stata dataset - override'!YR161 ) )</f>
        <v>20625</v>
      </c>
      <c r="YS161" s="6">
        <f xml:space="preserve">  IF( ISNA( 'Stata dataset - override'!YS161 ), "", IF( ISBLANK( 'Stata dataset - override'!YS161 ), 'Stata dataset - before override'!YS161, 'Stata dataset - override'!YS161 ) )</f>
        <v>5749</v>
      </c>
      <c r="YT161" s="6">
        <f xml:space="preserve">  IF( ISNA( 'Stata dataset - override'!YT161 ), "", IF( ISBLANK( 'Stata dataset - override'!YT161 ), 'Stata dataset - before override'!YT161, 'Stata dataset - override'!YT161 ) )</f>
        <v>7764</v>
      </c>
      <c r="YU161" s="6">
        <f xml:space="preserve">  IF( ISNA( 'Stata dataset - override'!YU161 ), "", IF( ISBLANK( 'Stata dataset - override'!YU161 ), 'Stata dataset - before override'!YU161, 'Stata dataset - override'!YU161 ) )</f>
        <v>39953</v>
      </c>
      <c r="YV161" s="6">
        <f xml:space="preserve">  IF( ISNA( 'Stata dataset - override'!YV161 ), "", IF( ISBLANK( 'Stata dataset - override'!YV161 ), 'Stata dataset - before override'!YV161, 'Stata dataset - override'!YV161 ) )</f>
        <v>0</v>
      </c>
      <c r="YW161" s="6">
        <f xml:space="preserve">  IF( ISNA( 'Stata dataset - override'!YW161 ), "", IF( ISBLANK( 'Stata dataset - override'!YW161 ), 'Stata dataset - before override'!YW161, 'Stata dataset - override'!YW161 ) )</f>
        <v>124128</v>
      </c>
      <c r="YX161" s="6">
        <f xml:space="preserve">  IF( ISNA( 'Stata dataset - override'!YX161 ), "", IF( ISBLANK( 'Stata dataset - override'!YX161 ), 'Stata dataset - before override'!YX161, 'Stata dataset - override'!YX161 ) )</f>
        <v>43432</v>
      </c>
      <c r="YY161" s="6">
        <f xml:space="preserve">  IF( ISNA( 'Stata dataset - override'!YY161 ), "", IF( ISBLANK( 'Stata dataset - override'!YY161 ), 'Stata dataset - before override'!YY161, 'Stata dataset - override'!YY161 ) )</f>
        <v>49765</v>
      </c>
      <c r="YZ161" s="6">
        <f xml:space="preserve">  IF( ISNA( 'Stata dataset - override'!YZ161 ), "", IF( ISBLANK( 'Stata dataset - override'!YZ161 ), 'Stata dataset - before override'!YZ161, 'Stata dataset - override'!YZ161 ) )</f>
        <v>59763</v>
      </c>
      <c r="ZA161" s="6">
        <f xml:space="preserve">  IF( ISNA( 'Stata dataset - override'!ZA161 ), "", IF( ISBLANK( 'Stata dataset - override'!ZA161 ), 'Stata dataset - before override'!ZA161, 'Stata dataset - override'!ZA161 ) )</f>
        <v>2342</v>
      </c>
      <c r="ZB161" s="6">
        <f xml:space="preserve">  IF( ISNA( 'Stata dataset - override'!ZB161 ), "", IF( ISBLANK( 'Stata dataset - override'!ZB161 ), 'Stata dataset - before override'!ZB161, 'Stata dataset - override'!ZB161 ) )</f>
        <v>7087</v>
      </c>
      <c r="ZC161" s="6">
        <f xml:space="preserve">  IF( ISNA( 'Stata dataset - override'!ZC161 ), "", IF( ISBLANK( 'Stata dataset - override'!ZC161 ), 'Stata dataset - before override'!ZC161, 'Stata dataset - override'!ZC161 ) )</f>
        <v>286517</v>
      </c>
      <c r="ZD161" s="6">
        <f xml:space="preserve">  IF( ISNA( 'Stata dataset - override'!ZD161 ), "", IF( ISBLANK( 'Stata dataset - override'!ZD161 ), 'Stata dataset - before override'!ZD161, 'Stata dataset - override'!ZD161 ) )</f>
        <v>5018</v>
      </c>
      <c r="ZE161" s="6">
        <f xml:space="preserve">  IF( ISNA( 'Stata dataset - override'!ZE161 ), "", IF( ISBLANK( 'Stata dataset - override'!ZE161 ), 'Stata dataset - before override'!ZE161, 'Stata dataset - override'!ZE161 ) )</f>
        <v>10353</v>
      </c>
      <c r="ZF161" s="6">
        <f xml:space="preserve">  IF( ISNA( 'Stata dataset - override'!ZF161 ), "", IF( ISBLANK( 'Stata dataset - override'!ZF161 ), 'Stata dataset - before override'!ZF161, 'Stata dataset - override'!ZF161 ) )</f>
        <v>9570</v>
      </c>
      <c r="ZG161" s="6">
        <f xml:space="preserve">  IF( ISNA( 'Stata dataset - override'!ZG161 ), "", IF( ISBLANK( 'Stata dataset - override'!ZG161 ), 'Stata dataset - before override'!ZG161, 'Stata dataset - override'!ZG161 ) )</f>
        <v>261576</v>
      </c>
      <c r="ZH161" s="6">
        <f xml:space="preserve">  IF( ISNA( 'Stata dataset - override'!ZH161 ), "", IF( ISBLANK( 'Stata dataset - override'!ZH161 ), 'Stata dataset - before override'!ZH161, 'Stata dataset - override'!ZH161 ) )</f>
        <v>286517</v>
      </c>
      <c r="ZI161" s="6">
        <f xml:space="preserve">  IF( ISNA( 'Stata dataset - override'!ZI161 ), "", IF( ISBLANK( 'Stata dataset - override'!ZI161 ), 'Stata dataset - before override'!ZI161, 'Stata dataset - override'!ZI161 ) )</f>
        <v>0</v>
      </c>
      <c r="ZJ161" s="6">
        <f xml:space="preserve">  IF( ISNA( 'Stata dataset - override'!ZJ161 ), "", IF( ISBLANK( 'Stata dataset - override'!ZJ161 ), 'Stata dataset - before override'!ZJ161, 'Stata dataset - override'!ZJ161 ) )</f>
        <v>29633</v>
      </c>
      <c r="ZK161" s="6">
        <f xml:space="preserve">  IF( ISNA( 'Stata dataset - override'!ZK161 ), "", IF( ISBLANK( 'Stata dataset - override'!ZK161 ), 'Stata dataset - before override'!ZK161, 'Stata dataset - override'!ZK161 ) )</f>
        <v>117887</v>
      </c>
      <c r="ZL161" s="6">
        <f xml:space="preserve">  IF( ISNA( 'Stata dataset - override'!ZL161 ), "", IF( ISBLANK( 'Stata dataset - override'!ZL161 ), 'Stata dataset - before override'!ZL161, 'Stata dataset - override'!ZL161 ) )</f>
        <v>89233</v>
      </c>
      <c r="ZM161" s="6">
        <f xml:space="preserve">  IF( ISNA( 'Stata dataset - override'!ZM161 ), "", IF( ISBLANK( 'Stata dataset - override'!ZM161 ), 'Stata dataset - before override'!ZM161, 'Stata dataset - override'!ZM161 ) )</f>
        <v>49764</v>
      </c>
      <c r="ZN161" s="6">
        <f xml:space="preserve">  IF( ISNA( 'Stata dataset - override'!ZN161 ), "", IF( ISBLANK( 'Stata dataset - override'!ZN161 ), 'Stata dataset - before override'!ZN161, 'Stata dataset - override'!ZN161 ) )</f>
        <v>286517</v>
      </c>
      <c r="ZO161" s="6">
        <f xml:space="preserve">  IF( ISNA( 'Stata dataset - override'!ZO161 ), "", IF( ISBLANK( 'Stata dataset - override'!ZO161 ), 'Stata dataset - before override'!ZO161, 'Stata dataset - override'!ZO161 ) )</f>
        <v>0</v>
      </c>
      <c r="ZP161" s="6">
        <f xml:space="preserve">  IF( ISNA( 'Stata dataset - override'!ZP161 ), "", IF( ISBLANK( 'Stata dataset - override'!ZP161 ), 'Stata dataset - before override'!ZP161, 'Stata dataset - override'!ZP161 ) )</f>
        <v>118987</v>
      </c>
      <c r="ZQ161" s="6">
        <f xml:space="preserve">  IF( ISNA( 'Stata dataset - override'!ZQ161 ), "", IF( ISBLANK( 'Stata dataset - override'!ZQ161 ), 'Stata dataset - before override'!ZQ161, 'Stata dataset - override'!ZQ161 ) )</f>
        <v>72664</v>
      </c>
      <c r="ZR161" s="6">
        <f xml:space="preserve">  IF( ISNA( 'Stata dataset - override'!ZR161 ), "", IF( ISBLANK( 'Stata dataset - override'!ZR161 ), 'Stata dataset - before override'!ZR161, 'Stata dataset - override'!ZR161 ) )</f>
        <v>13814</v>
      </c>
      <c r="ZS161" s="6">
        <f xml:space="preserve">  IF( ISNA( 'Stata dataset - override'!ZS161 ), "", IF( ISBLANK( 'Stata dataset - override'!ZS161 ), 'Stata dataset - before override'!ZS161, 'Stata dataset - override'!ZS161 ) )</f>
        <v>81052</v>
      </c>
      <c r="ZT161" s="6">
        <f xml:space="preserve">  IF( ISNA( 'Stata dataset - override'!ZT161 ), "", IF( ISBLANK( 'Stata dataset - override'!ZT161 ), 'Stata dataset - before override'!ZT161, 'Stata dataset - override'!ZT161 ) )</f>
        <v>286517</v>
      </c>
      <c r="ZU161" s="6">
        <f xml:space="preserve">  IF( ISNA( 'Stata dataset - override'!ZU161 ), "", IF( ISBLANK( 'Stata dataset - override'!ZU161 ), 'Stata dataset - before override'!ZU161, 'Stata dataset - override'!ZU161 ) )</f>
        <v>239</v>
      </c>
      <c r="ZV161" s="6">
        <f xml:space="preserve">  IF( ISNA( 'Stata dataset - override'!ZV161 ), "", IF( ISBLANK( 'Stata dataset - override'!ZV161 ), 'Stata dataset - before override'!ZV161, 'Stata dataset - override'!ZV161 ) )</f>
        <v>139800</v>
      </c>
      <c r="ZW161" s="6">
        <f xml:space="preserve">  IF( ISNA( 'Stata dataset - override'!ZW161 ), "", IF( ISBLANK( 'Stata dataset - override'!ZW161 ), 'Stata dataset - before override'!ZW161, 'Stata dataset - override'!ZW161 ) )</f>
        <v>71835</v>
      </c>
      <c r="ZX161" s="6">
        <f xml:space="preserve">  IF( ISNA( 'Stata dataset - override'!ZX161 ), "", IF( ISBLANK( 'Stata dataset - override'!ZX161 ), 'Stata dataset - before override'!ZX161, 'Stata dataset - override'!ZX161 ) )</f>
        <v>56693</v>
      </c>
      <c r="ZY161" s="6">
        <f xml:space="preserve">  IF( ISNA( 'Stata dataset - override'!ZY161 ), "", IF( ISBLANK( 'Stata dataset - override'!ZY161 ), 'Stata dataset - before override'!ZY161, 'Stata dataset - override'!ZY161 ) )</f>
        <v>64571</v>
      </c>
      <c r="ZZ161" s="6">
        <f xml:space="preserve">  IF( ISNA( 'Stata dataset - override'!ZZ161 ), "", IF( ISBLANK( 'Stata dataset - override'!ZZ161 ), 'Stata dataset - before override'!ZZ161, 'Stata dataset - override'!ZZ161 ) )</f>
        <v>9668</v>
      </c>
      <c r="AAA161" s="6">
        <f xml:space="preserve">  IF( ISNA( 'Stata dataset - override'!AAA161 ), "", IF( ISBLANK( 'Stata dataset - override'!AAA161 ), 'Stata dataset - before override'!AAA161, 'Stata dataset - override'!AAA161 ) )</f>
        <v>14338</v>
      </c>
      <c r="AAB161" s="6">
        <f xml:space="preserve">  IF( ISNA( 'Stata dataset - override'!AAB161 ), "", IF( ISBLANK( 'Stata dataset - override'!AAB161 ), 'Stata dataset - before override'!AAB161, 'Stata dataset - override'!AAB161 ) )</f>
        <v>357144</v>
      </c>
      <c r="AAC161" s="6">
        <f xml:space="preserve">  IF( ISNA( 'Stata dataset - override'!AAC161 ), "", IF( ISBLANK( 'Stata dataset - override'!AAC161 ), 'Stata dataset - before override'!AAC161, 'Stata dataset - override'!AAC161 ) )</f>
        <v>27703</v>
      </c>
      <c r="AAD161" s="6">
        <f xml:space="preserve">  IF( ISNA( 'Stata dataset - override'!AAD161 ), "", IF( ISBLANK( 'Stata dataset - override'!AAD161 ), 'Stata dataset - before override'!AAD161, 'Stata dataset - override'!AAD161 ) )</f>
        <v>14976</v>
      </c>
      <c r="AAE161" s="6">
        <f xml:space="preserve">  IF( ISNA( 'Stata dataset - override'!AAE161 ), "", IF( ISBLANK( 'Stata dataset - override'!AAE161 ), 'Stata dataset - before override'!AAE161, 'Stata dataset - override'!AAE161 ) )</f>
        <v>17589</v>
      </c>
      <c r="AAF161" s="6">
        <f xml:space="preserve">  IF( ISNA( 'Stata dataset - override'!AAF161 ), "", IF( ISBLANK( 'Stata dataset - override'!AAF161 ), 'Stata dataset - before override'!AAF161, 'Stata dataset - override'!AAF161 ) )</f>
        <v>296876</v>
      </c>
      <c r="AAG161" s="6">
        <f xml:space="preserve">  IF( ISNA( 'Stata dataset - override'!AAG161 ), "", IF( ISBLANK( 'Stata dataset - override'!AAG161 ), 'Stata dataset - before override'!AAG161, 'Stata dataset - override'!AAG161 ) )</f>
        <v>357144</v>
      </c>
      <c r="AAH161" s="6">
        <f xml:space="preserve">  IF( ISNA( 'Stata dataset - override'!AAH161 ), "", IF( ISBLANK( 'Stata dataset - override'!AAH161 ), 'Stata dataset - before override'!AAH161, 'Stata dataset - override'!AAH161 ) )</f>
        <v>0</v>
      </c>
      <c r="AAI161" s="6">
        <f xml:space="preserve">  IF( ISNA( 'Stata dataset - override'!AAI161 ), "", IF( ISBLANK( 'Stata dataset - override'!AAI161 ), 'Stata dataset - before override'!AAI161, 'Stata dataset - override'!AAI161 ) )</f>
        <v>37156</v>
      </c>
      <c r="AAJ161" s="6">
        <f xml:space="preserve">  IF( ISNA( 'Stata dataset - override'!AAJ161 ), "", IF( ISBLANK( 'Stata dataset - override'!AAJ161 ), 'Stata dataset - before override'!AAJ161, 'Stata dataset - override'!AAJ161 ) )</f>
        <v>138500</v>
      </c>
      <c r="AAK161" s="6">
        <f xml:space="preserve">  IF( ISNA( 'Stata dataset - override'!AAK161 ), "", IF( ISBLANK( 'Stata dataset - override'!AAK161 ), 'Stata dataset - before override'!AAK161, 'Stata dataset - override'!AAK161 ) )</f>
        <v>122612</v>
      </c>
      <c r="AAL161" s="6">
        <f xml:space="preserve">  IF( ISNA( 'Stata dataset - override'!AAL161 ), "", IF( ISBLANK( 'Stata dataset - override'!AAL161 ), 'Stata dataset - before override'!AAL161, 'Stata dataset - override'!AAL161 ) )</f>
        <v>58876</v>
      </c>
      <c r="AAM161" s="6">
        <f xml:space="preserve">  IF( ISNA( 'Stata dataset - override'!AAM161 ), "", IF( ISBLANK( 'Stata dataset - override'!AAM161 ), 'Stata dataset - before override'!AAM161, 'Stata dataset - override'!AAM161 ) )</f>
        <v>357144</v>
      </c>
      <c r="AAN161" s="6">
        <f xml:space="preserve">  IF( ISNA( 'Stata dataset - override'!AAN161 ), "", IF( ISBLANK( 'Stata dataset - override'!AAN161 ), 'Stata dataset - before override'!AAN161, 'Stata dataset - override'!AAN161 ) )</f>
        <v>0</v>
      </c>
      <c r="AAO161" s="6">
        <f xml:space="preserve">  IF( ISNA( 'Stata dataset - override'!AAO161 ), "", IF( ISBLANK( 'Stata dataset - override'!AAO161 ), 'Stata dataset - before override'!AAO161, 'Stata dataset - override'!AAO161 ) )</f>
        <v>126962</v>
      </c>
      <c r="AAP161" s="6">
        <f xml:space="preserve">  IF( ISNA( 'Stata dataset - override'!AAP161 ), "", IF( ISBLANK( 'Stata dataset - override'!AAP161 ), 'Stata dataset - before override'!AAP161, 'Stata dataset - override'!AAP161 ) )</f>
        <v>102611</v>
      </c>
      <c r="AAQ161" s="6">
        <f xml:space="preserve">  IF( ISNA( 'Stata dataset - override'!AAQ161 ), "", IF( ISBLANK( 'Stata dataset - override'!AAQ161 ), 'Stata dataset - before override'!AAQ161, 'Stata dataset - override'!AAQ161 ) )</f>
        <v>30633</v>
      </c>
      <c r="AAR161" s="6">
        <f xml:space="preserve">  IF( ISNA( 'Stata dataset - override'!AAR161 ), "", IF( ISBLANK( 'Stata dataset - override'!AAR161 ), 'Stata dataset - before override'!AAR161, 'Stata dataset - override'!AAR161 ) )</f>
        <v>96938</v>
      </c>
      <c r="AAS161" s="6">
        <f xml:space="preserve">  IF( ISNA( 'Stata dataset - override'!AAS161 ), "", IF( ISBLANK( 'Stata dataset - override'!AAS161 ), 'Stata dataset - before override'!AAS161, 'Stata dataset - override'!AAS161 ) )</f>
        <v>357144</v>
      </c>
      <c r="AAT161" s="6">
        <f xml:space="preserve">  IF( ISNA( 'Stata dataset - override'!AAT161 ), "", IF( ISBLANK( 'Stata dataset - override'!AAT161 ), 'Stata dataset - before override'!AAT161, 'Stata dataset - override'!AAT161 ) )</f>
        <v>36011</v>
      </c>
      <c r="AAU161" s="6">
        <f xml:space="preserve">  IF( ISNA( 'Stata dataset - override'!AAU161 ), "", IF( ISBLANK( 'Stata dataset - override'!AAU161 ), 'Stata dataset - before override'!AAU161, 'Stata dataset - override'!AAU161 ) )</f>
        <v>32</v>
      </c>
      <c r="AAV161" s="6">
        <f xml:space="preserve">  IF( ISNA( 'Stata dataset - override'!AAV161 ), "", IF( ISBLANK( 'Stata dataset - override'!AAV161 ), 'Stata dataset - before override'!AAV161, 'Stata dataset - override'!AAV161 ) )</f>
        <v>71</v>
      </c>
      <c r="AAW161" s="6">
        <f xml:space="preserve">  IF( ISNA( 'Stata dataset - override'!AAW161 ), "", IF( ISBLANK( 'Stata dataset - override'!AAW161 ), 'Stata dataset - before override'!AAW161, 'Stata dataset - override'!AAW161 ) )</f>
        <v>198</v>
      </c>
      <c r="AAX161" s="6">
        <f xml:space="preserve">  IF( ISNA( 'Stata dataset - override'!AAX161 ), "", IF( ISBLANK( 'Stata dataset - override'!AAX161 ), 'Stata dataset - before override'!AAX161, 'Stata dataset - override'!AAX161 ) )</f>
        <v>3</v>
      </c>
      <c r="AAY161" s="6">
        <f xml:space="preserve">  IF( ISNA( 'Stata dataset - override'!AAY161 ), "", IF( ISBLANK( 'Stata dataset - override'!AAY161 ), 'Stata dataset - before override'!AAY161, 'Stata dataset - override'!AAY161 ) )</f>
        <v>0</v>
      </c>
      <c r="AAZ161" s="6">
        <f xml:space="preserve">  IF( ISNA( 'Stata dataset - override'!AAZ161 ), "", IF( ISBLANK( 'Stata dataset - override'!AAZ161 ), 'Stata dataset - before override'!AAZ161, 'Stata dataset - override'!AAZ161 ) )</f>
        <v>8</v>
      </c>
      <c r="ABA161" s="6">
        <f xml:space="preserve">  IF( ISNA( 'Stata dataset - override'!ABA161 ), "", IF( ISBLANK( 'Stata dataset - override'!ABA161 ), 'Stata dataset - before override'!ABA161, 'Stata dataset - override'!ABA161 ) )</f>
        <v>0</v>
      </c>
      <c r="ABB161" s="6">
        <f xml:space="preserve">  IF( ISNA( 'Stata dataset - override'!ABB161 ), "", IF( ISBLANK( 'Stata dataset - override'!ABB161 ), 'Stata dataset - before override'!ABB161, 'Stata dataset - override'!ABB161 ) )</f>
        <v>312</v>
      </c>
      <c r="ABC161" s="6">
        <f xml:space="preserve">  IF( ISNA( 'Stata dataset - override'!ABC161 ), "", IF( ISBLANK( 'Stata dataset - override'!ABC161 ), 'Stata dataset - before override'!ABC161, 'Stata dataset - override'!ABC161 ) )</f>
        <v>0</v>
      </c>
      <c r="ABD161" s="6">
        <f xml:space="preserve">  IF( ISNA( 'Stata dataset - override'!ABD161 ), "", IF( ISBLANK( 'Stata dataset - override'!ABD161 ), 'Stata dataset - before override'!ABD161, 'Stata dataset - override'!ABD161 ) )</f>
        <v>0</v>
      </c>
      <c r="ABE161" s="6">
        <f xml:space="preserve">  IF( ISNA( 'Stata dataset - override'!ABE161 ), "", IF( ISBLANK( 'Stata dataset - override'!ABE161 ), 'Stata dataset - before override'!ABE161, 'Stata dataset - override'!ABE161 ) )</f>
        <v>2</v>
      </c>
      <c r="ABF161" s="6">
        <f xml:space="preserve">  IF( ISNA( 'Stata dataset - override'!ABF161 ), "", IF( ISBLANK( 'Stata dataset - override'!ABF161 ), 'Stata dataset - before override'!ABF161, 'Stata dataset - override'!ABF161 ) )</f>
        <v>310</v>
      </c>
      <c r="ABG161" s="6">
        <f xml:space="preserve">  IF( ISNA( 'Stata dataset - override'!ABG161 ), "", IF( ISBLANK( 'Stata dataset - override'!ABG161 ), 'Stata dataset - before override'!ABG161, 'Stata dataset - override'!ABG161 ) )</f>
        <v>312</v>
      </c>
      <c r="ABH161" s="6">
        <f xml:space="preserve">  IF( ISNA( 'Stata dataset - override'!ABH161 ), "", IF( ISBLANK( 'Stata dataset - override'!ABH161 ), 'Stata dataset - before override'!ABH161, 'Stata dataset - override'!ABH161 ) )</f>
        <v>0</v>
      </c>
      <c r="ABI161" s="6">
        <f xml:space="preserve">  IF( ISNA( 'Stata dataset - override'!ABI161 ), "", IF( ISBLANK( 'Stata dataset - override'!ABI161 ), 'Stata dataset - before override'!ABI161, 'Stata dataset - override'!ABI161 ) )</f>
        <v>0</v>
      </c>
      <c r="ABJ161" s="6">
        <f xml:space="preserve">  IF( ISNA( 'Stata dataset - override'!ABJ161 ), "", IF( ISBLANK( 'Stata dataset - override'!ABJ161 ), 'Stata dataset - before override'!ABJ161, 'Stata dataset - override'!ABJ161 ) )</f>
        <v>1</v>
      </c>
      <c r="ABK161" s="6">
        <f xml:space="preserve">  IF( ISNA( 'Stata dataset - override'!ABK161 ), "", IF( ISBLANK( 'Stata dataset - override'!ABK161 ), 'Stata dataset - before override'!ABK161, 'Stata dataset - override'!ABK161 ) )</f>
        <v>10</v>
      </c>
      <c r="ABL161" s="6">
        <f xml:space="preserve">  IF( ISNA( 'Stata dataset - override'!ABL161 ), "", IF( ISBLANK( 'Stata dataset - override'!ABL161 ), 'Stata dataset - before override'!ABL161, 'Stata dataset - override'!ABL161 ) )</f>
        <v>301</v>
      </c>
      <c r="ABM161" s="6">
        <f xml:space="preserve">  IF( ISNA( 'Stata dataset - override'!ABM161 ), "", IF( ISBLANK( 'Stata dataset - override'!ABM161 ), 'Stata dataset - before override'!ABM161, 'Stata dataset - override'!ABM161 ) )</f>
        <v>312</v>
      </c>
      <c r="ABN161" s="6">
        <f xml:space="preserve">  IF( ISNA( 'Stata dataset - override'!ABN161 ), "", IF( ISBLANK( 'Stata dataset - override'!ABN161 ), 'Stata dataset - before override'!ABN161, 'Stata dataset - override'!ABN161 ) )</f>
        <v>0</v>
      </c>
      <c r="ABO161" s="6">
        <f xml:space="preserve">  IF( ISNA( 'Stata dataset - override'!ABO161 ), "", IF( ISBLANK( 'Stata dataset - override'!ABO161 ), 'Stata dataset - before override'!ABO161, 'Stata dataset - override'!ABO161 ) )</f>
        <v>0</v>
      </c>
      <c r="ABP161" s="6">
        <f xml:space="preserve">  IF( ISNA( 'Stata dataset - override'!ABP161 ), "", IF( ISBLANK( 'Stata dataset - override'!ABP161 ), 'Stata dataset - before override'!ABP161, 'Stata dataset - override'!ABP161 ) )</f>
        <v>1</v>
      </c>
      <c r="ABQ161" s="6">
        <f xml:space="preserve">  IF( ISNA( 'Stata dataset - override'!ABQ161 ), "", IF( ISBLANK( 'Stata dataset - override'!ABQ161 ), 'Stata dataset - before override'!ABQ161, 'Stata dataset - override'!ABQ161 ) )</f>
        <v>15</v>
      </c>
      <c r="ABR161" s="6">
        <f xml:space="preserve">  IF( ISNA( 'Stata dataset - override'!ABR161 ), "", IF( ISBLANK( 'Stata dataset - override'!ABR161 ), 'Stata dataset - before override'!ABR161, 'Stata dataset - override'!ABR161 ) )</f>
        <v>296</v>
      </c>
      <c r="ABS161" s="6">
        <f xml:space="preserve">  IF( ISNA( 'Stata dataset - override'!ABS161 ), "", IF( ISBLANK( 'Stata dataset - override'!ABS161 ), 'Stata dataset - before override'!ABS161, 'Stata dataset - override'!ABS161 ) )</f>
        <v>312</v>
      </c>
      <c r="ABT161" s="6">
        <f xml:space="preserve">  IF( ISNA( 'Stata dataset - override'!ABT161 ), "", IF( ISBLANK( 'Stata dataset - override'!ABT161 ), 'Stata dataset - before override'!ABT161, 'Stata dataset - override'!ABT161 ) )</f>
        <v>2</v>
      </c>
      <c r="ABU161" s="6">
        <f xml:space="preserve">  IF( ISNA( 'Stata dataset - override'!ABU161 ), "", IF( ISBLANK( 'Stata dataset - override'!ABU161 ), 'Stata dataset - before override'!ABU161, 'Stata dataset - override'!ABU161 ) )</f>
        <v>12</v>
      </c>
      <c r="ABV161" s="6">
        <f xml:space="preserve">  IF( ISNA( 'Stata dataset - override'!ABV161 ), "", IF( ISBLANK( 'Stata dataset - override'!ABV161 ), 'Stata dataset - before override'!ABV161, 'Stata dataset - override'!ABV161 ) )</f>
        <v>39</v>
      </c>
      <c r="ABW161" s="6">
        <f xml:space="preserve">  IF( ISNA( 'Stata dataset - override'!ABW161 ), "", IF( ISBLANK( 'Stata dataset - override'!ABW161 ), 'Stata dataset - before override'!ABW161, 'Stata dataset - override'!ABW161 ) )</f>
        <v>1</v>
      </c>
      <c r="ABX161" s="6">
        <f xml:space="preserve">  IF( ISNA( 'Stata dataset - override'!ABX161 ), "", IF( ISBLANK( 'Stata dataset - override'!ABX161 ), 'Stata dataset - before override'!ABX161, 'Stata dataset - override'!ABX161 ) )</f>
        <v>1</v>
      </c>
      <c r="ABY161" s="6">
        <f xml:space="preserve">  IF( ISNA( 'Stata dataset - override'!ABY161 ), "", IF( ISBLANK( 'Stata dataset - override'!ABY161 ), 'Stata dataset - before override'!ABY161, 'Stata dataset - override'!ABY161 ) )</f>
        <v>6</v>
      </c>
      <c r="ABZ161" s="6">
        <f xml:space="preserve">  IF( ISNA( 'Stata dataset - override'!ABZ161 ), "", IF( ISBLANK( 'Stata dataset - override'!ABZ161 ), 'Stata dataset - before override'!ABZ161, 'Stata dataset - override'!ABZ161 ) )</f>
        <v>3</v>
      </c>
      <c r="ACA161" s="6">
        <f xml:space="preserve">  IF( ISNA( 'Stata dataset - override'!ACA161 ), "", IF( ISBLANK( 'Stata dataset - override'!ACA161 ), 'Stata dataset - before override'!ACA161, 'Stata dataset - override'!ACA161 ) )</f>
        <v>64</v>
      </c>
      <c r="ACB161" s="6">
        <f xml:space="preserve">  IF( ISNA( 'Stata dataset - override'!ACB161 ), "", IF( ISBLANK( 'Stata dataset - override'!ACB161 ), 'Stata dataset - before override'!ACB161, 'Stata dataset - override'!ACB161 ) )</f>
        <v>1</v>
      </c>
      <c r="ACC161" s="6">
        <f xml:space="preserve">  IF( ISNA( 'Stata dataset - override'!ACC161 ), "", IF( ISBLANK( 'Stata dataset - override'!ACC161 ), 'Stata dataset - before override'!ACC161, 'Stata dataset - override'!ACC161 ) )</f>
        <v>1</v>
      </c>
      <c r="ACD161" s="6">
        <f xml:space="preserve">  IF( ISNA( 'Stata dataset - override'!ACD161 ), "", IF( ISBLANK( 'Stata dataset - override'!ACD161 ), 'Stata dataset - before override'!ACD161, 'Stata dataset - override'!ACD161 ) )</f>
        <v>1</v>
      </c>
      <c r="ACE161" s="6">
        <f xml:space="preserve">  IF( ISNA( 'Stata dataset - override'!ACE161 ), "", IF( ISBLANK( 'Stata dataset - override'!ACE161 ), 'Stata dataset - before override'!ACE161, 'Stata dataset - override'!ACE161 ) )</f>
        <v>61</v>
      </c>
      <c r="ACF161" s="6">
        <f xml:space="preserve">  IF( ISNA( 'Stata dataset - override'!ACF161 ), "", IF( ISBLANK( 'Stata dataset - override'!ACF161 ), 'Stata dataset - before override'!ACF161, 'Stata dataset - override'!ACF161 ) )</f>
        <v>64</v>
      </c>
      <c r="ACG161" s="6">
        <f xml:space="preserve">  IF( ISNA( 'Stata dataset - override'!ACG161 ), "", IF( ISBLANK( 'Stata dataset - override'!ACG161 ), 'Stata dataset - before override'!ACG161, 'Stata dataset - override'!ACG161 ) )</f>
        <v>0</v>
      </c>
      <c r="ACH161" s="6">
        <f xml:space="preserve">  IF( ISNA( 'Stata dataset - override'!ACH161 ), "", IF( ISBLANK( 'Stata dataset - override'!ACH161 ), 'Stata dataset - before override'!ACH161, 'Stata dataset - override'!ACH161 ) )</f>
        <v>0</v>
      </c>
      <c r="ACI161" s="6">
        <f xml:space="preserve">  IF( ISNA( 'Stata dataset - override'!ACI161 ), "", IF( ISBLANK( 'Stata dataset - override'!ACI161 ), 'Stata dataset - before override'!ACI161, 'Stata dataset - override'!ACI161 ) )</f>
        <v>12</v>
      </c>
      <c r="ACJ161" s="6">
        <f xml:space="preserve">  IF( ISNA( 'Stata dataset - override'!ACJ161 ), "", IF( ISBLANK( 'Stata dataset - override'!ACJ161 ), 'Stata dataset - before override'!ACJ161, 'Stata dataset - override'!ACJ161 ) )</f>
        <v>25</v>
      </c>
      <c r="ACK161" s="6">
        <f xml:space="preserve">  IF( ISNA( 'Stata dataset - override'!ACK161 ), "", IF( ISBLANK( 'Stata dataset - override'!ACK161 ), 'Stata dataset - before override'!ACK161, 'Stata dataset - override'!ACK161 ) )</f>
        <v>27</v>
      </c>
      <c r="ACL161" s="6">
        <f xml:space="preserve">  IF( ISNA( 'Stata dataset - override'!ACL161 ), "", IF( ISBLANK( 'Stata dataset - override'!ACL161 ), 'Stata dataset - before override'!ACL161, 'Stata dataset - override'!ACL161 ) )</f>
        <v>64</v>
      </c>
      <c r="ACM161" s="6">
        <f xml:space="preserve">  IF( ISNA( 'Stata dataset - override'!ACM161 ), "", IF( ISBLANK( 'Stata dataset - override'!ACM161 ), 'Stata dataset - before override'!ACM161, 'Stata dataset - override'!ACM161 ) )</f>
        <v>0</v>
      </c>
      <c r="ACN161" s="6">
        <f xml:space="preserve">  IF( ISNA( 'Stata dataset - override'!ACN161 ), "", IF( ISBLANK( 'Stata dataset - override'!ACN161 ), 'Stata dataset - before override'!ACN161, 'Stata dataset - override'!ACN161 ) )</f>
        <v>1</v>
      </c>
      <c r="ACO161" s="6">
        <f xml:space="preserve">  IF( ISNA( 'Stata dataset - override'!ACO161 ), "", IF( ISBLANK( 'Stata dataset - override'!ACO161 ), 'Stata dataset - before override'!ACO161, 'Stata dataset - override'!ACO161 ) )</f>
        <v>10</v>
      </c>
      <c r="ACP161" s="6">
        <f xml:space="preserve">  IF( ISNA( 'Stata dataset - override'!ACP161 ), "", IF( ISBLANK( 'Stata dataset - override'!ACP161 ), 'Stata dataset - before override'!ACP161, 'Stata dataset - override'!ACP161 ) )</f>
        <v>28</v>
      </c>
      <c r="ACQ161" s="6">
        <f xml:space="preserve">  IF( ISNA( 'Stata dataset - override'!ACQ161 ), "", IF( ISBLANK( 'Stata dataset - override'!ACQ161 ), 'Stata dataset - before override'!ACQ161, 'Stata dataset - override'!ACQ161 ) )</f>
        <v>25</v>
      </c>
      <c r="ACR161" s="6">
        <f xml:space="preserve">  IF( ISNA( 'Stata dataset - override'!ACR161 ), "", IF( ISBLANK( 'Stata dataset - override'!ACR161 ), 'Stata dataset - before override'!ACR161, 'Stata dataset - override'!ACR161 ) )</f>
        <v>64</v>
      </c>
      <c r="ACS161" s="6">
        <f xml:space="preserve">  IF( ISNA( 'Stata dataset - override'!ACS161 ), "", IF( ISBLANK( 'Stata dataset - override'!ACS161 ), 'Stata dataset - before override'!ACS161, 'Stata dataset - override'!ACS161 ) )</f>
        <v>2</v>
      </c>
      <c r="ACT161" s="6">
        <f xml:space="preserve">  IF( ISNA( 'Stata dataset - override'!ACT161 ), "", IF( ISBLANK( 'Stata dataset - override'!ACT161 ), 'Stata dataset - before override'!ACT161, 'Stata dataset - override'!ACT161 ) )</f>
        <v>13</v>
      </c>
      <c r="ACU161" s="6">
        <f xml:space="preserve">  IF( ISNA( 'Stata dataset - override'!ACU161 ), "", IF( ISBLANK( 'Stata dataset - override'!ACU161 ), 'Stata dataset - before override'!ACU161, 'Stata dataset - override'!ACU161 ) )</f>
        <v>47</v>
      </c>
      <c r="ACV161" s="6">
        <f xml:space="preserve">  IF( ISNA( 'Stata dataset - override'!ACV161 ), "", IF( ISBLANK( 'Stata dataset - override'!ACV161 ), 'Stata dataset - before override'!ACV161, 'Stata dataset - override'!ACV161 ) )</f>
        <v>2</v>
      </c>
      <c r="ACW161" s="6">
        <f xml:space="preserve">  IF( ISNA( 'Stata dataset - override'!ACW161 ), "", IF( ISBLANK( 'Stata dataset - override'!ACW161 ), 'Stata dataset - before override'!ACW161, 'Stata dataset - override'!ACW161 ) )</f>
        <v>2</v>
      </c>
      <c r="ACX161" s="6">
        <f xml:space="preserve">  IF( ISNA( 'Stata dataset - override'!ACX161 ), "", IF( ISBLANK( 'Stata dataset - override'!ACX161 ), 'Stata dataset - before override'!ACX161, 'Stata dataset - override'!ACX161 ) )</f>
        <v>13</v>
      </c>
      <c r="ACY161" s="6">
        <f xml:space="preserve">  IF( ISNA( 'Stata dataset - override'!ACY161 ), "", IF( ISBLANK( 'Stata dataset - override'!ACY161 ), 'Stata dataset - before override'!ACY161, 'Stata dataset - override'!ACY161 ) )</f>
        <v>5</v>
      </c>
      <c r="ACZ161" s="6">
        <f xml:space="preserve">  IF( ISNA( 'Stata dataset - override'!ACZ161 ), "", IF( ISBLANK( 'Stata dataset - override'!ACZ161 ), 'Stata dataset - before override'!ACZ161, 'Stata dataset - override'!ACZ161 ) )</f>
        <v>84</v>
      </c>
      <c r="ADA161" s="6">
        <f xml:space="preserve">  IF( ISNA( 'Stata dataset - override'!ADA161 ), "", IF( ISBLANK( 'Stata dataset - override'!ADA161 ), 'Stata dataset - before override'!ADA161, 'Stata dataset - override'!ADA161 ) )</f>
        <v>9</v>
      </c>
      <c r="ADB161" s="6">
        <f xml:space="preserve">  IF( ISNA( 'Stata dataset - override'!ADB161 ), "", IF( ISBLANK( 'Stata dataset - override'!ADB161 ), 'Stata dataset - before override'!ADB161, 'Stata dataset - override'!ADB161 ) )</f>
        <v>3</v>
      </c>
      <c r="ADC161" s="6">
        <f xml:space="preserve">  IF( ISNA( 'Stata dataset - override'!ADC161 ), "", IF( ISBLANK( 'Stata dataset - override'!ADC161 ), 'Stata dataset - before override'!ADC161, 'Stata dataset - override'!ADC161 ) )</f>
        <v>5</v>
      </c>
      <c r="ADD161" s="6">
        <f xml:space="preserve">  IF( ISNA( 'Stata dataset - override'!ADD161 ), "", IF( ISBLANK( 'Stata dataset - override'!ADD161 ), 'Stata dataset - before override'!ADD161, 'Stata dataset - override'!ADD161 ) )</f>
        <v>67</v>
      </c>
      <c r="ADE161" s="6">
        <f xml:space="preserve">  IF( ISNA( 'Stata dataset - override'!ADE161 ), "", IF( ISBLANK( 'Stata dataset - override'!ADE161 ), 'Stata dataset - before override'!ADE161, 'Stata dataset - override'!ADE161 ) )</f>
        <v>84</v>
      </c>
      <c r="ADF161" s="6">
        <f xml:space="preserve">  IF( ISNA( 'Stata dataset - override'!ADF161 ), "", IF( ISBLANK( 'Stata dataset - override'!ADF161 ), 'Stata dataset - before override'!ADF161, 'Stata dataset - override'!ADF161 ) )</f>
        <v>0</v>
      </c>
      <c r="ADG161" s="6">
        <f xml:space="preserve">  IF( ISNA( 'Stata dataset - override'!ADG161 ), "", IF( ISBLANK( 'Stata dataset - override'!ADG161 ), 'Stata dataset - before override'!ADG161, 'Stata dataset - override'!ADG161 ) )</f>
        <v>2</v>
      </c>
      <c r="ADH161" s="6">
        <f xml:space="preserve">  IF( ISNA( 'Stata dataset - override'!ADH161 ), "", IF( ISBLANK( 'Stata dataset - override'!ADH161 ), 'Stata dataset - before override'!ADH161, 'Stata dataset - override'!ADH161 ) )</f>
        <v>23</v>
      </c>
      <c r="ADI161" s="6">
        <f xml:space="preserve">  IF( ISNA( 'Stata dataset - override'!ADI161 ), "", IF( ISBLANK( 'Stata dataset - override'!ADI161 ), 'Stata dataset - before override'!ADI161, 'Stata dataset - override'!ADI161 ) )</f>
        <v>54</v>
      </c>
      <c r="ADJ161" s="6">
        <f xml:space="preserve">  IF( ISNA( 'Stata dataset - override'!ADJ161 ), "", IF( ISBLANK( 'Stata dataset - override'!ADJ161 ), 'Stata dataset - before override'!ADJ161, 'Stata dataset - override'!ADJ161 ) )</f>
        <v>5</v>
      </c>
      <c r="ADK161" s="6">
        <f xml:space="preserve">  IF( ISNA( 'Stata dataset - override'!ADK161 ), "", IF( ISBLANK( 'Stata dataset - override'!ADK161 ), 'Stata dataset - before override'!ADK161, 'Stata dataset - override'!ADK161 ) )</f>
        <v>84</v>
      </c>
      <c r="ADL161" s="6">
        <f xml:space="preserve">  IF( ISNA( 'Stata dataset - override'!ADL161 ), "", IF( ISBLANK( 'Stata dataset - override'!ADL161 ), 'Stata dataset - before override'!ADL161, 'Stata dataset - override'!ADL161 ) )</f>
        <v>0</v>
      </c>
      <c r="ADM161" s="6">
        <f xml:space="preserve">  IF( ISNA( 'Stata dataset - override'!ADM161 ), "", IF( ISBLANK( 'Stata dataset - override'!ADM161 ), 'Stata dataset - before override'!ADM161, 'Stata dataset - override'!ADM161 ) )</f>
        <v>1</v>
      </c>
      <c r="ADN161" s="6">
        <f xml:space="preserve">  IF( ISNA( 'Stata dataset - override'!ADN161 ), "", IF( ISBLANK( 'Stata dataset - override'!ADN161 ), 'Stata dataset - before override'!ADN161, 'Stata dataset - override'!ADN161 ) )</f>
        <v>29</v>
      </c>
      <c r="ADO161" s="6">
        <f xml:space="preserve">  IF( ISNA( 'Stata dataset - override'!ADO161 ), "", IF( ISBLANK( 'Stata dataset - override'!ADO161 ), 'Stata dataset - before override'!ADO161, 'Stata dataset - override'!ADO161 ) )</f>
        <v>45</v>
      </c>
      <c r="ADP161" s="6">
        <f xml:space="preserve">  IF( ISNA( 'Stata dataset - override'!ADP161 ), "", IF( ISBLANK( 'Stata dataset - override'!ADP161 ), 'Stata dataset - before override'!ADP161, 'Stata dataset - override'!ADP161 ) )</f>
        <v>9</v>
      </c>
      <c r="ADQ161" s="6">
        <f xml:space="preserve">  IF( ISNA( 'Stata dataset - override'!ADQ161 ), "", IF( ISBLANK( 'Stata dataset - override'!ADQ161 ), 'Stata dataset - before override'!ADQ161, 'Stata dataset - override'!ADQ161 ) )</f>
        <v>84</v>
      </c>
      <c r="ADR161" s="6">
        <f xml:space="preserve">  IF( ISNA( 'Stata dataset - override'!ADR161 ), "", IF( ISBLANK( 'Stata dataset - override'!ADR161 ), 'Stata dataset - before override'!ADR161, 'Stata dataset - override'!ADR161 ) )</f>
        <v>0</v>
      </c>
      <c r="ADS161" s="6">
        <f xml:space="preserve">  IF( ISNA( 'Stata dataset - override'!ADS161 ), "", IF( ISBLANK( 'Stata dataset - override'!ADS161 ), 'Stata dataset - before override'!ADS161, 'Stata dataset - override'!ADS161 ) )</f>
        <v>13</v>
      </c>
      <c r="ADT161" s="6">
        <f xml:space="preserve">  IF( ISNA( 'Stata dataset - override'!ADT161 ), "", IF( ISBLANK( 'Stata dataset - override'!ADT161 ), 'Stata dataset - before override'!ADT161, 'Stata dataset - override'!ADT161 ) )</f>
        <v>32</v>
      </c>
      <c r="ADU161" s="6">
        <f xml:space="preserve">  IF( ISNA( 'Stata dataset - override'!ADU161 ), "", IF( ISBLANK( 'Stata dataset - override'!ADU161 ), 'Stata dataset - before override'!ADU161, 'Stata dataset - override'!ADU161 ) )</f>
        <v>2</v>
      </c>
      <c r="ADV161" s="6">
        <f xml:space="preserve">  IF( ISNA( 'Stata dataset - override'!ADV161 ), "", IF( ISBLANK( 'Stata dataset - override'!ADV161 ), 'Stata dataset - before override'!ADV161, 'Stata dataset - override'!ADV161 ) )</f>
        <v>8</v>
      </c>
      <c r="ADW161" s="6">
        <f xml:space="preserve">  IF( ISNA( 'Stata dataset - override'!ADW161 ), "", IF( ISBLANK( 'Stata dataset - override'!ADW161 ), 'Stata dataset - before override'!ADW161, 'Stata dataset - override'!ADW161 ) )</f>
        <v>7</v>
      </c>
      <c r="ADX161" s="6">
        <f xml:space="preserve">  IF( ISNA( 'Stata dataset - override'!ADX161 ), "", IF( ISBLANK( 'Stata dataset - override'!ADX161 ), 'Stata dataset - before override'!ADX161, 'Stata dataset - override'!ADX161 ) )</f>
        <v>10</v>
      </c>
      <c r="ADY161" s="6">
        <f xml:space="preserve">  IF( ISNA( 'Stata dataset - override'!ADY161 ), "", IF( ISBLANK( 'Stata dataset - override'!ADY161 ), 'Stata dataset - before override'!ADY161, 'Stata dataset - override'!ADY161 ) )</f>
        <v>72</v>
      </c>
      <c r="ADZ161" s="6">
        <f xml:space="preserve">  IF( ISNA( 'Stata dataset - override'!ADZ161 ), "", IF( ISBLANK( 'Stata dataset - override'!ADZ161 ), 'Stata dataset - before override'!ADZ161, 'Stata dataset - override'!ADZ161 ) )</f>
        <v>16</v>
      </c>
      <c r="AEA161" s="6">
        <f xml:space="preserve">  IF( ISNA( 'Stata dataset - override'!AEA161 ), "", IF( ISBLANK( 'Stata dataset - override'!AEA161 ), 'Stata dataset - before override'!AEA161, 'Stata dataset - override'!AEA161 ) )</f>
        <v>3</v>
      </c>
      <c r="AEB161" s="6">
        <f xml:space="preserve">  IF( ISNA( 'Stata dataset - override'!AEB161 ), "", IF( ISBLANK( 'Stata dataset - override'!AEB161 ), 'Stata dataset - before override'!AEB161, 'Stata dataset - override'!AEB161 ) )</f>
        <v>3</v>
      </c>
      <c r="AEC161" s="6">
        <f xml:space="preserve">  IF( ISNA( 'Stata dataset - override'!AEC161 ), "", IF( ISBLANK( 'Stata dataset - override'!AEC161 ), 'Stata dataset - before override'!AEC161, 'Stata dataset - override'!AEC161 ) )</f>
        <v>50</v>
      </c>
      <c r="AED161" s="6">
        <f xml:space="preserve">  IF( ISNA( 'Stata dataset - override'!AED161 ), "", IF( ISBLANK( 'Stata dataset - override'!AED161 ), 'Stata dataset - before override'!AED161, 'Stata dataset - override'!AED161 ) )</f>
        <v>72</v>
      </c>
      <c r="AEE161" s="6">
        <f xml:space="preserve">  IF( ISNA( 'Stata dataset - override'!AEE161 ), "", IF( ISBLANK( 'Stata dataset - override'!AEE161 ), 'Stata dataset - before override'!AEE161, 'Stata dataset - override'!AEE161 ) )</f>
        <v>0</v>
      </c>
      <c r="AEF161" s="6">
        <f xml:space="preserve">  IF( ISNA( 'Stata dataset - override'!AEF161 ), "", IF( ISBLANK( 'Stata dataset - override'!AEF161 ), 'Stata dataset - before override'!AEF161, 'Stata dataset - override'!AEF161 ) )</f>
        <v>4</v>
      </c>
      <c r="AEG161" s="6">
        <f xml:space="preserve">  IF( ISNA( 'Stata dataset - override'!AEG161 ), "", IF( ISBLANK( 'Stata dataset - override'!AEG161 ), 'Stata dataset - before override'!AEG161, 'Stata dataset - override'!AEG161 ) )</f>
        <v>17</v>
      </c>
      <c r="AEH161" s="6">
        <f xml:space="preserve">  IF( ISNA( 'Stata dataset - override'!AEH161 ), "", IF( ISBLANK( 'Stata dataset - override'!AEH161 ), 'Stata dataset - before override'!AEH161, 'Stata dataset - override'!AEH161 ) )</f>
        <v>41</v>
      </c>
      <c r="AEI161" s="6">
        <f xml:space="preserve">  IF( ISNA( 'Stata dataset - override'!AEI161 ), "", IF( ISBLANK( 'Stata dataset - override'!AEI161 ), 'Stata dataset - before override'!AEI161, 'Stata dataset - override'!AEI161 ) )</f>
        <v>10</v>
      </c>
      <c r="AEJ161" s="6">
        <f xml:space="preserve">  IF( ISNA( 'Stata dataset - override'!AEJ161 ), "", IF( ISBLANK( 'Stata dataset - override'!AEJ161 ), 'Stata dataset - before override'!AEJ161, 'Stata dataset - override'!AEJ161 ) )</f>
        <v>72</v>
      </c>
      <c r="AEK161" s="6">
        <f xml:space="preserve">  IF( ISNA( 'Stata dataset - override'!AEK161 ), "", IF( ISBLANK( 'Stata dataset - override'!AEK161 ), 'Stata dataset - before override'!AEK161, 'Stata dataset - override'!AEK161 ) )</f>
        <v>0</v>
      </c>
      <c r="AEL161" s="6">
        <f xml:space="preserve">  IF( ISNA( 'Stata dataset - override'!AEL161 ), "", IF( ISBLANK( 'Stata dataset - override'!AEL161 ), 'Stata dataset - before override'!AEL161, 'Stata dataset - override'!AEL161 ) )</f>
        <v>5</v>
      </c>
      <c r="AEM161" s="6">
        <f xml:space="preserve">  IF( ISNA( 'Stata dataset - override'!AEM161 ), "", IF( ISBLANK( 'Stata dataset - override'!AEM161 ), 'Stata dataset - before override'!AEM161, 'Stata dataset - override'!AEM161 ) )</f>
        <v>26</v>
      </c>
      <c r="AEN161" s="6">
        <f xml:space="preserve">  IF( ISNA( 'Stata dataset - override'!AEN161 ), "", IF( ISBLANK( 'Stata dataset - override'!AEN161 ), 'Stata dataset - before override'!AEN161, 'Stata dataset - override'!AEN161 ) )</f>
        <v>25</v>
      </c>
      <c r="AEO161" s="6">
        <f xml:space="preserve">  IF( ISNA( 'Stata dataset - override'!AEO161 ), "", IF( ISBLANK( 'Stata dataset - override'!AEO161 ), 'Stata dataset - before override'!AEO161, 'Stata dataset - override'!AEO161 ) )</f>
        <v>16</v>
      </c>
      <c r="AEP161" s="6">
        <f xml:space="preserve">  IF( ISNA( 'Stata dataset - override'!AEP161 ), "", IF( ISBLANK( 'Stata dataset - override'!AEP161 ), 'Stata dataset - before override'!AEP161, 'Stata dataset - override'!AEP161 ) )</f>
        <v>72</v>
      </c>
      <c r="AEQ161" s="6">
        <f xml:space="preserve">  IF( ISNA( 'Stata dataset - override'!AEQ161 ), "", IF( ISBLANK( 'Stata dataset - override'!AEQ161 ), 'Stata dataset - before override'!AEQ161, 'Stata dataset - override'!AEQ161 ) )</f>
        <v>0</v>
      </c>
      <c r="AER161" s="6">
        <f xml:space="preserve">  IF( ISNA( 'Stata dataset - override'!AER161 ), "", IF( ISBLANK( 'Stata dataset - override'!AER161 ), 'Stata dataset - before override'!AER161, 'Stata dataset - override'!AER161 ) )</f>
        <v>9</v>
      </c>
      <c r="AES161" s="6">
        <f xml:space="preserve">  IF( ISNA( 'Stata dataset - override'!AES161 ), "", IF( ISBLANK( 'Stata dataset - override'!AES161 ), 'Stata dataset - before override'!AES161, 'Stata dataset - override'!AES161 ) )</f>
        <v>16</v>
      </c>
      <c r="AET161" s="6">
        <f xml:space="preserve">  IF( ISNA( 'Stata dataset - override'!AET161 ), "", IF( ISBLANK( 'Stata dataset - override'!AET161 ), 'Stata dataset - before override'!AET161, 'Stata dataset - override'!AET161 ) )</f>
        <v>5</v>
      </c>
      <c r="AEU161" s="6">
        <f xml:space="preserve">  IF( ISNA( 'Stata dataset - override'!AEU161 ), "", IF( ISBLANK( 'Stata dataset - override'!AEU161 ), 'Stata dataset - before override'!AEU161, 'Stata dataset - override'!AEU161 ) )</f>
        <v>2</v>
      </c>
      <c r="AEV161" s="6">
        <f xml:space="preserve">  IF( ISNA( 'Stata dataset - override'!AEV161 ), "", IF( ISBLANK( 'Stata dataset - override'!AEV161 ), 'Stata dataset - before override'!AEV161, 'Stata dataset - override'!AEV161 ) )</f>
        <v>4</v>
      </c>
      <c r="AEW161" s="6">
        <f xml:space="preserve">  IF( ISNA( 'Stata dataset - override'!AEW161 ), "", IF( ISBLANK( 'Stata dataset - override'!AEW161 ), 'Stata dataset - before override'!AEW161, 'Stata dataset - override'!AEW161 ) )</f>
        <v>3</v>
      </c>
      <c r="AEX161" s="6">
        <f xml:space="preserve">  IF( ISNA( 'Stata dataset - override'!AEX161 ), "", IF( ISBLANK( 'Stata dataset - override'!AEX161 ), 'Stata dataset - before override'!AEX161, 'Stata dataset - override'!AEX161 ) )</f>
        <v>39</v>
      </c>
      <c r="AEY161" s="6">
        <f xml:space="preserve">  IF( ISNA( 'Stata dataset - override'!AEY161 ), "", IF( ISBLANK( 'Stata dataset - override'!AEY161 ), 'Stata dataset - before override'!AEY161, 'Stata dataset - override'!AEY161 ) )</f>
        <v>16</v>
      </c>
      <c r="AEZ161" s="6">
        <f xml:space="preserve">  IF( ISNA( 'Stata dataset - override'!AEZ161 ), "", IF( ISBLANK( 'Stata dataset - override'!AEZ161 ), 'Stata dataset - before override'!AEZ161, 'Stata dataset - override'!AEZ161 ) )</f>
        <v>3</v>
      </c>
      <c r="AFA161" s="6">
        <f xml:space="preserve">  IF( ISNA( 'Stata dataset - override'!AFA161 ), "", IF( ISBLANK( 'Stata dataset - override'!AFA161 ), 'Stata dataset - before override'!AFA161, 'Stata dataset - override'!AFA161 ) )</f>
        <v>6</v>
      </c>
      <c r="AFB161" s="6">
        <f xml:space="preserve">  IF( ISNA( 'Stata dataset - override'!AFB161 ), "", IF( ISBLANK( 'Stata dataset - override'!AFB161 ), 'Stata dataset - before override'!AFB161, 'Stata dataset - override'!AFB161 ) )</f>
        <v>14</v>
      </c>
      <c r="AFC161" s="6">
        <f xml:space="preserve">  IF( ISNA( 'Stata dataset - override'!AFC161 ), "", IF( ISBLANK( 'Stata dataset - override'!AFC161 ), 'Stata dataset - before override'!AFC161, 'Stata dataset - override'!AFC161 ) )</f>
        <v>39</v>
      </c>
      <c r="AFD161" s="6">
        <f xml:space="preserve">  IF( ISNA( 'Stata dataset - override'!AFD161 ), "", IF( ISBLANK( 'Stata dataset - override'!AFD161 ), 'Stata dataset - before override'!AFD161, 'Stata dataset - override'!AFD161 ) )</f>
        <v>0</v>
      </c>
      <c r="AFE161" s="6">
        <f xml:space="preserve">  IF( ISNA( 'Stata dataset - override'!AFE161 ), "", IF( ISBLANK( 'Stata dataset - override'!AFE161 ), 'Stata dataset - before override'!AFE161, 'Stata dataset - override'!AFE161 ) )</f>
        <v>6</v>
      </c>
      <c r="AFF161" s="6">
        <f xml:space="preserve">  IF( ISNA( 'Stata dataset - override'!AFF161 ), "", IF( ISBLANK( 'Stata dataset - override'!AFF161 ), 'Stata dataset - before override'!AFF161, 'Stata dataset - override'!AFF161 ) )</f>
        <v>14</v>
      </c>
      <c r="AFG161" s="6">
        <f xml:space="preserve">  IF( ISNA( 'Stata dataset - override'!AFG161 ), "", IF( ISBLANK( 'Stata dataset - override'!AFG161 ), 'Stata dataset - before override'!AFG161, 'Stata dataset - override'!AFG161 ) )</f>
        <v>16</v>
      </c>
      <c r="AFH161" s="6">
        <f xml:space="preserve">  IF( ISNA( 'Stata dataset - override'!AFH161 ), "", IF( ISBLANK( 'Stata dataset - override'!AFH161 ), 'Stata dataset - before override'!AFH161, 'Stata dataset - override'!AFH161 ) )</f>
        <v>3</v>
      </c>
      <c r="AFI161" s="6">
        <f xml:space="preserve">  IF( ISNA( 'Stata dataset - override'!AFI161 ), "", IF( ISBLANK( 'Stata dataset - override'!AFI161 ), 'Stata dataset - before override'!AFI161, 'Stata dataset - override'!AFI161 ) )</f>
        <v>39</v>
      </c>
      <c r="AFJ161" s="6">
        <f xml:space="preserve">  IF( ISNA( 'Stata dataset - override'!AFJ161 ), "", IF( ISBLANK( 'Stata dataset - override'!AFJ161 ), 'Stata dataset - before override'!AFJ161, 'Stata dataset - override'!AFJ161 ) )</f>
        <v>0</v>
      </c>
      <c r="AFK161" s="6">
        <f xml:space="preserve">  IF( ISNA( 'Stata dataset - override'!AFK161 ), "", IF( ISBLANK( 'Stata dataset - override'!AFK161 ), 'Stata dataset - before override'!AFK161, 'Stata dataset - override'!AFK161 ) )</f>
        <v>6</v>
      </c>
      <c r="AFL161" s="6">
        <f xml:space="preserve">  IF( ISNA( 'Stata dataset - override'!AFL161 ), "", IF( ISBLANK( 'Stata dataset - override'!AFL161 ), 'Stata dataset - before override'!AFL161, 'Stata dataset - override'!AFL161 ) )</f>
        <v>21</v>
      </c>
      <c r="AFM161" s="6">
        <f xml:space="preserve">  IF( ISNA( 'Stata dataset - override'!AFM161 ), "", IF( ISBLANK( 'Stata dataset - override'!AFM161 ), 'Stata dataset - before override'!AFM161, 'Stata dataset - override'!AFM161 ) )</f>
        <v>5</v>
      </c>
      <c r="AFN161" s="6">
        <f xml:space="preserve">  IF( ISNA( 'Stata dataset - override'!AFN161 ), "", IF( ISBLANK( 'Stata dataset - override'!AFN161 ), 'Stata dataset - before override'!AFN161, 'Stata dataset - override'!AFN161 ) )</f>
        <v>7</v>
      </c>
      <c r="AFO161" s="6">
        <f xml:space="preserve">  IF( ISNA( 'Stata dataset - override'!AFO161 ), "", IF( ISBLANK( 'Stata dataset - override'!AFO161 ), 'Stata dataset - before override'!AFO161, 'Stata dataset - override'!AFO161 ) )</f>
        <v>39</v>
      </c>
      <c r="AFP161" s="6">
        <f xml:space="preserve">  IF( ISNA( 'Stata dataset - override'!AFP161 ), "", IF( ISBLANK( 'Stata dataset - override'!AFP161 ), 'Stata dataset - before override'!AFP161, 'Stata dataset - override'!AFP161 ) )</f>
        <v>0</v>
      </c>
      <c r="AFQ161" s="6">
        <f xml:space="preserve">  IF( ISNA( 'Stata dataset - override'!AFQ161 ), "", IF( ISBLANK( 'Stata dataset - override'!AFQ161 ), 'Stata dataset - before override'!AFQ161, 'Stata dataset - override'!AFQ161 ) )</f>
        <v>17</v>
      </c>
      <c r="AFR161" s="6">
        <f xml:space="preserve">  IF( ISNA( 'Stata dataset - override'!AFR161 ), "", IF( ISBLANK( 'Stata dataset - override'!AFR161 ), 'Stata dataset - before override'!AFR161, 'Stata dataset - override'!AFR161 ) )</f>
        <v>9</v>
      </c>
      <c r="AFS161" s="6">
        <f xml:space="preserve">  IF( ISNA( 'Stata dataset - override'!AFS161 ), "", IF( ISBLANK( 'Stata dataset - override'!AFS161 ), 'Stata dataset - before override'!AFS161, 'Stata dataset - override'!AFS161 ) )</f>
        <v>4</v>
      </c>
      <c r="AFT161" s="6">
        <f xml:space="preserve">  IF( ISNA( 'Stata dataset - override'!AFT161 ), "", IF( ISBLANK( 'Stata dataset - override'!AFT161 ), 'Stata dataset - before override'!AFT161, 'Stata dataset - override'!AFT161 ) )</f>
        <v>5</v>
      </c>
      <c r="AFU161" s="6">
        <f xml:space="preserve">  IF( ISNA( 'Stata dataset - override'!AFU161 ), "", IF( ISBLANK( 'Stata dataset - override'!AFU161 ), 'Stata dataset - before override'!AFU161, 'Stata dataset - override'!AFU161 ) )</f>
        <v>1</v>
      </c>
      <c r="AFV161" s="6">
        <f xml:space="preserve">  IF( ISNA( 'Stata dataset - override'!AFV161 ), "", IF( ISBLANK( 'Stata dataset - override'!AFV161 ), 'Stata dataset - before override'!AFV161, 'Stata dataset - override'!AFV161 ) )</f>
        <v>2</v>
      </c>
      <c r="AFW161" s="6">
        <f xml:space="preserve">  IF( ISNA( 'Stata dataset - override'!AFW161 ), "", IF( ISBLANK( 'Stata dataset - override'!AFW161 ), 'Stata dataset - before override'!AFW161, 'Stata dataset - override'!AFW161 ) )</f>
        <v>38</v>
      </c>
      <c r="AFX161" s="6">
        <f xml:space="preserve">  IF( ISNA( 'Stata dataset - override'!AFX161 ), "", IF( ISBLANK( 'Stata dataset - override'!AFX161 ), 'Stata dataset - before override'!AFX161, 'Stata dataset - override'!AFX161 ) )</f>
        <v>2</v>
      </c>
      <c r="AFY161" s="6">
        <f xml:space="preserve">  IF( ISNA( 'Stata dataset - override'!AFY161 ), "", IF( ISBLANK( 'Stata dataset - override'!AFY161 ), 'Stata dataset - before override'!AFY161, 'Stata dataset - override'!AFY161 ) )</f>
        <v>4</v>
      </c>
      <c r="AFZ161" s="6">
        <f xml:space="preserve">  IF( ISNA( 'Stata dataset - override'!AFZ161 ), "", IF( ISBLANK( 'Stata dataset - override'!AFZ161 ), 'Stata dataset - before override'!AFZ161, 'Stata dataset - override'!AFZ161 ) )</f>
        <v>3</v>
      </c>
      <c r="AGA161" s="6">
        <f xml:space="preserve">  IF( ISNA( 'Stata dataset - override'!AGA161 ), "", IF( ISBLANK( 'Stata dataset - override'!AGA161 ), 'Stata dataset - before override'!AGA161, 'Stata dataset - override'!AGA161 ) )</f>
        <v>29</v>
      </c>
      <c r="AGB161" s="6">
        <f xml:space="preserve">  IF( ISNA( 'Stata dataset - override'!AGB161 ), "", IF( ISBLANK( 'Stata dataset - override'!AGB161 ), 'Stata dataset - before override'!AGB161, 'Stata dataset - override'!AGB161 ) )</f>
        <v>38</v>
      </c>
      <c r="AGC161" s="6">
        <f xml:space="preserve">  IF( ISNA( 'Stata dataset - override'!AGC161 ), "", IF( ISBLANK( 'Stata dataset - override'!AGC161 ), 'Stata dataset - before override'!AGC161, 'Stata dataset - override'!AGC161 ) )</f>
        <v>0</v>
      </c>
      <c r="AGD161" s="6">
        <f xml:space="preserve">  IF( ISNA( 'Stata dataset - override'!AGD161 ), "", IF( ISBLANK( 'Stata dataset - override'!AGD161 ), 'Stata dataset - before override'!AGD161, 'Stata dataset - override'!AGD161 ) )</f>
        <v>1</v>
      </c>
      <c r="AGE161" s="6">
        <f xml:space="preserve">  IF( ISNA( 'Stata dataset - override'!AGE161 ), "", IF( ISBLANK( 'Stata dataset - override'!AGE161 ), 'Stata dataset - before override'!AGE161, 'Stata dataset - override'!AGE161 ) )</f>
        <v>12</v>
      </c>
      <c r="AGF161" s="6">
        <f xml:space="preserve">  IF( ISNA( 'Stata dataset - override'!AGF161 ), "", IF( ISBLANK( 'Stata dataset - override'!AGF161 ), 'Stata dataset - before override'!AGF161, 'Stata dataset - override'!AGF161 ) )</f>
        <v>20</v>
      </c>
      <c r="AGG161" s="6">
        <f xml:space="preserve">  IF( ISNA( 'Stata dataset - override'!AGG161 ), "", IF( ISBLANK( 'Stata dataset - override'!AGG161 ), 'Stata dataset - before override'!AGG161, 'Stata dataset - override'!AGG161 ) )</f>
        <v>5</v>
      </c>
      <c r="AGH161" s="6">
        <f xml:space="preserve">  IF( ISNA( 'Stata dataset - override'!AGH161 ), "", IF( ISBLANK( 'Stata dataset - override'!AGH161 ), 'Stata dataset - before override'!AGH161, 'Stata dataset - override'!AGH161 ) )</f>
        <v>38</v>
      </c>
      <c r="AGI161" s="6">
        <f xml:space="preserve">  IF( ISNA( 'Stata dataset - override'!AGI161 ), "", IF( ISBLANK( 'Stata dataset - override'!AGI161 ), 'Stata dataset - before override'!AGI161, 'Stata dataset - override'!AGI161 ) )</f>
        <v>0</v>
      </c>
      <c r="AGJ161" s="6">
        <f xml:space="preserve">  IF( ISNA( 'Stata dataset - override'!AGJ161 ), "", IF( ISBLANK( 'Stata dataset - override'!AGJ161 ), 'Stata dataset - before override'!AGJ161, 'Stata dataset - override'!AGJ161 ) )</f>
        <v>11</v>
      </c>
      <c r="AGK161" s="6">
        <f xml:space="preserve">  IF( ISNA( 'Stata dataset - override'!AGK161 ), "", IF( ISBLANK( 'Stata dataset - override'!AGK161 ), 'Stata dataset - before override'!AGK161, 'Stata dataset - override'!AGK161 ) )</f>
        <v>15</v>
      </c>
      <c r="AGL161" s="6">
        <f xml:space="preserve">  IF( ISNA( 'Stata dataset - override'!AGL161 ), "", IF( ISBLANK( 'Stata dataset - override'!AGL161 ), 'Stata dataset - before override'!AGL161, 'Stata dataset - override'!AGL161 ) )</f>
        <v>5</v>
      </c>
      <c r="AGM161" s="6">
        <f xml:space="preserve">  IF( ISNA( 'Stata dataset - override'!AGM161 ), "", IF( ISBLANK( 'Stata dataset - override'!AGM161 ), 'Stata dataset - before override'!AGM161, 'Stata dataset - override'!AGM161 ) )</f>
        <v>7</v>
      </c>
      <c r="AGN161" s="6">
        <f xml:space="preserve">  IF( ISNA( 'Stata dataset - override'!AGN161 ), "", IF( ISBLANK( 'Stata dataset - override'!AGN161 ), 'Stata dataset - before override'!AGN161, 'Stata dataset - override'!AGN161 ) )</f>
        <v>38</v>
      </c>
      <c r="AGO161" s="6">
        <f xml:space="preserve">  IF( ISNA( 'Stata dataset - override'!AGO161 ), "", IF( ISBLANK( 'Stata dataset - override'!AGO161 ), 'Stata dataset - before override'!AGO161, 'Stata dataset - override'!AGO161 ) )</f>
        <v>36</v>
      </c>
      <c r="AGP161" s="6">
        <f xml:space="preserve">  IF( ISNA( 'Stata dataset - override'!AGP161 ), "", IF( ISBLANK( 'Stata dataset - override'!AGP161 ), 'Stata dataset - before override'!AGP161, 'Stata dataset - override'!AGP161 ) )</f>
        <v>135</v>
      </c>
      <c r="AGQ161" s="6">
        <f xml:space="preserve">  IF( ISNA( 'Stata dataset - override'!AGQ161 ), "", IF( ISBLANK( 'Stata dataset - override'!AGQ161 ), 'Stata dataset - before override'!AGQ161, 'Stata dataset - override'!AGQ161 ) )</f>
        <v>341</v>
      </c>
      <c r="AGR161" s="6">
        <f xml:space="preserve">  IF( ISNA( 'Stata dataset - override'!AGR161 ), "", IF( ISBLANK( 'Stata dataset - override'!AGR161 ), 'Stata dataset - before override'!AGR161, 'Stata dataset - override'!AGR161 ) )</f>
        <v>17</v>
      </c>
      <c r="AGS161" s="6">
        <f xml:space="preserve">  IF( ISNA( 'Stata dataset - override'!AGS161 ), "", IF( ISBLANK( 'Stata dataset - override'!AGS161 ), 'Stata dataset - before override'!AGS161, 'Stata dataset - override'!AGS161 ) )</f>
        <v>18</v>
      </c>
      <c r="AGT161" s="6">
        <f xml:space="preserve">  IF( ISNA( 'Stata dataset - override'!AGT161 ), "", IF( ISBLANK( 'Stata dataset - override'!AGT161 ), 'Stata dataset - before override'!AGT161, 'Stata dataset - override'!AGT161 ) )</f>
        <v>39</v>
      </c>
      <c r="AGU161" s="6">
        <f xml:space="preserve">  IF( ISNA( 'Stata dataset - override'!AGU161 ), "", IF( ISBLANK( 'Stata dataset - override'!AGU161 ), 'Stata dataset - before override'!AGU161, 'Stata dataset - override'!AGU161 ) )</f>
        <v>23</v>
      </c>
      <c r="AGV161" s="6">
        <f xml:space="preserve">  IF( ISNA( 'Stata dataset - override'!AGV161 ), "", IF( ISBLANK( 'Stata dataset - override'!AGV161 ), 'Stata dataset - before override'!AGV161, 'Stata dataset - override'!AGV161 ) )</f>
        <v>609</v>
      </c>
      <c r="AGW161" s="6">
        <f xml:space="preserve">  IF( ISNA( 'Stata dataset - override'!AGW161 ), "", IF( ISBLANK( 'Stata dataset - override'!AGW161 ), 'Stata dataset - before override'!AGW161, 'Stata dataset - override'!AGW161 ) )</f>
        <v>44</v>
      </c>
      <c r="AGX161" s="6">
        <f xml:space="preserve">  IF( ISNA( 'Stata dataset - override'!AGX161 ), "", IF( ISBLANK( 'Stata dataset - override'!AGX161 ), 'Stata dataset - before override'!AGX161, 'Stata dataset - override'!AGX161 ) )</f>
        <v>14</v>
      </c>
      <c r="AGY161" s="6">
        <f xml:space="preserve">  IF( ISNA( 'Stata dataset - override'!AGY161 ), "", IF( ISBLANK( 'Stata dataset - override'!AGY161 ), 'Stata dataset - before override'!AGY161, 'Stata dataset - override'!AGY161 ) )</f>
        <v>20</v>
      </c>
      <c r="AGZ161" s="6">
        <f xml:space="preserve">  IF( ISNA( 'Stata dataset - override'!AGZ161 ), "", IF( ISBLANK( 'Stata dataset - override'!AGZ161 ), 'Stata dataset - before override'!AGZ161, 'Stata dataset - override'!AGZ161 ) )</f>
        <v>531</v>
      </c>
      <c r="AHA161" s="6">
        <f xml:space="preserve">  IF( ISNA( 'Stata dataset - override'!AHA161 ), "", IF( ISBLANK( 'Stata dataset - override'!AHA161 ), 'Stata dataset - before override'!AHA161, 'Stata dataset - override'!AHA161 ) )</f>
        <v>609</v>
      </c>
      <c r="AHB161" s="6">
        <f xml:space="preserve">  IF( ISNA( 'Stata dataset - override'!AHB161 ), "", IF( ISBLANK( 'Stata dataset - override'!AHB161 ), 'Stata dataset - before override'!AHB161, 'Stata dataset - override'!AHB161 ) )</f>
        <v>0</v>
      </c>
      <c r="AHC161" s="6">
        <f xml:space="preserve">  IF( ISNA( 'Stata dataset - override'!AHC161 ), "", IF( ISBLANK( 'Stata dataset - override'!AHC161 ), 'Stata dataset - before override'!AHC161, 'Stata dataset - override'!AHC161 ) )</f>
        <v>13</v>
      </c>
      <c r="AHD161" s="6">
        <f xml:space="preserve">  IF( ISNA( 'Stata dataset - override'!AHD161 ), "", IF( ISBLANK( 'Stata dataset - override'!AHD161 ), 'Stata dataset - before override'!AHD161, 'Stata dataset - override'!AHD161 ) )</f>
        <v>79</v>
      </c>
      <c r="AHE161" s="6">
        <f xml:space="preserve">  IF( ISNA( 'Stata dataset - override'!AHE161 ), "", IF( ISBLANK( 'Stata dataset - override'!AHE161 ), 'Stata dataset - before override'!AHE161, 'Stata dataset - override'!AHE161 ) )</f>
        <v>166</v>
      </c>
      <c r="AHF161" s="6">
        <f xml:space="preserve">  IF( ISNA( 'Stata dataset - override'!AHF161 ), "", IF( ISBLANK( 'Stata dataset - override'!AHF161 ), 'Stata dataset - before override'!AHF161, 'Stata dataset - override'!AHF161 ) )</f>
        <v>351</v>
      </c>
      <c r="AHG161" s="6">
        <f xml:space="preserve">  IF( ISNA( 'Stata dataset - override'!AHG161 ), "", IF( ISBLANK( 'Stata dataset - override'!AHG161 ), 'Stata dataset - before override'!AHG161, 'Stata dataset - override'!AHG161 ) )</f>
        <v>609</v>
      </c>
      <c r="AHH161" s="6">
        <f xml:space="preserve">  IF( ISNA( 'Stata dataset - override'!AHH161 ), "", IF( ISBLANK( 'Stata dataset - override'!AHH161 ), 'Stata dataset - before override'!AHH161, 'Stata dataset - override'!AHH161 ) )</f>
        <v>0</v>
      </c>
      <c r="AHI161" s="6">
        <f xml:space="preserve">  IF( ISNA( 'Stata dataset - override'!AHI161 ), "", IF( ISBLANK( 'Stata dataset - override'!AHI161 ), 'Stata dataset - before override'!AHI161, 'Stata dataset - override'!AHI161 ) )</f>
        <v>24</v>
      </c>
      <c r="AHJ161" s="6">
        <f xml:space="preserve">  IF( ISNA( 'Stata dataset - override'!AHJ161 ), "", IF( ISBLANK( 'Stata dataset - override'!AHJ161 ), 'Stata dataset - before override'!AHJ161, 'Stata dataset - override'!AHJ161 ) )</f>
        <v>102</v>
      </c>
      <c r="AHK161" s="6">
        <f xml:space="preserve">  IF( ISNA( 'Stata dataset - override'!AHK161 ), "", IF( ISBLANK( 'Stata dataset - override'!AHK161 ), 'Stata dataset - before override'!AHK161, 'Stata dataset - override'!AHK161 ) )</f>
        <v>123</v>
      </c>
      <c r="AHL161" s="6">
        <f xml:space="preserve">  IF( ISNA( 'Stata dataset - override'!AHL161 ), "", IF( ISBLANK( 'Stata dataset - override'!AHL161 ), 'Stata dataset - before override'!AHL161, 'Stata dataset - override'!AHL161 ) )</f>
        <v>360</v>
      </c>
      <c r="AHM161" s="6">
        <f xml:space="preserve">  IF( ISNA( 'Stata dataset - override'!AHM161 ), "", IF( ISBLANK( 'Stata dataset - override'!AHM161 ), 'Stata dataset - before override'!AHM161, 'Stata dataset - override'!AHM161 ) )</f>
        <v>609</v>
      </c>
      <c r="AHN161" s="6">
        <f xml:space="preserve">  IF( ISNA( 'Stata dataset - override'!AHN161 ), "", IF( ISBLANK( 'Stata dataset - override'!AHN161 ), 'Stata dataset - before override'!AHN161, 'Stata dataset - override'!AHN161 ) )</f>
        <v>5905.6289999999999</v>
      </c>
      <c r="AHO161" s="6">
        <f xml:space="preserve">  IF( ISNA( 'Stata dataset - override'!AHO161 ), "", IF( ISBLANK( 'Stata dataset - override'!AHO161 ), 'Stata dataset - before override'!AHO161, 'Stata dataset - override'!AHO161 ) )</f>
        <v>0</v>
      </c>
      <c r="AHP161" s="6">
        <f xml:space="preserve">  IF( ISNA( 'Stata dataset - override'!AHP161 ), "", IF( ISBLANK( 'Stata dataset - override'!AHP161 ), 'Stata dataset - before override'!AHP161, 'Stata dataset - override'!AHP161 ) )</f>
        <v>404.66399999999999</v>
      </c>
      <c r="AHQ161" s="6">
        <f xml:space="preserve">  IF( ISNA( 'Stata dataset - override'!AHQ161 ), "", IF( ISBLANK( 'Stata dataset - override'!AHQ161 ), 'Stata dataset - before override'!AHQ161, 'Stata dataset - override'!AHQ161 ) )</f>
        <v>246.613</v>
      </c>
      <c r="AHR161" s="6">
        <f xml:space="preserve">  IF( ISNA( 'Stata dataset - override'!AHR161 ), "", IF( ISBLANK( 'Stata dataset - override'!AHR161 ), 'Stata dataset - before override'!AHR161, 'Stata dataset - override'!AHR161 ) )</f>
        <v>0</v>
      </c>
      <c r="AHS161" s="6">
        <f xml:space="preserve">  IF( ISNA( 'Stata dataset - override'!AHS161 ), "", IF( ISBLANK( 'Stata dataset - override'!AHS161 ), 'Stata dataset - before override'!AHS161, 'Stata dataset - override'!AHS161 ) )</f>
        <v>0</v>
      </c>
      <c r="AHT161" s="6">
        <f xml:space="preserve">  IF( ISNA( 'Stata dataset - override'!AHT161 ), "", IF( ISBLANK( 'Stata dataset - override'!AHT161 ), 'Stata dataset - before override'!AHT161, 'Stata dataset - override'!AHT161 ) )</f>
        <v>0</v>
      </c>
      <c r="AHU161" s="6">
        <f xml:space="preserve">  IF( ISNA( 'Stata dataset - override'!AHU161 ), "", IF( ISBLANK( 'Stata dataset - override'!AHU161 ), 'Stata dataset - before override'!AHU161, 'Stata dataset - override'!AHU161 ) )</f>
        <v>23.471</v>
      </c>
      <c r="AHV161" s="6">
        <f xml:space="preserve">  IF( ISNA( 'Stata dataset - override'!AHV161 ), "", IF( ISBLANK( 'Stata dataset - override'!AHV161 ), 'Stata dataset - before override'!AHV161, 'Stata dataset - override'!AHV161 ) )</f>
        <v>0</v>
      </c>
      <c r="AHW161" s="6">
        <f xml:space="preserve">  IF( ISNA( 'Stata dataset - override'!AHW161 ), "", IF( ISBLANK( 'Stata dataset - override'!AHW161 ), 'Stata dataset - before override'!AHW161, 'Stata dataset - override'!AHW161 ) )</f>
        <v>58.511000000000003</v>
      </c>
      <c r="AHX161" s="6">
        <f xml:space="preserve">  IF( ISNA( 'Stata dataset - override'!AHX161 ), "", IF( ISBLANK( 'Stata dataset - override'!AHX161 ), 'Stata dataset - before override'!AHX161, 'Stata dataset - override'!AHX161 ) )</f>
        <v>154.6</v>
      </c>
      <c r="AHY161" s="6">
        <f xml:space="preserve">  IF( ISNA( 'Stata dataset - override'!AHY161 ), "", IF( ISBLANK( 'Stata dataset - override'!AHY161 ), 'Stata dataset - before override'!AHY161, 'Stata dataset - override'!AHY161 ) )</f>
        <v>0</v>
      </c>
      <c r="AHZ161" s="6">
        <f xml:space="preserve">  IF( ISNA( 'Stata dataset - override'!AHZ161 ), "", IF( ISBLANK( 'Stata dataset - override'!AHZ161 ), 'Stata dataset - before override'!AHZ161, 'Stata dataset - override'!AHZ161 ) )</f>
        <v>154.6</v>
      </c>
      <c r="AIA161" s="6">
        <f xml:space="preserve">  IF( ISNA( 'Stata dataset - override'!AIA161 ), "", IF( ISBLANK( 'Stata dataset - override'!AIA161 ), 'Stata dataset - before override'!AIA161, 'Stata dataset - override'!AIA161 ) )</f>
        <v>0.76400000000000001</v>
      </c>
      <c r="AIB161" s="6">
        <f xml:space="preserve">  IF( ISNA( 'Stata dataset - override'!AIB161 ), "", IF( ISBLANK( 'Stata dataset - override'!AIB161 ), 'Stata dataset - before override'!AIB161, 'Stata dataset - override'!AIB161 ) )</f>
        <v>103.33463999999999</v>
      </c>
      <c r="AIC161" s="6">
        <f xml:space="preserve">  IF( ISNA( 'Stata dataset - override'!AIC161 ), "", IF( ISBLANK( 'Stata dataset - override'!AIC161 ), 'Stata dataset - before override'!AIC161, 'Stata dataset - override'!AIC161 ) )</f>
        <v>0</v>
      </c>
      <c r="AID161" s="6">
        <f xml:space="preserve">  IF( ISNA( 'Stata dataset - override'!AID161 ), "", IF( ISBLANK( 'Stata dataset - override'!AID161 ), 'Stata dataset - before override'!AID161, 'Stata dataset - override'!AID161 ) )</f>
        <v>103.33463999999999</v>
      </c>
      <c r="AIE161" s="6">
        <f xml:space="preserve">  IF( ISNA( 'Stata dataset - override'!AIE161 ), "", IF( ISBLANK( 'Stata dataset - override'!AIE161 ), 'Stata dataset - before override'!AIE161, 'Stata dataset - override'!AIE161 ) )</f>
        <v>0</v>
      </c>
      <c r="AIF161" s="6">
        <f xml:space="preserve">  IF( ISNA( 'Stata dataset - override'!AIF161 ), "", IF( ISBLANK( 'Stata dataset - override'!AIF161 ), 'Stata dataset - before override'!AIF161, 'Stata dataset - override'!AIF161 ) )</f>
        <v>819.81013175618398</v>
      </c>
      <c r="AIG161" s="6">
        <f xml:space="preserve">  IF( ISNA( 'Stata dataset - override'!AIG161 ), "", IF( ISBLANK( 'Stata dataset - override'!AIG161 ), 'Stata dataset - before override'!AIG161, 'Stata dataset - override'!AIG161 ) )</f>
        <v>931.54460037911099</v>
      </c>
      <c r="AIH161" s="6">
        <f xml:space="preserve">  IF( ISNA( 'Stata dataset - override'!AIH161 ), "", IF( ISBLANK( 'Stata dataset - override'!AIH161 ), 'Stata dataset - before override'!AIH161, 'Stata dataset - override'!AIH161 ) )</f>
        <v>1751.3547321352901</v>
      </c>
      <c r="AII161" s="6">
        <f xml:space="preserve">  IF( ISNA( 'Stata dataset - override'!AII161 ), "", IF( ISBLANK( 'Stata dataset - override'!AII161 ), 'Stata dataset - before override'!AII161, 'Stata dataset - override'!AII161 ) )</f>
        <v>29785872.8218964</v>
      </c>
      <c r="AIJ161" s="6">
        <f xml:space="preserve">  IF( ISNA( 'Stata dataset - override'!AIJ161 ), "", IF( ISBLANK( 'Stata dataset - override'!AIJ161 ), 'Stata dataset - before override'!AIJ161, 'Stata dataset - override'!AIJ161 ) )</f>
        <v>0</v>
      </c>
      <c r="AIK161" s="6">
        <f xml:space="preserve">  IF( ISNA( 'Stata dataset - override'!AIK161 ), "", IF( ISBLANK( 'Stata dataset - override'!AIK161 ), 'Stata dataset - before override'!AIK161, 'Stata dataset - override'!AIK161 ) )</f>
        <v>0</v>
      </c>
      <c r="AIL161" s="6">
        <f xml:space="preserve">  IF( ISNA( 'Stata dataset - override'!AIL161 ), "", IF( ISBLANK( 'Stata dataset - override'!AIL161 ), 'Stata dataset - before override'!AIL161, 'Stata dataset - override'!AIL161 ) )</f>
        <v>4717.0081086107002</v>
      </c>
      <c r="AIM161" s="6">
        <f xml:space="preserve">  IF( ISNA( 'Stata dataset - override'!AIM161 ), "", IF( ISBLANK( 'Stata dataset - override'!AIM161 ), 'Stata dataset - before override'!AIM161, 'Stata dataset - override'!AIM161 ) )</f>
        <v>4717.0081086107002</v>
      </c>
      <c r="AIN161" s="6">
        <f xml:space="preserve">  IF( ISNA( 'Stata dataset - override'!AIN161 ), "", IF( ISBLANK( 'Stata dataset - override'!AIN161 ), 'Stata dataset - before override'!AIN161, 'Stata dataset - override'!AIN161 ) )</f>
        <v>0</v>
      </c>
      <c r="AIO161" s="6">
        <f xml:space="preserve">  IF( ISNA( 'Stata dataset - override'!AIO161 ), "", IF( ISBLANK( 'Stata dataset - override'!AIO161 ), 'Stata dataset - before override'!AIO161, 'Stata dataset - override'!AIO161 ) )</f>
        <v>5.0057329712930601E-2</v>
      </c>
      <c r="AIP161" s="6">
        <f xml:space="preserve">  IF( ISNA( 'Stata dataset - override'!AIP161 ), "", IF( ISBLANK( 'Stata dataset - override'!AIP161 ), 'Stata dataset - before override'!AIP161, 'Stata dataset - override'!AIP161 ) )</f>
        <v>0</v>
      </c>
      <c r="AIQ161" s="6">
        <f xml:space="preserve">  IF( ISNA( 'Stata dataset - override'!AIQ161 ), "", IF( ISBLANK( 'Stata dataset - override'!AIQ161 ), 'Stata dataset - before override'!AIQ161, 'Stata dataset - override'!AIQ161 ) )</f>
        <v>0</v>
      </c>
      <c r="AIR161" s="6">
        <f xml:space="preserve">  IF( ISNA( 'Stata dataset - override'!AIR161 ), "", IF( ISBLANK( 'Stata dataset - override'!AIR161 ), 'Stata dataset - before override'!AIR161, 'Stata dataset - override'!AIR161 ) )</f>
        <v>0.84229497620986704</v>
      </c>
      <c r="AIS161" s="6">
        <f xml:space="preserve">  IF( ISNA( 'Stata dataset - override'!AIS161 ), "", IF( ISBLANK( 'Stata dataset - override'!AIS161 ), 'Stata dataset - before override'!AIS161, 'Stata dataset - override'!AIS161 ) )</f>
        <v>0.15770502379013299</v>
      </c>
      <c r="AIT161" s="6">
        <f xml:space="preserve">  IF( ISNA( 'Stata dataset - override'!AIT161 ), "", IF( ISBLANK( 'Stata dataset - override'!AIT161 ), 'Stata dataset - before override'!AIT161, 'Stata dataset - override'!AIT161 ) )</f>
        <v>0</v>
      </c>
      <c r="AIU161" s="6" t="str">
        <f xml:space="preserve">  IF( ISNA( 'Stata dataset - override'!AIU161 ), "", IF( ISBLANK( 'Stata dataset - override'!AIU161 ), 'Stata dataset - before override'!AIU161, 'Stata dataset - override'!AIU161 ) )</f>
        <v/>
      </c>
      <c r="AIV161" s="6">
        <f xml:space="preserve">  IF( ISNA( 'Stata dataset - override'!AIV161 ), "", IF( ISBLANK( 'Stata dataset - override'!AIV161 ), 'Stata dataset - before override'!AIV161, 'Stata dataset - override'!AIV161 ) )</f>
        <v>0</v>
      </c>
      <c r="AIW161" s="6">
        <f xml:space="preserve">  IF( ISNA( 'Stata dataset - override'!AIW161 ), "", IF( ISBLANK( 'Stata dataset - override'!AIW161 ), 'Stata dataset - before override'!AIW161, 'Stata dataset - override'!AIW161 ) )</f>
        <v>0</v>
      </c>
      <c r="AIX161" s="6">
        <f xml:space="preserve">  IF( ISNA( 'Stata dataset - override'!AIX161 ), "", IF( ISBLANK( 'Stata dataset - override'!AIX161 ), 'Stata dataset - before override'!AIX161, 'Stata dataset - override'!AIX161 ) )</f>
        <v>1</v>
      </c>
      <c r="AIY161" s="6">
        <f xml:space="preserve">  IF( ISNA( 'Stata dataset - override'!AIY161 ), "", IF( ISBLANK( 'Stata dataset - override'!AIY161 ), 'Stata dataset - before override'!AIY161, 'Stata dataset - override'!AIY161 ) )</f>
        <v>0</v>
      </c>
      <c r="AIZ161" s="6">
        <f xml:space="preserve">  IF( ISNA( 'Stata dataset - override'!AIZ161 ), "", IF( ISBLANK( 'Stata dataset - override'!AIZ161 ), 'Stata dataset - before override'!AIZ161, 'Stata dataset - override'!AIZ161 ) )</f>
        <v>0</v>
      </c>
      <c r="AJA161" s="6">
        <f xml:space="preserve">  IF( ISNA( 'Stata dataset - override'!AJA161 ), "", IF( ISBLANK( 'Stata dataset - override'!AJA161 ), 'Stata dataset - before override'!AJA161, 'Stata dataset - override'!AJA161 ) )</f>
        <v>0</v>
      </c>
      <c r="AJB161" s="6">
        <f xml:space="preserve">  IF( ISNA( 'Stata dataset - override'!AJB161 ), "", IF( ISBLANK( 'Stata dataset - override'!AJB161 ), 'Stata dataset - before override'!AJB161, 'Stata dataset - override'!AJB161 ) )</f>
        <v>1</v>
      </c>
      <c r="AJC161" s="6">
        <f xml:space="preserve">  IF( ISNA( 'Stata dataset - override'!AJC161 ), "", IF( ISBLANK( 'Stata dataset - override'!AJC161 ), 'Stata dataset - before override'!AJC161, 'Stata dataset - override'!AJC161 ) )</f>
        <v>0</v>
      </c>
      <c r="AJD161" s="6">
        <f xml:space="preserve">  IF( ISNA( 'Stata dataset - override'!AJD161 ), "", IF( ISBLANK( 'Stata dataset - override'!AJD161 ), 'Stata dataset - before override'!AJD161, 'Stata dataset - override'!AJD161 ) )</f>
        <v>1</v>
      </c>
      <c r="AJE161" s="6">
        <f xml:space="preserve">  IF( ISNA( 'Stata dataset - override'!AJE161 ), "", IF( ISBLANK( 'Stata dataset - override'!AJE161 ), 'Stata dataset - before override'!AJE161, 'Stata dataset - override'!AJE161 ) )</f>
        <v>0</v>
      </c>
      <c r="AJF161" s="6">
        <f xml:space="preserve">  IF( ISNA( 'Stata dataset - override'!AJF161 ), "", IF( ISBLANK( 'Stata dataset - override'!AJF161 ), 'Stata dataset - before override'!AJF161, 'Stata dataset - override'!AJF161 ) )</f>
        <v>0</v>
      </c>
      <c r="AJG161" s="6">
        <f xml:space="preserve">  IF( ISNA( 'Stata dataset - override'!AJG161 ), "", IF( ISBLANK( 'Stata dataset - override'!AJG161 ), 'Stata dataset - before override'!AJG161, 'Stata dataset - override'!AJG161 ) )</f>
        <v>0</v>
      </c>
      <c r="AJH161" s="6">
        <f xml:space="preserve">  IF( ISNA( 'Stata dataset - override'!AJH161 ), "", IF( ISBLANK( 'Stata dataset - override'!AJH161 ), 'Stata dataset - before override'!AJH161, 'Stata dataset - override'!AJH161 ) )</f>
        <v>0</v>
      </c>
      <c r="AJI161" s="6">
        <f xml:space="preserve">  IF( ISNA( 'Stata dataset - override'!AJI161 ), "", IF( ISBLANK( 'Stata dataset - override'!AJI161 ), 'Stata dataset - before override'!AJI161, 'Stata dataset - override'!AJI161 ) )</f>
        <v>0</v>
      </c>
      <c r="AJJ161" s="6" t="str">
        <f xml:space="preserve">  IF( ISNA( 'Stata dataset - override'!AJJ161 ), "", IF( ISBLANK( 'Stata dataset - override'!AJJ161 ), 'Stata dataset - before override'!AJJ161, 'Stata dataset - override'!AJJ161 ) )</f>
        <v/>
      </c>
      <c r="AJK161" s="6">
        <f xml:space="preserve">  IF( ISNA( 'Stata dataset - override'!AJK161 ), "", IF( ISBLANK( 'Stata dataset - override'!AJK161 ), 'Stata dataset - before override'!AJK161, 'Stata dataset - override'!AJK161 ) )</f>
        <v>0</v>
      </c>
      <c r="AJL161" s="6">
        <f xml:space="preserve">  IF( ISNA( 'Stata dataset - override'!AJL161 ), "", IF( ISBLANK( 'Stata dataset - override'!AJL161 ), 'Stata dataset - before override'!AJL161, 'Stata dataset - override'!AJL161 ) )</f>
        <v>0</v>
      </c>
      <c r="AJM161" s="6">
        <f xml:space="preserve">  IF( ISNA( 'Stata dataset - override'!AJM161 ), "", IF( ISBLANK( 'Stata dataset - override'!AJM161 ), 'Stata dataset - before override'!AJM161, 'Stata dataset - override'!AJM161 ) )</f>
        <v>0</v>
      </c>
      <c r="AJN161" s="6">
        <f xml:space="preserve">  IF( ISNA( 'Stata dataset - override'!AJN161 ), "", IF( ISBLANK( 'Stata dataset - override'!AJN161 ), 'Stata dataset - before override'!AJN161, 'Stata dataset - override'!AJN161 ) )</f>
        <v>0</v>
      </c>
      <c r="AJO161" s="6">
        <f xml:space="preserve">  IF( ISNA( 'Stata dataset - override'!AJO161 ), "", IF( ISBLANK( 'Stata dataset - override'!AJO161 ), 'Stata dataset - before override'!AJO161, 'Stata dataset - override'!AJO161 ) )</f>
        <v>0</v>
      </c>
      <c r="AJP161" s="6">
        <f xml:space="preserve">  IF( ISNA( 'Stata dataset - override'!AJP161 ), "", IF( ISBLANK( 'Stata dataset - override'!AJP161 ), 'Stata dataset - before override'!AJP161, 'Stata dataset - override'!AJP161 ) )</f>
        <v>0</v>
      </c>
      <c r="AJQ161" s="6">
        <f xml:space="preserve">  IF( ISNA( 'Stata dataset - override'!AJQ161 ), "", IF( ISBLANK( 'Stata dataset - override'!AJQ161 ), 'Stata dataset - before override'!AJQ161, 'Stata dataset - override'!AJQ161 ) )</f>
        <v>0</v>
      </c>
      <c r="AJR161" s="6">
        <f xml:space="preserve">  IF( ISNA( 'Stata dataset - override'!AJR161 ), "", IF( ISBLANK( 'Stata dataset - override'!AJR161 ), 'Stata dataset - before override'!AJR161, 'Stata dataset - override'!AJR161 ) )</f>
        <v>0</v>
      </c>
      <c r="AJS161" s="6">
        <f xml:space="preserve">  IF( ISNA( 'Stata dataset - override'!AJS161 ), "", IF( ISBLANK( 'Stata dataset - override'!AJS161 ), 'Stata dataset - before override'!AJS161, 'Stata dataset - override'!AJS161 ) )</f>
        <v>0</v>
      </c>
      <c r="AJT161" s="6">
        <f xml:space="preserve">  IF( ISNA( 'Stata dataset - override'!AJT161 ), "", IF( ISBLANK( 'Stata dataset - override'!AJT161 ), 'Stata dataset - before override'!AJT161, 'Stata dataset - override'!AJT161 ) )</f>
        <v>300519</v>
      </c>
      <c r="AJU161" s="6">
        <f xml:space="preserve">  IF( ISNA( 'Stata dataset - override'!AJU161 ), "", IF( ISBLANK( 'Stata dataset - override'!AJU161 ), 'Stata dataset - before override'!AJU161, 'Stata dataset - override'!AJU161 ) )</f>
        <v>95510</v>
      </c>
      <c r="AJV161" s="6">
        <f xml:space="preserve">  IF( ISNA( 'Stata dataset - override'!AJV161 ), "", IF( ISBLANK( 'Stata dataset - override'!AJV161 ), 'Stata dataset - before override'!AJV161, 'Stata dataset - override'!AJV161 ) )</f>
        <v>396029</v>
      </c>
      <c r="AJW161" s="6">
        <f xml:space="preserve">  IF( ISNA( 'Stata dataset - override'!AJW161 ), "", IF( ISBLANK( 'Stata dataset - override'!AJW161 ), 'Stata dataset - before override'!AJW161, 'Stata dataset - override'!AJW161 ) )</f>
        <v>70.036000000000001</v>
      </c>
      <c r="AJX161" s="6">
        <f xml:space="preserve">  IF( ISNA( 'Stata dataset - override'!AJX161 ), "", IF( ISBLANK( 'Stata dataset - override'!AJX161 ), 'Stata dataset - before override'!AJX161, 'Stata dataset - override'!AJX161 ) )</f>
        <v>1693.08</v>
      </c>
      <c r="AJY161" s="6">
        <f xml:space="preserve">  IF( ISNA( 'Stata dataset - override'!AJY161 ), "", IF( ISBLANK( 'Stata dataset - override'!AJY161 ), 'Stata dataset - before override'!AJY161, 'Stata dataset - override'!AJY161 ) )</f>
        <v>19</v>
      </c>
      <c r="AJZ161" s="6">
        <f xml:space="preserve">  IF( ISNA( 'Stata dataset - override'!AJZ161 ), "", IF( ISBLANK( 'Stata dataset - override'!AJZ161 ), 'Stata dataset - before override'!AJZ161, 'Stata dataset - override'!AJZ161 ) )</f>
        <v>60</v>
      </c>
      <c r="AKA161" s="6">
        <f xml:space="preserve">  IF( ISNA( 'Stata dataset - override'!AKA161 ), "", IF( ISBLANK( 'Stata dataset - override'!AKA161 ), 'Stata dataset - before override'!AKA161, 'Stata dataset - override'!AKA161 ) )</f>
        <v>39</v>
      </c>
      <c r="AKB161" s="6">
        <f xml:space="preserve">  IF( ISNA( 'Stata dataset - override'!AKB161 ), "", IF( ISBLANK( 'Stata dataset - override'!AKB161 ), 'Stata dataset - before override'!AKB161, 'Stata dataset - override'!AKB161 ) )</f>
        <v>1774</v>
      </c>
      <c r="AKC161" s="6">
        <f xml:space="preserve">  IF( ISNA( 'Stata dataset - override'!AKC161 ), "", IF( ISBLANK( 'Stata dataset - override'!AKC161 ), 'Stata dataset - before override'!AKC161, 'Stata dataset - override'!AKC161 ) )</f>
        <v>8824</v>
      </c>
      <c r="AKD161" s="6">
        <f xml:space="preserve">  IF( ISNA( 'Stata dataset - override'!AKD161 ), "", IF( ISBLANK( 'Stata dataset - override'!AKD161 ), 'Stata dataset - before override'!AKD161, 'Stata dataset - override'!AKD161 ) )</f>
        <v>4151236</v>
      </c>
      <c r="AKE161" s="6">
        <f xml:space="preserve">  IF( ISNA( 'Stata dataset - override'!AKE161 ), "", IF( ISBLANK( 'Stata dataset - override'!AKE161 ), 'Stata dataset - before override'!AKE161, 'Stata dataset - override'!AKE161 ) )</f>
        <v>14.557</v>
      </c>
      <c r="AKF161" s="6">
        <f xml:space="preserve">  IF( ISNA( 'Stata dataset - override'!AKF161 ), "", IF( ISBLANK( 'Stata dataset - override'!AKF161 ), 'Stata dataset - before override'!AKF161, 'Stata dataset - override'!AKF161 ) )</f>
        <v>22.393000000000001</v>
      </c>
      <c r="AKG161" s="6">
        <f xml:space="preserve">  IF( ISNA( 'Stata dataset - override'!AKG161 ), "", IF( ISBLANK( 'Stata dataset - override'!AKG161 ), 'Stata dataset - before override'!AKG161, 'Stata dataset - override'!AKG161 ) )</f>
        <v>11.539</v>
      </c>
      <c r="AKH161" s="6">
        <f xml:space="preserve">  IF( ISNA( 'Stata dataset - override'!AKH161 ), "", IF( ISBLANK( 'Stata dataset - override'!AKH161 ), 'Stata dataset - before override'!AKH161, 'Stata dataset - override'!AKH161 ) )</f>
        <v>48.488999999999997</v>
      </c>
      <c r="AKI161" s="6">
        <f xml:space="preserve">  IF( ISNA( 'Stata dataset - override'!AKI161 ), "", IF( ISBLANK( 'Stata dataset - override'!AKI161 ), 'Stata dataset - before override'!AKI161, 'Stata dataset - override'!AKI161 ) )</f>
        <v>5.2409999999999997</v>
      </c>
      <c r="AKJ161" s="6">
        <f xml:space="preserve">  IF( ISNA( 'Stata dataset - override'!AKJ161 ), "", IF( ISBLANK( 'Stata dataset - override'!AKJ161 ), 'Stata dataset - before override'!AKJ161, 'Stata dataset - override'!AKJ161 ) )</f>
        <v>4.1680000000000001</v>
      </c>
      <c r="AKK161" s="6">
        <f xml:space="preserve">  IF( ISNA( 'Stata dataset - override'!AKK161 ), "", IF( ISBLANK( 'Stata dataset - override'!AKK161 ), 'Stata dataset - before override'!AKK161, 'Stata dataset - override'!AKK161 ) )</f>
        <v>2.9969999999999999</v>
      </c>
      <c r="AKL161" s="6">
        <f xml:space="preserve">  IF( ISNA( 'Stata dataset - override'!AKL161 ), "", IF( ISBLANK( 'Stata dataset - override'!AKL161 ), 'Stata dataset - before override'!AKL161, 'Stata dataset - override'!AKL161 ) )</f>
        <v>12.406000000000001</v>
      </c>
      <c r="AKM161" s="6">
        <f xml:space="preserve">  IF( ISNA( 'Stata dataset - override'!AKM161 ), "", IF( ISBLANK( 'Stata dataset - override'!AKM161 ), 'Stata dataset - before override'!AKM161, 'Stata dataset - override'!AKM161 ) )</f>
        <v>337</v>
      </c>
      <c r="AKN161" s="6">
        <f xml:space="preserve">  IF( ISNA( 'Stata dataset - override'!AKN161 ), "", IF( ISBLANK( 'Stata dataset - override'!AKN161 ), 'Stata dataset - before override'!AKN161, 'Stata dataset - override'!AKN161 ) )</f>
        <v>464</v>
      </c>
      <c r="AKO161" s="6">
        <f xml:space="preserve">  IF( ISNA( 'Stata dataset - override'!AKO161 ), "", IF( ISBLANK( 'Stata dataset - override'!AKO161 ), 'Stata dataset - before override'!AKO161, 'Stata dataset - override'!AKO161 ) )</f>
        <v>239</v>
      </c>
      <c r="AKP161" s="6">
        <f xml:space="preserve">  IF( ISNA( 'Stata dataset - override'!AKP161 ), "", IF( ISBLANK( 'Stata dataset - override'!AKP161 ), 'Stata dataset - before override'!AKP161, 'Stata dataset - override'!AKP161 ) )</f>
        <v>1040</v>
      </c>
      <c r="AKQ161" s="6">
        <f xml:space="preserve">  IF( ISNA( 'Stata dataset - override'!AKQ161 ), "", IF( ISBLANK( 'Stata dataset - override'!AKQ161 ), 'Stata dataset - before override'!AKQ161, 'Stata dataset - override'!AKQ161 ) )</f>
        <v>97</v>
      </c>
      <c r="AKR161" s="6">
        <f xml:space="preserve">  IF( ISNA( 'Stata dataset - override'!AKR161 ), "", IF( ISBLANK( 'Stata dataset - override'!AKR161 ), 'Stata dataset - before override'!AKR161, 'Stata dataset - override'!AKR161 ) )</f>
        <v>78</v>
      </c>
      <c r="AKS161" s="6">
        <f xml:space="preserve">  IF( ISNA( 'Stata dataset - override'!AKS161 ), "", IF( ISBLANK( 'Stata dataset - override'!AKS161 ), 'Stata dataset - before override'!AKS161, 'Stata dataset - override'!AKS161 ) )</f>
        <v>60</v>
      </c>
      <c r="AKT161" s="6">
        <f xml:space="preserve">  IF( ISNA( 'Stata dataset - override'!AKT161 ), "", IF( ISBLANK( 'Stata dataset - override'!AKT161 ), 'Stata dataset - before override'!AKT161, 'Stata dataset - override'!AKT161 ) )</f>
        <v>235</v>
      </c>
      <c r="AKU161" s="6">
        <f xml:space="preserve">  IF( ISNA( 'Stata dataset - override'!AKU161 ), "", IF( ISBLANK( 'Stata dataset - override'!AKU161 ), 'Stata dataset - before override'!AKU161, 'Stata dataset - override'!AKU161 ) )</f>
        <v>1.458</v>
      </c>
      <c r="AKV161" s="6">
        <f xml:space="preserve">  IF( ISNA( 'Stata dataset - override'!AKV161 ), "", IF( ISBLANK( 'Stata dataset - override'!AKV161 ), 'Stata dataset - before override'!AKV161, 'Stata dataset - override'!AKV161 ) )</f>
        <v>0</v>
      </c>
      <c r="AKW161" s="6">
        <f xml:space="preserve">  IF( ISNA( 'Stata dataset - override'!AKW161 ), "", IF( ISBLANK( 'Stata dataset - override'!AKW161 ), 'Stata dataset - before override'!AKW161, 'Stata dataset - override'!AKW161 ) )</f>
        <v>0</v>
      </c>
      <c r="AKX161" s="6">
        <f xml:space="preserve">  IF( ISNA( 'Stata dataset - override'!AKX161 ), "", IF( ISBLANK( 'Stata dataset - override'!AKX161 ), 'Stata dataset - before override'!AKX161, 'Stata dataset - override'!AKX161 ) )</f>
        <v>1.458</v>
      </c>
      <c r="AKY161" s="6">
        <f xml:space="preserve">  IF( ISNA( 'Stata dataset - override'!AKY161 ), "", IF( ISBLANK( 'Stata dataset - override'!AKY161 ), 'Stata dataset - before override'!AKY161, 'Stata dataset - override'!AKY161 ) )</f>
        <v>0</v>
      </c>
      <c r="AKZ161" s="6">
        <f xml:space="preserve">  IF( ISNA( 'Stata dataset - override'!AKZ161 ), "", IF( ISBLANK( 'Stata dataset - override'!AKZ161 ), 'Stata dataset - before override'!AKZ161, 'Stata dataset - override'!AKZ161 ) )</f>
        <v>0</v>
      </c>
      <c r="ALA161" s="6">
        <f xml:space="preserve">  IF( ISNA( 'Stata dataset - override'!ALA161 ), "", IF( ISBLANK( 'Stata dataset - override'!ALA161 ), 'Stata dataset - before override'!ALA161, 'Stata dataset - override'!ALA161 ) )</f>
        <v>0</v>
      </c>
      <c r="ALB161" s="6">
        <f xml:space="preserve">  IF( ISNA( 'Stata dataset - override'!ALB161 ), "", IF( ISBLANK( 'Stata dataset - override'!ALB161 ), 'Stata dataset - before override'!ALB161, 'Stata dataset - override'!ALB161 ) )</f>
        <v>0</v>
      </c>
      <c r="ALC161" s="6">
        <f xml:space="preserve">  IF( ISNA( 'Stata dataset - override'!ALC161 ), "", IF( ISBLANK( 'Stata dataset - override'!ALC161 ), 'Stata dataset - before override'!ALC161, 'Stata dataset - override'!ALC161 ) )</f>
        <v>0.26200000000000001</v>
      </c>
      <c r="ALD161" s="6">
        <f xml:space="preserve">  IF( ISNA( 'Stata dataset - override'!ALD161 ), "", IF( ISBLANK( 'Stata dataset - override'!ALD161 ), 'Stata dataset - before override'!ALD161, 'Stata dataset - override'!ALD161 ) )</f>
        <v>0</v>
      </c>
      <c r="ALE161" s="6">
        <f xml:space="preserve">  IF( ISNA( 'Stata dataset - override'!ALE161 ), "", IF( ISBLANK( 'Stata dataset - override'!ALE161 ), 'Stata dataset - before override'!ALE161, 'Stata dataset - override'!ALE161 ) )</f>
        <v>0</v>
      </c>
      <c r="ALF161" s="6">
        <f xml:space="preserve">  IF( ISNA( 'Stata dataset - override'!ALF161 ), "", IF( ISBLANK( 'Stata dataset - override'!ALF161 ), 'Stata dataset - before override'!ALF161, 'Stata dataset - override'!ALF161 ) )</f>
        <v>0.26200000000000001</v>
      </c>
      <c r="ALG161" s="6">
        <f xml:space="preserve">  IF( ISNA( 'Stata dataset - override'!ALG161 ), "", IF( ISBLANK( 'Stata dataset - override'!ALG161 ), 'Stata dataset - before override'!ALG161, 'Stata dataset - override'!ALG161 ) )</f>
        <v>1.292</v>
      </c>
      <c r="ALH161" s="6">
        <f xml:space="preserve">  IF( ISNA( 'Stata dataset - override'!ALH161 ), "", IF( ISBLANK( 'Stata dataset - override'!ALH161 ), 'Stata dataset - before override'!ALH161, 'Stata dataset - override'!ALH161 ) )</f>
        <v>3.0070000000000001</v>
      </c>
      <c r="ALI161" s="6">
        <f xml:space="preserve">  IF( ISNA( 'Stata dataset - override'!ALI161 ), "", IF( ISBLANK( 'Stata dataset - override'!ALI161 ), 'Stata dataset - before override'!ALI161, 'Stata dataset - override'!ALI161 ) )</f>
        <v>0.311</v>
      </c>
      <c r="ALJ161" s="6">
        <f xml:space="preserve">  IF( ISNA( 'Stata dataset - override'!ALJ161 ), "", IF( ISBLANK( 'Stata dataset - override'!ALJ161 ), 'Stata dataset - before override'!ALJ161, 'Stata dataset - override'!ALJ161 ) )</f>
        <v>4.6100000000000003</v>
      </c>
      <c r="ALK161" s="6">
        <f xml:space="preserve">  IF( ISNA( 'Stata dataset - override'!ALK161 ), "", IF( ISBLANK( 'Stata dataset - override'!ALK161 ), 'Stata dataset - before override'!ALK161, 'Stata dataset - override'!ALK161 ) )</f>
        <v>0</v>
      </c>
      <c r="ALL161" s="6">
        <f xml:space="preserve">  IF( ISNA( 'Stata dataset - override'!ALL161 ), "", IF( ISBLANK( 'Stata dataset - override'!ALL161 ), 'Stata dataset - before override'!ALL161, 'Stata dataset - override'!ALL161 ) )</f>
        <v>0</v>
      </c>
      <c r="ALM161" s="6">
        <f xml:space="preserve">  IF( ISNA( 'Stata dataset - override'!ALM161 ), "", IF( ISBLANK( 'Stata dataset - override'!ALM161 ), 'Stata dataset - before override'!ALM161, 'Stata dataset - override'!ALM161 ) )</f>
        <v>0</v>
      </c>
      <c r="ALN161" s="6">
        <f xml:space="preserve">  IF( ISNA( 'Stata dataset - override'!ALN161 ), "", IF( ISBLANK( 'Stata dataset - override'!ALN161 ), 'Stata dataset - before override'!ALN161, 'Stata dataset - override'!ALN161 ) )</f>
        <v>0</v>
      </c>
      <c r="ALO161" s="6">
        <f xml:space="preserve">  IF( ISNA( 'Stata dataset - override'!ALO161 ), "", IF( ISBLANK( 'Stata dataset - override'!ALO161 ), 'Stata dataset - before override'!ALO161, 'Stata dataset - override'!ALO161 ) )</f>
        <v>36.950000000000003</v>
      </c>
      <c r="ALP161" s="6">
        <f xml:space="preserve">  IF( ISNA( 'Stata dataset - override'!ALP161 ), "", IF( ISBLANK( 'Stata dataset - override'!ALP161 ), 'Stata dataset - before override'!ALP161, 'Stata dataset - override'!ALP161 ) )</f>
        <v>60.027999999999999</v>
      </c>
      <c r="ALQ161" s="6">
        <f xml:space="preserve">  IF( ISNA( 'Stata dataset - override'!ALQ161 ), "", IF( ISBLANK( 'Stata dataset - override'!ALQ161 ), 'Stata dataset - before override'!ALQ161, 'Stata dataset - override'!ALQ161 ) )</f>
        <v>9.4089999999999989</v>
      </c>
      <c r="ALR161" s="6">
        <f xml:space="preserve">  IF( ISNA( 'Stata dataset - override'!ALR161 ), "", IF( ISBLANK( 'Stata dataset - override'!ALR161 ), 'Stata dataset - before override'!ALR161, 'Stata dataset - override'!ALR161 ) )</f>
        <v>175</v>
      </c>
      <c r="ALS161" s="6">
        <f xml:space="preserve">  IF( ISNA( 'Stata dataset - override'!ALS161 ), "", IF( ISBLANK( 'Stata dataset - override'!ALS161 ), 'Stata dataset - before override'!ALS161, 'Stata dataset - override'!ALS161 ) )</f>
        <v>1.458</v>
      </c>
      <c r="ALT161" s="6">
        <f xml:space="preserve">  IF( ISNA( 'Stata dataset - override'!ALT161 ), "", IF( ISBLANK( 'Stata dataset - override'!ALT161 ), 'Stata dataset - before override'!ALT161, 'Stata dataset - override'!ALT161 ) )</f>
        <v>0</v>
      </c>
      <c r="ALU161" s="6">
        <f xml:space="preserve">  IF( ISNA( 'Stata dataset - override'!ALU161 ), "", IF( ISBLANK( 'Stata dataset - override'!ALU161 ), 'Stata dataset - before override'!ALU161, 'Stata dataset - override'!ALU161 ) )</f>
        <v>0.26200000000000001</v>
      </c>
      <c r="ALV161" s="6">
        <f xml:space="preserve">  IF( ISNA( 'Stata dataset - override'!ALV161 ), "", IF( ISBLANK( 'Stata dataset - override'!ALV161 ), 'Stata dataset - before override'!ALV161, 'Stata dataset - override'!ALV161 ) )</f>
        <v>4.2990000000000004</v>
      </c>
      <c r="ALW161" s="6">
        <f xml:space="preserve">  IF( ISNA( 'Stata dataset - override'!ALW161 ), "", IF( ISBLANK( 'Stata dataset - override'!ALW161 ), 'Stata dataset - before override'!ALW161, 'Stata dataset - override'!ALW161 ) )</f>
        <v>0</v>
      </c>
      <c r="ALX161" s="6">
        <f xml:space="preserve">  IF( ISNA( 'Stata dataset - override'!ALX161 ), "", IF( ISBLANK( 'Stata dataset - override'!ALX161 ), 'Stata dataset - before override'!ALX161, 'Stata dataset - override'!ALX161 ) )</f>
        <v>23.236999999999998</v>
      </c>
      <c r="ALY161" s="6">
        <f xml:space="preserve">  IF( ISNA( 'Stata dataset - override'!ALY161 ), "", IF( ISBLANK( 'Stata dataset - override'!ALY161 ), 'Stata dataset - before override'!ALY161, 'Stata dataset - override'!ALY161 ) )</f>
        <v>0</v>
      </c>
      <c r="ALZ161" s="6">
        <f xml:space="preserve">  IF( ISNA( 'Stata dataset - override'!ALZ161 ), "", IF( ISBLANK( 'Stata dataset - override'!ALZ161 ), 'Stata dataset - before override'!ALZ161, 'Stata dataset - override'!ALZ161 ) )</f>
        <v>23.236999999999998</v>
      </c>
      <c r="AMA161" s="6">
        <f xml:space="preserve">  IF( ISNA( 'Stata dataset - override'!AMA161 ), "", IF( ISBLANK( 'Stata dataset - override'!AMA161 ), 'Stata dataset - before override'!AMA161, 'Stata dataset - override'!AMA161 ) )</f>
        <v>0</v>
      </c>
      <c r="AMB161" s="6">
        <f xml:space="preserve">  IF( ISNA( 'Stata dataset - override'!AMB161 ), "", IF( ISBLANK( 'Stata dataset - override'!AMB161 ), 'Stata dataset - before override'!AMB161, 'Stata dataset - override'!AMB161 ) )</f>
        <v>0</v>
      </c>
      <c r="AMC161" s="6">
        <f xml:space="preserve">  IF( ISNA( 'Stata dataset - override'!AMC161 ), "", IF( ISBLANK( 'Stata dataset - override'!AMC161 ), 'Stata dataset - before override'!AMC161, 'Stata dataset - override'!AMC161 ) )</f>
        <v>0</v>
      </c>
      <c r="AMD161" s="6">
        <f xml:space="preserve">  IF( ISNA( 'Stata dataset - override'!AMD161 ), "", IF( ISBLANK( 'Stata dataset - override'!AMD161 ), 'Stata dataset - before override'!AMD161, 'Stata dataset - override'!AMD161 ) )</f>
        <v>0</v>
      </c>
      <c r="AME161" s="6">
        <f xml:space="preserve">  IF( ISNA( 'Stata dataset - override'!AME161 ), "", IF( ISBLANK( 'Stata dataset - override'!AME161 ), 'Stata dataset - before override'!AME161, 'Stata dataset - override'!AME161 ) )</f>
        <v>23.236999999999998</v>
      </c>
      <c r="AMF161" s="6">
        <f xml:space="preserve">  IF( ISNA( 'Stata dataset - override'!AMF161 ), "", IF( ISBLANK( 'Stata dataset - override'!AMF161 ), 'Stata dataset - before override'!AMF161, 'Stata dataset - override'!AMF161 ) )</f>
        <v>0</v>
      </c>
      <c r="AMG161" s="6">
        <f xml:space="preserve">  IF( ISNA( 'Stata dataset - override'!AMG161 ), "", IF( ISBLANK( 'Stata dataset - override'!AMG161 ), 'Stata dataset - before override'!AMG161, 'Stata dataset - override'!AMG161 ) )</f>
        <v>0</v>
      </c>
      <c r="AMH161" s="6">
        <f xml:space="preserve">  IF( ISNA( 'Stata dataset - override'!AMH161 ), "", IF( ISBLANK( 'Stata dataset - override'!AMH161 ), 'Stata dataset - before override'!AMH161, 'Stata dataset - override'!AMH161 ) )</f>
        <v>0</v>
      </c>
      <c r="AMI161" s="6">
        <f xml:space="preserve">  IF( ISNA( 'Stata dataset - override'!AMI161 ), "", IF( ISBLANK( 'Stata dataset - override'!AMI161 ), 'Stata dataset - before override'!AMI161, 'Stata dataset - override'!AMI161 ) )</f>
        <v>0</v>
      </c>
      <c r="AMJ161" s="6">
        <f xml:space="preserve">  IF( ISNA( 'Stata dataset - override'!AMJ161 ), "", IF( ISBLANK( 'Stata dataset - override'!AMJ161 ), 'Stata dataset - before override'!AMJ161, 'Stata dataset - override'!AMJ161 ) )</f>
        <v>0</v>
      </c>
      <c r="AMK161" s="6">
        <f xml:space="preserve">  IF( ISNA( 'Stata dataset - override'!AMK161 ), "", IF( ISBLANK( 'Stata dataset - override'!AMK161 ), 'Stata dataset - before override'!AMK161, 'Stata dataset - override'!AMK161 ) )</f>
        <v>0</v>
      </c>
      <c r="AML161" s="6">
        <f xml:space="preserve">  IF( ISNA( 'Stata dataset - override'!AML161 ), "", IF( ISBLANK( 'Stata dataset - override'!AML161 ), 'Stata dataset - before override'!AML161, 'Stata dataset - override'!AML161 ) )</f>
        <v>0</v>
      </c>
      <c r="AMM161" s="6" t="str">
        <f xml:space="preserve">  IF( ISNA( 'Stata dataset - override'!AMM161 ), "", IF( ISBLANK( 'Stata dataset - override'!AMM161 ), 'Stata dataset - before override'!AMM161, 'Stata dataset - override'!AMM161 ) )</f>
        <v/>
      </c>
      <c r="AMN161" s="6" t="str">
        <f xml:space="preserve">  IF( ISNA( 'Stata dataset - override'!AMN161 ), "", IF( ISBLANK( 'Stata dataset - override'!AMN161 ), 'Stata dataset - before override'!AMN161, 'Stata dataset - override'!AMN161 ) )</f>
        <v/>
      </c>
      <c r="AMO161" s="6" t="str">
        <f xml:space="preserve">  IF( ISNA( 'Stata dataset - override'!AMO161 ), "", IF( ISBLANK( 'Stata dataset - override'!AMO161 ), 'Stata dataset - before override'!AMO161, 'Stata dataset - override'!AMO161 ) )</f>
        <v/>
      </c>
      <c r="AMP161" s="6" t="str">
        <f xml:space="preserve">  IF( ISNA( 'Stata dataset - override'!AMP161 ), "", IF( ISBLANK( 'Stata dataset - override'!AMP161 ), 'Stata dataset - before override'!AMP161, 'Stata dataset - override'!AMP161 ) )</f>
        <v/>
      </c>
      <c r="AMQ161" s="6" t="str">
        <f xml:space="preserve">  IF( ISNA( 'Stata dataset - override'!AMQ161 ), "", IF( ISBLANK( 'Stata dataset - override'!AMQ161 ), 'Stata dataset - before override'!AMQ161, 'Stata dataset - override'!AMQ161 ) )</f>
        <v/>
      </c>
      <c r="AMR161" s="6" t="str">
        <f xml:space="preserve">  IF( ISNA( 'Stata dataset - override'!AMR161 ), "", IF( ISBLANK( 'Stata dataset - override'!AMR161 ), 'Stata dataset - before override'!AMR161, 'Stata dataset - override'!AMR161 ) )</f>
        <v/>
      </c>
      <c r="AMS161" s="6" t="str">
        <f xml:space="preserve">  IF( ISNA( 'Stata dataset - override'!AMS161 ), "", IF( ISBLANK( 'Stata dataset - override'!AMS161 ), 'Stata dataset - before override'!AMS161, 'Stata dataset - override'!AMS161 ) )</f>
        <v/>
      </c>
      <c r="AMT161" s="6" t="str">
        <f xml:space="preserve">  IF( ISNA( 'Stata dataset - override'!AMT161 ), "", IF( ISBLANK( 'Stata dataset - override'!AMT161 ), 'Stata dataset - before override'!AMT161, 'Stata dataset - override'!AMT161 ) )</f>
        <v/>
      </c>
      <c r="AMU161" s="6">
        <f xml:space="preserve">  IF( ISNA( 'Stata dataset - override'!AMU161 ), "", IF( ISBLANK( 'Stata dataset - override'!AMU161 ), 'Stata dataset - before override'!AMU161, 'Stata dataset - override'!AMU161 ) )</f>
        <v>1</v>
      </c>
    </row>
    <row r="162" spans="1:1035">
      <c r="A162" s="46" t="str">
        <f t="shared" si="10"/>
        <v>YKY24</v>
      </c>
      <c r="B162" s="46" t="s">
        <v>21</v>
      </c>
      <c r="C162" s="46" t="s">
        <v>1122</v>
      </c>
      <c r="D162" s="6">
        <f xml:space="preserve">  IF( ISNA( 'Stata dataset - override'!D162 ), "", IF( ISBLANK( 'Stata dataset - override'!D162 ), 'Stata dataset - before override'!D162, 'Stata dataset - override'!D162 ) )</f>
        <v>2.9329999999999998</v>
      </c>
      <c r="E162" s="6">
        <f xml:space="preserve">  IF( ISNA( 'Stata dataset - override'!E162 ), "", IF( ISBLANK( 'Stata dataset - override'!E162 ), 'Stata dataset - before override'!E162, 'Stata dataset - override'!E162 ) )</f>
        <v>0</v>
      </c>
      <c r="F162" s="6">
        <f xml:space="preserve">  IF( ISNA( 'Stata dataset - override'!F162 ), "", IF( ISBLANK( 'Stata dataset - override'!F162 ), 'Stata dataset - before override'!F162, 'Stata dataset - override'!F162 ) )</f>
        <v>1.56</v>
      </c>
      <c r="G162" s="6">
        <f xml:space="preserve">  IF( ISNA( 'Stata dataset - override'!G162 ), "", IF( ISBLANK( 'Stata dataset - override'!G162 ), 'Stata dataset - before override'!G162, 'Stata dataset - override'!G162 ) )</f>
        <v>0</v>
      </c>
      <c r="H162" s="6">
        <f xml:space="preserve">  IF( ISNA( 'Stata dataset - override'!H162 ), "", IF( ISBLANK( 'Stata dataset - override'!H162 ), 'Stata dataset - before override'!H162, 'Stata dataset - override'!H162 ) )</f>
        <v>0</v>
      </c>
      <c r="I162" s="6">
        <f xml:space="preserve">  IF( ISNA( 'Stata dataset - override'!I162 ), "", IF( ISBLANK( 'Stata dataset - override'!I162 ), 'Stata dataset - before override'!I162, 'Stata dataset - override'!I162 ) )</f>
        <v>0</v>
      </c>
      <c r="J162" s="6">
        <f xml:space="preserve">  IF( ISNA( 'Stata dataset - override'!J162 ), "", IF( ISBLANK( 'Stata dataset - override'!J162 ), 'Stata dataset - before override'!J162, 'Stata dataset - override'!J162 ) )</f>
        <v>47.084000000000003</v>
      </c>
      <c r="K162" s="6">
        <f xml:space="preserve">  IF( ISNA( 'Stata dataset - override'!K162 ), "", IF( ISBLANK( 'Stata dataset - override'!K162 ), 'Stata dataset - before override'!K162, 'Stata dataset - override'!K162 ) )</f>
        <v>0.19500000000000001</v>
      </c>
      <c r="L162" s="6">
        <f xml:space="preserve">  IF( ISNA( 'Stata dataset - override'!L162 ), "", IF( ISBLANK( 'Stata dataset - override'!L162 ), 'Stata dataset - before override'!L162, 'Stata dataset - override'!L162 ) )</f>
        <v>51.771999999999998</v>
      </c>
      <c r="M162" s="6">
        <f xml:space="preserve">  IF( ISNA( 'Stata dataset - override'!M162 ), "", IF( ISBLANK( 'Stata dataset - override'!M162 ), 'Stata dataset - before override'!M162, 'Stata dataset - override'!M162 ) )</f>
        <v>0</v>
      </c>
      <c r="N162" s="6">
        <f xml:space="preserve">  IF( ISNA( 'Stata dataset - override'!N162 ), "", IF( ISBLANK( 'Stata dataset - override'!N162 ), 'Stata dataset - before override'!N162, 'Stata dataset - override'!N162 ) )</f>
        <v>51.771999999999998</v>
      </c>
      <c r="O162" s="6">
        <f xml:space="preserve">  IF( ISNA( 'Stata dataset - override'!O162 ), "", IF( ISBLANK( 'Stata dataset - override'!O162 ), 'Stata dataset - before override'!O162, 'Stata dataset - override'!O162 ) )</f>
        <v>34.475999999999999</v>
      </c>
      <c r="P162" s="6">
        <f xml:space="preserve">  IF( ISNA( 'Stata dataset - override'!P162 ), "", IF( ISBLANK( 'Stata dataset - override'!P162 ), 'Stata dataset - before override'!P162, 'Stata dataset - override'!P162 ) )</f>
        <v>22.431999999999999</v>
      </c>
      <c r="Q162" s="6">
        <f xml:space="preserve">  IF( ISNA( 'Stata dataset - override'!Q162 ), "", IF( ISBLANK( 'Stata dataset - override'!Q162 ), 'Stata dataset - before override'!Q162, 'Stata dataset - override'!Q162 ) )</f>
        <v>23.652000000000001</v>
      </c>
      <c r="R162" s="6">
        <f xml:space="preserve">  IF( ISNA( 'Stata dataset - override'!R162 ), "", IF( ISBLANK( 'Stata dataset - override'!R162 ), 'Stata dataset - before override'!R162, 'Stata dataset - override'!R162 ) )</f>
        <v>14.321</v>
      </c>
      <c r="S162" s="6">
        <f xml:space="preserve">  IF( ISNA( 'Stata dataset - override'!S162 ), "", IF( ISBLANK( 'Stata dataset - override'!S162 ), 'Stata dataset - before override'!S162, 'Stata dataset - override'!S162 ) )</f>
        <v>4.266</v>
      </c>
      <c r="T162" s="6">
        <f xml:space="preserve">  IF( ISNA( 'Stata dataset - override'!T162 ), "", IF( ISBLANK( 'Stata dataset - override'!T162 ), 'Stata dataset - before override'!T162, 'Stata dataset - override'!T162 ) )</f>
        <v>99.147000000000006</v>
      </c>
      <c r="U162" s="6">
        <f xml:space="preserve">  IF( ISNA( 'Stata dataset - override'!U162 ), "", IF( ISBLANK( 'Stata dataset - override'!U162 ), 'Stata dataset - before override'!U162, 'Stata dataset - override'!U162 ) )</f>
        <v>0</v>
      </c>
      <c r="V162" s="6">
        <f xml:space="preserve">  IF( ISNA( 'Stata dataset - override'!V162 ), "", IF( ISBLANK( 'Stata dataset - override'!V162 ), 'Stata dataset - before override'!V162, 'Stata dataset - override'!V162 ) )</f>
        <v>99.147000000000006</v>
      </c>
      <c r="W162" s="6">
        <f xml:space="preserve">  IF( ISNA( 'Stata dataset - override'!W162 ), "", IF( ISBLANK( 'Stata dataset - override'!W162 ), 'Stata dataset - before override'!W162, 'Stata dataset - override'!W162 ) )</f>
        <v>11.047000000000001</v>
      </c>
      <c r="X162" s="6">
        <f xml:space="preserve">  IF( ISNA( 'Stata dataset - override'!X162 ), "", IF( ISBLANK( 'Stata dataset - override'!X162 ), 'Stata dataset - before override'!X162, 'Stata dataset - override'!X162 ) )</f>
        <v>0</v>
      </c>
      <c r="Y162" s="6">
        <f xml:space="preserve">  IF( ISNA( 'Stata dataset - override'!Y162 ), "", IF( ISBLANK( 'Stata dataset - override'!Y162 ), 'Stata dataset - before override'!Y162, 'Stata dataset - override'!Y162 ) )</f>
        <v>11.047000000000001</v>
      </c>
      <c r="Z162" s="6">
        <f xml:space="preserve">  IF( ISNA( 'Stata dataset - override'!Z162 ), "", IF( ISBLANK( 'Stata dataset - override'!Z162 ), 'Stata dataset - before override'!Z162, 'Stata dataset - override'!Z162 ) )</f>
        <v>11.047000000000001</v>
      </c>
      <c r="AA162" s="6">
        <f xml:space="preserve">  IF( ISNA( 'Stata dataset - override'!AA162 ), "", IF( ISBLANK( 'Stata dataset - override'!AA162 ), 'Stata dataset - before override'!AA162, 'Stata dataset - override'!AA162 ) )</f>
        <v>139.87200000000001</v>
      </c>
      <c r="AB162" s="6">
        <f xml:space="preserve">  IF( ISNA( 'Stata dataset - override'!AB162 ), "", IF( ISBLANK( 'Stata dataset - override'!AB162 ), 'Stata dataset - before override'!AB162, 'Stata dataset - override'!AB162 ) )</f>
        <v>0</v>
      </c>
      <c r="AC162" s="6">
        <f xml:space="preserve">  IF( ISNA( 'Stata dataset - override'!AC162 ), "", IF( ISBLANK( 'Stata dataset - override'!AC162 ), 'Stata dataset - before override'!AC162, 'Stata dataset - override'!AC162 ) )</f>
        <v>0</v>
      </c>
      <c r="AD162" s="6">
        <f xml:space="preserve">  IF( ISNA( 'Stata dataset - override'!AD162 ), "", IF( ISBLANK( 'Stata dataset - override'!AD162 ), 'Stata dataset - before override'!AD162, 'Stata dataset - override'!AD162 ) )</f>
        <v>139.87200000000001</v>
      </c>
      <c r="AE162" s="6">
        <f xml:space="preserve">  IF( ISNA( 'Stata dataset - override'!AE162 ), "", IF( ISBLANK( 'Stata dataset - override'!AE162 ), 'Stata dataset - before override'!AE162, 'Stata dataset - override'!AE162 ) )</f>
        <v>139.87200000000001</v>
      </c>
      <c r="AF162" s="6">
        <f xml:space="preserve">  IF( ISNA( 'Stata dataset - override'!AF162 ), "", IF( ISBLANK( 'Stata dataset - override'!AF162 ), 'Stata dataset - before override'!AF162, 'Stata dataset - override'!AF162 ) )</f>
        <v>17.798999999999999</v>
      </c>
      <c r="AG162" s="6">
        <f xml:space="preserve">  IF( ISNA( 'Stata dataset - override'!AG162 ), "", IF( ISBLANK( 'Stata dataset - override'!AG162 ), 'Stata dataset - before override'!AG162, 'Stata dataset - override'!AG162 ) )</f>
        <v>-0.13800000000000001</v>
      </c>
      <c r="AH162" s="6">
        <f xml:space="preserve">  IF( ISNA( 'Stata dataset - override'!AH162 ), "", IF( ISBLANK( 'Stata dataset - override'!AH162 ), 'Stata dataset - before override'!AH162, 'Stata dataset - override'!AH162 ) )</f>
        <v>3.0179999999999998</v>
      </c>
      <c r="AI162" s="6">
        <f xml:space="preserve">  IF( ISNA( 'Stata dataset - override'!AI162 ), "", IF( ISBLANK( 'Stata dataset - override'!AI162 ), 'Stata dataset - before override'!AI162, 'Stata dataset - override'!AI162 ) )</f>
        <v>0</v>
      </c>
      <c r="AJ162" s="6">
        <f xml:space="preserve">  IF( ISNA( 'Stata dataset - override'!AJ162 ), "", IF( ISBLANK( 'Stata dataset - override'!AJ162 ), 'Stata dataset - before override'!AJ162, 'Stata dataset - override'!AJ162 ) )</f>
        <v>0</v>
      </c>
      <c r="AK162" s="6">
        <f xml:space="preserve">  IF( ISNA( 'Stata dataset - override'!AK162 ), "", IF( ISBLANK( 'Stata dataset - override'!AK162 ), 'Stata dataset - before override'!AK162, 'Stata dataset - override'!AK162 ) )</f>
        <v>0</v>
      </c>
      <c r="AL162" s="6">
        <f xml:space="preserve">  IF( ISNA( 'Stata dataset - override'!AL162 ), "", IF( ISBLANK( 'Stata dataset - override'!AL162 ), 'Stata dataset - before override'!AL162, 'Stata dataset - override'!AL162 ) )</f>
        <v>59.045000000000002</v>
      </c>
      <c r="AM162" s="6">
        <f xml:space="preserve">  IF( ISNA( 'Stata dataset - override'!AM162 ), "", IF( ISBLANK( 'Stata dataset - override'!AM162 ), 'Stata dataset - before override'!AM162, 'Stata dataset - override'!AM162 ) )</f>
        <v>21.542999999999999</v>
      </c>
      <c r="AN162" s="6">
        <f xml:space="preserve">  IF( ISNA( 'Stata dataset - override'!AN162 ), "", IF( ISBLANK( 'Stata dataset - override'!AN162 ), 'Stata dataset - before override'!AN162, 'Stata dataset - override'!AN162 ) )</f>
        <v>101.267</v>
      </c>
      <c r="AO162" s="6">
        <f xml:space="preserve">  IF( ISNA( 'Stata dataset - override'!AO162 ), "", IF( ISBLANK( 'Stata dataset - override'!AO162 ), 'Stata dataset - before override'!AO162, 'Stata dataset - override'!AO162 ) )</f>
        <v>0</v>
      </c>
      <c r="AP162" s="6">
        <f xml:space="preserve">  IF( ISNA( 'Stata dataset - override'!AP162 ), "", IF( ISBLANK( 'Stata dataset - override'!AP162 ), 'Stata dataset - before override'!AP162, 'Stata dataset - override'!AP162 ) )</f>
        <v>101.267</v>
      </c>
      <c r="AQ162" s="6">
        <f xml:space="preserve">  IF( ISNA( 'Stata dataset - override'!AQ162 ), "", IF( ISBLANK( 'Stata dataset - override'!AQ162 ), 'Stata dataset - before override'!AQ162, 'Stata dataset - override'!AQ162 ) )</f>
        <v>1.08</v>
      </c>
      <c r="AR162" s="6">
        <f xml:space="preserve">  IF( ISNA( 'Stata dataset - override'!AR162 ), "", IF( ISBLANK( 'Stata dataset - override'!AR162 ), 'Stata dataset - before override'!AR162, 'Stata dataset - override'!AR162 ) )</f>
        <v>74.295000000000002</v>
      </c>
      <c r="AS162" s="6">
        <f xml:space="preserve">  IF( ISNA( 'Stata dataset - override'!AS162 ), "", IF( ISBLANK( 'Stata dataset - override'!AS162 ), 'Stata dataset - before override'!AS162, 'Stata dataset - override'!AS162 ) )</f>
        <v>6.0919999999999996</v>
      </c>
      <c r="AT162" s="6">
        <f xml:space="preserve">  IF( ISNA( 'Stata dataset - override'!AT162 ), "", IF( ISBLANK( 'Stata dataset - override'!AT162 ), 'Stata dataset - before override'!AT162, 'Stata dataset - override'!AT162 ) )</f>
        <v>98.31</v>
      </c>
      <c r="AU162" s="6">
        <f xml:space="preserve">  IF( ISNA( 'Stata dataset - override'!AU162 ), "", IF( ISBLANK( 'Stata dataset - override'!AU162 ), 'Stata dataset - before override'!AU162, 'Stata dataset - override'!AU162 ) )</f>
        <v>0</v>
      </c>
      <c r="AV162" s="6">
        <f xml:space="preserve">  IF( ISNA( 'Stata dataset - override'!AV162 ), "", IF( ISBLANK( 'Stata dataset - override'!AV162 ), 'Stata dataset - before override'!AV162, 'Stata dataset - override'!AV162 ) )</f>
        <v>179.77699999999999</v>
      </c>
      <c r="AW162" s="6">
        <f xml:space="preserve">  IF( ISNA( 'Stata dataset - override'!AW162 ), "", IF( ISBLANK( 'Stata dataset - override'!AW162 ), 'Stata dataset - before override'!AW162, 'Stata dataset - override'!AW162 ) )</f>
        <v>0</v>
      </c>
      <c r="AX162" s="6">
        <f xml:space="preserve">  IF( ISNA( 'Stata dataset - override'!AX162 ), "", IF( ISBLANK( 'Stata dataset - override'!AX162 ), 'Stata dataset - before override'!AX162, 'Stata dataset - override'!AX162 ) )</f>
        <v>179.77699999999999</v>
      </c>
      <c r="AY162" s="6">
        <f xml:space="preserve">  IF( ISNA( 'Stata dataset - override'!AY162 ), "", IF( ISBLANK( 'Stata dataset - override'!AY162 ), 'Stata dataset - before override'!AY162, 'Stata dataset - override'!AY162 ) )</f>
        <v>0</v>
      </c>
      <c r="AZ162" s="6">
        <f xml:space="preserve">  IF( ISNA( 'Stata dataset - override'!AZ162 ), "", IF( ISBLANK( 'Stata dataset - override'!AZ162 ), 'Stata dataset - before override'!AZ162, 'Stata dataset - override'!AZ162 ) )</f>
        <v>0</v>
      </c>
      <c r="BA162" s="6">
        <f xml:space="preserve">  IF( ISNA( 'Stata dataset - override'!BA162 ), "", IF( ISBLANK( 'Stata dataset - override'!BA162 ), 'Stata dataset - before override'!BA162, 'Stata dataset - override'!BA162 ) )</f>
        <v>0</v>
      </c>
      <c r="BB162" s="6">
        <f xml:space="preserve">  IF( ISNA( 'Stata dataset - override'!BB162 ), "", IF( ISBLANK( 'Stata dataset - override'!BB162 ), 'Stata dataset - before override'!BB162, 'Stata dataset - override'!BB162 ) )</f>
        <v>0</v>
      </c>
      <c r="BC162" s="6">
        <f xml:space="preserve">  IF( ISNA( 'Stata dataset - override'!BC162 ), "", IF( ISBLANK( 'Stata dataset - override'!BC162 ), 'Stata dataset - before override'!BC162, 'Stata dataset - override'!BC162 ) )</f>
        <v>281.04399999999998</v>
      </c>
      <c r="BD162" s="6">
        <f xml:space="preserve">  IF( ISNA( 'Stata dataset - override'!BD162 ), "", IF( ISBLANK( 'Stata dataset - override'!BD162 ), 'Stata dataset - before override'!BD162, 'Stata dataset - override'!BD162 ) )</f>
        <v>0</v>
      </c>
      <c r="BE162" s="6">
        <f xml:space="preserve">  IF( ISNA( 'Stata dataset - override'!BE162 ), "", IF( ISBLANK( 'Stata dataset - override'!BE162 ), 'Stata dataset - before override'!BE162, 'Stata dataset - override'!BE162 ) )</f>
        <v>0</v>
      </c>
      <c r="BF162" s="6">
        <f xml:space="preserve">  IF( ISNA( 'Stata dataset - override'!BF162 ), "", IF( ISBLANK( 'Stata dataset - override'!BF162 ), 'Stata dataset - before override'!BF162, 'Stata dataset - override'!BF162 ) )</f>
        <v>281.04399999999998</v>
      </c>
      <c r="BG162" s="6">
        <f xml:space="preserve">  IF( ISNA( 'Stata dataset - override'!BG162 ), "", IF( ISBLANK( 'Stata dataset - override'!BG162 ), 'Stata dataset - before override'!BG162, 'Stata dataset - override'!BG162 ) )</f>
        <v>281.04399999999998</v>
      </c>
      <c r="BH162" s="6">
        <f xml:space="preserve">  IF( ISNA( 'Stata dataset - override'!BH162 ), "", IF( ISBLANK( 'Stata dataset - override'!BH162 ), 'Stata dataset - before override'!BH162, 'Stata dataset - override'!BH162 ) )</f>
        <v>0</v>
      </c>
      <c r="BI162" s="6">
        <f xml:space="preserve">  IF( ISNA( 'Stata dataset - override'!BI162 ), "", IF( ISBLANK( 'Stata dataset - override'!BI162 ), 'Stata dataset - before override'!BI162, 'Stata dataset - override'!BI162 ) )</f>
        <v>0</v>
      </c>
      <c r="BJ162" s="6">
        <f xml:space="preserve">  IF( ISNA( 'Stata dataset - override'!BJ162 ), "", IF( ISBLANK( 'Stata dataset - override'!BJ162 ), 'Stata dataset - before override'!BJ162, 'Stata dataset - override'!BJ162 ) )</f>
        <v>0</v>
      </c>
      <c r="BK162" s="6">
        <f xml:space="preserve">  IF( ISNA( 'Stata dataset - override'!BK162 ), "", IF( ISBLANK( 'Stata dataset - override'!BK162 ), 'Stata dataset - before override'!BK162, 'Stata dataset - override'!BK162 ) )</f>
        <v>0</v>
      </c>
      <c r="BL162" s="6">
        <f xml:space="preserve">  IF( ISNA( 'Stata dataset - override'!BL162 ), "", IF( ISBLANK( 'Stata dataset - override'!BL162 ), 'Stata dataset - before override'!BL162, 'Stata dataset - override'!BL162 ) )</f>
        <v>0</v>
      </c>
      <c r="BM162" s="6">
        <f xml:space="preserve">  IF( ISNA( 'Stata dataset - override'!BM162 ), "", IF( ISBLANK( 'Stata dataset - override'!BM162 ), 'Stata dataset - before override'!BM162, 'Stata dataset - override'!BM162 ) )</f>
        <v>0</v>
      </c>
      <c r="BN162" s="6">
        <f xml:space="preserve">  IF( ISNA( 'Stata dataset - override'!BN162 ), "", IF( ISBLANK( 'Stata dataset - override'!BN162 ), 'Stata dataset - before override'!BN162, 'Stata dataset - override'!BN162 ) )</f>
        <v>6.5750000000000002</v>
      </c>
      <c r="BO162" s="6">
        <f xml:space="preserve">  IF( ISNA( 'Stata dataset - override'!BO162 ), "", IF( ISBLANK( 'Stata dataset - override'!BO162 ), 'Stata dataset - before override'!BO162, 'Stata dataset - override'!BO162 ) )</f>
        <v>0.02</v>
      </c>
      <c r="BP162" s="6">
        <f xml:space="preserve">  IF( ISNA( 'Stata dataset - override'!BP162 ), "", IF( ISBLANK( 'Stata dataset - override'!BP162 ), 'Stata dataset - before override'!BP162, 'Stata dataset - override'!BP162 ) )</f>
        <v>6.5949999999999998</v>
      </c>
      <c r="BQ162" s="6">
        <f xml:space="preserve">  IF( ISNA( 'Stata dataset - override'!BQ162 ), "", IF( ISBLANK( 'Stata dataset - override'!BQ162 ), 'Stata dataset - before override'!BQ162, 'Stata dataset - override'!BQ162 ) )</f>
        <v>0</v>
      </c>
      <c r="BR162" s="6">
        <f xml:space="preserve">  IF( ISNA( 'Stata dataset - override'!BR162 ), "", IF( ISBLANK( 'Stata dataset - override'!BR162 ), 'Stata dataset - before override'!BR162, 'Stata dataset - override'!BR162 ) )</f>
        <v>6.5949999999999998</v>
      </c>
      <c r="BS162" s="6">
        <f xml:space="preserve">  IF( ISNA( 'Stata dataset - override'!BS162 ), "", IF( ISBLANK( 'Stata dataset - override'!BS162 ), 'Stata dataset - before override'!BS162, 'Stata dataset - override'!BS162 ) )</f>
        <v>0</v>
      </c>
      <c r="BT162" s="6">
        <f xml:space="preserve">  IF( ISNA( 'Stata dataset - override'!BT162 ), "", IF( ISBLANK( 'Stata dataset - override'!BT162 ), 'Stata dataset - before override'!BT162, 'Stata dataset - override'!BT162 ) )</f>
        <v>1.004</v>
      </c>
      <c r="BU162" s="6">
        <f xml:space="preserve">  IF( ISNA( 'Stata dataset - override'!BU162 ), "", IF( ISBLANK( 'Stata dataset - override'!BU162 ), 'Stata dataset - before override'!BU162, 'Stata dataset - override'!BU162 ) )</f>
        <v>0</v>
      </c>
      <c r="BV162" s="6">
        <f xml:space="preserve">  IF( ISNA( 'Stata dataset - override'!BV162 ), "", IF( ISBLANK( 'Stata dataset - override'!BV162 ), 'Stata dataset - before override'!BV162, 'Stata dataset - override'!BV162 ) )</f>
        <v>3.7999999999999999E-2</v>
      </c>
      <c r="BW162" s="6">
        <f xml:space="preserve">  IF( ISNA( 'Stata dataset - override'!BW162 ), "", IF( ISBLANK( 'Stata dataset - override'!BW162 ), 'Stata dataset - before override'!BW162, 'Stata dataset - override'!BW162 ) )</f>
        <v>0</v>
      </c>
      <c r="BX162" s="6">
        <f xml:space="preserve">  IF( ISNA( 'Stata dataset - override'!BX162 ), "", IF( ISBLANK( 'Stata dataset - override'!BX162 ), 'Stata dataset - before override'!BX162, 'Stata dataset - override'!BX162 ) )</f>
        <v>1.042</v>
      </c>
      <c r="BY162" s="6">
        <f xml:space="preserve">  IF( ISNA( 'Stata dataset - override'!BY162 ), "", IF( ISBLANK( 'Stata dataset - override'!BY162 ), 'Stata dataset - before override'!BY162, 'Stata dataset - override'!BY162 ) )</f>
        <v>0</v>
      </c>
      <c r="BZ162" s="6">
        <f xml:space="preserve">  IF( ISNA( 'Stata dataset - override'!BZ162 ), "", IF( ISBLANK( 'Stata dataset - override'!BZ162 ), 'Stata dataset - before override'!BZ162, 'Stata dataset - override'!BZ162 ) )</f>
        <v>1.042</v>
      </c>
      <c r="CA162" s="6">
        <f xml:space="preserve">  IF( ISNA( 'Stata dataset - override'!CA162 ), "", IF( ISBLANK( 'Stata dataset - override'!CA162 ), 'Stata dataset - before override'!CA162, 'Stata dataset - override'!CA162 ) )</f>
        <v>0</v>
      </c>
      <c r="CB162" s="6">
        <f xml:space="preserve">  IF( ISNA( 'Stata dataset - override'!CB162 ), "", IF( ISBLANK( 'Stata dataset - override'!CB162 ), 'Stata dataset - before override'!CB162, 'Stata dataset - override'!CB162 ) )</f>
        <v>0</v>
      </c>
      <c r="CC162" s="6">
        <f xml:space="preserve">  IF( ISNA( 'Stata dataset - override'!CC162 ), "", IF( ISBLANK( 'Stata dataset - override'!CC162 ), 'Stata dataset - before override'!CC162, 'Stata dataset - override'!CC162 ) )</f>
        <v>0</v>
      </c>
      <c r="CD162" s="6">
        <f xml:space="preserve">  IF( ISNA( 'Stata dataset - override'!CD162 ), "", IF( ISBLANK( 'Stata dataset - override'!CD162 ), 'Stata dataset - before override'!CD162, 'Stata dataset - override'!CD162 ) )</f>
        <v>0</v>
      </c>
      <c r="CE162" s="6">
        <f xml:space="preserve">  IF( ISNA( 'Stata dataset - override'!CE162 ), "", IF( ISBLANK( 'Stata dataset - override'!CE162 ), 'Stata dataset - before override'!CE162, 'Stata dataset - override'!CE162 ) )</f>
        <v>7.6369999999999996</v>
      </c>
      <c r="CF162" s="6">
        <f xml:space="preserve">  IF( ISNA( 'Stata dataset - override'!CF162 ), "", IF( ISBLANK( 'Stata dataset - override'!CF162 ), 'Stata dataset - before override'!CF162, 'Stata dataset - override'!CF162 ) )</f>
        <v>0</v>
      </c>
      <c r="CG162" s="6">
        <f xml:space="preserve">  IF( ISNA( 'Stata dataset - override'!CG162 ), "", IF( ISBLANK( 'Stata dataset - override'!CG162 ), 'Stata dataset - before override'!CG162, 'Stata dataset - override'!CG162 ) )</f>
        <v>0</v>
      </c>
      <c r="CH162" s="6">
        <f xml:space="preserve">  IF( ISNA( 'Stata dataset - override'!CH162 ), "", IF( ISBLANK( 'Stata dataset - override'!CH162 ), 'Stata dataset - before override'!CH162, 'Stata dataset - override'!CH162 ) )</f>
        <v>7.6369999999999996</v>
      </c>
      <c r="CI162" s="6">
        <f xml:space="preserve">  IF( ISNA( 'Stata dataset - override'!CI162 ), "", IF( ISBLANK( 'Stata dataset - override'!CI162 ), 'Stata dataset - before override'!CI162, 'Stata dataset - override'!CI162 ) )</f>
        <v>7.6369999999999996</v>
      </c>
      <c r="CJ162" s="6">
        <f xml:space="preserve">  IF( ISNA( 'Stata dataset - override'!CJ162 ), "", IF( ISBLANK( 'Stata dataset - override'!CJ162 ), 'Stata dataset - before override'!CJ162, 'Stata dataset - override'!CJ162 ) )</f>
        <v>0.55600000000000005</v>
      </c>
      <c r="CK162" s="6">
        <f xml:space="preserve">  IF( ISNA( 'Stata dataset - override'!CK162 ), "", IF( ISBLANK( 'Stata dataset - override'!CK162 ), 'Stata dataset - before override'!CK162, 'Stata dataset - override'!CK162 ) )</f>
        <v>-2.0489999999999999</v>
      </c>
      <c r="CL162" s="6">
        <f xml:space="preserve">  IF( ISNA( 'Stata dataset - override'!CL162 ), "", IF( ISBLANK( 'Stata dataset - override'!CL162 ), 'Stata dataset - before override'!CL162, 'Stata dataset - override'!CL162 ) )</f>
        <v>0</v>
      </c>
      <c r="CM162" s="6">
        <f xml:space="preserve">  IF( ISNA( 'Stata dataset - override'!CM162 ), "", IF( ISBLANK( 'Stata dataset - override'!CM162 ), 'Stata dataset - before override'!CM162, 'Stata dataset - override'!CM162 ) )</f>
        <v>0</v>
      </c>
      <c r="CN162" s="6">
        <f xml:space="preserve">  IF( ISNA( 'Stata dataset - override'!CN162 ), "", IF( ISBLANK( 'Stata dataset - override'!CN162 ), 'Stata dataset - before override'!CN162, 'Stata dataset - override'!CN162 ) )</f>
        <v>0</v>
      </c>
      <c r="CO162" s="6">
        <f xml:space="preserve">  IF( ISNA( 'Stata dataset - override'!CO162 ), "", IF( ISBLANK( 'Stata dataset - override'!CO162 ), 'Stata dataset - before override'!CO162, 'Stata dataset - override'!CO162 ) )</f>
        <v>0</v>
      </c>
      <c r="CP162" s="6">
        <f xml:space="preserve">  IF( ISNA( 'Stata dataset - override'!CP162 ), "", IF( ISBLANK( 'Stata dataset - override'!CP162 ), 'Stata dataset - before override'!CP162, 'Stata dataset - override'!CP162 ) )</f>
        <v>24.847999999999999</v>
      </c>
      <c r="CQ162" s="6">
        <f xml:space="preserve">  IF( ISNA( 'Stata dataset - override'!CQ162 ), "", IF( ISBLANK( 'Stata dataset - override'!CQ162 ), 'Stata dataset - before override'!CQ162, 'Stata dataset - override'!CQ162 ) )</f>
        <v>1.476</v>
      </c>
      <c r="CR162" s="6">
        <f xml:space="preserve">  IF( ISNA( 'Stata dataset - override'!CR162 ), "", IF( ISBLANK( 'Stata dataset - override'!CR162 ), 'Stata dataset - before override'!CR162, 'Stata dataset - override'!CR162 ) )</f>
        <v>24.831</v>
      </c>
      <c r="CS162" s="6">
        <f xml:space="preserve">  IF( ISNA( 'Stata dataset - override'!CS162 ), "", IF( ISBLANK( 'Stata dataset - override'!CS162 ), 'Stata dataset - before override'!CS162, 'Stata dataset - override'!CS162 ) )</f>
        <v>0</v>
      </c>
      <c r="CT162" s="6">
        <f xml:space="preserve">  IF( ISNA( 'Stata dataset - override'!CT162 ), "", IF( ISBLANK( 'Stata dataset - override'!CT162 ), 'Stata dataset - before override'!CT162, 'Stata dataset - override'!CT162 ) )</f>
        <v>24.831</v>
      </c>
      <c r="CU162" s="6">
        <f xml:space="preserve">  IF( ISNA( 'Stata dataset - override'!CU162 ), "", IF( ISBLANK( 'Stata dataset - override'!CU162 ), 'Stata dataset - before override'!CU162, 'Stata dataset - override'!CU162 ) )</f>
        <v>0</v>
      </c>
      <c r="CV162" s="6">
        <f xml:space="preserve">  IF( ISNA( 'Stata dataset - override'!CV162 ), "", IF( ISBLANK( 'Stata dataset - override'!CV162 ), 'Stata dataset - before override'!CV162, 'Stata dataset - override'!CV162 ) )</f>
        <v>12.052</v>
      </c>
      <c r="CW162" s="6">
        <f xml:space="preserve">  IF( ISNA( 'Stata dataset - override'!CW162 ), "", IF( ISBLANK( 'Stata dataset - override'!CW162 ), 'Stata dataset - before override'!CW162, 'Stata dataset - override'!CW162 ) )</f>
        <v>0</v>
      </c>
      <c r="CX162" s="6">
        <f xml:space="preserve">  IF( ISNA( 'Stata dataset - override'!CX162 ), "", IF( ISBLANK( 'Stata dataset - override'!CX162 ), 'Stata dataset - before override'!CX162, 'Stata dataset - override'!CX162 ) )</f>
        <v>40.222000000000001</v>
      </c>
      <c r="CY162" s="6">
        <f xml:space="preserve">  IF( ISNA( 'Stata dataset - override'!CY162 ), "", IF( ISBLANK( 'Stata dataset - override'!CY162 ), 'Stata dataset - before override'!CY162, 'Stata dataset - override'!CY162 ) )</f>
        <v>0</v>
      </c>
      <c r="CZ162" s="6">
        <f xml:space="preserve">  IF( ISNA( 'Stata dataset - override'!CZ162 ), "", IF( ISBLANK( 'Stata dataset - override'!CZ162 ), 'Stata dataset - before override'!CZ162, 'Stata dataset - override'!CZ162 ) )</f>
        <v>52.274000000000001</v>
      </c>
      <c r="DA162" s="6">
        <f xml:space="preserve">  IF( ISNA( 'Stata dataset - override'!DA162 ), "", IF( ISBLANK( 'Stata dataset - override'!DA162 ), 'Stata dataset - before override'!DA162, 'Stata dataset - override'!DA162 ) )</f>
        <v>0</v>
      </c>
      <c r="DB162" s="6">
        <f xml:space="preserve">  IF( ISNA( 'Stata dataset - override'!DB162 ), "", IF( ISBLANK( 'Stata dataset - override'!DB162 ), 'Stata dataset - before override'!DB162, 'Stata dataset - override'!DB162 ) )</f>
        <v>52.274000000000001</v>
      </c>
      <c r="DC162" s="6">
        <f xml:space="preserve">  IF( ISNA( 'Stata dataset - override'!DC162 ), "", IF( ISBLANK( 'Stata dataset - override'!DC162 ), 'Stata dataset - before override'!DC162, 'Stata dataset - override'!DC162 ) )</f>
        <v>0</v>
      </c>
      <c r="DD162" s="6">
        <f xml:space="preserve">  IF( ISNA( 'Stata dataset - override'!DD162 ), "", IF( ISBLANK( 'Stata dataset - override'!DD162 ), 'Stata dataset - before override'!DD162, 'Stata dataset - override'!DD162 ) )</f>
        <v>0</v>
      </c>
      <c r="DE162" s="6">
        <f xml:space="preserve">  IF( ISNA( 'Stata dataset - override'!DE162 ), "", IF( ISBLANK( 'Stata dataset - override'!DE162 ), 'Stata dataset - before override'!DE162, 'Stata dataset - override'!DE162 ) )</f>
        <v>0</v>
      </c>
      <c r="DF162" s="6">
        <f xml:space="preserve">  IF( ISNA( 'Stata dataset - override'!DF162 ), "", IF( ISBLANK( 'Stata dataset - override'!DF162 ), 'Stata dataset - before override'!DF162, 'Stata dataset - override'!DF162 ) )</f>
        <v>0</v>
      </c>
      <c r="DG162" s="6">
        <f xml:space="preserve">  IF( ISNA( 'Stata dataset - override'!DG162 ), "", IF( ISBLANK( 'Stata dataset - override'!DG162 ), 'Stata dataset - before override'!DG162, 'Stata dataset - override'!DG162 ) )</f>
        <v>77.105000000000004</v>
      </c>
      <c r="DH162" s="6">
        <f xml:space="preserve">  IF( ISNA( 'Stata dataset - override'!DH162 ), "", IF( ISBLANK( 'Stata dataset - override'!DH162 ), 'Stata dataset - before override'!DH162, 'Stata dataset - override'!DH162 ) )</f>
        <v>0</v>
      </c>
      <c r="DI162" s="6">
        <f xml:space="preserve">  IF( ISNA( 'Stata dataset - override'!DI162 ), "", IF( ISBLANK( 'Stata dataset - override'!DI162 ), 'Stata dataset - before override'!DI162, 'Stata dataset - override'!DI162 ) )</f>
        <v>0</v>
      </c>
      <c r="DJ162" s="6">
        <f xml:space="preserve">  IF( ISNA( 'Stata dataset - override'!DJ162 ), "", IF( ISBLANK( 'Stata dataset - override'!DJ162 ), 'Stata dataset - before override'!DJ162, 'Stata dataset - override'!DJ162 ) )</f>
        <v>77.105000000000004</v>
      </c>
      <c r="DK162" s="6">
        <f xml:space="preserve">  IF( ISNA( 'Stata dataset - override'!DK162 ), "", IF( ISBLANK( 'Stata dataset - override'!DK162 ), 'Stata dataset - before override'!DK162, 'Stata dataset - override'!DK162 ) )</f>
        <v>77.105000000000004</v>
      </c>
      <c r="DL162" s="6">
        <f xml:space="preserve">  IF( ISNA( 'Stata dataset - override'!DL162 ), "", IF( ISBLANK( 'Stata dataset - override'!DL162 ), 'Stata dataset - before override'!DL162, 'Stata dataset - override'!DL162 ) )</f>
        <v>0</v>
      </c>
      <c r="DM162" s="6">
        <f xml:space="preserve">  IF( ISNA( 'Stata dataset - override'!DM162 ), "", IF( ISBLANK( 'Stata dataset - override'!DM162 ), 'Stata dataset - before override'!DM162, 'Stata dataset - override'!DM162 ) )</f>
        <v>0</v>
      </c>
      <c r="DN162" s="6">
        <f xml:space="preserve">  IF( ISNA( 'Stata dataset - override'!DN162 ), "", IF( ISBLANK( 'Stata dataset - override'!DN162 ), 'Stata dataset - before override'!DN162, 'Stata dataset - override'!DN162 ) )</f>
        <v>0.313</v>
      </c>
      <c r="DO162" s="6">
        <f xml:space="preserve">  IF( ISNA( 'Stata dataset - override'!DO162 ), "", IF( ISBLANK( 'Stata dataset - override'!DO162 ), 'Stata dataset - before override'!DO162, 'Stata dataset - override'!DO162 ) )</f>
        <v>0</v>
      </c>
      <c r="DP162" s="6">
        <f xml:space="preserve">  IF( ISNA( 'Stata dataset - override'!DP162 ), "", IF( ISBLANK( 'Stata dataset - override'!DP162 ), 'Stata dataset - before override'!DP162, 'Stata dataset - override'!DP162 ) )</f>
        <v>0</v>
      </c>
      <c r="DQ162" s="6">
        <f xml:space="preserve">  IF( ISNA( 'Stata dataset - override'!DQ162 ), "", IF( ISBLANK( 'Stata dataset - override'!DQ162 ), 'Stata dataset - before override'!DQ162, 'Stata dataset - override'!DQ162 ) )</f>
        <v>0</v>
      </c>
      <c r="DR162" s="6">
        <f xml:space="preserve">  IF( ISNA( 'Stata dataset - override'!DR162 ), "", IF( ISBLANK( 'Stata dataset - override'!DR162 ), 'Stata dataset - before override'!DR162, 'Stata dataset - override'!DR162 ) )</f>
        <v>9.65</v>
      </c>
      <c r="DS162" s="6">
        <f xml:space="preserve">  IF( ISNA( 'Stata dataset - override'!DS162 ), "", IF( ISBLANK( 'Stata dataset - override'!DS162 ), 'Stata dataset - before override'!DS162, 'Stata dataset - override'!DS162 ) )</f>
        <v>3.0000000000000001E-3</v>
      </c>
      <c r="DT162" s="6">
        <f xml:space="preserve">  IF( ISNA( 'Stata dataset - override'!DT162 ), "", IF( ISBLANK( 'Stata dataset - override'!DT162 ), 'Stata dataset - before override'!DT162, 'Stata dataset - override'!DT162 ) )</f>
        <v>9.9659999999999993</v>
      </c>
      <c r="DU162" s="6">
        <f xml:space="preserve">  IF( ISNA( 'Stata dataset - override'!DU162 ), "", IF( ISBLANK( 'Stata dataset - override'!DU162 ), 'Stata dataset - before override'!DU162, 'Stata dataset - override'!DU162 ) )</f>
        <v>0</v>
      </c>
      <c r="DV162" s="6">
        <f xml:space="preserve">  IF( ISNA( 'Stata dataset - override'!DV162 ), "", IF( ISBLANK( 'Stata dataset - override'!DV162 ), 'Stata dataset - before override'!DV162, 'Stata dataset - override'!DV162 ) )</f>
        <v>9.9659999999999993</v>
      </c>
      <c r="DW162" s="6">
        <f xml:space="preserve">  IF( ISNA( 'Stata dataset - override'!DW162 ), "", IF( ISBLANK( 'Stata dataset - override'!DW162 ), 'Stata dataset - before override'!DW162, 'Stata dataset - override'!DW162 ) )</f>
        <v>0</v>
      </c>
      <c r="DX162" s="6">
        <f xml:space="preserve">  IF( ISNA( 'Stata dataset - override'!DX162 ), "", IF( ISBLANK( 'Stata dataset - override'!DX162 ), 'Stata dataset - before override'!DX162, 'Stata dataset - override'!DX162 ) )</f>
        <v>0.16200000000000001</v>
      </c>
      <c r="DY162" s="6">
        <f xml:space="preserve">  IF( ISNA( 'Stata dataset - override'!DY162 ), "", IF( ISBLANK( 'Stata dataset - override'!DY162 ), 'Stata dataset - before override'!DY162, 'Stata dataset - override'!DY162 ) )</f>
        <v>0</v>
      </c>
      <c r="DZ162" s="6">
        <f xml:space="preserve">  IF( ISNA( 'Stata dataset - override'!DZ162 ), "", IF( ISBLANK( 'Stata dataset - override'!DZ162 ), 'Stata dataset - before override'!DZ162, 'Stata dataset - override'!DZ162 ) )</f>
        <v>0</v>
      </c>
      <c r="EA162" s="6">
        <f xml:space="preserve">  IF( ISNA( 'Stata dataset - override'!EA162 ), "", IF( ISBLANK( 'Stata dataset - override'!EA162 ), 'Stata dataset - before override'!EA162, 'Stata dataset - override'!EA162 ) )</f>
        <v>0</v>
      </c>
      <c r="EB162" s="6">
        <f xml:space="preserve">  IF( ISNA( 'Stata dataset - override'!EB162 ), "", IF( ISBLANK( 'Stata dataset - override'!EB162 ), 'Stata dataset - before override'!EB162, 'Stata dataset - override'!EB162 ) )</f>
        <v>0.16200000000000001</v>
      </c>
      <c r="EC162" s="6">
        <f xml:space="preserve">  IF( ISNA( 'Stata dataset - override'!EC162 ), "", IF( ISBLANK( 'Stata dataset - override'!EC162 ), 'Stata dataset - before override'!EC162, 'Stata dataset - override'!EC162 ) )</f>
        <v>0</v>
      </c>
      <c r="ED162" s="6">
        <f xml:space="preserve">  IF( ISNA( 'Stata dataset - override'!ED162 ), "", IF( ISBLANK( 'Stata dataset - override'!ED162 ), 'Stata dataset - before override'!ED162, 'Stata dataset - override'!ED162 ) )</f>
        <v>0.16200000000000001</v>
      </c>
      <c r="EE162" s="6">
        <f xml:space="preserve">  IF( ISNA( 'Stata dataset - override'!EE162 ), "", IF( ISBLANK( 'Stata dataset - override'!EE162 ), 'Stata dataset - before override'!EE162, 'Stata dataset - override'!EE162 ) )</f>
        <v>0</v>
      </c>
      <c r="EF162" s="6">
        <f xml:space="preserve">  IF( ISNA( 'Stata dataset - override'!EF162 ), "", IF( ISBLANK( 'Stata dataset - override'!EF162 ), 'Stata dataset - before override'!EF162, 'Stata dataset - override'!EF162 ) )</f>
        <v>0</v>
      </c>
      <c r="EG162" s="6">
        <f xml:space="preserve">  IF( ISNA( 'Stata dataset - override'!EG162 ), "", IF( ISBLANK( 'Stata dataset - override'!EG162 ), 'Stata dataset - before override'!EG162, 'Stata dataset - override'!EG162 ) )</f>
        <v>0</v>
      </c>
      <c r="EH162" s="6">
        <f xml:space="preserve">  IF( ISNA( 'Stata dataset - override'!EH162 ), "", IF( ISBLANK( 'Stata dataset - override'!EH162 ), 'Stata dataset - before override'!EH162, 'Stata dataset - override'!EH162 ) )</f>
        <v>0</v>
      </c>
      <c r="EI162" s="6">
        <f xml:space="preserve">  IF( ISNA( 'Stata dataset - override'!EI162 ), "", IF( ISBLANK( 'Stata dataset - override'!EI162 ), 'Stata dataset - before override'!EI162, 'Stata dataset - override'!EI162 ) )</f>
        <v>10.128</v>
      </c>
      <c r="EJ162" s="6">
        <f xml:space="preserve">  IF( ISNA( 'Stata dataset - override'!EJ162 ), "", IF( ISBLANK( 'Stata dataset - override'!EJ162 ), 'Stata dataset - before override'!EJ162, 'Stata dataset - override'!EJ162 ) )</f>
        <v>0</v>
      </c>
      <c r="EK162" s="6">
        <f xml:space="preserve">  IF( ISNA( 'Stata dataset - override'!EK162 ), "", IF( ISBLANK( 'Stata dataset - override'!EK162 ), 'Stata dataset - before override'!EK162, 'Stata dataset - override'!EK162 ) )</f>
        <v>0</v>
      </c>
      <c r="EL162" s="6">
        <f xml:space="preserve">  IF( ISNA( 'Stata dataset - override'!EL162 ), "", IF( ISBLANK( 'Stata dataset - override'!EL162 ), 'Stata dataset - before override'!EL162, 'Stata dataset - override'!EL162 ) )</f>
        <v>10.128</v>
      </c>
      <c r="EM162" s="6">
        <f xml:space="preserve">  IF( ISNA( 'Stata dataset - override'!EM162 ), "", IF( ISBLANK( 'Stata dataset - override'!EM162 ), 'Stata dataset - before override'!EM162, 'Stata dataset - override'!EM162 ) )</f>
        <v>10.128</v>
      </c>
      <c r="EN162" s="6">
        <f xml:space="preserve">  IF( ISNA( 'Stata dataset - override'!EN162 ), "", IF( ISBLANK( 'Stata dataset - override'!EN162 ), 'Stata dataset - before override'!EN162, 'Stata dataset - override'!EN162 ) )</f>
        <v>20.731999999999999</v>
      </c>
      <c r="EO162" s="6">
        <f xml:space="preserve">  IF( ISNA( 'Stata dataset - override'!EO162 ), "", IF( ISBLANK( 'Stata dataset - override'!EO162 ), 'Stata dataset - before override'!EO162, 'Stata dataset - override'!EO162 ) )</f>
        <v>-0.13800000000000001</v>
      </c>
      <c r="EP162" s="6">
        <f xml:space="preserve">  IF( ISNA( 'Stata dataset - override'!EP162 ), "", IF( ISBLANK( 'Stata dataset - override'!EP162 ), 'Stata dataset - before override'!EP162, 'Stata dataset - override'!EP162 ) )</f>
        <v>4.5779999999999994</v>
      </c>
      <c r="EQ162" s="6">
        <f xml:space="preserve">  IF( ISNA( 'Stata dataset - override'!EQ162 ), "", IF( ISBLANK( 'Stata dataset - override'!EQ162 ), 'Stata dataset - before override'!EQ162, 'Stata dataset - override'!EQ162 ) )</f>
        <v>0</v>
      </c>
      <c r="ER162" s="6">
        <f xml:space="preserve">  IF( ISNA( 'Stata dataset - override'!ER162 ), "", IF( ISBLANK( 'Stata dataset - override'!ER162 ), 'Stata dataset - before override'!ER162, 'Stata dataset - override'!ER162 ) )</f>
        <v>0</v>
      </c>
      <c r="ES162" s="6">
        <f xml:space="preserve">  IF( ISNA( 'Stata dataset - override'!ES162 ), "", IF( ISBLANK( 'Stata dataset - override'!ES162 ), 'Stata dataset - before override'!ES162, 'Stata dataset - override'!ES162 ) )</f>
        <v>0</v>
      </c>
      <c r="ET162" s="6">
        <f xml:space="preserve">  IF( ISNA( 'Stata dataset - override'!ET162 ), "", IF( ISBLANK( 'Stata dataset - override'!ET162 ), 'Stata dataset - before override'!ET162, 'Stata dataset - override'!ET162 ) )</f>
        <v>106.129</v>
      </c>
      <c r="EU162" s="6">
        <f xml:space="preserve">  IF( ISNA( 'Stata dataset - override'!EU162 ), "", IF( ISBLANK( 'Stata dataset - override'!EU162 ), 'Stata dataset - before override'!EU162, 'Stata dataset - override'!EU162 ) )</f>
        <v>21.738</v>
      </c>
      <c r="EV162" s="6">
        <f xml:space="preserve">  IF( ISNA( 'Stata dataset - override'!EV162 ), "", IF( ISBLANK( 'Stata dataset - override'!EV162 ), 'Stata dataset - before override'!EV162, 'Stata dataset - override'!EV162 ) )</f>
        <v>153.03899999999999</v>
      </c>
      <c r="EW162" s="6">
        <f xml:space="preserve">  IF( ISNA( 'Stata dataset - override'!EW162 ), "", IF( ISBLANK( 'Stata dataset - override'!EW162 ), 'Stata dataset - before override'!EW162, 'Stata dataset - override'!EW162 ) )</f>
        <v>0</v>
      </c>
      <c r="EX162" s="6">
        <f xml:space="preserve">  IF( ISNA( 'Stata dataset - override'!EX162 ), "", IF( ISBLANK( 'Stata dataset - override'!EX162 ), 'Stata dataset - before override'!EX162, 'Stata dataset - override'!EX162 ) )</f>
        <v>153.03899999999999</v>
      </c>
      <c r="EY162" s="6">
        <f xml:space="preserve">  IF( ISNA( 'Stata dataset - override'!EY162 ), "", IF( ISBLANK( 'Stata dataset - override'!EY162 ), 'Stata dataset - before override'!EY162, 'Stata dataset - override'!EY162 ) )</f>
        <v>35.555999999999997</v>
      </c>
      <c r="EZ162" s="6">
        <f xml:space="preserve">  IF( ISNA( 'Stata dataset - override'!EZ162 ), "", IF( ISBLANK( 'Stata dataset - override'!EZ162 ), 'Stata dataset - before override'!EZ162, 'Stata dataset - override'!EZ162 ) )</f>
        <v>96.727000000000004</v>
      </c>
      <c r="FA162" s="6">
        <f xml:space="preserve">  IF( ISNA( 'Stata dataset - override'!FA162 ), "", IF( ISBLANK( 'Stata dataset - override'!FA162 ), 'Stata dataset - before override'!FA162, 'Stata dataset - override'!FA162 ) )</f>
        <v>29.744</v>
      </c>
      <c r="FB162" s="6">
        <f xml:space="preserve">  IF( ISNA( 'Stata dataset - override'!FB162 ), "", IF( ISBLANK( 'Stata dataset - override'!FB162 ), 'Stata dataset - before override'!FB162, 'Stata dataset - override'!FB162 ) )</f>
        <v>112.631</v>
      </c>
      <c r="FC162" s="6">
        <f xml:space="preserve">  IF( ISNA( 'Stata dataset - override'!FC162 ), "", IF( ISBLANK( 'Stata dataset - override'!FC162 ), 'Stata dataset - before override'!FC162, 'Stata dataset - override'!FC162 ) )</f>
        <v>4.266</v>
      </c>
      <c r="FD162" s="6">
        <f xml:space="preserve">  IF( ISNA( 'Stata dataset - override'!FD162 ), "", IF( ISBLANK( 'Stata dataset - override'!FD162 ), 'Stata dataset - before override'!FD162, 'Stata dataset - override'!FD162 ) )</f>
        <v>278.92399999999998</v>
      </c>
      <c r="FE162" s="6">
        <f xml:space="preserve">  IF( ISNA( 'Stata dataset - override'!FE162 ), "", IF( ISBLANK( 'Stata dataset - override'!FE162 ), 'Stata dataset - before override'!FE162, 'Stata dataset - override'!FE162 ) )</f>
        <v>0</v>
      </c>
      <c r="FF162" s="6">
        <f xml:space="preserve">  IF( ISNA( 'Stata dataset - override'!FF162 ), "", IF( ISBLANK( 'Stata dataset - override'!FF162 ), 'Stata dataset - before override'!FF162, 'Stata dataset - override'!FF162 ) )</f>
        <v>278.92399999999998</v>
      </c>
      <c r="FG162" s="6">
        <f xml:space="preserve">  IF( ISNA( 'Stata dataset - override'!FG162 ), "", IF( ISBLANK( 'Stata dataset - override'!FG162 ), 'Stata dataset - before override'!FG162, 'Stata dataset - override'!FG162 ) )</f>
        <v>11.047000000000001</v>
      </c>
      <c r="FH162" s="6">
        <f xml:space="preserve">  IF( ISNA( 'Stata dataset - override'!FH162 ), "", IF( ISBLANK( 'Stata dataset - override'!FH162 ), 'Stata dataset - before override'!FH162, 'Stata dataset - override'!FH162 ) )</f>
        <v>0</v>
      </c>
      <c r="FI162" s="6">
        <f xml:space="preserve">  IF( ISNA( 'Stata dataset - override'!FI162 ), "", IF( ISBLANK( 'Stata dataset - override'!FI162 ), 'Stata dataset - before override'!FI162, 'Stata dataset - override'!FI162 ) )</f>
        <v>11.047000000000001</v>
      </c>
      <c r="FJ162" s="6">
        <f xml:space="preserve">  IF( ISNA( 'Stata dataset - override'!FJ162 ), "", IF( ISBLANK( 'Stata dataset - override'!FJ162 ), 'Stata dataset - before override'!FJ162, 'Stata dataset - override'!FJ162 ) )</f>
        <v>11.047000000000001</v>
      </c>
      <c r="FK162" s="6">
        <f xml:space="preserve">  IF( ISNA( 'Stata dataset - override'!FK162 ), "", IF( ISBLANK( 'Stata dataset - override'!FK162 ), 'Stata dataset - before override'!FK162, 'Stata dataset - override'!FK162 ) )</f>
        <v>420.916</v>
      </c>
      <c r="FL162" s="6">
        <f xml:space="preserve">  IF( ISNA( 'Stata dataset - override'!FL162 ), "", IF( ISBLANK( 'Stata dataset - override'!FL162 ), 'Stata dataset - before override'!FL162, 'Stata dataset - override'!FL162 ) )</f>
        <v>0</v>
      </c>
      <c r="FM162" s="6">
        <f xml:space="preserve">  IF( ISNA( 'Stata dataset - override'!FM162 ), "", IF( ISBLANK( 'Stata dataset - override'!FM162 ), 'Stata dataset - before override'!FM162, 'Stata dataset - override'!FM162 ) )</f>
        <v>0</v>
      </c>
      <c r="FN162" s="6">
        <f xml:space="preserve">  IF( ISNA( 'Stata dataset - override'!FN162 ), "", IF( ISBLANK( 'Stata dataset - override'!FN162 ), 'Stata dataset - before override'!FN162, 'Stata dataset - override'!FN162 ) )</f>
        <v>420.916</v>
      </c>
      <c r="FO162" s="6">
        <f xml:space="preserve">  IF( ISNA( 'Stata dataset - override'!FO162 ), "", IF( ISBLANK( 'Stata dataset - override'!FO162 ), 'Stata dataset - before override'!FO162, 'Stata dataset - override'!FO162 ) )</f>
        <v>420.916</v>
      </c>
      <c r="FP162" s="6">
        <f xml:space="preserve">  IF( ISNA( 'Stata dataset - override'!FP162 ), "", IF( ISBLANK( 'Stata dataset - override'!FP162 ), 'Stata dataset - before override'!FP162, 'Stata dataset - override'!FP162 ) )</f>
        <v>0.55600000000000005</v>
      </c>
      <c r="FQ162" s="6">
        <f xml:space="preserve">  IF( ISNA( 'Stata dataset - override'!FQ162 ), "", IF( ISBLANK( 'Stata dataset - override'!FQ162 ), 'Stata dataset - before override'!FQ162, 'Stata dataset - override'!FQ162 ) )</f>
        <v>-2.0489999999999999</v>
      </c>
      <c r="FR162" s="6">
        <f xml:space="preserve">  IF( ISNA( 'Stata dataset - override'!FR162 ), "", IF( ISBLANK( 'Stata dataset - override'!FR162 ), 'Stata dataset - before override'!FR162, 'Stata dataset - override'!FR162 ) )</f>
        <v>0.313</v>
      </c>
      <c r="FS162" s="6">
        <f xml:space="preserve">  IF( ISNA( 'Stata dataset - override'!FS162 ), "", IF( ISBLANK( 'Stata dataset - override'!FS162 ), 'Stata dataset - before override'!FS162, 'Stata dataset - override'!FS162 ) )</f>
        <v>0</v>
      </c>
      <c r="FT162" s="6">
        <f xml:space="preserve">  IF( ISNA( 'Stata dataset - override'!FT162 ), "", IF( ISBLANK( 'Stata dataset - override'!FT162 ), 'Stata dataset - before override'!FT162, 'Stata dataset - override'!FT162 ) )</f>
        <v>0</v>
      </c>
      <c r="FU162" s="6">
        <f xml:space="preserve">  IF( ISNA( 'Stata dataset - override'!FU162 ), "", IF( ISBLANK( 'Stata dataset - override'!FU162 ), 'Stata dataset - before override'!FU162, 'Stata dataset - override'!FU162 ) )</f>
        <v>0</v>
      </c>
      <c r="FV162" s="6">
        <f xml:space="preserve">  IF( ISNA( 'Stata dataset - override'!FV162 ), "", IF( ISBLANK( 'Stata dataset - override'!FV162 ), 'Stata dataset - before override'!FV162, 'Stata dataset - override'!FV162 ) )</f>
        <v>41.073</v>
      </c>
      <c r="FW162" s="6">
        <f xml:space="preserve">  IF( ISNA( 'Stata dataset - override'!FW162 ), "", IF( ISBLANK( 'Stata dataset - override'!FW162 ), 'Stata dataset - before override'!FW162, 'Stata dataset - override'!FW162 ) )</f>
        <v>1.4989999999999999</v>
      </c>
      <c r="FX162" s="6">
        <f xml:space="preserve">  IF( ISNA( 'Stata dataset - override'!FX162 ), "", IF( ISBLANK( 'Stata dataset - override'!FX162 ), 'Stata dataset - before override'!FX162, 'Stata dataset - override'!FX162 ) )</f>
        <v>41.391999999999996</v>
      </c>
      <c r="FY162" s="6">
        <f xml:space="preserve">  IF( ISNA( 'Stata dataset - override'!FY162 ), "", IF( ISBLANK( 'Stata dataset - override'!FY162 ), 'Stata dataset - before override'!FY162, 'Stata dataset - override'!FY162 ) )</f>
        <v>0</v>
      </c>
      <c r="FZ162" s="6">
        <f xml:space="preserve">  IF( ISNA( 'Stata dataset - override'!FZ162 ), "", IF( ISBLANK( 'Stata dataset - override'!FZ162 ), 'Stata dataset - before override'!FZ162, 'Stata dataset - override'!FZ162 ) )</f>
        <v>41.391999999999996</v>
      </c>
      <c r="GA162" s="6">
        <f xml:space="preserve">  IF( ISNA( 'Stata dataset - override'!GA162 ), "", IF( ISBLANK( 'Stata dataset - override'!GA162 ), 'Stata dataset - before override'!GA162, 'Stata dataset - override'!GA162 ) )</f>
        <v>0</v>
      </c>
      <c r="GB162" s="6">
        <f xml:space="preserve">  IF( ISNA( 'Stata dataset - override'!GB162 ), "", IF( ISBLANK( 'Stata dataset - override'!GB162 ), 'Stata dataset - before override'!GB162, 'Stata dataset - override'!GB162 ) )</f>
        <v>13.218</v>
      </c>
      <c r="GC162" s="6">
        <f xml:space="preserve">  IF( ISNA( 'Stata dataset - override'!GC162 ), "", IF( ISBLANK( 'Stata dataset - override'!GC162 ), 'Stata dataset - before override'!GC162, 'Stata dataset - override'!GC162 ) )</f>
        <v>0</v>
      </c>
      <c r="GD162" s="6">
        <f xml:space="preserve">  IF( ISNA( 'Stata dataset - override'!GD162 ), "", IF( ISBLANK( 'Stata dataset - override'!GD162 ), 'Stata dataset - before override'!GD162, 'Stata dataset - override'!GD162 ) )</f>
        <v>40.26</v>
      </c>
      <c r="GE162" s="6">
        <f xml:space="preserve">  IF( ISNA( 'Stata dataset - override'!GE162 ), "", IF( ISBLANK( 'Stata dataset - override'!GE162 ), 'Stata dataset - before override'!GE162, 'Stata dataset - override'!GE162 ) )</f>
        <v>0</v>
      </c>
      <c r="GF162" s="6">
        <f xml:space="preserve">  IF( ISNA( 'Stata dataset - override'!GF162 ), "", IF( ISBLANK( 'Stata dataset - override'!GF162 ), 'Stata dataset - before override'!GF162, 'Stata dataset - override'!GF162 ) )</f>
        <v>53.478000000000002</v>
      </c>
      <c r="GG162" s="6">
        <f xml:space="preserve">  IF( ISNA( 'Stata dataset - override'!GG162 ), "", IF( ISBLANK( 'Stata dataset - override'!GG162 ), 'Stata dataset - before override'!GG162, 'Stata dataset - override'!GG162 ) )</f>
        <v>0</v>
      </c>
      <c r="GH162" s="6">
        <f xml:space="preserve">  IF( ISNA( 'Stata dataset - override'!GH162 ), "", IF( ISBLANK( 'Stata dataset - override'!GH162 ), 'Stata dataset - before override'!GH162, 'Stata dataset - override'!GH162 ) )</f>
        <v>53.478000000000002</v>
      </c>
      <c r="GI162" s="6">
        <f xml:space="preserve">  IF( ISNA( 'Stata dataset - override'!GI162 ), "", IF( ISBLANK( 'Stata dataset - override'!GI162 ), 'Stata dataset - before override'!GI162, 'Stata dataset - override'!GI162 ) )</f>
        <v>0</v>
      </c>
      <c r="GJ162" s="6">
        <f xml:space="preserve">  IF( ISNA( 'Stata dataset - override'!GJ162 ), "", IF( ISBLANK( 'Stata dataset - override'!GJ162 ), 'Stata dataset - before override'!GJ162, 'Stata dataset - override'!GJ162 ) )</f>
        <v>0</v>
      </c>
      <c r="GK162" s="6">
        <f xml:space="preserve">  IF( ISNA( 'Stata dataset - override'!GK162 ), "", IF( ISBLANK( 'Stata dataset - override'!GK162 ), 'Stata dataset - before override'!GK162, 'Stata dataset - override'!GK162 ) )</f>
        <v>0</v>
      </c>
      <c r="GL162" s="6">
        <f xml:space="preserve">  IF( ISNA( 'Stata dataset - override'!GL162 ), "", IF( ISBLANK( 'Stata dataset - override'!GL162 ), 'Stata dataset - before override'!GL162, 'Stata dataset - override'!GL162 ) )</f>
        <v>0</v>
      </c>
      <c r="GM162" s="6">
        <f xml:space="preserve">  IF( ISNA( 'Stata dataset - override'!GM162 ), "", IF( ISBLANK( 'Stata dataset - override'!GM162 ), 'Stata dataset - before override'!GM162, 'Stata dataset - override'!GM162 ) )</f>
        <v>94.87</v>
      </c>
      <c r="GN162" s="6">
        <f xml:space="preserve">  IF( ISNA( 'Stata dataset - override'!GN162 ), "", IF( ISBLANK( 'Stata dataset - override'!GN162 ), 'Stata dataset - before override'!GN162, 'Stata dataset - override'!GN162 ) )</f>
        <v>0</v>
      </c>
      <c r="GO162" s="6">
        <f xml:space="preserve">  IF( ISNA( 'Stata dataset - override'!GO162 ), "", IF( ISBLANK( 'Stata dataset - override'!GO162 ), 'Stata dataset - before override'!GO162, 'Stata dataset - override'!GO162 ) )</f>
        <v>0</v>
      </c>
      <c r="GP162" s="6">
        <f xml:space="preserve">  IF( ISNA( 'Stata dataset - override'!GP162 ), "", IF( ISBLANK( 'Stata dataset - override'!GP162 ), 'Stata dataset - before override'!GP162, 'Stata dataset - override'!GP162 ) )</f>
        <v>94.87</v>
      </c>
      <c r="GQ162" s="6">
        <f xml:space="preserve">  IF( ISNA( 'Stata dataset - override'!GQ162 ), "", IF( ISBLANK( 'Stata dataset - override'!GQ162 ), 'Stata dataset - before override'!GQ162, 'Stata dataset - override'!GQ162 ) )</f>
        <v>94.87</v>
      </c>
      <c r="GR162" s="6">
        <f xml:space="preserve">  IF( ISNA( 'Stata dataset - override'!GR162 ), "", IF( ISBLANK( 'Stata dataset - override'!GR162 ), 'Stata dataset - before override'!GR162, 'Stata dataset - override'!GR162 ) )</f>
        <v>21.288</v>
      </c>
      <c r="GS162" s="6">
        <f xml:space="preserve">  IF( ISNA( 'Stata dataset - override'!GS162 ), "", IF( ISBLANK( 'Stata dataset - override'!GS162 ), 'Stata dataset - before override'!GS162, 'Stata dataset - override'!GS162 ) )</f>
        <v>-2.1869999999999998</v>
      </c>
      <c r="GT162" s="6">
        <f xml:space="preserve">  IF( ISNA( 'Stata dataset - override'!GT162 ), "", IF( ISBLANK( 'Stata dataset - override'!GT162 ), 'Stata dataset - before override'!GT162, 'Stata dataset - override'!GT162 ) )</f>
        <v>4.891</v>
      </c>
      <c r="GU162" s="6">
        <f xml:space="preserve">  IF( ISNA( 'Stata dataset - override'!GU162 ), "", IF( ISBLANK( 'Stata dataset - override'!GU162 ), 'Stata dataset - before override'!GU162, 'Stata dataset - override'!GU162 ) )</f>
        <v>0</v>
      </c>
      <c r="GV162" s="6">
        <f xml:space="preserve">  IF( ISNA( 'Stata dataset - override'!GV162 ), "", IF( ISBLANK( 'Stata dataset - override'!GV162 ), 'Stata dataset - before override'!GV162, 'Stata dataset - override'!GV162 ) )</f>
        <v>0</v>
      </c>
      <c r="GW162" s="6">
        <f xml:space="preserve">  IF( ISNA( 'Stata dataset - override'!GW162 ), "", IF( ISBLANK( 'Stata dataset - override'!GW162 ), 'Stata dataset - before override'!GW162, 'Stata dataset - override'!GW162 ) )</f>
        <v>0</v>
      </c>
      <c r="GX162" s="6">
        <f xml:space="preserve">  IF( ISNA( 'Stata dataset - override'!GX162 ), "", IF( ISBLANK( 'Stata dataset - override'!GX162 ), 'Stata dataset - before override'!GX162, 'Stata dataset - override'!GX162 ) )</f>
        <v>147.202</v>
      </c>
      <c r="GY162" s="6">
        <f xml:space="preserve">  IF( ISNA( 'Stata dataset - override'!GY162 ), "", IF( ISBLANK( 'Stata dataset - override'!GY162 ), 'Stata dataset - before override'!GY162, 'Stata dataset - override'!GY162 ) )</f>
        <v>23.236999999999998</v>
      </c>
      <c r="GZ162" s="6">
        <f xml:space="preserve">  IF( ISNA( 'Stata dataset - override'!GZ162 ), "", IF( ISBLANK( 'Stata dataset - override'!GZ162 ), 'Stata dataset - before override'!GZ162, 'Stata dataset - override'!GZ162 ) )</f>
        <v>194.43100000000001</v>
      </c>
      <c r="HA162" s="6">
        <f xml:space="preserve">  IF( ISNA( 'Stata dataset - override'!HA162 ), "", IF( ISBLANK( 'Stata dataset - override'!HA162 ), 'Stata dataset - before override'!HA162, 'Stata dataset - override'!HA162 ) )</f>
        <v>0</v>
      </c>
      <c r="HB162" s="6">
        <f xml:space="preserve">  IF( ISNA( 'Stata dataset - override'!HB162 ), "", IF( ISBLANK( 'Stata dataset - override'!HB162 ), 'Stata dataset - before override'!HB162, 'Stata dataset - override'!HB162 ) )</f>
        <v>194.43100000000001</v>
      </c>
      <c r="HC162" s="6">
        <f xml:space="preserve">  IF( ISNA( 'Stata dataset - override'!HC162 ), "", IF( ISBLANK( 'Stata dataset - override'!HC162 ), 'Stata dataset - before override'!HC162, 'Stata dataset - override'!HC162 ) )</f>
        <v>35.555999999999997</v>
      </c>
      <c r="HD162" s="6">
        <f xml:space="preserve">  IF( ISNA( 'Stata dataset - override'!HD162 ), "", IF( ISBLANK( 'Stata dataset - override'!HD162 ), 'Stata dataset - before override'!HD162, 'Stata dataset - override'!HD162 ) )</f>
        <v>109.94499999999999</v>
      </c>
      <c r="HE162" s="6">
        <f xml:space="preserve">  IF( ISNA( 'Stata dataset - override'!HE162 ), "", IF( ISBLANK( 'Stata dataset - override'!HE162 ), 'Stata dataset - before override'!HE162, 'Stata dataset - override'!HE162 ) )</f>
        <v>29.744</v>
      </c>
      <c r="HF162" s="6">
        <f xml:space="preserve">  IF( ISNA( 'Stata dataset - override'!HF162 ), "", IF( ISBLANK( 'Stata dataset - override'!HF162 ), 'Stata dataset - before override'!HF162, 'Stata dataset - override'!HF162 ) )</f>
        <v>152.89099999999999</v>
      </c>
      <c r="HG162" s="6">
        <f xml:space="preserve">  IF( ISNA( 'Stata dataset - override'!HG162 ), "", IF( ISBLANK( 'Stata dataset - override'!HG162 ), 'Stata dataset - before override'!HG162, 'Stata dataset - override'!HG162 ) )</f>
        <v>4.266</v>
      </c>
      <c r="HH162" s="6">
        <f xml:space="preserve">  IF( ISNA( 'Stata dataset - override'!HH162 ), "", IF( ISBLANK( 'Stata dataset - override'!HH162 ), 'Stata dataset - before override'!HH162, 'Stata dataset - override'!HH162 ) )</f>
        <v>332.40199999999999</v>
      </c>
      <c r="HI162" s="6">
        <f xml:space="preserve">  IF( ISNA( 'Stata dataset - override'!HI162 ), "", IF( ISBLANK( 'Stata dataset - override'!HI162 ), 'Stata dataset - before override'!HI162, 'Stata dataset - override'!HI162 ) )</f>
        <v>0</v>
      </c>
      <c r="HJ162" s="6">
        <f xml:space="preserve">  IF( ISNA( 'Stata dataset - override'!HJ162 ), "", IF( ISBLANK( 'Stata dataset - override'!HJ162 ), 'Stata dataset - before override'!HJ162, 'Stata dataset - override'!HJ162 ) )</f>
        <v>332.40199999999999</v>
      </c>
      <c r="HK162" s="6">
        <f xml:space="preserve">  IF( ISNA( 'Stata dataset - override'!HK162 ), "", IF( ISBLANK( 'Stata dataset - override'!HK162 ), 'Stata dataset - before override'!HK162, 'Stata dataset - override'!HK162 ) )</f>
        <v>11.047000000000001</v>
      </c>
      <c r="HL162" s="6">
        <f xml:space="preserve">  IF( ISNA( 'Stata dataset - override'!HL162 ), "", IF( ISBLANK( 'Stata dataset - override'!HL162 ), 'Stata dataset - before override'!HL162, 'Stata dataset - override'!HL162 ) )</f>
        <v>0</v>
      </c>
      <c r="HM162" s="6">
        <f xml:space="preserve">  IF( ISNA( 'Stata dataset - override'!HM162 ), "", IF( ISBLANK( 'Stata dataset - override'!HM162 ), 'Stata dataset - before override'!HM162, 'Stata dataset - override'!HM162 ) )</f>
        <v>11.047000000000001</v>
      </c>
      <c r="HN162" s="6">
        <f xml:space="preserve">  IF( ISNA( 'Stata dataset - override'!HN162 ), "", IF( ISBLANK( 'Stata dataset - override'!HN162 ), 'Stata dataset - before override'!HN162, 'Stata dataset - override'!HN162 ) )</f>
        <v>11.047000000000001</v>
      </c>
      <c r="HO162" s="6">
        <f xml:space="preserve">  IF( ISNA( 'Stata dataset - override'!HO162 ), "", IF( ISBLANK( 'Stata dataset - override'!HO162 ), 'Stata dataset - before override'!HO162, 'Stata dataset - override'!HO162 ) )</f>
        <v>515.78599999999994</v>
      </c>
      <c r="HP162" s="6">
        <f xml:space="preserve">  IF( ISNA( 'Stata dataset - override'!HP162 ), "", IF( ISBLANK( 'Stata dataset - override'!HP162 ), 'Stata dataset - before override'!HP162, 'Stata dataset - override'!HP162 ) )</f>
        <v>0</v>
      </c>
      <c r="HQ162" s="6">
        <f xml:space="preserve">  IF( ISNA( 'Stata dataset - override'!HQ162 ), "", IF( ISBLANK( 'Stata dataset - override'!HQ162 ), 'Stata dataset - before override'!HQ162, 'Stata dataset - override'!HQ162 ) )</f>
        <v>0</v>
      </c>
      <c r="HR162" s="6">
        <f xml:space="preserve">  IF( ISNA( 'Stata dataset - override'!HR162 ), "", IF( ISBLANK( 'Stata dataset - override'!HR162 ), 'Stata dataset - before override'!HR162, 'Stata dataset - override'!HR162 ) )</f>
        <v>515.78599999999994</v>
      </c>
      <c r="HS162" s="6">
        <f xml:space="preserve">  IF( ISNA( 'Stata dataset - override'!HS162 ), "", IF( ISBLANK( 'Stata dataset - override'!HS162 ), 'Stata dataset - before override'!HS162, 'Stata dataset - override'!HS162 ) )</f>
        <v>515.78599999999994</v>
      </c>
      <c r="HT162" s="6">
        <f xml:space="preserve">  IF( ISNA( 'Stata dataset - override'!HT162 ), "", IF( ISBLANK( 'Stata dataset - override'!HT162 ), 'Stata dataset - before override'!HT162, 'Stata dataset - override'!HT162 ) )</f>
        <v>0.51359536662296201</v>
      </c>
      <c r="HU162" s="6">
        <f xml:space="preserve">  IF( ISNA( 'Stata dataset - override'!HU162 ), "", IF( ISBLANK( 'Stata dataset - override'!HU162 ), 'Stata dataset - before override'!HU162, 'Stata dataset - override'!HU162 ) )</f>
        <v>2.2791896</v>
      </c>
      <c r="HV162" s="6">
        <f xml:space="preserve">  IF( ISNA( 'Stata dataset - override'!HV162 ), "", IF( ISBLANK( 'Stata dataset - override'!HV162 ), 'Stata dataset - before override'!HV162, 'Stata dataset - override'!HV162 ) )</f>
        <v>0.20100000000000001</v>
      </c>
      <c r="HW162" s="6">
        <f xml:space="preserve">  IF( ISNA( 'Stata dataset - override'!HW162 ), "", IF( ISBLANK( 'Stata dataset - override'!HW162 ), 'Stata dataset - before override'!HW162, 'Stata dataset - override'!HW162 ) )</f>
        <v>0</v>
      </c>
      <c r="HX162" s="6">
        <f xml:space="preserve">  IF( ISNA( 'Stata dataset - override'!HX162 ), "", IF( ISBLANK( 'Stata dataset - override'!HX162 ), 'Stata dataset - before override'!HX162, 'Stata dataset - override'!HX162 ) )</f>
        <v>0</v>
      </c>
      <c r="HY162" s="6">
        <f xml:space="preserve">  IF( ISNA( 'Stata dataset - override'!HY162 ), "", IF( ISBLANK( 'Stata dataset - override'!HY162 ), 'Stata dataset - before override'!HY162, 'Stata dataset - override'!HY162 ) )</f>
        <v>0</v>
      </c>
      <c r="HZ162" s="6">
        <f xml:space="preserve">  IF( ISNA( 'Stata dataset - override'!HZ162 ), "", IF( ISBLANK( 'Stata dataset - override'!HZ162 ), 'Stata dataset - before override'!HZ162, 'Stata dataset - override'!HZ162 ) )</f>
        <v>0</v>
      </c>
      <c r="IA162" s="6">
        <f xml:space="preserve">  IF( ISNA( 'Stata dataset - override'!IA162 ), "", IF( ISBLANK( 'Stata dataset - override'!IA162 ), 'Stata dataset - before override'!IA162, 'Stata dataset - override'!IA162 ) )</f>
        <v>0</v>
      </c>
      <c r="IB162" s="6">
        <f xml:space="preserve">  IF( ISNA( 'Stata dataset - override'!IB162 ), "", IF( ISBLANK( 'Stata dataset - override'!IB162 ), 'Stata dataset - before override'!IB162, 'Stata dataset - override'!IB162 ) )</f>
        <v>0</v>
      </c>
      <c r="IC162" s="6">
        <f xml:space="preserve">  IF( ISNA( 'Stata dataset - override'!IC162 ), "", IF( ISBLANK( 'Stata dataset - override'!IC162 ), 'Stata dataset - before override'!IC162, 'Stata dataset - override'!IC162 ) )</f>
        <v>0</v>
      </c>
      <c r="ID162" s="6">
        <f xml:space="preserve">  IF( ISNA( 'Stata dataset - override'!ID162 ), "", IF( ISBLANK( 'Stata dataset - override'!ID162 ), 'Stata dataset - before override'!ID162, 'Stata dataset - override'!ID162 ) )</f>
        <v>0</v>
      </c>
      <c r="IE162" s="6">
        <f xml:space="preserve">  IF( ISNA( 'Stata dataset - override'!IE162 ), "", IF( ISBLANK( 'Stata dataset - override'!IE162 ), 'Stata dataset - before override'!IE162, 'Stata dataset - override'!IE162 ) )</f>
        <v>0</v>
      </c>
      <c r="IF162" s="6">
        <f xml:space="preserve">  IF( ISNA( 'Stata dataset - override'!IF162 ), "", IF( ISBLANK( 'Stata dataset - override'!IF162 ), 'Stata dataset - before override'!IF162, 'Stata dataset - override'!IF162 ) )</f>
        <v>9.5289999999999999</v>
      </c>
      <c r="IG162" s="6">
        <f xml:space="preserve">  IF( ISNA( 'Stata dataset - override'!IG162 ), "", IF( ISBLANK( 'Stata dataset - override'!IG162 ), 'Stata dataset - before override'!IG162, 'Stata dataset - override'!IG162 ) )</f>
        <v>0</v>
      </c>
      <c r="IH162" s="6">
        <f xml:space="preserve">  IF( ISNA( 'Stata dataset - override'!IH162 ), "", IF( ISBLANK( 'Stata dataset - override'!IH162 ), 'Stata dataset - before override'!IH162, 'Stata dataset - override'!IH162 ) )</f>
        <v>0</v>
      </c>
      <c r="II162" s="6">
        <f xml:space="preserve">  IF( ISNA( 'Stata dataset - override'!II162 ), "", IF( ISBLANK( 'Stata dataset - override'!II162 ), 'Stata dataset - before override'!II162, 'Stata dataset - override'!II162 ) )</f>
        <v>0</v>
      </c>
      <c r="IJ162" s="6">
        <f xml:space="preserve">  IF( ISNA( 'Stata dataset - override'!IJ162 ), "", IF( ISBLANK( 'Stata dataset - override'!IJ162 ), 'Stata dataset - before override'!IJ162, 'Stata dataset - override'!IJ162 ) )</f>
        <v>0</v>
      </c>
      <c r="IK162" s="6">
        <f xml:space="preserve">  IF( ISNA( 'Stata dataset - override'!IK162 ), "", IF( ISBLANK( 'Stata dataset - override'!IK162 ), 'Stata dataset - before override'!IK162, 'Stata dataset - override'!IK162 ) )</f>
        <v>0</v>
      </c>
      <c r="IL162" s="6">
        <f xml:space="preserve">  IF( ISNA( 'Stata dataset - override'!IL162 ), "", IF( ISBLANK( 'Stata dataset - override'!IL162 ), 'Stata dataset - before override'!IL162, 'Stata dataset - override'!IL162 ) )</f>
        <v>0</v>
      </c>
      <c r="IM162" s="6">
        <f xml:space="preserve">  IF( ISNA( 'Stata dataset - override'!IM162 ), "", IF( ISBLANK( 'Stata dataset - override'!IM162 ), 'Stata dataset - before override'!IM162, 'Stata dataset - override'!IM162 ) )</f>
        <v>0</v>
      </c>
      <c r="IN162" s="6">
        <f xml:space="preserve">  IF( ISNA( 'Stata dataset - override'!IN162 ), "", IF( ISBLANK( 'Stata dataset - override'!IN162 ), 'Stata dataset - before override'!IN162, 'Stata dataset - override'!IN162 ) )</f>
        <v>0</v>
      </c>
      <c r="IO162" s="6">
        <f xml:space="preserve">  IF( ISNA( 'Stata dataset - override'!IO162 ), "", IF( ISBLANK( 'Stata dataset - override'!IO162 ), 'Stata dataset - before override'!IO162, 'Stata dataset - override'!IO162 ) )</f>
        <v>0</v>
      </c>
      <c r="IP162" s="6">
        <f xml:space="preserve">  IF( ISNA( 'Stata dataset - override'!IP162 ), "", IF( ISBLANK( 'Stata dataset - override'!IP162 ), 'Stata dataset - before override'!IP162, 'Stata dataset - override'!IP162 ) )</f>
        <v>0</v>
      </c>
      <c r="IQ162" s="6">
        <f xml:space="preserve">  IF( ISNA( 'Stata dataset - override'!IQ162 ), "", IF( ISBLANK( 'Stata dataset - override'!IQ162 ), 'Stata dataset - before override'!IQ162, 'Stata dataset - override'!IQ162 ) )</f>
        <v>0</v>
      </c>
      <c r="IR162" s="6">
        <f xml:space="preserve">  IF( ISNA( 'Stata dataset - override'!IR162 ), "", IF( ISBLANK( 'Stata dataset - override'!IR162 ), 'Stata dataset - before override'!IR162, 'Stata dataset - override'!IR162 ) )</f>
        <v>0</v>
      </c>
      <c r="IS162" s="6">
        <f xml:space="preserve">  IF( ISNA( 'Stata dataset - override'!IS162 ), "", IF( ISBLANK( 'Stata dataset - override'!IS162 ), 'Stata dataset - before override'!IS162, 'Stata dataset - override'!IS162 ) )</f>
        <v>0</v>
      </c>
      <c r="IT162" s="6">
        <f xml:space="preserve">  IF( ISNA( 'Stata dataset - override'!IT162 ), "", IF( ISBLANK( 'Stata dataset - override'!IT162 ), 'Stata dataset - before override'!IT162, 'Stata dataset - override'!IT162 ) )</f>
        <v>6.4509999999999996</v>
      </c>
      <c r="IU162" s="6">
        <f xml:space="preserve">  IF( ISNA( 'Stata dataset - override'!IU162 ), "", IF( ISBLANK( 'Stata dataset - override'!IU162 ), 'Stata dataset - before override'!IU162, 'Stata dataset - override'!IU162 ) )</f>
        <v>0</v>
      </c>
      <c r="IV162" s="6">
        <f xml:space="preserve">  IF( ISNA( 'Stata dataset - override'!IV162 ), "", IF( ISBLANK( 'Stata dataset - override'!IV162 ), 'Stata dataset - before override'!IV162, 'Stata dataset - override'!IV162 ) )</f>
        <v>5.7439999999999998</v>
      </c>
      <c r="IW162" s="6">
        <f xml:space="preserve">  IF( ISNA( 'Stata dataset - override'!IW162 ), "", IF( ISBLANK( 'Stata dataset - override'!IW162 ), 'Stata dataset - before override'!IW162, 'Stata dataset - override'!IW162 ) )</f>
        <v>0</v>
      </c>
      <c r="IX162" s="6">
        <f xml:space="preserve">  IF( ISNA( 'Stata dataset - override'!IX162 ), "", IF( ISBLANK( 'Stata dataset - override'!IX162 ), 'Stata dataset - before override'!IX162, 'Stata dataset - override'!IX162 ) )</f>
        <v>4.343</v>
      </c>
      <c r="IY162" s="6">
        <f xml:space="preserve">  IF( ISNA( 'Stata dataset - override'!IY162 ), "", IF( ISBLANK( 'Stata dataset - override'!IY162 ), 'Stata dataset - before override'!IY162, 'Stata dataset - override'!IY162 ) )</f>
        <v>0</v>
      </c>
      <c r="IZ162" s="6">
        <f xml:space="preserve">  IF( ISNA( 'Stata dataset - override'!IZ162 ), "", IF( ISBLANK( 'Stata dataset - override'!IZ162 ), 'Stata dataset - before override'!IZ162, 'Stata dataset - override'!IZ162 ) )</f>
        <v>15.971</v>
      </c>
      <c r="JA162" s="6">
        <f xml:space="preserve">  IF( ISNA( 'Stata dataset - override'!JA162 ), "", IF( ISBLANK( 'Stata dataset - override'!JA162 ), 'Stata dataset - before override'!JA162, 'Stata dataset - override'!JA162 ) )</f>
        <v>42.238999999999997</v>
      </c>
      <c r="JB162" s="6">
        <f xml:space="preserve">  IF( ISNA( 'Stata dataset - override'!JB162 ), "", IF( ISBLANK( 'Stata dataset - override'!JB162 ), 'Stata dataset - before override'!JB162, 'Stata dataset - override'!JB162 ) )</f>
        <v>0</v>
      </c>
      <c r="JC162" s="6">
        <f xml:space="preserve">  IF( ISNA( 'Stata dataset - override'!JC162 ), "", IF( ISBLANK( 'Stata dataset - override'!JC162 ), 'Stata dataset - before override'!JC162, 'Stata dataset - override'!JC162 ) )</f>
        <v>0</v>
      </c>
      <c r="JD162" s="6">
        <f xml:space="preserve">  IF( ISNA( 'Stata dataset - override'!JD162 ), "", IF( ISBLANK( 'Stata dataset - override'!JD162 ), 'Stata dataset - before override'!JD162, 'Stata dataset - override'!JD162 ) )</f>
        <v>0</v>
      </c>
      <c r="JE162" s="6">
        <f xml:space="preserve">  IF( ISNA( 'Stata dataset - override'!JE162 ), "", IF( ISBLANK( 'Stata dataset - override'!JE162 ), 'Stata dataset - before override'!JE162, 'Stata dataset - override'!JE162 ) )</f>
        <v>0</v>
      </c>
      <c r="JF162" s="6">
        <f xml:space="preserve">  IF( ISNA( 'Stata dataset - override'!JF162 ), "", IF( ISBLANK( 'Stata dataset - override'!JF162 ), 'Stata dataset - before override'!JF162, 'Stata dataset - override'!JF162 ) )</f>
        <v>0</v>
      </c>
      <c r="JG162" s="6">
        <f xml:space="preserve">  IF( ISNA( 'Stata dataset - override'!JG162 ), "", IF( ISBLANK( 'Stata dataset - override'!JG162 ), 'Stata dataset - before override'!JG162, 'Stata dataset - override'!JG162 ) )</f>
        <v>0.67500000000000004</v>
      </c>
      <c r="JH162" s="6">
        <f xml:space="preserve">  IF( ISNA( 'Stata dataset - override'!JH162 ), "", IF( ISBLANK( 'Stata dataset - override'!JH162 ), 'Stata dataset - before override'!JH162, 'Stata dataset - override'!JH162 ) )</f>
        <v>2.6219999999999999</v>
      </c>
      <c r="JI162" s="6">
        <f xml:space="preserve">  IF( ISNA( 'Stata dataset - override'!JI162 ), "", IF( ISBLANK( 'Stata dataset - override'!JI162 ), 'Stata dataset - before override'!JI162, 'Stata dataset - override'!JI162 ) )</f>
        <v>0</v>
      </c>
      <c r="JJ162" s="6">
        <f xml:space="preserve">  IF( ISNA( 'Stata dataset - override'!JJ162 ), "", IF( ISBLANK( 'Stata dataset - override'!JJ162 ), 'Stata dataset - before override'!JJ162, 'Stata dataset - override'!JJ162 ) )</f>
        <v>10.169</v>
      </c>
      <c r="JK162" s="6">
        <f xml:space="preserve">  IF( ISNA( 'Stata dataset - override'!JK162 ), "", IF( ISBLANK( 'Stata dataset - override'!JK162 ), 'Stata dataset - before override'!JK162, 'Stata dataset - override'!JK162 ) )</f>
        <v>7.6509999999999998</v>
      </c>
      <c r="JL162" s="6">
        <f xml:space="preserve">  IF( ISNA( 'Stata dataset - override'!JL162 ), "", IF( ISBLANK( 'Stata dataset - override'!JL162 ), 'Stata dataset - before override'!JL162, 'Stata dataset - override'!JL162 ) )</f>
        <v>0</v>
      </c>
      <c r="JM162" s="6">
        <f xml:space="preserve">  IF( ISNA( 'Stata dataset - override'!JM162 ), "", IF( ISBLANK( 'Stata dataset - override'!JM162 ), 'Stata dataset - before override'!JM162, 'Stata dataset - override'!JM162 ) )</f>
        <v>2.96</v>
      </c>
      <c r="JN162" s="6">
        <f xml:space="preserve">  IF( ISNA( 'Stata dataset - override'!JN162 ), "", IF( ISBLANK( 'Stata dataset - override'!JN162 ), 'Stata dataset - before override'!JN162, 'Stata dataset - override'!JN162 ) )</f>
        <v>0</v>
      </c>
      <c r="JO162" s="6">
        <f xml:space="preserve">  IF( ISNA( 'Stata dataset - override'!JO162 ), "", IF( ISBLANK( 'Stata dataset - override'!JO162 ), 'Stata dataset - before override'!JO162, 'Stata dataset - override'!JO162 ) )</f>
        <v>0</v>
      </c>
      <c r="JP162" s="6">
        <f xml:space="preserve">  IF( ISNA( 'Stata dataset - override'!JP162 ), "", IF( ISBLANK( 'Stata dataset - override'!JP162 ), 'Stata dataset - before override'!JP162, 'Stata dataset - override'!JP162 ) )</f>
        <v>0</v>
      </c>
      <c r="JQ162" s="6">
        <f xml:space="preserve">  IF( ISNA( 'Stata dataset - override'!JQ162 ), "", IF( ISBLANK( 'Stata dataset - override'!JQ162 ), 'Stata dataset - before override'!JQ162, 'Stata dataset - override'!JQ162 ) )</f>
        <v>0.13900000000000001</v>
      </c>
      <c r="JR162" s="6">
        <f xml:space="preserve">  IF( ISNA( 'Stata dataset - override'!JR162 ), "", IF( ISBLANK( 'Stata dataset - override'!JR162 ), 'Stata dataset - before override'!JR162, 'Stata dataset - override'!JR162 ) )</f>
        <v>0</v>
      </c>
      <c r="JS162" s="6">
        <f xml:space="preserve">  IF( ISNA( 'Stata dataset - override'!JS162 ), "", IF( ISBLANK( 'Stata dataset - override'!JS162 ), 'Stata dataset - before override'!JS162, 'Stata dataset - override'!JS162 ) )</f>
        <v>51.616999999999997</v>
      </c>
      <c r="JT162" s="6">
        <f xml:space="preserve">  IF( ISNA( 'Stata dataset - override'!JT162 ), "", IF( ISBLANK( 'Stata dataset - override'!JT162 ), 'Stata dataset - before override'!JT162, 'Stata dataset - override'!JT162 ) )</f>
        <v>4.1520000000000001</v>
      </c>
      <c r="JU162" s="6">
        <f xml:space="preserve">  IF( ISNA( 'Stata dataset - override'!JU162 ), "", IF( ISBLANK( 'Stata dataset - override'!JU162 ), 'Stata dataset - before override'!JU162, 'Stata dataset - override'!JU162 ) )</f>
        <v>0</v>
      </c>
      <c r="JV162" s="6">
        <f xml:space="preserve">  IF( ISNA( 'Stata dataset - override'!JV162 ), "", IF( ISBLANK( 'Stata dataset - override'!JV162 ), 'Stata dataset - before override'!JV162, 'Stata dataset - override'!JV162 ) )</f>
        <v>0</v>
      </c>
      <c r="JW162" s="6">
        <f xml:space="preserve">  IF( ISNA( 'Stata dataset - override'!JW162 ), "", IF( ISBLANK( 'Stata dataset - override'!JW162 ), 'Stata dataset - before override'!JW162, 'Stata dataset - override'!JW162 ) )</f>
        <v>1.153</v>
      </c>
      <c r="JX162" s="6">
        <f xml:space="preserve">  IF( ISNA( 'Stata dataset - override'!JX162 ), "", IF( ISBLANK( 'Stata dataset - override'!JX162 ), 'Stata dataset - before override'!JX162, 'Stata dataset - override'!JX162 ) )</f>
        <v>0</v>
      </c>
      <c r="JY162" s="6">
        <f xml:space="preserve">  IF( ISNA( 'Stata dataset - override'!JY162 ), "", IF( ISBLANK( 'Stata dataset - override'!JY162 ), 'Stata dataset - before override'!JY162, 'Stata dataset - override'!JY162 ) )</f>
        <v>0</v>
      </c>
      <c r="JZ162" s="6">
        <f xml:space="preserve">  IF( ISNA( 'Stata dataset - override'!JZ162 ), "", IF( ISBLANK( 'Stata dataset - override'!JZ162 ), 'Stata dataset - before override'!JZ162, 'Stata dataset - override'!JZ162 ) )</f>
        <v>0</v>
      </c>
      <c r="KA162" s="6">
        <f xml:space="preserve">  IF( ISNA( 'Stata dataset - override'!KA162 ), "", IF( ISBLANK( 'Stata dataset - override'!KA162 ), 'Stata dataset - before override'!KA162, 'Stata dataset - override'!KA162 ) )</f>
        <v>15.749000000000001</v>
      </c>
      <c r="KB162" s="6">
        <f xml:space="preserve">  IF( ISNA( 'Stata dataset - override'!KB162 ), "", IF( ISBLANK( 'Stata dataset - override'!KB162 ), 'Stata dataset - before override'!KB162, 'Stata dataset - override'!KB162 ) )</f>
        <v>0</v>
      </c>
      <c r="KC162" s="6">
        <f xml:space="preserve">  IF( ISNA( 'Stata dataset - override'!KC162 ), "", IF( ISBLANK( 'Stata dataset - override'!KC162 ), 'Stata dataset - before override'!KC162, 'Stata dataset - override'!KC162 ) )</f>
        <v>2.7E-2</v>
      </c>
      <c r="KD162" s="6">
        <f xml:space="preserve">  IF( ISNA( 'Stata dataset - override'!KD162 ), "", IF( ISBLANK( 'Stata dataset - override'!KD162 ), 'Stata dataset - before override'!KD162, 'Stata dataset - override'!KD162 ) )</f>
        <v>0</v>
      </c>
      <c r="KE162" s="6">
        <f xml:space="preserve">  IF( ISNA( 'Stata dataset - override'!KE162 ), "", IF( ISBLANK( 'Stata dataset - override'!KE162 ), 'Stata dataset - before override'!KE162, 'Stata dataset - override'!KE162 ) )</f>
        <v>0</v>
      </c>
      <c r="KF162" s="6">
        <f xml:space="preserve">  IF( ISNA( 'Stata dataset - override'!KF162 ), "", IF( ISBLANK( 'Stata dataset - override'!KF162 ), 'Stata dataset - before override'!KF162, 'Stata dataset - override'!KF162 ) )</f>
        <v>7.4879999999999995</v>
      </c>
      <c r="KG162" s="6">
        <f xml:space="preserve">  IF( ISNA( 'Stata dataset - override'!KG162 ), "", IF( ISBLANK( 'Stata dataset - override'!KG162 ), 'Stata dataset - before override'!KG162, 'Stata dataset - override'!KG162 ) )</f>
        <v>104.402</v>
      </c>
      <c r="KH162" s="6">
        <f xml:space="preserve">  IF( ISNA( 'Stata dataset - override'!KH162 ), "", IF( ISBLANK( 'Stata dataset - override'!KH162 ), 'Stata dataset - before override'!KH162, 'Stata dataset - override'!KH162 ) )</f>
        <v>0</v>
      </c>
      <c r="KI162" s="6">
        <f xml:space="preserve">  IF( ISNA( 'Stata dataset - override'!KI162 ), "", IF( ISBLANK( 'Stata dataset - override'!KI162 ), 'Stata dataset - before override'!KI162, 'Stata dataset - override'!KI162 ) )</f>
        <v>0</v>
      </c>
      <c r="KJ162" s="6">
        <f xml:space="preserve">  IF( ISNA( 'Stata dataset - override'!KJ162 ), "", IF( ISBLANK( 'Stata dataset - override'!KJ162 ), 'Stata dataset - before override'!KJ162, 'Stata dataset - override'!KJ162 ) )</f>
        <v>0</v>
      </c>
      <c r="KK162" s="6">
        <f xml:space="preserve">  IF( ISNA( 'Stata dataset - override'!KK162 ), "", IF( ISBLANK( 'Stata dataset - override'!KK162 ), 'Stata dataset - before override'!KK162, 'Stata dataset - override'!KK162 ) )</f>
        <v>0</v>
      </c>
      <c r="KL162" s="6">
        <f xml:space="preserve">  IF( ISNA( 'Stata dataset - override'!KL162 ), "", IF( ISBLANK( 'Stata dataset - override'!KL162 ), 'Stata dataset - before override'!KL162, 'Stata dataset - override'!KL162 ) )</f>
        <v>0</v>
      </c>
      <c r="KM162" s="6">
        <f xml:space="preserve">  IF( ISNA( 'Stata dataset - override'!KM162 ), "", IF( ISBLANK( 'Stata dataset - override'!KM162 ), 'Stata dataset - before override'!KM162, 'Stata dataset - override'!KM162 ) )</f>
        <v>0</v>
      </c>
      <c r="KN162" s="6">
        <f xml:space="preserve">  IF( ISNA( 'Stata dataset - override'!KN162 ), "", IF( ISBLANK( 'Stata dataset - override'!KN162 ), 'Stata dataset - before override'!KN162, 'Stata dataset - override'!KN162 ) )</f>
        <v>0</v>
      </c>
      <c r="KO162" s="6">
        <f xml:space="preserve">  IF( ISNA( 'Stata dataset - override'!KO162 ), "", IF( ISBLANK( 'Stata dataset - override'!KO162 ), 'Stata dataset - before override'!KO162, 'Stata dataset - override'!KO162 ) )</f>
        <v>0</v>
      </c>
      <c r="KP162" s="6">
        <f xml:space="preserve">  IF( ISNA( 'Stata dataset - override'!KP162 ), "", IF( ISBLANK( 'Stata dataset - override'!KP162 ), 'Stata dataset - before override'!KP162, 'Stata dataset - override'!KP162 ) )</f>
        <v>0</v>
      </c>
      <c r="KQ162" s="6">
        <f xml:space="preserve">  IF( ISNA( 'Stata dataset - override'!KQ162 ), "", IF( ISBLANK( 'Stata dataset - override'!KQ162 ), 'Stata dataset - before override'!KQ162, 'Stata dataset - override'!KQ162 ) )</f>
        <v>0</v>
      </c>
      <c r="KR162" s="6">
        <f xml:space="preserve">  IF( ISNA( 'Stata dataset - override'!KR162 ), "", IF( ISBLANK( 'Stata dataset - override'!KR162 ), 'Stata dataset - before override'!KR162, 'Stata dataset - override'!KR162 ) )</f>
        <v>0</v>
      </c>
      <c r="KS162" s="6">
        <f xml:space="preserve">  IF( ISNA( 'Stata dataset - override'!KS162 ), "", IF( ISBLANK( 'Stata dataset - override'!KS162 ), 'Stata dataset - before override'!KS162, 'Stata dataset - override'!KS162 ) )</f>
        <v>0</v>
      </c>
      <c r="KT162" s="6">
        <f xml:space="preserve">  IF( ISNA( 'Stata dataset - override'!KT162 ), "", IF( ISBLANK( 'Stata dataset - override'!KT162 ), 'Stata dataset - before override'!KT162, 'Stata dataset - override'!KT162 ) )</f>
        <v>0</v>
      </c>
      <c r="KU162" s="6">
        <f xml:space="preserve">  IF( ISNA( 'Stata dataset - override'!KU162 ), "", IF( ISBLANK( 'Stata dataset - override'!KU162 ), 'Stata dataset - before override'!KU162, 'Stata dataset - override'!KU162 ) )</f>
        <v>0</v>
      </c>
      <c r="KV162" s="6">
        <f xml:space="preserve">  IF( ISNA( 'Stata dataset - override'!KV162 ), "", IF( ISBLANK( 'Stata dataset - override'!KV162 ), 'Stata dataset - before override'!KV162, 'Stata dataset - override'!KV162 ) )</f>
        <v>0</v>
      </c>
      <c r="KW162" s="6">
        <f xml:space="preserve">  IF( ISNA( 'Stata dataset - override'!KW162 ), "", IF( ISBLANK( 'Stata dataset - override'!KW162 ), 'Stata dataset - before override'!KW162, 'Stata dataset - override'!KW162 ) )</f>
        <v>0</v>
      </c>
      <c r="KX162" s="6">
        <f xml:space="preserve">  IF( ISNA( 'Stata dataset - override'!KX162 ), "", IF( ISBLANK( 'Stata dataset - override'!KX162 ), 'Stata dataset - before override'!KX162, 'Stata dataset - override'!KX162 ) )</f>
        <v>0</v>
      </c>
      <c r="KY162" s="6">
        <f xml:space="preserve">  IF( ISNA( 'Stata dataset - override'!KY162 ), "", IF( ISBLANK( 'Stata dataset - override'!KY162 ), 'Stata dataset - before override'!KY162, 'Stata dataset - override'!KY162 ) )</f>
        <v>0</v>
      </c>
      <c r="KZ162" s="6">
        <f xml:space="preserve">  IF( ISNA( 'Stata dataset - override'!KZ162 ), "", IF( ISBLANK( 'Stata dataset - override'!KZ162 ), 'Stata dataset - before override'!KZ162, 'Stata dataset - override'!KZ162 ) )</f>
        <v>0</v>
      </c>
      <c r="LA162" s="6">
        <f xml:space="preserve">  IF( ISNA( 'Stata dataset - override'!LA162 ), "", IF( ISBLANK( 'Stata dataset - override'!LA162 ), 'Stata dataset - before override'!LA162, 'Stata dataset - override'!LA162 ) )</f>
        <v>0</v>
      </c>
      <c r="LB162" s="6">
        <f xml:space="preserve">  IF( ISNA( 'Stata dataset - override'!LB162 ), "", IF( ISBLANK( 'Stata dataset - override'!LB162 ), 'Stata dataset - before override'!LB162, 'Stata dataset - override'!LB162 ) )</f>
        <v>0</v>
      </c>
      <c r="LC162" s="6">
        <f xml:space="preserve">  IF( ISNA( 'Stata dataset - override'!LC162 ), "", IF( ISBLANK( 'Stata dataset - override'!LC162 ), 'Stata dataset - before override'!LC162, 'Stata dataset - override'!LC162 ) )</f>
        <v>0</v>
      </c>
      <c r="LD162" s="6">
        <f xml:space="preserve">  IF( ISNA( 'Stata dataset - override'!LD162 ), "", IF( ISBLANK( 'Stata dataset - override'!LD162 ), 'Stata dataset - before override'!LD162, 'Stata dataset - override'!LD162 ) )</f>
        <v>0</v>
      </c>
      <c r="LE162" s="6">
        <f xml:space="preserve">  IF( ISNA( 'Stata dataset - override'!LE162 ), "", IF( ISBLANK( 'Stata dataset - override'!LE162 ), 'Stata dataset - before override'!LE162, 'Stata dataset - override'!LE162 ) )</f>
        <v>0</v>
      </c>
      <c r="LF162" s="6">
        <f xml:space="preserve">  IF( ISNA( 'Stata dataset - override'!LF162 ), "", IF( ISBLANK( 'Stata dataset - override'!LF162 ), 'Stata dataset - before override'!LF162, 'Stata dataset - override'!LF162 ) )</f>
        <v>0</v>
      </c>
      <c r="LG162" s="6">
        <f xml:space="preserve">  IF( ISNA( 'Stata dataset - override'!LG162 ), "", IF( ISBLANK( 'Stata dataset - override'!LG162 ), 'Stata dataset - before override'!LG162, 'Stata dataset - override'!LG162 ) )</f>
        <v>0</v>
      </c>
      <c r="LH162" s="6">
        <f xml:space="preserve">  IF( ISNA( 'Stata dataset - override'!LH162 ), "", IF( ISBLANK( 'Stata dataset - override'!LH162 ), 'Stata dataset - before override'!LH162, 'Stata dataset - override'!LH162 ) )</f>
        <v>0</v>
      </c>
      <c r="LI162" s="6">
        <f xml:space="preserve">  IF( ISNA( 'Stata dataset - override'!LI162 ), "", IF( ISBLANK( 'Stata dataset - override'!LI162 ), 'Stata dataset - before override'!LI162, 'Stata dataset - override'!LI162 ) )</f>
        <v>3.7999999999999999E-2</v>
      </c>
      <c r="LJ162" s="6">
        <f xml:space="preserve">  IF( ISNA( 'Stata dataset - override'!LJ162 ), "", IF( ISBLANK( 'Stata dataset - override'!LJ162 ), 'Stata dataset - before override'!LJ162, 'Stata dataset - override'!LJ162 ) )</f>
        <v>0</v>
      </c>
      <c r="LK162" s="6">
        <f xml:space="preserve">  IF( ISNA( 'Stata dataset - override'!LK162 ), "", IF( ISBLANK( 'Stata dataset - override'!LK162 ), 'Stata dataset - before override'!LK162, 'Stata dataset - override'!LK162 ) )</f>
        <v>0</v>
      </c>
      <c r="LL162" s="6">
        <f xml:space="preserve">  IF( ISNA( 'Stata dataset - override'!LL162 ), "", IF( ISBLANK( 'Stata dataset - override'!LL162 ), 'Stata dataset - before override'!LL162, 'Stata dataset - override'!LL162 ) )</f>
        <v>0</v>
      </c>
      <c r="LM162" s="6">
        <f xml:space="preserve">  IF( ISNA( 'Stata dataset - override'!LM162 ), "", IF( ISBLANK( 'Stata dataset - override'!LM162 ), 'Stata dataset - before override'!LM162, 'Stata dataset - override'!LM162 ) )</f>
        <v>3.7999999999999999E-2</v>
      </c>
      <c r="LN162" s="6">
        <f xml:space="preserve">  IF( ISNA( 'Stata dataset - override'!LN162 ), "", IF( ISBLANK( 'Stata dataset - override'!LN162 ), 'Stata dataset - before override'!LN162, 'Stata dataset - override'!LN162 ) )</f>
        <v>0</v>
      </c>
      <c r="LO162" s="6">
        <f xml:space="preserve">  IF( ISNA( 'Stata dataset - override'!LO162 ), "", IF( ISBLANK( 'Stata dataset - override'!LO162 ), 'Stata dataset - before override'!LO162, 'Stata dataset - override'!LO162 ) )</f>
        <v>40.222000000000001</v>
      </c>
      <c r="LP162" s="6">
        <f xml:space="preserve">  IF( ISNA( 'Stata dataset - override'!LP162 ), "", IF( ISBLANK( 'Stata dataset - override'!LP162 ), 'Stata dataset - before override'!LP162, 'Stata dataset - override'!LP162 ) )</f>
        <v>0</v>
      </c>
      <c r="LQ162" s="6">
        <f xml:space="preserve">  IF( ISNA( 'Stata dataset - override'!LQ162 ), "", IF( ISBLANK( 'Stata dataset - override'!LQ162 ), 'Stata dataset - before override'!LQ162, 'Stata dataset - override'!LQ162 ) )</f>
        <v>0</v>
      </c>
      <c r="LR162" s="6">
        <f xml:space="preserve">  IF( ISNA( 'Stata dataset - override'!LR162 ), "", IF( ISBLANK( 'Stata dataset - override'!LR162 ), 'Stata dataset - before override'!LR162, 'Stata dataset - override'!LR162 ) )</f>
        <v>0</v>
      </c>
      <c r="LS162" s="6">
        <f xml:space="preserve">  IF( ISNA( 'Stata dataset - override'!LS162 ), "", IF( ISBLANK( 'Stata dataset - override'!LS162 ), 'Stata dataset - before override'!LS162, 'Stata dataset - override'!LS162 ) )</f>
        <v>0</v>
      </c>
      <c r="LT162" s="6">
        <f xml:space="preserve">  IF( ISNA( 'Stata dataset - override'!LT162 ), "", IF( ISBLANK( 'Stata dataset - override'!LT162 ), 'Stata dataset - before override'!LT162, 'Stata dataset - override'!LT162 ) )</f>
        <v>0</v>
      </c>
      <c r="LU162" s="6">
        <f xml:space="preserve">  IF( ISNA( 'Stata dataset - override'!LU162 ), "", IF( ISBLANK( 'Stata dataset - override'!LU162 ), 'Stata dataset - before override'!LU162, 'Stata dataset - override'!LU162 ) )</f>
        <v>0</v>
      </c>
      <c r="LV162" s="6">
        <f xml:space="preserve">  IF( ISNA( 'Stata dataset - override'!LV162 ), "", IF( ISBLANK( 'Stata dataset - override'!LV162 ), 'Stata dataset - before override'!LV162, 'Stata dataset - override'!LV162 ) )</f>
        <v>0</v>
      </c>
      <c r="LW162" s="6">
        <f xml:space="preserve">  IF( ISNA( 'Stata dataset - override'!LW162 ), "", IF( ISBLANK( 'Stata dataset - override'!LW162 ), 'Stata dataset - before override'!LW162, 'Stata dataset - override'!LW162 ) )</f>
        <v>0</v>
      </c>
      <c r="LX162" s="6">
        <f xml:space="preserve">  IF( ISNA( 'Stata dataset - override'!LX162 ), "", IF( ISBLANK( 'Stata dataset - override'!LX162 ), 'Stata dataset - before override'!LX162, 'Stata dataset - override'!LX162 ) )</f>
        <v>0</v>
      </c>
      <c r="LY162" s="6">
        <f xml:space="preserve">  IF( ISNA( 'Stata dataset - override'!LY162 ), "", IF( ISBLANK( 'Stata dataset - override'!LY162 ), 'Stata dataset - before override'!LY162, 'Stata dataset - override'!LY162 ) )</f>
        <v>0</v>
      </c>
      <c r="LZ162" s="6">
        <f xml:space="preserve">  IF( ISNA( 'Stata dataset - override'!LZ162 ), "", IF( ISBLANK( 'Stata dataset - override'!LZ162 ), 'Stata dataset - before override'!LZ162, 'Stata dataset - override'!LZ162 ) )</f>
        <v>0</v>
      </c>
      <c r="MA162" s="6">
        <f xml:space="preserve">  IF( ISNA( 'Stata dataset - override'!MA162 ), "", IF( ISBLANK( 'Stata dataset - override'!MA162 ), 'Stata dataset - before override'!MA162, 'Stata dataset - override'!MA162 ) )</f>
        <v>0</v>
      </c>
      <c r="MB162" s="6">
        <f xml:space="preserve">  IF( ISNA( 'Stata dataset - override'!MB162 ), "", IF( ISBLANK( 'Stata dataset - override'!MB162 ), 'Stata dataset - before override'!MB162, 'Stata dataset - override'!MB162 ) )</f>
        <v>0</v>
      </c>
      <c r="MC162" s="6">
        <f xml:space="preserve">  IF( ISNA( 'Stata dataset - override'!MC162 ), "", IF( ISBLANK( 'Stata dataset - override'!MC162 ), 'Stata dataset - before override'!MC162, 'Stata dataset - override'!MC162 ) )</f>
        <v>0</v>
      </c>
      <c r="MD162" s="6">
        <f xml:space="preserve">  IF( ISNA( 'Stata dataset - override'!MD162 ), "", IF( ISBLANK( 'Stata dataset - override'!MD162 ), 'Stata dataset - before override'!MD162, 'Stata dataset - override'!MD162 ) )</f>
        <v>0</v>
      </c>
      <c r="ME162" s="6">
        <f xml:space="preserve">  IF( ISNA( 'Stata dataset - override'!ME162 ), "", IF( ISBLANK( 'Stata dataset - override'!ME162 ), 'Stata dataset - before override'!ME162, 'Stata dataset - override'!ME162 ) )</f>
        <v>0</v>
      </c>
      <c r="MF162" s="6">
        <f xml:space="preserve">  IF( ISNA( 'Stata dataset - override'!MF162 ), "", IF( ISBLANK( 'Stata dataset - override'!MF162 ), 'Stata dataset - before override'!MF162, 'Stata dataset - override'!MF162 ) )</f>
        <v>0</v>
      </c>
      <c r="MG162" s="6">
        <f xml:space="preserve">  IF( ISNA( 'Stata dataset - override'!MG162 ), "", IF( ISBLANK( 'Stata dataset - override'!MG162 ), 'Stata dataset - before override'!MG162, 'Stata dataset - override'!MG162 ) )</f>
        <v>0</v>
      </c>
      <c r="MH162" s="6">
        <f xml:space="preserve">  IF( ISNA( 'Stata dataset - override'!MH162 ), "", IF( ISBLANK( 'Stata dataset - override'!MH162 ), 'Stata dataset - before override'!MH162, 'Stata dataset - override'!MH162 ) )</f>
        <v>0</v>
      </c>
      <c r="MI162" s="6">
        <f xml:space="preserve">  IF( ISNA( 'Stata dataset - override'!MI162 ), "", IF( ISBLANK( 'Stata dataset - override'!MI162 ), 'Stata dataset - before override'!MI162, 'Stata dataset - override'!MI162 ) )</f>
        <v>0</v>
      </c>
      <c r="MJ162" s="6">
        <f xml:space="preserve">  IF( ISNA( 'Stata dataset - override'!MJ162 ), "", IF( ISBLANK( 'Stata dataset - override'!MJ162 ), 'Stata dataset - before override'!MJ162, 'Stata dataset - override'!MJ162 ) )</f>
        <v>0</v>
      </c>
      <c r="MK162" s="6">
        <f xml:space="preserve">  IF( ISNA( 'Stata dataset - override'!MK162 ), "", IF( ISBLANK( 'Stata dataset - override'!MK162 ), 'Stata dataset - before override'!MK162, 'Stata dataset - override'!MK162 ) )</f>
        <v>0</v>
      </c>
      <c r="ML162" s="6">
        <f xml:space="preserve">  IF( ISNA( 'Stata dataset - override'!ML162 ), "", IF( ISBLANK( 'Stata dataset - override'!ML162 ), 'Stata dataset - before override'!ML162, 'Stata dataset - override'!ML162 ) )</f>
        <v>0</v>
      </c>
      <c r="MM162" s="6">
        <f xml:space="preserve">  IF( ISNA( 'Stata dataset - override'!MM162 ), "", IF( ISBLANK( 'Stata dataset - override'!MM162 ), 'Stata dataset - before override'!MM162, 'Stata dataset - override'!MM162 ) )</f>
        <v>0</v>
      </c>
      <c r="MN162" s="6">
        <f xml:space="preserve">  IF( ISNA( 'Stata dataset - override'!MN162 ), "", IF( ISBLANK( 'Stata dataset - override'!MN162 ), 'Stata dataset - before override'!MN162, 'Stata dataset - override'!MN162 ) )</f>
        <v>0</v>
      </c>
      <c r="MO162" s="6">
        <f xml:space="preserve">  IF( ISNA( 'Stata dataset - override'!MO162 ), "", IF( ISBLANK( 'Stata dataset - override'!MO162 ), 'Stata dataset - before override'!MO162, 'Stata dataset - override'!MO162 ) )</f>
        <v>0</v>
      </c>
      <c r="MP162" s="6">
        <f xml:space="preserve">  IF( ISNA( 'Stata dataset - override'!MP162 ), "", IF( ISBLANK( 'Stata dataset - override'!MP162 ), 'Stata dataset - before override'!MP162, 'Stata dataset - override'!MP162 ) )</f>
        <v>0</v>
      </c>
      <c r="MQ162" s="6">
        <f xml:space="preserve">  IF( ISNA( 'Stata dataset - override'!MQ162 ), "", IF( ISBLANK( 'Stata dataset - override'!MQ162 ), 'Stata dataset - before override'!MQ162, 'Stata dataset - override'!MQ162 ) )</f>
        <v>0</v>
      </c>
      <c r="MR162" s="6">
        <f xml:space="preserve">  IF( ISNA( 'Stata dataset - override'!MR162 ), "", IF( ISBLANK( 'Stata dataset - override'!MR162 ), 'Stata dataset - before override'!MR162, 'Stata dataset - override'!MR162 ) )</f>
        <v>0</v>
      </c>
      <c r="MS162" s="6">
        <f xml:space="preserve">  IF( ISNA( 'Stata dataset - override'!MS162 ), "", IF( ISBLANK( 'Stata dataset - override'!MS162 ), 'Stata dataset - before override'!MS162, 'Stata dataset - override'!MS162 ) )</f>
        <v>40.222000000000001</v>
      </c>
      <c r="MT162" s="6">
        <f xml:space="preserve">  IF( ISNA( 'Stata dataset - override'!MT162 ), "", IF( ISBLANK( 'Stata dataset - override'!MT162 ), 'Stata dataset - before override'!MT162, 'Stata dataset - override'!MT162 ) )</f>
        <v>0</v>
      </c>
      <c r="MU162" s="6">
        <f xml:space="preserve">  IF( ISNA( 'Stata dataset - override'!MU162 ), "", IF( ISBLANK( 'Stata dataset - override'!MU162 ), 'Stata dataset - before override'!MU162, 'Stata dataset - override'!MU162 ) )</f>
        <v>0</v>
      </c>
      <c r="MV162" s="6">
        <f xml:space="preserve">  IF( ISNA( 'Stata dataset - override'!MV162 ), "", IF( ISBLANK( 'Stata dataset - override'!MV162 ), 'Stata dataset - before override'!MV162, 'Stata dataset - override'!MV162 ) )</f>
        <v>0</v>
      </c>
      <c r="MW162" s="6">
        <f xml:space="preserve">  IF( ISNA( 'Stata dataset - override'!MW162 ), "", IF( ISBLANK( 'Stata dataset - override'!MW162 ), 'Stata dataset - before override'!MW162, 'Stata dataset - override'!MW162 ) )</f>
        <v>0</v>
      </c>
      <c r="MX162" s="6">
        <f xml:space="preserve">  IF( ISNA( 'Stata dataset - override'!MX162 ), "", IF( ISBLANK( 'Stata dataset - override'!MX162 ), 'Stata dataset - before override'!MX162, 'Stata dataset - override'!MX162 ) )</f>
        <v>0</v>
      </c>
      <c r="MY162" s="6">
        <f xml:space="preserve">  IF( ISNA( 'Stata dataset - override'!MY162 ), "", IF( ISBLANK( 'Stata dataset - override'!MY162 ), 'Stata dataset - before override'!MY162, 'Stata dataset - override'!MY162 ) )</f>
        <v>0</v>
      </c>
      <c r="MZ162" s="6">
        <f xml:space="preserve">  IF( ISNA( 'Stata dataset - override'!MZ162 ), "", IF( ISBLANK( 'Stata dataset - override'!MZ162 ), 'Stata dataset - before override'!MZ162, 'Stata dataset - override'!MZ162 ) )</f>
        <v>0</v>
      </c>
      <c r="NA162" s="6">
        <f xml:space="preserve">  IF( ISNA( 'Stata dataset - override'!NA162 ), "", IF( ISBLANK( 'Stata dataset - override'!NA162 ), 'Stata dataset - before override'!NA162, 'Stata dataset - override'!NA162 ) )</f>
        <v>0</v>
      </c>
      <c r="NB162" s="6">
        <f xml:space="preserve">  IF( ISNA( 'Stata dataset - override'!NB162 ), "", IF( ISBLANK( 'Stata dataset - override'!NB162 ), 'Stata dataset - before override'!NB162, 'Stata dataset - override'!NB162 ) )</f>
        <v>0</v>
      </c>
      <c r="NC162" s="6">
        <f xml:space="preserve">  IF( ISNA( 'Stata dataset - override'!NC162 ), "", IF( ISBLANK( 'Stata dataset - override'!NC162 ), 'Stata dataset - before override'!NC162, 'Stata dataset - override'!NC162 ) )</f>
        <v>0</v>
      </c>
      <c r="ND162" s="6">
        <f xml:space="preserve">  IF( ISNA( 'Stata dataset - override'!ND162 ), "", IF( ISBLANK( 'Stata dataset - override'!ND162 ), 'Stata dataset - before override'!ND162, 'Stata dataset - override'!ND162 ) )</f>
        <v>0</v>
      </c>
      <c r="NE162" s="6">
        <f xml:space="preserve">  IF( ISNA( 'Stata dataset - override'!NE162 ), "", IF( ISBLANK( 'Stata dataset - override'!NE162 ), 'Stata dataset - before override'!NE162, 'Stata dataset - override'!NE162 ) )</f>
        <v>0</v>
      </c>
      <c r="NF162" s="6">
        <f xml:space="preserve">  IF( ISNA( 'Stata dataset - override'!NF162 ), "", IF( ISBLANK( 'Stata dataset - override'!NF162 ), 'Stata dataset - before override'!NF162, 'Stata dataset - override'!NF162 ) )</f>
        <v>0</v>
      </c>
      <c r="NG162" s="6">
        <f xml:space="preserve">  IF( ISNA( 'Stata dataset - override'!NG162 ), "", IF( ISBLANK( 'Stata dataset - override'!NG162 ), 'Stata dataset - before override'!NG162, 'Stata dataset - override'!NG162 ) )</f>
        <v>0</v>
      </c>
      <c r="NH162" s="6">
        <f xml:space="preserve">  IF( ISNA( 'Stata dataset - override'!NH162 ), "", IF( ISBLANK( 'Stata dataset - override'!NH162 ), 'Stata dataset - before override'!NH162, 'Stata dataset - override'!NH162 ) )</f>
        <v>0</v>
      </c>
      <c r="NI162" s="6">
        <f xml:space="preserve">  IF( ISNA( 'Stata dataset - override'!NI162 ), "", IF( ISBLANK( 'Stata dataset - override'!NI162 ), 'Stata dataset - before override'!NI162, 'Stata dataset - override'!NI162 ) )</f>
        <v>0</v>
      </c>
      <c r="NJ162" s="6">
        <f xml:space="preserve">  IF( ISNA( 'Stata dataset - override'!NJ162 ), "", IF( ISBLANK( 'Stata dataset - override'!NJ162 ), 'Stata dataset - before override'!NJ162, 'Stata dataset - override'!NJ162 ) )</f>
        <v>0</v>
      </c>
      <c r="NK162" s="6">
        <f xml:space="preserve">  IF( ISNA( 'Stata dataset - override'!NK162 ), "", IF( ISBLANK( 'Stata dataset - override'!NK162 ), 'Stata dataset - before override'!NK162, 'Stata dataset - override'!NK162 ) )</f>
        <v>0</v>
      </c>
      <c r="NL162" s="6">
        <f xml:space="preserve">  IF( ISNA( 'Stata dataset - override'!NL162 ), "", IF( ISBLANK( 'Stata dataset - override'!NL162 ), 'Stata dataset - before override'!NL162, 'Stata dataset - override'!NL162 ) )</f>
        <v>0</v>
      </c>
      <c r="NM162" s="6">
        <f xml:space="preserve">  IF( ISNA( 'Stata dataset - override'!NM162 ), "", IF( ISBLANK( 'Stata dataset - override'!NM162 ), 'Stata dataset - before override'!NM162, 'Stata dataset - override'!NM162 ) )</f>
        <v>0</v>
      </c>
      <c r="NN162" s="6">
        <f xml:space="preserve">  IF( ISNA( 'Stata dataset - override'!NN162 ), "", IF( ISBLANK( 'Stata dataset - override'!NN162 ), 'Stata dataset - before override'!NN162, 'Stata dataset - override'!NN162 ) )</f>
        <v>0</v>
      </c>
      <c r="NO162" s="6">
        <f xml:space="preserve">  IF( ISNA( 'Stata dataset - override'!NO162 ), "", IF( ISBLANK( 'Stata dataset - override'!NO162 ), 'Stata dataset - before override'!NO162, 'Stata dataset - override'!NO162 ) )</f>
        <v>0</v>
      </c>
      <c r="NP162" s="6">
        <f xml:space="preserve">  IF( ISNA( 'Stata dataset - override'!NP162 ), "", IF( ISBLANK( 'Stata dataset - override'!NP162 ), 'Stata dataset - before override'!NP162, 'Stata dataset - override'!NP162 ) )</f>
        <v>0</v>
      </c>
      <c r="NQ162" s="6">
        <f xml:space="preserve">  IF( ISNA( 'Stata dataset - override'!NQ162 ), "", IF( ISBLANK( 'Stata dataset - override'!NQ162 ), 'Stata dataset - before override'!NQ162, 'Stata dataset - override'!NQ162 ) )</f>
        <v>0</v>
      </c>
      <c r="NR162" s="6">
        <f xml:space="preserve">  IF( ISNA( 'Stata dataset - override'!NR162 ), "", IF( ISBLANK( 'Stata dataset - override'!NR162 ), 'Stata dataset - before override'!NR162, 'Stata dataset - override'!NR162 ) )</f>
        <v>0</v>
      </c>
      <c r="NS162" s="6">
        <f xml:space="preserve">  IF( ISNA( 'Stata dataset - override'!NS162 ), "", IF( ISBLANK( 'Stata dataset - override'!NS162 ), 'Stata dataset - before override'!NS162, 'Stata dataset - override'!NS162 ) )</f>
        <v>0</v>
      </c>
      <c r="NT162" s="6">
        <f xml:space="preserve">  IF( ISNA( 'Stata dataset - override'!NT162 ), "", IF( ISBLANK( 'Stata dataset - override'!NT162 ), 'Stata dataset - before override'!NT162, 'Stata dataset - override'!NT162 ) )</f>
        <v>0</v>
      </c>
      <c r="NU162" s="6">
        <f xml:space="preserve">  IF( ISNA( 'Stata dataset - override'!NU162 ), "", IF( ISBLANK( 'Stata dataset - override'!NU162 ), 'Stata dataset - before override'!NU162, 'Stata dataset - override'!NU162 ) )</f>
        <v>0</v>
      </c>
      <c r="NV162" s="6">
        <f xml:space="preserve">  IF( ISNA( 'Stata dataset - override'!NV162 ), "", IF( ISBLANK( 'Stata dataset - override'!NV162 ), 'Stata dataset - before override'!NV162, 'Stata dataset - override'!NV162 ) )</f>
        <v>0</v>
      </c>
      <c r="NW162" s="6">
        <f xml:space="preserve">  IF( ISNA( 'Stata dataset - override'!NW162 ), "", IF( ISBLANK( 'Stata dataset - override'!NW162 ), 'Stata dataset - before override'!NW162, 'Stata dataset - override'!NW162 ) )</f>
        <v>0</v>
      </c>
      <c r="NX162" s="6">
        <f xml:space="preserve">  IF( ISNA( 'Stata dataset - override'!NX162 ), "", IF( ISBLANK( 'Stata dataset - override'!NX162 ), 'Stata dataset - before override'!NX162, 'Stata dataset - override'!NX162 ) )</f>
        <v>0</v>
      </c>
      <c r="NY162" s="6">
        <f xml:space="preserve">  IF( ISNA( 'Stata dataset - override'!NY162 ), "", IF( ISBLANK( 'Stata dataset - override'!NY162 ), 'Stata dataset - before override'!NY162, 'Stata dataset - override'!NY162 ) )</f>
        <v>0</v>
      </c>
      <c r="NZ162" s="6">
        <f xml:space="preserve">  IF( ISNA( 'Stata dataset - override'!NZ162 ), "", IF( ISBLANK( 'Stata dataset - override'!NZ162 ), 'Stata dataset - before override'!NZ162, 'Stata dataset - override'!NZ162 ) )</f>
        <v>0.20100000000000001</v>
      </c>
      <c r="OA162" s="6">
        <f xml:space="preserve">  IF( ISNA( 'Stata dataset - override'!OA162 ), "", IF( ISBLANK( 'Stata dataset - override'!OA162 ), 'Stata dataset - before override'!OA162, 'Stata dataset - override'!OA162 ) )</f>
        <v>0</v>
      </c>
      <c r="OB162" s="6">
        <f xml:space="preserve">  IF( ISNA( 'Stata dataset - override'!OB162 ), "", IF( ISBLANK( 'Stata dataset - override'!OB162 ), 'Stata dataset - before override'!OB162, 'Stata dataset - override'!OB162 ) )</f>
        <v>0</v>
      </c>
      <c r="OC162" s="6">
        <f xml:space="preserve">  IF( ISNA( 'Stata dataset - override'!OC162 ), "", IF( ISBLANK( 'Stata dataset - override'!OC162 ), 'Stata dataset - before override'!OC162, 'Stata dataset - override'!OC162 ) )</f>
        <v>0</v>
      </c>
      <c r="OD162" s="6">
        <f xml:space="preserve">  IF( ISNA( 'Stata dataset - override'!OD162 ), "", IF( ISBLANK( 'Stata dataset - override'!OD162 ), 'Stata dataset - before override'!OD162, 'Stata dataset - override'!OD162 ) )</f>
        <v>0</v>
      </c>
      <c r="OE162" s="6">
        <f xml:space="preserve">  IF( ISNA( 'Stata dataset - override'!OE162 ), "", IF( ISBLANK( 'Stata dataset - override'!OE162 ), 'Stata dataset - before override'!OE162, 'Stata dataset - override'!OE162 ) )</f>
        <v>0.67500000000000004</v>
      </c>
      <c r="OF162" s="6">
        <f xml:space="preserve">  IF( ISNA( 'Stata dataset - override'!OF162 ), "", IF( ISBLANK( 'Stata dataset - override'!OF162 ), 'Stata dataset - before override'!OF162, 'Stata dataset - override'!OF162 ) )</f>
        <v>2.6219999999999999</v>
      </c>
      <c r="OG162" s="6">
        <f xml:space="preserve">  IF( ISNA( 'Stata dataset - override'!OG162 ), "", IF( ISBLANK( 'Stata dataset - override'!OG162 ), 'Stata dataset - before override'!OG162, 'Stata dataset - override'!OG162 ) )</f>
        <v>0</v>
      </c>
      <c r="OH162" s="6">
        <f xml:space="preserve">  IF( ISNA( 'Stata dataset - override'!OH162 ), "", IF( ISBLANK( 'Stata dataset - override'!OH162 ), 'Stata dataset - before override'!OH162, 'Stata dataset - override'!OH162 ) )</f>
        <v>10.169</v>
      </c>
      <c r="OI162" s="6">
        <f xml:space="preserve">  IF( ISNA( 'Stata dataset - override'!OI162 ), "", IF( ISBLANK( 'Stata dataset - override'!OI162 ), 'Stata dataset - before override'!OI162, 'Stata dataset - override'!OI162 ) )</f>
        <v>7.6509999999999998</v>
      </c>
      <c r="OJ162" s="6">
        <f xml:space="preserve">  IF( ISNA( 'Stata dataset - override'!OJ162 ), "", IF( ISBLANK( 'Stata dataset - override'!OJ162 ), 'Stata dataset - before override'!OJ162, 'Stata dataset - override'!OJ162 ) )</f>
        <v>9.5289999999999999</v>
      </c>
      <c r="OK162" s="6">
        <f xml:space="preserve">  IF( ISNA( 'Stata dataset - override'!OK162 ), "", IF( ISBLANK( 'Stata dataset - override'!OK162 ), 'Stata dataset - before override'!OK162, 'Stata dataset - override'!OK162 ) )</f>
        <v>2.96</v>
      </c>
      <c r="OL162" s="6">
        <f xml:space="preserve">  IF( ISNA( 'Stata dataset - override'!OL162 ), "", IF( ISBLANK( 'Stata dataset - override'!OL162 ), 'Stata dataset - before override'!OL162, 'Stata dataset - override'!OL162 ) )</f>
        <v>0</v>
      </c>
      <c r="OM162" s="6">
        <f xml:space="preserve">  IF( ISNA( 'Stata dataset - override'!OM162 ), "", IF( ISBLANK( 'Stata dataset - override'!OM162 ), 'Stata dataset - before override'!OM162, 'Stata dataset - override'!OM162 ) )</f>
        <v>0</v>
      </c>
      <c r="ON162" s="6">
        <f xml:space="preserve">  IF( ISNA( 'Stata dataset - override'!ON162 ), "", IF( ISBLANK( 'Stata dataset - override'!ON162 ), 'Stata dataset - before override'!ON162, 'Stata dataset - override'!ON162 ) )</f>
        <v>0</v>
      </c>
      <c r="OO162" s="6">
        <f xml:space="preserve">  IF( ISNA( 'Stata dataset - override'!OO162 ), "", IF( ISBLANK( 'Stata dataset - override'!OO162 ), 'Stata dataset - before override'!OO162, 'Stata dataset - override'!OO162 ) )</f>
        <v>0.13900000000000001</v>
      </c>
      <c r="OP162" s="6">
        <f xml:space="preserve">  IF( ISNA( 'Stata dataset - override'!OP162 ), "", IF( ISBLANK( 'Stata dataset - override'!OP162 ), 'Stata dataset - before override'!OP162, 'Stata dataset - override'!OP162 ) )</f>
        <v>0</v>
      </c>
      <c r="OQ162" s="6">
        <f xml:space="preserve">  IF( ISNA( 'Stata dataset - override'!OQ162 ), "", IF( ISBLANK( 'Stata dataset - override'!OQ162 ), 'Stata dataset - before override'!OQ162, 'Stata dataset - override'!OQ162 ) )</f>
        <v>51.616999999999997</v>
      </c>
      <c r="OR162" s="6">
        <f xml:space="preserve">  IF( ISNA( 'Stata dataset - override'!OR162 ), "", IF( ISBLANK( 'Stata dataset - override'!OR162 ), 'Stata dataset - before override'!OR162, 'Stata dataset - override'!OR162 ) )</f>
        <v>4.1520000000000001</v>
      </c>
      <c r="OS162" s="6">
        <f xml:space="preserve">  IF( ISNA( 'Stata dataset - override'!OS162 ), "", IF( ISBLANK( 'Stata dataset - override'!OS162 ), 'Stata dataset - before override'!OS162, 'Stata dataset - override'!OS162 ) )</f>
        <v>0</v>
      </c>
      <c r="OT162" s="6">
        <f xml:space="preserve">  IF( ISNA( 'Stata dataset - override'!OT162 ), "", IF( ISBLANK( 'Stata dataset - override'!OT162 ), 'Stata dataset - before override'!OT162, 'Stata dataset - override'!OT162 ) )</f>
        <v>0</v>
      </c>
      <c r="OU162" s="6">
        <f xml:space="preserve">  IF( ISNA( 'Stata dataset - override'!OU162 ), "", IF( ISBLANK( 'Stata dataset - override'!OU162 ), 'Stata dataset - before override'!OU162, 'Stata dataset - override'!OU162 ) )</f>
        <v>1.153</v>
      </c>
      <c r="OV162" s="6">
        <f xml:space="preserve">  IF( ISNA( 'Stata dataset - override'!OV162 ), "", IF( ISBLANK( 'Stata dataset - override'!OV162 ), 'Stata dataset - before override'!OV162, 'Stata dataset - override'!OV162 ) )</f>
        <v>0</v>
      </c>
      <c r="OW162" s="6">
        <f xml:space="preserve">  IF( ISNA( 'Stata dataset - override'!OW162 ), "", IF( ISBLANK( 'Stata dataset - override'!OW162 ), 'Stata dataset - before override'!OW162, 'Stata dataset - override'!OW162 ) )</f>
        <v>0</v>
      </c>
      <c r="OX162" s="6">
        <f xml:space="preserve">  IF( ISNA( 'Stata dataset - override'!OX162 ), "", IF( ISBLANK( 'Stata dataset - override'!OX162 ), 'Stata dataset - before override'!OX162, 'Stata dataset - override'!OX162 ) )</f>
        <v>6.4509999999999996</v>
      </c>
      <c r="OY162" s="6">
        <f xml:space="preserve">  IF( ISNA( 'Stata dataset - override'!OY162 ), "", IF( ISBLANK( 'Stata dataset - override'!OY162 ), 'Stata dataset - before override'!OY162, 'Stata dataset - override'!OY162 ) )</f>
        <v>15.749000000000001</v>
      </c>
      <c r="OZ162" s="6">
        <f xml:space="preserve">  IF( ISNA( 'Stata dataset - override'!OZ162 ), "", IF( ISBLANK( 'Stata dataset - override'!OZ162 ), 'Stata dataset - before override'!OZ162, 'Stata dataset - override'!OZ162 ) )</f>
        <v>5.7439999999999998</v>
      </c>
      <c r="PA162" s="6">
        <f xml:space="preserve">  IF( ISNA( 'Stata dataset - override'!PA162 ), "", IF( ISBLANK( 'Stata dataset - override'!PA162 ), 'Stata dataset - before override'!PA162, 'Stata dataset - override'!PA162 ) )</f>
        <v>2.7E-2</v>
      </c>
      <c r="PB162" s="6">
        <f xml:space="preserve">  IF( ISNA( 'Stata dataset - override'!PB162 ), "", IF( ISBLANK( 'Stata dataset - override'!PB162 ), 'Stata dataset - before override'!PB162, 'Stata dataset - override'!PB162 ) )</f>
        <v>4.343</v>
      </c>
      <c r="PC162" s="6">
        <f xml:space="preserve">  IF( ISNA( 'Stata dataset - override'!PC162 ), "", IF( ISBLANK( 'Stata dataset - override'!PC162 ), 'Stata dataset - before override'!PC162, 'Stata dataset - override'!PC162 ) )</f>
        <v>0</v>
      </c>
      <c r="PD162" s="6">
        <f xml:space="preserve">  IF( ISNA( 'Stata dataset - override'!PD162 ), "", IF( ISBLANK( 'Stata dataset - override'!PD162 ), 'Stata dataset - before override'!PD162, 'Stata dataset - override'!PD162 ) )</f>
        <v>23.459</v>
      </c>
      <c r="PE162" s="6">
        <f xml:space="preserve">  IF( ISNA( 'Stata dataset - override'!PE162 ), "", IF( ISBLANK( 'Stata dataset - override'!PE162 ), 'Stata dataset - before override'!PE162, 'Stata dataset - override'!PE162 ) )</f>
        <v>146.64099999999999</v>
      </c>
      <c r="PF162" s="6">
        <f xml:space="preserve">  IF( ISNA( 'Stata dataset - override'!PF162 ), "", IF( ISBLANK( 'Stata dataset - override'!PF162 ), 'Stata dataset - before override'!PF162, 'Stata dataset - override'!PF162 ) )</f>
        <v>0</v>
      </c>
      <c r="PG162" s="6">
        <f xml:space="preserve">  IF( ISNA( 'Stata dataset - override'!PG162 ), "", IF( ISBLANK( 'Stata dataset - override'!PG162 ), 'Stata dataset - before override'!PG162, 'Stata dataset - override'!PG162 ) )</f>
        <v>40.222000000000001</v>
      </c>
      <c r="PH162" s="6">
        <f xml:space="preserve">  IF( ISNA( 'Stata dataset - override'!PH162 ), "", IF( ISBLANK( 'Stata dataset - override'!PH162 ), 'Stata dataset - before override'!PH162, 'Stata dataset - override'!PH162 ) )</f>
        <v>0</v>
      </c>
      <c r="PI162" s="6">
        <f xml:space="preserve">  IF( ISNA( 'Stata dataset - override'!PI162 ), "", IF( ISBLANK( 'Stata dataset - override'!PI162 ), 'Stata dataset - before override'!PI162, 'Stata dataset - override'!PI162 ) )</f>
        <v>0</v>
      </c>
      <c r="PJ162" s="6">
        <f xml:space="preserve">  IF( ISNA( 'Stata dataset - override'!PJ162 ), "", IF( ISBLANK( 'Stata dataset - override'!PJ162 ), 'Stata dataset - before override'!PJ162, 'Stata dataset - override'!PJ162 ) )</f>
        <v>0</v>
      </c>
      <c r="PK162" s="6">
        <f xml:space="preserve">  IF( ISNA( 'Stata dataset - override'!PK162 ), "", IF( ISBLANK( 'Stata dataset - override'!PK162 ), 'Stata dataset - before override'!PK162, 'Stata dataset - override'!PK162 ) )</f>
        <v>0</v>
      </c>
      <c r="PL162" s="6">
        <f xml:space="preserve">  IF( ISNA( 'Stata dataset - override'!PL162 ), "", IF( ISBLANK( 'Stata dataset - override'!PL162 ), 'Stata dataset - before override'!PL162, 'Stata dataset - override'!PL162 ) )</f>
        <v>0</v>
      </c>
      <c r="PM162" s="6">
        <f xml:space="preserve">  IF( ISNA( 'Stata dataset - override'!PM162 ), "", IF( ISBLANK( 'Stata dataset - override'!PM162 ), 'Stata dataset - before override'!PM162, 'Stata dataset - override'!PM162 ) )</f>
        <v>0</v>
      </c>
      <c r="PN162" s="6">
        <f xml:space="preserve">  IF( ISNA( 'Stata dataset - override'!PN162 ), "", IF( ISBLANK( 'Stata dataset - override'!PN162 ), 'Stata dataset - before override'!PN162, 'Stata dataset - override'!PN162 ) )</f>
        <v>0</v>
      </c>
      <c r="PO162" s="6">
        <f xml:space="preserve">  IF( ISNA( 'Stata dataset - override'!PO162 ), "", IF( ISBLANK( 'Stata dataset - override'!PO162 ), 'Stata dataset - before override'!PO162, 'Stata dataset - override'!PO162 ) )</f>
        <v>0</v>
      </c>
      <c r="PP162" s="6">
        <f xml:space="preserve">  IF( ISNA( 'Stata dataset - override'!PP162 ), "", IF( ISBLANK( 'Stata dataset - override'!PP162 ), 'Stata dataset - before override'!PP162, 'Stata dataset - override'!PP162 ) )</f>
        <v>0</v>
      </c>
      <c r="PQ162" s="6">
        <f xml:space="preserve">  IF( ISNA( 'Stata dataset - override'!PQ162 ), "", IF( ISBLANK( 'Stata dataset - override'!PQ162 ), 'Stata dataset - before override'!PQ162, 'Stata dataset - override'!PQ162 ) )</f>
        <v>0</v>
      </c>
      <c r="PR162" s="6">
        <f xml:space="preserve">  IF( ISNA( 'Stata dataset - override'!PR162 ), "", IF( ISBLANK( 'Stata dataset - override'!PR162 ), 'Stata dataset - before override'!PR162, 'Stata dataset - override'!PR162 ) )</f>
        <v>0</v>
      </c>
      <c r="PS162" s="6">
        <f xml:space="preserve">  IF( ISNA( 'Stata dataset - override'!PS162 ), "", IF( ISBLANK( 'Stata dataset - override'!PS162 ), 'Stata dataset - before override'!PS162, 'Stata dataset - override'!PS162 ) )</f>
        <v>0</v>
      </c>
      <c r="PT162" s="6">
        <f xml:space="preserve">  IF( ISNA( 'Stata dataset - override'!PT162 ), "", IF( ISBLANK( 'Stata dataset - override'!PT162 ), 'Stata dataset - before override'!PT162, 'Stata dataset - override'!PT162 ) )</f>
        <v>0</v>
      </c>
      <c r="PU162" s="6">
        <f xml:space="preserve">  IF( ISNA( 'Stata dataset - override'!PU162 ), "", IF( ISBLANK( 'Stata dataset - override'!PU162 ), 'Stata dataset - before override'!PU162, 'Stata dataset - override'!PU162 ) )</f>
        <v>0</v>
      </c>
      <c r="PV162" s="6">
        <f xml:space="preserve">  IF( ISNA( 'Stata dataset - override'!PV162 ), "", IF( ISBLANK( 'Stata dataset - override'!PV162 ), 'Stata dataset - before override'!PV162, 'Stata dataset - override'!PV162 ) )</f>
        <v>0</v>
      </c>
      <c r="PW162" s="6">
        <f xml:space="preserve">  IF( ISNA( 'Stata dataset - override'!PW162 ), "", IF( ISBLANK( 'Stata dataset - override'!PW162 ), 'Stata dataset - before override'!PW162, 'Stata dataset - override'!PW162 ) )</f>
        <v>0</v>
      </c>
      <c r="PX162" s="6">
        <f xml:space="preserve">  IF( ISNA( 'Stata dataset - override'!PX162 ), "", IF( ISBLANK( 'Stata dataset - override'!PX162 ), 'Stata dataset - before override'!PX162, 'Stata dataset - override'!PX162 ) )</f>
        <v>0</v>
      </c>
      <c r="PY162" s="6">
        <f xml:space="preserve">  IF( ISNA( 'Stata dataset - override'!PY162 ), "", IF( ISBLANK( 'Stata dataset - override'!PY162 ), 'Stata dataset - before override'!PY162, 'Stata dataset - override'!PY162 ) )</f>
        <v>0</v>
      </c>
      <c r="PZ162" s="6">
        <f xml:space="preserve">  IF( ISNA( 'Stata dataset - override'!PZ162 ), "", IF( ISBLANK( 'Stata dataset - override'!PZ162 ), 'Stata dataset - before override'!PZ162, 'Stata dataset - override'!PZ162 ) )</f>
        <v>0</v>
      </c>
      <c r="QA162" s="6">
        <f xml:space="preserve">  IF( ISNA( 'Stata dataset - override'!QA162 ), "", IF( ISBLANK( 'Stata dataset - override'!QA162 ), 'Stata dataset - before override'!QA162, 'Stata dataset - override'!QA162 ) )</f>
        <v>0</v>
      </c>
      <c r="QB162" s="6">
        <f xml:space="preserve">  IF( ISNA( 'Stata dataset - override'!QB162 ), "", IF( ISBLANK( 'Stata dataset - override'!QB162 ), 'Stata dataset - before override'!QB162, 'Stata dataset - override'!QB162 ) )</f>
        <v>0</v>
      </c>
      <c r="QC162" s="6">
        <f xml:space="preserve">  IF( ISNA( 'Stata dataset - override'!QC162 ), "", IF( ISBLANK( 'Stata dataset - override'!QC162 ), 'Stata dataset - before override'!QC162, 'Stata dataset - override'!QC162 ) )</f>
        <v>0</v>
      </c>
      <c r="QD162" s="6">
        <f xml:space="preserve">  IF( ISNA( 'Stata dataset - override'!QD162 ), "", IF( ISBLANK( 'Stata dataset - override'!QD162 ), 'Stata dataset - before override'!QD162, 'Stata dataset - override'!QD162 ) )</f>
        <v>0</v>
      </c>
      <c r="QE162" s="6">
        <f xml:space="preserve">  IF( ISNA( 'Stata dataset - override'!QE162 ), "", IF( ISBLANK( 'Stata dataset - override'!QE162 ), 'Stata dataset - before override'!QE162, 'Stata dataset - override'!QE162 ) )</f>
        <v>0</v>
      </c>
      <c r="QF162" s="6">
        <f xml:space="preserve">  IF( ISNA( 'Stata dataset - override'!QF162 ), "", IF( ISBLANK( 'Stata dataset - override'!QF162 ), 'Stata dataset - before override'!QF162, 'Stata dataset - override'!QF162 ) )</f>
        <v>0</v>
      </c>
      <c r="QG162" s="6">
        <f xml:space="preserve">  IF( ISNA( 'Stata dataset - override'!QG162 ), "", IF( ISBLANK( 'Stata dataset - override'!QG162 ), 'Stata dataset - before override'!QG162, 'Stata dataset - override'!QG162 ) )</f>
        <v>3.7999999999999999E-2</v>
      </c>
      <c r="QH162" s="6">
        <f xml:space="preserve">  IF( ISNA( 'Stata dataset - override'!QH162 ), "", IF( ISBLANK( 'Stata dataset - override'!QH162 ), 'Stata dataset - before override'!QH162, 'Stata dataset - override'!QH162 ) )</f>
        <v>0</v>
      </c>
      <c r="QI162" s="6">
        <f xml:space="preserve">  IF( ISNA( 'Stata dataset - override'!QI162 ), "", IF( ISBLANK( 'Stata dataset - override'!QI162 ), 'Stata dataset - before override'!QI162, 'Stata dataset - override'!QI162 ) )</f>
        <v>0</v>
      </c>
      <c r="QJ162" s="6">
        <f xml:space="preserve">  IF( ISNA( 'Stata dataset - override'!QJ162 ), "", IF( ISBLANK( 'Stata dataset - override'!QJ162 ), 'Stata dataset - before override'!QJ162, 'Stata dataset - override'!QJ162 ) )</f>
        <v>0</v>
      </c>
      <c r="QK162" s="6">
        <f xml:space="preserve">  IF( ISNA( 'Stata dataset - override'!QK162 ), "", IF( ISBLANK( 'Stata dataset - override'!QK162 ), 'Stata dataset - before override'!QK162, 'Stata dataset - override'!QK162 ) )</f>
        <v>40.26</v>
      </c>
      <c r="QL162" s="6">
        <f xml:space="preserve">  IF( ISNA( 'Stata dataset - override'!QL162 ), "", IF( ISBLANK( 'Stata dataset - override'!QL162 ), 'Stata dataset - before override'!QL162, 'Stata dataset - override'!QL162 ) )</f>
        <v>0.20100000000000001</v>
      </c>
      <c r="QM162" s="6">
        <f xml:space="preserve">  IF( ISNA( 'Stata dataset - override'!QM162 ), "", IF( ISBLANK( 'Stata dataset - override'!QM162 ), 'Stata dataset - before override'!QM162, 'Stata dataset - override'!QM162 ) )</f>
        <v>40.222000000000001</v>
      </c>
      <c r="QN162" s="6">
        <f xml:space="preserve">  IF( ISNA( 'Stata dataset - override'!QN162 ), "", IF( ISBLANK( 'Stata dataset - override'!QN162 ), 'Stata dataset - before override'!QN162, 'Stata dataset - override'!QN162 ) )</f>
        <v>0</v>
      </c>
      <c r="QO162" s="6">
        <f xml:space="preserve">  IF( ISNA( 'Stata dataset - override'!QO162 ), "", IF( ISBLANK( 'Stata dataset - override'!QO162 ), 'Stata dataset - before override'!QO162, 'Stata dataset - override'!QO162 ) )</f>
        <v>0</v>
      </c>
      <c r="QP162" s="6">
        <f xml:space="preserve">  IF( ISNA( 'Stata dataset - override'!QP162 ), "", IF( ISBLANK( 'Stata dataset - override'!QP162 ), 'Stata dataset - before override'!QP162, 'Stata dataset - override'!QP162 ) )</f>
        <v>0</v>
      </c>
      <c r="QQ162" s="6">
        <f xml:space="preserve">  IF( ISNA( 'Stata dataset - override'!QQ162 ), "", IF( ISBLANK( 'Stata dataset - override'!QQ162 ), 'Stata dataset - before override'!QQ162, 'Stata dataset - override'!QQ162 ) )</f>
        <v>0.67500000000000004</v>
      </c>
      <c r="QR162" s="6">
        <f xml:space="preserve">  IF( ISNA( 'Stata dataset - override'!QR162 ), "", IF( ISBLANK( 'Stata dataset - override'!QR162 ), 'Stata dataset - before override'!QR162, 'Stata dataset - override'!QR162 ) )</f>
        <v>2.6219999999999999</v>
      </c>
      <c r="QS162" s="6">
        <f xml:space="preserve">  IF( ISNA( 'Stata dataset - override'!QS162 ), "", IF( ISBLANK( 'Stata dataset - override'!QS162 ), 'Stata dataset - before override'!QS162, 'Stata dataset - override'!QS162 ) )</f>
        <v>0</v>
      </c>
      <c r="QT162" s="6">
        <f xml:space="preserve">  IF( ISNA( 'Stata dataset - override'!QT162 ), "", IF( ISBLANK( 'Stata dataset - override'!QT162 ), 'Stata dataset - before override'!QT162, 'Stata dataset - override'!QT162 ) )</f>
        <v>10.169</v>
      </c>
      <c r="QU162" s="6">
        <f xml:space="preserve">  IF( ISNA( 'Stata dataset - override'!QU162 ), "", IF( ISBLANK( 'Stata dataset - override'!QU162 ), 'Stata dataset - before override'!QU162, 'Stata dataset - override'!QU162 ) )</f>
        <v>7.6509999999999998</v>
      </c>
      <c r="QV162" s="6">
        <f xml:space="preserve">  IF( ISNA( 'Stata dataset - override'!QV162 ), "", IF( ISBLANK( 'Stata dataset - override'!QV162 ), 'Stata dataset - before override'!QV162, 'Stata dataset - override'!QV162 ) )</f>
        <v>9.5289999999999999</v>
      </c>
      <c r="QW162" s="6">
        <f xml:space="preserve">  IF( ISNA( 'Stata dataset - override'!QW162 ), "", IF( ISBLANK( 'Stata dataset - override'!QW162 ), 'Stata dataset - before override'!QW162, 'Stata dataset - override'!QW162 ) )</f>
        <v>2.96</v>
      </c>
      <c r="QX162" s="6">
        <f xml:space="preserve">  IF( ISNA( 'Stata dataset - override'!QX162 ), "", IF( ISBLANK( 'Stata dataset - override'!QX162 ), 'Stata dataset - before override'!QX162, 'Stata dataset - override'!QX162 ) )</f>
        <v>0</v>
      </c>
      <c r="QY162" s="6">
        <f xml:space="preserve">  IF( ISNA( 'Stata dataset - override'!QY162 ), "", IF( ISBLANK( 'Stata dataset - override'!QY162 ), 'Stata dataset - before override'!QY162, 'Stata dataset - override'!QY162 ) )</f>
        <v>0</v>
      </c>
      <c r="QZ162" s="6">
        <f xml:space="preserve">  IF( ISNA( 'Stata dataset - override'!QZ162 ), "", IF( ISBLANK( 'Stata dataset - override'!QZ162 ), 'Stata dataset - before override'!QZ162, 'Stata dataset - override'!QZ162 ) )</f>
        <v>0</v>
      </c>
      <c r="RA162" s="6">
        <f xml:space="preserve">  IF( ISNA( 'Stata dataset - override'!RA162 ), "", IF( ISBLANK( 'Stata dataset - override'!RA162 ), 'Stata dataset - before override'!RA162, 'Stata dataset - override'!RA162 ) )</f>
        <v>0.13900000000000001</v>
      </c>
      <c r="RB162" s="6">
        <f xml:space="preserve">  IF( ISNA( 'Stata dataset - override'!RB162 ), "", IF( ISBLANK( 'Stata dataset - override'!RB162 ), 'Stata dataset - before override'!RB162, 'Stata dataset - override'!RB162 ) )</f>
        <v>0</v>
      </c>
      <c r="RC162" s="6">
        <f xml:space="preserve">  IF( ISNA( 'Stata dataset - override'!RC162 ), "", IF( ISBLANK( 'Stata dataset - override'!RC162 ), 'Stata dataset - before override'!RC162, 'Stata dataset - override'!RC162 ) )</f>
        <v>51.616999999999997</v>
      </c>
      <c r="RD162" s="6">
        <f xml:space="preserve">  IF( ISNA( 'Stata dataset - override'!RD162 ), "", IF( ISBLANK( 'Stata dataset - override'!RD162 ), 'Stata dataset - before override'!RD162, 'Stata dataset - override'!RD162 ) )</f>
        <v>4.1520000000000001</v>
      </c>
      <c r="RE162" s="6">
        <f xml:space="preserve">  IF( ISNA( 'Stata dataset - override'!RE162 ), "", IF( ISBLANK( 'Stata dataset - override'!RE162 ), 'Stata dataset - before override'!RE162, 'Stata dataset - override'!RE162 ) )</f>
        <v>0</v>
      </c>
      <c r="RF162" s="6">
        <f xml:space="preserve">  IF( ISNA( 'Stata dataset - override'!RF162 ), "", IF( ISBLANK( 'Stata dataset - override'!RF162 ), 'Stata dataset - before override'!RF162, 'Stata dataset - override'!RF162 ) )</f>
        <v>0</v>
      </c>
      <c r="RG162" s="6">
        <f xml:space="preserve">  IF( ISNA( 'Stata dataset - override'!RG162 ), "", IF( ISBLANK( 'Stata dataset - override'!RG162 ), 'Stata dataset - before override'!RG162, 'Stata dataset - override'!RG162 ) )</f>
        <v>1.153</v>
      </c>
      <c r="RH162" s="6">
        <f xml:space="preserve">  IF( ISNA( 'Stata dataset - override'!RH162 ), "", IF( ISBLANK( 'Stata dataset - override'!RH162 ), 'Stata dataset - before override'!RH162, 'Stata dataset - override'!RH162 ) )</f>
        <v>0</v>
      </c>
      <c r="RI162" s="6">
        <f xml:space="preserve">  IF( ISNA( 'Stata dataset - override'!RI162 ), "", IF( ISBLANK( 'Stata dataset - override'!RI162 ), 'Stata dataset - before override'!RI162, 'Stata dataset - override'!RI162 ) )</f>
        <v>0</v>
      </c>
      <c r="RJ162" s="6">
        <f xml:space="preserve">  IF( ISNA( 'Stata dataset - override'!RJ162 ), "", IF( ISBLANK( 'Stata dataset - override'!RJ162 ), 'Stata dataset - before override'!RJ162, 'Stata dataset - override'!RJ162 ) )</f>
        <v>6.4509999999999996</v>
      </c>
      <c r="RK162" s="6">
        <f xml:space="preserve">  IF( ISNA( 'Stata dataset - override'!RK162 ), "", IF( ISBLANK( 'Stata dataset - override'!RK162 ), 'Stata dataset - before override'!RK162, 'Stata dataset - override'!RK162 ) )</f>
        <v>15.749000000000001</v>
      </c>
      <c r="RL162" s="6">
        <f xml:space="preserve">  IF( ISNA( 'Stata dataset - override'!RL162 ), "", IF( ISBLANK( 'Stata dataset - override'!RL162 ), 'Stata dataset - before override'!RL162, 'Stata dataset - override'!RL162 ) )</f>
        <v>5.7439999999999998</v>
      </c>
      <c r="RM162" s="6">
        <f xml:space="preserve">  IF( ISNA( 'Stata dataset - override'!RM162 ), "", IF( ISBLANK( 'Stata dataset - override'!RM162 ), 'Stata dataset - before override'!RM162, 'Stata dataset - override'!RM162 ) )</f>
        <v>6.5000000000000002E-2</v>
      </c>
      <c r="RN162" s="6">
        <f xml:space="preserve">  IF( ISNA( 'Stata dataset - override'!RN162 ), "", IF( ISBLANK( 'Stata dataset - override'!RN162 ), 'Stata dataset - before override'!RN162, 'Stata dataset - override'!RN162 ) )</f>
        <v>0</v>
      </c>
      <c r="RO162" s="6">
        <f xml:space="preserve">  IF( ISNA( 'Stata dataset - override'!RO162 ), "", IF( ISBLANK( 'Stata dataset - override'!RO162 ), 'Stata dataset - before override'!RO162, 'Stata dataset - override'!RO162 ) )</f>
        <v>4.343</v>
      </c>
      <c r="RP162" s="6">
        <f xml:space="preserve">  IF( ISNA( 'Stata dataset - override'!RP162 ), "", IF( ISBLANK( 'Stata dataset - override'!RP162 ), 'Stata dataset - before override'!RP162, 'Stata dataset - override'!RP162 ) )</f>
        <v>0</v>
      </c>
      <c r="RQ162" s="6">
        <f xml:space="preserve">  IF( ISNA( 'Stata dataset - override'!RQ162 ), "", IF( ISBLANK( 'Stata dataset - override'!RQ162 ), 'Stata dataset - before override'!RQ162, 'Stata dataset - override'!RQ162 ) )</f>
        <v>0</v>
      </c>
      <c r="RR162" s="6">
        <f xml:space="preserve">  IF( ISNA( 'Stata dataset - override'!RR162 ), "", IF( ISBLANK( 'Stata dataset - override'!RR162 ), 'Stata dataset - before override'!RR162, 'Stata dataset - override'!RR162 ) )</f>
        <v>0</v>
      </c>
      <c r="RS162" s="6">
        <f xml:space="preserve">  IF( ISNA( 'Stata dataset - override'!RS162 ), "", IF( ISBLANK( 'Stata dataset - override'!RS162 ), 'Stata dataset - before override'!RS162, 'Stata dataset - override'!RS162 ) )</f>
        <v>0</v>
      </c>
      <c r="RT162" s="6">
        <f xml:space="preserve">  IF( ISNA( 'Stata dataset - override'!RT162 ), "", IF( ISBLANK( 'Stata dataset - override'!RT162 ), 'Stata dataset - before override'!RT162, 'Stata dataset - override'!RT162 ) )</f>
        <v>0</v>
      </c>
      <c r="RU162" s="6">
        <f xml:space="preserve">  IF( ISNA( 'Stata dataset - override'!RU162 ), "", IF( ISBLANK( 'Stata dataset - override'!RU162 ), 'Stata dataset - before override'!RU162, 'Stata dataset - override'!RU162 ) )</f>
        <v>0</v>
      </c>
      <c r="RV162" s="6">
        <f xml:space="preserve">  IF( ISNA( 'Stata dataset - override'!RV162 ), "", IF( ISBLANK( 'Stata dataset - override'!RV162 ), 'Stata dataset - before override'!RV162, 'Stata dataset - override'!RV162 ) )</f>
        <v>4.5679999999999996</v>
      </c>
      <c r="RW162" s="6">
        <f xml:space="preserve">  IF( ISNA( 'Stata dataset - override'!RW162 ), "", IF( ISBLANK( 'Stata dataset - override'!RW162 ), 'Stata dataset - before override'!RW162, 'Stata dataset - override'!RW162 ) )</f>
        <v>11.403</v>
      </c>
      <c r="RX162" s="6">
        <f xml:space="preserve">  IF( ISNA( 'Stata dataset - override'!RX162 ), "", IF( ISBLANK( 'Stata dataset - override'!RX162 ), 'Stata dataset - before override'!RX162, 'Stata dataset - override'!RX162 ) )</f>
        <v>0</v>
      </c>
      <c r="RY162" s="6">
        <f xml:space="preserve">  IF( ISNA( 'Stata dataset - override'!RY162 ), "", IF( ISBLANK( 'Stata dataset - override'!RY162 ), 'Stata dataset - before override'!RY162, 'Stata dataset - override'!RY162 ) )</f>
        <v>0</v>
      </c>
      <c r="RZ162" s="6">
        <f xml:space="preserve">  IF( ISNA( 'Stata dataset - override'!RZ162 ), "", IF( ISBLANK( 'Stata dataset - override'!RZ162 ), 'Stata dataset - before override'!RZ162, 'Stata dataset - override'!RZ162 ) )</f>
        <v>1.3959999999999999</v>
      </c>
      <c r="SA162" s="6">
        <f xml:space="preserve">  IF( ISNA( 'Stata dataset - override'!SA162 ), "", IF( ISBLANK( 'Stata dataset - override'!SA162 ), 'Stata dataset - before override'!SA162, 'Stata dataset - override'!SA162 ) )</f>
        <v>6.0919999999999996</v>
      </c>
      <c r="SB162" s="6">
        <f xml:space="preserve">  IF( ISNA( 'Stata dataset - override'!SB162 ), "", IF( ISBLANK( 'Stata dataset - override'!SB162 ), 'Stata dataset - before override'!SB162, 'Stata dataset - override'!SB162 ) )</f>
        <v>0</v>
      </c>
      <c r="SC162" s="6">
        <f xml:space="preserve">  IF( ISNA( 'Stata dataset - override'!SC162 ), "", IF( ISBLANK( 'Stata dataset - override'!SC162 ), 'Stata dataset - before override'!SC162, 'Stata dataset - override'!SC162 ) )</f>
        <v>0</v>
      </c>
      <c r="SD162" s="6">
        <f xml:space="preserve">  IF( ISNA( 'Stata dataset - override'!SD162 ), "", IF( ISBLANK( 'Stata dataset - override'!SD162 ), 'Stata dataset - before override'!SD162, 'Stata dataset - override'!SD162 ) )</f>
        <v>0</v>
      </c>
      <c r="SE162" s="6" t="e">
        <f xml:space="preserve">  IF( ISNA( 'Stata dataset - override'!SE162 ), "", IF( ISBLANK( 'Stata dataset - override'!SE162 ), 'Stata dataset - before override'!SE162, 'Stata dataset - override'!SE162 ) )</f>
        <v>#N/A</v>
      </c>
      <c r="SF162" s="6">
        <f xml:space="preserve">  IF( ISNA( 'Stata dataset - override'!SF162 ), "", IF( ISBLANK( 'Stata dataset - override'!SF162 ), 'Stata dataset - before override'!SF162, 'Stata dataset - override'!SF162 ) )</f>
        <v>23.459</v>
      </c>
      <c r="SG162" s="6">
        <f xml:space="preserve">  IF( ISNA( 'Stata dataset - override'!SG162 ), "", IF( ISBLANK( 'Stata dataset - override'!SG162 ), 'Stata dataset - before override'!SG162, 'Stata dataset - override'!SG162 ) )</f>
        <v>186.90100000000001</v>
      </c>
      <c r="SH162" s="6">
        <f xml:space="preserve">  IF( ISNA( 'Stata dataset - override'!SH162 ), "", IF( ISBLANK( 'Stata dataset - override'!SH162 ), 'Stata dataset - before override'!SH162, 'Stata dataset - override'!SH162 ) )</f>
        <v>3676</v>
      </c>
      <c r="SI162" s="6">
        <f xml:space="preserve">  IF( ISNA( 'Stata dataset - override'!SI162 ), "", IF( ISBLANK( 'Stata dataset - override'!SI162 ), 'Stata dataset - before override'!SI162, 'Stata dataset - override'!SI162 ) )</f>
        <v>1578</v>
      </c>
      <c r="SJ162" s="6">
        <f xml:space="preserve">  IF( ISNA( 'Stata dataset - override'!SJ162 ), "", IF( ISBLANK( 'Stata dataset - override'!SJ162 ), 'Stata dataset - before override'!SJ162, 'Stata dataset - override'!SJ162 ) )</f>
        <v>5539</v>
      </c>
      <c r="SK162" s="6">
        <f xml:space="preserve">  IF( ISNA( 'Stata dataset - override'!SK162 ), "", IF( ISBLANK( 'Stata dataset - override'!SK162 ), 'Stata dataset - before override'!SK162, 'Stata dataset - override'!SK162 ) )</f>
        <v>4595</v>
      </c>
      <c r="SL162" s="6">
        <f xml:space="preserve">  IF( ISNA( 'Stata dataset - override'!SL162 ), "", IF( ISBLANK( 'Stata dataset - override'!SL162 ), 'Stata dataset - before override'!SL162, 'Stata dataset - override'!SL162 ) )</f>
        <v>9870</v>
      </c>
      <c r="SM162" s="6">
        <f xml:space="preserve">  IF( ISNA( 'Stata dataset - override'!SM162 ), "", IF( ISBLANK( 'Stata dataset - override'!SM162 ), 'Stata dataset - before override'!SM162, 'Stata dataset - override'!SM162 ) )</f>
        <v>3762</v>
      </c>
      <c r="SN162" s="6">
        <f xml:space="preserve">  IF( ISNA( 'Stata dataset - override'!SN162 ), "", IF( ISBLANK( 'Stata dataset - override'!SN162 ), 'Stata dataset - before override'!SN162, 'Stata dataset - override'!SN162 ) )</f>
        <v>45284</v>
      </c>
      <c r="SO162" s="6">
        <f xml:space="preserve">  IF( ISNA( 'Stata dataset - override'!SO162 ), "", IF( ISBLANK( 'Stata dataset - override'!SO162 ), 'Stata dataset - before override'!SO162, 'Stata dataset - override'!SO162 ) )</f>
        <v>6147</v>
      </c>
      <c r="SP162" s="6">
        <f xml:space="preserve">  IF( ISNA( 'Stata dataset - override'!SP162 ), "", IF( ISBLANK( 'Stata dataset - override'!SP162 ), 'Stata dataset - before override'!SP162, 'Stata dataset - override'!SP162 ) )</f>
        <v>2403</v>
      </c>
      <c r="SQ162" s="6">
        <f xml:space="preserve">  IF( ISNA( 'Stata dataset - override'!SQ162 ), "", IF( ISBLANK( 'Stata dataset - override'!SQ162 ), 'Stata dataset - before override'!SQ162, 'Stata dataset - override'!SQ162 ) )</f>
        <v>930</v>
      </c>
      <c r="SR162" s="6">
        <f xml:space="preserve">  IF( ISNA( 'Stata dataset - override'!SR162 ), "", IF( ISBLANK( 'Stata dataset - override'!SR162 ), 'Stata dataset - before override'!SR162, 'Stata dataset - override'!SR162 ) )</f>
        <v>80451</v>
      </c>
      <c r="SS162" s="6">
        <f xml:space="preserve">  IF( ISNA( 'Stata dataset - override'!SS162 ), "", IF( ISBLANK( 'Stata dataset - override'!SS162 ), 'Stata dataset - before override'!SS162, 'Stata dataset - override'!SS162 ) )</f>
        <v>19.914000000000001</v>
      </c>
      <c r="ST162" s="6">
        <f xml:space="preserve">  IF( ISNA( 'Stata dataset - override'!ST162 ), "", IF( ISBLANK( 'Stata dataset - override'!ST162 ), 'Stata dataset - before override'!ST162, 'Stata dataset - override'!ST162 ) )</f>
        <v>0.71199999999999997</v>
      </c>
      <c r="SU162" s="6">
        <f xml:space="preserve">  IF( ISNA( 'Stata dataset - override'!SU162 ), "", IF( ISBLANK( 'Stata dataset - override'!SU162 ), 'Stata dataset - before override'!SU162, 'Stata dataset - override'!SU162 ) )</f>
        <v>766.59199999999998</v>
      </c>
      <c r="SV162" s="6">
        <f xml:space="preserve">  IF( ISNA( 'Stata dataset - override'!SV162 ), "", IF( ISBLANK( 'Stata dataset - override'!SV162 ), 'Stata dataset - before override'!SV162, 'Stata dataset - override'!SV162 ) )</f>
        <v>1402.337</v>
      </c>
      <c r="SW162" s="6">
        <f xml:space="preserve">  IF( ISNA( 'Stata dataset - override'!SW162 ), "", IF( ISBLANK( 'Stata dataset - override'!SW162 ), 'Stata dataset - before override'!SW162, 'Stata dataset - override'!SW162 ) )</f>
        <v>2168.9290000000001</v>
      </c>
      <c r="SX162" s="6">
        <f xml:space="preserve">  IF( ISNA( 'Stata dataset - override'!SX162 ), "", IF( ISBLANK( 'Stata dataset - override'!SX162 ), 'Stata dataset - before override'!SX162, 'Stata dataset - override'!SX162 ) )</f>
        <v>14.987</v>
      </c>
      <c r="SY162" s="6">
        <f xml:space="preserve">  IF( ISNA( 'Stata dataset - override'!SY162 ), "", IF( ISBLANK( 'Stata dataset - override'!SY162 ), 'Stata dataset - before override'!SY162, 'Stata dataset - override'!SY162 ) )</f>
        <v>86.906000000000006</v>
      </c>
      <c r="SZ162" s="6">
        <f xml:space="preserve">  IF( ISNA( 'Stata dataset - override'!SZ162 ), "", IF( ISBLANK( 'Stata dataset - override'!SZ162 ), 'Stata dataset - before override'!SZ162, 'Stata dataset - override'!SZ162 ) )</f>
        <v>101.893</v>
      </c>
      <c r="TA162" s="6">
        <f xml:space="preserve">  IF( ISNA( 'Stata dataset - override'!TA162 ), "", IF( ISBLANK( 'Stata dataset - override'!TA162 ), 'Stata dataset - before override'!TA162, 'Stata dataset - override'!TA162 ) )</f>
        <v>117.157</v>
      </c>
      <c r="TB162" s="6">
        <f xml:space="preserve">  IF( ISNA( 'Stata dataset - override'!TB162 ), "", IF( ISBLANK( 'Stata dataset - override'!TB162 ), 'Stata dataset - before override'!TB162, 'Stata dataset - override'!TB162 ) )</f>
        <v>2387.9789999999998</v>
      </c>
      <c r="TC162" s="6">
        <f xml:space="preserve">  IF( ISNA( 'Stata dataset - override'!TC162 ), "", IF( ISBLANK( 'Stata dataset - override'!TC162 ), 'Stata dataset - before override'!TC162, 'Stata dataset - override'!TC162 ) )</f>
        <v>5297.9930000000004</v>
      </c>
      <c r="TD162" s="6">
        <f xml:space="preserve">  IF( ISNA( 'Stata dataset - override'!TD162 ), "", IF( ISBLANK( 'Stata dataset - override'!TD162 ), 'Stata dataset - before override'!TD162, 'Stata dataset - override'!TD162 ) )</f>
        <v>46.723999999999997</v>
      </c>
      <c r="TE162" s="6">
        <f xml:space="preserve">  IF( ISNA( 'Stata dataset - override'!TE162 ), "", IF( ISBLANK( 'Stata dataset - override'!TE162 ), 'Stata dataset - before override'!TE162, 'Stata dataset - override'!TE162 ) )</f>
        <v>5</v>
      </c>
      <c r="TF162" s="6">
        <f xml:space="preserve">  IF( ISNA( 'Stata dataset - override'!TF162 ), "", IF( ISBLANK( 'Stata dataset - override'!TF162 ), 'Stata dataset - before override'!TF162, 'Stata dataset - override'!TF162 ) )</f>
        <v>1</v>
      </c>
      <c r="TG162" s="6">
        <f xml:space="preserve">  IF( ISNA( 'Stata dataset - override'!TG162 ), "", IF( ISBLANK( 'Stata dataset - override'!TG162 ), 'Stata dataset - before override'!TG162, 'Stata dataset - override'!TG162 ) )</f>
        <v>70022</v>
      </c>
      <c r="TH162" s="6">
        <f xml:space="preserve">  IF( ISNA( 'Stata dataset - override'!TH162 ), "", IF( ISBLANK( 'Stata dataset - override'!TH162 ), 'Stata dataset - before override'!TH162, 'Stata dataset - override'!TH162 ) )</f>
        <v>2488</v>
      </c>
      <c r="TI162" s="6">
        <f xml:space="preserve">  IF( ISNA( 'Stata dataset - override'!TI162 ), "", IF( ISBLANK( 'Stata dataset - override'!TI162 ), 'Stata dataset - before override'!TI162, 'Stata dataset - override'!TI162 ) )</f>
        <v>26928</v>
      </c>
      <c r="TJ162" s="6">
        <f xml:space="preserve">  IF( ISNA( 'Stata dataset - override'!TJ162 ), "", IF( ISBLANK( 'Stata dataset - override'!TJ162 ), 'Stata dataset - before override'!TJ162, 'Stata dataset - override'!TJ162 ) )</f>
        <v>922</v>
      </c>
      <c r="TK162" s="6">
        <f xml:space="preserve">  IF( ISNA( 'Stata dataset - override'!TK162 ), "", IF( ISBLANK( 'Stata dataset - override'!TK162 ), 'Stata dataset - before override'!TK162, 'Stata dataset - override'!TK162 ) )</f>
        <v>28</v>
      </c>
      <c r="TL162" s="6">
        <f xml:space="preserve">  IF( ISNA( 'Stata dataset - override'!TL162 ), "", IF( ISBLANK( 'Stata dataset - override'!TL162 ), 'Stata dataset - before override'!TL162, 'Stata dataset - override'!TL162 ) )</f>
        <v>2113</v>
      </c>
      <c r="TM162" s="6">
        <f xml:space="preserve">  IF( ISNA( 'Stata dataset - override'!TM162 ), "", IF( ISBLANK( 'Stata dataset - override'!TM162 ), 'Stata dataset - before override'!TM162, 'Stata dataset - override'!TM162 ) )</f>
        <v>580</v>
      </c>
      <c r="TN162" s="6">
        <f xml:space="preserve">  IF( ISNA( 'Stata dataset - override'!TN162 ), "", IF( ISBLANK( 'Stata dataset - override'!TN162 ), 'Stata dataset - before override'!TN162, 'Stata dataset - override'!TN162 ) )</f>
        <v>170</v>
      </c>
      <c r="TO162" s="6">
        <f xml:space="preserve">  IF( ISNA( 'Stata dataset - override'!TO162 ), "", IF( ISBLANK( 'Stata dataset - override'!TO162 ), 'Stata dataset - before override'!TO162, 'Stata dataset - override'!TO162 ) )</f>
        <v>2309</v>
      </c>
      <c r="TP162" s="6">
        <f xml:space="preserve">  IF( ISNA( 'Stata dataset - override'!TP162 ), "", IF( ISBLANK( 'Stata dataset - override'!TP162 ), 'Stata dataset - before override'!TP162, 'Stata dataset - override'!TP162 ) )</f>
        <v>22859</v>
      </c>
      <c r="TQ162" s="6">
        <f xml:space="preserve">  IF( ISNA( 'Stata dataset - override'!TQ162 ), "", IF( ISBLANK( 'Stata dataset - override'!TQ162 ), 'Stata dataset - before override'!TQ162, 'Stata dataset - override'!TQ162 ) )</f>
        <v>711255.84</v>
      </c>
      <c r="TR162" s="6">
        <f xml:space="preserve">  IF( ISNA( 'Stata dataset - override'!TR162 ), "", IF( ISBLANK( 'Stata dataset - override'!TR162 ), 'Stata dataset - before override'!TR162, 'Stata dataset - override'!TR162 ) )</f>
        <v>27</v>
      </c>
      <c r="TS162" s="6">
        <f xml:space="preserve">  IF( ISNA( 'Stata dataset - override'!TS162 ), "", IF( ISBLANK( 'Stata dataset - override'!TS162 ), 'Stata dataset - before override'!TS162, 'Stata dataset - override'!TS162 ) )</f>
        <v>0</v>
      </c>
      <c r="TT162" s="6">
        <f xml:space="preserve">  IF( ISNA( 'Stata dataset - override'!TT162 ), "", IF( ISBLANK( 'Stata dataset - override'!TT162 ), 'Stata dataset - before override'!TT162, 'Stata dataset - override'!TT162 ) )</f>
        <v>5391</v>
      </c>
      <c r="TU162" s="6">
        <f xml:space="preserve">  IF( ISNA( 'Stata dataset - override'!TU162 ), "", IF( ISBLANK( 'Stata dataset - override'!TU162 ), 'Stata dataset - before override'!TU162, 'Stata dataset - override'!TU162 ) )</f>
        <v>7586</v>
      </c>
      <c r="TV162" s="6">
        <f xml:space="preserve">  IF( ISNA( 'Stata dataset - override'!TV162 ), "", IF( ISBLANK( 'Stata dataset - override'!TV162 ), 'Stata dataset - before override'!TV162, 'Stata dataset - override'!TV162 ) )</f>
        <v>16313</v>
      </c>
      <c r="TW162" s="6">
        <f xml:space="preserve">  IF( ISNA( 'Stata dataset - override'!TW162 ), "", IF( ISBLANK( 'Stata dataset - override'!TW162 ), 'Stata dataset - before override'!TW162, 'Stata dataset - override'!TW162 ) )</f>
        <v>1325</v>
      </c>
      <c r="TX162" s="6">
        <f xml:space="preserve">  IF( ISNA( 'Stata dataset - override'!TX162 ), "", IF( ISBLANK( 'Stata dataset - override'!TX162 ), 'Stata dataset - before override'!TX162, 'Stata dataset - override'!TX162 ) )</f>
        <v>347</v>
      </c>
      <c r="TY162" s="6">
        <f xml:space="preserve">  IF( ISNA( 'Stata dataset - override'!TY162 ), "", IF( ISBLANK( 'Stata dataset - override'!TY162 ), 'Stata dataset - before override'!TY162, 'Stata dataset - override'!TY162 ) )</f>
        <v>30962</v>
      </c>
      <c r="TZ162" s="6">
        <f xml:space="preserve">  IF( ISNA( 'Stata dataset - override'!TZ162 ), "", IF( ISBLANK( 'Stata dataset - override'!TZ162 ), 'Stata dataset - before override'!TZ162, 'Stata dataset - override'!TZ162 ) )</f>
        <v>21578</v>
      </c>
      <c r="UA162" s="6">
        <f xml:space="preserve">  IF( ISNA( 'Stata dataset - override'!UA162 ), "", IF( ISBLANK( 'Stata dataset - override'!UA162 ), 'Stata dataset - before override'!UA162, 'Stata dataset - override'!UA162 ) )</f>
        <v>67</v>
      </c>
      <c r="UB162" s="6">
        <f xml:space="preserve">  IF( ISNA( 'Stata dataset - override'!UB162 ), "", IF( ISBLANK( 'Stata dataset - override'!UB162 ), 'Stata dataset - before override'!UB162, 'Stata dataset - override'!UB162 ) )</f>
        <v>364</v>
      </c>
      <c r="UC162" s="6">
        <f xml:space="preserve">  IF( ISNA( 'Stata dataset - override'!UC162 ), "", IF( ISBLANK( 'Stata dataset - override'!UC162 ), 'Stata dataset - before override'!UC162, 'Stata dataset - override'!UC162 ) )</f>
        <v>1207</v>
      </c>
      <c r="UD162" s="6">
        <f xml:space="preserve">  IF( ISNA( 'Stata dataset - override'!UD162 ), "", IF( ISBLANK( 'Stata dataset - override'!UD162 ), 'Stata dataset - before override'!UD162, 'Stata dataset - override'!UD162 ) )</f>
        <v>48</v>
      </c>
      <c r="UE162" s="6">
        <f xml:space="preserve">  IF( ISNA( 'Stata dataset - override'!UE162 ), "", IF( ISBLANK( 'Stata dataset - override'!UE162 ), 'Stata dataset - before override'!UE162, 'Stata dataset - override'!UE162 ) )</f>
        <v>0</v>
      </c>
      <c r="UF162" s="6">
        <f xml:space="preserve">  IF( ISNA( 'Stata dataset - override'!UF162 ), "", IF( ISBLANK( 'Stata dataset - override'!UF162 ), 'Stata dataset - before override'!UF162, 'Stata dataset - override'!UF162 ) )</f>
        <v>57</v>
      </c>
      <c r="UG162" s="6">
        <f xml:space="preserve">  IF( ISNA( 'Stata dataset - override'!UG162 ), "", IF( ISBLANK( 'Stata dataset - override'!UG162 ), 'Stata dataset - before override'!UG162, 'Stata dataset - override'!UG162 ) )</f>
        <v>0</v>
      </c>
      <c r="UH162" s="6">
        <f xml:space="preserve">  IF( ISNA( 'Stata dataset - override'!UH162 ), "", IF( ISBLANK( 'Stata dataset - override'!UH162 ), 'Stata dataset - before override'!UH162, 'Stata dataset - override'!UH162 ) )</f>
        <v>1743</v>
      </c>
      <c r="UI162" s="6">
        <f xml:space="preserve">  IF( ISNA( 'Stata dataset - override'!UI162 ), "", IF( ISBLANK( 'Stata dataset - override'!UI162 ), 'Stata dataset - before override'!UI162, 'Stata dataset - override'!UI162 ) )</f>
        <v>0</v>
      </c>
      <c r="UJ162" s="6">
        <f xml:space="preserve">  IF( ISNA( 'Stata dataset - override'!UJ162 ), "", IF( ISBLANK( 'Stata dataset - override'!UJ162 ), 'Stata dataset - before override'!UJ162, 'Stata dataset - override'!UJ162 ) )</f>
        <v>13</v>
      </c>
      <c r="UK162" s="6">
        <f xml:space="preserve">  IF( ISNA( 'Stata dataset - override'!UK162 ), "", IF( ISBLANK( 'Stata dataset - override'!UK162 ), 'Stata dataset - before override'!UK162, 'Stata dataset - override'!UK162 ) )</f>
        <v>34</v>
      </c>
      <c r="UL162" s="6">
        <f xml:space="preserve">  IF( ISNA( 'Stata dataset - override'!UL162 ), "", IF( ISBLANK( 'Stata dataset - override'!UL162 ), 'Stata dataset - before override'!UL162, 'Stata dataset - override'!UL162 ) )</f>
        <v>1696</v>
      </c>
      <c r="UM162" s="6">
        <f xml:space="preserve">  IF( ISNA( 'Stata dataset - override'!UM162 ), "", IF( ISBLANK( 'Stata dataset - override'!UM162 ), 'Stata dataset - before override'!UM162, 'Stata dataset - override'!UM162 ) )</f>
        <v>1743</v>
      </c>
      <c r="UN162" s="6">
        <f xml:space="preserve">  IF( ISNA( 'Stata dataset - override'!UN162 ), "", IF( ISBLANK( 'Stata dataset - override'!UN162 ), 'Stata dataset - before override'!UN162, 'Stata dataset - override'!UN162 ) )</f>
        <v>0</v>
      </c>
      <c r="UO162" s="6">
        <f xml:space="preserve">  IF( ISNA( 'Stata dataset - override'!UO162 ), "", IF( ISBLANK( 'Stata dataset - override'!UO162 ), 'Stata dataset - before override'!UO162, 'Stata dataset - override'!UO162 ) )</f>
        <v>0</v>
      </c>
      <c r="UP162" s="6">
        <f xml:space="preserve">  IF( ISNA( 'Stata dataset - override'!UP162 ), "", IF( ISBLANK( 'Stata dataset - override'!UP162 ), 'Stata dataset - before override'!UP162, 'Stata dataset - override'!UP162 ) )</f>
        <v>12</v>
      </c>
      <c r="UQ162" s="6">
        <f xml:space="preserve">  IF( ISNA( 'Stata dataset - override'!UQ162 ), "", IF( ISBLANK( 'Stata dataset - override'!UQ162 ), 'Stata dataset - before override'!UQ162, 'Stata dataset - override'!UQ162 ) )</f>
        <v>120</v>
      </c>
      <c r="UR162" s="6">
        <f xml:space="preserve">  IF( ISNA( 'Stata dataset - override'!UR162 ), "", IF( ISBLANK( 'Stata dataset - override'!UR162 ), 'Stata dataset - before override'!UR162, 'Stata dataset - override'!UR162 ) )</f>
        <v>1611</v>
      </c>
      <c r="US162" s="6">
        <f xml:space="preserve">  IF( ISNA( 'Stata dataset - override'!US162 ), "", IF( ISBLANK( 'Stata dataset - override'!US162 ), 'Stata dataset - before override'!US162, 'Stata dataset - override'!US162 ) )</f>
        <v>1743</v>
      </c>
      <c r="UT162" s="6">
        <f xml:space="preserve">  IF( ISNA( 'Stata dataset - override'!UT162 ), "", IF( ISBLANK( 'Stata dataset - override'!UT162 ), 'Stata dataset - before override'!UT162, 'Stata dataset - override'!UT162 ) )</f>
        <v>0</v>
      </c>
      <c r="UU162" s="6">
        <f xml:space="preserve">  IF( ISNA( 'Stata dataset - override'!UU162 ), "", IF( ISBLANK( 'Stata dataset - override'!UU162 ), 'Stata dataset - before override'!UU162, 'Stata dataset - override'!UU162 ) )</f>
        <v>0</v>
      </c>
      <c r="UV162" s="6">
        <f xml:space="preserve">  IF( ISNA( 'Stata dataset - override'!UV162 ), "", IF( ISBLANK( 'Stata dataset - override'!UV162 ), 'Stata dataset - before override'!UV162, 'Stata dataset - override'!UV162 ) )</f>
        <v>12</v>
      </c>
      <c r="UW162" s="6">
        <f xml:space="preserve">  IF( ISNA( 'Stata dataset - override'!UW162 ), "", IF( ISBLANK( 'Stata dataset - override'!UW162 ), 'Stata dataset - before override'!UW162, 'Stata dataset - override'!UW162 ) )</f>
        <v>193</v>
      </c>
      <c r="UX162" s="6">
        <f xml:space="preserve">  IF( ISNA( 'Stata dataset - override'!UX162 ), "", IF( ISBLANK( 'Stata dataset - override'!UX162 ), 'Stata dataset - before override'!UX162, 'Stata dataset - override'!UX162 ) )</f>
        <v>1538</v>
      </c>
      <c r="UY162" s="6">
        <f xml:space="preserve">  IF( ISNA( 'Stata dataset - override'!UY162 ), "", IF( ISBLANK( 'Stata dataset - override'!UY162 ), 'Stata dataset - before override'!UY162, 'Stata dataset - override'!UY162 ) )</f>
        <v>1743</v>
      </c>
      <c r="UZ162" s="6">
        <f xml:space="preserve">  IF( ISNA( 'Stata dataset - override'!UZ162 ), "", IF( ISBLANK( 'Stata dataset - override'!UZ162 ), 'Stata dataset - before override'!UZ162, 'Stata dataset - override'!UZ162 ) )</f>
        <v>45</v>
      </c>
      <c r="VA162" s="6">
        <f xml:space="preserve">  IF( ISNA( 'Stata dataset - override'!VA162 ), "", IF( ISBLANK( 'Stata dataset - override'!VA162 ), 'Stata dataset - before override'!VA162, 'Stata dataset - override'!VA162 ) )</f>
        <v>279</v>
      </c>
      <c r="VB162" s="6">
        <f xml:space="preserve">  IF( ISNA( 'Stata dataset - override'!VB162 ), "", IF( ISBLANK( 'Stata dataset - override'!VB162 ), 'Stata dataset - before override'!VB162, 'Stata dataset - override'!VB162 ) )</f>
        <v>873</v>
      </c>
      <c r="VC162" s="6">
        <f xml:space="preserve">  IF( ISNA( 'Stata dataset - override'!VC162 ), "", IF( ISBLANK( 'Stata dataset - override'!VC162 ), 'Stata dataset - before override'!VC162, 'Stata dataset - override'!VC162 ) )</f>
        <v>22</v>
      </c>
      <c r="VD162" s="6">
        <f xml:space="preserve">  IF( ISNA( 'Stata dataset - override'!VD162 ), "", IF( ISBLANK( 'Stata dataset - override'!VD162 ), 'Stata dataset - before override'!VD162, 'Stata dataset - override'!VD162 ) )</f>
        <v>24</v>
      </c>
      <c r="VE162" s="6">
        <f xml:space="preserve">  IF( ISNA( 'Stata dataset - override'!VE162 ), "", IF( ISBLANK( 'Stata dataset - override'!VE162 ), 'Stata dataset - before override'!VE162, 'Stata dataset - override'!VE162 ) )</f>
        <v>142</v>
      </c>
      <c r="VF162" s="6">
        <f xml:space="preserve">  IF( ISNA( 'Stata dataset - override'!VF162 ), "", IF( ISBLANK( 'Stata dataset - override'!VF162 ), 'Stata dataset - before override'!VF162, 'Stata dataset - override'!VF162 ) )</f>
        <v>63</v>
      </c>
      <c r="VG162" s="6">
        <f xml:space="preserve">  IF( ISNA( 'Stata dataset - override'!VG162 ), "", IF( ISBLANK( 'Stata dataset - override'!VG162 ), 'Stata dataset - before override'!VG162, 'Stata dataset - override'!VG162 ) )</f>
        <v>1448</v>
      </c>
      <c r="VH162" s="6">
        <f xml:space="preserve">  IF( ISNA( 'Stata dataset - override'!VH162 ), "", IF( ISBLANK( 'Stata dataset - override'!VH162 ), 'Stata dataset - before override'!VH162, 'Stata dataset - override'!VH162 ) )</f>
        <v>19</v>
      </c>
      <c r="VI162" s="6">
        <f xml:space="preserve">  IF( ISNA( 'Stata dataset - override'!VI162 ), "", IF( ISBLANK( 'Stata dataset - override'!VI162 ), 'Stata dataset - before override'!VI162, 'Stata dataset - override'!VI162 ) )</f>
        <v>23</v>
      </c>
      <c r="VJ162" s="6">
        <f xml:space="preserve">  IF( ISNA( 'Stata dataset - override'!VJ162 ), "", IF( ISBLANK( 'Stata dataset - override'!VJ162 ), 'Stata dataset - before override'!VJ162, 'Stata dataset - override'!VJ162 ) )</f>
        <v>24</v>
      </c>
      <c r="VK162" s="6">
        <f xml:space="preserve">  IF( ISNA( 'Stata dataset - override'!VK162 ), "", IF( ISBLANK( 'Stata dataset - override'!VK162 ), 'Stata dataset - before override'!VK162, 'Stata dataset - override'!VK162 ) )</f>
        <v>1382</v>
      </c>
      <c r="VL162" s="6">
        <f xml:space="preserve">  IF( ISNA( 'Stata dataset - override'!VL162 ), "", IF( ISBLANK( 'Stata dataset - override'!VL162 ), 'Stata dataset - before override'!VL162, 'Stata dataset - override'!VL162 ) )</f>
        <v>1448</v>
      </c>
      <c r="VM162" s="6">
        <f xml:space="preserve">  IF( ISNA( 'Stata dataset - override'!VM162 ), "", IF( ISBLANK( 'Stata dataset - override'!VM162 ), 'Stata dataset - before override'!VM162, 'Stata dataset - override'!VM162 ) )</f>
        <v>0</v>
      </c>
      <c r="VN162" s="6">
        <f xml:space="preserve">  IF( ISNA( 'Stata dataset - override'!VN162 ), "", IF( ISBLANK( 'Stata dataset - override'!VN162 ), 'Stata dataset - before override'!VN162, 'Stata dataset - override'!VN162 ) )</f>
        <v>0</v>
      </c>
      <c r="VO162" s="6">
        <f xml:space="preserve">  IF( ISNA( 'Stata dataset - override'!VO162 ), "", IF( ISBLANK( 'Stata dataset - override'!VO162 ), 'Stata dataset - before override'!VO162, 'Stata dataset - override'!VO162 ) )</f>
        <v>276</v>
      </c>
      <c r="VP162" s="6">
        <f xml:space="preserve">  IF( ISNA( 'Stata dataset - override'!VP162 ), "", IF( ISBLANK( 'Stata dataset - override'!VP162 ), 'Stata dataset - before override'!VP162, 'Stata dataset - override'!VP162 ) )</f>
        <v>607</v>
      </c>
      <c r="VQ162" s="6">
        <f xml:space="preserve">  IF( ISNA( 'Stata dataset - override'!VQ162 ), "", IF( ISBLANK( 'Stata dataset - override'!VQ162 ), 'Stata dataset - before override'!VQ162, 'Stata dataset - override'!VQ162 ) )</f>
        <v>565</v>
      </c>
      <c r="VR162" s="6">
        <f xml:space="preserve">  IF( ISNA( 'Stata dataset - override'!VR162 ), "", IF( ISBLANK( 'Stata dataset - override'!VR162 ), 'Stata dataset - before override'!VR162, 'Stata dataset - override'!VR162 ) )</f>
        <v>1448</v>
      </c>
      <c r="VS162" s="6">
        <f xml:space="preserve">  IF( ISNA( 'Stata dataset - override'!VS162 ), "", IF( ISBLANK( 'Stata dataset - override'!VS162 ), 'Stata dataset - before override'!VS162, 'Stata dataset - override'!VS162 ) )</f>
        <v>0</v>
      </c>
      <c r="VT162" s="6">
        <f xml:space="preserve">  IF( ISNA( 'Stata dataset - override'!VT162 ), "", IF( ISBLANK( 'Stata dataset - override'!VT162 ), 'Stata dataset - before override'!VT162, 'Stata dataset - override'!VT162 ) )</f>
        <v>28</v>
      </c>
      <c r="VU162" s="6">
        <f xml:space="preserve">  IF( ISNA( 'Stata dataset - override'!VU162 ), "", IF( ISBLANK( 'Stata dataset - override'!VU162 ), 'Stata dataset - before override'!VU162, 'Stata dataset - override'!VU162 ) )</f>
        <v>228</v>
      </c>
      <c r="VV162" s="6">
        <f xml:space="preserve">  IF( ISNA( 'Stata dataset - override'!VV162 ), "", IF( ISBLANK( 'Stata dataset - override'!VV162 ), 'Stata dataset - before override'!VV162, 'Stata dataset - override'!VV162 ) )</f>
        <v>662</v>
      </c>
      <c r="VW162" s="6">
        <f xml:space="preserve">  IF( ISNA( 'Stata dataset - override'!VW162 ), "", IF( ISBLANK( 'Stata dataset - override'!VW162 ), 'Stata dataset - before override'!VW162, 'Stata dataset - override'!VW162 ) )</f>
        <v>530</v>
      </c>
      <c r="VX162" s="6">
        <f xml:space="preserve">  IF( ISNA( 'Stata dataset - override'!VX162 ), "", IF( ISBLANK( 'Stata dataset - override'!VX162 ), 'Stata dataset - before override'!VX162, 'Stata dataset - override'!VX162 ) )</f>
        <v>1448</v>
      </c>
      <c r="VY162" s="6">
        <f xml:space="preserve">  IF( ISNA( 'Stata dataset - override'!VY162 ), "", IF( ISBLANK( 'Stata dataset - override'!VY162 ), 'Stata dataset - before override'!VY162, 'Stata dataset - override'!VY162 ) )</f>
        <v>130</v>
      </c>
      <c r="VZ162" s="6">
        <f xml:space="preserve">  IF( ISNA( 'Stata dataset - override'!VZ162 ), "", IF( ISBLANK( 'Stata dataset - override'!VZ162 ), 'Stata dataset - before override'!VZ162, 'Stata dataset - override'!VZ162 ) )</f>
        <v>960</v>
      </c>
      <c r="WA162" s="6">
        <f xml:space="preserve">  IF( ISNA( 'Stata dataset - override'!WA162 ), "", IF( ISBLANK( 'Stata dataset - override'!WA162 ), 'Stata dataset - before override'!WA162, 'Stata dataset - override'!WA162 ) )</f>
        <v>2945</v>
      </c>
      <c r="WB162" s="6">
        <f xml:space="preserve">  IF( ISNA( 'Stata dataset - override'!WB162 ), "", IF( ISBLANK( 'Stata dataset - override'!WB162 ), 'Stata dataset - before override'!WB162, 'Stata dataset - override'!WB162 ) )</f>
        <v>173</v>
      </c>
      <c r="WC162" s="6">
        <f xml:space="preserve">  IF( ISNA( 'Stata dataset - override'!WC162 ), "", IF( ISBLANK( 'Stata dataset - override'!WC162 ), 'Stata dataset - before override'!WC162, 'Stata dataset - override'!WC162 ) )</f>
        <v>146</v>
      </c>
      <c r="WD162" s="6">
        <f xml:space="preserve">  IF( ISNA( 'Stata dataset - override'!WD162 ), "", IF( ISBLANK( 'Stata dataset - override'!WD162 ), 'Stata dataset - before override'!WD162, 'Stata dataset - override'!WD162 ) )</f>
        <v>789</v>
      </c>
      <c r="WE162" s="6">
        <f xml:space="preserve">  IF( ISNA( 'Stata dataset - override'!WE162 ), "", IF( ISBLANK( 'Stata dataset - override'!WE162 ), 'Stata dataset - before override'!WE162, 'Stata dataset - override'!WE162 ) )</f>
        <v>493</v>
      </c>
      <c r="WF162" s="6">
        <f xml:space="preserve">  IF( ISNA( 'Stata dataset - override'!WF162 ), "", IF( ISBLANK( 'Stata dataset - override'!WF162 ), 'Stata dataset - before override'!WF162, 'Stata dataset - override'!WF162 ) )</f>
        <v>5636</v>
      </c>
      <c r="WG162" s="6">
        <f xml:space="preserve">  IF( ISNA( 'Stata dataset - override'!WG162 ), "", IF( ISBLANK( 'Stata dataset - override'!WG162 ), 'Stata dataset - before override'!WG162, 'Stata dataset - override'!WG162 ) )</f>
        <v>691</v>
      </c>
      <c r="WH162" s="6">
        <f xml:space="preserve">  IF( ISNA( 'Stata dataset - override'!WH162 ), "", IF( ISBLANK( 'Stata dataset - override'!WH162 ), 'Stata dataset - before override'!WH162, 'Stata dataset - override'!WH162 ) )</f>
        <v>203</v>
      </c>
      <c r="WI162" s="6">
        <f xml:space="preserve">  IF( ISNA( 'Stata dataset - override'!WI162 ), "", IF( ISBLANK( 'Stata dataset - override'!WI162 ), 'Stata dataset - before override'!WI162, 'Stata dataset - override'!WI162 ) )</f>
        <v>341</v>
      </c>
      <c r="WJ162" s="6">
        <f xml:space="preserve">  IF( ISNA( 'Stata dataset - override'!WJ162 ), "", IF( ISBLANK( 'Stata dataset - override'!WJ162 ), 'Stata dataset - before override'!WJ162, 'Stata dataset - override'!WJ162 ) )</f>
        <v>4401</v>
      </c>
      <c r="WK162" s="6">
        <f xml:space="preserve">  IF( ISNA( 'Stata dataset - override'!WK162 ), "", IF( ISBLANK( 'Stata dataset - override'!WK162 ), 'Stata dataset - before override'!WK162, 'Stata dataset - override'!WK162 ) )</f>
        <v>5636</v>
      </c>
      <c r="WL162" s="6">
        <f xml:space="preserve">  IF( ISNA( 'Stata dataset - override'!WL162 ), "", IF( ISBLANK( 'Stata dataset - override'!WL162 ), 'Stata dataset - before override'!WL162, 'Stata dataset - override'!WL162 ) )</f>
        <v>0</v>
      </c>
      <c r="WM162" s="6">
        <f xml:space="preserve">  IF( ISNA( 'Stata dataset - override'!WM162 ), "", IF( ISBLANK( 'Stata dataset - override'!WM162 ), 'Stata dataset - before override'!WM162, 'Stata dataset - override'!WM162 ) )</f>
        <v>166</v>
      </c>
      <c r="WN162" s="6">
        <f xml:space="preserve">  IF( ISNA( 'Stata dataset - override'!WN162 ), "", IF( ISBLANK( 'Stata dataset - override'!WN162 ), 'Stata dataset - before override'!WN162, 'Stata dataset - override'!WN162 ) )</f>
        <v>1741</v>
      </c>
      <c r="WO162" s="6">
        <f xml:space="preserve">  IF( ISNA( 'Stata dataset - override'!WO162 ), "", IF( ISBLANK( 'Stata dataset - override'!WO162 ), 'Stata dataset - before override'!WO162, 'Stata dataset - override'!WO162 ) )</f>
        <v>3467</v>
      </c>
      <c r="WP162" s="6">
        <f xml:space="preserve">  IF( ISNA( 'Stata dataset - override'!WP162 ), "", IF( ISBLANK( 'Stata dataset - override'!WP162 ), 'Stata dataset - before override'!WP162, 'Stata dataset - override'!WP162 ) )</f>
        <v>262</v>
      </c>
      <c r="WQ162" s="6">
        <f xml:space="preserve">  IF( ISNA( 'Stata dataset - override'!WQ162 ), "", IF( ISBLANK( 'Stata dataset - override'!WQ162 ), 'Stata dataset - before override'!WQ162, 'Stata dataset - override'!WQ162 ) )</f>
        <v>5636</v>
      </c>
      <c r="WR162" s="6">
        <f xml:space="preserve">  IF( ISNA( 'Stata dataset - override'!WR162 ), "", IF( ISBLANK( 'Stata dataset - override'!WR162 ), 'Stata dataset - before override'!WR162, 'Stata dataset - override'!WR162 ) )</f>
        <v>0</v>
      </c>
      <c r="WS162" s="6">
        <f xml:space="preserve">  IF( ISNA( 'Stata dataset - override'!WS162 ), "", IF( ISBLANK( 'Stata dataset - override'!WS162 ), 'Stata dataset - before override'!WS162, 'Stata dataset - override'!WS162 ) )</f>
        <v>111</v>
      </c>
      <c r="WT162" s="6">
        <f xml:space="preserve">  IF( ISNA( 'Stata dataset - override'!WT162 ), "", IF( ISBLANK( 'Stata dataset - override'!WT162 ), 'Stata dataset - before override'!WT162, 'Stata dataset - override'!WT162 ) )</f>
        <v>2096</v>
      </c>
      <c r="WU162" s="6">
        <f xml:space="preserve">  IF( ISNA( 'Stata dataset - override'!WU162 ), "", IF( ISBLANK( 'Stata dataset - override'!WU162 ), 'Stata dataset - before override'!WU162, 'Stata dataset - override'!WU162 ) )</f>
        <v>2847</v>
      </c>
      <c r="WV162" s="6">
        <f xml:space="preserve">  IF( ISNA( 'Stata dataset - override'!WV162 ), "", IF( ISBLANK( 'Stata dataset - override'!WV162 ), 'Stata dataset - before override'!WV162, 'Stata dataset - override'!WV162 ) )</f>
        <v>582</v>
      </c>
      <c r="WW162" s="6">
        <f xml:space="preserve">  IF( ISNA( 'Stata dataset - override'!WW162 ), "", IF( ISBLANK( 'Stata dataset - override'!WW162 ), 'Stata dataset - before override'!WW162, 'Stata dataset - override'!WW162 ) )</f>
        <v>5636</v>
      </c>
      <c r="WX162" s="6">
        <f xml:space="preserve">  IF( ISNA( 'Stata dataset - override'!WX162 ), "", IF( ISBLANK( 'Stata dataset - override'!WX162 ), 'Stata dataset - before override'!WX162, 'Stata dataset - override'!WX162 ) )</f>
        <v>0</v>
      </c>
      <c r="WY162" s="6">
        <f xml:space="preserve">  IF( ISNA( 'Stata dataset - override'!WY162 ), "", IF( ISBLANK( 'Stata dataset - override'!WY162 ), 'Stata dataset - before override'!WY162, 'Stata dataset - override'!WY162 ) )</f>
        <v>4515</v>
      </c>
      <c r="WZ162" s="6">
        <f xml:space="preserve">  IF( ISNA( 'Stata dataset - override'!WZ162 ), "", IF( ISBLANK( 'Stata dataset - override'!WZ162 ), 'Stata dataset - before override'!WZ162, 'Stata dataset - override'!WZ162 ) )</f>
        <v>8870</v>
      </c>
      <c r="XA162" s="6">
        <f xml:space="preserve">  IF( ISNA( 'Stata dataset - override'!XA162 ), "", IF( ISBLANK( 'Stata dataset - override'!XA162 ), 'Stata dataset - before override'!XA162, 'Stata dataset - override'!XA162 ) )</f>
        <v>944</v>
      </c>
      <c r="XB162" s="6">
        <f xml:space="preserve">  IF( ISNA( 'Stata dataset - override'!XB162 ), "", IF( ISBLANK( 'Stata dataset - override'!XB162 ), 'Stata dataset - before override'!XB162, 'Stata dataset - override'!XB162 ) )</f>
        <v>2789</v>
      </c>
      <c r="XC162" s="6">
        <f xml:space="preserve">  IF( ISNA( 'Stata dataset - override'!XC162 ), "", IF( ISBLANK( 'Stata dataset - override'!XC162 ), 'Stata dataset - before override'!XC162, 'Stata dataset - override'!XC162 ) )</f>
        <v>2017</v>
      </c>
      <c r="XD162" s="6">
        <f xml:space="preserve">  IF( ISNA( 'Stata dataset - override'!XD162 ), "", IF( ISBLANK( 'Stata dataset - override'!XD162 ), 'Stata dataset - before override'!XD162, 'Stata dataset - override'!XD162 ) )</f>
        <v>2921</v>
      </c>
      <c r="XE162" s="6">
        <f xml:space="preserve">  IF( ISNA( 'Stata dataset - override'!XE162 ), "", IF( ISBLANK( 'Stata dataset - override'!XE162 ), 'Stata dataset - before override'!XE162, 'Stata dataset - override'!XE162 ) )</f>
        <v>22056</v>
      </c>
      <c r="XF162" s="6">
        <f xml:space="preserve">  IF( ISNA( 'Stata dataset - override'!XF162 ), "", IF( ISBLANK( 'Stata dataset - override'!XF162 ), 'Stata dataset - before override'!XF162, 'Stata dataset - override'!XF162 ) )</f>
        <v>6340</v>
      </c>
      <c r="XG162" s="6">
        <f xml:space="preserve">  IF( ISNA( 'Stata dataset - override'!XG162 ), "", IF( ISBLANK( 'Stata dataset - override'!XG162 ), 'Stata dataset - before override'!XG162, 'Stata dataset - override'!XG162 ) )</f>
        <v>930</v>
      </c>
      <c r="XH162" s="6">
        <f xml:space="preserve">  IF( ISNA( 'Stata dataset - override'!XH162 ), "", IF( ISBLANK( 'Stata dataset - override'!XH162 ), 'Stata dataset - before override'!XH162, 'Stata dataset - override'!XH162 ) )</f>
        <v>892</v>
      </c>
      <c r="XI162" s="6">
        <f xml:space="preserve">  IF( ISNA( 'Stata dataset - override'!XI162 ), "", IF( ISBLANK( 'Stata dataset - override'!XI162 ), 'Stata dataset - before override'!XI162, 'Stata dataset - override'!XI162 ) )</f>
        <v>13894</v>
      </c>
      <c r="XJ162" s="6">
        <f xml:space="preserve">  IF( ISNA( 'Stata dataset - override'!XJ162 ), "", IF( ISBLANK( 'Stata dataset - override'!XJ162 ), 'Stata dataset - before override'!XJ162, 'Stata dataset - override'!XJ162 ) )</f>
        <v>22056</v>
      </c>
      <c r="XK162" s="6">
        <f xml:space="preserve">  IF( ISNA( 'Stata dataset - override'!XK162 ), "", IF( ISBLANK( 'Stata dataset - override'!XK162 ), 'Stata dataset - before override'!XK162, 'Stata dataset - override'!XK162 ) )</f>
        <v>0</v>
      </c>
      <c r="XL162" s="6">
        <f xml:space="preserve">  IF( ISNA( 'Stata dataset - override'!XL162 ), "", IF( ISBLANK( 'Stata dataset - override'!XL162 ), 'Stata dataset - before override'!XL162, 'Stata dataset - override'!XL162 ) )</f>
        <v>923</v>
      </c>
      <c r="XM162" s="6">
        <f xml:space="preserve">  IF( ISNA( 'Stata dataset - override'!XM162 ), "", IF( ISBLANK( 'Stata dataset - override'!XM162 ), 'Stata dataset - before override'!XM162, 'Stata dataset - override'!XM162 ) )</f>
        <v>5196</v>
      </c>
      <c r="XN162" s="6">
        <f xml:space="preserve">  IF( ISNA( 'Stata dataset - override'!XN162 ), "", IF( ISBLANK( 'Stata dataset - override'!XN162 ), 'Stata dataset - before override'!XN162, 'Stata dataset - override'!XN162 ) )</f>
        <v>11965</v>
      </c>
      <c r="XO162" s="6">
        <f xml:space="preserve">  IF( ISNA( 'Stata dataset - override'!XO162 ), "", IF( ISBLANK( 'Stata dataset - override'!XO162 ), 'Stata dataset - before override'!XO162, 'Stata dataset - override'!XO162 ) )</f>
        <v>3972</v>
      </c>
      <c r="XP162" s="6">
        <f xml:space="preserve">  IF( ISNA( 'Stata dataset - override'!XP162 ), "", IF( ISBLANK( 'Stata dataset - override'!XP162 ), 'Stata dataset - before override'!XP162, 'Stata dataset - override'!XP162 ) )</f>
        <v>22056</v>
      </c>
      <c r="XQ162" s="6">
        <f xml:space="preserve">  IF( ISNA( 'Stata dataset - override'!XQ162 ), "", IF( ISBLANK( 'Stata dataset - override'!XQ162 ), 'Stata dataset - before override'!XQ162, 'Stata dataset - override'!XQ162 ) )</f>
        <v>0</v>
      </c>
      <c r="XR162" s="6">
        <f xml:space="preserve">  IF( ISNA( 'Stata dataset - override'!XR162 ), "", IF( ISBLANK( 'Stata dataset - override'!XR162 ), 'Stata dataset - before override'!XR162, 'Stata dataset - override'!XR162 ) )</f>
        <v>2039</v>
      </c>
      <c r="XS162" s="6">
        <f xml:space="preserve">  IF( ISNA( 'Stata dataset - override'!XS162 ), "", IF( ISBLANK( 'Stata dataset - override'!XS162 ), 'Stata dataset - before override'!XS162, 'Stata dataset - override'!XS162 ) )</f>
        <v>7057</v>
      </c>
      <c r="XT162" s="6">
        <f xml:space="preserve">  IF( ISNA( 'Stata dataset - override'!XT162 ), "", IF( ISBLANK( 'Stata dataset - override'!XT162 ), 'Stata dataset - before override'!XT162, 'Stata dataset - override'!XT162 ) )</f>
        <v>7444</v>
      </c>
      <c r="XU162" s="6">
        <f xml:space="preserve">  IF( ISNA( 'Stata dataset - override'!XU162 ), "", IF( ISBLANK( 'Stata dataset - override'!XU162 ), 'Stata dataset - before override'!XU162, 'Stata dataset - override'!XU162 ) )</f>
        <v>5516</v>
      </c>
      <c r="XV162" s="6">
        <f xml:space="preserve">  IF( ISNA( 'Stata dataset - override'!XV162 ), "", IF( ISBLANK( 'Stata dataset - override'!XV162 ), 'Stata dataset - before override'!XV162, 'Stata dataset - override'!XV162 ) )</f>
        <v>22056</v>
      </c>
      <c r="XW162" s="6">
        <f xml:space="preserve">  IF( ISNA( 'Stata dataset - override'!XW162 ), "", IF( ISBLANK( 'Stata dataset - override'!XW162 ), 'Stata dataset - before override'!XW162, 'Stata dataset - override'!XW162 ) )</f>
        <v>0</v>
      </c>
      <c r="XX162" s="6">
        <f xml:space="preserve">  IF( ISNA( 'Stata dataset - override'!XX162 ), "", IF( ISBLANK( 'Stata dataset - override'!XX162 ), 'Stata dataset - before override'!XX162, 'Stata dataset - override'!XX162 ) )</f>
        <v>9663</v>
      </c>
      <c r="XY162" s="6">
        <f xml:space="preserve">  IF( ISNA( 'Stata dataset - override'!XY162 ), "", IF( ISBLANK( 'Stata dataset - override'!XY162 ), 'Stata dataset - before override'!XY162, 'Stata dataset - override'!XY162 ) )</f>
        <v>14703</v>
      </c>
      <c r="XZ162" s="6">
        <f xml:space="preserve">  IF( ISNA( 'Stata dataset - override'!XZ162 ), "", IF( ISBLANK( 'Stata dataset - override'!XZ162 ), 'Stata dataset - before override'!XZ162, 'Stata dataset - override'!XZ162 ) )</f>
        <v>5789</v>
      </c>
      <c r="YA162" s="6">
        <f xml:space="preserve">  IF( ISNA( 'Stata dataset - override'!YA162 ), "", IF( ISBLANK( 'Stata dataset - override'!YA162 ), 'Stata dataset - before override'!YA162, 'Stata dataset - override'!YA162 ) )</f>
        <v>2550</v>
      </c>
      <c r="YB162" s="6">
        <f xml:space="preserve">  IF( ISNA( 'Stata dataset - override'!YB162 ), "", IF( ISBLANK( 'Stata dataset - override'!YB162 ), 'Stata dataset - before override'!YB162, 'Stata dataset - override'!YB162 ) )</f>
        <v>2212</v>
      </c>
      <c r="YC162" s="6">
        <f xml:space="preserve">  IF( ISNA( 'Stata dataset - override'!YC162 ), "", IF( ISBLANK( 'Stata dataset - override'!YC162 ), 'Stata dataset - before override'!YC162, 'Stata dataset - override'!YC162 ) )</f>
        <v>3825</v>
      </c>
      <c r="YD162" s="6">
        <f xml:space="preserve">  IF( ISNA( 'Stata dataset - override'!YD162 ), "", IF( ISBLANK( 'Stata dataset - override'!YD162 ), 'Stata dataset - before override'!YD162, 'Stata dataset - override'!YD162 ) )</f>
        <v>38742</v>
      </c>
      <c r="YE162" s="6">
        <f xml:space="preserve">  IF( ISNA( 'Stata dataset - override'!YE162 ), "", IF( ISBLANK( 'Stata dataset - override'!YE162 ), 'Stata dataset - before override'!YE162, 'Stata dataset - override'!YE162 ) )</f>
        <v>19134</v>
      </c>
      <c r="YF162" s="6">
        <f xml:space="preserve">  IF( ISNA( 'Stata dataset - override'!YF162 ), "", IF( ISBLANK( 'Stata dataset - override'!YF162 ), 'Stata dataset - before override'!YF162, 'Stata dataset - override'!YF162 ) )</f>
        <v>4597</v>
      </c>
      <c r="YG162" s="6">
        <f xml:space="preserve">  IF( ISNA( 'Stata dataset - override'!YG162 ), "", IF( ISBLANK( 'Stata dataset - override'!YG162 ), 'Stata dataset - before override'!YG162, 'Stata dataset - override'!YG162 ) )</f>
        <v>5291</v>
      </c>
      <c r="YH162" s="6">
        <f xml:space="preserve">  IF( ISNA( 'Stata dataset - override'!YH162 ), "", IF( ISBLANK( 'Stata dataset - override'!YH162 ), 'Stata dataset - before override'!YH162, 'Stata dataset - override'!YH162 ) )</f>
        <v>9720</v>
      </c>
      <c r="YI162" s="6">
        <f xml:space="preserve">  IF( ISNA( 'Stata dataset - override'!YI162 ), "", IF( ISBLANK( 'Stata dataset - override'!YI162 ), 'Stata dataset - before override'!YI162, 'Stata dataset - override'!YI162 ) )</f>
        <v>38742</v>
      </c>
      <c r="YJ162" s="6">
        <f xml:space="preserve">  IF( ISNA( 'Stata dataset - override'!YJ162 ), "", IF( ISBLANK( 'Stata dataset - override'!YJ162 ), 'Stata dataset - before override'!YJ162, 'Stata dataset - override'!YJ162 ) )</f>
        <v>0</v>
      </c>
      <c r="YK162" s="6">
        <f xml:space="preserve">  IF( ISNA( 'Stata dataset - override'!YK162 ), "", IF( ISBLANK( 'Stata dataset - override'!YK162 ), 'Stata dataset - before override'!YK162, 'Stata dataset - override'!YK162 ) )</f>
        <v>6484</v>
      </c>
      <c r="YL162" s="6">
        <f xml:space="preserve">  IF( ISNA( 'Stata dataset - override'!YL162 ), "", IF( ISBLANK( 'Stata dataset - override'!YL162 ), 'Stata dataset - before override'!YL162, 'Stata dataset - override'!YL162 ) )</f>
        <v>13561</v>
      </c>
      <c r="YM162" s="6">
        <f xml:space="preserve">  IF( ISNA( 'Stata dataset - override'!YM162 ), "", IF( ISBLANK( 'Stata dataset - override'!YM162 ), 'Stata dataset - before override'!YM162, 'Stata dataset - override'!YM162 ) )</f>
        <v>15945</v>
      </c>
      <c r="YN162" s="6">
        <f xml:space="preserve">  IF( ISNA( 'Stata dataset - override'!YN162 ), "", IF( ISBLANK( 'Stata dataset - override'!YN162 ), 'Stata dataset - before override'!YN162, 'Stata dataset - override'!YN162 ) )</f>
        <v>2752</v>
      </c>
      <c r="YO162" s="6">
        <f xml:space="preserve">  IF( ISNA( 'Stata dataset - override'!YO162 ), "", IF( ISBLANK( 'Stata dataset - override'!YO162 ), 'Stata dataset - before override'!YO162, 'Stata dataset - override'!YO162 ) )</f>
        <v>38742</v>
      </c>
      <c r="YP162" s="6">
        <f xml:space="preserve">  IF( ISNA( 'Stata dataset - override'!YP162 ), "", IF( ISBLANK( 'Stata dataset - override'!YP162 ), 'Stata dataset - before override'!YP162, 'Stata dataset - override'!YP162 ) )</f>
        <v>660</v>
      </c>
      <c r="YQ162" s="6">
        <f xml:space="preserve">  IF( ISNA( 'Stata dataset - override'!YQ162 ), "", IF( ISBLANK( 'Stata dataset - override'!YQ162 ), 'Stata dataset - before override'!YQ162, 'Stata dataset - override'!YQ162 ) )</f>
        <v>5743</v>
      </c>
      <c r="YR162" s="6">
        <f xml:space="preserve">  IF( ISNA( 'Stata dataset - override'!YR162 ), "", IF( ISBLANK( 'Stata dataset - override'!YR162 ), 'Stata dataset - before override'!YR162, 'Stata dataset - override'!YR162 ) )</f>
        <v>20105</v>
      </c>
      <c r="YS162" s="6">
        <f xml:space="preserve">  IF( ISNA( 'Stata dataset - override'!YS162 ), "", IF( ISBLANK( 'Stata dataset - override'!YS162 ), 'Stata dataset - before override'!YS162, 'Stata dataset - override'!YS162 ) )</f>
        <v>5800</v>
      </c>
      <c r="YT162" s="6">
        <f xml:space="preserve">  IF( ISNA( 'Stata dataset - override'!YT162 ), "", IF( ISBLANK( 'Stata dataset - override'!YT162 ), 'Stata dataset - before override'!YT162, 'Stata dataset - override'!YT162 ) )</f>
        <v>6434</v>
      </c>
      <c r="YU162" s="6">
        <f xml:space="preserve">  IF( ISNA( 'Stata dataset - override'!YU162 ), "", IF( ISBLANK( 'Stata dataset - override'!YU162 ), 'Stata dataset - before override'!YU162, 'Stata dataset - override'!YU162 ) )</f>
        <v>38742</v>
      </c>
      <c r="YV162" s="6">
        <f xml:space="preserve">  IF( ISNA( 'Stata dataset - override'!YV162 ), "", IF( ISBLANK( 'Stata dataset - override'!YV162 ), 'Stata dataset - before override'!YV162, 'Stata dataset - override'!YV162 ) )</f>
        <v>0</v>
      </c>
      <c r="YW162" s="6">
        <f xml:space="preserve">  IF( ISNA( 'Stata dataset - override'!YW162 ), "", IF( ISBLANK( 'Stata dataset - override'!YW162 ), 'Stata dataset - before override'!YW162, 'Stata dataset - override'!YW162 ) )</f>
        <v>124861</v>
      </c>
      <c r="YX162" s="6">
        <f xml:space="preserve">  IF( ISNA( 'Stata dataset - override'!YX162 ), "", IF( ISBLANK( 'Stata dataset - override'!YX162 ), 'Stata dataset - before override'!YX162, 'Stata dataset - override'!YX162 ) )</f>
        <v>43728</v>
      </c>
      <c r="YY162" s="6">
        <f xml:space="preserve">  IF( ISNA( 'Stata dataset - override'!YY162 ), "", IF( ISBLANK( 'Stata dataset - override'!YY162 ), 'Stata dataset - before override'!YY162, 'Stata dataset - override'!YY162 ) )</f>
        <v>50279</v>
      </c>
      <c r="YZ162" s="6">
        <f xml:space="preserve">  IF( ISNA( 'Stata dataset - override'!YZ162 ), "", IF( ISBLANK( 'Stata dataset - override'!YZ162 ), 'Stata dataset - before override'!YZ162, 'Stata dataset - override'!YZ162 ) )</f>
        <v>60084</v>
      </c>
      <c r="ZA162" s="6">
        <f xml:space="preserve">  IF( ISNA( 'Stata dataset - override'!ZA162 ), "", IF( ISBLANK( 'Stata dataset - override'!ZA162 ), 'Stata dataset - before override'!ZA162, 'Stata dataset - override'!ZA162 ) )</f>
        <v>3864</v>
      </c>
      <c r="ZB162" s="6">
        <f xml:space="preserve">  IF( ISNA( 'Stata dataset - override'!ZB162 ), "", IF( ISBLANK( 'Stata dataset - override'!ZB162 ), 'Stata dataset - before override'!ZB162, 'Stata dataset - override'!ZB162 ) )</f>
        <v>7142</v>
      </c>
      <c r="ZC162" s="6">
        <f xml:space="preserve">  IF( ISNA( 'Stata dataset - override'!ZC162 ), "", IF( ISBLANK( 'Stata dataset - override'!ZC162 ), 'Stata dataset - before override'!ZC162, 'Stata dataset - override'!ZC162 ) )</f>
        <v>289958</v>
      </c>
      <c r="ZD162" s="6">
        <f xml:space="preserve">  IF( ISNA( 'Stata dataset - override'!ZD162 ), "", IF( ISBLANK( 'Stata dataset - override'!ZD162 ), 'Stata dataset - before override'!ZD162, 'Stata dataset - override'!ZD162 ) )</f>
        <v>16406</v>
      </c>
      <c r="ZE162" s="6">
        <f xml:space="preserve">  IF( ISNA( 'Stata dataset - override'!ZE162 ), "", IF( ISBLANK( 'Stata dataset - override'!ZE162 ), 'Stata dataset - before override'!ZE162, 'Stata dataset - override'!ZE162 ) )</f>
        <v>18196</v>
      </c>
      <c r="ZF162" s="6">
        <f xml:space="preserve">  IF( ISNA( 'Stata dataset - override'!ZF162 ), "", IF( ISBLANK( 'Stata dataset - override'!ZF162 ), 'Stata dataset - before override'!ZF162, 'Stata dataset - override'!ZF162 ) )</f>
        <v>13478</v>
      </c>
      <c r="ZG162" s="6">
        <f xml:space="preserve">  IF( ISNA( 'Stata dataset - override'!ZG162 ), "", IF( ISBLANK( 'Stata dataset - override'!ZG162 ), 'Stata dataset - before override'!ZG162, 'Stata dataset - override'!ZG162 ) )</f>
        <v>241878</v>
      </c>
      <c r="ZH162" s="6">
        <f xml:space="preserve">  IF( ISNA( 'Stata dataset - override'!ZH162 ), "", IF( ISBLANK( 'Stata dataset - override'!ZH162 ), 'Stata dataset - before override'!ZH162, 'Stata dataset - override'!ZH162 ) )</f>
        <v>289958</v>
      </c>
      <c r="ZI162" s="6">
        <f xml:space="preserve">  IF( ISNA( 'Stata dataset - override'!ZI162 ), "", IF( ISBLANK( 'Stata dataset - override'!ZI162 ), 'Stata dataset - before override'!ZI162, 'Stata dataset - override'!ZI162 ) )</f>
        <v>0</v>
      </c>
      <c r="ZJ162" s="6">
        <f xml:space="preserve">  IF( ISNA( 'Stata dataset - override'!ZJ162 ), "", IF( ISBLANK( 'Stata dataset - override'!ZJ162 ), 'Stata dataset - before override'!ZJ162, 'Stata dataset - override'!ZJ162 ) )</f>
        <v>29781</v>
      </c>
      <c r="ZK162" s="6">
        <f xml:space="preserve">  IF( ISNA( 'Stata dataset - override'!ZK162 ), "", IF( ISBLANK( 'Stata dataset - override'!ZK162 ), 'Stata dataset - before override'!ZK162, 'Stata dataset - override'!ZK162 ) )</f>
        <v>118860</v>
      </c>
      <c r="ZL162" s="6">
        <f xml:space="preserve">  IF( ISNA( 'Stata dataset - override'!ZL162 ), "", IF( ISBLANK( 'Stata dataset - override'!ZL162 ), 'Stata dataset - before override'!ZL162, 'Stata dataset - override'!ZL162 ) )</f>
        <v>91299</v>
      </c>
      <c r="ZM162" s="6">
        <f xml:space="preserve">  IF( ISNA( 'Stata dataset - override'!ZM162 ), "", IF( ISBLANK( 'Stata dataset - override'!ZM162 ), 'Stata dataset - before override'!ZM162, 'Stata dataset - override'!ZM162 ) )</f>
        <v>50018</v>
      </c>
      <c r="ZN162" s="6">
        <f xml:space="preserve">  IF( ISNA( 'Stata dataset - override'!ZN162 ), "", IF( ISBLANK( 'Stata dataset - override'!ZN162 ), 'Stata dataset - before override'!ZN162, 'Stata dataset - override'!ZN162 ) )</f>
        <v>289958</v>
      </c>
      <c r="ZO162" s="6">
        <f xml:space="preserve">  IF( ISNA( 'Stata dataset - override'!ZO162 ), "", IF( ISBLANK( 'Stata dataset - override'!ZO162 ), 'Stata dataset - before override'!ZO162, 'Stata dataset - override'!ZO162 ) )</f>
        <v>0</v>
      </c>
      <c r="ZP162" s="6">
        <f xml:space="preserve">  IF( ISNA( 'Stata dataset - override'!ZP162 ), "", IF( ISBLANK( 'Stata dataset - override'!ZP162 ), 'Stata dataset - before override'!ZP162, 'Stata dataset - override'!ZP162 ) )</f>
        <v>121463</v>
      </c>
      <c r="ZQ162" s="6">
        <f xml:space="preserve">  IF( ISNA( 'Stata dataset - override'!ZQ162 ), "", IF( ISBLANK( 'Stata dataset - override'!ZQ162 ), 'Stata dataset - before override'!ZQ162, 'Stata dataset - override'!ZQ162 ) )</f>
        <v>73128</v>
      </c>
      <c r="ZR162" s="6">
        <f xml:space="preserve">  IF( ISNA( 'Stata dataset - override'!ZR162 ), "", IF( ISBLANK( 'Stata dataset - override'!ZR162 ), 'Stata dataset - before override'!ZR162, 'Stata dataset - override'!ZR162 ) )</f>
        <v>13901</v>
      </c>
      <c r="ZS162" s="6">
        <f xml:space="preserve">  IF( ISNA( 'Stata dataset - override'!ZS162 ), "", IF( ISBLANK( 'Stata dataset - override'!ZS162 ), 'Stata dataset - before override'!ZS162, 'Stata dataset - override'!ZS162 ) )</f>
        <v>81466</v>
      </c>
      <c r="ZT162" s="6">
        <f xml:space="preserve">  IF( ISNA( 'Stata dataset - override'!ZT162 ), "", IF( ISBLANK( 'Stata dataset - override'!ZT162 ), 'Stata dataset - before override'!ZT162, 'Stata dataset - override'!ZT162 ) )</f>
        <v>289958</v>
      </c>
      <c r="ZU162" s="6">
        <f xml:space="preserve">  IF( ISNA( 'Stata dataset - override'!ZU162 ), "", IF( ISBLANK( 'Stata dataset - override'!ZU162 ), 'Stata dataset - before override'!ZU162, 'Stata dataset - override'!ZU162 ) )</f>
        <v>242</v>
      </c>
      <c r="ZV162" s="6">
        <f xml:space="preserve">  IF( ISNA( 'Stata dataset - override'!ZV162 ), "", IF( ISBLANK( 'Stata dataset - override'!ZV162 ), 'Stata dataset - before override'!ZV162, 'Stata dataset - override'!ZV162 ) )</f>
        <v>140642</v>
      </c>
      <c r="ZW162" s="6">
        <f xml:space="preserve">  IF( ISNA( 'Stata dataset - override'!ZW162 ), "", IF( ISBLANK( 'Stata dataset - override'!ZW162 ), 'Stata dataset - before override'!ZW162, 'Stata dataset - override'!ZW162 ) )</f>
        <v>72326</v>
      </c>
      <c r="ZX162" s="6">
        <f xml:space="preserve">  IF( ISNA( 'Stata dataset - override'!ZX162 ), "", IF( ISBLANK( 'Stata dataset - override'!ZX162 ), 'Stata dataset - before override'!ZX162, 'Stata dataset - override'!ZX162 ) )</f>
        <v>57255</v>
      </c>
      <c r="ZY162" s="6">
        <f xml:space="preserve">  IF( ISNA( 'Stata dataset - override'!ZY162 ), "", IF( ISBLANK( 'Stata dataset - override'!ZY162 ), 'Stata dataset - before override'!ZY162, 'Stata dataset - override'!ZY162 ) )</f>
        <v>65593</v>
      </c>
      <c r="ZZ162" s="6">
        <f xml:space="preserve">  IF( ISNA( 'Stata dataset - override'!ZZ162 ), "", IF( ISBLANK( 'Stata dataset - override'!ZZ162 ), 'Stata dataset - before override'!ZZ162, 'Stata dataset - override'!ZZ162 ) )</f>
        <v>9081</v>
      </c>
      <c r="AAA162" s="6">
        <f xml:space="preserve">  IF( ISNA( 'Stata dataset - override'!AAA162 ), "", IF( ISBLANK( 'Stata dataset - override'!AAA162 ), 'Stata dataset - before override'!AAA162, 'Stata dataset - override'!AAA162 ) )</f>
        <v>14444</v>
      </c>
      <c r="AAB162" s="6">
        <f xml:space="preserve">  IF( ISNA( 'Stata dataset - override'!AAB162 ), "", IF( ISBLANK( 'Stata dataset - override'!AAB162 ), 'Stata dataset - before override'!AAB162, 'Stata dataset - override'!AAB162 ) )</f>
        <v>359583</v>
      </c>
      <c r="AAC162" s="6">
        <f xml:space="preserve">  IF( ISNA( 'Stata dataset - override'!AAC162 ), "", IF( ISBLANK( 'Stata dataset - override'!AAC162 ), 'Stata dataset - before override'!AAC162, 'Stata dataset - override'!AAC162 ) )</f>
        <v>42590</v>
      </c>
      <c r="AAD162" s="6">
        <f xml:space="preserve">  IF( ISNA( 'Stata dataset - override'!AAD162 ), "", IF( ISBLANK( 'Stata dataset - override'!AAD162 ), 'Stata dataset - before override'!AAD162, 'Stata dataset - override'!AAD162 ) )</f>
        <v>23962</v>
      </c>
      <c r="AAE162" s="6">
        <f xml:space="preserve">  IF( ISNA( 'Stata dataset - override'!AAE162 ), "", IF( ISBLANK( 'Stata dataset - override'!AAE162 ), 'Stata dataset - before override'!AAE162, 'Stata dataset - override'!AAE162 ) )</f>
        <v>20060</v>
      </c>
      <c r="AAF162" s="6">
        <f xml:space="preserve">  IF( ISNA( 'Stata dataset - override'!AAF162 ), "", IF( ISBLANK( 'Stata dataset - override'!AAF162 ), 'Stata dataset - before override'!AAF162, 'Stata dataset - override'!AAF162 ) )</f>
        <v>272971</v>
      </c>
      <c r="AAG162" s="6">
        <f xml:space="preserve">  IF( ISNA( 'Stata dataset - override'!AAG162 ), "", IF( ISBLANK( 'Stata dataset - override'!AAG162 ), 'Stata dataset - before override'!AAG162, 'Stata dataset - override'!AAG162 ) )</f>
        <v>359583</v>
      </c>
      <c r="AAH162" s="6">
        <f xml:space="preserve">  IF( ISNA( 'Stata dataset - override'!AAH162 ), "", IF( ISBLANK( 'Stata dataset - override'!AAH162 ), 'Stata dataset - before override'!AAH162, 'Stata dataset - override'!AAH162 ) )</f>
        <v>0</v>
      </c>
      <c r="AAI162" s="6">
        <f xml:space="preserve">  IF( ISNA( 'Stata dataset - override'!AAI162 ), "", IF( ISBLANK( 'Stata dataset - override'!AAI162 ), 'Stata dataset - before override'!AAI162, 'Stata dataset - override'!AAI162 ) )</f>
        <v>37354</v>
      </c>
      <c r="AAJ162" s="6">
        <f xml:space="preserve">  IF( ISNA( 'Stata dataset - override'!AAJ162 ), "", IF( ISBLANK( 'Stata dataset - override'!AAJ162 ), 'Stata dataset - before override'!AAJ162, 'Stata dataset - override'!AAJ162 ) )</f>
        <v>139646</v>
      </c>
      <c r="AAK162" s="6">
        <f xml:space="preserve">  IF( ISNA( 'Stata dataset - override'!AAK162 ), "", IF( ISBLANK( 'Stata dataset - override'!AAK162 ), 'Stata dataset - before override'!AAK162, 'Stata dataset - override'!AAK162 ) )</f>
        <v>123403</v>
      </c>
      <c r="AAL162" s="6">
        <f xml:space="preserve">  IF( ISNA( 'Stata dataset - override'!AAL162 ), "", IF( ISBLANK( 'Stata dataset - override'!AAL162 ), 'Stata dataset - before override'!AAL162, 'Stata dataset - override'!AAL162 ) )</f>
        <v>59180</v>
      </c>
      <c r="AAM162" s="6">
        <f xml:space="preserve">  IF( ISNA( 'Stata dataset - override'!AAM162 ), "", IF( ISBLANK( 'Stata dataset - override'!AAM162 ), 'Stata dataset - before override'!AAM162, 'Stata dataset - override'!AAM162 ) )</f>
        <v>359583</v>
      </c>
      <c r="AAN162" s="6">
        <f xml:space="preserve">  IF( ISNA( 'Stata dataset - override'!AAN162 ), "", IF( ISBLANK( 'Stata dataset - override'!AAN162 ), 'Stata dataset - before override'!AAN162, 'Stata dataset - override'!AAN162 ) )</f>
        <v>660</v>
      </c>
      <c r="AAO162" s="6">
        <f xml:space="preserve">  IF( ISNA( 'Stata dataset - override'!AAO162 ), "", IF( ISBLANK( 'Stata dataset - override'!AAO162 ), 'Stata dataset - before override'!AAO162, 'Stata dataset - override'!AAO162 ) )</f>
        <v>129384</v>
      </c>
      <c r="AAP162" s="6">
        <f xml:space="preserve">  IF( ISNA( 'Stata dataset - override'!AAP162 ), "", IF( ISBLANK( 'Stata dataset - override'!AAP162 ), 'Stata dataset - before override'!AAP162, 'Stata dataset - override'!AAP162 ) )</f>
        <v>102626</v>
      </c>
      <c r="AAQ162" s="6">
        <f xml:space="preserve">  IF( ISNA( 'Stata dataset - override'!AAQ162 ), "", IF( ISBLANK( 'Stata dataset - override'!AAQ162 ), 'Stata dataset - before override'!AAQ162, 'Stata dataset - override'!AAQ162 ) )</f>
        <v>30847</v>
      </c>
      <c r="AAR162" s="6">
        <f xml:space="preserve">  IF( ISNA( 'Stata dataset - override'!AAR162 ), "", IF( ISBLANK( 'Stata dataset - override'!AAR162 ), 'Stata dataset - before override'!AAR162, 'Stata dataset - override'!AAR162 ) )</f>
        <v>96066</v>
      </c>
      <c r="AAS162" s="6">
        <f xml:space="preserve">  IF( ISNA( 'Stata dataset - override'!AAS162 ), "", IF( ISBLANK( 'Stata dataset - override'!AAS162 ), 'Stata dataset - before override'!AAS162, 'Stata dataset - override'!AAS162 ) )</f>
        <v>359583</v>
      </c>
      <c r="AAT162" s="6">
        <f xml:space="preserve">  IF( ISNA( 'Stata dataset - override'!AAT162 ), "", IF( ISBLANK( 'Stata dataset - override'!AAT162 ), 'Stata dataset - before override'!AAT162, 'Stata dataset - override'!AAT162 ) )</f>
        <v>36011</v>
      </c>
      <c r="AAU162" s="6">
        <f xml:space="preserve">  IF( ISNA( 'Stata dataset - override'!AAU162 ), "", IF( ISBLANK( 'Stata dataset - override'!AAU162 ), 'Stata dataset - before override'!AAU162, 'Stata dataset - override'!AAU162 ) )</f>
        <v>32</v>
      </c>
      <c r="AAV162" s="6">
        <f xml:space="preserve">  IF( ISNA( 'Stata dataset - override'!AAV162 ), "", IF( ISBLANK( 'Stata dataset - override'!AAV162 ), 'Stata dataset - before override'!AAV162, 'Stata dataset - override'!AAV162 ) )</f>
        <v>71</v>
      </c>
      <c r="AAW162" s="6">
        <f xml:space="preserve">  IF( ISNA( 'Stata dataset - override'!AAW162 ), "", IF( ISBLANK( 'Stata dataset - override'!AAW162 ), 'Stata dataset - before override'!AAW162, 'Stata dataset - override'!AAW162 ) )</f>
        <v>198</v>
      </c>
      <c r="AAX162" s="6">
        <f xml:space="preserve">  IF( ISNA( 'Stata dataset - override'!AAX162 ), "", IF( ISBLANK( 'Stata dataset - override'!AAX162 ), 'Stata dataset - before override'!AAX162, 'Stata dataset - override'!AAX162 ) )</f>
        <v>3</v>
      </c>
      <c r="AAY162" s="6">
        <f xml:space="preserve">  IF( ISNA( 'Stata dataset - override'!AAY162 ), "", IF( ISBLANK( 'Stata dataset - override'!AAY162 ), 'Stata dataset - before override'!AAY162, 'Stata dataset - override'!AAY162 ) )</f>
        <v>0</v>
      </c>
      <c r="AAZ162" s="6">
        <f xml:space="preserve">  IF( ISNA( 'Stata dataset - override'!AAZ162 ), "", IF( ISBLANK( 'Stata dataset - override'!AAZ162 ), 'Stata dataset - before override'!AAZ162, 'Stata dataset - override'!AAZ162 ) )</f>
        <v>8</v>
      </c>
      <c r="ABA162" s="6">
        <f xml:space="preserve">  IF( ISNA( 'Stata dataset - override'!ABA162 ), "", IF( ISBLANK( 'Stata dataset - override'!ABA162 ), 'Stata dataset - before override'!ABA162, 'Stata dataset - override'!ABA162 ) )</f>
        <v>0</v>
      </c>
      <c r="ABB162" s="6">
        <f xml:space="preserve">  IF( ISNA( 'Stata dataset - override'!ABB162 ), "", IF( ISBLANK( 'Stata dataset - override'!ABB162 ), 'Stata dataset - before override'!ABB162, 'Stata dataset - override'!ABB162 ) )</f>
        <v>312</v>
      </c>
      <c r="ABC162" s="6">
        <f xml:space="preserve">  IF( ISNA( 'Stata dataset - override'!ABC162 ), "", IF( ISBLANK( 'Stata dataset - override'!ABC162 ), 'Stata dataset - before override'!ABC162, 'Stata dataset - override'!ABC162 ) )</f>
        <v>0</v>
      </c>
      <c r="ABD162" s="6">
        <f xml:space="preserve">  IF( ISNA( 'Stata dataset - override'!ABD162 ), "", IF( ISBLANK( 'Stata dataset - override'!ABD162 ), 'Stata dataset - before override'!ABD162, 'Stata dataset - override'!ABD162 ) )</f>
        <v>1</v>
      </c>
      <c r="ABE162" s="6">
        <f xml:space="preserve">  IF( ISNA( 'Stata dataset - override'!ABE162 ), "", IF( ISBLANK( 'Stata dataset - override'!ABE162 ), 'Stata dataset - before override'!ABE162, 'Stata dataset - override'!ABE162 ) )</f>
        <v>3</v>
      </c>
      <c r="ABF162" s="6">
        <f xml:space="preserve">  IF( ISNA( 'Stata dataset - override'!ABF162 ), "", IF( ISBLANK( 'Stata dataset - override'!ABF162 ), 'Stata dataset - before override'!ABF162, 'Stata dataset - override'!ABF162 ) )</f>
        <v>308</v>
      </c>
      <c r="ABG162" s="6">
        <f xml:space="preserve">  IF( ISNA( 'Stata dataset - override'!ABG162 ), "", IF( ISBLANK( 'Stata dataset - override'!ABG162 ), 'Stata dataset - before override'!ABG162, 'Stata dataset - override'!ABG162 ) )</f>
        <v>312</v>
      </c>
      <c r="ABH162" s="6">
        <f xml:space="preserve">  IF( ISNA( 'Stata dataset - override'!ABH162 ), "", IF( ISBLANK( 'Stata dataset - override'!ABH162 ), 'Stata dataset - before override'!ABH162, 'Stata dataset - override'!ABH162 ) )</f>
        <v>0</v>
      </c>
      <c r="ABI162" s="6">
        <f xml:space="preserve">  IF( ISNA( 'Stata dataset - override'!ABI162 ), "", IF( ISBLANK( 'Stata dataset - override'!ABI162 ), 'Stata dataset - before override'!ABI162, 'Stata dataset - override'!ABI162 ) )</f>
        <v>0</v>
      </c>
      <c r="ABJ162" s="6">
        <f xml:space="preserve">  IF( ISNA( 'Stata dataset - override'!ABJ162 ), "", IF( ISBLANK( 'Stata dataset - override'!ABJ162 ), 'Stata dataset - before override'!ABJ162, 'Stata dataset - override'!ABJ162 ) )</f>
        <v>1</v>
      </c>
      <c r="ABK162" s="6">
        <f xml:space="preserve">  IF( ISNA( 'Stata dataset - override'!ABK162 ), "", IF( ISBLANK( 'Stata dataset - override'!ABK162 ), 'Stata dataset - before override'!ABK162, 'Stata dataset - override'!ABK162 ) )</f>
        <v>10</v>
      </c>
      <c r="ABL162" s="6">
        <f xml:space="preserve">  IF( ISNA( 'Stata dataset - override'!ABL162 ), "", IF( ISBLANK( 'Stata dataset - override'!ABL162 ), 'Stata dataset - before override'!ABL162, 'Stata dataset - override'!ABL162 ) )</f>
        <v>301</v>
      </c>
      <c r="ABM162" s="6">
        <f xml:space="preserve">  IF( ISNA( 'Stata dataset - override'!ABM162 ), "", IF( ISBLANK( 'Stata dataset - override'!ABM162 ), 'Stata dataset - before override'!ABM162, 'Stata dataset - override'!ABM162 ) )</f>
        <v>312</v>
      </c>
      <c r="ABN162" s="6">
        <f xml:space="preserve">  IF( ISNA( 'Stata dataset - override'!ABN162 ), "", IF( ISBLANK( 'Stata dataset - override'!ABN162 ), 'Stata dataset - before override'!ABN162, 'Stata dataset - override'!ABN162 ) )</f>
        <v>0</v>
      </c>
      <c r="ABO162" s="6">
        <f xml:space="preserve">  IF( ISNA( 'Stata dataset - override'!ABO162 ), "", IF( ISBLANK( 'Stata dataset - override'!ABO162 ), 'Stata dataset - before override'!ABO162, 'Stata dataset - override'!ABO162 ) )</f>
        <v>0</v>
      </c>
      <c r="ABP162" s="6">
        <f xml:space="preserve">  IF( ISNA( 'Stata dataset - override'!ABP162 ), "", IF( ISBLANK( 'Stata dataset - override'!ABP162 ), 'Stata dataset - before override'!ABP162, 'Stata dataset - override'!ABP162 ) )</f>
        <v>1</v>
      </c>
      <c r="ABQ162" s="6">
        <f xml:space="preserve">  IF( ISNA( 'Stata dataset - override'!ABQ162 ), "", IF( ISBLANK( 'Stata dataset - override'!ABQ162 ), 'Stata dataset - before override'!ABQ162, 'Stata dataset - override'!ABQ162 ) )</f>
        <v>15</v>
      </c>
      <c r="ABR162" s="6">
        <f xml:space="preserve">  IF( ISNA( 'Stata dataset - override'!ABR162 ), "", IF( ISBLANK( 'Stata dataset - override'!ABR162 ), 'Stata dataset - before override'!ABR162, 'Stata dataset - override'!ABR162 ) )</f>
        <v>296</v>
      </c>
      <c r="ABS162" s="6">
        <f xml:space="preserve">  IF( ISNA( 'Stata dataset - override'!ABS162 ), "", IF( ISBLANK( 'Stata dataset - override'!ABS162 ), 'Stata dataset - before override'!ABS162, 'Stata dataset - override'!ABS162 ) )</f>
        <v>312</v>
      </c>
      <c r="ABT162" s="6">
        <f xml:space="preserve">  IF( ISNA( 'Stata dataset - override'!ABT162 ), "", IF( ISBLANK( 'Stata dataset - override'!ABT162 ), 'Stata dataset - before override'!ABT162, 'Stata dataset - override'!ABT162 ) )</f>
        <v>2</v>
      </c>
      <c r="ABU162" s="6">
        <f xml:space="preserve">  IF( ISNA( 'Stata dataset - override'!ABU162 ), "", IF( ISBLANK( 'Stata dataset - override'!ABU162 ), 'Stata dataset - before override'!ABU162, 'Stata dataset - override'!ABU162 ) )</f>
        <v>12</v>
      </c>
      <c r="ABV162" s="6">
        <f xml:space="preserve">  IF( ISNA( 'Stata dataset - override'!ABV162 ), "", IF( ISBLANK( 'Stata dataset - override'!ABV162 ), 'Stata dataset - before override'!ABV162, 'Stata dataset - override'!ABV162 ) )</f>
        <v>39</v>
      </c>
      <c r="ABW162" s="6">
        <f xml:space="preserve">  IF( ISNA( 'Stata dataset - override'!ABW162 ), "", IF( ISBLANK( 'Stata dataset - override'!ABW162 ), 'Stata dataset - before override'!ABW162, 'Stata dataset - override'!ABW162 ) )</f>
        <v>1</v>
      </c>
      <c r="ABX162" s="6">
        <f xml:space="preserve">  IF( ISNA( 'Stata dataset - override'!ABX162 ), "", IF( ISBLANK( 'Stata dataset - override'!ABX162 ), 'Stata dataset - before override'!ABX162, 'Stata dataset - override'!ABX162 ) )</f>
        <v>1</v>
      </c>
      <c r="ABY162" s="6">
        <f xml:space="preserve">  IF( ISNA( 'Stata dataset - override'!ABY162 ), "", IF( ISBLANK( 'Stata dataset - override'!ABY162 ), 'Stata dataset - before override'!ABY162, 'Stata dataset - override'!ABY162 ) )</f>
        <v>6</v>
      </c>
      <c r="ABZ162" s="6">
        <f xml:space="preserve">  IF( ISNA( 'Stata dataset - override'!ABZ162 ), "", IF( ISBLANK( 'Stata dataset - override'!ABZ162 ), 'Stata dataset - before override'!ABZ162, 'Stata dataset - override'!ABZ162 ) )</f>
        <v>3</v>
      </c>
      <c r="ACA162" s="6">
        <f xml:space="preserve">  IF( ISNA( 'Stata dataset - override'!ACA162 ), "", IF( ISBLANK( 'Stata dataset - override'!ACA162 ), 'Stata dataset - before override'!ACA162, 'Stata dataset - override'!ACA162 ) )</f>
        <v>64</v>
      </c>
      <c r="ACB162" s="6">
        <f xml:space="preserve">  IF( ISNA( 'Stata dataset - override'!ACB162 ), "", IF( ISBLANK( 'Stata dataset - override'!ACB162 ), 'Stata dataset - before override'!ACB162, 'Stata dataset - override'!ACB162 ) )</f>
        <v>1</v>
      </c>
      <c r="ACC162" s="6">
        <f xml:space="preserve">  IF( ISNA( 'Stata dataset - override'!ACC162 ), "", IF( ISBLANK( 'Stata dataset - override'!ACC162 ), 'Stata dataset - before override'!ACC162, 'Stata dataset - override'!ACC162 ) )</f>
        <v>1</v>
      </c>
      <c r="ACD162" s="6">
        <f xml:space="preserve">  IF( ISNA( 'Stata dataset - override'!ACD162 ), "", IF( ISBLANK( 'Stata dataset - override'!ACD162 ), 'Stata dataset - before override'!ACD162, 'Stata dataset - override'!ACD162 ) )</f>
        <v>1</v>
      </c>
      <c r="ACE162" s="6">
        <f xml:space="preserve">  IF( ISNA( 'Stata dataset - override'!ACE162 ), "", IF( ISBLANK( 'Stata dataset - override'!ACE162 ), 'Stata dataset - before override'!ACE162, 'Stata dataset - override'!ACE162 ) )</f>
        <v>61</v>
      </c>
      <c r="ACF162" s="6">
        <f xml:space="preserve">  IF( ISNA( 'Stata dataset - override'!ACF162 ), "", IF( ISBLANK( 'Stata dataset - override'!ACF162 ), 'Stata dataset - before override'!ACF162, 'Stata dataset - override'!ACF162 ) )</f>
        <v>64</v>
      </c>
      <c r="ACG162" s="6">
        <f xml:space="preserve">  IF( ISNA( 'Stata dataset - override'!ACG162 ), "", IF( ISBLANK( 'Stata dataset - override'!ACG162 ), 'Stata dataset - before override'!ACG162, 'Stata dataset - override'!ACG162 ) )</f>
        <v>0</v>
      </c>
      <c r="ACH162" s="6">
        <f xml:space="preserve">  IF( ISNA( 'Stata dataset - override'!ACH162 ), "", IF( ISBLANK( 'Stata dataset - override'!ACH162 ), 'Stata dataset - before override'!ACH162, 'Stata dataset - override'!ACH162 ) )</f>
        <v>0</v>
      </c>
      <c r="ACI162" s="6">
        <f xml:space="preserve">  IF( ISNA( 'Stata dataset - override'!ACI162 ), "", IF( ISBLANK( 'Stata dataset - override'!ACI162 ), 'Stata dataset - before override'!ACI162, 'Stata dataset - override'!ACI162 ) )</f>
        <v>12</v>
      </c>
      <c r="ACJ162" s="6">
        <f xml:space="preserve">  IF( ISNA( 'Stata dataset - override'!ACJ162 ), "", IF( ISBLANK( 'Stata dataset - override'!ACJ162 ), 'Stata dataset - before override'!ACJ162, 'Stata dataset - override'!ACJ162 ) )</f>
        <v>25</v>
      </c>
      <c r="ACK162" s="6">
        <f xml:space="preserve">  IF( ISNA( 'Stata dataset - override'!ACK162 ), "", IF( ISBLANK( 'Stata dataset - override'!ACK162 ), 'Stata dataset - before override'!ACK162, 'Stata dataset - override'!ACK162 ) )</f>
        <v>27</v>
      </c>
      <c r="ACL162" s="6">
        <f xml:space="preserve">  IF( ISNA( 'Stata dataset - override'!ACL162 ), "", IF( ISBLANK( 'Stata dataset - override'!ACL162 ), 'Stata dataset - before override'!ACL162, 'Stata dataset - override'!ACL162 ) )</f>
        <v>64</v>
      </c>
      <c r="ACM162" s="6">
        <f xml:space="preserve">  IF( ISNA( 'Stata dataset - override'!ACM162 ), "", IF( ISBLANK( 'Stata dataset - override'!ACM162 ), 'Stata dataset - before override'!ACM162, 'Stata dataset - override'!ACM162 ) )</f>
        <v>0</v>
      </c>
      <c r="ACN162" s="6">
        <f xml:space="preserve">  IF( ISNA( 'Stata dataset - override'!ACN162 ), "", IF( ISBLANK( 'Stata dataset - override'!ACN162 ), 'Stata dataset - before override'!ACN162, 'Stata dataset - override'!ACN162 ) )</f>
        <v>1</v>
      </c>
      <c r="ACO162" s="6">
        <f xml:space="preserve">  IF( ISNA( 'Stata dataset - override'!ACO162 ), "", IF( ISBLANK( 'Stata dataset - override'!ACO162 ), 'Stata dataset - before override'!ACO162, 'Stata dataset - override'!ACO162 ) )</f>
        <v>10</v>
      </c>
      <c r="ACP162" s="6">
        <f xml:space="preserve">  IF( ISNA( 'Stata dataset - override'!ACP162 ), "", IF( ISBLANK( 'Stata dataset - override'!ACP162 ), 'Stata dataset - before override'!ACP162, 'Stata dataset - override'!ACP162 ) )</f>
        <v>28</v>
      </c>
      <c r="ACQ162" s="6">
        <f xml:space="preserve">  IF( ISNA( 'Stata dataset - override'!ACQ162 ), "", IF( ISBLANK( 'Stata dataset - override'!ACQ162 ), 'Stata dataset - before override'!ACQ162, 'Stata dataset - override'!ACQ162 ) )</f>
        <v>25</v>
      </c>
      <c r="ACR162" s="6">
        <f xml:space="preserve">  IF( ISNA( 'Stata dataset - override'!ACR162 ), "", IF( ISBLANK( 'Stata dataset - override'!ACR162 ), 'Stata dataset - before override'!ACR162, 'Stata dataset - override'!ACR162 ) )</f>
        <v>64</v>
      </c>
      <c r="ACS162" s="6">
        <f xml:space="preserve">  IF( ISNA( 'Stata dataset - override'!ACS162 ), "", IF( ISBLANK( 'Stata dataset - override'!ACS162 ), 'Stata dataset - before override'!ACS162, 'Stata dataset - override'!ACS162 ) )</f>
        <v>2</v>
      </c>
      <c r="ACT162" s="6">
        <f xml:space="preserve">  IF( ISNA( 'Stata dataset - override'!ACT162 ), "", IF( ISBLANK( 'Stata dataset - override'!ACT162 ), 'Stata dataset - before override'!ACT162, 'Stata dataset - override'!ACT162 ) )</f>
        <v>13</v>
      </c>
      <c r="ACU162" s="6">
        <f xml:space="preserve">  IF( ISNA( 'Stata dataset - override'!ACU162 ), "", IF( ISBLANK( 'Stata dataset - override'!ACU162 ), 'Stata dataset - before override'!ACU162, 'Stata dataset - override'!ACU162 ) )</f>
        <v>47</v>
      </c>
      <c r="ACV162" s="6">
        <f xml:space="preserve">  IF( ISNA( 'Stata dataset - override'!ACV162 ), "", IF( ISBLANK( 'Stata dataset - override'!ACV162 ), 'Stata dataset - before override'!ACV162, 'Stata dataset - override'!ACV162 ) )</f>
        <v>2</v>
      </c>
      <c r="ACW162" s="6">
        <f xml:space="preserve">  IF( ISNA( 'Stata dataset - override'!ACW162 ), "", IF( ISBLANK( 'Stata dataset - override'!ACW162 ), 'Stata dataset - before override'!ACW162, 'Stata dataset - override'!ACW162 ) )</f>
        <v>2</v>
      </c>
      <c r="ACX162" s="6">
        <f xml:space="preserve">  IF( ISNA( 'Stata dataset - override'!ACX162 ), "", IF( ISBLANK( 'Stata dataset - override'!ACX162 ), 'Stata dataset - before override'!ACX162, 'Stata dataset - override'!ACX162 ) )</f>
        <v>13</v>
      </c>
      <c r="ACY162" s="6">
        <f xml:space="preserve">  IF( ISNA( 'Stata dataset - override'!ACY162 ), "", IF( ISBLANK( 'Stata dataset - override'!ACY162 ), 'Stata dataset - before override'!ACY162, 'Stata dataset - override'!ACY162 ) )</f>
        <v>5</v>
      </c>
      <c r="ACZ162" s="6">
        <f xml:space="preserve">  IF( ISNA( 'Stata dataset - override'!ACZ162 ), "", IF( ISBLANK( 'Stata dataset - override'!ACZ162 ), 'Stata dataset - before override'!ACZ162, 'Stata dataset - override'!ACZ162 ) )</f>
        <v>84</v>
      </c>
      <c r="ADA162" s="6">
        <f xml:space="preserve">  IF( ISNA( 'Stata dataset - override'!ADA162 ), "", IF( ISBLANK( 'Stata dataset - override'!ADA162 ), 'Stata dataset - before override'!ADA162, 'Stata dataset - override'!ADA162 ) )</f>
        <v>10</v>
      </c>
      <c r="ADB162" s="6">
        <f xml:space="preserve">  IF( ISNA( 'Stata dataset - override'!ADB162 ), "", IF( ISBLANK( 'Stata dataset - override'!ADB162 ), 'Stata dataset - before override'!ADB162, 'Stata dataset - override'!ADB162 ) )</f>
        <v>3</v>
      </c>
      <c r="ADC162" s="6">
        <f xml:space="preserve">  IF( ISNA( 'Stata dataset - override'!ADC162 ), "", IF( ISBLANK( 'Stata dataset - override'!ADC162 ), 'Stata dataset - before override'!ADC162, 'Stata dataset - override'!ADC162 ) )</f>
        <v>5</v>
      </c>
      <c r="ADD162" s="6">
        <f xml:space="preserve">  IF( ISNA( 'Stata dataset - override'!ADD162 ), "", IF( ISBLANK( 'Stata dataset - override'!ADD162 ), 'Stata dataset - before override'!ADD162, 'Stata dataset - override'!ADD162 ) )</f>
        <v>66</v>
      </c>
      <c r="ADE162" s="6">
        <f xml:space="preserve">  IF( ISNA( 'Stata dataset - override'!ADE162 ), "", IF( ISBLANK( 'Stata dataset - override'!ADE162 ), 'Stata dataset - before override'!ADE162, 'Stata dataset - override'!ADE162 ) )</f>
        <v>84</v>
      </c>
      <c r="ADF162" s="6">
        <f xml:space="preserve">  IF( ISNA( 'Stata dataset - override'!ADF162 ), "", IF( ISBLANK( 'Stata dataset - override'!ADF162 ), 'Stata dataset - before override'!ADF162, 'Stata dataset - override'!ADF162 ) )</f>
        <v>0</v>
      </c>
      <c r="ADG162" s="6">
        <f xml:space="preserve">  IF( ISNA( 'Stata dataset - override'!ADG162 ), "", IF( ISBLANK( 'Stata dataset - override'!ADG162 ), 'Stata dataset - before override'!ADG162, 'Stata dataset - override'!ADG162 ) )</f>
        <v>2</v>
      </c>
      <c r="ADH162" s="6">
        <f xml:space="preserve">  IF( ISNA( 'Stata dataset - override'!ADH162 ), "", IF( ISBLANK( 'Stata dataset - override'!ADH162 ), 'Stata dataset - before override'!ADH162, 'Stata dataset - override'!ADH162 ) )</f>
        <v>23</v>
      </c>
      <c r="ADI162" s="6">
        <f xml:space="preserve">  IF( ISNA( 'Stata dataset - override'!ADI162 ), "", IF( ISBLANK( 'Stata dataset - override'!ADI162 ), 'Stata dataset - before override'!ADI162, 'Stata dataset - override'!ADI162 ) )</f>
        <v>54</v>
      </c>
      <c r="ADJ162" s="6">
        <f xml:space="preserve">  IF( ISNA( 'Stata dataset - override'!ADJ162 ), "", IF( ISBLANK( 'Stata dataset - override'!ADJ162 ), 'Stata dataset - before override'!ADJ162, 'Stata dataset - override'!ADJ162 ) )</f>
        <v>5</v>
      </c>
      <c r="ADK162" s="6">
        <f xml:space="preserve">  IF( ISNA( 'Stata dataset - override'!ADK162 ), "", IF( ISBLANK( 'Stata dataset - override'!ADK162 ), 'Stata dataset - before override'!ADK162, 'Stata dataset - override'!ADK162 ) )</f>
        <v>84</v>
      </c>
      <c r="ADL162" s="6">
        <f xml:space="preserve">  IF( ISNA( 'Stata dataset - override'!ADL162 ), "", IF( ISBLANK( 'Stata dataset - override'!ADL162 ), 'Stata dataset - before override'!ADL162, 'Stata dataset - override'!ADL162 ) )</f>
        <v>0</v>
      </c>
      <c r="ADM162" s="6">
        <f xml:space="preserve">  IF( ISNA( 'Stata dataset - override'!ADM162 ), "", IF( ISBLANK( 'Stata dataset - override'!ADM162 ), 'Stata dataset - before override'!ADM162, 'Stata dataset - override'!ADM162 ) )</f>
        <v>1</v>
      </c>
      <c r="ADN162" s="6">
        <f xml:space="preserve">  IF( ISNA( 'Stata dataset - override'!ADN162 ), "", IF( ISBLANK( 'Stata dataset - override'!ADN162 ), 'Stata dataset - before override'!ADN162, 'Stata dataset - override'!ADN162 ) )</f>
        <v>29</v>
      </c>
      <c r="ADO162" s="6">
        <f xml:space="preserve">  IF( ISNA( 'Stata dataset - override'!ADO162 ), "", IF( ISBLANK( 'Stata dataset - override'!ADO162 ), 'Stata dataset - before override'!ADO162, 'Stata dataset - override'!ADO162 ) )</f>
        <v>45</v>
      </c>
      <c r="ADP162" s="6">
        <f xml:space="preserve">  IF( ISNA( 'Stata dataset - override'!ADP162 ), "", IF( ISBLANK( 'Stata dataset - override'!ADP162 ), 'Stata dataset - before override'!ADP162, 'Stata dataset - override'!ADP162 ) )</f>
        <v>9</v>
      </c>
      <c r="ADQ162" s="6">
        <f xml:space="preserve">  IF( ISNA( 'Stata dataset - override'!ADQ162 ), "", IF( ISBLANK( 'Stata dataset - override'!ADQ162 ), 'Stata dataset - before override'!ADQ162, 'Stata dataset - override'!ADQ162 ) )</f>
        <v>84</v>
      </c>
      <c r="ADR162" s="6">
        <f xml:space="preserve">  IF( ISNA( 'Stata dataset - override'!ADR162 ), "", IF( ISBLANK( 'Stata dataset - override'!ADR162 ), 'Stata dataset - before override'!ADR162, 'Stata dataset - override'!ADR162 ) )</f>
        <v>0</v>
      </c>
      <c r="ADS162" s="6">
        <f xml:space="preserve">  IF( ISNA( 'Stata dataset - override'!ADS162 ), "", IF( ISBLANK( 'Stata dataset - override'!ADS162 ), 'Stata dataset - before override'!ADS162, 'Stata dataset - override'!ADS162 ) )</f>
        <v>13</v>
      </c>
      <c r="ADT162" s="6">
        <f xml:space="preserve">  IF( ISNA( 'Stata dataset - override'!ADT162 ), "", IF( ISBLANK( 'Stata dataset - override'!ADT162 ), 'Stata dataset - before override'!ADT162, 'Stata dataset - override'!ADT162 ) )</f>
        <v>32</v>
      </c>
      <c r="ADU162" s="6">
        <f xml:space="preserve">  IF( ISNA( 'Stata dataset - override'!ADU162 ), "", IF( ISBLANK( 'Stata dataset - override'!ADU162 ), 'Stata dataset - before override'!ADU162, 'Stata dataset - override'!ADU162 ) )</f>
        <v>2</v>
      </c>
      <c r="ADV162" s="6">
        <f xml:space="preserve">  IF( ISNA( 'Stata dataset - override'!ADV162 ), "", IF( ISBLANK( 'Stata dataset - override'!ADV162 ), 'Stata dataset - before override'!ADV162, 'Stata dataset - override'!ADV162 ) )</f>
        <v>8</v>
      </c>
      <c r="ADW162" s="6">
        <f xml:space="preserve">  IF( ISNA( 'Stata dataset - override'!ADW162 ), "", IF( ISBLANK( 'Stata dataset - override'!ADW162 ), 'Stata dataset - before override'!ADW162, 'Stata dataset - override'!ADW162 ) )</f>
        <v>7</v>
      </c>
      <c r="ADX162" s="6">
        <f xml:space="preserve">  IF( ISNA( 'Stata dataset - override'!ADX162 ), "", IF( ISBLANK( 'Stata dataset - override'!ADX162 ), 'Stata dataset - before override'!ADX162, 'Stata dataset - override'!ADX162 ) )</f>
        <v>10</v>
      </c>
      <c r="ADY162" s="6">
        <f xml:space="preserve">  IF( ISNA( 'Stata dataset - override'!ADY162 ), "", IF( ISBLANK( 'Stata dataset - override'!ADY162 ), 'Stata dataset - before override'!ADY162, 'Stata dataset - override'!ADY162 ) )</f>
        <v>72</v>
      </c>
      <c r="ADZ162" s="6">
        <f xml:space="preserve">  IF( ISNA( 'Stata dataset - override'!ADZ162 ), "", IF( ISBLANK( 'Stata dataset - override'!ADZ162 ), 'Stata dataset - before override'!ADZ162, 'Stata dataset - override'!ADZ162 ) )</f>
        <v>17</v>
      </c>
      <c r="AEA162" s="6">
        <f xml:space="preserve">  IF( ISNA( 'Stata dataset - override'!AEA162 ), "", IF( ISBLANK( 'Stata dataset - override'!AEA162 ), 'Stata dataset - before override'!AEA162, 'Stata dataset - override'!AEA162 ) )</f>
        <v>3</v>
      </c>
      <c r="AEB162" s="6">
        <f xml:space="preserve">  IF( ISNA( 'Stata dataset - override'!AEB162 ), "", IF( ISBLANK( 'Stata dataset - override'!AEB162 ), 'Stata dataset - before override'!AEB162, 'Stata dataset - override'!AEB162 ) )</f>
        <v>3</v>
      </c>
      <c r="AEC162" s="6">
        <f xml:space="preserve">  IF( ISNA( 'Stata dataset - override'!AEC162 ), "", IF( ISBLANK( 'Stata dataset - override'!AEC162 ), 'Stata dataset - before override'!AEC162, 'Stata dataset - override'!AEC162 ) )</f>
        <v>49</v>
      </c>
      <c r="AED162" s="6">
        <f xml:space="preserve">  IF( ISNA( 'Stata dataset - override'!AED162 ), "", IF( ISBLANK( 'Stata dataset - override'!AED162 ), 'Stata dataset - before override'!AED162, 'Stata dataset - override'!AED162 ) )</f>
        <v>72</v>
      </c>
      <c r="AEE162" s="6">
        <f xml:space="preserve">  IF( ISNA( 'Stata dataset - override'!AEE162 ), "", IF( ISBLANK( 'Stata dataset - override'!AEE162 ), 'Stata dataset - before override'!AEE162, 'Stata dataset - override'!AEE162 ) )</f>
        <v>0</v>
      </c>
      <c r="AEF162" s="6">
        <f xml:space="preserve">  IF( ISNA( 'Stata dataset - override'!AEF162 ), "", IF( ISBLANK( 'Stata dataset - override'!AEF162 ), 'Stata dataset - before override'!AEF162, 'Stata dataset - override'!AEF162 ) )</f>
        <v>4</v>
      </c>
      <c r="AEG162" s="6">
        <f xml:space="preserve">  IF( ISNA( 'Stata dataset - override'!AEG162 ), "", IF( ISBLANK( 'Stata dataset - override'!AEG162 ), 'Stata dataset - before override'!AEG162, 'Stata dataset - override'!AEG162 ) )</f>
        <v>17</v>
      </c>
      <c r="AEH162" s="6">
        <f xml:space="preserve">  IF( ISNA( 'Stata dataset - override'!AEH162 ), "", IF( ISBLANK( 'Stata dataset - override'!AEH162 ), 'Stata dataset - before override'!AEH162, 'Stata dataset - override'!AEH162 ) )</f>
        <v>41</v>
      </c>
      <c r="AEI162" s="6">
        <f xml:space="preserve">  IF( ISNA( 'Stata dataset - override'!AEI162 ), "", IF( ISBLANK( 'Stata dataset - override'!AEI162 ), 'Stata dataset - before override'!AEI162, 'Stata dataset - override'!AEI162 ) )</f>
        <v>10</v>
      </c>
      <c r="AEJ162" s="6">
        <f xml:space="preserve">  IF( ISNA( 'Stata dataset - override'!AEJ162 ), "", IF( ISBLANK( 'Stata dataset - override'!AEJ162 ), 'Stata dataset - before override'!AEJ162, 'Stata dataset - override'!AEJ162 ) )</f>
        <v>72</v>
      </c>
      <c r="AEK162" s="6">
        <f xml:space="preserve">  IF( ISNA( 'Stata dataset - override'!AEK162 ), "", IF( ISBLANK( 'Stata dataset - override'!AEK162 ), 'Stata dataset - before override'!AEK162, 'Stata dataset - override'!AEK162 ) )</f>
        <v>0</v>
      </c>
      <c r="AEL162" s="6">
        <f xml:space="preserve">  IF( ISNA( 'Stata dataset - override'!AEL162 ), "", IF( ISBLANK( 'Stata dataset - override'!AEL162 ), 'Stata dataset - before override'!AEL162, 'Stata dataset - override'!AEL162 ) )</f>
        <v>5</v>
      </c>
      <c r="AEM162" s="6">
        <f xml:space="preserve">  IF( ISNA( 'Stata dataset - override'!AEM162 ), "", IF( ISBLANK( 'Stata dataset - override'!AEM162 ), 'Stata dataset - before override'!AEM162, 'Stata dataset - override'!AEM162 ) )</f>
        <v>26</v>
      </c>
      <c r="AEN162" s="6">
        <f xml:space="preserve">  IF( ISNA( 'Stata dataset - override'!AEN162 ), "", IF( ISBLANK( 'Stata dataset - override'!AEN162 ), 'Stata dataset - before override'!AEN162, 'Stata dataset - override'!AEN162 ) )</f>
        <v>25</v>
      </c>
      <c r="AEO162" s="6">
        <f xml:space="preserve">  IF( ISNA( 'Stata dataset - override'!AEO162 ), "", IF( ISBLANK( 'Stata dataset - override'!AEO162 ), 'Stata dataset - before override'!AEO162, 'Stata dataset - override'!AEO162 ) )</f>
        <v>16</v>
      </c>
      <c r="AEP162" s="6">
        <f xml:space="preserve">  IF( ISNA( 'Stata dataset - override'!AEP162 ), "", IF( ISBLANK( 'Stata dataset - override'!AEP162 ), 'Stata dataset - before override'!AEP162, 'Stata dataset - override'!AEP162 ) )</f>
        <v>72</v>
      </c>
      <c r="AEQ162" s="6">
        <f xml:space="preserve">  IF( ISNA( 'Stata dataset - override'!AEQ162 ), "", IF( ISBLANK( 'Stata dataset - override'!AEQ162 ), 'Stata dataset - before override'!AEQ162, 'Stata dataset - override'!AEQ162 ) )</f>
        <v>0</v>
      </c>
      <c r="AER162" s="6">
        <f xml:space="preserve">  IF( ISNA( 'Stata dataset - override'!AER162 ), "", IF( ISBLANK( 'Stata dataset - override'!AER162 ), 'Stata dataset - before override'!AER162, 'Stata dataset - override'!AER162 ) )</f>
        <v>9</v>
      </c>
      <c r="AES162" s="6">
        <f xml:space="preserve">  IF( ISNA( 'Stata dataset - override'!AES162 ), "", IF( ISBLANK( 'Stata dataset - override'!AES162 ), 'Stata dataset - before override'!AES162, 'Stata dataset - override'!AES162 ) )</f>
        <v>16</v>
      </c>
      <c r="AET162" s="6">
        <f xml:space="preserve">  IF( ISNA( 'Stata dataset - override'!AET162 ), "", IF( ISBLANK( 'Stata dataset - override'!AET162 ), 'Stata dataset - before override'!AET162, 'Stata dataset - override'!AET162 ) )</f>
        <v>5</v>
      </c>
      <c r="AEU162" s="6">
        <f xml:space="preserve">  IF( ISNA( 'Stata dataset - override'!AEU162 ), "", IF( ISBLANK( 'Stata dataset - override'!AEU162 ), 'Stata dataset - before override'!AEU162, 'Stata dataset - override'!AEU162 ) )</f>
        <v>3</v>
      </c>
      <c r="AEV162" s="6">
        <f xml:space="preserve">  IF( ISNA( 'Stata dataset - override'!AEV162 ), "", IF( ISBLANK( 'Stata dataset - override'!AEV162 ), 'Stata dataset - before override'!AEV162, 'Stata dataset - override'!AEV162 ) )</f>
        <v>2</v>
      </c>
      <c r="AEW162" s="6">
        <f xml:space="preserve">  IF( ISNA( 'Stata dataset - override'!AEW162 ), "", IF( ISBLANK( 'Stata dataset - override'!AEW162 ), 'Stata dataset - before override'!AEW162, 'Stata dataset - override'!AEW162 ) )</f>
        <v>3</v>
      </c>
      <c r="AEX162" s="6">
        <f xml:space="preserve">  IF( ISNA( 'Stata dataset - override'!AEX162 ), "", IF( ISBLANK( 'Stata dataset - override'!AEX162 ), 'Stata dataset - before override'!AEX162, 'Stata dataset - override'!AEX162 ) )</f>
        <v>38</v>
      </c>
      <c r="AEY162" s="6">
        <f xml:space="preserve">  IF( ISNA( 'Stata dataset - override'!AEY162 ), "", IF( ISBLANK( 'Stata dataset - override'!AEY162 ), 'Stata dataset - before override'!AEY162, 'Stata dataset - override'!AEY162 ) )</f>
        <v>19</v>
      </c>
      <c r="AEZ162" s="6">
        <f xml:space="preserve">  IF( ISNA( 'Stata dataset - override'!AEZ162 ), "", IF( ISBLANK( 'Stata dataset - override'!AEZ162 ), 'Stata dataset - before override'!AEZ162, 'Stata dataset - override'!AEZ162 ) )</f>
        <v>4</v>
      </c>
      <c r="AFA162" s="6">
        <f xml:space="preserve">  IF( ISNA( 'Stata dataset - override'!AFA162 ), "", IF( ISBLANK( 'Stata dataset - override'!AFA162 ), 'Stata dataset - before override'!AFA162, 'Stata dataset - override'!AFA162 ) )</f>
        <v>5</v>
      </c>
      <c r="AFB162" s="6">
        <f xml:space="preserve">  IF( ISNA( 'Stata dataset - override'!AFB162 ), "", IF( ISBLANK( 'Stata dataset - override'!AFB162 ), 'Stata dataset - before override'!AFB162, 'Stata dataset - override'!AFB162 ) )</f>
        <v>10</v>
      </c>
      <c r="AFC162" s="6">
        <f xml:space="preserve">  IF( ISNA( 'Stata dataset - override'!AFC162 ), "", IF( ISBLANK( 'Stata dataset - override'!AFC162 ), 'Stata dataset - before override'!AFC162, 'Stata dataset - override'!AFC162 ) )</f>
        <v>38</v>
      </c>
      <c r="AFD162" s="6">
        <f xml:space="preserve">  IF( ISNA( 'Stata dataset - override'!AFD162 ), "", IF( ISBLANK( 'Stata dataset - override'!AFD162 ), 'Stata dataset - before override'!AFD162, 'Stata dataset - override'!AFD162 ) )</f>
        <v>0</v>
      </c>
      <c r="AFE162" s="6">
        <f xml:space="preserve">  IF( ISNA( 'Stata dataset - override'!AFE162 ), "", IF( ISBLANK( 'Stata dataset - override'!AFE162 ), 'Stata dataset - before override'!AFE162, 'Stata dataset - override'!AFE162 ) )</f>
        <v>6</v>
      </c>
      <c r="AFF162" s="6">
        <f xml:space="preserve">  IF( ISNA( 'Stata dataset - override'!AFF162 ), "", IF( ISBLANK( 'Stata dataset - override'!AFF162 ), 'Stata dataset - before override'!AFF162, 'Stata dataset - override'!AFF162 ) )</f>
        <v>14</v>
      </c>
      <c r="AFG162" s="6">
        <f xml:space="preserve">  IF( ISNA( 'Stata dataset - override'!AFG162 ), "", IF( ISBLANK( 'Stata dataset - override'!AFG162 ), 'Stata dataset - before override'!AFG162, 'Stata dataset - override'!AFG162 ) )</f>
        <v>15</v>
      </c>
      <c r="AFH162" s="6">
        <f xml:space="preserve">  IF( ISNA( 'Stata dataset - override'!AFH162 ), "", IF( ISBLANK( 'Stata dataset - override'!AFH162 ), 'Stata dataset - before override'!AFH162, 'Stata dataset - override'!AFH162 ) )</f>
        <v>3</v>
      </c>
      <c r="AFI162" s="6">
        <f xml:space="preserve">  IF( ISNA( 'Stata dataset - override'!AFI162 ), "", IF( ISBLANK( 'Stata dataset - override'!AFI162 ), 'Stata dataset - before override'!AFI162, 'Stata dataset - override'!AFI162 ) )</f>
        <v>38</v>
      </c>
      <c r="AFJ162" s="6">
        <f xml:space="preserve">  IF( ISNA( 'Stata dataset - override'!AFJ162 ), "", IF( ISBLANK( 'Stata dataset - override'!AFJ162 ), 'Stata dataset - before override'!AFJ162, 'Stata dataset - override'!AFJ162 ) )</f>
        <v>1</v>
      </c>
      <c r="AFK162" s="6">
        <f xml:space="preserve">  IF( ISNA( 'Stata dataset - override'!AFK162 ), "", IF( ISBLANK( 'Stata dataset - override'!AFK162 ), 'Stata dataset - before override'!AFK162, 'Stata dataset - override'!AFK162 ) )</f>
        <v>6</v>
      </c>
      <c r="AFL162" s="6">
        <f xml:space="preserve">  IF( ISNA( 'Stata dataset - override'!AFL162 ), "", IF( ISBLANK( 'Stata dataset - override'!AFL162 ), 'Stata dataset - before override'!AFL162, 'Stata dataset - override'!AFL162 ) )</f>
        <v>20</v>
      </c>
      <c r="AFM162" s="6">
        <f xml:space="preserve">  IF( ISNA( 'Stata dataset - override'!AFM162 ), "", IF( ISBLANK( 'Stata dataset - override'!AFM162 ), 'Stata dataset - before override'!AFM162, 'Stata dataset - override'!AFM162 ) )</f>
        <v>5</v>
      </c>
      <c r="AFN162" s="6">
        <f xml:space="preserve">  IF( ISNA( 'Stata dataset - override'!AFN162 ), "", IF( ISBLANK( 'Stata dataset - override'!AFN162 ), 'Stata dataset - before override'!AFN162, 'Stata dataset - override'!AFN162 ) )</f>
        <v>6</v>
      </c>
      <c r="AFO162" s="6">
        <f xml:space="preserve">  IF( ISNA( 'Stata dataset - override'!AFO162 ), "", IF( ISBLANK( 'Stata dataset - override'!AFO162 ), 'Stata dataset - before override'!AFO162, 'Stata dataset - override'!AFO162 ) )</f>
        <v>38</v>
      </c>
      <c r="AFP162" s="6">
        <f xml:space="preserve">  IF( ISNA( 'Stata dataset - override'!AFP162 ), "", IF( ISBLANK( 'Stata dataset - override'!AFP162 ), 'Stata dataset - before override'!AFP162, 'Stata dataset - override'!AFP162 ) )</f>
        <v>0</v>
      </c>
      <c r="AFQ162" s="6">
        <f xml:space="preserve">  IF( ISNA( 'Stata dataset - override'!AFQ162 ), "", IF( ISBLANK( 'Stata dataset - override'!AFQ162 ), 'Stata dataset - before override'!AFQ162, 'Stata dataset - override'!AFQ162 ) )</f>
        <v>17</v>
      </c>
      <c r="AFR162" s="6">
        <f xml:space="preserve">  IF( ISNA( 'Stata dataset - override'!AFR162 ), "", IF( ISBLANK( 'Stata dataset - override'!AFR162 ), 'Stata dataset - before override'!AFR162, 'Stata dataset - override'!AFR162 ) )</f>
        <v>9</v>
      </c>
      <c r="AFS162" s="6">
        <f xml:space="preserve">  IF( ISNA( 'Stata dataset - override'!AFS162 ), "", IF( ISBLANK( 'Stata dataset - override'!AFS162 ), 'Stata dataset - before override'!AFS162, 'Stata dataset - override'!AFS162 ) )</f>
        <v>4</v>
      </c>
      <c r="AFT162" s="6">
        <f xml:space="preserve">  IF( ISNA( 'Stata dataset - override'!AFT162 ), "", IF( ISBLANK( 'Stata dataset - override'!AFT162 ), 'Stata dataset - before override'!AFT162, 'Stata dataset - override'!AFT162 ) )</f>
        <v>5</v>
      </c>
      <c r="AFU162" s="6">
        <f xml:space="preserve">  IF( ISNA( 'Stata dataset - override'!AFU162 ), "", IF( ISBLANK( 'Stata dataset - override'!AFU162 ), 'Stata dataset - before override'!AFU162, 'Stata dataset - override'!AFU162 ) )</f>
        <v>2</v>
      </c>
      <c r="AFV162" s="6">
        <f xml:space="preserve">  IF( ISNA( 'Stata dataset - override'!AFV162 ), "", IF( ISBLANK( 'Stata dataset - override'!AFV162 ), 'Stata dataset - before override'!AFV162, 'Stata dataset - override'!AFV162 ) )</f>
        <v>2</v>
      </c>
      <c r="AFW162" s="6">
        <f xml:space="preserve">  IF( ISNA( 'Stata dataset - override'!AFW162 ), "", IF( ISBLANK( 'Stata dataset - override'!AFW162 ), 'Stata dataset - before override'!AFW162, 'Stata dataset - override'!AFW162 ) )</f>
        <v>39</v>
      </c>
      <c r="AFX162" s="6">
        <f xml:space="preserve">  IF( ISNA( 'Stata dataset - override'!AFX162 ), "", IF( ISBLANK( 'Stata dataset - override'!AFX162 ), 'Stata dataset - before override'!AFX162, 'Stata dataset - override'!AFX162 ) )</f>
        <v>6</v>
      </c>
      <c r="AFY162" s="6">
        <f xml:space="preserve">  IF( ISNA( 'Stata dataset - override'!AFY162 ), "", IF( ISBLANK( 'Stata dataset - override'!AFY162 ), 'Stata dataset - before override'!AFY162, 'Stata dataset - override'!AFY162 ) )</f>
        <v>5</v>
      </c>
      <c r="AFZ162" s="6">
        <f xml:space="preserve">  IF( ISNA( 'Stata dataset - override'!AFZ162 ), "", IF( ISBLANK( 'Stata dataset - override'!AFZ162 ), 'Stata dataset - before override'!AFZ162, 'Stata dataset - override'!AFZ162 ) )</f>
        <v>5</v>
      </c>
      <c r="AGA162" s="6">
        <f xml:space="preserve">  IF( ISNA( 'Stata dataset - override'!AGA162 ), "", IF( ISBLANK( 'Stata dataset - override'!AGA162 ), 'Stata dataset - before override'!AGA162, 'Stata dataset - override'!AGA162 ) )</f>
        <v>23</v>
      </c>
      <c r="AGB162" s="6">
        <f xml:space="preserve">  IF( ISNA( 'Stata dataset - override'!AGB162 ), "", IF( ISBLANK( 'Stata dataset - override'!AGB162 ), 'Stata dataset - before override'!AGB162, 'Stata dataset - override'!AGB162 ) )</f>
        <v>39</v>
      </c>
      <c r="AGC162" s="6">
        <f xml:space="preserve">  IF( ISNA( 'Stata dataset - override'!AGC162 ), "", IF( ISBLANK( 'Stata dataset - override'!AGC162 ), 'Stata dataset - before override'!AGC162, 'Stata dataset - override'!AGC162 ) )</f>
        <v>0</v>
      </c>
      <c r="AGD162" s="6">
        <f xml:space="preserve">  IF( ISNA( 'Stata dataset - override'!AGD162 ), "", IF( ISBLANK( 'Stata dataset - override'!AGD162 ), 'Stata dataset - before override'!AGD162, 'Stata dataset - override'!AGD162 ) )</f>
        <v>1</v>
      </c>
      <c r="AGE162" s="6">
        <f xml:space="preserve">  IF( ISNA( 'Stata dataset - override'!AGE162 ), "", IF( ISBLANK( 'Stata dataset - override'!AGE162 ), 'Stata dataset - before override'!AGE162, 'Stata dataset - override'!AGE162 ) )</f>
        <v>12</v>
      </c>
      <c r="AGF162" s="6">
        <f xml:space="preserve">  IF( ISNA( 'Stata dataset - override'!AGF162 ), "", IF( ISBLANK( 'Stata dataset - override'!AGF162 ), 'Stata dataset - before override'!AGF162, 'Stata dataset - override'!AGF162 ) )</f>
        <v>21</v>
      </c>
      <c r="AGG162" s="6">
        <f xml:space="preserve">  IF( ISNA( 'Stata dataset - override'!AGG162 ), "", IF( ISBLANK( 'Stata dataset - override'!AGG162 ), 'Stata dataset - before override'!AGG162, 'Stata dataset - override'!AGG162 ) )</f>
        <v>5</v>
      </c>
      <c r="AGH162" s="6">
        <f xml:space="preserve">  IF( ISNA( 'Stata dataset - override'!AGH162 ), "", IF( ISBLANK( 'Stata dataset - override'!AGH162 ), 'Stata dataset - before override'!AGH162, 'Stata dataset - override'!AGH162 ) )</f>
        <v>39</v>
      </c>
      <c r="AGI162" s="6">
        <f xml:space="preserve">  IF( ISNA( 'Stata dataset - override'!AGI162 ), "", IF( ISBLANK( 'Stata dataset - override'!AGI162 ), 'Stata dataset - before override'!AGI162, 'Stata dataset - override'!AGI162 ) )</f>
        <v>0</v>
      </c>
      <c r="AGJ162" s="6">
        <f xml:space="preserve">  IF( ISNA( 'Stata dataset - override'!AGJ162 ), "", IF( ISBLANK( 'Stata dataset - override'!AGJ162 ), 'Stata dataset - before override'!AGJ162, 'Stata dataset - override'!AGJ162 ) )</f>
        <v>12</v>
      </c>
      <c r="AGK162" s="6">
        <f xml:space="preserve">  IF( ISNA( 'Stata dataset - override'!AGK162 ), "", IF( ISBLANK( 'Stata dataset - override'!AGK162 ), 'Stata dataset - before override'!AGK162, 'Stata dataset - override'!AGK162 ) )</f>
        <v>15</v>
      </c>
      <c r="AGL162" s="6">
        <f xml:space="preserve">  IF( ISNA( 'Stata dataset - override'!AGL162 ), "", IF( ISBLANK( 'Stata dataset - override'!AGL162 ), 'Stata dataset - before override'!AGL162, 'Stata dataset - override'!AGL162 ) )</f>
        <v>5</v>
      </c>
      <c r="AGM162" s="6">
        <f xml:space="preserve">  IF( ISNA( 'Stata dataset - override'!AGM162 ), "", IF( ISBLANK( 'Stata dataset - override'!AGM162 ), 'Stata dataset - before override'!AGM162, 'Stata dataset - override'!AGM162 ) )</f>
        <v>7</v>
      </c>
      <c r="AGN162" s="6">
        <f xml:space="preserve">  IF( ISNA( 'Stata dataset - override'!AGN162 ), "", IF( ISBLANK( 'Stata dataset - override'!AGN162 ), 'Stata dataset - before override'!AGN162, 'Stata dataset - override'!AGN162 ) )</f>
        <v>39</v>
      </c>
      <c r="AGO162" s="6">
        <f xml:space="preserve">  IF( ISNA( 'Stata dataset - override'!AGO162 ), "", IF( ISBLANK( 'Stata dataset - override'!AGO162 ), 'Stata dataset - before override'!AGO162, 'Stata dataset - override'!AGO162 ) )</f>
        <v>36</v>
      </c>
      <c r="AGP162" s="6">
        <f xml:space="preserve">  IF( ISNA( 'Stata dataset - override'!AGP162 ), "", IF( ISBLANK( 'Stata dataset - override'!AGP162 ), 'Stata dataset - before override'!AGP162, 'Stata dataset - override'!AGP162 ) )</f>
        <v>135</v>
      </c>
      <c r="AGQ162" s="6">
        <f xml:space="preserve">  IF( ISNA( 'Stata dataset - override'!AGQ162 ), "", IF( ISBLANK( 'Stata dataset - override'!AGQ162 ), 'Stata dataset - before override'!AGQ162, 'Stata dataset - override'!AGQ162 ) )</f>
        <v>341</v>
      </c>
      <c r="AGR162" s="6">
        <f xml:space="preserve">  IF( ISNA( 'Stata dataset - override'!AGR162 ), "", IF( ISBLANK( 'Stata dataset - override'!AGR162 ), 'Stata dataset - before override'!AGR162, 'Stata dataset - override'!AGR162 ) )</f>
        <v>17</v>
      </c>
      <c r="AGS162" s="6">
        <f xml:space="preserve">  IF( ISNA( 'Stata dataset - override'!AGS162 ), "", IF( ISBLANK( 'Stata dataset - override'!AGS162 ), 'Stata dataset - before override'!AGS162, 'Stata dataset - override'!AGS162 ) )</f>
        <v>19</v>
      </c>
      <c r="AGT162" s="6">
        <f xml:space="preserve">  IF( ISNA( 'Stata dataset - override'!AGT162 ), "", IF( ISBLANK( 'Stata dataset - override'!AGT162 ), 'Stata dataset - before override'!AGT162, 'Stata dataset - override'!AGT162 ) )</f>
        <v>38</v>
      </c>
      <c r="AGU162" s="6">
        <f xml:space="preserve">  IF( ISNA( 'Stata dataset - override'!AGU162 ), "", IF( ISBLANK( 'Stata dataset - override'!AGU162 ), 'Stata dataset - before override'!AGU162, 'Stata dataset - override'!AGU162 ) )</f>
        <v>23</v>
      </c>
      <c r="AGV162" s="6">
        <f xml:space="preserve">  IF( ISNA( 'Stata dataset - override'!AGV162 ), "", IF( ISBLANK( 'Stata dataset - override'!AGV162 ), 'Stata dataset - before override'!AGV162, 'Stata dataset - override'!AGV162 ) )</f>
        <v>609</v>
      </c>
      <c r="AGW162" s="6">
        <f xml:space="preserve">  IF( ISNA( 'Stata dataset - override'!AGW162 ), "", IF( ISBLANK( 'Stata dataset - override'!AGW162 ), 'Stata dataset - before override'!AGW162, 'Stata dataset - override'!AGW162 ) )</f>
        <v>53</v>
      </c>
      <c r="AGX162" s="6">
        <f xml:space="preserve">  IF( ISNA( 'Stata dataset - override'!AGX162 ), "", IF( ISBLANK( 'Stata dataset - override'!AGX162 ), 'Stata dataset - before override'!AGX162, 'Stata dataset - override'!AGX162 ) )</f>
        <v>17</v>
      </c>
      <c r="AGY162" s="6">
        <f xml:space="preserve">  IF( ISNA( 'Stata dataset - override'!AGY162 ), "", IF( ISBLANK( 'Stata dataset - override'!AGY162 ), 'Stata dataset - before override'!AGY162, 'Stata dataset - override'!AGY162 ) )</f>
        <v>22</v>
      </c>
      <c r="AGZ162" s="6">
        <f xml:space="preserve">  IF( ISNA( 'Stata dataset - override'!AGZ162 ), "", IF( ISBLANK( 'Stata dataset - override'!AGZ162 ), 'Stata dataset - before override'!AGZ162, 'Stata dataset - override'!AGZ162 ) )</f>
        <v>517</v>
      </c>
      <c r="AHA162" s="6">
        <f xml:space="preserve">  IF( ISNA( 'Stata dataset - override'!AHA162 ), "", IF( ISBLANK( 'Stata dataset - override'!AHA162 ), 'Stata dataset - before override'!AHA162, 'Stata dataset - override'!AHA162 ) )</f>
        <v>609</v>
      </c>
      <c r="AHB162" s="6">
        <f xml:space="preserve">  IF( ISNA( 'Stata dataset - override'!AHB162 ), "", IF( ISBLANK( 'Stata dataset - override'!AHB162 ), 'Stata dataset - before override'!AHB162, 'Stata dataset - override'!AHB162 ) )</f>
        <v>0</v>
      </c>
      <c r="AHC162" s="6">
        <f xml:space="preserve">  IF( ISNA( 'Stata dataset - override'!AHC162 ), "", IF( ISBLANK( 'Stata dataset - override'!AHC162 ), 'Stata dataset - before override'!AHC162, 'Stata dataset - override'!AHC162 ) )</f>
        <v>13</v>
      </c>
      <c r="AHD162" s="6">
        <f xml:space="preserve">  IF( ISNA( 'Stata dataset - override'!AHD162 ), "", IF( ISBLANK( 'Stata dataset - override'!AHD162 ), 'Stata dataset - before override'!AHD162, 'Stata dataset - override'!AHD162 ) )</f>
        <v>79</v>
      </c>
      <c r="AHE162" s="6">
        <f xml:space="preserve">  IF( ISNA( 'Stata dataset - override'!AHE162 ), "", IF( ISBLANK( 'Stata dataset - override'!AHE162 ), 'Stata dataset - before override'!AHE162, 'Stata dataset - override'!AHE162 ) )</f>
        <v>166</v>
      </c>
      <c r="AHF162" s="6">
        <f xml:space="preserve">  IF( ISNA( 'Stata dataset - override'!AHF162 ), "", IF( ISBLANK( 'Stata dataset - override'!AHF162 ), 'Stata dataset - before override'!AHF162, 'Stata dataset - override'!AHF162 ) )</f>
        <v>351</v>
      </c>
      <c r="AHG162" s="6">
        <f xml:space="preserve">  IF( ISNA( 'Stata dataset - override'!AHG162 ), "", IF( ISBLANK( 'Stata dataset - override'!AHG162 ), 'Stata dataset - before override'!AHG162, 'Stata dataset - override'!AHG162 ) )</f>
        <v>609</v>
      </c>
      <c r="AHH162" s="6">
        <f xml:space="preserve">  IF( ISNA( 'Stata dataset - override'!AHH162 ), "", IF( ISBLANK( 'Stata dataset - override'!AHH162 ), 'Stata dataset - before override'!AHH162, 'Stata dataset - override'!AHH162 ) )</f>
        <v>1</v>
      </c>
      <c r="AHI162" s="6">
        <f xml:space="preserve">  IF( ISNA( 'Stata dataset - override'!AHI162 ), "", IF( ISBLANK( 'Stata dataset - override'!AHI162 ), 'Stata dataset - before override'!AHI162, 'Stata dataset - override'!AHI162 ) )</f>
        <v>25</v>
      </c>
      <c r="AHJ162" s="6">
        <f xml:space="preserve">  IF( ISNA( 'Stata dataset - override'!AHJ162 ), "", IF( ISBLANK( 'Stata dataset - override'!AHJ162 ), 'Stata dataset - before override'!AHJ162, 'Stata dataset - override'!AHJ162 ) )</f>
        <v>101</v>
      </c>
      <c r="AHK162" s="6">
        <f xml:space="preserve">  IF( ISNA( 'Stata dataset - override'!AHK162 ), "", IF( ISBLANK( 'Stata dataset - override'!AHK162 ), 'Stata dataset - before override'!AHK162, 'Stata dataset - override'!AHK162 ) )</f>
        <v>123</v>
      </c>
      <c r="AHL162" s="6">
        <f xml:space="preserve">  IF( ISNA( 'Stata dataset - override'!AHL162 ), "", IF( ISBLANK( 'Stata dataset - override'!AHL162 ), 'Stata dataset - before override'!AHL162, 'Stata dataset - override'!AHL162 ) )</f>
        <v>359</v>
      </c>
      <c r="AHM162" s="6">
        <f xml:space="preserve">  IF( ISNA( 'Stata dataset - override'!AHM162 ), "", IF( ISBLANK( 'Stata dataset - override'!AHM162 ), 'Stata dataset - before override'!AHM162, 'Stata dataset - override'!AHM162 ) )</f>
        <v>609</v>
      </c>
      <c r="AHN162" s="6">
        <f xml:space="preserve">  IF( ISNA( 'Stata dataset - override'!AHN162 ), "", IF( ISBLANK( 'Stata dataset - override'!AHN162 ), 'Stata dataset - before override'!AHN162, 'Stata dataset - override'!AHN162 ) )</f>
        <v>5946.3370000000004</v>
      </c>
      <c r="AHO162" s="6">
        <f xml:space="preserve">  IF( ISNA( 'Stata dataset - override'!AHO162 ), "", IF( ISBLANK( 'Stata dataset - override'!AHO162 ), 'Stata dataset - before override'!AHO162, 'Stata dataset - override'!AHO162 ) )</f>
        <v>0.91300000000000003</v>
      </c>
      <c r="AHP162" s="6">
        <f xml:space="preserve">  IF( ISNA( 'Stata dataset - override'!AHP162 ), "", IF( ISBLANK( 'Stata dataset - override'!AHP162 ), 'Stata dataset - before override'!AHP162, 'Stata dataset - override'!AHP162 ) )</f>
        <v>104.554</v>
      </c>
      <c r="AHQ162" s="6">
        <f xml:space="preserve">  IF( ISNA( 'Stata dataset - override'!AHQ162 ), "", IF( ISBLANK( 'Stata dataset - override'!AHQ162 ), 'Stata dataset - before override'!AHQ162, 'Stata dataset - override'!AHQ162 ) )</f>
        <v>375.94900000000001</v>
      </c>
      <c r="AHR162" s="6">
        <f xml:space="preserve">  IF( ISNA( 'Stata dataset - override'!AHR162 ), "", IF( ISBLANK( 'Stata dataset - override'!AHR162 ), 'Stata dataset - before override'!AHR162, 'Stata dataset - override'!AHR162 ) )</f>
        <v>0</v>
      </c>
      <c r="AHS162" s="6">
        <f xml:space="preserve">  IF( ISNA( 'Stata dataset - override'!AHS162 ), "", IF( ISBLANK( 'Stata dataset - override'!AHS162 ), 'Stata dataset - before override'!AHS162, 'Stata dataset - override'!AHS162 ) )</f>
        <v>0</v>
      </c>
      <c r="AHT162" s="6">
        <f xml:space="preserve">  IF( ISNA( 'Stata dataset - override'!AHT162 ), "", IF( ISBLANK( 'Stata dataset - override'!AHT162 ), 'Stata dataset - before override'!AHT162, 'Stata dataset - override'!AHT162 ) )</f>
        <v>0</v>
      </c>
      <c r="AHU162" s="6">
        <f xml:space="preserve">  IF( ISNA( 'Stata dataset - override'!AHU162 ), "", IF( ISBLANK( 'Stata dataset - override'!AHU162 ), 'Stata dataset - before override'!AHU162, 'Stata dataset - override'!AHU162 ) )</f>
        <v>0</v>
      </c>
      <c r="AHV162" s="6">
        <f xml:space="preserve">  IF( ISNA( 'Stata dataset - override'!AHV162 ), "", IF( ISBLANK( 'Stata dataset - override'!AHV162 ), 'Stata dataset - before override'!AHV162, 'Stata dataset - override'!AHV162 ) )</f>
        <v>0</v>
      </c>
      <c r="AHW162" s="6">
        <f xml:space="preserve">  IF( ISNA( 'Stata dataset - override'!AHW162 ), "", IF( ISBLANK( 'Stata dataset - override'!AHW162 ), 'Stata dataset - before override'!AHW162, 'Stata dataset - override'!AHW162 ) )</f>
        <v>34.404000000000003</v>
      </c>
      <c r="AHX162" s="6">
        <f xml:space="preserve">  IF( ISNA( 'Stata dataset - override'!AHX162 ), "", IF( ISBLANK( 'Stata dataset - override'!AHX162 ), 'Stata dataset - before override'!AHX162, 'Stata dataset - override'!AHX162 ) )</f>
        <v>154.9</v>
      </c>
      <c r="AHY162" s="6">
        <f xml:space="preserve">  IF( ISNA( 'Stata dataset - override'!AHY162 ), "", IF( ISBLANK( 'Stata dataset - override'!AHY162 ), 'Stata dataset - before override'!AHY162, 'Stata dataset - override'!AHY162 ) )</f>
        <v>0.6</v>
      </c>
      <c r="AHZ162" s="6">
        <f xml:space="preserve">  IF( ISNA( 'Stata dataset - override'!AHZ162 ), "", IF( ISBLANK( 'Stata dataset - override'!AHZ162 ), 'Stata dataset - before override'!AHZ162, 'Stata dataset - override'!AHZ162 ) )</f>
        <v>155.5</v>
      </c>
      <c r="AIA162" s="6">
        <f xml:space="preserve">  IF( ISNA( 'Stata dataset - override'!AIA162 ), "", IF( ISBLANK( 'Stata dataset - override'!AIA162 ), 'Stata dataset - before override'!AIA162, 'Stata dataset - override'!AIA162 ) )</f>
        <v>0.76400000000000001</v>
      </c>
      <c r="AIB162" s="6">
        <f xml:space="preserve">  IF( ISNA( 'Stata dataset - override'!AIB162 ), "", IF( ISBLANK( 'Stata dataset - override'!AIB162 ), 'Stata dataset - before override'!AIB162, 'Stata dataset - override'!AIB162 ) )</f>
        <v>102.51282</v>
      </c>
      <c r="AIC162" s="6">
        <f xml:space="preserve">  IF( ISNA( 'Stata dataset - override'!AIC162 ), "", IF( ISBLANK( 'Stata dataset - override'!AIC162 ), 'Stata dataset - before override'!AIC162, 'Stata dataset - override'!AIC162 ) )</f>
        <v>0.3</v>
      </c>
      <c r="AID162" s="6">
        <f xml:space="preserve">  IF( ISNA( 'Stata dataset - override'!AID162 ), "", IF( ISBLANK( 'Stata dataset - override'!AID162 ), 'Stata dataset - before override'!AID162, 'Stata dataset - override'!AID162 ) )</f>
        <v>102.81282</v>
      </c>
      <c r="AIE162" s="6">
        <f xml:space="preserve">  IF( ISNA( 'Stata dataset - override'!AIE162 ), "", IF( ISBLANK( 'Stata dataset - override'!AIE162 ), 'Stata dataset - before override'!AIE162, 'Stata dataset - override'!AIE162 ) )</f>
        <v>0</v>
      </c>
      <c r="AIF162" s="6">
        <f xml:space="preserve">  IF( ISNA( 'Stata dataset - override'!AIF162 ), "", IF( ISBLANK( 'Stata dataset - override'!AIF162 ), 'Stata dataset - before override'!AIF162, 'Stata dataset - override'!AIF162 ) )</f>
        <v>819.81013175618398</v>
      </c>
      <c r="AIG162" s="6">
        <f xml:space="preserve">  IF( ISNA( 'Stata dataset - override'!AIG162 ), "", IF( ISBLANK( 'Stata dataset - override'!AIG162 ), 'Stata dataset - before override'!AIG162, 'Stata dataset - override'!AIG162 ) )</f>
        <v>1491.8883578848299</v>
      </c>
      <c r="AIH162" s="6">
        <f xml:space="preserve">  IF( ISNA( 'Stata dataset - override'!AIH162 ), "", IF( ISBLANK( 'Stata dataset - override'!AIH162 ), 'Stata dataset - before override'!AIH162, 'Stata dataset - override'!AIH162 ) )</f>
        <v>2311.6984896410099</v>
      </c>
      <c r="AII162" s="6">
        <f xml:space="preserve">  IF( ISNA( 'Stata dataset - override'!AII162 ), "", IF( ISBLANK( 'Stata dataset - override'!AII162 ), 'Stata dataset - before override'!AII162, 'Stata dataset - override'!AII162 ) )</f>
        <v>30526755.516777098</v>
      </c>
      <c r="AIJ162" s="6">
        <f xml:space="preserve">  IF( ISNA( 'Stata dataset - override'!AIJ162 ), "", IF( ISBLANK( 'Stata dataset - override'!AIJ162 ), 'Stata dataset - before override'!AIJ162, 'Stata dataset - override'!AIJ162 ) )</f>
        <v>0</v>
      </c>
      <c r="AIK162" s="6">
        <f xml:space="preserve">  IF( ISNA( 'Stata dataset - override'!AIK162 ), "", IF( ISBLANK( 'Stata dataset - override'!AIK162 ), 'Stata dataset - before override'!AIK162, 'Stata dataset - override'!AIK162 ) )</f>
        <v>0</v>
      </c>
      <c r="AIL162" s="6">
        <f xml:space="preserve">  IF( ISNA( 'Stata dataset - override'!AIL162 ), "", IF( ISBLANK( 'Stata dataset - override'!AIL162 ), 'Stata dataset - before override'!AIL162, 'Stata dataset - override'!AIL162 ) )</f>
        <v>4744.7505474078198</v>
      </c>
      <c r="AIM162" s="6">
        <f xml:space="preserve">  IF( ISNA( 'Stata dataset - override'!AIM162 ), "", IF( ISBLANK( 'Stata dataset - override'!AIM162 ), 'Stata dataset - before override'!AIM162, 'Stata dataset - override'!AIM162 ) )</f>
        <v>4744.7505474078198</v>
      </c>
      <c r="AIN162" s="6">
        <f xml:space="preserve">  IF( ISNA( 'Stata dataset - override'!AIN162 ), "", IF( ISBLANK( 'Stata dataset - override'!AIN162 ), 'Stata dataset - before override'!AIN162, 'Stata dataset - override'!AIN162 ) )</f>
        <v>0</v>
      </c>
      <c r="AIO162" s="6">
        <f xml:space="preserve">  IF( ISNA( 'Stata dataset - override'!AIO162 ), "", IF( ISBLANK( 'Stata dataset - override'!AIO162 ), 'Stata dataset - before override'!AIO162, 'Stata dataset - override'!AIO162 ) )</f>
        <v>5.0107860824577598E-2</v>
      </c>
      <c r="AIP162" s="6">
        <f xml:space="preserve">  IF( ISNA( 'Stata dataset - override'!AIP162 ), "", IF( ISBLANK( 'Stata dataset - override'!AIP162 ), 'Stata dataset - before override'!AIP162, 'Stata dataset - override'!AIP162 ) )</f>
        <v>0</v>
      </c>
      <c r="AIQ162" s="6">
        <f xml:space="preserve">  IF( ISNA( 'Stata dataset - override'!AIQ162 ), "", IF( ISBLANK( 'Stata dataset - override'!AIQ162 ), 'Stata dataset - before override'!AIQ162, 'Stata dataset - override'!AIQ162 ) )</f>
        <v>0</v>
      </c>
      <c r="AIR162" s="6">
        <f xml:space="preserve">  IF( ISNA( 'Stata dataset - override'!AIR162 ), "", IF( ISBLANK( 'Stata dataset - override'!AIR162 ), 'Stata dataset - before override'!AIR162, 'Stata dataset - override'!AIR162 ) )</f>
        <v>0.81891510585312199</v>
      </c>
      <c r="AIS162" s="6">
        <f xml:space="preserve">  IF( ISNA( 'Stata dataset - override'!AIS162 ), "", IF( ISBLANK( 'Stata dataset - override'!AIS162 ), 'Stata dataset - before override'!AIS162, 'Stata dataset - override'!AIS162 ) )</f>
        <v>0.17724307031279601</v>
      </c>
      <c r="AIT162" s="6">
        <f xml:space="preserve">  IF( ISNA( 'Stata dataset - override'!AIT162 ), "", IF( ISBLANK( 'Stata dataset - override'!AIT162 ), 'Stata dataset - before override'!AIT162, 'Stata dataset - override'!AIT162 ) )</f>
        <v>0</v>
      </c>
      <c r="AIU162" s="6" t="str">
        <f xml:space="preserve">  IF( ISNA( 'Stata dataset - override'!AIU162 ), "", IF( ISBLANK( 'Stata dataset - override'!AIU162 ), 'Stata dataset - before override'!AIU162, 'Stata dataset - override'!AIU162 ) )</f>
        <v/>
      </c>
      <c r="AIV162" s="6">
        <f xml:space="preserve">  IF( ISNA( 'Stata dataset - override'!AIV162 ), "", IF( ISBLANK( 'Stata dataset - override'!AIV162 ), 'Stata dataset - before override'!AIV162, 'Stata dataset - override'!AIV162 ) )</f>
        <v>0</v>
      </c>
      <c r="AIW162" s="6">
        <f xml:space="preserve">  IF( ISNA( 'Stata dataset - override'!AIW162 ), "", IF( ISBLANK( 'Stata dataset - override'!AIW162 ), 'Stata dataset - before override'!AIW162, 'Stata dataset - override'!AIW162 ) )</f>
        <v>0</v>
      </c>
      <c r="AIX162" s="6">
        <f xml:space="preserve">  IF( ISNA( 'Stata dataset - override'!AIX162 ), "", IF( ISBLANK( 'Stata dataset - override'!AIX162 ), 'Stata dataset - before override'!AIX162, 'Stata dataset - override'!AIX162 ) )</f>
        <v>0.99615817616591795</v>
      </c>
      <c r="AIY162" s="6">
        <f xml:space="preserve">  IF( ISNA( 'Stata dataset - override'!AIY162 ), "", IF( ISBLANK( 'Stata dataset - override'!AIY162 ), 'Stata dataset - before override'!AIY162, 'Stata dataset - override'!AIY162 ) )</f>
        <v>0</v>
      </c>
      <c r="AIZ162" s="6">
        <f xml:space="preserve">  IF( ISNA( 'Stata dataset - override'!AIZ162 ), "", IF( ISBLANK( 'Stata dataset - override'!AIZ162 ), 'Stata dataset - before override'!AIZ162, 'Stata dataset - override'!AIZ162 ) )</f>
        <v>0</v>
      </c>
      <c r="AJA162" s="6">
        <f xml:space="preserve">  IF( ISNA( 'Stata dataset - override'!AJA162 ), "", IF( ISBLANK( 'Stata dataset - override'!AJA162 ), 'Stata dataset - before override'!AJA162, 'Stata dataset - override'!AJA162 ) )</f>
        <v>0</v>
      </c>
      <c r="AJB162" s="6">
        <f xml:space="preserve">  IF( ISNA( 'Stata dataset - override'!AJB162 ), "", IF( ISBLANK( 'Stata dataset - override'!AJB162 ), 'Stata dataset - before override'!AJB162, 'Stata dataset - override'!AJB162 ) )</f>
        <v>0.99615817616591795</v>
      </c>
      <c r="AJC162" s="6">
        <f xml:space="preserve">  IF( ISNA( 'Stata dataset - override'!AJC162 ), "", IF( ISBLANK( 'Stata dataset - override'!AJC162 ), 'Stata dataset - before override'!AJC162, 'Stata dataset - override'!AJC162 ) )</f>
        <v>0</v>
      </c>
      <c r="AJD162" s="6">
        <f xml:space="preserve">  IF( ISNA( 'Stata dataset - override'!AJD162 ), "", IF( ISBLANK( 'Stata dataset - override'!AJD162 ), 'Stata dataset - before override'!AJD162, 'Stata dataset - override'!AJD162 ) )</f>
        <v>0.99615817616591795</v>
      </c>
      <c r="AJE162" s="6">
        <f xml:space="preserve">  IF( ISNA( 'Stata dataset - override'!AJE162 ), "", IF( ISBLANK( 'Stata dataset - override'!AJE162 ), 'Stata dataset - before override'!AJE162, 'Stata dataset - override'!AJE162 ) )</f>
        <v>0</v>
      </c>
      <c r="AJF162" s="6">
        <f xml:space="preserve">  IF( ISNA( 'Stata dataset - override'!AJF162 ), "", IF( ISBLANK( 'Stata dataset - override'!AJF162 ), 'Stata dataset - before override'!AJF162, 'Stata dataset - override'!AJF162 ) )</f>
        <v>0</v>
      </c>
      <c r="AJG162" s="6">
        <f xml:space="preserve">  IF( ISNA( 'Stata dataset - override'!AJG162 ), "", IF( ISBLANK( 'Stata dataset - override'!AJG162 ), 'Stata dataset - before override'!AJG162, 'Stata dataset - override'!AJG162 ) )</f>
        <v>0</v>
      </c>
      <c r="AJH162" s="6">
        <f xml:space="preserve">  IF( ISNA( 'Stata dataset - override'!AJH162 ), "", IF( ISBLANK( 'Stata dataset - override'!AJH162 ), 'Stata dataset - before override'!AJH162, 'Stata dataset - override'!AJH162 ) )</f>
        <v>3.8418238340824102E-3</v>
      </c>
      <c r="AJI162" s="6">
        <f xml:space="preserve">  IF( ISNA( 'Stata dataset - override'!AJI162 ), "", IF( ISBLANK( 'Stata dataset - override'!AJI162 ), 'Stata dataset - before override'!AJI162, 'Stata dataset - override'!AJI162 ) )</f>
        <v>0</v>
      </c>
      <c r="AJJ162" s="6" t="str">
        <f xml:space="preserve">  IF( ISNA( 'Stata dataset - override'!AJJ162 ), "", IF( ISBLANK( 'Stata dataset - override'!AJJ162 ), 'Stata dataset - before override'!AJJ162, 'Stata dataset - override'!AJJ162 ) )</f>
        <v/>
      </c>
      <c r="AJK162" s="6">
        <f xml:space="preserve">  IF( ISNA( 'Stata dataset - override'!AJK162 ), "", IF( ISBLANK( 'Stata dataset - override'!AJK162 ), 'Stata dataset - before override'!AJK162, 'Stata dataset - override'!AJK162 ) )</f>
        <v>0</v>
      </c>
      <c r="AJL162" s="6">
        <f xml:space="preserve">  IF( ISNA( 'Stata dataset - override'!AJL162 ), "", IF( ISBLANK( 'Stata dataset - override'!AJL162 ), 'Stata dataset - before override'!AJL162, 'Stata dataset - override'!AJL162 ) )</f>
        <v>0</v>
      </c>
      <c r="AJM162" s="6">
        <f xml:space="preserve">  IF( ISNA( 'Stata dataset - override'!AJM162 ), "", IF( ISBLANK( 'Stata dataset - override'!AJM162 ), 'Stata dataset - before override'!AJM162, 'Stata dataset - override'!AJM162 ) )</f>
        <v>3.8418238340824102E-3</v>
      </c>
      <c r="AJN162" s="6">
        <f xml:space="preserve">  IF( ISNA( 'Stata dataset - override'!AJN162 ), "", IF( ISBLANK( 'Stata dataset - override'!AJN162 ), 'Stata dataset - before override'!AJN162, 'Stata dataset - override'!AJN162 ) )</f>
        <v>0</v>
      </c>
      <c r="AJO162" s="6">
        <f xml:space="preserve">  IF( ISNA( 'Stata dataset - override'!AJO162 ), "", IF( ISBLANK( 'Stata dataset - override'!AJO162 ), 'Stata dataset - before override'!AJO162, 'Stata dataset - override'!AJO162 ) )</f>
        <v>0</v>
      </c>
      <c r="AJP162" s="6">
        <f xml:space="preserve">  IF( ISNA( 'Stata dataset - override'!AJP162 ), "", IF( ISBLANK( 'Stata dataset - override'!AJP162 ), 'Stata dataset - before override'!AJP162, 'Stata dataset - override'!AJP162 ) )</f>
        <v>0</v>
      </c>
      <c r="AJQ162" s="6">
        <f xml:space="preserve">  IF( ISNA( 'Stata dataset - override'!AJQ162 ), "", IF( ISBLANK( 'Stata dataset - override'!AJQ162 ), 'Stata dataset - before override'!AJQ162, 'Stata dataset - override'!AJQ162 ) )</f>
        <v>3.8418238340824102E-3</v>
      </c>
      <c r="AJR162" s="6">
        <f xml:space="preserve">  IF( ISNA( 'Stata dataset - override'!AJR162 ), "", IF( ISBLANK( 'Stata dataset - override'!AJR162 ), 'Stata dataset - before override'!AJR162, 'Stata dataset - override'!AJR162 ) )</f>
        <v>0</v>
      </c>
      <c r="AJS162" s="6">
        <f xml:space="preserve">  IF( ISNA( 'Stata dataset - override'!AJS162 ), "", IF( ISBLANK( 'Stata dataset - override'!AJS162 ), 'Stata dataset - before override'!AJS162, 'Stata dataset - override'!AJS162 ) )</f>
        <v>3.8418238340824102E-3</v>
      </c>
      <c r="AJT162" s="6">
        <f xml:space="preserve">  IF( ISNA( 'Stata dataset - override'!AJT162 ), "", IF( ISBLANK( 'Stata dataset - override'!AJT162 ), 'Stata dataset - before override'!AJT162, 'Stata dataset - override'!AJT162 ) )</f>
        <v>308882</v>
      </c>
      <c r="AJU162" s="6">
        <f xml:space="preserve">  IF( ISNA( 'Stata dataset - override'!AJU162 ), "", IF( ISBLANK( 'Stata dataset - override'!AJU162 ), 'Stata dataset - before override'!AJU162, 'Stata dataset - override'!AJU162 ) )</f>
        <v>96539</v>
      </c>
      <c r="AJV162" s="6">
        <f xml:space="preserve">  IF( ISNA( 'Stata dataset - override'!AJV162 ), "", IF( ISBLANK( 'Stata dataset - override'!AJV162 ), 'Stata dataset - before override'!AJV162, 'Stata dataset - override'!AJV162 ) )</f>
        <v>405421</v>
      </c>
      <c r="AJW162" s="6">
        <f xml:space="preserve">  IF( ISNA( 'Stata dataset - override'!AJW162 ), "", IF( ISBLANK( 'Stata dataset - override'!AJW162 ), 'Stata dataset - before override'!AJW162, 'Stata dataset - override'!AJW162 ) )</f>
        <v>70.036000000000001</v>
      </c>
      <c r="AJX162" s="6">
        <f xml:space="preserve">  IF( ISNA( 'Stata dataset - override'!AJX162 ), "", IF( ISBLANK( 'Stata dataset - override'!AJX162 ), 'Stata dataset - before override'!AJX162, 'Stata dataset - override'!AJX162 ) )</f>
        <v>1693.08</v>
      </c>
      <c r="AJY162" s="6">
        <f xml:space="preserve">  IF( ISNA( 'Stata dataset - override'!AJY162 ), "", IF( ISBLANK( 'Stata dataset - override'!AJY162 ), 'Stata dataset - before override'!AJY162, 'Stata dataset - override'!AJY162 ) )</f>
        <v>19</v>
      </c>
      <c r="AJZ162" s="6">
        <f xml:space="preserve">  IF( ISNA( 'Stata dataset - override'!AJZ162 ), "", IF( ISBLANK( 'Stata dataset - override'!AJZ162 ), 'Stata dataset - before override'!AJZ162, 'Stata dataset - override'!AJZ162 ) )</f>
        <v>60</v>
      </c>
      <c r="AKA162" s="6">
        <f xml:space="preserve">  IF( ISNA( 'Stata dataset - override'!AKA162 ), "", IF( ISBLANK( 'Stata dataset - override'!AKA162 ), 'Stata dataset - before override'!AKA162, 'Stata dataset - override'!AKA162 ) )</f>
        <v>36</v>
      </c>
      <c r="AKB162" s="6">
        <f xml:space="preserve">  IF( ISNA( 'Stata dataset - override'!AKB162 ), "", IF( ISBLANK( 'Stata dataset - override'!AKB162 ), 'Stata dataset - before override'!AKB162, 'Stata dataset - override'!AKB162 ) )</f>
        <v>1597</v>
      </c>
      <c r="AKC162" s="6">
        <f xml:space="preserve">  IF( ISNA( 'Stata dataset - override'!AKC162 ), "", IF( ISBLANK( 'Stata dataset - override'!AKC162 ), 'Stata dataset - before override'!AKC162, 'Stata dataset - override'!AKC162 ) )</f>
        <v>8824</v>
      </c>
      <c r="AKD162" s="6">
        <f xml:space="preserve">  IF( ISNA( 'Stata dataset - override'!AKD162 ), "", IF( ISBLANK( 'Stata dataset - override'!AKD162 ), 'Stata dataset - before override'!AKD162, 'Stata dataset - override'!AKD162 ) )</f>
        <v>4160122</v>
      </c>
      <c r="AKE162" s="6">
        <f xml:space="preserve">  IF( ISNA( 'Stata dataset - override'!AKE162 ), "", IF( ISBLANK( 'Stata dataset - override'!AKE162 ), 'Stata dataset - before override'!AKE162, 'Stata dataset - override'!AKE162 ) )</f>
        <v>14.429</v>
      </c>
      <c r="AKF162" s="6">
        <f xml:space="preserve">  IF( ISNA( 'Stata dataset - override'!AKF162 ), "", IF( ISBLANK( 'Stata dataset - override'!AKF162 ), 'Stata dataset - before override'!AKF162, 'Stata dataset - override'!AKF162 ) )</f>
        <v>22.218</v>
      </c>
      <c r="AKG162" s="6">
        <f xml:space="preserve">  IF( ISNA( 'Stata dataset - override'!AKG162 ), "", IF( ISBLANK( 'Stata dataset - override'!AKG162 ), 'Stata dataset - before override'!AKG162, 'Stata dataset - override'!AKG162 ) )</f>
        <v>11.539</v>
      </c>
      <c r="AKH162" s="6">
        <f xml:space="preserve">  IF( ISNA( 'Stata dataset - override'!AKH162 ), "", IF( ISBLANK( 'Stata dataset - override'!AKH162 ), 'Stata dataset - before override'!AKH162, 'Stata dataset - override'!AKH162 ) )</f>
        <v>48.186</v>
      </c>
      <c r="AKI162" s="6">
        <f xml:space="preserve">  IF( ISNA( 'Stata dataset - override'!AKI162 ), "", IF( ISBLANK( 'Stata dataset - override'!AKI162 ), 'Stata dataset - before override'!AKI162, 'Stata dataset - override'!AKI162 ) )</f>
        <v>5.2409999999999997</v>
      </c>
      <c r="AKJ162" s="6">
        <f xml:space="preserve">  IF( ISNA( 'Stata dataset - override'!AKJ162 ), "", IF( ISBLANK( 'Stata dataset - override'!AKJ162 ), 'Stata dataset - before override'!AKJ162, 'Stata dataset - override'!AKJ162 ) )</f>
        <v>4.1680000000000001</v>
      </c>
      <c r="AKK162" s="6">
        <f xml:space="preserve">  IF( ISNA( 'Stata dataset - override'!AKK162 ), "", IF( ISBLANK( 'Stata dataset - override'!AKK162 ), 'Stata dataset - before override'!AKK162, 'Stata dataset - override'!AKK162 ) )</f>
        <v>2.9969999999999999</v>
      </c>
      <c r="AKL162" s="6">
        <f xml:space="preserve">  IF( ISNA( 'Stata dataset - override'!AKL162 ), "", IF( ISBLANK( 'Stata dataset - override'!AKL162 ), 'Stata dataset - before override'!AKL162, 'Stata dataset - override'!AKL162 ) )</f>
        <v>12.406000000000001</v>
      </c>
      <c r="AKM162" s="6">
        <f xml:space="preserve">  IF( ISNA( 'Stata dataset - override'!AKM162 ), "", IF( ISBLANK( 'Stata dataset - override'!AKM162 ), 'Stata dataset - before override'!AKM162, 'Stata dataset - override'!AKM162 ) )</f>
        <v>335</v>
      </c>
      <c r="AKN162" s="6">
        <f xml:space="preserve">  IF( ISNA( 'Stata dataset - override'!AKN162 ), "", IF( ISBLANK( 'Stata dataset - override'!AKN162 ), 'Stata dataset - before override'!AKN162, 'Stata dataset - override'!AKN162 ) )</f>
        <v>460</v>
      </c>
      <c r="AKO162" s="6">
        <f xml:space="preserve">  IF( ISNA( 'Stata dataset - override'!AKO162 ), "", IF( ISBLANK( 'Stata dataset - override'!AKO162 ), 'Stata dataset - before override'!AKO162, 'Stata dataset - override'!AKO162 ) )</f>
        <v>239</v>
      </c>
      <c r="AKP162" s="6">
        <f xml:space="preserve">  IF( ISNA( 'Stata dataset - override'!AKP162 ), "", IF( ISBLANK( 'Stata dataset - override'!AKP162 ), 'Stata dataset - before override'!AKP162, 'Stata dataset - override'!AKP162 ) )</f>
        <v>1034</v>
      </c>
      <c r="AKQ162" s="6">
        <f xml:space="preserve">  IF( ISNA( 'Stata dataset - override'!AKQ162 ), "", IF( ISBLANK( 'Stata dataset - override'!AKQ162 ), 'Stata dataset - before override'!AKQ162, 'Stata dataset - override'!AKQ162 ) )</f>
        <v>97</v>
      </c>
      <c r="AKR162" s="6">
        <f xml:space="preserve">  IF( ISNA( 'Stata dataset - override'!AKR162 ), "", IF( ISBLANK( 'Stata dataset - override'!AKR162 ), 'Stata dataset - before override'!AKR162, 'Stata dataset - override'!AKR162 ) )</f>
        <v>78</v>
      </c>
      <c r="AKS162" s="6">
        <f xml:space="preserve">  IF( ISNA( 'Stata dataset - override'!AKS162 ), "", IF( ISBLANK( 'Stata dataset - override'!AKS162 ), 'Stata dataset - before override'!AKS162, 'Stata dataset - override'!AKS162 ) )</f>
        <v>60</v>
      </c>
      <c r="AKT162" s="6">
        <f xml:space="preserve">  IF( ISNA( 'Stata dataset - override'!AKT162 ), "", IF( ISBLANK( 'Stata dataset - override'!AKT162 ), 'Stata dataset - before override'!AKT162, 'Stata dataset - override'!AKT162 ) )</f>
        <v>235</v>
      </c>
      <c r="AKU162" s="6">
        <f xml:space="preserve">  IF( ISNA( 'Stata dataset - override'!AKU162 ), "", IF( ISBLANK( 'Stata dataset - override'!AKU162 ), 'Stata dataset - before override'!AKU162, 'Stata dataset - override'!AKU162 ) )</f>
        <v>1.7889999999999999</v>
      </c>
      <c r="AKV162" s="6">
        <f xml:space="preserve">  IF( ISNA( 'Stata dataset - override'!AKV162 ), "", IF( ISBLANK( 'Stata dataset - override'!AKV162 ), 'Stata dataset - before override'!AKV162, 'Stata dataset - override'!AKV162 ) )</f>
        <v>0</v>
      </c>
      <c r="AKW162" s="6">
        <f xml:space="preserve">  IF( ISNA( 'Stata dataset - override'!AKW162 ), "", IF( ISBLANK( 'Stata dataset - override'!AKW162 ), 'Stata dataset - before override'!AKW162, 'Stata dataset - override'!AKW162 ) )</f>
        <v>0</v>
      </c>
      <c r="AKX162" s="6">
        <f xml:space="preserve">  IF( ISNA( 'Stata dataset - override'!AKX162 ), "", IF( ISBLANK( 'Stata dataset - override'!AKX162 ), 'Stata dataset - before override'!AKX162, 'Stata dataset - override'!AKX162 ) )</f>
        <v>1.7889999999999999</v>
      </c>
      <c r="AKY162" s="6">
        <f xml:space="preserve">  IF( ISNA( 'Stata dataset - override'!AKY162 ), "", IF( ISBLANK( 'Stata dataset - override'!AKY162 ), 'Stata dataset - before override'!AKY162, 'Stata dataset - override'!AKY162 ) )</f>
        <v>0</v>
      </c>
      <c r="AKZ162" s="6">
        <f xml:space="preserve">  IF( ISNA( 'Stata dataset - override'!AKZ162 ), "", IF( ISBLANK( 'Stata dataset - override'!AKZ162 ), 'Stata dataset - before override'!AKZ162, 'Stata dataset - override'!AKZ162 ) )</f>
        <v>0</v>
      </c>
      <c r="ALA162" s="6">
        <f xml:space="preserve">  IF( ISNA( 'Stata dataset - override'!ALA162 ), "", IF( ISBLANK( 'Stata dataset - override'!ALA162 ), 'Stata dataset - before override'!ALA162, 'Stata dataset - override'!ALA162 ) )</f>
        <v>0</v>
      </c>
      <c r="ALB162" s="6">
        <f xml:space="preserve">  IF( ISNA( 'Stata dataset - override'!ALB162 ), "", IF( ISBLANK( 'Stata dataset - override'!ALB162 ), 'Stata dataset - before override'!ALB162, 'Stata dataset - override'!ALB162 ) )</f>
        <v>0</v>
      </c>
      <c r="ALC162" s="6">
        <f xml:space="preserve">  IF( ISNA( 'Stata dataset - override'!ALC162 ), "", IF( ISBLANK( 'Stata dataset - override'!ALC162 ), 'Stata dataset - before override'!ALC162, 'Stata dataset - override'!ALC162 ) )</f>
        <v>0.26200000000000001</v>
      </c>
      <c r="ALD162" s="6">
        <f xml:space="preserve">  IF( ISNA( 'Stata dataset - override'!ALD162 ), "", IF( ISBLANK( 'Stata dataset - override'!ALD162 ), 'Stata dataset - before override'!ALD162, 'Stata dataset - override'!ALD162 ) )</f>
        <v>0</v>
      </c>
      <c r="ALE162" s="6">
        <f xml:space="preserve">  IF( ISNA( 'Stata dataset - override'!ALE162 ), "", IF( ISBLANK( 'Stata dataset - override'!ALE162 ), 'Stata dataset - before override'!ALE162, 'Stata dataset - override'!ALE162 ) )</f>
        <v>0</v>
      </c>
      <c r="ALF162" s="6">
        <f xml:space="preserve">  IF( ISNA( 'Stata dataset - override'!ALF162 ), "", IF( ISBLANK( 'Stata dataset - override'!ALF162 ), 'Stata dataset - before override'!ALF162, 'Stata dataset - override'!ALF162 ) )</f>
        <v>0.26200000000000001</v>
      </c>
      <c r="ALG162" s="6">
        <f xml:space="preserve">  IF( ISNA( 'Stata dataset - override'!ALG162 ), "", IF( ISBLANK( 'Stata dataset - override'!ALG162 ), 'Stata dataset - before override'!ALG162, 'Stata dataset - override'!ALG162 ) )</f>
        <v>1.298</v>
      </c>
      <c r="ALH162" s="6">
        <f xml:space="preserve">  IF( ISNA( 'Stata dataset - override'!ALH162 ), "", IF( ISBLANK( 'Stata dataset - override'!ALH162 ), 'Stata dataset - before override'!ALH162, 'Stata dataset - override'!ALH162 ) )</f>
        <v>3.0179999999999998</v>
      </c>
      <c r="ALI162" s="6">
        <f xml:space="preserve">  IF( ISNA( 'Stata dataset - override'!ALI162 ), "", IF( ISBLANK( 'Stata dataset - override'!ALI162 ), 'Stata dataset - before override'!ALI162, 'Stata dataset - override'!ALI162 ) )</f>
        <v>0.313</v>
      </c>
      <c r="ALJ162" s="6">
        <f xml:space="preserve">  IF( ISNA( 'Stata dataset - override'!ALJ162 ), "", IF( ISBLANK( 'Stata dataset - override'!ALJ162 ), 'Stata dataset - before override'!ALJ162, 'Stata dataset - override'!ALJ162 ) )</f>
        <v>4.6289999999999996</v>
      </c>
      <c r="ALK162" s="6">
        <f xml:space="preserve">  IF( ISNA( 'Stata dataset - override'!ALK162 ), "", IF( ISBLANK( 'Stata dataset - override'!ALK162 ), 'Stata dataset - before override'!ALK162, 'Stata dataset - override'!ALK162 ) )</f>
        <v>0</v>
      </c>
      <c r="ALL162" s="6">
        <f xml:space="preserve">  IF( ISNA( 'Stata dataset - override'!ALL162 ), "", IF( ISBLANK( 'Stata dataset - override'!ALL162 ), 'Stata dataset - before override'!ALL162, 'Stata dataset - override'!ALL162 ) )</f>
        <v>0</v>
      </c>
      <c r="ALM162" s="6">
        <f xml:space="preserve">  IF( ISNA( 'Stata dataset - override'!ALM162 ), "", IF( ISBLANK( 'Stata dataset - override'!ALM162 ), 'Stata dataset - before override'!ALM162, 'Stata dataset - override'!ALM162 ) )</f>
        <v>0</v>
      </c>
      <c r="ALN162" s="6">
        <f xml:space="preserve">  IF( ISNA( 'Stata dataset - override'!ALN162 ), "", IF( ISBLANK( 'Stata dataset - override'!ALN162 ), 'Stata dataset - before override'!ALN162, 'Stata dataset - override'!ALN162 ) )</f>
        <v>0</v>
      </c>
      <c r="ALO162" s="6">
        <f xml:space="preserve">  IF( ISNA( 'Stata dataset - override'!ALO162 ), "", IF( ISBLANK( 'Stata dataset - override'!ALO162 ), 'Stata dataset - before override'!ALO162, 'Stata dataset - override'!ALO162 ) )</f>
        <v>36.646999999999998</v>
      </c>
      <c r="ALP162" s="6">
        <f xml:space="preserve">  IF( ISNA( 'Stata dataset - override'!ALP162 ), "", IF( ISBLANK( 'Stata dataset - override'!ALP162 ), 'Stata dataset - before override'!ALP162, 'Stata dataset - override'!ALP162 ) )</f>
        <v>59.725000000000001</v>
      </c>
      <c r="ALQ162" s="6">
        <f xml:space="preserve">  IF( ISNA( 'Stata dataset - override'!ALQ162 ), "", IF( ISBLANK( 'Stata dataset - override'!ALQ162 ), 'Stata dataset - before override'!ALQ162, 'Stata dataset - override'!ALQ162 ) )</f>
        <v>9.4089999999999989</v>
      </c>
      <c r="ALR162" s="6">
        <f xml:space="preserve">  IF( ISNA( 'Stata dataset - override'!ALR162 ), "", IF( ISBLANK( 'Stata dataset - override'!ALR162 ), 'Stata dataset - before override'!ALR162, 'Stata dataset - override'!ALR162 ) )</f>
        <v>175</v>
      </c>
      <c r="ALS162" s="6">
        <f xml:space="preserve">  IF( ISNA( 'Stata dataset - override'!ALS162 ), "", IF( ISBLANK( 'Stata dataset - override'!ALS162 ), 'Stata dataset - before override'!ALS162, 'Stata dataset - override'!ALS162 ) )</f>
        <v>1.7889999999999999</v>
      </c>
      <c r="ALT162" s="6">
        <f xml:space="preserve">  IF( ISNA( 'Stata dataset - override'!ALT162 ), "", IF( ISBLANK( 'Stata dataset - override'!ALT162 ), 'Stata dataset - before override'!ALT162, 'Stata dataset - override'!ALT162 ) )</f>
        <v>0</v>
      </c>
      <c r="ALU162" s="6">
        <f xml:space="preserve">  IF( ISNA( 'Stata dataset - override'!ALU162 ), "", IF( ISBLANK( 'Stata dataset - override'!ALU162 ), 'Stata dataset - before override'!ALU162, 'Stata dataset - override'!ALU162 ) )</f>
        <v>0.26200000000000001</v>
      </c>
      <c r="ALV162" s="6">
        <f xml:space="preserve">  IF( ISNA( 'Stata dataset - override'!ALV162 ), "", IF( ISBLANK( 'Stata dataset - override'!ALV162 ), 'Stata dataset - before override'!ALV162, 'Stata dataset - override'!ALV162 ) )</f>
        <v>4.3159999999999998</v>
      </c>
      <c r="ALW162" s="6">
        <f xml:space="preserve">  IF( ISNA( 'Stata dataset - override'!ALW162 ), "", IF( ISBLANK( 'Stata dataset - override'!ALW162 ), 'Stata dataset - before override'!ALW162, 'Stata dataset - override'!ALW162 ) )</f>
        <v>0</v>
      </c>
      <c r="ALX162" s="6">
        <f xml:space="preserve">  IF( ISNA( 'Stata dataset - override'!ALX162 ), "", IF( ISBLANK( 'Stata dataset - override'!ALX162 ), 'Stata dataset - before override'!ALX162, 'Stata dataset - override'!ALX162 ) )</f>
        <v>23.236000000000001</v>
      </c>
      <c r="ALY162" s="6">
        <f xml:space="preserve">  IF( ISNA( 'Stata dataset - override'!ALY162 ), "", IF( ISBLANK( 'Stata dataset - override'!ALY162 ), 'Stata dataset - before override'!ALY162, 'Stata dataset - override'!ALY162 ) )</f>
        <v>0</v>
      </c>
      <c r="ALZ162" s="6">
        <f xml:space="preserve">  IF( ISNA( 'Stata dataset - override'!ALZ162 ), "", IF( ISBLANK( 'Stata dataset - override'!ALZ162 ), 'Stata dataset - before override'!ALZ162, 'Stata dataset - override'!ALZ162 ) )</f>
        <v>23.236000000000001</v>
      </c>
      <c r="AMA162" s="6">
        <f xml:space="preserve">  IF( ISNA( 'Stata dataset - override'!AMA162 ), "", IF( ISBLANK( 'Stata dataset - override'!AMA162 ), 'Stata dataset - before override'!AMA162, 'Stata dataset - override'!AMA162 ) )</f>
        <v>0</v>
      </c>
      <c r="AMB162" s="6">
        <f xml:space="preserve">  IF( ISNA( 'Stata dataset - override'!AMB162 ), "", IF( ISBLANK( 'Stata dataset - override'!AMB162 ), 'Stata dataset - before override'!AMB162, 'Stata dataset - override'!AMB162 ) )</f>
        <v>0</v>
      </c>
      <c r="AMC162" s="6">
        <f xml:space="preserve">  IF( ISNA( 'Stata dataset - override'!AMC162 ), "", IF( ISBLANK( 'Stata dataset - override'!AMC162 ), 'Stata dataset - before override'!AMC162, 'Stata dataset - override'!AMC162 ) )</f>
        <v>0</v>
      </c>
      <c r="AMD162" s="6">
        <f xml:space="preserve">  IF( ISNA( 'Stata dataset - override'!AMD162 ), "", IF( ISBLANK( 'Stata dataset - override'!AMD162 ), 'Stata dataset - before override'!AMD162, 'Stata dataset - override'!AMD162 ) )</f>
        <v>0</v>
      </c>
      <c r="AME162" s="6">
        <f xml:space="preserve">  IF( ISNA( 'Stata dataset - override'!AME162 ), "", IF( ISBLANK( 'Stata dataset - override'!AME162 ), 'Stata dataset - before override'!AME162, 'Stata dataset - override'!AME162 ) )</f>
        <v>23.236000000000001</v>
      </c>
      <c r="AMF162" s="6">
        <f xml:space="preserve">  IF( ISNA( 'Stata dataset - override'!AMF162 ), "", IF( ISBLANK( 'Stata dataset - override'!AMF162 ), 'Stata dataset - before override'!AMF162, 'Stata dataset - override'!AMF162 ) )</f>
        <v>-9.9999999999766899E-4</v>
      </c>
      <c r="AMG162" s="6">
        <f xml:space="preserve">  IF( ISNA( 'Stata dataset - override'!AMG162 ), "", IF( ISBLANK( 'Stata dataset - override'!AMG162 ), 'Stata dataset - before override'!AMG162, 'Stata dataset - override'!AMG162 ) )</f>
        <v>0</v>
      </c>
      <c r="AMH162" s="6">
        <f xml:space="preserve">  IF( ISNA( 'Stata dataset - override'!AMH162 ), "", IF( ISBLANK( 'Stata dataset - override'!AMH162 ), 'Stata dataset - before override'!AMH162, 'Stata dataset - override'!AMH162 ) )</f>
        <v>0</v>
      </c>
      <c r="AMI162" s="6">
        <f xml:space="preserve">  IF( ISNA( 'Stata dataset - override'!AMI162 ), "", IF( ISBLANK( 'Stata dataset - override'!AMI162 ), 'Stata dataset - before override'!AMI162, 'Stata dataset - override'!AMI162 ) )</f>
        <v>0</v>
      </c>
      <c r="AMJ162" s="6">
        <f xml:space="preserve">  IF( ISNA( 'Stata dataset - override'!AMJ162 ), "", IF( ISBLANK( 'Stata dataset - override'!AMJ162 ), 'Stata dataset - before override'!AMJ162, 'Stata dataset - override'!AMJ162 ) )</f>
        <v>0</v>
      </c>
      <c r="AMK162" s="6">
        <f xml:space="preserve">  IF( ISNA( 'Stata dataset - override'!AMK162 ), "", IF( ISBLANK( 'Stata dataset - override'!AMK162 ), 'Stata dataset - before override'!AMK162, 'Stata dataset - override'!AMK162 ) )</f>
        <v>0</v>
      </c>
      <c r="AML162" s="6">
        <f xml:space="preserve">  IF( ISNA( 'Stata dataset - override'!AML162 ), "", IF( ISBLANK( 'Stata dataset - override'!AML162 ), 'Stata dataset - before override'!AML162, 'Stata dataset - override'!AML162 ) )</f>
        <v>-9.9999999999766899E-4</v>
      </c>
      <c r="AMM162" s="6" t="str">
        <f xml:space="preserve">  IF( ISNA( 'Stata dataset - override'!AMM162 ), "", IF( ISBLANK( 'Stata dataset - override'!AMM162 ), 'Stata dataset - before override'!AMM162, 'Stata dataset - override'!AMM162 ) )</f>
        <v/>
      </c>
      <c r="AMN162" s="6" t="str">
        <f xml:space="preserve">  IF( ISNA( 'Stata dataset - override'!AMN162 ), "", IF( ISBLANK( 'Stata dataset - override'!AMN162 ), 'Stata dataset - before override'!AMN162, 'Stata dataset - override'!AMN162 ) )</f>
        <v/>
      </c>
      <c r="AMO162" s="6" t="str">
        <f xml:space="preserve">  IF( ISNA( 'Stata dataset - override'!AMO162 ), "", IF( ISBLANK( 'Stata dataset - override'!AMO162 ), 'Stata dataset - before override'!AMO162, 'Stata dataset - override'!AMO162 ) )</f>
        <v/>
      </c>
      <c r="AMP162" s="6" t="str">
        <f xml:space="preserve">  IF( ISNA( 'Stata dataset - override'!AMP162 ), "", IF( ISBLANK( 'Stata dataset - override'!AMP162 ), 'Stata dataset - before override'!AMP162, 'Stata dataset - override'!AMP162 ) )</f>
        <v/>
      </c>
      <c r="AMQ162" s="6" t="str">
        <f xml:space="preserve">  IF( ISNA( 'Stata dataset - override'!AMQ162 ), "", IF( ISBLANK( 'Stata dataset - override'!AMQ162 ), 'Stata dataset - before override'!AMQ162, 'Stata dataset - override'!AMQ162 ) )</f>
        <v/>
      </c>
      <c r="AMR162" s="6" t="str">
        <f xml:space="preserve">  IF( ISNA( 'Stata dataset - override'!AMR162 ), "", IF( ISBLANK( 'Stata dataset - override'!AMR162 ), 'Stata dataset - before override'!AMR162, 'Stata dataset - override'!AMR162 ) )</f>
        <v/>
      </c>
      <c r="AMS162" s="6" t="str">
        <f xml:space="preserve">  IF( ISNA( 'Stata dataset - override'!AMS162 ), "", IF( ISBLANK( 'Stata dataset - override'!AMS162 ), 'Stata dataset - before override'!AMS162, 'Stata dataset - override'!AMS162 ) )</f>
        <v/>
      </c>
      <c r="AMT162" s="6" t="str">
        <f xml:space="preserve">  IF( ISNA( 'Stata dataset - override'!AMT162 ), "", IF( ISBLANK( 'Stata dataset - override'!AMT162 ), 'Stata dataset - before override'!AMT162, 'Stata dataset - override'!AMT162 ) )</f>
        <v/>
      </c>
      <c r="AMU162" s="6">
        <f xml:space="preserve">  IF( ISNA( 'Stata dataset - override'!AMU162 ), "", IF( ISBLANK( 'Stata dataset - override'!AMU162 ), 'Stata dataset - before override'!AMU162, 'Stata dataset - override'!AMU162 ) )</f>
        <v>1</v>
      </c>
    </row>
    <row r="163" spans="1:1035">
      <c r="A163" s="46" t="str">
        <f t="shared" si="10"/>
        <v>YKY25</v>
      </c>
      <c r="B163" s="46" t="s">
        <v>21</v>
      </c>
      <c r="C163" s="46" t="s">
        <v>1123</v>
      </c>
      <c r="D163" s="6">
        <f xml:space="preserve">  IF( ISNA( 'Stata dataset - override'!D163 ), "", IF( ISBLANK( 'Stata dataset - override'!D163 ), 'Stata dataset - before override'!D163, 'Stata dataset - override'!D163 ) )</f>
        <v>2.8959999999999999</v>
      </c>
      <c r="E163" s="6">
        <f xml:space="preserve">  IF( ISNA( 'Stata dataset - override'!E163 ), "", IF( ISBLANK( 'Stata dataset - override'!E163 ), 'Stata dataset - before override'!E163, 'Stata dataset - override'!E163 ) )</f>
        <v>0</v>
      </c>
      <c r="F163" s="6">
        <f xml:space="preserve">  IF( ISNA( 'Stata dataset - override'!F163 ), "", IF( ISBLANK( 'Stata dataset - override'!F163 ), 'Stata dataset - before override'!F163, 'Stata dataset - override'!F163 ) )</f>
        <v>1.5669999999999999</v>
      </c>
      <c r="G163" s="6">
        <f xml:space="preserve">  IF( ISNA( 'Stata dataset - override'!G163 ), "", IF( ISBLANK( 'Stata dataset - override'!G163 ), 'Stata dataset - before override'!G163, 'Stata dataset - override'!G163 ) )</f>
        <v>0</v>
      </c>
      <c r="H163" s="6">
        <f xml:space="preserve">  IF( ISNA( 'Stata dataset - override'!H163 ), "", IF( ISBLANK( 'Stata dataset - override'!H163 ), 'Stata dataset - before override'!H163, 'Stata dataset - override'!H163 ) )</f>
        <v>0</v>
      </c>
      <c r="I163" s="6">
        <f xml:space="preserve">  IF( ISNA( 'Stata dataset - override'!I163 ), "", IF( ISBLANK( 'Stata dataset - override'!I163 ), 'Stata dataset - before override'!I163, 'Stata dataset - override'!I163 ) )</f>
        <v>0</v>
      </c>
      <c r="J163" s="6">
        <f xml:space="preserve">  IF( ISNA( 'Stata dataset - override'!J163 ), "", IF( ISBLANK( 'Stata dataset - override'!J163 ), 'Stata dataset - before override'!J163, 'Stata dataset - override'!J163 ) )</f>
        <v>47.462000000000003</v>
      </c>
      <c r="K163" s="6">
        <f xml:space="preserve">  IF( ISNA( 'Stata dataset - override'!K163 ), "", IF( ISBLANK( 'Stata dataset - override'!K163 ), 'Stata dataset - before override'!K163, 'Stata dataset - override'!K163 ) )</f>
        <v>0.19500000000000001</v>
      </c>
      <c r="L163" s="6">
        <f xml:space="preserve">  IF( ISNA( 'Stata dataset - override'!L163 ), "", IF( ISBLANK( 'Stata dataset - override'!L163 ), 'Stata dataset - before override'!L163, 'Stata dataset - override'!L163 ) )</f>
        <v>52.12</v>
      </c>
      <c r="M163" s="6">
        <f xml:space="preserve">  IF( ISNA( 'Stata dataset - override'!M163 ), "", IF( ISBLANK( 'Stata dataset - override'!M163 ), 'Stata dataset - before override'!M163, 'Stata dataset - override'!M163 ) )</f>
        <v>0</v>
      </c>
      <c r="N163" s="6">
        <f xml:space="preserve">  IF( ISNA( 'Stata dataset - override'!N163 ), "", IF( ISBLANK( 'Stata dataset - override'!N163 ), 'Stata dataset - before override'!N163, 'Stata dataset - override'!N163 ) )</f>
        <v>52.12</v>
      </c>
      <c r="O163" s="6">
        <f xml:space="preserve">  IF( ISNA( 'Stata dataset - override'!O163 ), "", IF( ISBLANK( 'Stata dataset - override'!O163 ), 'Stata dataset - before override'!O163, 'Stata dataset - override'!O163 ) )</f>
        <v>40</v>
      </c>
      <c r="P163" s="6">
        <f xml:space="preserve">  IF( ISNA( 'Stata dataset - override'!P163 ), "", IF( ISBLANK( 'Stata dataset - override'!P163 ), 'Stata dataset - before override'!P163, 'Stata dataset - override'!P163 ) )</f>
        <v>16.611000000000001</v>
      </c>
      <c r="Q163" s="6">
        <f xml:space="preserve">  IF( ISNA( 'Stata dataset - override'!Q163 ), "", IF( ISBLANK( 'Stata dataset - override'!Q163 ), 'Stata dataset - before override'!Q163, 'Stata dataset - override'!Q163 ) )</f>
        <v>22.841000000000001</v>
      </c>
      <c r="R163" s="6">
        <f xml:space="preserve">  IF( ISNA( 'Stata dataset - override'!R163 ), "", IF( ISBLANK( 'Stata dataset - override'!R163 ), 'Stata dataset - before override'!R163, 'Stata dataset - override'!R163 ) )</f>
        <v>11.609</v>
      </c>
      <c r="S163" s="6">
        <f xml:space="preserve">  IF( ISNA( 'Stata dataset - override'!S163 ), "", IF( ISBLANK( 'Stata dataset - override'!S163 ), 'Stata dataset - before override'!S163, 'Stata dataset - override'!S163 ) )</f>
        <v>2.2559999999999998</v>
      </c>
      <c r="T163" s="6">
        <f xml:space="preserve">  IF( ISNA( 'Stata dataset - override'!T163 ), "", IF( ISBLANK( 'Stata dataset - override'!T163 ), 'Stata dataset - before override'!T163, 'Stata dataset - override'!T163 ) )</f>
        <v>93.316999999999993</v>
      </c>
      <c r="U163" s="6">
        <f xml:space="preserve">  IF( ISNA( 'Stata dataset - override'!U163 ), "", IF( ISBLANK( 'Stata dataset - override'!U163 ), 'Stata dataset - before override'!U163, 'Stata dataset - override'!U163 ) )</f>
        <v>0</v>
      </c>
      <c r="V163" s="6">
        <f xml:space="preserve">  IF( ISNA( 'Stata dataset - override'!V163 ), "", IF( ISBLANK( 'Stata dataset - override'!V163 ), 'Stata dataset - before override'!V163, 'Stata dataset - override'!V163 ) )</f>
        <v>93.316999999999993</v>
      </c>
      <c r="W163" s="6">
        <f xml:space="preserve">  IF( ISNA( 'Stata dataset - override'!W163 ), "", IF( ISBLANK( 'Stata dataset - override'!W163 ), 'Stata dataset - before override'!W163, 'Stata dataset - override'!W163 ) )</f>
        <v>11.146000000000001</v>
      </c>
      <c r="X163" s="6">
        <f xml:space="preserve">  IF( ISNA( 'Stata dataset - override'!X163 ), "", IF( ISBLANK( 'Stata dataset - override'!X163 ), 'Stata dataset - before override'!X163, 'Stata dataset - override'!X163 ) )</f>
        <v>0</v>
      </c>
      <c r="Y163" s="6">
        <f xml:space="preserve">  IF( ISNA( 'Stata dataset - override'!Y163 ), "", IF( ISBLANK( 'Stata dataset - override'!Y163 ), 'Stata dataset - before override'!Y163, 'Stata dataset - override'!Y163 ) )</f>
        <v>11.146000000000001</v>
      </c>
      <c r="Z163" s="6">
        <f xml:space="preserve">  IF( ISNA( 'Stata dataset - override'!Z163 ), "", IF( ISBLANK( 'Stata dataset - override'!Z163 ), 'Stata dataset - before override'!Z163, 'Stata dataset - override'!Z163 ) )</f>
        <v>11.146000000000001</v>
      </c>
      <c r="AA163" s="6">
        <f xml:space="preserve">  IF( ISNA( 'Stata dataset - override'!AA163 ), "", IF( ISBLANK( 'Stata dataset - override'!AA163 ), 'Stata dataset - before override'!AA163, 'Stata dataset - override'!AA163 ) )</f>
        <v>134.291</v>
      </c>
      <c r="AB163" s="6">
        <f xml:space="preserve">  IF( ISNA( 'Stata dataset - override'!AB163 ), "", IF( ISBLANK( 'Stata dataset - override'!AB163 ), 'Stata dataset - before override'!AB163, 'Stata dataset - override'!AB163 ) )</f>
        <v>0</v>
      </c>
      <c r="AC163" s="6">
        <f xml:space="preserve">  IF( ISNA( 'Stata dataset - override'!AC163 ), "", IF( ISBLANK( 'Stata dataset - override'!AC163 ), 'Stata dataset - before override'!AC163, 'Stata dataset - override'!AC163 ) )</f>
        <v>0</v>
      </c>
      <c r="AD163" s="6">
        <f xml:space="preserve">  IF( ISNA( 'Stata dataset - override'!AD163 ), "", IF( ISBLANK( 'Stata dataset - override'!AD163 ), 'Stata dataset - before override'!AD163, 'Stata dataset - override'!AD163 ) )</f>
        <v>134.291</v>
      </c>
      <c r="AE163" s="6">
        <f xml:space="preserve">  IF( ISNA( 'Stata dataset - override'!AE163 ), "", IF( ISBLANK( 'Stata dataset - override'!AE163 ), 'Stata dataset - before override'!AE163, 'Stata dataset - override'!AE163 ) )</f>
        <v>134.291</v>
      </c>
      <c r="AF163" s="6">
        <f xml:space="preserve">  IF( ISNA( 'Stata dataset - override'!AF163 ), "", IF( ISBLANK( 'Stata dataset - override'!AF163 ), 'Stata dataset - before override'!AF163, 'Stata dataset - override'!AF163 ) )</f>
        <v>17.573</v>
      </c>
      <c r="AG163" s="6">
        <f xml:space="preserve">  IF( ISNA( 'Stata dataset - override'!AG163 ), "", IF( ISBLANK( 'Stata dataset - override'!AG163 ), 'Stata dataset - before override'!AG163, 'Stata dataset - override'!AG163 ) )</f>
        <v>-0.13900000000000001</v>
      </c>
      <c r="AH163" s="6">
        <f xml:space="preserve">  IF( ISNA( 'Stata dataset - override'!AH163 ), "", IF( ISBLANK( 'Stata dataset - override'!AH163 ), 'Stata dataset - before override'!AH163, 'Stata dataset - override'!AH163 ) )</f>
        <v>3.0310000000000001</v>
      </c>
      <c r="AI163" s="6">
        <f xml:space="preserve">  IF( ISNA( 'Stata dataset - override'!AI163 ), "", IF( ISBLANK( 'Stata dataset - override'!AI163 ), 'Stata dataset - before override'!AI163, 'Stata dataset - override'!AI163 ) )</f>
        <v>0</v>
      </c>
      <c r="AJ163" s="6">
        <f xml:space="preserve">  IF( ISNA( 'Stata dataset - override'!AJ163 ), "", IF( ISBLANK( 'Stata dataset - override'!AJ163 ), 'Stata dataset - before override'!AJ163, 'Stata dataset - override'!AJ163 ) )</f>
        <v>0</v>
      </c>
      <c r="AK163" s="6">
        <f xml:space="preserve">  IF( ISNA( 'Stata dataset - override'!AK163 ), "", IF( ISBLANK( 'Stata dataset - override'!AK163 ), 'Stata dataset - before override'!AK163, 'Stata dataset - override'!AK163 ) )</f>
        <v>0</v>
      </c>
      <c r="AL163" s="6">
        <f xml:space="preserve">  IF( ISNA( 'Stata dataset - override'!AL163 ), "", IF( ISBLANK( 'Stata dataset - override'!AL163 ), 'Stata dataset - before override'!AL163, 'Stata dataset - override'!AL163 ) )</f>
        <v>65.143000000000001</v>
      </c>
      <c r="AM163" s="6">
        <f xml:space="preserve">  IF( ISNA( 'Stata dataset - override'!AM163 ), "", IF( ISBLANK( 'Stata dataset - override'!AM163 ), 'Stata dataset - before override'!AM163, 'Stata dataset - override'!AM163 ) )</f>
        <v>21.542999999999999</v>
      </c>
      <c r="AN163" s="6">
        <f xml:space="preserve">  IF( ISNA( 'Stata dataset - override'!AN163 ), "", IF( ISBLANK( 'Stata dataset - override'!AN163 ), 'Stata dataset - before override'!AN163, 'Stata dataset - override'!AN163 ) )</f>
        <v>107.151</v>
      </c>
      <c r="AO163" s="6">
        <f xml:space="preserve">  IF( ISNA( 'Stata dataset - override'!AO163 ), "", IF( ISBLANK( 'Stata dataset - override'!AO163 ), 'Stata dataset - before override'!AO163, 'Stata dataset - override'!AO163 ) )</f>
        <v>0</v>
      </c>
      <c r="AP163" s="6">
        <f xml:space="preserve">  IF( ISNA( 'Stata dataset - override'!AP163 ), "", IF( ISBLANK( 'Stata dataset - override'!AP163 ), 'Stata dataset - before override'!AP163, 'Stata dataset - override'!AP163 ) )</f>
        <v>107.151</v>
      </c>
      <c r="AQ163" s="6">
        <f xml:space="preserve">  IF( ISNA( 'Stata dataset - override'!AQ163 ), "", IF( ISBLANK( 'Stata dataset - override'!AQ163 ), 'Stata dataset - before override'!AQ163, 'Stata dataset - override'!AQ163 ) )</f>
        <v>0.57799999999999996</v>
      </c>
      <c r="AR163" s="6">
        <f xml:space="preserve">  IF( ISNA( 'Stata dataset - override'!AR163 ), "", IF( ISBLANK( 'Stata dataset - override'!AR163 ), 'Stata dataset - before override'!AR163, 'Stata dataset - override'!AR163 ) )</f>
        <v>45.661999999999999</v>
      </c>
      <c r="AS163" s="6">
        <f xml:space="preserve">  IF( ISNA( 'Stata dataset - override'!AS163 ), "", IF( ISBLANK( 'Stata dataset - override'!AS163 ), 'Stata dataset - before override'!AS163, 'Stata dataset - override'!AS163 ) )</f>
        <v>2.7549999999999999</v>
      </c>
      <c r="AT163" s="6">
        <f xml:space="preserve">  IF( ISNA( 'Stata dataset - override'!AT163 ), "", IF( ISBLANK( 'Stata dataset - override'!AT163 ), 'Stata dataset - before override'!AT163, 'Stata dataset - override'!AT163 ) )</f>
        <v>32.429000000000002</v>
      </c>
      <c r="AU163" s="6">
        <f xml:space="preserve">  IF( ISNA( 'Stata dataset - override'!AU163 ), "", IF( ISBLANK( 'Stata dataset - override'!AU163 ), 'Stata dataset - before override'!AU163, 'Stata dataset - override'!AU163 ) )</f>
        <v>0</v>
      </c>
      <c r="AV163" s="6">
        <f xml:space="preserve">  IF( ISNA( 'Stata dataset - override'!AV163 ), "", IF( ISBLANK( 'Stata dataset - override'!AV163 ), 'Stata dataset - before override'!AV163, 'Stata dataset - override'!AV163 ) )</f>
        <v>81.424000000000007</v>
      </c>
      <c r="AW163" s="6">
        <f xml:space="preserve">  IF( ISNA( 'Stata dataset - override'!AW163 ), "", IF( ISBLANK( 'Stata dataset - override'!AW163 ), 'Stata dataset - before override'!AW163, 'Stata dataset - override'!AW163 ) )</f>
        <v>0</v>
      </c>
      <c r="AX163" s="6">
        <f xml:space="preserve">  IF( ISNA( 'Stata dataset - override'!AX163 ), "", IF( ISBLANK( 'Stata dataset - override'!AX163 ), 'Stata dataset - before override'!AX163, 'Stata dataset - override'!AX163 ) )</f>
        <v>81.424000000000007</v>
      </c>
      <c r="AY163" s="6">
        <f xml:space="preserve">  IF( ISNA( 'Stata dataset - override'!AY163 ), "", IF( ISBLANK( 'Stata dataset - override'!AY163 ), 'Stata dataset - before override'!AY163, 'Stata dataset - override'!AY163 ) )</f>
        <v>0</v>
      </c>
      <c r="AZ163" s="6">
        <f xml:space="preserve">  IF( ISNA( 'Stata dataset - override'!AZ163 ), "", IF( ISBLANK( 'Stata dataset - override'!AZ163 ), 'Stata dataset - before override'!AZ163, 'Stata dataset - override'!AZ163 ) )</f>
        <v>0</v>
      </c>
      <c r="BA163" s="6">
        <f xml:space="preserve">  IF( ISNA( 'Stata dataset - override'!BA163 ), "", IF( ISBLANK( 'Stata dataset - override'!BA163 ), 'Stata dataset - before override'!BA163, 'Stata dataset - override'!BA163 ) )</f>
        <v>0</v>
      </c>
      <c r="BB163" s="6">
        <f xml:space="preserve">  IF( ISNA( 'Stata dataset - override'!BB163 ), "", IF( ISBLANK( 'Stata dataset - override'!BB163 ), 'Stata dataset - before override'!BB163, 'Stata dataset - override'!BB163 ) )</f>
        <v>0</v>
      </c>
      <c r="BC163" s="6">
        <f xml:space="preserve">  IF( ISNA( 'Stata dataset - override'!BC163 ), "", IF( ISBLANK( 'Stata dataset - override'!BC163 ), 'Stata dataset - before override'!BC163, 'Stata dataset - override'!BC163 ) )</f>
        <v>188.57499999999999</v>
      </c>
      <c r="BD163" s="6">
        <f xml:space="preserve">  IF( ISNA( 'Stata dataset - override'!BD163 ), "", IF( ISBLANK( 'Stata dataset - override'!BD163 ), 'Stata dataset - before override'!BD163, 'Stata dataset - override'!BD163 ) )</f>
        <v>0</v>
      </c>
      <c r="BE163" s="6">
        <f xml:space="preserve">  IF( ISNA( 'Stata dataset - override'!BE163 ), "", IF( ISBLANK( 'Stata dataset - override'!BE163 ), 'Stata dataset - before override'!BE163, 'Stata dataset - override'!BE163 ) )</f>
        <v>0</v>
      </c>
      <c r="BF163" s="6">
        <f xml:space="preserve">  IF( ISNA( 'Stata dataset - override'!BF163 ), "", IF( ISBLANK( 'Stata dataset - override'!BF163 ), 'Stata dataset - before override'!BF163, 'Stata dataset - override'!BF163 ) )</f>
        <v>188.57499999999999</v>
      </c>
      <c r="BG163" s="6">
        <f xml:space="preserve">  IF( ISNA( 'Stata dataset - override'!BG163 ), "", IF( ISBLANK( 'Stata dataset - override'!BG163 ), 'Stata dataset - before override'!BG163, 'Stata dataset - override'!BG163 ) )</f>
        <v>188.57499999999999</v>
      </c>
      <c r="BH163" s="6">
        <f xml:space="preserve">  IF( ISNA( 'Stata dataset - override'!BH163 ), "", IF( ISBLANK( 'Stata dataset - override'!BH163 ), 'Stata dataset - before override'!BH163, 'Stata dataset - override'!BH163 ) )</f>
        <v>0</v>
      </c>
      <c r="BI163" s="6">
        <f xml:space="preserve">  IF( ISNA( 'Stata dataset - override'!BI163 ), "", IF( ISBLANK( 'Stata dataset - override'!BI163 ), 'Stata dataset - before override'!BI163, 'Stata dataset - override'!BI163 ) )</f>
        <v>0</v>
      </c>
      <c r="BJ163" s="6">
        <f xml:space="preserve">  IF( ISNA( 'Stata dataset - override'!BJ163 ), "", IF( ISBLANK( 'Stata dataset - override'!BJ163 ), 'Stata dataset - before override'!BJ163, 'Stata dataset - override'!BJ163 ) )</f>
        <v>0</v>
      </c>
      <c r="BK163" s="6">
        <f xml:space="preserve">  IF( ISNA( 'Stata dataset - override'!BK163 ), "", IF( ISBLANK( 'Stata dataset - override'!BK163 ), 'Stata dataset - before override'!BK163, 'Stata dataset - override'!BK163 ) )</f>
        <v>0</v>
      </c>
      <c r="BL163" s="6">
        <f xml:space="preserve">  IF( ISNA( 'Stata dataset - override'!BL163 ), "", IF( ISBLANK( 'Stata dataset - override'!BL163 ), 'Stata dataset - before override'!BL163, 'Stata dataset - override'!BL163 ) )</f>
        <v>0</v>
      </c>
      <c r="BM163" s="6">
        <f xml:space="preserve">  IF( ISNA( 'Stata dataset - override'!BM163 ), "", IF( ISBLANK( 'Stata dataset - override'!BM163 ), 'Stata dataset - before override'!BM163, 'Stata dataset - override'!BM163 ) )</f>
        <v>0</v>
      </c>
      <c r="BN163" s="6">
        <f xml:space="preserve">  IF( ISNA( 'Stata dataset - override'!BN163 ), "", IF( ISBLANK( 'Stata dataset - override'!BN163 ), 'Stata dataset - before override'!BN163, 'Stata dataset - override'!BN163 ) )</f>
        <v>6.6239999999999997</v>
      </c>
      <c r="BO163" s="6">
        <f xml:space="preserve">  IF( ISNA( 'Stata dataset - override'!BO163 ), "", IF( ISBLANK( 'Stata dataset - override'!BO163 ), 'Stata dataset - before override'!BO163, 'Stata dataset - override'!BO163 ) )</f>
        <v>0.02</v>
      </c>
      <c r="BP163" s="6">
        <f xml:space="preserve">  IF( ISNA( 'Stata dataset - override'!BP163 ), "", IF( ISBLANK( 'Stata dataset - override'!BP163 ), 'Stata dataset - before override'!BP163, 'Stata dataset - override'!BP163 ) )</f>
        <v>6.6440000000000001</v>
      </c>
      <c r="BQ163" s="6">
        <f xml:space="preserve">  IF( ISNA( 'Stata dataset - override'!BQ163 ), "", IF( ISBLANK( 'Stata dataset - override'!BQ163 ), 'Stata dataset - before override'!BQ163, 'Stata dataset - override'!BQ163 ) )</f>
        <v>0</v>
      </c>
      <c r="BR163" s="6">
        <f xml:space="preserve">  IF( ISNA( 'Stata dataset - override'!BR163 ), "", IF( ISBLANK( 'Stata dataset - override'!BR163 ), 'Stata dataset - before override'!BR163, 'Stata dataset - override'!BR163 ) )</f>
        <v>6.6440000000000001</v>
      </c>
      <c r="BS163" s="6">
        <f xml:space="preserve">  IF( ISNA( 'Stata dataset - override'!BS163 ), "", IF( ISBLANK( 'Stata dataset - override'!BS163 ), 'Stata dataset - before override'!BS163, 'Stata dataset - override'!BS163 ) )</f>
        <v>0</v>
      </c>
      <c r="BT163" s="6">
        <f xml:space="preserve">  IF( ISNA( 'Stata dataset - override'!BT163 ), "", IF( ISBLANK( 'Stata dataset - override'!BT163 ), 'Stata dataset - before override'!BT163, 'Stata dataset - override'!BT163 ) )</f>
        <v>1.044</v>
      </c>
      <c r="BU163" s="6">
        <f xml:space="preserve">  IF( ISNA( 'Stata dataset - override'!BU163 ), "", IF( ISBLANK( 'Stata dataset - override'!BU163 ), 'Stata dataset - before override'!BU163, 'Stata dataset - override'!BU163 ) )</f>
        <v>0</v>
      </c>
      <c r="BV163" s="6">
        <f xml:space="preserve">  IF( ISNA( 'Stata dataset - override'!BV163 ), "", IF( ISBLANK( 'Stata dataset - override'!BV163 ), 'Stata dataset - before override'!BV163, 'Stata dataset - override'!BV163 ) )</f>
        <v>3.7999999999999999E-2</v>
      </c>
      <c r="BW163" s="6">
        <f xml:space="preserve">  IF( ISNA( 'Stata dataset - override'!BW163 ), "", IF( ISBLANK( 'Stata dataset - override'!BW163 ), 'Stata dataset - before override'!BW163, 'Stata dataset - override'!BW163 ) )</f>
        <v>0</v>
      </c>
      <c r="BX163" s="6">
        <f xml:space="preserve">  IF( ISNA( 'Stata dataset - override'!BX163 ), "", IF( ISBLANK( 'Stata dataset - override'!BX163 ), 'Stata dataset - before override'!BX163, 'Stata dataset - override'!BX163 ) )</f>
        <v>1.0820000000000001</v>
      </c>
      <c r="BY163" s="6">
        <f xml:space="preserve">  IF( ISNA( 'Stata dataset - override'!BY163 ), "", IF( ISBLANK( 'Stata dataset - override'!BY163 ), 'Stata dataset - before override'!BY163, 'Stata dataset - override'!BY163 ) )</f>
        <v>0</v>
      </c>
      <c r="BZ163" s="6">
        <f xml:space="preserve">  IF( ISNA( 'Stata dataset - override'!BZ163 ), "", IF( ISBLANK( 'Stata dataset - override'!BZ163 ), 'Stata dataset - before override'!BZ163, 'Stata dataset - override'!BZ163 ) )</f>
        <v>1.0820000000000001</v>
      </c>
      <c r="CA163" s="6">
        <f xml:space="preserve">  IF( ISNA( 'Stata dataset - override'!CA163 ), "", IF( ISBLANK( 'Stata dataset - override'!CA163 ), 'Stata dataset - before override'!CA163, 'Stata dataset - override'!CA163 ) )</f>
        <v>0</v>
      </c>
      <c r="CB163" s="6">
        <f xml:space="preserve">  IF( ISNA( 'Stata dataset - override'!CB163 ), "", IF( ISBLANK( 'Stata dataset - override'!CB163 ), 'Stata dataset - before override'!CB163, 'Stata dataset - override'!CB163 ) )</f>
        <v>0</v>
      </c>
      <c r="CC163" s="6">
        <f xml:space="preserve">  IF( ISNA( 'Stata dataset - override'!CC163 ), "", IF( ISBLANK( 'Stata dataset - override'!CC163 ), 'Stata dataset - before override'!CC163, 'Stata dataset - override'!CC163 ) )</f>
        <v>0</v>
      </c>
      <c r="CD163" s="6">
        <f xml:space="preserve">  IF( ISNA( 'Stata dataset - override'!CD163 ), "", IF( ISBLANK( 'Stata dataset - override'!CD163 ), 'Stata dataset - before override'!CD163, 'Stata dataset - override'!CD163 ) )</f>
        <v>0</v>
      </c>
      <c r="CE163" s="6">
        <f xml:space="preserve">  IF( ISNA( 'Stata dataset - override'!CE163 ), "", IF( ISBLANK( 'Stata dataset - override'!CE163 ), 'Stata dataset - before override'!CE163, 'Stata dataset - override'!CE163 ) )</f>
        <v>7.726</v>
      </c>
      <c r="CF163" s="6">
        <f xml:space="preserve">  IF( ISNA( 'Stata dataset - override'!CF163 ), "", IF( ISBLANK( 'Stata dataset - override'!CF163 ), 'Stata dataset - before override'!CF163, 'Stata dataset - override'!CF163 ) )</f>
        <v>0</v>
      </c>
      <c r="CG163" s="6">
        <f xml:space="preserve">  IF( ISNA( 'Stata dataset - override'!CG163 ), "", IF( ISBLANK( 'Stata dataset - override'!CG163 ), 'Stata dataset - before override'!CG163, 'Stata dataset - override'!CG163 ) )</f>
        <v>0</v>
      </c>
      <c r="CH163" s="6">
        <f xml:space="preserve">  IF( ISNA( 'Stata dataset - override'!CH163 ), "", IF( ISBLANK( 'Stata dataset - override'!CH163 ), 'Stata dataset - before override'!CH163, 'Stata dataset - override'!CH163 ) )</f>
        <v>7.726</v>
      </c>
      <c r="CI163" s="6">
        <f xml:space="preserve">  IF( ISNA( 'Stata dataset - override'!CI163 ), "", IF( ISBLANK( 'Stata dataset - override'!CI163 ), 'Stata dataset - before override'!CI163, 'Stata dataset - override'!CI163 ) )</f>
        <v>7.726</v>
      </c>
      <c r="CJ163" s="6">
        <f xml:space="preserve">  IF( ISNA( 'Stata dataset - override'!CJ163 ), "", IF( ISBLANK( 'Stata dataset - override'!CJ163 ), 'Stata dataset - before override'!CJ163, 'Stata dataset - override'!CJ163 ) )</f>
        <v>0.56000000000000005</v>
      </c>
      <c r="CK163" s="6">
        <f xml:space="preserve">  IF( ISNA( 'Stata dataset - override'!CK163 ), "", IF( ISBLANK( 'Stata dataset - override'!CK163 ), 'Stata dataset - before override'!CK163, 'Stata dataset - override'!CK163 ) )</f>
        <v>-2.0649999999999999</v>
      </c>
      <c r="CL163" s="6">
        <f xml:space="preserve">  IF( ISNA( 'Stata dataset - override'!CL163 ), "", IF( ISBLANK( 'Stata dataset - override'!CL163 ), 'Stata dataset - before override'!CL163, 'Stata dataset - override'!CL163 ) )</f>
        <v>0</v>
      </c>
      <c r="CM163" s="6">
        <f xml:space="preserve">  IF( ISNA( 'Stata dataset - override'!CM163 ), "", IF( ISBLANK( 'Stata dataset - override'!CM163 ), 'Stata dataset - before override'!CM163, 'Stata dataset - override'!CM163 ) )</f>
        <v>0</v>
      </c>
      <c r="CN163" s="6">
        <f xml:space="preserve">  IF( ISNA( 'Stata dataset - override'!CN163 ), "", IF( ISBLANK( 'Stata dataset - override'!CN163 ), 'Stata dataset - before override'!CN163, 'Stata dataset - override'!CN163 ) )</f>
        <v>0</v>
      </c>
      <c r="CO163" s="6">
        <f xml:space="preserve">  IF( ISNA( 'Stata dataset - override'!CO163 ), "", IF( ISBLANK( 'Stata dataset - override'!CO163 ), 'Stata dataset - before override'!CO163, 'Stata dataset - override'!CO163 ) )</f>
        <v>0</v>
      </c>
      <c r="CP163" s="6">
        <f xml:space="preserve">  IF( ISNA( 'Stata dataset - override'!CP163 ), "", IF( ISBLANK( 'Stata dataset - override'!CP163 ), 'Stata dataset - before override'!CP163, 'Stata dataset - override'!CP163 ) )</f>
        <v>25.042999999999999</v>
      </c>
      <c r="CQ163" s="6">
        <f xml:space="preserve">  IF( ISNA( 'Stata dataset - override'!CQ163 ), "", IF( ISBLANK( 'Stata dataset - override'!CQ163 ), 'Stata dataset - before override'!CQ163, 'Stata dataset - override'!CQ163 ) )</f>
        <v>1.476</v>
      </c>
      <c r="CR163" s="6">
        <f xml:space="preserve">  IF( ISNA( 'Stata dataset - override'!CR163 ), "", IF( ISBLANK( 'Stata dataset - override'!CR163 ), 'Stata dataset - before override'!CR163, 'Stata dataset - override'!CR163 ) )</f>
        <v>25.013999999999999</v>
      </c>
      <c r="CS163" s="6">
        <f xml:space="preserve">  IF( ISNA( 'Stata dataset - override'!CS163 ), "", IF( ISBLANK( 'Stata dataset - override'!CS163 ), 'Stata dataset - before override'!CS163, 'Stata dataset - override'!CS163 ) )</f>
        <v>0</v>
      </c>
      <c r="CT163" s="6">
        <f xml:space="preserve">  IF( ISNA( 'Stata dataset - override'!CT163 ), "", IF( ISBLANK( 'Stata dataset - override'!CT163 ), 'Stata dataset - before override'!CT163, 'Stata dataset - override'!CT163 ) )</f>
        <v>25.013999999999999</v>
      </c>
      <c r="CU163" s="6">
        <f xml:space="preserve">  IF( ISNA( 'Stata dataset - override'!CU163 ), "", IF( ISBLANK( 'Stata dataset - override'!CU163 ), 'Stata dataset - before override'!CU163, 'Stata dataset - override'!CU163 ) )</f>
        <v>0</v>
      </c>
      <c r="CV163" s="6">
        <f xml:space="preserve">  IF( ISNA( 'Stata dataset - override'!CV163 ), "", IF( ISBLANK( 'Stata dataset - override'!CV163 ), 'Stata dataset - before override'!CV163, 'Stata dataset - override'!CV163 ) )</f>
        <v>11.128</v>
      </c>
      <c r="CW163" s="6">
        <f xml:space="preserve">  IF( ISNA( 'Stata dataset - override'!CW163 ), "", IF( ISBLANK( 'Stata dataset - override'!CW163 ), 'Stata dataset - before override'!CW163, 'Stata dataset - override'!CW163 ) )</f>
        <v>0</v>
      </c>
      <c r="CX163" s="6">
        <f xml:space="preserve">  IF( ISNA( 'Stata dataset - override'!CX163 ), "", IF( ISBLANK( 'Stata dataset - override'!CX163 ), 'Stata dataset - before override'!CX163, 'Stata dataset - override'!CX163 ) )</f>
        <v>12.061999999999999</v>
      </c>
      <c r="CY163" s="6">
        <f xml:space="preserve">  IF( ISNA( 'Stata dataset - override'!CY163 ), "", IF( ISBLANK( 'Stata dataset - override'!CY163 ), 'Stata dataset - before override'!CY163, 'Stata dataset - override'!CY163 ) )</f>
        <v>0</v>
      </c>
      <c r="CZ163" s="6">
        <f xml:space="preserve">  IF( ISNA( 'Stata dataset - override'!CZ163 ), "", IF( ISBLANK( 'Stata dataset - override'!CZ163 ), 'Stata dataset - before override'!CZ163, 'Stata dataset - override'!CZ163 ) )</f>
        <v>23.19</v>
      </c>
      <c r="DA163" s="6">
        <f xml:space="preserve">  IF( ISNA( 'Stata dataset - override'!DA163 ), "", IF( ISBLANK( 'Stata dataset - override'!DA163 ), 'Stata dataset - before override'!DA163, 'Stata dataset - override'!DA163 ) )</f>
        <v>0</v>
      </c>
      <c r="DB163" s="6">
        <f xml:space="preserve">  IF( ISNA( 'Stata dataset - override'!DB163 ), "", IF( ISBLANK( 'Stata dataset - override'!DB163 ), 'Stata dataset - before override'!DB163, 'Stata dataset - override'!DB163 ) )</f>
        <v>23.19</v>
      </c>
      <c r="DC163" s="6">
        <f xml:space="preserve">  IF( ISNA( 'Stata dataset - override'!DC163 ), "", IF( ISBLANK( 'Stata dataset - override'!DC163 ), 'Stata dataset - before override'!DC163, 'Stata dataset - override'!DC163 ) )</f>
        <v>0</v>
      </c>
      <c r="DD163" s="6">
        <f xml:space="preserve">  IF( ISNA( 'Stata dataset - override'!DD163 ), "", IF( ISBLANK( 'Stata dataset - override'!DD163 ), 'Stata dataset - before override'!DD163, 'Stata dataset - override'!DD163 ) )</f>
        <v>0</v>
      </c>
      <c r="DE163" s="6">
        <f xml:space="preserve">  IF( ISNA( 'Stata dataset - override'!DE163 ), "", IF( ISBLANK( 'Stata dataset - override'!DE163 ), 'Stata dataset - before override'!DE163, 'Stata dataset - override'!DE163 ) )</f>
        <v>0</v>
      </c>
      <c r="DF163" s="6">
        <f xml:space="preserve">  IF( ISNA( 'Stata dataset - override'!DF163 ), "", IF( ISBLANK( 'Stata dataset - override'!DF163 ), 'Stata dataset - before override'!DF163, 'Stata dataset - override'!DF163 ) )</f>
        <v>0</v>
      </c>
      <c r="DG163" s="6">
        <f xml:space="preserve">  IF( ISNA( 'Stata dataset - override'!DG163 ), "", IF( ISBLANK( 'Stata dataset - override'!DG163 ), 'Stata dataset - before override'!DG163, 'Stata dataset - override'!DG163 ) )</f>
        <v>48.204000000000001</v>
      </c>
      <c r="DH163" s="6">
        <f xml:space="preserve">  IF( ISNA( 'Stata dataset - override'!DH163 ), "", IF( ISBLANK( 'Stata dataset - override'!DH163 ), 'Stata dataset - before override'!DH163, 'Stata dataset - override'!DH163 ) )</f>
        <v>0</v>
      </c>
      <c r="DI163" s="6">
        <f xml:space="preserve">  IF( ISNA( 'Stata dataset - override'!DI163 ), "", IF( ISBLANK( 'Stata dataset - override'!DI163 ), 'Stata dataset - before override'!DI163, 'Stata dataset - override'!DI163 ) )</f>
        <v>0</v>
      </c>
      <c r="DJ163" s="6">
        <f xml:space="preserve">  IF( ISNA( 'Stata dataset - override'!DJ163 ), "", IF( ISBLANK( 'Stata dataset - override'!DJ163 ), 'Stata dataset - before override'!DJ163, 'Stata dataset - override'!DJ163 ) )</f>
        <v>48.204000000000001</v>
      </c>
      <c r="DK163" s="6">
        <f xml:space="preserve">  IF( ISNA( 'Stata dataset - override'!DK163 ), "", IF( ISBLANK( 'Stata dataset - override'!DK163 ), 'Stata dataset - before override'!DK163, 'Stata dataset - override'!DK163 ) )</f>
        <v>48.204000000000001</v>
      </c>
      <c r="DL163" s="6">
        <f xml:space="preserve">  IF( ISNA( 'Stata dataset - override'!DL163 ), "", IF( ISBLANK( 'Stata dataset - override'!DL163 ), 'Stata dataset - before override'!DL163, 'Stata dataset - override'!DL163 ) )</f>
        <v>0</v>
      </c>
      <c r="DM163" s="6">
        <f xml:space="preserve">  IF( ISNA( 'Stata dataset - override'!DM163 ), "", IF( ISBLANK( 'Stata dataset - override'!DM163 ), 'Stata dataset - before override'!DM163, 'Stata dataset - override'!DM163 ) )</f>
        <v>0</v>
      </c>
      <c r="DN163" s="6">
        <f xml:space="preserve">  IF( ISNA( 'Stata dataset - override'!DN163 ), "", IF( ISBLANK( 'Stata dataset - override'!DN163 ), 'Stata dataset - before override'!DN163, 'Stata dataset - override'!DN163 ) )</f>
        <v>0.315</v>
      </c>
      <c r="DO163" s="6">
        <f xml:space="preserve">  IF( ISNA( 'Stata dataset - override'!DO163 ), "", IF( ISBLANK( 'Stata dataset - override'!DO163 ), 'Stata dataset - before override'!DO163, 'Stata dataset - override'!DO163 ) )</f>
        <v>0</v>
      </c>
      <c r="DP163" s="6">
        <f xml:space="preserve">  IF( ISNA( 'Stata dataset - override'!DP163 ), "", IF( ISBLANK( 'Stata dataset - override'!DP163 ), 'Stata dataset - before override'!DP163, 'Stata dataset - override'!DP163 ) )</f>
        <v>0</v>
      </c>
      <c r="DQ163" s="6">
        <f xml:space="preserve">  IF( ISNA( 'Stata dataset - override'!DQ163 ), "", IF( ISBLANK( 'Stata dataset - override'!DQ163 ), 'Stata dataset - before override'!DQ163, 'Stata dataset - override'!DQ163 ) )</f>
        <v>0</v>
      </c>
      <c r="DR163" s="6">
        <f xml:space="preserve">  IF( ISNA( 'Stata dataset - override'!DR163 ), "", IF( ISBLANK( 'Stata dataset - override'!DR163 ), 'Stata dataset - before override'!DR163, 'Stata dataset - override'!DR163 ) )</f>
        <v>9.7219999999999995</v>
      </c>
      <c r="DS163" s="6">
        <f xml:space="preserve">  IF( ISNA( 'Stata dataset - override'!DS163 ), "", IF( ISBLANK( 'Stata dataset - override'!DS163 ), 'Stata dataset - before override'!DS163, 'Stata dataset - override'!DS163 ) )</f>
        <v>3.0000000000000001E-3</v>
      </c>
      <c r="DT163" s="6">
        <f xml:space="preserve">  IF( ISNA( 'Stata dataset - override'!DT163 ), "", IF( ISBLANK( 'Stata dataset - override'!DT163 ), 'Stata dataset - before override'!DT163, 'Stata dataset - override'!DT163 ) )</f>
        <v>10.039999999999999</v>
      </c>
      <c r="DU163" s="6">
        <f xml:space="preserve">  IF( ISNA( 'Stata dataset - override'!DU163 ), "", IF( ISBLANK( 'Stata dataset - override'!DU163 ), 'Stata dataset - before override'!DU163, 'Stata dataset - override'!DU163 ) )</f>
        <v>0</v>
      </c>
      <c r="DV163" s="6">
        <f xml:space="preserve">  IF( ISNA( 'Stata dataset - override'!DV163 ), "", IF( ISBLANK( 'Stata dataset - override'!DV163 ), 'Stata dataset - before override'!DV163, 'Stata dataset - override'!DV163 ) )</f>
        <v>10.039999999999999</v>
      </c>
      <c r="DW163" s="6">
        <f xml:space="preserve">  IF( ISNA( 'Stata dataset - override'!DW163 ), "", IF( ISBLANK( 'Stata dataset - override'!DW163 ), 'Stata dataset - before override'!DW163, 'Stata dataset - override'!DW163 ) )</f>
        <v>0</v>
      </c>
      <c r="DX163" s="6">
        <f xml:space="preserve">  IF( ISNA( 'Stata dataset - override'!DX163 ), "", IF( ISBLANK( 'Stata dataset - override'!DX163 ), 'Stata dataset - before override'!DX163, 'Stata dataset - override'!DX163 ) )</f>
        <v>0.16900000000000001</v>
      </c>
      <c r="DY163" s="6">
        <f xml:space="preserve">  IF( ISNA( 'Stata dataset - override'!DY163 ), "", IF( ISBLANK( 'Stata dataset - override'!DY163 ), 'Stata dataset - before override'!DY163, 'Stata dataset - override'!DY163 ) )</f>
        <v>0</v>
      </c>
      <c r="DZ163" s="6">
        <f xml:space="preserve">  IF( ISNA( 'Stata dataset - override'!DZ163 ), "", IF( ISBLANK( 'Stata dataset - override'!DZ163 ), 'Stata dataset - before override'!DZ163, 'Stata dataset - override'!DZ163 ) )</f>
        <v>0</v>
      </c>
      <c r="EA163" s="6">
        <f xml:space="preserve">  IF( ISNA( 'Stata dataset - override'!EA163 ), "", IF( ISBLANK( 'Stata dataset - override'!EA163 ), 'Stata dataset - before override'!EA163, 'Stata dataset - override'!EA163 ) )</f>
        <v>0</v>
      </c>
      <c r="EB163" s="6">
        <f xml:space="preserve">  IF( ISNA( 'Stata dataset - override'!EB163 ), "", IF( ISBLANK( 'Stata dataset - override'!EB163 ), 'Stata dataset - before override'!EB163, 'Stata dataset - override'!EB163 ) )</f>
        <v>0.16900000000000001</v>
      </c>
      <c r="EC163" s="6">
        <f xml:space="preserve">  IF( ISNA( 'Stata dataset - override'!EC163 ), "", IF( ISBLANK( 'Stata dataset - override'!EC163 ), 'Stata dataset - before override'!EC163, 'Stata dataset - override'!EC163 ) )</f>
        <v>0</v>
      </c>
      <c r="ED163" s="6">
        <f xml:space="preserve">  IF( ISNA( 'Stata dataset - override'!ED163 ), "", IF( ISBLANK( 'Stata dataset - override'!ED163 ), 'Stata dataset - before override'!ED163, 'Stata dataset - override'!ED163 ) )</f>
        <v>0.16900000000000001</v>
      </c>
      <c r="EE163" s="6">
        <f xml:space="preserve">  IF( ISNA( 'Stata dataset - override'!EE163 ), "", IF( ISBLANK( 'Stata dataset - override'!EE163 ), 'Stata dataset - before override'!EE163, 'Stata dataset - override'!EE163 ) )</f>
        <v>0</v>
      </c>
      <c r="EF163" s="6">
        <f xml:space="preserve">  IF( ISNA( 'Stata dataset - override'!EF163 ), "", IF( ISBLANK( 'Stata dataset - override'!EF163 ), 'Stata dataset - before override'!EF163, 'Stata dataset - override'!EF163 ) )</f>
        <v>0</v>
      </c>
      <c r="EG163" s="6">
        <f xml:space="preserve">  IF( ISNA( 'Stata dataset - override'!EG163 ), "", IF( ISBLANK( 'Stata dataset - override'!EG163 ), 'Stata dataset - before override'!EG163, 'Stata dataset - override'!EG163 ) )</f>
        <v>0</v>
      </c>
      <c r="EH163" s="6">
        <f xml:space="preserve">  IF( ISNA( 'Stata dataset - override'!EH163 ), "", IF( ISBLANK( 'Stata dataset - override'!EH163 ), 'Stata dataset - before override'!EH163, 'Stata dataset - override'!EH163 ) )</f>
        <v>0</v>
      </c>
      <c r="EI163" s="6">
        <f xml:space="preserve">  IF( ISNA( 'Stata dataset - override'!EI163 ), "", IF( ISBLANK( 'Stata dataset - override'!EI163 ), 'Stata dataset - before override'!EI163, 'Stata dataset - override'!EI163 ) )</f>
        <v>10.209</v>
      </c>
      <c r="EJ163" s="6">
        <f xml:space="preserve">  IF( ISNA( 'Stata dataset - override'!EJ163 ), "", IF( ISBLANK( 'Stata dataset - override'!EJ163 ), 'Stata dataset - before override'!EJ163, 'Stata dataset - override'!EJ163 ) )</f>
        <v>0</v>
      </c>
      <c r="EK163" s="6">
        <f xml:space="preserve">  IF( ISNA( 'Stata dataset - override'!EK163 ), "", IF( ISBLANK( 'Stata dataset - override'!EK163 ), 'Stata dataset - before override'!EK163, 'Stata dataset - override'!EK163 ) )</f>
        <v>0</v>
      </c>
      <c r="EL163" s="6">
        <f xml:space="preserve">  IF( ISNA( 'Stata dataset - override'!EL163 ), "", IF( ISBLANK( 'Stata dataset - override'!EL163 ), 'Stata dataset - before override'!EL163, 'Stata dataset - override'!EL163 ) )</f>
        <v>10.209</v>
      </c>
      <c r="EM163" s="6">
        <f xml:space="preserve">  IF( ISNA( 'Stata dataset - override'!EM163 ), "", IF( ISBLANK( 'Stata dataset - override'!EM163 ), 'Stata dataset - before override'!EM163, 'Stata dataset - override'!EM163 ) )</f>
        <v>10.209</v>
      </c>
      <c r="EN163" s="6">
        <f xml:space="preserve">  IF( ISNA( 'Stata dataset - override'!EN163 ), "", IF( ISBLANK( 'Stata dataset - override'!EN163 ), 'Stata dataset - before override'!EN163, 'Stata dataset - override'!EN163 ) )</f>
        <v>20.469000000000001</v>
      </c>
      <c r="EO163" s="6">
        <f xml:space="preserve">  IF( ISNA( 'Stata dataset - override'!EO163 ), "", IF( ISBLANK( 'Stata dataset - override'!EO163 ), 'Stata dataset - before override'!EO163, 'Stata dataset - override'!EO163 ) )</f>
        <v>-0.13900000000000001</v>
      </c>
      <c r="EP163" s="6">
        <f xml:space="preserve">  IF( ISNA( 'Stata dataset - override'!EP163 ), "", IF( ISBLANK( 'Stata dataset - override'!EP163 ), 'Stata dataset - before override'!EP163, 'Stata dataset - override'!EP163 ) )</f>
        <v>4.5979999999999999</v>
      </c>
      <c r="EQ163" s="6">
        <f xml:space="preserve">  IF( ISNA( 'Stata dataset - override'!EQ163 ), "", IF( ISBLANK( 'Stata dataset - override'!EQ163 ), 'Stata dataset - before override'!EQ163, 'Stata dataset - override'!EQ163 ) )</f>
        <v>0</v>
      </c>
      <c r="ER163" s="6">
        <f xml:space="preserve">  IF( ISNA( 'Stata dataset - override'!ER163 ), "", IF( ISBLANK( 'Stata dataset - override'!ER163 ), 'Stata dataset - before override'!ER163, 'Stata dataset - override'!ER163 ) )</f>
        <v>0</v>
      </c>
      <c r="ES163" s="6">
        <f xml:space="preserve">  IF( ISNA( 'Stata dataset - override'!ES163 ), "", IF( ISBLANK( 'Stata dataset - override'!ES163 ), 'Stata dataset - before override'!ES163, 'Stata dataset - override'!ES163 ) )</f>
        <v>0</v>
      </c>
      <c r="ET163" s="6">
        <f xml:space="preserve">  IF( ISNA( 'Stata dataset - override'!ET163 ), "", IF( ISBLANK( 'Stata dataset - override'!ET163 ), 'Stata dataset - before override'!ET163, 'Stata dataset - override'!ET163 ) )</f>
        <v>112.605</v>
      </c>
      <c r="EU163" s="6">
        <f xml:space="preserve">  IF( ISNA( 'Stata dataset - override'!EU163 ), "", IF( ISBLANK( 'Stata dataset - override'!EU163 ), 'Stata dataset - before override'!EU163, 'Stata dataset - override'!EU163 ) )</f>
        <v>21.738</v>
      </c>
      <c r="EV163" s="6">
        <f xml:space="preserve">  IF( ISNA( 'Stata dataset - override'!EV163 ), "", IF( ISBLANK( 'Stata dataset - override'!EV163 ), 'Stata dataset - before override'!EV163, 'Stata dataset - override'!EV163 ) )</f>
        <v>159.27099999999999</v>
      </c>
      <c r="EW163" s="6">
        <f xml:space="preserve">  IF( ISNA( 'Stata dataset - override'!EW163 ), "", IF( ISBLANK( 'Stata dataset - override'!EW163 ), 'Stata dataset - before override'!EW163, 'Stata dataset - override'!EW163 ) )</f>
        <v>0</v>
      </c>
      <c r="EX163" s="6">
        <f xml:space="preserve">  IF( ISNA( 'Stata dataset - override'!EX163 ), "", IF( ISBLANK( 'Stata dataset - override'!EX163 ), 'Stata dataset - before override'!EX163, 'Stata dataset - override'!EX163 ) )</f>
        <v>159.27099999999999</v>
      </c>
      <c r="EY163" s="6">
        <f xml:space="preserve">  IF( ISNA( 'Stata dataset - override'!EY163 ), "", IF( ISBLANK( 'Stata dataset - override'!EY163 ), 'Stata dataset - before override'!EY163, 'Stata dataset - override'!EY163 ) )</f>
        <v>40.578000000000003</v>
      </c>
      <c r="EZ163" s="6">
        <f xml:space="preserve">  IF( ISNA( 'Stata dataset - override'!EZ163 ), "", IF( ISBLANK( 'Stata dataset - override'!EZ163 ), 'Stata dataset - before override'!EZ163, 'Stata dataset - override'!EZ163 ) )</f>
        <v>62.272999999999996</v>
      </c>
      <c r="FA163" s="6">
        <f xml:space="preserve">  IF( ISNA( 'Stata dataset - override'!FA163 ), "", IF( ISBLANK( 'Stata dataset - override'!FA163 ), 'Stata dataset - before override'!FA163, 'Stata dataset - override'!FA163 ) )</f>
        <v>25.596</v>
      </c>
      <c r="FB163" s="6">
        <f xml:space="preserve">  IF( ISNA( 'Stata dataset - override'!FB163 ), "", IF( ISBLANK( 'Stata dataset - override'!FB163 ), 'Stata dataset - before override'!FB163, 'Stata dataset - override'!FB163 ) )</f>
        <v>44.038000000000004</v>
      </c>
      <c r="FC163" s="6">
        <f xml:space="preserve">  IF( ISNA( 'Stata dataset - override'!FC163 ), "", IF( ISBLANK( 'Stata dataset - override'!FC163 ), 'Stata dataset - before override'!FC163, 'Stata dataset - override'!FC163 ) )</f>
        <v>2.2559999999999998</v>
      </c>
      <c r="FD163" s="6">
        <f xml:space="preserve">  IF( ISNA( 'Stata dataset - override'!FD163 ), "", IF( ISBLANK( 'Stata dataset - override'!FD163 ), 'Stata dataset - before override'!FD163, 'Stata dataset - override'!FD163 ) )</f>
        <v>174.74099999999999</v>
      </c>
      <c r="FE163" s="6">
        <f xml:space="preserve">  IF( ISNA( 'Stata dataset - override'!FE163 ), "", IF( ISBLANK( 'Stata dataset - override'!FE163 ), 'Stata dataset - before override'!FE163, 'Stata dataset - override'!FE163 ) )</f>
        <v>0</v>
      </c>
      <c r="FF163" s="6">
        <f xml:space="preserve">  IF( ISNA( 'Stata dataset - override'!FF163 ), "", IF( ISBLANK( 'Stata dataset - override'!FF163 ), 'Stata dataset - before override'!FF163, 'Stata dataset - override'!FF163 ) )</f>
        <v>174.74099999999999</v>
      </c>
      <c r="FG163" s="6">
        <f xml:space="preserve">  IF( ISNA( 'Stata dataset - override'!FG163 ), "", IF( ISBLANK( 'Stata dataset - override'!FG163 ), 'Stata dataset - before override'!FG163, 'Stata dataset - override'!FG163 ) )</f>
        <v>11.146000000000001</v>
      </c>
      <c r="FH163" s="6">
        <f xml:space="preserve">  IF( ISNA( 'Stata dataset - override'!FH163 ), "", IF( ISBLANK( 'Stata dataset - override'!FH163 ), 'Stata dataset - before override'!FH163, 'Stata dataset - override'!FH163 ) )</f>
        <v>0</v>
      </c>
      <c r="FI163" s="6">
        <f xml:space="preserve">  IF( ISNA( 'Stata dataset - override'!FI163 ), "", IF( ISBLANK( 'Stata dataset - override'!FI163 ), 'Stata dataset - before override'!FI163, 'Stata dataset - override'!FI163 ) )</f>
        <v>11.146000000000001</v>
      </c>
      <c r="FJ163" s="6">
        <f xml:space="preserve">  IF( ISNA( 'Stata dataset - override'!FJ163 ), "", IF( ISBLANK( 'Stata dataset - override'!FJ163 ), 'Stata dataset - before override'!FJ163, 'Stata dataset - override'!FJ163 ) )</f>
        <v>11.146000000000001</v>
      </c>
      <c r="FK163" s="6">
        <f xml:space="preserve">  IF( ISNA( 'Stata dataset - override'!FK163 ), "", IF( ISBLANK( 'Stata dataset - override'!FK163 ), 'Stata dataset - before override'!FK163, 'Stata dataset - override'!FK163 ) )</f>
        <v>322.86599999999999</v>
      </c>
      <c r="FL163" s="6">
        <f xml:space="preserve">  IF( ISNA( 'Stata dataset - override'!FL163 ), "", IF( ISBLANK( 'Stata dataset - override'!FL163 ), 'Stata dataset - before override'!FL163, 'Stata dataset - override'!FL163 ) )</f>
        <v>0</v>
      </c>
      <c r="FM163" s="6">
        <f xml:space="preserve">  IF( ISNA( 'Stata dataset - override'!FM163 ), "", IF( ISBLANK( 'Stata dataset - override'!FM163 ), 'Stata dataset - before override'!FM163, 'Stata dataset - override'!FM163 ) )</f>
        <v>0</v>
      </c>
      <c r="FN163" s="6">
        <f xml:space="preserve">  IF( ISNA( 'Stata dataset - override'!FN163 ), "", IF( ISBLANK( 'Stata dataset - override'!FN163 ), 'Stata dataset - before override'!FN163, 'Stata dataset - override'!FN163 ) )</f>
        <v>322.86599999999999</v>
      </c>
      <c r="FO163" s="6">
        <f xml:space="preserve">  IF( ISNA( 'Stata dataset - override'!FO163 ), "", IF( ISBLANK( 'Stata dataset - override'!FO163 ), 'Stata dataset - before override'!FO163, 'Stata dataset - override'!FO163 ) )</f>
        <v>322.86599999999999</v>
      </c>
      <c r="FP163" s="6">
        <f xml:space="preserve">  IF( ISNA( 'Stata dataset - override'!FP163 ), "", IF( ISBLANK( 'Stata dataset - override'!FP163 ), 'Stata dataset - before override'!FP163, 'Stata dataset - override'!FP163 ) )</f>
        <v>0.56000000000000005</v>
      </c>
      <c r="FQ163" s="6">
        <f xml:space="preserve">  IF( ISNA( 'Stata dataset - override'!FQ163 ), "", IF( ISBLANK( 'Stata dataset - override'!FQ163 ), 'Stata dataset - before override'!FQ163, 'Stata dataset - override'!FQ163 ) )</f>
        <v>-2.0649999999999999</v>
      </c>
      <c r="FR163" s="6">
        <f xml:space="preserve">  IF( ISNA( 'Stata dataset - override'!FR163 ), "", IF( ISBLANK( 'Stata dataset - override'!FR163 ), 'Stata dataset - before override'!FR163, 'Stata dataset - override'!FR163 ) )</f>
        <v>0.315</v>
      </c>
      <c r="FS163" s="6">
        <f xml:space="preserve">  IF( ISNA( 'Stata dataset - override'!FS163 ), "", IF( ISBLANK( 'Stata dataset - override'!FS163 ), 'Stata dataset - before override'!FS163, 'Stata dataset - override'!FS163 ) )</f>
        <v>0</v>
      </c>
      <c r="FT163" s="6">
        <f xml:space="preserve">  IF( ISNA( 'Stata dataset - override'!FT163 ), "", IF( ISBLANK( 'Stata dataset - override'!FT163 ), 'Stata dataset - before override'!FT163, 'Stata dataset - override'!FT163 ) )</f>
        <v>0</v>
      </c>
      <c r="FU163" s="6">
        <f xml:space="preserve">  IF( ISNA( 'Stata dataset - override'!FU163 ), "", IF( ISBLANK( 'Stata dataset - override'!FU163 ), 'Stata dataset - before override'!FU163, 'Stata dataset - override'!FU163 ) )</f>
        <v>0</v>
      </c>
      <c r="FV163" s="6">
        <f xml:space="preserve">  IF( ISNA( 'Stata dataset - override'!FV163 ), "", IF( ISBLANK( 'Stata dataset - override'!FV163 ), 'Stata dataset - before override'!FV163, 'Stata dataset - override'!FV163 ) )</f>
        <v>41.388999999999996</v>
      </c>
      <c r="FW163" s="6">
        <f xml:space="preserve">  IF( ISNA( 'Stata dataset - override'!FW163 ), "", IF( ISBLANK( 'Stata dataset - override'!FW163 ), 'Stata dataset - before override'!FW163, 'Stata dataset - override'!FW163 ) )</f>
        <v>1.4989999999999999</v>
      </c>
      <c r="FX163" s="6">
        <f xml:space="preserve">  IF( ISNA( 'Stata dataset - override'!FX163 ), "", IF( ISBLANK( 'Stata dataset - override'!FX163 ), 'Stata dataset - before override'!FX163, 'Stata dataset - override'!FX163 ) )</f>
        <v>41.698</v>
      </c>
      <c r="FY163" s="6">
        <f xml:space="preserve">  IF( ISNA( 'Stata dataset - override'!FY163 ), "", IF( ISBLANK( 'Stata dataset - override'!FY163 ), 'Stata dataset - before override'!FY163, 'Stata dataset - override'!FY163 ) )</f>
        <v>0</v>
      </c>
      <c r="FZ163" s="6">
        <f xml:space="preserve">  IF( ISNA( 'Stata dataset - override'!FZ163 ), "", IF( ISBLANK( 'Stata dataset - override'!FZ163 ), 'Stata dataset - before override'!FZ163, 'Stata dataset - override'!FZ163 ) )</f>
        <v>41.698</v>
      </c>
      <c r="GA163" s="6">
        <f xml:space="preserve">  IF( ISNA( 'Stata dataset - override'!GA163 ), "", IF( ISBLANK( 'Stata dataset - override'!GA163 ), 'Stata dataset - before override'!GA163, 'Stata dataset - override'!GA163 ) )</f>
        <v>0</v>
      </c>
      <c r="GB163" s="6">
        <f xml:space="preserve">  IF( ISNA( 'Stata dataset - override'!GB163 ), "", IF( ISBLANK( 'Stata dataset - override'!GB163 ), 'Stata dataset - before override'!GB163, 'Stata dataset - override'!GB163 ) )</f>
        <v>12.341000000000001</v>
      </c>
      <c r="GC163" s="6">
        <f xml:space="preserve">  IF( ISNA( 'Stata dataset - override'!GC163 ), "", IF( ISBLANK( 'Stata dataset - override'!GC163 ), 'Stata dataset - before override'!GC163, 'Stata dataset - override'!GC163 ) )</f>
        <v>0</v>
      </c>
      <c r="GD163" s="6">
        <f xml:space="preserve">  IF( ISNA( 'Stata dataset - override'!GD163 ), "", IF( ISBLANK( 'Stata dataset - override'!GD163 ), 'Stata dataset - before override'!GD163, 'Stata dataset - override'!GD163 ) )</f>
        <v>12.1</v>
      </c>
      <c r="GE163" s="6">
        <f xml:space="preserve">  IF( ISNA( 'Stata dataset - override'!GE163 ), "", IF( ISBLANK( 'Stata dataset - override'!GE163 ), 'Stata dataset - before override'!GE163, 'Stata dataset - override'!GE163 ) )</f>
        <v>0</v>
      </c>
      <c r="GF163" s="6">
        <f xml:space="preserve">  IF( ISNA( 'Stata dataset - override'!GF163 ), "", IF( ISBLANK( 'Stata dataset - override'!GF163 ), 'Stata dataset - before override'!GF163, 'Stata dataset - override'!GF163 ) )</f>
        <v>24.441000000000003</v>
      </c>
      <c r="GG163" s="6">
        <f xml:space="preserve">  IF( ISNA( 'Stata dataset - override'!GG163 ), "", IF( ISBLANK( 'Stata dataset - override'!GG163 ), 'Stata dataset - before override'!GG163, 'Stata dataset - override'!GG163 ) )</f>
        <v>0</v>
      </c>
      <c r="GH163" s="6">
        <f xml:space="preserve">  IF( ISNA( 'Stata dataset - override'!GH163 ), "", IF( ISBLANK( 'Stata dataset - override'!GH163 ), 'Stata dataset - before override'!GH163, 'Stata dataset - override'!GH163 ) )</f>
        <v>24.441000000000003</v>
      </c>
      <c r="GI163" s="6">
        <f xml:space="preserve">  IF( ISNA( 'Stata dataset - override'!GI163 ), "", IF( ISBLANK( 'Stata dataset - override'!GI163 ), 'Stata dataset - before override'!GI163, 'Stata dataset - override'!GI163 ) )</f>
        <v>0</v>
      </c>
      <c r="GJ163" s="6">
        <f xml:space="preserve">  IF( ISNA( 'Stata dataset - override'!GJ163 ), "", IF( ISBLANK( 'Stata dataset - override'!GJ163 ), 'Stata dataset - before override'!GJ163, 'Stata dataset - override'!GJ163 ) )</f>
        <v>0</v>
      </c>
      <c r="GK163" s="6">
        <f xml:space="preserve">  IF( ISNA( 'Stata dataset - override'!GK163 ), "", IF( ISBLANK( 'Stata dataset - override'!GK163 ), 'Stata dataset - before override'!GK163, 'Stata dataset - override'!GK163 ) )</f>
        <v>0</v>
      </c>
      <c r="GL163" s="6">
        <f xml:space="preserve">  IF( ISNA( 'Stata dataset - override'!GL163 ), "", IF( ISBLANK( 'Stata dataset - override'!GL163 ), 'Stata dataset - before override'!GL163, 'Stata dataset - override'!GL163 ) )</f>
        <v>0</v>
      </c>
      <c r="GM163" s="6">
        <f xml:space="preserve">  IF( ISNA( 'Stata dataset - override'!GM163 ), "", IF( ISBLANK( 'Stata dataset - override'!GM163 ), 'Stata dataset - before override'!GM163, 'Stata dataset - override'!GM163 ) )</f>
        <v>66.138999999999996</v>
      </c>
      <c r="GN163" s="6">
        <f xml:space="preserve">  IF( ISNA( 'Stata dataset - override'!GN163 ), "", IF( ISBLANK( 'Stata dataset - override'!GN163 ), 'Stata dataset - before override'!GN163, 'Stata dataset - override'!GN163 ) )</f>
        <v>0</v>
      </c>
      <c r="GO163" s="6">
        <f xml:space="preserve">  IF( ISNA( 'Stata dataset - override'!GO163 ), "", IF( ISBLANK( 'Stata dataset - override'!GO163 ), 'Stata dataset - before override'!GO163, 'Stata dataset - override'!GO163 ) )</f>
        <v>0</v>
      </c>
      <c r="GP163" s="6">
        <f xml:space="preserve">  IF( ISNA( 'Stata dataset - override'!GP163 ), "", IF( ISBLANK( 'Stata dataset - override'!GP163 ), 'Stata dataset - before override'!GP163, 'Stata dataset - override'!GP163 ) )</f>
        <v>66.138999999999996</v>
      </c>
      <c r="GQ163" s="6">
        <f xml:space="preserve">  IF( ISNA( 'Stata dataset - override'!GQ163 ), "", IF( ISBLANK( 'Stata dataset - override'!GQ163 ), 'Stata dataset - before override'!GQ163, 'Stata dataset - override'!GQ163 ) )</f>
        <v>66.138999999999996</v>
      </c>
      <c r="GR163" s="6">
        <f xml:space="preserve">  IF( ISNA( 'Stata dataset - override'!GR163 ), "", IF( ISBLANK( 'Stata dataset - override'!GR163 ), 'Stata dataset - before override'!GR163, 'Stata dataset - override'!GR163 ) )</f>
        <v>21.029</v>
      </c>
      <c r="GS163" s="6">
        <f xml:space="preserve">  IF( ISNA( 'Stata dataset - override'!GS163 ), "", IF( ISBLANK( 'Stata dataset - override'!GS163 ), 'Stata dataset - before override'!GS163, 'Stata dataset - override'!GS163 ) )</f>
        <v>-2.2040000000000002</v>
      </c>
      <c r="GT163" s="6">
        <f xml:space="preserve">  IF( ISNA( 'Stata dataset - override'!GT163 ), "", IF( ISBLANK( 'Stata dataset - override'!GT163 ), 'Stata dataset - before override'!GT163, 'Stata dataset - override'!GT163 ) )</f>
        <v>4.9130000000000003</v>
      </c>
      <c r="GU163" s="6">
        <f xml:space="preserve">  IF( ISNA( 'Stata dataset - override'!GU163 ), "", IF( ISBLANK( 'Stata dataset - override'!GU163 ), 'Stata dataset - before override'!GU163, 'Stata dataset - override'!GU163 ) )</f>
        <v>0</v>
      </c>
      <c r="GV163" s="6">
        <f xml:space="preserve">  IF( ISNA( 'Stata dataset - override'!GV163 ), "", IF( ISBLANK( 'Stata dataset - override'!GV163 ), 'Stata dataset - before override'!GV163, 'Stata dataset - override'!GV163 ) )</f>
        <v>0</v>
      </c>
      <c r="GW163" s="6">
        <f xml:space="preserve">  IF( ISNA( 'Stata dataset - override'!GW163 ), "", IF( ISBLANK( 'Stata dataset - override'!GW163 ), 'Stata dataset - before override'!GW163, 'Stata dataset - override'!GW163 ) )</f>
        <v>0</v>
      </c>
      <c r="GX163" s="6">
        <f xml:space="preserve">  IF( ISNA( 'Stata dataset - override'!GX163 ), "", IF( ISBLANK( 'Stata dataset - override'!GX163 ), 'Stata dataset - before override'!GX163, 'Stata dataset - override'!GX163 ) )</f>
        <v>153.994</v>
      </c>
      <c r="GY163" s="6">
        <f xml:space="preserve">  IF( ISNA( 'Stata dataset - override'!GY163 ), "", IF( ISBLANK( 'Stata dataset - override'!GY163 ), 'Stata dataset - before override'!GY163, 'Stata dataset - override'!GY163 ) )</f>
        <v>23.236999999999998</v>
      </c>
      <c r="GZ163" s="6">
        <f xml:space="preserve">  IF( ISNA( 'Stata dataset - override'!GZ163 ), "", IF( ISBLANK( 'Stata dataset - override'!GZ163 ), 'Stata dataset - before override'!GZ163, 'Stata dataset - override'!GZ163 ) )</f>
        <v>200.96899999999999</v>
      </c>
      <c r="HA163" s="6">
        <f xml:space="preserve">  IF( ISNA( 'Stata dataset - override'!HA163 ), "", IF( ISBLANK( 'Stata dataset - override'!HA163 ), 'Stata dataset - before override'!HA163, 'Stata dataset - override'!HA163 ) )</f>
        <v>0</v>
      </c>
      <c r="HB163" s="6">
        <f xml:space="preserve">  IF( ISNA( 'Stata dataset - override'!HB163 ), "", IF( ISBLANK( 'Stata dataset - override'!HB163 ), 'Stata dataset - before override'!HB163, 'Stata dataset - override'!HB163 ) )</f>
        <v>200.96899999999999</v>
      </c>
      <c r="HC163" s="6">
        <f xml:space="preserve">  IF( ISNA( 'Stata dataset - override'!HC163 ), "", IF( ISBLANK( 'Stata dataset - override'!HC163 ), 'Stata dataset - before override'!HC163, 'Stata dataset - override'!HC163 ) )</f>
        <v>40.578000000000003</v>
      </c>
      <c r="HD163" s="6">
        <f xml:space="preserve">  IF( ISNA( 'Stata dataset - override'!HD163 ), "", IF( ISBLANK( 'Stata dataset - override'!HD163 ), 'Stata dataset - before override'!HD163, 'Stata dataset - override'!HD163 ) )</f>
        <v>74.614000000000004</v>
      </c>
      <c r="HE163" s="6">
        <f xml:space="preserve">  IF( ISNA( 'Stata dataset - override'!HE163 ), "", IF( ISBLANK( 'Stata dataset - override'!HE163 ), 'Stata dataset - before override'!HE163, 'Stata dataset - override'!HE163 ) )</f>
        <v>25.596</v>
      </c>
      <c r="HF163" s="6">
        <f xml:space="preserve">  IF( ISNA( 'Stata dataset - override'!HF163 ), "", IF( ISBLANK( 'Stata dataset - override'!HF163 ), 'Stata dataset - before override'!HF163, 'Stata dataset - override'!HF163 ) )</f>
        <v>56.137999999999998</v>
      </c>
      <c r="HG163" s="6">
        <f xml:space="preserve">  IF( ISNA( 'Stata dataset - override'!HG163 ), "", IF( ISBLANK( 'Stata dataset - override'!HG163 ), 'Stata dataset - before override'!HG163, 'Stata dataset - override'!HG163 ) )</f>
        <v>2.2559999999999998</v>
      </c>
      <c r="HH163" s="6">
        <f xml:space="preserve">  IF( ISNA( 'Stata dataset - override'!HH163 ), "", IF( ISBLANK( 'Stata dataset - override'!HH163 ), 'Stata dataset - before override'!HH163, 'Stata dataset - override'!HH163 ) )</f>
        <v>199.18199999999999</v>
      </c>
      <c r="HI163" s="6">
        <f xml:space="preserve">  IF( ISNA( 'Stata dataset - override'!HI163 ), "", IF( ISBLANK( 'Stata dataset - override'!HI163 ), 'Stata dataset - before override'!HI163, 'Stata dataset - override'!HI163 ) )</f>
        <v>0</v>
      </c>
      <c r="HJ163" s="6">
        <f xml:space="preserve">  IF( ISNA( 'Stata dataset - override'!HJ163 ), "", IF( ISBLANK( 'Stata dataset - override'!HJ163 ), 'Stata dataset - before override'!HJ163, 'Stata dataset - override'!HJ163 ) )</f>
        <v>199.18199999999999</v>
      </c>
      <c r="HK163" s="6">
        <f xml:space="preserve">  IF( ISNA( 'Stata dataset - override'!HK163 ), "", IF( ISBLANK( 'Stata dataset - override'!HK163 ), 'Stata dataset - before override'!HK163, 'Stata dataset - override'!HK163 ) )</f>
        <v>11.146000000000001</v>
      </c>
      <c r="HL163" s="6">
        <f xml:space="preserve">  IF( ISNA( 'Stata dataset - override'!HL163 ), "", IF( ISBLANK( 'Stata dataset - override'!HL163 ), 'Stata dataset - before override'!HL163, 'Stata dataset - override'!HL163 ) )</f>
        <v>0</v>
      </c>
      <c r="HM163" s="6">
        <f xml:space="preserve">  IF( ISNA( 'Stata dataset - override'!HM163 ), "", IF( ISBLANK( 'Stata dataset - override'!HM163 ), 'Stata dataset - before override'!HM163, 'Stata dataset - override'!HM163 ) )</f>
        <v>11.146000000000001</v>
      </c>
      <c r="HN163" s="6">
        <f xml:space="preserve">  IF( ISNA( 'Stata dataset - override'!HN163 ), "", IF( ISBLANK( 'Stata dataset - override'!HN163 ), 'Stata dataset - before override'!HN163, 'Stata dataset - override'!HN163 ) )</f>
        <v>11.146000000000001</v>
      </c>
      <c r="HO163" s="6">
        <f xml:space="preserve">  IF( ISNA( 'Stata dataset - override'!HO163 ), "", IF( ISBLANK( 'Stata dataset - override'!HO163 ), 'Stata dataset - before override'!HO163, 'Stata dataset - override'!HO163 ) )</f>
        <v>389.005</v>
      </c>
      <c r="HP163" s="6">
        <f xml:space="preserve">  IF( ISNA( 'Stata dataset - override'!HP163 ), "", IF( ISBLANK( 'Stata dataset - override'!HP163 ), 'Stata dataset - before override'!HP163, 'Stata dataset - override'!HP163 ) )</f>
        <v>0</v>
      </c>
      <c r="HQ163" s="6">
        <f xml:space="preserve">  IF( ISNA( 'Stata dataset - override'!HQ163 ), "", IF( ISBLANK( 'Stata dataset - override'!HQ163 ), 'Stata dataset - before override'!HQ163, 'Stata dataset - override'!HQ163 ) )</f>
        <v>0</v>
      </c>
      <c r="HR163" s="6">
        <f xml:space="preserve">  IF( ISNA( 'Stata dataset - override'!HR163 ), "", IF( ISBLANK( 'Stata dataset - override'!HR163 ), 'Stata dataset - before override'!HR163, 'Stata dataset - override'!HR163 ) )</f>
        <v>389.005</v>
      </c>
      <c r="HS163" s="6">
        <f xml:space="preserve">  IF( ISNA( 'Stata dataset - override'!HS163 ), "", IF( ISBLANK( 'Stata dataset - override'!HS163 ), 'Stata dataset - before override'!HS163, 'Stata dataset - override'!HS163 ) )</f>
        <v>389.005</v>
      </c>
      <c r="HT163" s="6">
        <f xml:space="preserve">  IF( ISNA( 'Stata dataset - override'!HT163 ), "", IF( ISBLANK( 'Stata dataset - override'!HT163 ), 'Stata dataset - before override'!HT163, 'Stata dataset - override'!HT163 ) )</f>
        <v>0.51828759837363803</v>
      </c>
      <c r="HU163" s="6">
        <f xml:space="preserve">  IF( ISNA( 'Stata dataset - override'!HU163 ), "", IF( ISBLANK( 'Stata dataset - override'!HU163 ), 'Stata dataset - before override'!HU163, 'Stata dataset - override'!HU163 ) )</f>
        <v>2.2791896</v>
      </c>
      <c r="HV163" s="6">
        <f xml:space="preserve">  IF( ISNA( 'Stata dataset - override'!HV163 ), "", IF( ISBLANK( 'Stata dataset - override'!HV163 ), 'Stata dataset - before override'!HV163, 'Stata dataset - override'!HV163 ) )</f>
        <v>0.20300000000000001</v>
      </c>
      <c r="HW163" s="6">
        <f xml:space="preserve">  IF( ISNA( 'Stata dataset - override'!HW163 ), "", IF( ISBLANK( 'Stata dataset - override'!HW163 ), 'Stata dataset - before override'!HW163, 'Stata dataset - override'!HW163 ) )</f>
        <v>0</v>
      </c>
      <c r="HX163" s="6">
        <f xml:space="preserve">  IF( ISNA( 'Stata dataset - override'!HX163 ), "", IF( ISBLANK( 'Stata dataset - override'!HX163 ), 'Stata dataset - before override'!HX163, 'Stata dataset - override'!HX163 ) )</f>
        <v>0</v>
      </c>
      <c r="HY163" s="6">
        <f xml:space="preserve">  IF( ISNA( 'Stata dataset - override'!HY163 ), "", IF( ISBLANK( 'Stata dataset - override'!HY163 ), 'Stata dataset - before override'!HY163, 'Stata dataset - override'!HY163 ) )</f>
        <v>0</v>
      </c>
      <c r="HZ163" s="6">
        <f xml:space="preserve">  IF( ISNA( 'Stata dataset - override'!HZ163 ), "", IF( ISBLANK( 'Stata dataset - override'!HZ163 ), 'Stata dataset - before override'!HZ163, 'Stata dataset - override'!HZ163 ) )</f>
        <v>0</v>
      </c>
      <c r="IA163" s="6">
        <f xml:space="preserve">  IF( ISNA( 'Stata dataset - override'!IA163 ), "", IF( ISBLANK( 'Stata dataset - override'!IA163 ), 'Stata dataset - before override'!IA163, 'Stata dataset - override'!IA163 ) )</f>
        <v>0</v>
      </c>
      <c r="IB163" s="6">
        <f xml:space="preserve">  IF( ISNA( 'Stata dataset - override'!IB163 ), "", IF( ISBLANK( 'Stata dataset - override'!IB163 ), 'Stata dataset - before override'!IB163, 'Stata dataset - override'!IB163 ) )</f>
        <v>0</v>
      </c>
      <c r="IC163" s="6">
        <f xml:space="preserve">  IF( ISNA( 'Stata dataset - override'!IC163 ), "", IF( ISBLANK( 'Stata dataset - override'!IC163 ), 'Stata dataset - before override'!IC163, 'Stata dataset - override'!IC163 ) )</f>
        <v>0</v>
      </c>
      <c r="ID163" s="6">
        <f xml:space="preserve">  IF( ISNA( 'Stata dataset - override'!ID163 ), "", IF( ISBLANK( 'Stata dataset - override'!ID163 ), 'Stata dataset - before override'!ID163, 'Stata dataset - override'!ID163 ) )</f>
        <v>0</v>
      </c>
      <c r="IE163" s="6">
        <f xml:space="preserve">  IF( ISNA( 'Stata dataset - override'!IE163 ), "", IF( ISBLANK( 'Stata dataset - override'!IE163 ), 'Stata dataset - before override'!IE163, 'Stata dataset - override'!IE163 ) )</f>
        <v>0</v>
      </c>
      <c r="IF163" s="6">
        <f xml:space="preserve">  IF( ISNA( 'Stata dataset - override'!IF163 ), "", IF( ISBLANK( 'Stata dataset - override'!IF163 ), 'Stata dataset - before override'!IF163, 'Stata dataset - override'!IF163 ) )</f>
        <v>5.7110000000000003</v>
      </c>
      <c r="IG163" s="6">
        <f xml:space="preserve">  IF( ISNA( 'Stata dataset - override'!IG163 ), "", IF( ISBLANK( 'Stata dataset - override'!IG163 ), 'Stata dataset - before override'!IG163, 'Stata dataset - override'!IG163 ) )</f>
        <v>0</v>
      </c>
      <c r="IH163" s="6">
        <f xml:space="preserve">  IF( ISNA( 'Stata dataset - override'!IH163 ), "", IF( ISBLANK( 'Stata dataset - override'!IH163 ), 'Stata dataset - before override'!IH163, 'Stata dataset - override'!IH163 ) )</f>
        <v>0</v>
      </c>
      <c r="II163" s="6">
        <f xml:space="preserve">  IF( ISNA( 'Stata dataset - override'!II163 ), "", IF( ISBLANK( 'Stata dataset - override'!II163 ), 'Stata dataset - before override'!II163, 'Stata dataset - override'!II163 ) )</f>
        <v>0</v>
      </c>
      <c r="IJ163" s="6">
        <f xml:space="preserve">  IF( ISNA( 'Stata dataset - override'!IJ163 ), "", IF( ISBLANK( 'Stata dataset - override'!IJ163 ), 'Stata dataset - before override'!IJ163, 'Stata dataset - override'!IJ163 ) )</f>
        <v>0</v>
      </c>
      <c r="IK163" s="6">
        <f xml:space="preserve">  IF( ISNA( 'Stata dataset - override'!IK163 ), "", IF( ISBLANK( 'Stata dataset - override'!IK163 ), 'Stata dataset - before override'!IK163, 'Stata dataset - override'!IK163 ) )</f>
        <v>0</v>
      </c>
      <c r="IL163" s="6">
        <f xml:space="preserve">  IF( ISNA( 'Stata dataset - override'!IL163 ), "", IF( ISBLANK( 'Stata dataset - override'!IL163 ), 'Stata dataset - before override'!IL163, 'Stata dataset - override'!IL163 ) )</f>
        <v>0</v>
      </c>
      <c r="IM163" s="6">
        <f xml:space="preserve">  IF( ISNA( 'Stata dataset - override'!IM163 ), "", IF( ISBLANK( 'Stata dataset - override'!IM163 ), 'Stata dataset - before override'!IM163, 'Stata dataset - override'!IM163 ) )</f>
        <v>0</v>
      </c>
      <c r="IN163" s="6">
        <f xml:space="preserve">  IF( ISNA( 'Stata dataset - override'!IN163 ), "", IF( ISBLANK( 'Stata dataset - override'!IN163 ), 'Stata dataset - before override'!IN163, 'Stata dataset - override'!IN163 ) )</f>
        <v>0</v>
      </c>
      <c r="IO163" s="6">
        <f xml:space="preserve">  IF( ISNA( 'Stata dataset - override'!IO163 ), "", IF( ISBLANK( 'Stata dataset - override'!IO163 ), 'Stata dataset - before override'!IO163, 'Stata dataset - override'!IO163 ) )</f>
        <v>0</v>
      </c>
      <c r="IP163" s="6">
        <f xml:space="preserve">  IF( ISNA( 'Stata dataset - override'!IP163 ), "", IF( ISBLANK( 'Stata dataset - override'!IP163 ), 'Stata dataset - before override'!IP163, 'Stata dataset - override'!IP163 ) )</f>
        <v>0</v>
      </c>
      <c r="IQ163" s="6">
        <f xml:space="preserve">  IF( ISNA( 'Stata dataset - override'!IQ163 ), "", IF( ISBLANK( 'Stata dataset - override'!IQ163 ), 'Stata dataset - before override'!IQ163, 'Stata dataset - override'!IQ163 ) )</f>
        <v>0</v>
      </c>
      <c r="IR163" s="6">
        <f xml:space="preserve">  IF( ISNA( 'Stata dataset - override'!IR163 ), "", IF( ISBLANK( 'Stata dataset - override'!IR163 ), 'Stata dataset - before override'!IR163, 'Stata dataset - override'!IR163 ) )</f>
        <v>0</v>
      </c>
      <c r="IS163" s="6">
        <f xml:space="preserve">  IF( ISNA( 'Stata dataset - override'!IS163 ), "", IF( ISBLANK( 'Stata dataset - override'!IS163 ), 'Stata dataset - before override'!IS163, 'Stata dataset - override'!IS163 ) )</f>
        <v>0</v>
      </c>
      <c r="IT163" s="6">
        <f xml:space="preserve">  IF( ISNA( 'Stata dataset - override'!IT163 ), "", IF( ISBLANK( 'Stata dataset - override'!IT163 ), 'Stata dataset - before override'!IT163, 'Stata dataset - override'!IT163 ) )</f>
        <v>4.4489999999999998</v>
      </c>
      <c r="IU163" s="6">
        <f xml:space="preserve">  IF( ISNA( 'Stata dataset - override'!IU163 ), "", IF( ISBLANK( 'Stata dataset - override'!IU163 ), 'Stata dataset - before override'!IU163, 'Stata dataset - override'!IU163 ) )</f>
        <v>0</v>
      </c>
      <c r="IV163" s="6">
        <f xml:space="preserve">  IF( ISNA( 'Stata dataset - override'!IV163 ), "", IF( ISBLANK( 'Stata dataset - override'!IV163 ), 'Stata dataset - before override'!IV163, 'Stata dataset - override'!IV163 ) )</f>
        <v>5.8159999999999998</v>
      </c>
      <c r="IW163" s="6">
        <f xml:space="preserve">  IF( ISNA( 'Stata dataset - override'!IW163 ), "", IF( ISBLANK( 'Stata dataset - override'!IW163 ), 'Stata dataset - before override'!IW163, 'Stata dataset - override'!IW163 ) )</f>
        <v>0</v>
      </c>
      <c r="IX163" s="6">
        <f xml:space="preserve">  IF( ISNA( 'Stata dataset - override'!IX163 ), "", IF( ISBLANK( 'Stata dataset - override'!IX163 ), 'Stata dataset - before override'!IX163, 'Stata dataset - override'!IX163 ) )</f>
        <v>4.4119999999999999</v>
      </c>
      <c r="IY163" s="6">
        <f xml:space="preserve">  IF( ISNA( 'Stata dataset - override'!IY163 ), "", IF( ISBLANK( 'Stata dataset - override'!IY163 ), 'Stata dataset - before override'!IY163, 'Stata dataset - override'!IY163 ) )</f>
        <v>0</v>
      </c>
      <c r="IZ163" s="6">
        <f xml:space="preserve">  IF( ISNA( 'Stata dataset - override'!IZ163 ), "", IF( ISBLANK( 'Stata dataset - override'!IZ163 ), 'Stata dataset - before override'!IZ163, 'Stata dataset - override'!IZ163 ) )</f>
        <v>16.115000000000002</v>
      </c>
      <c r="JA163" s="6">
        <f xml:space="preserve">  IF( ISNA( 'Stata dataset - override'!JA163 ), "", IF( ISBLANK( 'Stata dataset - override'!JA163 ), 'Stata dataset - before override'!JA163, 'Stata dataset - override'!JA163 ) )</f>
        <v>36.706000000000003</v>
      </c>
      <c r="JB163" s="6">
        <f xml:space="preserve">  IF( ISNA( 'Stata dataset - override'!JB163 ), "", IF( ISBLANK( 'Stata dataset - override'!JB163 ), 'Stata dataset - before override'!JB163, 'Stata dataset - override'!JB163 ) )</f>
        <v>0</v>
      </c>
      <c r="JC163" s="6">
        <f xml:space="preserve">  IF( ISNA( 'Stata dataset - override'!JC163 ), "", IF( ISBLANK( 'Stata dataset - override'!JC163 ), 'Stata dataset - before override'!JC163, 'Stata dataset - override'!JC163 ) )</f>
        <v>0</v>
      </c>
      <c r="JD163" s="6">
        <f xml:space="preserve">  IF( ISNA( 'Stata dataset - override'!JD163 ), "", IF( ISBLANK( 'Stata dataset - override'!JD163 ), 'Stata dataset - before override'!JD163, 'Stata dataset - override'!JD163 ) )</f>
        <v>0</v>
      </c>
      <c r="JE163" s="6">
        <f xml:space="preserve">  IF( ISNA( 'Stata dataset - override'!JE163 ), "", IF( ISBLANK( 'Stata dataset - override'!JE163 ), 'Stata dataset - before override'!JE163, 'Stata dataset - override'!JE163 ) )</f>
        <v>0</v>
      </c>
      <c r="JF163" s="6">
        <f xml:space="preserve">  IF( ISNA( 'Stata dataset - override'!JF163 ), "", IF( ISBLANK( 'Stata dataset - override'!JF163 ), 'Stata dataset - before override'!JF163, 'Stata dataset - override'!JF163 ) )</f>
        <v>0</v>
      </c>
      <c r="JG163" s="6">
        <f xml:space="preserve">  IF( ISNA( 'Stata dataset - override'!JG163 ), "", IF( ISBLANK( 'Stata dataset - override'!JG163 ), 'Stata dataset - before override'!JG163, 'Stata dataset - override'!JG163 ) )</f>
        <v>0.20799999999999999</v>
      </c>
      <c r="JH163" s="6">
        <f xml:space="preserve">  IF( ISNA( 'Stata dataset - override'!JH163 ), "", IF( ISBLANK( 'Stata dataset - override'!JH163 ), 'Stata dataset - before override'!JH163, 'Stata dataset - override'!JH163 ) )</f>
        <v>0.80500000000000005</v>
      </c>
      <c r="JI163" s="6">
        <f xml:space="preserve">  IF( ISNA( 'Stata dataset - override'!JI163 ), "", IF( ISBLANK( 'Stata dataset - override'!JI163 ), 'Stata dataset - before override'!JI163, 'Stata dataset - override'!JI163 ) )</f>
        <v>0</v>
      </c>
      <c r="JJ163" s="6">
        <f xml:space="preserve">  IF( ISNA( 'Stata dataset - override'!JJ163 ), "", IF( ISBLANK( 'Stata dataset - override'!JJ163 ), 'Stata dataset - before override'!JJ163, 'Stata dataset - override'!JJ163 ) )</f>
        <v>3.137</v>
      </c>
      <c r="JK163" s="6">
        <f xml:space="preserve">  IF( ISNA( 'Stata dataset - override'!JK163 ), "", IF( ISBLANK( 'Stata dataset - override'!JK163 ), 'Stata dataset - before override'!JK163, 'Stata dataset - override'!JK163 ) )</f>
        <v>2.3490000000000002</v>
      </c>
      <c r="JL163" s="6">
        <f xml:space="preserve">  IF( ISNA( 'Stata dataset - override'!JL163 ), "", IF( ISBLANK( 'Stata dataset - override'!JL163 ), 'Stata dataset - before override'!JL163, 'Stata dataset - override'!JL163 ) )</f>
        <v>0</v>
      </c>
      <c r="JM163" s="6">
        <f xml:space="preserve">  IF( ISNA( 'Stata dataset - override'!JM163 ), "", IF( ISBLANK( 'Stata dataset - override'!JM163 ), 'Stata dataset - before override'!JM163, 'Stata dataset - override'!JM163 ) )</f>
        <v>0.96599999999999997</v>
      </c>
      <c r="JN163" s="6">
        <f xml:space="preserve">  IF( ISNA( 'Stata dataset - override'!JN163 ), "", IF( ISBLANK( 'Stata dataset - override'!JN163 ), 'Stata dataset - before override'!JN163, 'Stata dataset - override'!JN163 ) )</f>
        <v>0</v>
      </c>
      <c r="JO163" s="6">
        <f xml:space="preserve">  IF( ISNA( 'Stata dataset - override'!JO163 ), "", IF( ISBLANK( 'Stata dataset - override'!JO163 ), 'Stata dataset - before override'!JO163, 'Stata dataset - override'!JO163 ) )</f>
        <v>0</v>
      </c>
      <c r="JP163" s="6">
        <f xml:space="preserve">  IF( ISNA( 'Stata dataset - override'!JP163 ), "", IF( ISBLANK( 'Stata dataset - override'!JP163 ), 'Stata dataset - before override'!JP163, 'Stata dataset - override'!JP163 ) )</f>
        <v>0</v>
      </c>
      <c r="JQ163" s="6">
        <f xml:space="preserve">  IF( ISNA( 'Stata dataset - override'!JQ163 ), "", IF( ISBLANK( 'Stata dataset - override'!JQ163 ), 'Stata dataset - before override'!JQ163, 'Stata dataset - override'!JQ163 ) )</f>
        <v>0.14000000000000001</v>
      </c>
      <c r="JR163" s="6">
        <f xml:space="preserve">  IF( ISNA( 'Stata dataset - override'!JR163 ), "", IF( ISBLANK( 'Stata dataset - override'!JR163 ), 'Stata dataset - before override'!JR163, 'Stata dataset - override'!JR163 ) )</f>
        <v>0</v>
      </c>
      <c r="JS163" s="6">
        <f xml:space="preserve">  IF( ISNA( 'Stata dataset - override'!JS163 ), "", IF( ISBLANK( 'Stata dataset - override'!JS163 ), 'Stata dataset - before override'!JS163, 'Stata dataset - override'!JS163 ) )</f>
        <v>17.893000000000001</v>
      </c>
      <c r="JT163" s="6">
        <f xml:space="preserve">  IF( ISNA( 'Stata dataset - override'!JT163 ), "", IF( ISBLANK( 'Stata dataset - override'!JT163 ), 'Stata dataset - before override'!JT163, 'Stata dataset - override'!JT163 ) )</f>
        <v>0.67600000000000005</v>
      </c>
      <c r="JU163" s="6">
        <f xml:space="preserve">  IF( ISNA( 'Stata dataset - override'!JU163 ), "", IF( ISBLANK( 'Stata dataset - override'!JU163 ), 'Stata dataset - before override'!JU163, 'Stata dataset - override'!JU163 ) )</f>
        <v>0</v>
      </c>
      <c r="JV163" s="6">
        <f xml:space="preserve">  IF( ISNA( 'Stata dataset - override'!JV163 ), "", IF( ISBLANK( 'Stata dataset - override'!JV163 ), 'Stata dataset - before override'!JV163, 'Stata dataset - override'!JV163 ) )</f>
        <v>0</v>
      </c>
      <c r="JW163" s="6">
        <f xml:space="preserve">  IF( ISNA( 'Stata dataset - override'!JW163 ), "", IF( ISBLANK( 'Stata dataset - override'!JW163 ), 'Stata dataset - before override'!JW163, 'Stata dataset - override'!JW163 ) )</f>
        <v>0.27400000000000002</v>
      </c>
      <c r="JX163" s="6">
        <f xml:space="preserve">  IF( ISNA( 'Stata dataset - override'!JX163 ), "", IF( ISBLANK( 'Stata dataset - override'!JX163 ), 'Stata dataset - before override'!JX163, 'Stata dataset - override'!JX163 ) )</f>
        <v>0</v>
      </c>
      <c r="JY163" s="6">
        <f xml:space="preserve">  IF( ISNA( 'Stata dataset - override'!JY163 ), "", IF( ISBLANK( 'Stata dataset - override'!JY163 ), 'Stata dataset - before override'!JY163, 'Stata dataset - override'!JY163 ) )</f>
        <v>0</v>
      </c>
      <c r="JZ163" s="6">
        <f xml:space="preserve">  IF( ISNA( 'Stata dataset - override'!JZ163 ), "", IF( ISBLANK( 'Stata dataset - override'!JZ163 ), 'Stata dataset - before override'!JZ163, 'Stata dataset - override'!JZ163 ) )</f>
        <v>0</v>
      </c>
      <c r="KA163" s="6">
        <f xml:space="preserve">  IF( ISNA( 'Stata dataset - override'!KA163 ), "", IF( ISBLANK( 'Stata dataset - override'!KA163 ), 'Stata dataset - before override'!KA163, 'Stata dataset - override'!KA163 ) )</f>
        <v>5.4820000000000002</v>
      </c>
      <c r="KB163" s="6">
        <f xml:space="preserve">  IF( ISNA( 'Stata dataset - override'!KB163 ), "", IF( ISBLANK( 'Stata dataset - override'!KB163 ), 'Stata dataset - before override'!KB163, 'Stata dataset - override'!KB163 ) )</f>
        <v>0</v>
      </c>
      <c r="KC163" s="6">
        <f xml:space="preserve">  IF( ISNA( 'Stata dataset - override'!KC163 ), "", IF( ISBLANK( 'Stata dataset - override'!KC163 ), 'Stata dataset - before override'!KC163, 'Stata dataset - override'!KC163 ) )</f>
        <v>2.7E-2</v>
      </c>
      <c r="KD163" s="6">
        <f xml:space="preserve">  IF( ISNA( 'Stata dataset - override'!KD163 ), "", IF( ISBLANK( 'Stata dataset - override'!KD163 ), 'Stata dataset - before override'!KD163, 'Stata dataset - override'!KD163 ) )</f>
        <v>0</v>
      </c>
      <c r="KE163" s="6">
        <f xml:space="preserve">  IF( ISNA( 'Stata dataset - override'!KE163 ), "", IF( ISBLANK( 'Stata dataset - override'!KE163 ), 'Stata dataset - before override'!KE163, 'Stata dataset - override'!KE163 ) )</f>
        <v>0</v>
      </c>
      <c r="KF163" s="6">
        <f xml:space="preserve">  IF( ISNA( 'Stata dataset - override'!KF163 ), "", IF( ISBLANK( 'Stata dataset - override'!KF163 ), 'Stata dataset - before override'!KF163, 'Stata dataset - override'!KF163 ) )</f>
        <v>3.2269999999999999</v>
      </c>
      <c r="KG163" s="6">
        <f xml:space="preserve">  IF( ISNA( 'Stata dataset - override'!KG163 ), "", IF( ISBLANK( 'Stata dataset - override'!KG163 ), 'Stata dataset - before override'!KG163, 'Stata dataset - override'!KG163 ) )</f>
        <v>35.183999999999997</v>
      </c>
      <c r="KH163" s="6">
        <f xml:space="preserve">  IF( ISNA( 'Stata dataset - override'!KH163 ), "", IF( ISBLANK( 'Stata dataset - override'!KH163 ), 'Stata dataset - before override'!KH163, 'Stata dataset - override'!KH163 ) )</f>
        <v>0</v>
      </c>
      <c r="KI163" s="6">
        <f xml:space="preserve">  IF( ISNA( 'Stata dataset - override'!KI163 ), "", IF( ISBLANK( 'Stata dataset - override'!KI163 ), 'Stata dataset - before override'!KI163, 'Stata dataset - override'!KI163 ) )</f>
        <v>0</v>
      </c>
      <c r="KJ163" s="6">
        <f xml:space="preserve">  IF( ISNA( 'Stata dataset - override'!KJ163 ), "", IF( ISBLANK( 'Stata dataset - override'!KJ163 ), 'Stata dataset - before override'!KJ163, 'Stata dataset - override'!KJ163 ) )</f>
        <v>0</v>
      </c>
      <c r="KK163" s="6">
        <f xml:space="preserve">  IF( ISNA( 'Stata dataset - override'!KK163 ), "", IF( ISBLANK( 'Stata dataset - override'!KK163 ), 'Stata dataset - before override'!KK163, 'Stata dataset - override'!KK163 ) )</f>
        <v>0</v>
      </c>
      <c r="KL163" s="6">
        <f xml:space="preserve">  IF( ISNA( 'Stata dataset - override'!KL163 ), "", IF( ISBLANK( 'Stata dataset - override'!KL163 ), 'Stata dataset - before override'!KL163, 'Stata dataset - override'!KL163 ) )</f>
        <v>0</v>
      </c>
      <c r="KM163" s="6">
        <f xml:space="preserve">  IF( ISNA( 'Stata dataset - override'!KM163 ), "", IF( ISBLANK( 'Stata dataset - override'!KM163 ), 'Stata dataset - before override'!KM163, 'Stata dataset - override'!KM163 ) )</f>
        <v>0</v>
      </c>
      <c r="KN163" s="6">
        <f xml:space="preserve">  IF( ISNA( 'Stata dataset - override'!KN163 ), "", IF( ISBLANK( 'Stata dataset - override'!KN163 ), 'Stata dataset - before override'!KN163, 'Stata dataset - override'!KN163 ) )</f>
        <v>0</v>
      </c>
      <c r="KO163" s="6">
        <f xml:space="preserve">  IF( ISNA( 'Stata dataset - override'!KO163 ), "", IF( ISBLANK( 'Stata dataset - override'!KO163 ), 'Stata dataset - before override'!KO163, 'Stata dataset - override'!KO163 ) )</f>
        <v>0</v>
      </c>
      <c r="KP163" s="6">
        <f xml:space="preserve">  IF( ISNA( 'Stata dataset - override'!KP163 ), "", IF( ISBLANK( 'Stata dataset - override'!KP163 ), 'Stata dataset - before override'!KP163, 'Stata dataset - override'!KP163 ) )</f>
        <v>0</v>
      </c>
      <c r="KQ163" s="6">
        <f xml:space="preserve">  IF( ISNA( 'Stata dataset - override'!KQ163 ), "", IF( ISBLANK( 'Stata dataset - override'!KQ163 ), 'Stata dataset - before override'!KQ163, 'Stata dataset - override'!KQ163 ) )</f>
        <v>0</v>
      </c>
      <c r="KR163" s="6">
        <f xml:space="preserve">  IF( ISNA( 'Stata dataset - override'!KR163 ), "", IF( ISBLANK( 'Stata dataset - override'!KR163 ), 'Stata dataset - before override'!KR163, 'Stata dataset - override'!KR163 ) )</f>
        <v>0</v>
      </c>
      <c r="KS163" s="6">
        <f xml:space="preserve">  IF( ISNA( 'Stata dataset - override'!KS163 ), "", IF( ISBLANK( 'Stata dataset - override'!KS163 ), 'Stata dataset - before override'!KS163, 'Stata dataset - override'!KS163 ) )</f>
        <v>0</v>
      </c>
      <c r="KT163" s="6">
        <f xml:space="preserve">  IF( ISNA( 'Stata dataset - override'!KT163 ), "", IF( ISBLANK( 'Stata dataset - override'!KT163 ), 'Stata dataset - before override'!KT163, 'Stata dataset - override'!KT163 ) )</f>
        <v>0</v>
      </c>
      <c r="KU163" s="6">
        <f xml:space="preserve">  IF( ISNA( 'Stata dataset - override'!KU163 ), "", IF( ISBLANK( 'Stata dataset - override'!KU163 ), 'Stata dataset - before override'!KU163, 'Stata dataset - override'!KU163 ) )</f>
        <v>0</v>
      </c>
      <c r="KV163" s="6">
        <f xml:space="preserve">  IF( ISNA( 'Stata dataset - override'!KV163 ), "", IF( ISBLANK( 'Stata dataset - override'!KV163 ), 'Stata dataset - before override'!KV163, 'Stata dataset - override'!KV163 ) )</f>
        <v>0</v>
      </c>
      <c r="KW163" s="6">
        <f xml:space="preserve">  IF( ISNA( 'Stata dataset - override'!KW163 ), "", IF( ISBLANK( 'Stata dataset - override'!KW163 ), 'Stata dataset - before override'!KW163, 'Stata dataset - override'!KW163 ) )</f>
        <v>0</v>
      </c>
      <c r="KX163" s="6">
        <f xml:space="preserve">  IF( ISNA( 'Stata dataset - override'!KX163 ), "", IF( ISBLANK( 'Stata dataset - override'!KX163 ), 'Stata dataset - before override'!KX163, 'Stata dataset - override'!KX163 ) )</f>
        <v>0</v>
      </c>
      <c r="KY163" s="6">
        <f xml:space="preserve">  IF( ISNA( 'Stata dataset - override'!KY163 ), "", IF( ISBLANK( 'Stata dataset - override'!KY163 ), 'Stata dataset - before override'!KY163, 'Stata dataset - override'!KY163 ) )</f>
        <v>0</v>
      </c>
      <c r="KZ163" s="6">
        <f xml:space="preserve">  IF( ISNA( 'Stata dataset - override'!KZ163 ), "", IF( ISBLANK( 'Stata dataset - override'!KZ163 ), 'Stata dataset - before override'!KZ163, 'Stata dataset - override'!KZ163 ) )</f>
        <v>0</v>
      </c>
      <c r="LA163" s="6">
        <f xml:space="preserve">  IF( ISNA( 'Stata dataset - override'!LA163 ), "", IF( ISBLANK( 'Stata dataset - override'!LA163 ), 'Stata dataset - before override'!LA163, 'Stata dataset - override'!LA163 ) )</f>
        <v>0</v>
      </c>
      <c r="LB163" s="6">
        <f xml:space="preserve">  IF( ISNA( 'Stata dataset - override'!LB163 ), "", IF( ISBLANK( 'Stata dataset - override'!LB163 ), 'Stata dataset - before override'!LB163, 'Stata dataset - override'!LB163 ) )</f>
        <v>0</v>
      </c>
      <c r="LC163" s="6">
        <f xml:space="preserve">  IF( ISNA( 'Stata dataset - override'!LC163 ), "", IF( ISBLANK( 'Stata dataset - override'!LC163 ), 'Stata dataset - before override'!LC163, 'Stata dataset - override'!LC163 ) )</f>
        <v>0</v>
      </c>
      <c r="LD163" s="6">
        <f xml:space="preserve">  IF( ISNA( 'Stata dataset - override'!LD163 ), "", IF( ISBLANK( 'Stata dataset - override'!LD163 ), 'Stata dataset - before override'!LD163, 'Stata dataset - override'!LD163 ) )</f>
        <v>0</v>
      </c>
      <c r="LE163" s="6">
        <f xml:space="preserve">  IF( ISNA( 'Stata dataset - override'!LE163 ), "", IF( ISBLANK( 'Stata dataset - override'!LE163 ), 'Stata dataset - before override'!LE163, 'Stata dataset - override'!LE163 ) )</f>
        <v>0</v>
      </c>
      <c r="LF163" s="6">
        <f xml:space="preserve">  IF( ISNA( 'Stata dataset - override'!LF163 ), "", IF( ISBLANK( 'Stata dataset - override'!LF163 ), 'Stata dataset - before override'!LF163, 'Stata dataset - override'!LF163 ) )</f>
        <v>0</v>
      </c>
      <c r="LG163" s="6">
        <f xml:space="preserve">  IF( ISNA( 'Stata dataset - override'!LG163 ), "", IF( ISBLANK( 'Stata dataset - override'!LG163 ), 'Stata dataset - before override'!LG163, 'Stata dataset - override'!LG163 ) )</f>
        <v>0</v>
      </c>
      <c r="LH163" s="6">
        <f xml:space="preserve">  IF( ISNA( 'Stata dataset - override'!LH163 ), "", IF( ISBLANK( 'Stata dataset - override'!LH163 ), 'Stata dataset - before override'!LH163, 'Stata dataset - override'!LH163 ) )</f>
        <v>0</v>
      </c>
      <c r="LI163" s="6">
        <f xml:space="preserve">  IF( ISNA( 'Stata dataset - override'!LI163 ), "", IF( ISBLANK( 'Stata dataset - override'!LI163 ), 'Stata dataset - before override'!LI163, 'Stata dataset - override'!LI163 ) )</f>
        <v>3.7999999999999999E-2</v>
      </c>
      <c r="LJ163" s="6">
        <f xml:space="preserve">  IF( ISNA( 'Stata dataset - override'!LJ163 ), "", IF( ISBLANK( 'Stata dataset - override'!LJ163 ), 'Stata dataset - before override'!LJ163, 'Stata dataset - override'!LJ163 ) )</f>
        <v>0</v>
      </c>
      <c r="LK163" s="6">
        <f xml:space="preserve">  IF( ISNA( 'Stata dataset - override'!LK163 ), "", IF( ISBLANK( 'Stata dataset - override'!LK163 ), 'Stata dataset - before override'!LK163, 'Stata dataset - override'!LK163 ) )</f>
        <v>0</v>
      </c>
      <c r="LL163" s="6">
        <f xml:space="preserve">  IF( ISNA( 'Stata dataset - override'!LL163 ), "", IF( ISBLANK( 'Stata dataset - override'!LL163 ), 'Stata dataset - before override'!LL163, 'Stata dataset - override'!LL163 ) )</f>
        <v>0</v>
      </c>
      <c r="LM163" s="6">
        <f xml:space="preserve">  IF( ISNA( 'Stata dataset - override'!LM163 ), "", IF( ISBLANK( 'Stata dataset - override'!LM163 ), 'Stata dataset - before override'!LM163, 'Stata dataset - override'!LM163 ) )</f>
        <v>3.7999999999999999E-2</v>
      </c>
      <c r="LN163" s="6">
        <f xml:space="preserve">  IF( ISNA( 'Stata dataset - override'!LN163 ), "", IF( ISBLANK( 'Stata dataset - override'!LN163 ), 'Stata dataset - before override'!LN163, 'Stata dataset - override'!LN163 ) )</f>
        <v>0</v>
      </c>
      <c r="LO163" s="6">
        <f xml:space="preserve">  IF( ISNA( 'Stata dataset - override'!LO163 ), "", IF( ISBLANK( 'Stata dataset - override'!LO163 ), 'Stata dataset - before override'!LO163, 'Stata dataset - override'!LO163 ) )</f>
        <v>12.061999999999999</v>
      </c>
      <c r="LP163" s="6">
        <f xml:space="preserve">  IF( ISNA( 'Stata dataset - override'!LP163 ), "", IF( ISBLANK( 'Stata dataset - override'!LP163 ), 'Stata dataset - before override'!LP163, 'Stata dataset - override'!LP163 ) )</f>
        <v>0</v>
      </c>
      <c r="LQ163" s="6">
        <f xml:space="preserve">  IF( ISNA( 'Stata dataset - override'!LQ163 ), "", IF( ISBLANK( 'Stata dataset - override'!LQ163 ), 'Stata dataset - before override'!LQ163, 'Stata dataset - override'!LQ163 ) )</f>
        <v>0</v>
      </c>
      <c r="LR163" s="6">
        <f xml:space="preserve">  IF( ISNA( 'Stata dataset - override'!LR163 ), "", IF( ISBLANK( 'Stata dataset - override'!LR163 ), 'Stata dataset - before override'!LR163, 'Stata dataset - override'!LR163 ) )</f>
        <v>0</v>
      </c>
      <c r="LS163" s="6">
        <f xml:space="preserve">  IF( ISNA( 'Stata dataset - override'!LS163 ), "", IF( ISBLANK( 'Stata dataset - override'!LS163 ), 'Stata dataset - before override'!LS163, 'Stata dataset - override'!LS163 ) )</f>
        <v>0</v>
      </c>
      <c r="LT163" s="6">
        <f xml:space="preserve">  IF( ISNA( 'Stata dataset - override'!LT163 ), "", IF( ISBLANK( 'Stata dataset - override'!LT163 ), 'Stata dataset - before override'!LT163, 'Stata dataset - override'!LT163 ) )</f>
        <v>0</v>
      </c>
      <c r="LU163" s="6">
        <f xml:space="preserve">  IF( ISNA( 'Stata dataset - override'!LU163 ), "", IF( ISBLANK( 'Stata dataset - override'!LU163 ), 'Stata dataset - before override'!LU163, 'Stata dataset - override'!LU163 ) )</f>
        <v>0</v>
      </c>
      <c r="LV163" s="6">
        <f xml:space="preserve">  IF( ISNA( 'Stata dataset - override'!LV163 ), "", IF( ISBLANK( 'Stata dataset - override'!LV163 ), 'Stata dataset - before override'!LV163, 'Stata dataset - override'!LV163 ) )</f>
        <v>0</v>
      </c>
      <c r="LW163" s="6">
        <f xml:space="preserve">  IF( ISNA( 'Stata dataset - override'!LW163 ), "", IF( ISBLANK( 'Stata dataset - override'!LW163 ), 'Stata dataset - before override'!LW163, 'Stata dataset - override'!LW163 ) )</f>
        <v>0</v>
      </c>
      <c r="LX163" s="6">
        <f xml:space="preserve">  IF( ISNA( 'Stata dataset - override'!LX163 ), "", IF( ISBLANK( 'Stata dataset - override'!LX163 ), 'Stata dataset - before override'!LX163, 'Stata dataset - override'!LX163 ) )</f>
        <v>0</v>
      </c>
      <c r="LY163" s="6">
        <f xml:space="preserve">  IF( ISNA( 'Stata dataset - override'!LY163 ), "", IF( ISBLANK( 'Stata dataset - override'!LY163 ), 'Stata dataset - before override'!LY163, 'Stata dataset - override'!LY163 ) )</f>
        <v>0</v>
      </c>
      <c r="LZ163" s="6">
        <f xml:space="preserve">  IF( ISNA( 'Stata dataset - override'!LZ163 ), "", IF( ISBLANK( 'Stata dataset - override'!LZ163 ), 'Stata dataset - before override'!LZ163, 'Stata dataset - override'!LZ163 ) )</f>
        <v>0</v>
      </c>
      <c r="MA163" s="6">
        <f xml:space="preserve">  IF( ISNA( 'Stata dataset - override'!MA163 ), "", IF( ISBLANK( 'Stata dataset - override'!MA163 ), 'Stata dataset - before override'!MA163, 'Stata dataset - override'!MA163 ) )</f>
        <v>0</v>
      </c>
      <c r="MB163" s="6">
        <f xml:space="preserve">  IF( ISNA( 'Stata dataset - override'!MB163 ), "", IF( ISBLANK( 'Stata dataset - override'!MB163 ), 'Stata dataset - before override'!MB163, 'Stata dataset - override'!MB163 ) )</f>
        <v>0</v>
      </c>
      <c r="MC163" s="6">
        <f xml:space="preserve">  IF( ISNA( 'Stata dataset - override'!MC163 ), "", IF( ISBLANK( 'Stata dataset - override'!MC163 ), 'Stata dataset - before override'!MC163, 'Stata dataset - override'!MC163 ) )</f>
        <v>0</v>
      </c>
      <c r="MD163" s="6">
        <f xml:space="preserve">  IF( ISNA( 'Stata dataset - override'!MD163 ), "", IF( ISBLANK( 'Stata dataset - override'!MD163 ), 'Stata dataset - before override'!MD163, 'Stata dataset - override'!MD163 ) )</f>
        <v>0</v>
      </c>
      <c r="ME163" s="6">
        <f xml:space="preserve">  IF( ISNA( 'Stata dataset - override'!ME163 ), "", IF( ISBLANK( 'Stata dataset - override'!ME163 ), 'Stata dataset - before override'!ME163, 'Stata dataset - override'!ME163 ) )</f>
        <v>0</v>
      </c>
      <c r="MF163" s="6">
        <f xml:space="preserve">  IF( ISNA( 'Stata dataset - override'!MF163 ), "", IF( ISBLANK( 'Stata dataset - override'!MF163 ), 'Stata dataset - before override'!MF163, 'Stata dataset - override'!MF163 ) )</f>
        <v>0</v>
      </c>
      <c r="MG163" s="6">
        <f xml:space="preserve">  IF( ISNA( 'Stata dataset - override'!MG163 ), "", IF( ISBLANK( 'Stata dataset - override'!MG163 ), 'Stata dataset - before override'!MG163, 'Stata dataset - override'!MG163 ) )</f>
        <v>0</v>
      </c>
      <c r="MH163" s="6">
        <f xml:space="preserve">  IF( ISNA( 'Stata dataset - override'!MH163 ), "", IF( ISBLANK( 'Stata dataset - override'!MH163 ), 'Stata dataset - before override'!MH163, 'Stata dataset - override'!MH163 ) )</f>
        <v>0</v>
      </c>
      <c r="MI163" s="6">
        <f xml:space="preserve">  IF( ISNA( 'Stata dataset - override'!MI163 ), "", IF( ISBLANK( 'Stata dataset - override'!MI163 ), 'Stata dataset - before override'!MI163, 'Stata dataset - override'!MI163 ) )</f>
        <v>0</v>
      </c>
      <c r="MJ163" s="6">
        <f xml:space="preserve">  IF( ISNA( 'Stata dataset - override'!MJ163 ), "", IF( ISBLANK( 'Stata dataset - override'!MJ163 ), 'Stata dataset - before override'!MJ163, 'Stata dataset - override'!MJ163 ) )</f>
        <v>0</v>
      </c>
      <c r="MK163" s="6">
        <f xml:space="preserve">  IF( ISNA( 'Stata dataset - override'!MK163 ), "", IF( ISBLANK( 'Stata dataset - override'!MK163 ), 'Stata dataset - before override'!MK163, 'Stata dataset - override'!MK163 ) )</f>
        <v>0</v>
      </c>
      <c r="ML163" s="6">
        <f xml:space="preserve">  IF( ISNA( 'Stata dataset - override'!ML163 ), "", IF( ISBLANK( 'Stata dataset - override'!ML163 ), 'Stata dataset - before override'!ML163, 'Stata dataset - override'!ML163 ) )</f>
        <v>0</v>
      </c>
      <c r="MM163" s="6">
        <f xml:space="preserve">  IF( ISNA( 'Stata dataset - override'!MM163 ), "", IF( ISBLANK( 'Stata dataset - override'!MM163 ), 'Stata dataset - before override'!MM163, 'Stata dataset - override'!MM163 ) )</f>
        <v>0</v>
      </c>
      <c r="MN163" s="6">
        <f xml:space="preserve">  IF( ISNA( 'Stata dataset - override'!MN163 ), "", IF( ISBLANK( 'Stata dataset - override'!MN163 ), 'Stata dataset - before override'!MN163, 'Stata dataset - override'!MN163 ) )</f>
        <v>0</v>
      </c>
      <c r="MO163" s="6">
        <f xml:space="preserve">  IF( ISNA( 'Stata dataset - override'!MO163 ), "", IF( ISBLANK( 'Stata dataset - override'!MO163 ), 'Stata dataset - before override'!MO163, 'Stata dataset - override'!MO163 ) )</f>
        <v>0</v>
      </c>
      <c r="MP163" s="6">
        <f xml:space="preserve">  IF( ISNA( 'Stata dataset - override'!MP163 ), "", IF( ISBLANK( 'Stata dataset - override'!MP163 ), 'Stata dataset - before override'!MP163, 'Stata dataset - override'!MP163 ) )</f>
        <v>0</v>
      </c>
      <c r="MQ163" s="6">
        <f xml:space="preserve">  IF( ISNA( 'Stata dataset - override'!MQ163 ), "", IF( ISBLANK( 'Stata dataset - override'!MQ163 ), 'Stata dataset - before override'!MQ163, 'Stata dataset - override'!MQ163 ) )</f>
        <v>0</v>
      </c>
      <c r="MR163" s="6">
        <f xml:space="preserve">  IF( ISNA( 'Stata dataset - override'!MR163 ), "", IF( ISBLANK( 'Stata dataset - override'!MR163 ), 'Stata dataset - before override'!MR163, 'Stata dataset - override'!MR163 ) )</f>
        <v>0</v>
      </c>
      <c r="MS163" s="6">
        <f xml:space="preserve">  IF( ISNA( 'Stata dataset - override'!MS163 ), "", IF( ISBLANK( 'Stata dataset - override'!MS163 ), 'Stata dataset - before override'!MS163, 'Stata dataset - override'!MS163 ) )</f>
        <v>12.061999999999999</v>
      </c>
      <c r="MT163" s="6">
        <f xml:space="preserve">  IF( ISNA( 'Stata dataset - override'!MT163 ), "", IF( ISBLANK( 'Stata dataset - override'!MT163 ), 'Stata dataset - before override'!MT163, 'Stata dataset - override'!MT163 ) )</f>
        <v>0</v>
      </c>
      <c r="MU163" s="6">
        <f xml:space="preserve">  IF( ISNA( 'Stata dataset - override'!MU163 ), "", IF( ISBLANK( 'Stata dataset - override'!MU163 ), 'Stata dataset - before override'!MU163, 'Stata dataset - override'!MU163 ) )</f>
        <v>0</v>
      </c>
      <c r="MV163" s="6">
        <f xml:space="preserve">  IF( ISNA( 'Stata dataset - override'!MV163 ), "", IF( ISBLANK( 'Stata dataset - override'!MV163 ), 'Stata dataset - before override'!MV163, 'Stata dataset - override'!MV163 ) )</f>
        <v>0</v>
      </c>
      <c r="MW163" s="6">
        <f xml:space="preserve">  IF( ISNA( 'Stata dataset - override'!MW163 ), "", IF( ISBLANK( 'Stata dataset - override'!MW163 ), 'Stata dataset - before override'!MW163, 'Stata dataset - override'!MW163 ) )</f>
        <v>0</v>
      </c>
      <c r="MX163" s="6">
        <f xml:space="preserve">  IF( ISNA( 'Stata dataset - override'!MX163 ), "", IF( ISBLANK( 'Stata dataset - override'!MX163 ), 'Stata dataset - before override'!MX163, 'Stata dataset - override'!MX163 ) )</f>
        <v>0</v>
      </c>
      <c r="MY163" s="6">
        <f xml:space="preserve">  IF( ISNA( 'Stata dataset - override'!MY163 ), "", IF( ISBLANK( 'Stata dataset - override'!MY163 ), 'Stata dataset - before override'!MY163, 'Stata dataset - override'!MY163 ) )</f>
        <v>0</v>
      </c>
      <c r="MZ163" s="6">
        <f xml:space="preserve">  IF( ISNA( 'Stata dataset - override'!MZ163 ), "", IF( ISBLANK( 'Stata dataset - override'!MZ163 ), 'Stata dataset - before override'!MZ163, 'Stata dataset - override'!MZ163 ) )</f>
        <v>0</v>
      </c>
      <c r="NA163" s="6">
        <f xml:space="preserve">  IF( ISNA( 'Stata dataset - override'!NA163 ), "", IF( ISBLANK( 'Stata dataset - override'!NA163 ), 'Stata dataset - before override'!NA163, 'Stata dataset - override'!NA163 ) )</f>
        <v>0</v>
      </c>
      <c r="NB163" s="6">
        <f xml:space="preserve">  IF( ISNA( 'Stata dataset - override'!NB163 ), "", IF( ISBLANK( 'Stata dataset - override'!NB163 ), 'Stata dataset - before override'!NB163, 'Stata dataset - override'!NB163 ) )</f>
        <v>0</v>
      </c>
      <c r="NC163" s="6">
        <f xml:space="preserve">  IF( ISNA( 'Stata dataset - override'!NC163 ), "", IF( ISBLANK( 'Stata dataset - override'!NC163 ), 'Stata dataset - before override'!NC163, 'Stata dataset - override'!NC163 ) )</f>
        <v>0</v>
      </c>
      <c r="ND163" s="6">
        <f xml:space="preserve">  IF( ISNA( 'Stata dataset - override'!ND163 ), "", IF( ISBLANK( 'Stata dataset - override'!ND163 ), 'Stata dataset - before override'!ND163, 'Stata dataset - override'!ND163 ) )</f>
        <v>0</v>
      </c>
      <c r="NE163" s="6">
        <f xml:space="preserve">  IF( ISNA( 'Stata dataset - override'!NE163 ), "", IF( ISBLANK( 'Stata dataset - override'!NE163 ), 'Stata dataset - before override'!NE163, 'Stata dataset - override'!NE163 ) )</f>
        <v>0</v>
      </c>
      <c r="NF163" s="6">
        <f xml:space="preserve">  IF( ISNA( 'Stata dataset - override'!NF163 ), "", IF( ISBLANK( 'Stata dataset - override'!NF163 ), 'Stata dataset - before override'!NF163, 'Stata dataset - override'!NF163 ) )</f>
        <v>0</v>
      </c>
      <c r="NG163" s="6">
        <f xml:space="preserve">  IF( ISNA( 'Stata dataset - override'!NG163 ), "", IF( ISBLANK( 'Stata dataset - override'!NG163 ), 'Stata dataset - before override'!NG163, 'Stata dataset - override'!NG163 ) )</f>
        <v>0</v>
      </c>
      <c r="NH163" s="6">
        <f xml:space="preserve">  IF( ISNA( 'Stata dataset - override'!NH163 ), "", IF( ISBLANK( 'Stata dataset - override'!NH163 ), 'Stata dataset - before override'!NH163, 'Stata dataset - override'!NH163 ) )</f>
        <v>0</v>
      </c>
      <c r="NI163" s="6">
        <f xml:space="preserve">  IF( ISNA( 'Stata dataset - override'!NI163 ), "", IF( ISBLANK( 'Stata dataset - override'!NI163 ), 'Stata dataset - before override'!NI163, 'Stata dataset - override'!NI163 ) )</f>
        <v>0</v>
      </c>
      <c r="NJ163" s="6">
        <f xml:space="preserve">  IF( ISNA( 'Stata dataset - override'!NJ163 ), "", IF( ISBLANK( 'Stata dataset - override'!NJ163 ), 'Stata dataset - before override'!NJ163, 'Stata dataset - override'!NJ163 ) )</f>
        <v>0</v>
      </c>
      <c r="NK163" s="6">
        <f xml:space="preserve">  IF( ISNA( 'Stata dataset - override'!NK163 ), "", IF( ISBLANK( 'Stata dataset - override'!NK163 ), 'Stata dataset - before override'!NK163, 'Stata dataset - override'!NK163 ) )</f>
        <v>0</v>
      </c>
      <c r="NL163" s="6">
        <f xml:space="preserve">  IF( ISNA( 'Stata dataset - override'!NL163 ), "", IF( ISBLANK( 'Stata dataset - override'!NL163 ), 'Stata dataset - before override'!NL163, 'Stata dataset - override'!NL163 ) )</f>
        <v>0</v>
      </c>
      <c r="NM163" s="6">
        <f xml:space="preserve">  IF( ISNA( 'Stata dataset - override'!NM163 ), "", IF( ISBLANK( 'Stata dataset - override'!NM163 ), 'Stata dataset - before override'!NM163, 'Stata dataset - override'!NM163 ) )</f>
        <v>0</v>
      </c>
      <c r="NN163" s="6">
        <f xml:space="preserve">  IF( ISNA( 'Stata dataset - override'!NN163 ), "", IF( ISBLANK( 'Stata dataset - override'!NN163 ), 'Stata dataset - before override'!NN163, 'Stata dataset - override'!NN163 ) )</f>
        <v>0</v>
      </c>
      <c r="NO163" s="6">
        <f xml:space="preserve">  IF( ISNA( 'Stata dataset - override'!NO163 ), "", IF( ISBLANK( 'Stata dataset - override'!NO163 ), 'Stata dataset - before override'!NO163, 'Stata dataset - override'!NO163 ) )</f>
        <v>0</v>
      </c>
      <c r="NP163" s="6">
        <f xml:space="preserve">  IF( ISNA( 'Stata dataset - override'!NP163 ), "", IF( ISBLANK( 'Stata dataset - override'!NP163 ), 'Stata dataset - before override'!NP163, 'Stata dataset - override'!NP163 ) )</f>
        <v>0</v>
      </c>
      <c r="NQ163" s="6">
        <f xml:space="preserve">  IF( ISNA( 'Stata dataset - override'!NQ163 ), "", IF( ISBLANK( 'Stata dataset - override'!NQ163 ), 'Stata dataset - before override'!NQ163, 'Stata dataset - override'!NQ163 ) )</f>
        <v>0</v>
      </c>
      <c r="NR163" s="6">
        <f xml:space="preserve">  IF( ISNA( 'Stata dataset - override'!NR163 ), "", IF( ISBLANK( 'Stata dataset - override'!NR163 ), 'Stata dataset - before override'!NR163, 'Stata dataset - override'!NR163 ) )</f>
        <v>0</v>
      </c>
      <c r="NS163" s="6">
        <f xml:space="preserve">  IF( ISNA( 'Stata dataset - override'!NS163 ), "", IF( ISBLANK( 'Stata dataset - override'!NS163 ), 'Stata dataset - before override'!NS163, 'Stata dataset - override'!NS163 ) )</f>
        <v>0</v>
      </c>
      <c r="NT163" s="6">
        <f xml:space="preserve">  IF( ISNA( 'Stata dataset - override'!NT163 ), "", IF( ISBLANK( 'Stata dataset - override'!NT163 ), 'Stata dataset - before override'!NT163, 'Stata dataset - override'!NT163 ) )</f>
        <v>0</v>
      </c>
      <c r="NU163" s="6">
        <f xml:space="preserve">  IF( ISNA( 'Stata dataset - override'!NU163 ), "", IF( ISBLANK( 'Stata dataset - override'!NU163 ), 'Stata dataset - before override'!NU163, 'Stata dataset - override'!NU163 ) )</f>
        <v>0</v>
      </c>
      <c r="NV163" s="6">
        <f xml:space="preserve">  IF( ISNA( 'Stata dataset - override'!NV163 ), "", IF( ISBLANK( 'Stata dataset - override'!NV163 ), 'Stata dataset - before override'!NV163, 'Stata dataset - override'!NV163 ) )</f>
        <v>0</v>
      </c>
      <c r="NW163" s="6">
        <f xml:space="preserve">  IF( ISNA( 'Stata dataset - override'!NW163 ), "", IF( ISBLANK( 'Stata dataset - override'!NW163 ), 'Stata dataset - before override'!NW163, 'Stata dataset - override'!NW163 ) )</f>
        <v>0</v>
      </c>
      <c r="NX163" s="6">
        <f xml:space="preserve">  IF( ISNA( 'Stata dataset - override'!NX163 ), "", IF( ISBLANK( 'Stata dataset - override'!NX163 ), 'Stata dataset - before override'!NX163, 'Stata dataset - override'!NX163 ) )</f>
        <v>0</v>
      </c>
      <c r="NY163" s="6">
        <f xml:space="preserve">  IF( ISNA( 'Stata dataset - override'!NY163 ), "", IF( ISBLANK( 'Stata dataset - override'!NY163 ), 'Stata dataset - before override'!NY163, 'Stata dataset - override'!NY163 ) )</f>
        <v>0</v>
      </c>
      <c r="NZ163" s="6">
        <f xml:space="preserve">  IF( ISNA( 'Stata dataset - override'!NZ163 ), "", IF( ISBLANK( 'Stata dataset - override'!NZ163 ), 'Stata dataset - before override'!NZ163, 'Stata dataset - override'!NZ163 ) )</f>
        <v>0.20300000000000001</v>
      </c>
      <c r="OA163" s="6">
        <f xml:space="preserve">  IF( ISNA( 'Stata dataset - override'!OA163 ), "", IF( ISBLANK( 'Stata dataset - override'!OA163 ), 'Stata dataset - before override'!OA163, 'Stata dataset - override'!OA163 ) )</f>
        <v>0</v>
      </c>
      <c r="OB163" s="6">
        <f xml:space="preserve">  IF( ISNA( 'Stata dataset - override'!OB163 ), "", IF( ISBLANK( 'Stata dataset - override'!OB163 ), 'Stata dataset - before override'!OB163, 'Stata dataset - override'!OB163 ) )</f>
        <v>0</v>
      </c>
      <c r="OC163" s="6">
        <f xml:space="preserve">  IF( ISNA( 'Stata dataset - override'!OC163 ), "", IF( ISBLANK( 'Stata dataset - override'!OC163 ), 'Stata dataset - before override'!OC163, 'Stata dataset - override'!OC163 ) )</f>
        <v>0</v>
      </c>
      <c r="OD163" s="6">
        <f xml:space="preserve">  IF( ISNA( 'Stata dataset - override'!OD163 ), "", IF( ISBLANK( 'Stata dataset - override'!OD163 ), 'Stata dataset - before override'!OD163, 'Stata dataset - override'!OD163 ) )</f>
        <v>0</v>
      </c>
      <c r="OE163" s="6">
        <f xml:space="preserve">  IF( ISNA( 'Stata dataset - override'!OE163 ), "", IF( ISBLANK( 'Stata dataset - override'!OE163 ), 'Stata dataset - before override'!OE163, 'Stata dataset - override'!OE163 ) )</f>
        <v>0.20799999999999999</v>
      </c>
      <c r="OF163" s="6">
        <f xml:space="preserve">  IF( ISNA( 'Stata dataset - override'!OF163 ), "", IF( ISBLANK( 'Stata dataset - override'!OF163 ), 'Stata dataset - before override'!OF163, 'Stata dataset - override'!OF163 ) )</f>
        <v>0.80500000000000005</v>
      </c>
      <c r="OG163" s="6">
        <f xml:space="preserve">  IF( ISNA( 'Stata dataset - override'!OG163 ), "", IF( ISBLANK( 'Stata dataset - override'!OG163 ), 'Stata dataset - before override'!OG163, 'Stata dataset - override'!OG163 ) )</f>
        <v>0</v>
      </c>
      <c r="OH163" s="6">
        <f xml:space="preserve">  IF( ISNA( 'Stata dataset - override'!OH163 ), "", IF( ISBLANK( 'Stata dataset - override'!OH163 ), 'Stata dataset - before override'!OH163, 'Stata dataset - override'!OH163 ) )</f>
        <v>3.137</v>
      </c>
      <c r="OI163" s="6">
        <f xml:space="preserve">  IF( ISNA( 'Stata dataset - override'!OI163 ), "", IF( ISBLANK( 'Stata dataset - override'!OI163 ), 'Stata dataset - before override'!OI163, 'Stata dataset - override'!OI163 ) )</f>
        <v>2.3490000000000002</v>
      </c>
      <c r="OJ163" s="6">
        <f xml:space="preserve">  IF( ISNA( 'Stata dataset - override'!OJ163 ), "", IF( ISBLANK( 'Stata dataset - override'!OJ163 ), 'Stata dataset - before override'!OJ163, 'Stata dataset - override'!OJ163 ) )</f>
        <v>5.7110000000000003</v>
      </c>
      <c r="OK163" s="6">
        <f xml:space="preserve">  IF( ISNA( 'Stata dataset - override'!OK163 ), "", IF( ISBLANK( 'Stata dataset - override'!OK163 ), 'Stata dataset - before override'!OK163, 'Stata dataset - override'!OK163 ) )</f>
        <v>0.96599999999999997</v>
      </c>
      <c r="OL163" s="6">
        <f xml:space="preserve">  IF( ISNA( 'Stata dataset - override'!OL163 ), "", IF( ISBLANK( 'Stata dataset - override'!OL163 ), 'Stata dataset - before override'!OL163, 'Stata dataset - override'!OL163 ) )</f>
        <v>0</v>
      </c>
      <c r="OM163" s="6">
        <f xml:space="preserve">  IF( ISNA( 'Stata dataset - override'!OM163 ), "", IF( ISBLANK( 'Stata dataset - override'!OM163 ), 'Stata dataset - before override'!OM163, 'Stata dataset - override'!OM163 ) )</f>
        <v>0</v>
      </c>
      <c r="ON163" s="6">
        <f xml:space="preserve">  IF( ISNA( 'Stata dataset - override'!ON163 ), "", IF( ISBLANK( 'Stata dataset - override'!ON163 ), 'Stata dataset - before override'!ON163, 'Stata dataset - override'!ON163 ) )</f>
        <v>0</v>
      </c>
      <c r="OO163" s="6">
        <f xml:space="preserve">  IF( ISNA( 'Stata dataset - override'!OO163 ), "", IF( ISBLANK( 'Stata dataset - override'!OO163 ), 'Stata dataset - before override'!OO163, 'Stata dataset - override'!OO163 ) )</f>
        <v>0.14000000000000001</v>
      </c>
      <c r="OP163" s="6">
        <f xml:space="preserve">  IF( ISNA( 'Stata dataset - override'!OP163 ), "", IF( ISBLANK( 'Stata dataset - override'!OP163 ), 'Stata dataset - before override'!OP163, 'Stata dataset - override'!OP163 ) )</f>
        <v>0</v>
      </c>
      <c r="OQ163" s="6">
        <f xml:space="preserve">  IF( ISNA( 'Stata dataset - override'!OQ163 ), "", IF( ISBLANK( 'Stata dataset - override'!OQ163 ), 'Stata dataset - before override'!OQ163, 'Stata dataset - override'!OQ163 ) )</f>
        <v>17.893000000000001</v>
      </c>
      <c r="OR163" s="6">
        <f xml:space="preserve">  IF( ISNA( 'Stata dataset - override'!OR163 ), "", IF( ISBLANK( 'Stata dataset - override'!OR163 ), 'Stata dataset - before override'!OR163, 'Stata dataset - override'!OR163 ) )</f>
        <v>0.67600000000000005</v>
      </c>
      <c r="OS163" s="6">
        <f xml:space="preserve">  IF( ISNA( 'Stata dataset - override'!OS163 ), "", IF( ISBLANK( 'Stata dataset - override'!OS163 ), 'Stata dataset - before override'!OS163, 'Stata dataset - override'!OS163 ) )</f>
        <v>0</v>
      </c>
      <c r="OT163" s="6">
        <f xml:space="preserve">  IF( ISNA( 'Stata dataset - override'!OT163 ), "", IF( ISBLANK( 'Stata dataset - override'!OT163 ), 'Stata dataset - before override'!OT163, 'Stata dataset - override'!OT163 ) )</f>
        <v>0</v>
      </c>
      <c r="OU163" s="6">
        <f xml:space="preserve">  IF( ISNA( 'Stata dataset - override'!OU163 ), "", IF( ISBLANK( 'Stata dataset - override'!OU163 ), 'Stata dataset - before override'!OU163, 'Stata dataset - override'!OU163 ) )</f>
        <v>0.27400000000000002</v>
      </c>
      <c r="OV163" s="6">
        <f xml:space="preserve">  IF( ISNA( 'Stata dataset - override'!OV163 ), "", IF( ISBLANK( 'Stata dataset - override'!OV163 ), 'Stata dataset - before override'!OV163, 'Stata dataset - override'!OV163 ) )</f>
        <v>0</v>
      </c>
      <c r="OW163" s="6">
        <f xml:space="preserve">  IF( ISNA( 'Stata dataset - override'!OW163 ), "", IF( ISBLANK( 'Stata dataset - override'!OW163 ), 'Stata dataset - before override'!OW163, 'Stata dataset - override'!OW163 ) )</f>
        <v>0</v>
      </c>
      <c r="OX163" s="6">
        <f xml:space="preserve">  IF( ISNA( 'Stata dataset - override'!OX163 ), "", IF( ISBLANK( 'Stata dataset - override'!OX163 ), 'Stata dataset - before override'!OX163, 'Stata dataset - override'!OX163 ) )</f>
        <v>4.4489999999999998</v>
      </c>
      <c r="OY163" s="6">
        <f xml:space="preserve">  IF( ISNA( 'Stata dataset - override'!OY163 ), "", IF( ISBLANK( 'Stata dataset - override'!OY163 ), 'Stata dataset - before override'!OY163, 'Stata dataset - override'!OY163 ) )</f>
        <v>5.4820000000000002</v>
      </c>
      <c r="OZ163" s="6">
        <f xml:space="preserve">  IF( ISNA( 'Stata dataset - override'!OZ163 ), "", IF( ISBLANK( 'Stata dataset - override'!OZ163 ), 'Stata dataset - before override'!OZ163, 'Stata dataset - override'!OZ163 ) )</f>
        <v>5.8159999999999998</v>
      </c>
      <c r="PA163" s="6">
        <f xml:space="preserve">  IF( ISNA( 'Stata dataset - override'!PA163 ), "", IF( ISBLANK( 'Stata dataset - override'!PA163 ), 'Stata dataset - before override'!PA163, 'Stata dataset - override'!PA163 ) )</f>
        <v>2.7E-2</v>
      </c>
      <c r="PB163" s="6">
        <f xml:space="preserve">  IF( ISNA( 'Stata dataset - override'!PB163 ), "", IF( ISBLANK( 'Stata dataset - override'!PB163 ), 'Stata dataset - before override'!PB163, 'Stata dataset - override'!PB163 ) )</f>
        <v>4.4119999999999999</v>
      </c>
      <c r="PC163" s="6">
        <f xml:space="preserve">  IF( ISNA( 'Stata dataset - override'!PC163 ), "", IF( ISBLANK( 'Stata dataset - override'!PC163 ), 'Stata dataset - before override'!PC163, 'Stata dataset - override'!PC163 ) )</f>
        <v>0</v>
      </c>
      <c r="PD163" s="6">
        <f xml:space="preserve">  IF( ISNA( 'Stata dataset - override'!PD163 ), "", IF( ISBLANK( 'Stata dataset - override'!PD163 ), 'Stata dataset - before override'!PD163, 'Stata dataset - override'!PD163 ) )</f>
        <v>19.342000000000002</v>
      </c>
      <c r="PE163" s="6">
        <f xml:space="preserve">  IF( ISNA( 'Stata dataset - override'!PE163 ), "", IF( ISBLANK( 'Stata dataset - override'!PE163 ), 'Stata dataset - before override'!PE163, 'Stata dataset - override'!PE163 ) )</f>
        <v>71.89</v>
      </c>
      <c r="PF163" s="6">
        <f xml:space="preserve">  IF( ISNA( 'Stata dataset - override'!PF163 ), "", IF( ISBLANK( 'Stata dataset - override'!PF163 ), 'Stata dataset - before override'!PF163, 'Stata dataset - override'!PF163 ) )</f>
        <v>0</v>
      </c>
      <c r="PG163" s="6">
        <f xml:space="preserve">  IF( ISNA( 'Stata dataset - override'!PG163 ), "", IF( ISBLANK( 'Stata dataset - override'!PG163 ), 'Stata dataset - before override'!PG163, 'Stata dataset - override'!PG163 ) )</f>
        <v>12.061999999999999</v>
      </c>
      <c r="PH163" s="6">
        <f xml:space="preserve">  IF( ISNA( 'Stata dataset - override'!PH163 ), "", IF( ISBLANK( 'Stata dataset - override'!PH163 ), 'Stata dataset - before override'!PH163, 'Stata dataset - override'!PH163 ) )</f>
        <v>0</v>
      </c>
      <c r="PI163" s="6">
        <f xml:space="preserve">  IF( ISNA( 'Stata dataset - override'!PI163 ), "", IF( ISBLANK( 'Stata dataset - override'!PI163 ), 'Stata dataset - before override'!PI163, 'Stata dataset - override'!PI163 ) )</f>
        <v>0</v>
      </c>
      <c r="PJ163" s="6">
        <f xml:space="preserve">  IF( ISNA( 'Stata dataset - override'!PJ163 ), "", IF( ISBLANK( 'Stata dataset - override'!PJ163 ), 'Stata dataset - before override'!PJ163, 'Stata dataset - override'!PJ163 ) )</f>
        <v>0</v>
      </c>
      <c r="PK163" s="6">
        <f xml:space="preserve">  IF( ISNA( 'Stata dataset - override'!PK163 ), "", IF( ISBLANK( 'Stata dataset - override'!PK163 ), 'Stata dataset - before override'!PK163, 'Stata dataset - override'!PK163 ) )</f>
        <v>0</v>
      </c>
      <c r="PL163" s="6">
        <f xml:space="preserve">  IF( ISNA( 'Stata dataset - override'!PL163 ), "", IF( ISBLANK( 'Stata dataset - override'!PL163 ), 'Stata dataset - before override'!PL163, 'Stata dataset - override'!PL163 ) )</f>
        <v>0</v>
      </c>
      <c r="PM163" s="6">
        <f xml:space="preserve">  IF( ISNA( 'Stata dataset - override'!PM163 ), "", IF( ISBLANK( 'Stata dataset - override'!PM163 ), 'Stata dataset - before override'!PM163, 'Stata dataset - override'!PM163 ) )</f>
        <v>0</v>
      </c>
      <c r="PN163" s="6">
        <f xml:space="preserve">  IF( ISNA( 'Stata dataset - override'!PN163 ), "", IF( ISBLANK( 'Stata dataset - override'!PN163 ), 'Stata dataset - before override'!PN163, 'Stata dataset - override'!PN163 ) )</f>
        <v>0</v>
      </c>
      <c r="PO163" s="6">
        <f xml:space="preserve">  IF( ISNA( 'Stata dataset - override'!PO163 ), "", IF( ISBLANK( 'Stata dataset - override'!PO163 ), 'Stata dataset - before override'!PO163, 'Stata dataset - override'!PO163 ) )</f>
        <v>0</v>
      </c>
      <c r="PP163" s="6">
        <f xml:space="preserve">  IF( ISNA( 'Stata dataset - override'!PP163 ), "", IF( ISBLANK( 'Stata dataset - override'!PP163 ), 'Stata dataset - before override'!PP163, 'Stata dataset - override'!PP163 ) )</f>
        <v>0</v>
      </c>
      <c r="PQ163" s="6">
        <f xml:space="preserve">  IF( ISNA( 'Stata dataset - override'!PQ163 ), "", IF( ISBLANK( 'Stata dataset - override'!PQ163 ), 'Stata dataset - before override'!PQ163, 'Stata dataset - override'!PQ163 ) )</f>
        <v>0</v>
      </c>
      <c r="PR163" s="6">
        <f xml:space="preserve">  IF( ISNA( 'Stata dataset - override'!PR163 ), "", IF( ISBLANK( 'Stata dataset - override'!PR163 ), 'Stata dataset - before override'!PR163, 'Stata dataset - override'!PR163 ) )</f>
        <v>0</v>
      </c>
      <c r="PS163" s="6">
        <f xml:space="preserve">  IF( ISNA( 'Stata dataset - override'!PS163 ), "", IF( ISBLANK( 'Stata dataset - override'!PS163 ), 'Stata dataset - before override'!PS163, 'Stata dataset - override'!PS163 ) )</f>
        <v>0</v>
      </c>
      <c r="PT163" s="6">
        <f xml:space="preserve">  IF( ISNA( 'Stata dataset - override'!PT163 ), "", IF( ISBLANK( 'Stata dataset - override'!PT163 ), 'Stata dataset - before override'!PT163, 'Stata dataset - override'!PT163 ) )</f>
        <v>0</v>
      </c>
      <c r="PU163" s="6">
        <f xml:space="preserve">  IF( ISNA( 'Stata dataset - override'!PU163 ), "", IF( ISBLANK( 'Stata dataset - override'!PU163 ), 'Stata dataset - before override'!PU163, 'Stata dataset - override'!PU163 ) )</f>
        <v>0</v>
      </c>
      <c r="PV163" s="6">
        <f xml:space="preserve">  IF( ISNA( 'Stata dataset - override'!PV163 ), "", IF( ISBLANK( 'Stata dataset - override'!PV163 ), 'Stata dataset - before override'!PV163, 'Stata dataset - override'!PV163 ) )</f>
        <v>0</v>
      </c>
      <c r="PW163" s="6">
        <f xml:space="preserve">  IF( ISNA( 'Stata dataset - override'!PW163 ), "", IF( ISBLANK( 'Stata dataset - override'!PW163 ), 'Stata dataset - before override'!PW163, 'Stata dataset - override'!PW163 ) )</f>
        <v>0</v>
      </c>
      <c r="PX163" s="6">
        <f xml:space="preserve">  IF( ISNA( 'Stata dataset - override'!PX163 ), "", IF( ISBLANK( 'Stata dataset - override'!PX163 ), 'Stata dataset - before override'!PX163, 'Stata dataset - override'!PX163 ) )</f>
        <v>0</v>
      </c>
      <c r="PY163" s="6">
        <f xml:space="preserve">  IF( ISNA( 'Stata dataset - override'!PY163 ), "", IF( ISBLANK( 'Stata dataset - override'!PY163 ), 'Stata dataset - before override'!PY163, 'Stata dataset - override'!PY163 ) )</f>
        <v>0</v>
      </c>
      <c r="PZ163" s="6">
        <f xml:space="preserve">  IF( ISNA( 'Stata dataset - override'!PZ163 ), "", IF( ISBLANK( 'Stata dataset - override'!PZ163 ), 'Stata dataset - before override'!PZ163, 'Stata dataset - override'!PZ163 ) )</f>
        <v>0</v>
      </c>
      <c r="QA163" s="6">
        <f xml:space="preserve">  IF( ISNA( 'Stata dataset - override'!QA163 ), "", IF( ISBLANK( 'Stata dataset - override'!QA163 ), 'Stata dataset - before override'!QA163, 'Stata dataset - override'!QA163 ) )</f>
        <v>0</v>
      </c>
      <c r="QB163" s="6">
        <f xml:space="preserve">  IF( ISNA( 'Stata dataset - override'!QB163 ), "", IF( ISBLANK( 'Stata dataset - override'!QB163 ), 'Stata dataset - before override'!QB163, 'Stata dataset - override'!QB163 ) )</f>
        <v>0</v>
      </c>
      <c r="QC163" s="6">
        <f xml:space="preserve">  IF( ISNA( 'Stata dataset - override'!QC163 ), "", IF( ISBLANK( 'Stata dataset - override'!QC163 ), 'Stata dataset - before override'!QC163, 'Stata dataset - override'!QC163 ) )</f>
        <v>0</v>
      </c>
      <c r="QD163" s="6">
        <f xml:space="preserve">  IF( ISNA( 'Stata dataset - override'!QD163 ), "", IF( ISBLANK( 'Stata dataset - override'!QD163 ), 'Stata dataset - before override'!QD163, 'Stata dataset - override'!QD163 ) )</f>
        <v>0</v>
      </c>
      <c r="QE163" s="6">
        <f xml:space="preserve">  IF( ISNA( 'Stata dataset - override'!QE163 ), "", IF( ISBLANK( 'Stata dataset - override'!QE163 ), 'Stata dataset - before override'!QE163, 'Stata dataset - override'!QE163 ) )</f>
        <v>0</v>
      </c>
      <c r="QF163" s="6">
        <f xml:space="preserve">  IF( ISNA( 'Stata dataset - override'!QF163 ), "", IF( ISBLANK( 'Stata dataset - override'!QF163 ), 'Stata dataset - before override'!QF163, 'Stata dataset - override'!QF163 ) )</f>
        <v>0</v>
      </c>
      <c r="QG163" s="6">
        <f xml:space="preserve">  IF( ISNA( 'Stata dataset - override'!QG163 ), "", IF( ISBLANK( 'Stata dataset - override'!QG163 ), 'Stata dataset - before override'!QG163, 'Stata dataset - override'!QG163 ) )</f>
        <v>3.7999999999999999E-2</v>
      </c>
      <c r="QH163" s="6">
        <f xml:space="preserve">  IF( ISNA( 'Stata dataset - override'!QH163 ), "", IF( ISBLANK( 'Stata dataset - override'!QH163 ), 'Stata dataset - before override'!QH163, 'Stata dataset - override'!QH163 ) )</f>
        <v>0</v>
      </c>
      <c r="QI163" s="6">
        <f xml:space="preserve">  IF( ISNA( 'Stata dataset - override'!QI163 ), "", IF( ISBLANK( 'Stata dataset - override'!QI163 ), 'Stata dataset - before override'!QI163, 'Stata dataset - override'!QI163 ) )</f>
        <v>0</v>
      </c>
      <c r="QJ163" s="6">
        <f xml:space="preserve">  IF( ISNA( 'Stata dataset - override'!QJ163 ), "", IF( ISBLANK( 'Stata dataset - override'!QJ163 ), 'Stata dataset - before override'!QJ163, 'Stata dataset - override'!QJ163 ) )</f>
        <v>0</v>
      </c>
      <c r="QK163" s="6">
        <f xml:space="preserve">  IF( ISNA( 'Stata dataset - override'!QK163 ), "", IF( ISBLANK( 'Stata dataset - override'!QK163 ), 'Stata dataset - before override'!QK163, 'Stata dataset - override'!QK163 ) )</f>
        <v>12.1</v>
      </c>
      <c r="QL163" s="6">
        <f xml:space="preserve">  IF( ISNA( 'Stata dataset - override'!QL163 ), "", IF( ISBLANK( 'Stata dataset - override'!QL163 ), 'Stata dataset - before override'!QL163, 'Stata dataset - override'!QL163 ) )</f>
        <v>0.20300000000000001</v>
      </c>
      <c r="QM163" s="6">
        <f xml:space="preserve">  IF( ISNA( 'Stata dataset - override'!QM163 ), "", IF( ISBLANK( 'Stata dataset - override'!QM163 ), 'Stata dataset - before override'!QM163, 'Stata dataset - override'!QM163 ) )</f>
        <v>12.061999999999999</v>
      </c>
      <c r="QN163" s="6">
        <f xml:space="preserve">  IF( ISNA( 'Stata dataset - override'!QN163 ), "", IF( ISBLANK( 'Stata dataset - override'!QN163 ), 'Stata dataset - before override'!QN163, 'Stata dataset - override'!QN163 ) )</f>
        <v>0</v>
      </c>
      <c r="QO163" s="6">
        <f xml:space="preserve">  IF( ISNA( 'Stata dataset - override'!QO163 ), "", IF( ISBLANK( 'Stata dataset - override'!QO163 ), 'Stata dataset - before override'!QO163, 'Stata dataset - override'!QO163 ) )</f>
        <v>0</v>
      </c>
      <c r="QP163" s="6">
        <f xml:space="preserve">  IF( ISNA( 'Stata dataset - override'!QP163 ), "", IF( ISBLANK( 'Stata dataset - override'!QP163 ), 'Stata dataset - before override'!QP163, 'Stata dataset - override'!QP163 ) )</f>
        <v>0</v>
      </c>
      <c r="QQ163" s="6">
        <f xml:space="preserve">  IF( ISNA( 'Stata dataset - override'!QQ163 ), "", IF( ISBLANK( 'Stata dataset - override'!QQ163 ), 'Stata dataset - before override'!QQ163, 'Stata dataset - override'!QQ163 ) )</f>
        <v>0.20799999999999999</v>
      </c>
      <c r="QR163" s="6">
        <f xml:space="preserve">  IF( ISNA( 'Stata dataset - override'!QR163 ), "", IF( ISBLANK( 'Stata dataset - override'!QR163 ), 'Stata dataset - before override'!QR163, 'Stata dataset - override'!QR163 ) )</f>
        <v>0.80500000000000005</v>
      </c>
      <c r="QS163" s="6">
        <f xml:space="preserve">  IF( ISNA( 'Stata dataset - override'!QS163 ), "", IF( ISBLANK( 'Stata dataset - override'!QS163 ), 'Stata dataset - before override'!QS163, 'Stata dataset - override'!QS163 ) )</f>
        <v>0</v>
      </c>
      <c r="QT163" s="6">
        <f xml:space="preserve">  IF( ISNA( 'Stata dataset - override'!QT163 ), "", IF( ISBLANK( 'Stata dataset - override'!QT163 ), 'Stata dataset - before override'!QT163, 'Stata dataset - override'!QT163 ) )</f>
        <v>3.137</v>
      </c>
      <c r="QU163" s="6">
        <f xml:space="preserve">  IF( ISNA( 'Stata dataset - override'!QU163 ), "", IF( ISBLANK( 'Stata dataset - override'!QU163 ), 'Stata dataset - before override'!QU163, 'Stata dataset - override'!QU163 ) )</f>
        <v>2.3490000000000002</v>
      </c>
      <c r="QV163" s="6">
        <f xml:space="preserve">  IF( ISNA( 'Stata dataset - override'!QV163 ), "", IF( ISBLANK( 'Stata dataset - override'!QV163 ), 'Stata dataset - before override'!QV163, 'Stata dataset - override'!QV163 ) )</f>
        <v>5.7110000000000003</v>
      </c>
      <c r="QW163" s="6">
        <f xml:space="preserve">  IF( ISNA( 'Stata dataset - override'!QW163 ), "", IF( ISBLANK( 'Stata dataset - override'!QW163 ), 'Stata dataset - before override'!QW163, 'Stata dataset - override'!QW163 ) )</f>
        <v>0.96599999999999997</v>
      </c>
      <c r="QX163" s="6">
        <f xml:space="preserve">  IF( ISNA( 'Stata dataset - override'!QX163 ), "", IF( ISBLANK( 'Stata dataset - override'!QX163 ), 'Stata dataset - before override'!QX163, 'Stata dataset - override'!QX163 ) )</f>
        <v>0</v>
      </c>
      <c r="QY163" s="6">
        <f xml:space="preserve">  IF( ISNA( 'Stata dataset - override'!QY163 ), "", IF( ISBLANK( 'Stata dataset - override'!QY163 ), 'Stata dataset - before override'!QY163, 'Stata dataset - override'!QY163 ) )</f>
        <v>0</v>
      </c>
      <c r="QZ163" s="6">
        <f xml:space="preserve">  IF( ISNA( 'Stata dataset - override'!QZ163 ), "", IF( ISBLANK( 'Stata dataset - override'!QZ163 ), 'Stata dataset - before override'!QZ163, 'Stata dataset - override'!QZ163 ) )</f>
        <v>0</v>
      </c>
      <c r="RA163" s="6">
        <f xml:space="preserve">  IF( ISNA( 'Stata dataset - override'!RA163 ), "", IF( ISBLANK( 'Stata dataset - override'!RA163 ), 'Stata dataset - before override'!RA163, 'Stata dataset - override'!RA163 ) )</f>
        <v>0.14000000000000001</v>
      </c>
      <c r="RB163" s="6">
        <f xml:space="preserve">  IF( ISNA( 'Stata dataset - override'!RB163 ), "", IF( ISBLANK( 'Stata dataset - override'!RB163 ), 'Stata dataset - before override'!RB163, 'Stata dataset - override'!RB163 ) )</f>
        <v>0</v>
      </c>
      <c r="RC163" s="6">
        <f xml:space="preserve">  IF( ISNA( 'Stata dataset - override'!RC163 ), "", IF( ISBLANK( 'Stata dataset - override'!RC163 ), 'Stata dataset - before override'!RC163, 'Stata dataset - override'!RC163 ) )</f>
        <v>17.893000000000001</v>
      </c>
      <c r="RD163" s="6">
        <f xml:space="preserve">  IF( ISNA( 'Stata dataset - override'!RD163 ), "", IF( ISBLANK( 'Stata dataset - override'!RD163 ), 'Stata dataset - before override'!RD163, 'Stata dataset - override'!RD163 ) )</f>
        <v>0.67600000000000005</v>
      </c>
      <c r="RE163" s="6">
        <f xml:space="preserve">  IF( ISNA( 'Stata dataset - override'!RE163 ), "", IF( ISBLANK( 'Stata dataset - override'!RE163 ), 'Stata dataset - before override'!RE163, 'Stata dataset - override'!RE163 ) )</f>
        <v>0</v>
      </c>
      <c r="RF163" s="6">
        <f xml:space="preserve">  IF( ISNA( 'Stata dataset - override'!RF163 ), "", IF( ISBLANK( 'Stata dataset - override'!RF163 ), 'Stata dataset - before override'!RF163, 'Stata dataset - override'!RF163 ) )</f>
        <v>0</v>
      </c>
      <c r="RG163" s="6">
        <f xml:space="preserve">  IF( ISNA( 'Stata dataset - override'!RG163 ), "", IF( ISBLANK( 'Stata dataset - override'!RG163 ), 'Stata dataset - before override'!RG163, 'Stata dataset - override'!RG163 ) )</f>
        <v>0.27400000000000002</v>
      </c>
      <c r="RH163" s="6">
        <f xml:space="preserve">  IF( ISNA( 'Stata dataset - override'!RH163 ), "", IF( ISBLANK( 'Stata dataset - override'!RH163 ), 'Stata dataset - before override'!RH163, 'Stata dataset - override'!RH163 ) )</f>
        <v>0</v>
      </c>
      <c r="RI163" s="6">
        <f xml:space="preserve">  IF( ISNA( 'Stata dataset - override'!RI163 ), "", IF( ISBLANK( 'Stata dataset - override'!RI163 ), 'Stata dataset - before override'!RI163, 'Stata dataset - override'!RI163 ) )</f>
        <v>0</v>
      </c>
      <c r="RJ163" s="6">
        <f xml:space="preserve">  IF( ISNA( 'Stata dataset - override'!RJ163 ), "", IF( ISBLANK( 'Stata dataset - override'!RJ163 ), 'Stata dataset - before override'!RJ163, 'Stata dataset - override'!RJ163 ) )</f>
        <v>4.4489999999999998</v>
      </c>
      <c r="RK163" s="6">
        <f xml:space="preserve">  IF( ISNA( 'Stata dataset - override'!RK163 ), "", IF( ISBLANK( 'Stata dataset - override'!RK163 ), 'Stata dataset - before override'!RK163, 'Stata dataset - override'!RK163 ) )</f>
        <v>5.4820000000000002</v>
      </c>
      <c r="RL163" s="6">
        <f xml:space="preserve">  IF( ISNA( 'Stata dataset - override'!RL163 ), "", IF( ISBLANK( 'Stata dataset - override'!RL163 ), 'Stata dataset - before override'!RL163, 'Stata dataset - override'!RL163 ) )</f>
        <v>5.8159999999999998</v>
      </c>
      <c r="RM163" s="6">
        <f xml:space="preserve">  IF( ISNA( 'Stata dataset - override'!RM163 ), "", IF( ISBLANK( 'Stata dataset - override'!RM163 ), 'Stata dataset - before override'!RM163, 'Stata dataset - override'!RM163 ) )</f>
        <v>6.5000000000000002E-2</v>
      </c>
      <c r="RN163" s="6">
        <f xml:space="preserve">  IF( ISNA( 'Stata dataset - override'!RN163 ), "", IF( ISBLANK( 'Stata dataset - override'!RN163 ), 'Stata dataset - before override'!RN163, 'Stata dataset - override'!RN163 ) )</f>
        <v>0</v>
      </c>
      <c r="RO163" s="6">
        <f xml:space="preserve">  IF( ISNA( 'Stata dataset - override'!RO163 ), "", IF( ISBLANK( 'Stata dataset - override'!RO163 ), 'Stata dataset - before override'!RO163, 'Stata dataset - override'!RO163 ) )</f>
        <v>4.4119999999999999</v>
      </c>
      <c r="RP163" s="6">
        <f xml:space="preserve">  IF( ISNA( 'Stata dataset - override'!RP163 ), "", IF( ISBLANK( 'Stata dataset - override'!RP163 ), 'Stata dataset - before override'!RP163, 'Stata dataset - override'!RP163 ) )</f>
        <v>0</v>
      </c>
      <c r="RQ163" s="6">
        <f xml:space="preserve">  IF( ISNA( 'Stata dataset - override'!RQ163 ), "", IF( ISBLANK( 'Stata dataset - override'!RQ163 ), 'Stata dataset - before override'!RQ163, 'Stata dataset - override'!RQ163 ) )</f>
        <v>0</v>
      </c>
      <c r="RR163" s="6">
        <f xml:space="preserve">  IF( ISNA( 'Stata dataset - override'!RR163 ), "", IF( ISBLANK( 'Stata dataset - override'!RR163 ), 'Stata dataset - before override'!RR163, 'Stata dataset - override'!RR163 ) )</f>
        <v>0</v>
      </c>
      <c r="RS163" s="6">
        <f xml:space="preserve">  IF( ISNA( 'Stata dataset - override'!RS163 ), "", IF( ISBLANK( 'Stata dataset - override'!RS163 ), 'Stata dataset - before override'!RS163, 'Stata dataset - override'!RS163 ) )</f>
        <v>0</v>
      </c>
      <c r="RT163" s="6">
        <f xml:space="preserve">  IF( ISNA( 'Stata dataset - override'!RT163 ), "", IF( ISBLANK( 'Stata dataset - override'!RT163 ), 'Stata dataset - before override'!RT163, 'Stata dataset - override'!RT163 ) )</f>
        <v>0</v>
      </c>
      <c r="RU163" s="6">
        <f xml:space="preserve">  IF( ISNA( 'Stata dataset - override'!RU163 ), "", IF( ISBLANK( 'Stata dataset - override'!RU163 ), 'Stata dataset - before override'!RU163, 'Stata dataset - override'!RU163 ) )</f>
        <v>0</v>
      </c>
      <c r="RV163" s="6">
        <f xml:space="preserve">  IF( ISNA( 'Stata dataset - override'!RV163 ), "", IF( ISBLANK( 'Stata dataset - override'!RV163 ), 'Stata dataset - before override'!RV163, 'Stata dataset - override'!RV163 ) )</f>
        <v>4.609</v>
      </c>
      <c r="RW163" s="6">
        <f xml:space="preserve">  IF( ISNA( 'Stata dataset - override'!RW163 ), "", IF( ISBLANK( 'Stata dataset - override'!RW163 ), 'Stata dataset - before override'!RW163, 'Stata dataset - override'!RW163 ) )</f>
        <v>11.506</v>
      </c>
      <c r="RX163" s="6">
        <f xml:space="preserve">  IF( ISNA( 'Stata dataset - override'!RX163 ), "", IF( ISBLANK( 'Stata dataset - override'!RX163 ), 'Stata dataset - before override'!RX163, 'Stata dataset - override'!RX163 ) )</f>
        <v>0</v>
      </c>
      <c r="RY163" s="6">
        <f xml:space="preserve">  IF( ISNA( 'Stata dataset - override'!RY163 ), "", IF( ISBLANK( 'Stata dataset - override'!RY163 ), 'Stata dataset - before override'!RY163, 'Stata dataset - override'!RY163 ) )</f>
        <v>0</v>
      </c>
      <c r="RZ163" s="6">
        <f xml:space="preserve">  IF( ISNA( 'Stata dataset - override'!RZ163 ), "", IF( ISBLANK( 'Stata dataset - override'!RZ163 ), 'Stata dataset - before override'!RZ163, 'Stata dataset - override'!RZ163 ) )</f>
        <v>0.47199999999999998</v>
      </c>
      <c r="SA163" s="6">
        <f xml:space="preserve">  IF( ISNA( 'Stata dataset - override'!SA163 ), "", IF( ISBLANK( 'Stata dataset - override'!SA163 ), 'Stata dataset - before override'!SA163, 'Stata dataset - override'!SA163 ) )</f>
        <v>2.7549999999999999</v>
      </c>
      <c r="SB163" s="6">
        <f xml:space="preserve">  IF( ISNA( 'Stata dataset - override'!SB163 ), "", IF( ISBLANK( 'Stata dataset - override'!SB163 ), 'Stata dataset - before override'!SB163, 'Stata dataset - override'!SB163 ) )</f>
        <v>0</v>
      </c>
      <c r="SC163" s="6">
        <f xml:space="preserve">  IF( ISNA( 'Stata dataset - override'!SC163 ), "", IF( ISBLANK( 'Stata dataset - override'!SC163 ), 'Stata dataset - before override'!SC163, 'Stata dataset - override'!SC163 ) )</f>
        <v>0</v>
      </c>
      <c r="SD163" s="6">
        <f xml:space="preserve">  IF( ISNA( 'Stata dataset - override'!SD163 ), "", IF( ISBLANK( 'Stata dataset - override'!SD163 ), 'Stata dataset - before override'!SD163, 'Stata dataset - override'!SD163 ) )</f>
        <v>0</v>
      </c>
      <c r="SE163" s="6" t="e">
        <f xml:space="preserve">  IF( ISNA( 'Stata dataset - override'!SE163 ), "", IF( ISBLANK( 'Stata dataset - override'!SE163 ), 'Stata dataset - before override'!SE163, 'Stata dataset - override'!SE163 ) )</f>
        <v>#N/A</v>
      </c>
      <c r="SF163" s="6">
        <f xml:space="preserve">  IF( ISNA( 'Stata dataset - override'!SF163 ), "", IF( ISBLANK( 'Stata dataset - override'!SF163 ), 'Stata dataset - before override'!SF163, 'Stata dataset - override'!SF163 ) )</f>
        <v>19.342000000000002</v>
      </c>
      <c r="SG163" s="6">
        <f xml:space="preserve">  IF( ISNA( 'Stata dataset - override'!SG163 ), "", IF( ISBLANK( 'Stata dataset - override'!SG163 ), 'Stata dataset - before override'!SG163, 'Stata dataset - override'!SG163 ) )</f>
        <v>83.99</v>
      </c>
      <c r="SH163" s="6">
        <f xml:space="preserve">  IF( ISNA( 'Stata dataset - override'!SH163 ), "", IF( ISBLANK( 'Stata dataset - override'!SH163 ), 'Stata dataset - before override'!SH163, 'Stata dataset - override'!SH163 ) )</f>
        <v>3945</v>
      </c>
      <c r="SI163" s="6">
        <f xml:space="preserve">  IF( ISNA( 'Stata dataset - override'!SI163 ), "", IF( ISBLANK( 'Stata dataset - override'!SI163 ), 'Stata dataset - before override'!SI163, 'Stata dataset - override'!SI163 ) )</f>
        <v>1694</v>
      </c>
      <c r="SJ163" s="6">
        <f xml:space="preserve">  IF( ISNA( 'Stata dataset - override'!SJ163 ), "", IF( ISBLANK( 'Stata dataset - override'!SJ163 ), 'Stata dataset - before override'!SJ163, 'Stata dataset - override'!SJ163 ) )</f>
        <v>5944</v>
      </c>
      <c r="SK163" s="6">
        <f xml:space="preserve">  IF( ISNA( 'Stata dataset - override'!SK163 ), "", IF( ISBLANK( 'Stata dataset - override'!SK163 ), 'Stata dataset - before override'!SK163, 'Stata dataset - override'!SK163 ) )</f>
        <v>4931</v>
      </c>
      <c r="SL163" s="6">
        <f xml:space="preserve">  IF( ISNA( 'Stata dataset - override'!SL163 ), "", IF( ISBLANK( 'Stata dataset - override'!SL163 ), 'Stata dataset - before override'!SL163, 'Stata dataset - override'!SL163 ) )</f>
        <v>10592</v>
      </c>
      <c r="SM163" s="6">
        <f xml:space="preserve">  IF( ISNA( 'Stata dataset - override'!SM163 ), "", IF( ISBLANK( 'Stata dataset - override'!SM163 ), 'Stata dataset - before override'!SM163, 'Stata dataset - override'!SM163 ) )</f>
        <v>4037</v>
      </c>
      <c r="SN163" s="6">
        <f xml:space="preserve">  IF( ISNA( 'Stata dataset - override'!SN163 ), "", IF( ISBLANK( 'Stata dataset - override'!SN163 ), 'Stata dataset - before override'!SN163, 'Stata dataset - override'!SN163 ) )</f>
        <v>48596</v>
      </c>
      <c r="SO163" s="6">
        <f xml:space="preserve">  IF( ISNA( 'Stata dataset - override'!SO163 ), "", IF( ISBLANK( 'Stata dataset - override'!SO163 ), 'Stata dataset - before override'!SO163, 'Stata dataset - override'!SO163 ) )</f>
        <v>6597</v>
      </c>
      <c r="SP163" s="6">
        <f xml:space="preserve">  IF( ISNA( 'Stata dataset - override'!SP163 ), "", IF( ISBLANK( 'Stata dataset - override'!SP163 ), 'Stata dataset - before override'!SP163, 'Stata dataset - override'!SP163 ) )</f>
        <v>2579</v>
      </c>
      <c r="SQ163" s="6">
        <f xml:space="preserve">  IF( ISNA( 'Stata dataset - override'!SQ163 ), "", IF( ISBLANK( 'Stata dataset - override'!SQ163 ), 'Stata dataset - before override'!SQ163, 'Stata dataset - override'!SQ163 ) )</f>
        <v>998</v>
      </c>
      <c r="SR163" s="6">
        <f xml:space="preserve">  IF( ISNA( 'Stata dataset - override'!SR163 ), "", IF( ISBLANK( 'Stata dataset - override'!SR163 ), 'Stata dataset - before override'!SR163, 'Stata dataset - override'!SR163 ) )</f>
        <v>86336</v>
      </c>
      <c r="SS163" s="6">
        <f xml:space="preserve">  IF( ISNA( 'Stata dataset - override'!SS163 ), "", IF( ISBLANK( 'Stata dataset - override'!SS163 ), 'Stata dataset - before override'!SS163, 'Stata dataset - override'!SS163 ) )</f>
        <v>19.954999999999998</v>
      </c>
      <c r="ST163" s="6">
        <f xml:space="preserve">  IF( ISNA( 'Stata dataset - override'!ST163 ), "", IF( ISBLANK( 'Stata dataset - override'!ST163 ), 'Stata dataset - before override'!ST163, 'Stata dataset - override'!ST163 ) )</f>
        <v>0.71199999999999997</v>
      </c>
      <c r="SU163" s="6">
        <f xml:space="preserve">  IF( ISNA( 'Stata dataset - override'!SU163 ), "", IF( ISBLANK( 'Stata dataset - override'!SU163 ), 'Stata dataset - before override'!SU163, 'Stata dataset - override'!SU163 ) )</f>
        <v>741.46299999999997</v>
      </c>
      <c r="SV163" s="6">
        <f xml:space="preserve">  IF( ISNA( 'Stata dataset - override'!SV163 ), "", IF( ISBLANK( 'Stata dataset - override'!SV163 ), 'Stata dataset - before override'!SV163, 'Stata dataset - override'!SV163 ) )</f>
        <v>1447.42</v>
      </c>
      <c r="SW163" s="6">
        <f xml:space="preserve">  IF( ISNA( 'Stata dataset - override'!SW163 ), "", IF( ISBLANK( 'Stata dataset - override'!SW163 ), 'Stata dataset - before override'!SW163, 'Stata dataset - override'!SW163 ) )</f>
        <v>2188.8829999999998</v>
      </c>
      <c r="SX163" s="6">
        <f xml:space="preserve">  IF( ISNA( 'Stata dataset - override'!SX163 ), "", IF( ISBLANK( 'Stata dataset - override'!SX163 ), 'Stata dataset - before override'!SX163, 'Stata dataset - override'!SX163 ) )</f>
        <v>14.887</v>
      </c>
      <c r="SY163" s="6">
        <f xml:space="preserve">  IF( ISNA( 'Stata dataset - override'!SY163 ), "", IF( ISBLANK( 'Stata dataset - override'!SY163 ), 'Stata dataset - before override'!SY163, 'Stata dataset - override'!SY163 ) )</f>
        <v>86.834999999999994</v>
      </c>
      <c r="SZ163" s="6">
        <f xml:space="preserve">  IF( ISNA( 'Stata dataset - override'!SZ163 ), "", IF( ISBLANK( 'Stata dataset - override'!SZ163 ), 'Stata dataset - before override'!SZ163, 'Stata dataset - override'!SZ163 ) )</f>
        <v>101.72199999999999</v>
      </c>
      <c r="TA163" s="6">
        <f xml:space="preserve">  IF( ISNA( 'Stata dataset - override'!TA163 ), "", IF( ISBLANK( 'Stata dataset - override'!TA163 ), 'Stata dataset - before override'!TA163, 'Stata dataset - override'!TA163 ) )</f>
        <v>117.126</v>
      </c>
      <c r="TB163" s="6">
        <f xml:space="preserve">  IF( ISNA( 'Stata dataset - override'!TB163 ), "", IF( ISBLANK( 'Stata dataset - override'!TB163 ), 'Stata dataset - before override'!TB163, 'Stata dataset - override'!TB163 ) )</f>
        <v>2407.7310000000002</v>
      </c>
      <c r="TC163" s="6">
        <f xml:space="preserve">  IF( ISNA( 'Stata dataset - override'!TC163 ), "", IF( ISBLANK( 'Stata dataset - override'!TC163 ), 'Stata dataset - before override'!TC163, 'Stata dataset - override'!TC163 ) )</f>
        <v>5331.3710000000001</v>
      </c>
      <c r="TD163" s="6">
        <f xml:space="preserve">  IF( ISNA( 'Stata dataset - override'!TD163 ), "", IF( ISBLANK( 'Stata dataset - override'!TD163 ), 'Stata dataset - before override'!TD163, 'Stata dataset - override'!TD163 ) )</f>
        <v>46.723999999999997</v>
      </c>
      <c r="TE163" s="6">
        <f xml:space="preserve">  IF( ISNA( 'Stata dataset - override'!TE163 ), "", IF( ISBLANK( 'Stata dataset - override'!TE163 ), 'Stata dataset - before override'!TE163, 'Stata dataset - override'!TE163 ) )</f>
        <v>5</v>
      </c>
      <c r="TF163" s="6">
        <f xml:space="preserve">  IF( ISNA( 'Stata dataset - override'!TF163 ), "", IF( ISBLANK( 'Stata dataset - override'!TF163 ), 'Stata dataset - before override'!TF163, 'Stata dataset - override'!TF163 ) )</f>
        <v>1</v>
      </c>
      <c r="TG163" s="6">
        <f xml:space="preserve">  IF( ISNA( 'Stata dataset - override'!TG163 ), "", IF( ISBLANK( 'Stata dataset - override'!TG163 ), 'Stata dataset - before override'!TG163, 'Stata dataset - override'!TG163 ) )</f>
        <v>70131</v>
      </c>
      <c r="TH163" s="6">
        <f xml:space="preserve">  IF( ISNA( 'Stata dataset - override'!TH163 ), "", IF( ISBLANK( 'Stata dataset - override'!TH163 ), 'Stata dataset - before override'!TH163, 'Stata dataset - override'!TH163 ) )</f>
        <v>2492</v>
      </c>
      <c r="TI163" s="6">
        <f xml:space="preserve">  IF( ISNA( 'Stata dataset - override'!TI163 ), "", IF( ISBLANK( 'Stata dataset - override'!TI163 ), 'Stata dataset - before override'!TI163, 'Stata dataset - override'!TI163 ) )</f>
        <v>26946</v>
      </c>
      <c r="TJ163" s="6">
        <f xml:space="preserve">  IF( ISNA( 'Stata dataset - override'!TJ163 ), "", IF( ISBLANK( 'Stata dataset - override'!TJ163 ), 'Stata dataset - before override'!TJ163, 'Stata dataset - override'!TJ163 ) )</f>
        <v>921</v>
      </c>
      <c r="TK163" s="6">
        <f xml:space="preserve">  IF( ISNA( 'Stata dataset - override'!TK163 ), "", IF( ISBLANK( 'Stata dataset - override'!TK163 ), 'Stata dataset - before override'!TK163, 'Stata dataset - override'!TK163 ) )</f>
        <v>27</v>
      </c>
      <c r="TL163" s="6">
        <f xml:space="preserve">  IF( ISNA( 'Stata dataset - override'!TL163 ), "", IF( ISBLANK( 'Stata dataset - override'!TL163 ), 'Stata dataset - before override'!TL163, 'Stata dataset - override'!TL163 ) )</f>
        <v>2113</v>
      </c>
      <c r="TM163" s="6">
        <f xml:space="preserve">  IF( ISNA( 'Stata dataset - override'!TM163 ), "", IF( ISBLANK( 'Stata dataset - override'!TM163 ), 'Stata dataset - before override'!TM163, 'Stata dataset - override'!TM163 ) )</f>
        <v>580</v>
      </c>
      <c r="TN163" s="6">
        <f xml:space="preserve">  IF( ISNA( 'Stata dataset - override'!TN163 ), "", IF( ISBLANK( 'Stata dataset - override'!TN163 ), 'Stata dataset - before override'!TN163, 'Stata dataset - override'!TN163 ) )</f>
        <v>170</v>
      </c>
      <c r="TO163" s="6">
        <f xml:space="preserve">  IF( ISNA( 'Stata dataset - override'!TO163 ), "", IF( ISBLANK( 'Stata dataset - override'!TO163 ), 'Stata dataset - before override'!TO163, 'Stata dataset - override'!TO163 ) )</f>
        <v>2329</v>
      </c>
      <c r="TP163" s="6">
        <f xml:space="preserve">  IF( ISNA( 'Stata dataset - override'!TP163 ), "", IF( ISBLANK( 'Stata dataset - override'!TP163 ), 'Stata dataset - before override'!TP163, 'Stata dataset - override'!TP163 ) )</f>
        <v>22927</v>
      </c>
      <c r="TQ163" s="6">
        <f xml:space="preserve">  IF( ISNA( 'Stata dataset - override'!TQ163 ), "", IF( ISBLANK( 'Stata dataset - override'!TQ163 ), 'Stata dataset - before override'!TQ163, 'Stata dataset - override'!TQ163 ) )</f>
        <v>713779.81</v>
      </c>
      <c r="TR163" s="6">
        <f xml:space="preserve">  IF( ISNA( 'Stata dataset - override'!TR163 ), "", IF( ISBLANK( 'Stata dataset - override'!TR163 ), 'Stata dataset - before override'!TR163, 'Stata dataset - override'!TR163 ) )</f>
        <v>33</v>
      </c>
      <c r="TS163" s="6">
        <f xml:space="preserve">  IF( ISNA( 'Stata dataset - override'!TS163 ), "", IF( ISBLANK( 'Stata dataset - override'!TS163 ), 'Stata dataset - before override'!TS163, 'Stata dataset - override'!TS163 ) )</f>
        <v>0</v>
      </c>
      <c r="TT163" s="6">
        <f xml:space="preserve">  IF( ISNA( 'Stata dataset - override'!TT163 ), "", IF( ISBLANK( 'Stata dataset - override'!TT163 ), 'Stata dataset - before override'!TT163, 'Stata dataset - override'!TT163 ) )</f>
        <v>5398</v>
      </c>
      <c r="TU163" s="6">
        <f xml:space="preserve">  IF( ISNA( 'Stata dataset - override'!TU163 ), "", IF( ISBLANK( 'Stata dataset - override'!TU163 ), 'Stata dataset - before override'!TU163, 'Stata dataset - override'!TU163 ) )</f>
        <v>7603</v>
      </c>
      <c r="TV163" s="6">
        <f xml:space="preserve">  IF( ISNA( 'Stata dataset - override'!TV163 ), "", IF( ISBLANK( 'Stata dataset - override'!TV163 ), 'Stata dataset - before override'!TV163, 'Stata dataset - override'!TV163 ) )</f>
        <v>16321</v>
      </c>
      <c r="TW163" s="6">
        <f xml:space="preserve">  IF( ISNA( 'Stata dataset - override'!TW163 ), "", IF( ISBLANK( 'Stata dataset - override'!TW163 ), 'Stata dataset - before override'!TW163, 'Stata dataset - override'!TW163 ) )</f>
        <v>1337</v>
      </c>
      <c r="TX163" s="6">
        <f xml:space="preserve">  IF( ISNA( 'Stata dataset - override'!TX163 ), "", IF( ISBLANK( 'Stata dataset - override'!TX163 ), 'Stata dataset - before override'!TX163, 'Stata dataset - override'!TX163 ) )</f>
        <v>346</v>
      </c>
      <c r="TY163" s="6">
        <f xml:space="preserve">  IF( ISNA( 'Stata dataset - override'!TY163 ), "", IF( ISBLANK( 'Stata dataset - override'!TY163 ), 'Stata dataset - before override'!TY163, 'Stata dataset - override'!TY163 ) )</f>
        <v>31005</v>
      </c>
      <c r="TZ163" s="6">
        <f xml:space="preserve">  IF( ISNA( 'Stata dataset - override'!TZ163 ), "", IF( ISBLANK( 'Stata dataset - override'!TZ163 ), 'Stata dataset - before override'!TZ163, 'Stata dataset - override'!TZ163 ) )</f>
        <v>21579</v>
      </c>
      <c r="UA163" s="6">
        <f xml:space="preserve">  IF( ISNA( 'Stata dataset - override'!UA163 ), "", IF( ISBLANK( 'Stata dataset - override'!UA163 ), 'Stata dataset - before override'!UA163, 'Stata dataset - override'!UA163 ) )</f>
        <v>67</v>
      </c>
      <c r="UB163" s="6">
        <f xml:space="preserve">  IF( ISNA( 'Stata dataset - override'!UB163 ), "", IF( ISBLANK( 'Stata dataset - override'!UB163 ), 'Stata dataset - before override'!UB163, 'Stata dataset - override'!UB163 ) )</f>
        <v>352</v>
      </c>
      <c r="UC163" s="6">
        <f xml:space="preserve">  IF( ISNA( 'Stata dataset - override'!UC163 ), "", IF( ISBLANK( 'Stata dataset - override'!UC163 ), 'Stata dataset - before override'!UC163, 'Stata dataset - override'!UC163 ) )</f>
        <v>1212</v>
      </c>
      <c r="UD163" s="6">
        <f xml:space="preserve">  IF( ISNA( 'Stata dataset - override'!UD163 ), "", IF( ISBLANK( 'Stata dataset - override'!UD163 ), 'Stata dataset - before override'!UD163, 'Stata dataset - override'!UD163 ) )</f>
        <v>48</v>
      </c>
      <c r="UE163" s="6">
        <f xml:space="preserve">  IF( ISNA( 'Stata dataset - override'!UE163 ), "", IF( ISBLANK( 'Stata dataset - override'!UE163 ), 'Stata dataset - before override'!UE163, 'Stata dataset - override'!UE163 ) )</f>
        <v>0</v>
      </c>
      <c r="UF163" s="6">
        <f xml:space="preserve">  IF( ISNA( 'Stata dataset - override'!UF163 ), "", IF( ISBLANK( 'Stata dataset - override'!UF163 ), 'Stata dataset - before override'!UF163, 'Stata dataset - override'!UF163 ) )</f>
        <v>58</v>
      </c>
      <c r="UG163" s="6">
        <f xml:space="preserve">  IF( ISNA( 'Stata dataset - override'!UG163 ), "", IF( ISBLANK( 'Stata dataset - override'!UG163 ), 'Stata dataset - before override'!UG163, 'Stata dataset - override'!UG163 ) )</f>
        <v>0</v>
      </c>
      <c r="UH163" s="6">
        <f xml:space="preserve">  IF( ISNA( 'Stata dataset - override'!UH163 ), "", IF( ISBLANK( 'Stata dataset - override'!UH163 ), 'Stata dataset - before override'!UH163, 'Stata dataset - override'!UH163 ) )</f>
        <v>1737</v>
      </c>
      <c r="UI163" s="6">
        <f xml:space="preserve">  IF( ISNA( 'Stata dataset - override'!UI163 ), "", IF( ISBLANK( 'Stata dataset - override'!UI163 ), 'Stata dataset - before override'!UI163, 'Stata dataset - override'!UI163 ) )</f>
        <v>0</v>
      </c>
      <c r="UJ163" s="6">
        <f xml:space="preserve">  IF( ISNA( 'Stata dataset - override'!UJ163 ), "", IF( ISBLANK( 'Stata dataset - override'!UJ163 ), 'Stata dataset - before override'!UJ163, 'Stata dataset - override'!UJ163 ) )</f>
        <v>0</v>
      </c>
      <c r="UK163" s="6">
        <f xml:space="preserve">  IF( ISNA( 'Stata dataset - override'!UK163 ), "", IF( ISBLANK( 'Stata dataset - override'!UK163 ), 'Stata dataset - before override'!UK163, 'Stata dataset - override'!UK163 ) )</f>
        <v>34</v>
      </c>
      <c r="UL163" s="6">
        <f xml:space="preserve">  IF( ISNA( 'Stata dataset - override'!UL163 ), "", IF( ISBLANK( 'Stata dataset - override'!UL163 ), 'Stata dataset - before override'!UL163, 'Stata dataset - override'!UL163 ) )</f>
        <v>1703</v>
      </c>
      <c r="UM163" s="6">
        <f xml:space="preserve">  IF( ISNA( 'Stata dataset - override'!UM163 ), "", IF( ISBLANK( 'Stata dataset - override'!UM163 ), 'Stata dataset - before override'!UM163, 'Stata dataset - override'!UM163 ) )</f>
        <v>1737</v>
      </c>
      <c r="UN163" s="6">
        <f xml:space="preserve">  IF( ISNA( 'Stata dataset - override'!UN163 ), "", IF( ISBLANK( 'Stata dataset - override'!UN163 ), 'Stata dataset - before override'!UN163, 'Stata dataset - override'!UN163 ) )</f>
        <v>0</v>
      </c>
      <c r="UO163" s="6">
        <f xml:space="preserve">  IF( ISNA( 'Stata dataset - override'!UO163 ), "", IF( ISBLANK( 'Stata dataset - override'!UO163 ), 'Stata dataset - before override'!UO163, 'Stata dataset - override'!UO163 ) )</f>
        <v>0</v>
      </c>
      <c r="UP163" s="6">
        <f xml:space="preserve">  IF( ISNA( 'Stata dataset - override'!UP163 ), "", IF( ISBLANK( 'Stata dataset - override'!UP163 ), 'Stata dataset - before override'!UP163, 'Stata dataset - override'!UP163 ) )</f>
        <v>12</v>
      </c>
      <c r="UQ163" s="6">
        <f xml:space="preserve">  IF( ISNA( 'Stata dataset - override'!UQ163 ), "", IF( ISBLANK( 'Stata dataset - override'!UQ163 ), 'Stata dataset - before override'!UQ163, 'Stata dataset - override'!UQ163 ) )</f>
        <v>107</v>
      </c>
      <c r="UR163" s="6">
        <f xml:space="preserve">  IF( ISNA( 'Stata dataset - override'!UR163 ), "", IF( ISBLANK( 'Stata dataset - override'!UR163 ), 'Stata dataset - before override'!UR163, 'Stata dataset - override'!UR163 ) )</f>
        <v>1618</v>
      </c>
      <c r="US163" s="6">
        <f xml:space="preserve">  IF( ISNA( 'Stata dataset - override'!US163 ), "", IF( ISBLANK( 'Stata dataset - override'!US163 ), 'Stata dataset - before override'!US163, 'Stata dataset - override'!US163 ) )</f>
        <v>1737</v>
      </c>
      <c r="UT163" s="6">
        <f xml:space="preserve">  IF( ISNA( 'Stata dataset - override'!UT163 ), "", IF( ISBLANK( 'Stata dataset - override'!UT163 ), 'Stata dataset - before override'!UT163, 'Stata dataset - override'!UT163 ) )</f>
        <v>0</v>
      </c>
      <c r="UU163" s="6">
        <f xml:space="preserve">  IF( ISNA( 'Stata dataset - override'!UU163 ), "", IF( ISBLANK( 'Stata dataset - override'!UU163 ), 'Stata dataset - before override'!UU163, 'Stata dataset - override'!UU163 ) )</f>
        <v>0</v>
      </c>
      <c r="UV163" s="6">
        <f xml:space="preserve">  IF( ISNA( 'Stata dataset - override'!UV163 ), "", IF( ISBLANK( 'Stata dataset - override'!UV163 ), 'Stata dataset - before override'!UV163, 'Stata dataset - override'!UV163 ) )</f>
        <v>12</v>
      </c>
      <c r="UW163" s="6">
        <f xml:space="preserve">  IF( ISNA( 'Stata dataset - override'!UW163 ), "", IF( ISBLANK( 'Stata dataset - override'!UW163 ), 'Stata dataset - before override'!UW163, 'Stata dataset - override'!UW163 ) )</f>
        <v>180</v>
      </c>
      <c r="UX163" s="6">
        <f xml:space="preserve">  IF( ISNA( 'Stata dataset - override'!UX163 ), "", IF( ISBLANK( 'Stata dataset - override'!UX163 ), 'Stata dataset - before override'!UX163, 'Stata dataset - override'!UX163 ) )</f>
        <v>1545</v>
      </c>
      <c r="UY163" s="6">
        <f xml:space="preserve">  IF( ISNA( 'Stata dataset - override'!UY163 ), "", IF( ISBLANK( 'Stata dataset - override'!UY163 ), 'Stata dataset - before override'!UY163, 'Stata dataset - override'!UY163 ) )</f>
        <v>1737</v>
      </c>
      <c r="UZ163" s="6">
        <f xml:space="preserve">  IF( ISNA( 'Stata dataset - override'!UZ163 ), "", IF( ISBLANK( 'Stata dataset - override'!UZ163 ), 'Stata dataset - before override'!UZ163, 'Stata dataset - override'!UZ163 ) )</f>
        <v>45</v>
      </c>
      <c r="VA163" s="6">
        <f xml:space="preserve">  IF( ISNA( 'Stata dataset - override'!VA163 ), "", IF( ISBLANK( 'Stata dataset - override'!VA163 ), 'Stata dataset - before override'!VA163, 'Stata dataset - override'!VA163 ) )</f>
        <v>281</v>
      </c>
      <c r="VB163" s="6">
        <f xml:space="preserve">  IF( ISNA( 'Stata dataset - override'!VB163 ), "", IF( ISBLANK( 'Stata dataset - override'!VB163 ), 'Stata dataset - before override'!VB163, 'Stata dataset - override'!VB163 ) )</f>
        <v>851</v>
      </c>
      <c r="VC163" s="6">
        <f xml:space="preserve">  IF( ISNA( 'Stata dataset - override'!VC163 ), "", IF( ISBLANK( 'Stata dataset - override'!VC163 ), 'Stata dataset - before override'!VC163, 'Stata dataset - override'!VC163 ) )</f>
        <v>23</v>
      </c>
      <c r="VD163" s="6">
        <f xml:space="preserve">  IF( ISNA( 'Stata dataset - override'!VD163 ), "", IF( ISBLANK( 'Stata dataset - override'!VD163 ), 'Stata dataset - before override'!VD163, 'Stata dataset - override'!VD163 ) )</f>
        <v>24</v>
      </c>
      <c r="VE163" s="6">
        <f xml:space="preserve">  IF( ISNA( 'Stata dataset - override'!VE163 ), "", IF( ISBLANK( 'Stata dataset - override'!VE163 ), 'Stata dataset - before override'!VE163, 'Stata dataset - override'!VE163 ) )</f>
        <v>170</v>
      </c>
      <c r="VF163" s="6">
        <f xml:space="preserve">  IF( ISNA( 'Stata dataset - override'!VF163 ), "", IF( ISBLANK( 'Stata dataset - override'!VF163 ), 'Stata dataset - before override'!VF163, 'Stata dataset - override'!VF163 ) )</f>
        <v>63</v>
      </c>
      <c r="VG163" s="6">
        <f xml:space="preserve">  IF( ISNA( 'Stata dataset - override'!VG163 ), "", IF( ISBLANK( 'Stata dataset - override'!VG163 ), 'Stata dataset - before override'!VG163, 'Stata dataset - override'!VG163 ) )</f>
        <v>1457</v>
      </c>
      <c r="VH163" s="6">
        <f xml:space="preserve">  IF( ISNA( 'Stata dataset - override'!VH163 ), "", IF( ISBLANK( 'Stata dataset - override'!VH163 ), 'Stata dataset - before override'!VH163, 'Stata dataset - override'!VH163 ) )</f>
        <v>19</v>
      </c>
      <c r="VI163" s="6">
        <f xml:space="preserve">  IF( ISNA( 'Stata dataset - override'!VI163 ), "", IF( ISBLANK( 'Stata dataset - override'!VI163 ), 'Stata dataset - before override'!VI163, 'Stata dataset - override'!VI163 ) )</f>
        <v>24</v>
      </c>
      <c r="VJ163" s="6">
        <f xml:space="preserve">  IF( ISNA( 'Stata dataset - override'!VJ163 ), "", IF( ISBLANK( 'Stata dataset - override'!VJ163 ), 'Stata dataset - before override'!VJ163, 'Stata dataset - override'!VJ163 ) )</f>
        <v>24</v>
      </c>
      <c r="VK163" s="6">
        <f xml:space="preserve">  IF( ISNA( 'Stata dataset - override'!VK163 ), "", IF( ISBLANK( 'Stata dataset - override'!VK163 ), 'Stata dataset - before override'!VK163, 'Stata dataset - override'!VK163 ) )</f>
        <v>1390</v>
      </c>
      <c r="VL163" s="6">
        <f xml:space="preserve">  IF( ISNA( 'Stata dataset - override'!VL163 ), "", IF( ISBLANK( 'Stata dataset - override'!VL163 ), 'Stata dataset - before override'!VL163, 'Stata dataset - override'!VL163 ) )</f>
        <v>1457</v>
      </c>
      <c r="VM163" s="6">
        <f xml:space="preserve">  IF( ISNA( 'Stata dataset - override'!VM163 ), "", IF( ISBLANK( 'Stata dataset - override'!VM163 ), 'Stata dataset - before override'!VM163, 'Stata dataset - override'!VM163 ) )</f>
        <v>0</v>
      </c>
      <c r="VN163" s="6">
        <f xml:space="preserve">  IF( ISNA( 'Stata dataset - override'!VN163 ), "", IF( ISBLANK( 'Stata dataset - override'!VN163 ), 'Stata dataset - before override'!VN163, 'Stata dataset - override'!VN163 ) )</f>
        <v>23</v>
      </c>
      <c r="VO163" s="6">
        <f xml:space="preserve">  IF( ISNA( 'Stata dataset - override'!VO163 ), "", IF( ISBLANK( 'Stata dataset - override'!VO163 ), 'Stata dataset - before override'!VO163, 'Stata dataset - override'!VO163 ) )</f>
        <v>278</v>
      </c>
      <c r="VP163" s="6">
        <f xml:space="preserve">  IF( ISNA( 'Stata dataset - override'!VP163 ), "", IF( ISBLANK( 'Stata dataset - override'!VP163 ), 'Stata dataset - before override'!VP163, 'Stata dataset - override'!VP163 ) )</f>
        <v>587</v>
      </c>
      <c r="VQ163" s="6">
        <f xml:space="preserve">  IF( ISNA( 'Stata dataset - override'!VQ163 ), "", IF( ISBLANK( 'Stata dataset - override'!VQ163 ), 'Stata dataset - before override'!VQ163, 'Stata dataset - override'!VQ163 ) )</f>
        <v>569</v>
      </c>
      <c r="VR163" s="6">
        <f xml:space="preserve">  IF( ISNA( 'Stata dataset - override'!VR163 ), "", IF( ISBLANK( 'Stata dataset - override'!VR163 ), 'Stata dataset - before override'!VR163, 'Stata dataset - override'!VR163 ) )</f>
        <v>1457</v>
      </c>
      <c r="VS163" s="6">
        <f xml:space="preserve">  IF( ISNA( 'Stata dataset - override'!VS163 ), "", IF( ISBLANK( 'Stata dataset - override'!VS163 ), 'Stata dataset - before override'!VS163, 'Stata dataset - override'!VS163 ) )</f>
        <v>0</v>
      </c>
      <c r="VT163" s="6">
        <f xml:space="preserve">  IF( ISNA( 'Stata dataset - override'!VT163 ), "", IF( ISBLANK( 'Stata dataset - override'!VT163 ), 'Stata dataset - before override'!VT163, 'Stata dataset - override'!VT163 ) )</f>
        <v>28</v>
      </c>
      <c r="VU163" s="6">
        <f xml:space="preserve">  IF( ISNA( 'Stata dataset - override'!VU163 ), "", IF( ISBLANK( 'Stata dataset - override'!VU163 ), 'Stata dataset - before override'!VU163, 'Stata dataset - override'!VU163 ) )</f>
        <v>229</v>
      </c>
      <c r="VV163" s="6">
        <f xml:space="preserve">  IF( ISNA( 'Stata dataset - override'!VV163 ), "", IF( ISBLANK( 'Stata dataset - override'!VV163 ), 'Stata dataset - before override'!VV163, 'Stata dataset - override'!VV163 ) )</f>
        <v>665</v>
      </c>
      <c r="VW163" s="6">
        <f xml:space="preserve">  IF( ISNA( 'Stata dataset - override'!VW163 ), "", IF( ISBLANK( 'Stata dataset - override'!VW163 ), 'Stata dataset - before override'!VW163, 'Stata dataset - override'!VW163 ) )</f>
        <v>535</v>
      </c>
      <c r="VX163" s="6">
        <f xml:space="preserve">  IF( ISNA( 'Stata dataset - override'!VX163 ), "", IF( ISBLANK( 'Stata dataset - override'!VX163 ), 'Stata dataset - before override'!VX163, 'Stata dataset - override'!VX163 ) )</f>
        <v>1457</v>
      </c>
      <c r="VY163" s="6">
        <f xml:space="preserve">  IF( ISNA( 'Stata dataset - override'!VY163 ), "", IF( ISBLANK( 'Stata dataset - override'!VY163 ), 'Stata dataset - before override'!VY163, 'Stata dataset - override'!VY163 ) )</f>
        <v>131</v>
      </c>
      <c r="VZ163" s="6">
        <f xml:space="preserve">  IF( ISNA( 'Stata dataset - override'!VZ163 ), "", IF( ISBLANK( 'Stata dataset - override'!VZ163 ), 'Stata dataset - before override'!VZ163, 'Stata dataset - override'!VZ163 ) )</f>
        <v>929</v>
      </c>
      <c r="WA163" s="6">
        <f xml:space="preserve">  IF( ISNA( 'Stata dataset - override'!WA163 ), "", IF( ISBLANK( 'Stata dataset - override'!WA163 ), 'Stata dataset - before override'!WA163, 'Stata dataset - override'!WA163 ) )</f>
        <v>2703</v>
      </c>
      <c r="WB163" s="6">
        <f xml:space="preserve">  IF( ISNA( 'Stata dataset - override'!WB163 ), "", IF( ISBLANK( 'Stata dataset - override'!WB163 ), 'Stata dataset - before override'!WB163, 'Stata dataset - override'!WB163 ) )</f>
        <v>174</v>
      </c>
      <c r="WC163" s="6">
        <f xml:space="preserve">  IF( ISNA( 'Stata dataset - override'!WC163 ), "", IF( ISBLANK( 'Stata dataset - override'!WC163 ), 'Stata dataset - before override'!WC163, 'Stata dataset - override'!WC163 ) )</f>
        <v>147</v>
      </c>
      <c r="WD163" s="6">
        <f xml:space="preserve">  IF( ISNA( 'Stata dataset - override'!WD163 ), "", IF( ISBLANK( 'Stata dataset - override'!WD163 ), 'Stata dataset - before override'!WD163, 'Stata dataset - override'!WD163 ) )</f>
        <v>783</v>
      </c>
      <c r="WE163" s="6">
        <f xml:space="preserve">  IF( ISNA( 'Stata dataset - override'!WE163 ), "", IF( ISBLANK( 'Stata dataset - override'!WE163 ), 'Stata dataset - before override'!WE163, 'Stata dataset - override'!WE163 ) )</f>
        <v>495</v>
      </c>
      <c r="WF163" s="6">
        <f xml:space="preserve">  IF( ISNA( 'Stata dataset - override'!WF163 ), "", IF( ISBLANK( 'Stata dataset - override'!WF163 ), 'Stata dataset - before override'!WF163, 'Stata dataset - override'!WF163 ) )</f>
        <v>5362</v>
      </c>
      <c r="WG163" s="6">
        <f xml:space="preserve">  IF( ISNA( 'Stata dataset - override'!WG163 ), "", IF( ISBLANK( 'Stata dataset - override'!WG163 ), 'Stata dataset - before override'!WG163, 'Stata dataset - override'!WG163 ) )</f>
        <v>564</v>
      </c>
      <c r="WH163" s="6">
        <f xml:space="preserve">  IF( ISNA( 'Stata dataset - override'!WH163 ), "", IF( ISBLANK( 'Stata dataset - override'!WH163 ), 'Stata dataset - before override'!WH163, 'Stata dataset - override'!WH163 ) )</f>
        <v>204</v>
      </c>
      <c r="WI163" s="6">
        <f xml:space="preserve">  IF( ISNA( 'Stata dataset - override'!WI163 ), "", IF( ISBLANK( 'Stata dataset - override'!WI163 ), 'Stata dataset - before override'!WI163, 'Stata dataset - override'!WI163 ) )</f>
        <v>342</v>
      </c>
      <c r="WJ163" s="6">
        <f xml:space="preserve">  IF( ISNA( 'Stata dataset - override'!WJ163 ), "", IF( ISBLANK( 'Stata dataset - override'!WJ163 ), 'Stata dataset - before override'!WJ163, 'Stata dataset - override'!WJ163 ) )</f>
        <v>4252</v>
      </c>
      <c r="WK163" s="6">
        <f xml:space="preserve">  IF( ISNA( 'Stata dataset - override'!WK163 ), "", IF( ISBLANK( 'Stata dataset - override'!WK163 ), 'Stata dataset - before override'!WK163, 'Stata dataset - override'!WK163 ) )</f>
        <v>5362</v>
      </c>
      <c r="WL163" s="6">
        <f xml:space="preserve">  IF( ISNA( 'Stata dataset - override'!WL163 ), "", IF( ISBLANK( 'Stata dataset - override'!WL163 ), 'Stata dataset - before override'!WL163, 'Stata dataset - override'!WL163 ) )</f>
        <v>0</v>
      </c>
      <c r="WM163" s="6">
        <f xml:space="preserve">  IF( ISNA( 'Stata dataset - override'!WM163 ), "", IF( ISBLANK( 'Stata dataset - override'!WM163 ), 'Stata dataset - before override'!WM163, 'Stata dataset - override'!WM163 ) )</f>
        <v>167</v>
      </c>
      <c r="WN163" s="6">
        <f xml:space="preserve">  IF( ISNA( 'Stata dataset - override'!WN163 ), "", IF( ISBLANK( 'Stata dataset - override'!WN163 ), 'Stata dataset - before override'!WN163, 'Stata dataset - override'!WN163 ) )</f>
        <v>1636</v>
      </c>
      <c r="WO163" s="6">
        <f xml:space="preserve">  IF( ISNA( 'Stata dataset - override'!WO163 ), "", IF( ISBLANK( 'Stata dataset - override'!WO163 ), 'Stata dataset - before override'!WO163, 'Stata dataset - override'!WO163 ) )</f>
        <v>3293</v>
      </c>
      <c r="WP163" s="6">
        <f xml:space="preserve">  IF( ISNA( 'Stata dataset - override'!WP163 ), "", IF( ISBLANK( 'Stata dataset - override'!WP163 ), 'Stata dataset - before override'!WP163, 'Stata dataset - override'!WP163 ) )</f>
        <v>266</v>
      </c>
      <c r="WQ163" s="6">
        <f xml:space="preserve">  IF( ISNA( 'Stata dataset - override'!WQ163 ), "", IF( ISBLANK( 'Stata dataset - override'!WQ163 ), 'Stata dataset - before override'!WQ163, 'Stata dataset - override'!WQ163 ) )</f>
        <v>5362</v>
      </c>
      <c r="WR163" s="6">
        <f xml:space="preserve">  IF( ISNA( 'Stata dataset - override'!WR163 ), "", IF( ISBLANK( 'Stata dataset - override'!WR163 ), 'Stata dataset - before override'!WR163, 'Stata dataset - override'!WR163 ) )</f>
        <v>0</v>
      </c>
      <c r="WS163" s="6">
        <f xml:space="preserve">  IF( ISNA( 'Stata dataset - override'!WS163 ), "", IF( ISBLANK( 'Stata dataset - override'!WS163 ), 'Stata dataset - before override'!WS163, 'Stata dataset - override'!WS163 ) )</f>
        <v>143</v>
      </c>
      <c r="WT163" s="6">
        <f xml:space="preserve">  IF( ISNA( 'Stata dataset - override'!WT163 ), "", IF( ISBLANK( 'Stata dataset - override'!WT163 ), 'Stata dataset - before override'!WT163, 'Stata dataset - override'!WT163 ) )</f>
        <v>1922</v>
      </c>
      <c r="WU163" s="6">
        <f xml:space="preserve">  IF( ISNA( 'Stata dataset - override'!WU163 ), "", IF( ISBLANK( 'Stata dataset - override'!WU163 ), 'Stata dataset - before override'!WU163, 'Stata dataset - override'!WU163 ) )</f>
        <v>2710</v>
      </c>
      <c r="WV163" s="6">
        <f xml:space="preserve">  IF( ISNA( 'Stata dataset - override'!WV163 ), "", IF( ISBLANK( 'Stata dataset - override'!WV163 ), 'Stata dataset - before override'!WV163, 'Stata dataset - override'!WV163 ) )</f>
        <v>587</v>
      </c>
      <c r="WW163" s="6">
        <f xml:space="preserve">  IF( ISNA( 'Stata dataset - override'!WW163 ), "", IF( ISBLANK( 'Stata dataset - override'!WW163 ), 'Stata dataset - before override'!WW163, 'Stata dataset - override'!WW163 ) )</f>
        <v>5362</v>
      </c>
      <c r="WX163" s="6">
        <f xml:space="preserve">  IF( ISNA( 'Stata dataset - override'!WX163 ), "", IF( ISBLANK( 'Stata dataset - override'!WX163 ), 'Stata dataset - before override'!WX163, 'Stata dataset - override'!WX163 ) )</f>
        <v>0</v>
      </c>
      <c r="WY163" s="6">
        <f xml:space="preserve">  IF( ISNA( 'Stata dataset - override'!WY163 ), "", IF( ISBLANK( 'Stata dataset - override'!WY163 ), 'Stata dataset - before override'!WY163, 'Stata dataset - override'!WY163 ) )</f>
        <v>4544</v>
      </c>
      <c r="WZ163" s="6">
        <f xml:space="preserve">  IF( ISNA( 'Stata dataset - override'!WZ163 ), "", IF( ISBLANK( 'Stata dataset - override'!WZ163 ), 'Stata dataset - before override'!WZ163, 'Stata dataset - override'!WZ163 ) )</f>
        <v>9283</v>
      </c>
      <c r="XA163" s="6">
        <f xml:space="preserve">  IF( ISNA( 'Stata dataset - override'!XA163 ), "", IF( ISBLANK( 'Stata dataset - override'!XA163 ), 'Stata dataset - before override'!XA163, 'Stata dataset - override'!XA163 ) )</f>
        <v>954</v>
      </c>
      <c r="XB163" s="6">
        <f xml:space="preserve">  IF( ISNA( 'Stata dataset - override'!XB163 ), "", IF( ISBLANK( 'Stata dataset - override'!XB163 ), 'Stata dataset - before override'!XB163, 'Stata dataset - override'!XB163 ) )</f>
        <v>2806</v>
      </c>
      <c r="XC163" s="6">
        <f xml:space="preserve">  IF( ISNA( 'Stata dataset - override'!XC163 ), "", IF( ISBLANK( 'Stata dataset - override'!XC163 ), 'Stata dataset - before override'!XC163, 'Stata dataset - override'!XC163 ) )</f>
        <v>1434</v>
      </c>
      <c r="XD163" s="6">
        <f xml:space="preserve">  IF( ISNA( 'Stata dataset - override'!XD163 ), "", IF( ISBLANK( 'Stata dataset - override'!XD163 ), 'Stata dataset - before override'!XD163, 'Stata dataset - override'!XD163 ) )</f>
        <v>2335</v>
      </c>
      <c r="XE163" s="6">
        <f xml:space="preserve">  IF( ISNA( 'Stata dataset - override'!XE163 ), "", IF( ISBLANK( 'Stata dataset - override'!XE163 ), 'Stata dataset - before override'!XE163, 'Stata dataset - override'!XE163 ) )</f>
        <v>21356</v>
      </c>
      <c r="XF163" s="6">
        <f xml:space="preserve">  IF( ISNA( 'Stata dataset - override'!XF163 ), "", IF( ISBLANK( 'Stata dataset - override'!XF163 ), 'Stata dataset - before override'!XF163, 'Stata dataset - override'!XF163 ) )</f>
        <v>5906</v>
      </c>
      <c r="XG163" s="6">
        <f xml:space="preserve">  IF( ISNA( 'Stata dataset - override'!XG163 ), "", IF( ISBLANK( 'Stata dataset - override'!XG163 ), 'Stata dataset - before override'!XG163, 'Stata dataset - override'!XG163 ) )</f>
        <v>937</v>
      </c>
      <c r="XH163" s="6">
        <f xml:space="preserve">  IF( ISNA( 'Stata dataset - override'!XH163 ), "", IF( ISBLANK( 'Stata dataset - override'!XH163 ), 'Stata dataset - before override'!XH163, 'Stata dataset - override'!XH163 ) )</f>
        <v>898</v>
      </c>
      <c r="XI163" s="6">
        <f xml:space="preserve">  IF( ISNA( 'Stata dataset - override'!XI163 ), "", IF( ISBLANK( 'Stata dataset - override'!XI163 ), 'Stata dataset - before override'!XI163, 'Stata dataset - override'!XI163 ) )</f>
        <v>13615</v>
      </c>
      <c r="XJ163" s="6">
        <f xml:space="preserve">  IF( ISNA( 'Stata dataset - override'!XJ163 ), "", IF( ISBLANK( 'Stata dataset - override'!XJ163 ), 'Stata dataset - before override'!XJ163, 'Stata dataset - override'!XJ163 ) )</f>
        <v>21356</v>
      </c>
      <c r="XK163" s="6">
        <f xml:space="preserve">  IF( ISNA( 'Stata dataset - override'!XK163 ), "", IF( ISBLANK( 'Stata dataset - override'!XK163 ), 'Stata dataset - before override'!XK163, 'Stata dataset - override'!XK163 ) )</f>
        <v>0</v>
      </c>
      <c r="XL163" s="6">
        <f xml:space="preserve">  IF( ISNA( 'Stata dataset - override'!XL163 ), "", IF( ISBLANK( 'Stata dataset - override'!XL163 ), 'Stata dataset - before override'!XL163, 'Stata dataset - override'!XL163 ) )</f>
        <v>930</v>
      </c>
      <c r="XM163" s="6">
        <f xml:space="preserve">  IF( ISNA( 'Stata dataset - override'!XM163 ), "", IF( ISBLANK( 'Stata dataset - override'!XM163 ), 'Stata dataset - before override'!XM163, 'Stata dataset - override'!XM163 ) )</f>
        <v>5589</v>
      </c>
      <c r="XN163" s="6">
        <f xml:space="preserve">  IF( ISNA( 'Stata dataset - override'!XN163 ), "", IF( ISBLANK( 'Stata dataset - override'!XN163 ), 'Stata dataset - before override'!XN163, 'Stata dataset - override'!XN163 ) )</f>
        <v>10838</v>
      </c>
      <c r="XO163" s="6">
        <f xml:space="preserve">  IF( ISNA( 'Stata dataset - override'!XO163 ), "", IF( ISBLANK( 'Stata dataset - override'!XO163 ), 'Stata dataset - before override'!XO163, 'Stata dataset - override'!XO163 ) )</f>
        <v>3999</v>
      </c>
      <c r="XP163" s="6">
        <f xml:space="preserve">  IF( ISNA( 'Stata dataset - override'!XP163 ), "", IF( ISBLANK( 'Stata dataset - override'!XP163 ), 'Stata dataset - before override'!XP163, 'Stata dataset - override'!XP163 ) )</f>
        <v>21356</v>
      </c>
      <c r="XQ163" s="6">
        <f xml:space="preserve">  IF( ISNA( 'Stata dataset - override'!XQ163 ), "", IF( ISBLANK( 'Stata dataset - override'!XQ163 ), 'Stata dataset - before override'!XQ163, 'Stata dataset - override'!XQ163 ) )</f>
        <v>0</v>
      </c>
      <c r="XR163" s="6">
        <f xml:space="preserve">  IF( ISNA( 'Stata dataset - override'!XR163 ), "", IF( ISBLANK( 'Stata dataset - override'!XR163 ), 'Stata dataset - before override'!XR163, 'Stata dataset - override'!XR163 ) )</f>
        <v>2054</v>
      </c>
      <c r="XS163" s="6">
        <f xml:space="preserve">  IF( ISNA( 'Stata dataset - override'!XS163 ), "", IF( ISBLANK( 'Stata dataset - override'!XS163 ), 'Stata dataset - before override'!XS163, 'Stata dataset - override'!XS163 ) )</f>
        <v>7462</v>
      </c>
      <c r="XT163" s="6">
        <f xml:space="preserve">  IF( ISNA( 'Stata dataset - override'!XT163 ), "", IF( ISBLANK( 'Stata dataset - override'!XT163 ), 'Stata dataset - before override'!XT163, 'Stata dataset - override'!XT163 ) )</f>
        <v>6288</v>
      </c>
      <c r="XU163" s="6">
        <f xml:space="preserve">  IF( ISNA( 'Stata dataset - override'!XU163 ), "", IF( ISBLANK( 'Stata dataset - override'!XU163 ), 'Stata dataset - before override'!XU163, 'Stata dataset - override'!XU163 ) )</f>
        <v>5552</v>
      </c>
      <c r="XV163" s="6">
        <f xml:space="preserve">  IF( ISNA( 'Stata dataset - override'!XV163 ), "", IF( ISBLANK( 'Stata dataset - override'!XV163 ), 'Stata dataset - before override'!XV163, 'Stata dataset - override'!XV163 ) )</f>
        <v>21356</v>
      </c>
      <c r="XW163" s="6">
        <f xml:space="preserve">  IF( ISNA( 'Stata dataset - override'!XW163 ), "", IF( ISBLANK( 'Stata dataset - override'!XW163 ), 'Stata dataset - before override'!XW163, 'Stata dataset - override'!XW163 ) )</f>
        <v>0</v>
      </c>
      <c r="XX163" s="6">
        <f xml:space="preserve">  IF( ISNA( 'Stata dataset - override'!XX163 ), "", IF( ISBLANK( 'Stata dataset - override'!XX163 ), 'Stata dataset - before override'!XX163, 'Stata dataset - override'!XX163 ) )</f>
        <v>9736</v>
      </c>
      <c r="XY163" s="6">
        <f xml:space="preserve">  IF( ISNA( 'Stata dataset - override'!XY163 ), "", IF( ISBLANK( 'Stata dataset - override'!XY163 ), 'Stata dataset - before override'!XY163, 'Stata dataset - override'!XY163 ) )</f>
        <v>14883</v>
      </c>
      <c r="XZ163" s="6">
        <f xml:space="preserve">  IF( ISNA( 'Stata dataset - override'!XZ163 ), "", IF( ISBLANK( 'Stata dataset - override'!XZ163 ), 'Stata dataset - before override'!XZ163, 'Stata dataset - override'!XZ163 ) )</f>
        <v>5828</v>
      </c>
      <c r="YA163" s="6">
        <f xml:space="preserve">  IF( ISNA( 'Stata dataset - override'!YA163 ), "", IF( ISBLANK( 'Stata dataset - override'!YA163 ), 'Stata dataset - before override'!YA163, 'Stata dataset - override'!YA163 ) )</f>
        <v>3951</v>
      </c>
      <c r="YB163" s="6">
        <f xml:space="preserve">  IF( ISNA( 'Stata dataset - override'!YB163 ), "", IF( ISBLANK( 'Stata dataset - override'!YB163 ), 'Stata dataset - before override'!YB163, 'Stata dataset - override'!YB163 ) )</f>
        <v>1444</v>
      </c>
      <c r="YC163" s="6">
        <f xml:space="preserve">  IF( ISNA( 'Stata dataset - override'!YC163 ), "", IF( ISBLANK( 'Stata dataset - override'!YC163 ), 'Stata dataset - before override'!YC163, 'Stata dataset - override'!YC163 ) )</f>
        <v>4461</v>
      </c>
      <c r="YD163" s="6">
        <f xml:space="preserve">  IF( ISNA( 'Stata dataset - override'!YD163 ), "", IF( ISBLANK( 'Stata dataset - override'!YD163 ), 'Stata dataset - before override'!YD163, 'Stata dataset - override'!YD163 ) )</f>
        <v>40303</v>
      </c>
      <c r="YE163" s="6">
        <f xml:space="preserve">  IF( ISNA( 'Stata dataset - override'!YE163 ), "", IF( ISBLANK( 'Stata dataset - override'!YE163 ), 'Stata dataset - before override'!YE163, 'Stata dataset - override'!YE163 ) )</f>
        <v>21090</v>
      </c>
      <c r="YF163" s="6">
        <f xml:space="preserve">  IF( ISNA( 'Stata dataset - override'!YF163 ), "", IF( ISBLANK( 'Stata dataset - override'!YF163 ), 'Stata dataset - before override'!YF163, 'Stata dataset - override'!YF163 ) )</f>
        <v>4625</v>
      </c>
      <c r="YG163" s="6">
        <f xml:space="preserve">  IF( ISNA( 'Stata dataset - override'!YG163 ), "", IF( ISBLANK( 'Stata dataset - override'!YG163 ), 'Stata dataset - before override'!YG163, 'Stata dataset - override'!YG163 ) )</f>
        <v>5510</v>
      </c>
      <c r="YH163" s="6">
        <f xml:space="preserve">  IF( ISNA( 'Stata dataset - override'!YH163 ), "", IF( ISBLANK( 'Stata dataset - override'!YH163 ), 'Stata dataset - before override'!YH163, 'Stata dataset - override'!YH163 ) )</f>
        <v>9078</v>
      </c>
      <c r="YI163" s="6">
        <f xml:space="preserve">  IF( ISNA( 'Stata dataset - override'!YI163 ), "", IF( ISBLANK( 'Stata dataset - override'!YI163 ), 'Stata dataset - before override'!YI163, 'Stata dataset - override'!YI163 ) )</f>
        <v>40303</v>
      </c>
      <c r="YJ163" s="6">
        <f xml:space="preserve">  IF( ISNA( 'Stata dataset - override'!YJ163 ), "", IF( ISBLANK( 'Stata dataset - override'!YJ163 ), 'Stata dataset - before override'!YJ163, 'Stata dataset - override'!YJ163 ) )</f>
        <v>0</v>
      </c>
      <c r="YK163" s="6">
        <f xml:space="preserve">  IF( ISNA( 'Stata dataset - override'!YK163 ), "", IF( ISBLANK( 'Stata dataset - override'!YK163 ), 'Stata dataset - before override'!YK163, 'Stata dataset - override'!YK163 ) )</f>
        <v>6526</v>
      </c>
      <c r="YL163" s="6">
        <f xml:space="preserve">  IF( ISNA( 'Stata dataset - override'!YL163 ), "", IF( ISBLANK( 'Stata dataset - override'!YL163 ), 'Stata dataset - before override'!YL163, 'Stata dataset - override'!YL163 ) )</f>
        <v>13746</v>
      </c>
      <c r="YM163" s="6">
        <f xml:space="preserve">  IF( ISNA( 'Stata dataset - override'!YM163 ), "", IF( ISBLANK( 'Stata dataset - override'!YM163 ), 'Stata dataset - before override'!YM163, 'Stata dataset - override'!YM163 ) )</f>
        <v>17261</v>
      </c>
      <c r="YN163" s="6">
        <f xml:space="preserve">  IF( ISNA( 'Stata dataset - override'!YN163 ), "", IF( ISBLANK( 'Stata dataset - override'!YN163 ), 'Stata dataset - before override'!YN163, 'Stata dataset - override'!YN163 ) )</f>
        <v>2770</v>
      </c>
      <c r="YO163" s="6">
        <f xml:space="preserve">  IF( ISNA( 'Stata dataset - override'!YO163 ), "", IF( ISBLANK( 'Stata dataset - override'!YO163 ), 'Stata dataset - before override'!YO163, 'Stata dataset - override'!YO163 ) )</f>
        <v>40303</v>
      </c>
      <c r="YP163" s="6">
        <f xml:space="preserve">  IF( ISNA( 'Stata dataset - override'!YP163 ), "", IF( ISBLANK( 'Stata dataset - override'!YP163 ), 'Stata dataset - before override'!YP163, 'Stata dataset - override'!YP163 ) )</f>
        <v>663</v>
      </c>
      <c r="YQ163" s="6">
        <f xml:space="preserve">  IF( ISNA( 'Stata dataset - override'!YQ163 ), "", IF( ISBLANK( 'Stata dataset - override'!YQ163 ), 'Stata dataset - before override'!YQ163, 'Stata dataset - override'!YQ163 ) )</f>
        <v>6965</v>
      </c>
      <c r="YR163" s="6">
        <f xml:space="preserve">  IF( ISNA( 'Stata dataset - override'!YR163 ), "", IF( ISBLANK( 'Stata dataset - override'!YR163 ), 'Stata dataset - before override'!YR163, 'Stata dataset - override'!YR163 ) )</f>
        <v>19135</v>
      </c>
      <c r="YS163" s="6">
        <f xml:space="preserve">  IF( ISNA( 'Stata dataset - override'!YS163 ), "", IF( ISBLANK( 'Stata dataset - override'!YS163 ), 'Stata dataset - before override'!YS163, 'Stata dataset - override'!YS163 ) )</f>
        <v>7061</v>
      </c>
      <c r="YT163" s="6">
        <f xml:space="preserve">  IF( ISNA( 'Stata dataset - override'!YT163 ), "", IF( ISBLANK( 'Stata dataset - override'!YT163 ), 'Stata dataset - before override'!YT163, 'Stata dataset - override'!YT163 ) )</f>
        <v>6479</v>
      </c>
      <c r="YU163" s="6">
        <f xml:space="preserve">  IF( ISNA( 'Stata dataset - override'!YU163 ), "", IF( ISBLANK( 'Stata dataset - override'!YU163 ), 'Stata dataset - before override'!YU163, 'Stata dataset - override'!YU163 ) )</f>
        <v>40303</v>
      </c>
      <c r="YV163" s="6">
        <f xml:space="preserve">  IF( ISNA( 'Stata dataset - override'!YV163 ), "", IF( ISBLANK( 'Stata dataset - override'!YV163 ), 'Stata dataset - before override'!YV163, 'Stata dataset - override'!YV163 ) )</f>
        <v>0</v>
      </c>
      <c r="YW163" s="6">
        <f xml:space="preserve">  IF( ISNA( 'Stata dataset - override'!YW163 ), "", IF( ISBLANK( 'Stata dataset - override'!YW163 ), 'Stata dataset - before override'!YW163, 'Stata dataset - override'!YW163 ) )</f>
        <v>148893</v>
      </c>
      <c r="YX163" s="6">
        <f xml:space="preserve">  IF( ISNA( 'Stata dataset - override'!YX163 ), "", IF( ISBLANK( 'Stata dataset - override'!YX163 ), 'Stata dataset - before override'!YX163, 'Stata dataset - override'!YX163 ) )</f>
        <v>20674</v>
      </c>
      <c r="YY163" s="6">
        <f xml:space="preserve">  IF( ISNA( 'Stata dataset - override'!YY163 ), "", IF( ISBLANK( 'Stata dataset - override'!YY163 ), 'Stata dataset - before override'!YY163, 'Stata dataset - override'!YY163 ) )</f>
        <v>50817</v>
      </c>
      <c r="YZ163" s="6">
        <f xml:space="preserve">  IF( ISNA( 'Stata dataset - override'!YZ163 ), "", IF( ISBLANK( 'Stata dataset - override'!YZ163 ), 'Stata dataset - before override'!YZ163, 'Stata dataset - override'!YZ163 ) )</f>
        <v>65974</v>
      </c>
      <c r="ZA163" s="6">
        <f xml:space="preserve">  IF( ISNA( 'Stata dataset - override'!ZA163 ), "", IF( ISBLANK( 'Stata dataset - override'!ZA163 ), 'Stata dataset - before override'!ZA163, 'Stata dataset - override'!ZA163 ) )</f>
        <v>3895</v>
      </c>
      <c r="ZB163" s="6">
        <f xml:space="preserve">  IF( ISNA( 'Stata dataset - override'!ZB163 ), "", IF( ISBLANK( 'Stata dataset - override'!ZB163 ), 'Stata dataset - before override'!ZB163, 'Stata dataset - override'!ZB163 ) )</f>
        <v>1623</v>
      </c>
      <c r="ZC163" s="6">
        <f xml:space="preserve">  IF( ISNA( 'Stata dataset - override'!ZC163 ), "", IF( ISBLANK( 'Stata dataset - override'!ZC163 ), 'Stata dataset - before override'!ZC163, 'Stata dataset - override'!ZC163 ) )</f>
        <v>291876</v>
      </c>
      <c r="ZD163" s="6">
        <f xml:space="preserve">  IF( ISNA( 'Stata dataset - override'!ZD163 ), "", IF( ISBLANK( 'Stata dataset - override'!ZD163 ), 'Stata dataset - before override'!ZD163, 'Stata dataset - override'!ZD163 ) )</f>
        <v>166296</v>
      </c>
      <c r="ZE163" s="6">
        <f xml:space="preserve">  IF( ISNA( 'Stata dataset - override'!ZE163 ), "", IF( ISBLANK( 'Stata dataset - override'!ZE163 ), 'Stata dataset - before override'!ZE163, 'Stata dataset - override'!ZE163 ) )</f>
        <v>34198</v>
      </c>
      <c r="ZF163" s="6">
        <f xml:space="preserve">  IF( ISNA( 'Stata dataset - override'!ZF163 ), "", IF( ISBLANK( 'Stata dataset - override'!ZF163 ), 'Stata dataset - before override'!ZF163, 'Stata dataset - override'!ZF163 ) )</f>
        <v>24030</v>
      </c>
      <c r="ZG163" s="6">
        <f xml:space="preserve">  IF( ISNA( 'Stata dataset - override'!ZG163 ), "", IF( ISBLANK( 'Stata dataset - override'!ZG163 ), 'Stata dataset - before override'!ZG163, 'Stata dataset - override'!ZG163 ) )</f>
        <v>67352</v>
      </c>
      <c r="ZH163" s="6">
        <f xml:space="preserve">  IF( ISNA( 'Stata dataset - override'!ZH163 ), "", IF( ISBLANK( 'Stata dataset - override'!ZH163 ), 'Stata dataset - before override'!ZH163, 'Stata dataset - override'!ZH163 ) )</f>
        <v>291876</v>
      </c>
      <c r="ZI163" s="6">
        <f xml:space="preserve">  IF( ISNA( 'Stata dataset - override'!ZI163 ), "", IF( ISBLANK( 'Stata dataset - override'!ZI163 ), 'Stata dataset - before override'!ZI163, 'Stata dataset - override'!ZI163 ) )</f>
        <v>0</v>
      </c>
      <c r="ZJ163" s="6">
        <f xml:space="preserve">  IF( ISNA( 'Stata dataset - override'!ZJ163 ), "", IF( ISBLANK( 'Stata dataset - override'!ZJ163 ), 'Stata dataset - before override'!ZJ163, 'Stata dataset - override'!ZJ163 ) )</f>
        <v>29921</v>
      </c>
      <c r="ZK163" s="6">
        <f xml:space="preserve">  IF( ISNA( 'Stata dataset - override'!ZK163 ), "", IF( ISBLANK( 'Stata dataset - override'!ZK163 ), 'Stata dataset - before override'!ZK163, 'Stata dataset - override'!ZK163 ) )</f>
        <v>119848</v>
      </c>
      <c r="ZL163" s="6">
        <f xml:space="preserve">  IF( ISNA( 'Stata dataset - override'!ZL163 ), "", IF( ISBLANK( 'Stata dataset - override'!ZL163 ), 'Stata dataset - before override'!ZL163, 'Stata dataset - override'!ZL163 ) )</f>
        <v>91824</v>
      </c>
      <c r="ZM163" s="6">
        <f xml:space="preserve">  IF( ISNA( 'Stata dataset - override'!ZM163 ), "", IF( ISBLANK( 'Stata dataset - override'!ZM163 ), 'Stata dataset - before override'!ZM163, 'Stata dataset - override'!ZM163 ) )</f>
        <v>50283</v>
      </c>
      <c r="ZN163" s="6">
        <f xml:space="preserve">  IF( ISNA( 'Stata dataset - override'!ZN163 ), "", IF( ISBLANK( 'Stata dataset - override'!ZN163 ), 'Stata dataset - before override'!ZN163, 'Stata dataset - override'!ZN163 ) )</f>
        <v>291876</v>
      </c>
      <c r="ZO163" s="6">
        <f xml:space="preserve">  IF( ISNA( 'Stata dataset - override'!ZO163 ), "", IF( ISBLANK( 'Stata dataset - override'!ZO163 ), 'Stata dataset - before override'!ZO163, 'Stata dataset - override'!ZO163 ) )</f>
        <v>0</v>
      </c>
      <c r="ZP163" s="6">
        <f xml:space="preserve">  IF( ISNA( 'Stata dataset - override'!ZP163 ), "", IF( ISBLANK( 'Stata dataset - override'!ZP163 ), 'Stata dataset - before override'!ZP163, 'Stata dataset - override'!ZP163 ) )</f>
        <v>122461</v>
      </c>
      <c r="ZQ163" s="6">
        <f xml:space="preserve">  IF( ISNA( 'Stata dataset - override'!ZQ163 ), "", IF( ISBLANK( 'Stata dataset - override'!ZQ163 ), 'Stata dataset - before override'!ZQ163, 'Stata dataset - override'!ZQ163 ) )</f>
        <v>73540</v>
      </c>
      <c r="ZR163" s="6">
        <f xml:space="preserve">  IF( ISNA( 'Stata dataset - override'!ZR163 ), "", IF( ISBLANK( 'Stata dataset - override'!ZR163 ), 'Stata dataset - before override'!ZR163, 'Stata dataset - override'!ZR163 ) )</f>
        <v>13990</v>
      </c>
      <c r="ZS163" s="6">
        <f xml:space="preserve">  IF( ISNA( 'Stata dataset - override'!ZS163 ), "", IF( ISBLANK( 'Stata dataset - override'!ZS163 ), 'Stata dataset - before override'!ZS163, 'Stata dataset - override'!ZS163 ) )</f>
        <v>81885</v>
      </c>
      <c r="ZT163" s="6">
        <f xml:space="preserve">  IF( ISNA( 'Stata dataset - override'!ZT163 ), "", IF( ISBLANK( 'Stata dataset - override'!ZT163 ), 'Stata dataset - before override'!ZT163, 'Stata dataset - override'!ZT163 ) )</f>
        <v>291876</v>
      </c>
      <c r="ZU163" s="6">
        <f xml:space="preserve">  IF( ISNA( 'Stata dataset - override'!ZU163 ), "", IF( ISBLANK( 'Stata dataset - override'!ZU163 ), 'Stata dataset - before override'!ZU163, 'Stata dataset - override'!ZU163 ) )</f>
        <v>243</v>
      </c>
      <c r="ZV163" s="6">
        <f xml:space="preserve">  IF( ISNA( 'Stata dataset - override'!ZV163 ), "", IF( ISBLANK( 'Stata dataset - override'!ZV163 ), 'Stata dataset - before override'!ZV163, 'Stata dataset - override'!ZV163 ) )</f>
        <v>164735</v>
      </c>
      <c r="ZW163" s="6">
        <f xml:space="preserve">  IF( ISNA( 'Stata dataset - override'!ZW163 ), "", IF( ISBLANK( 'Stata dataset - override'!ZW163 ), 'Stata dataset - before override'!ZW163, 'Stata dataset - override'!ZW163 ) )</f>
        <v>49606</v>
      </c>
      <c r="ZX163" s="6">
        <f xml:space="preserve">  IF( ISNA( 'Stata dataset - override'!ZX163 ), "", IF( ISBLANK( 'Stata dataset - override'!ZX163 ), 'Stata dataset - before override'!ZX163, 'Stata dataset - override'!ZX163 ) )</f>
        <v>57844</v>
      </c>
      <c r="ZY163" s="6">
        <f xml:space="preserve">  IF( ISNA( 'Stata dataset - override'!ZY163 ), "", IF( ISBLANK( 'Stata dataset - override'!ZY163 ), 'Stata dataset - before override'!ZY163, 'Stata dataset - override'!ZY163 ) )</f>
        <v>72902</v>
      </c>
      <c r="ZZ163" s="6">
        <f xml:space="preserve">  IF( ISNA( 'Stata dataset - override'!ZZ163 ), "", IF( ISBLANK( 'Stata dataset - override'!ZZ163 ), 'Stata dataset - before override'!ZZ163, 'Stata dataset - override'!ZZ163 ) )</f>
        <v>7784</v>
      </c>
      <c r="AAA163" s="6">
        <f xml:space="preserve">  IF( ISNA( 'Stata dataset - override'!AAA163 ), "", IF( ISBLANK( 'Stata dataset - override'!AAA163 ), 'Stata dataset - before override'!AAA163, 'Stata dataset - override'!AAA163 ) )</f>
        <v>8977</v>
      </c>
      <c r="AAB163" s="6">
        <f xml:space="preserve">  IF( ISNA( 'Stata dataset - override'!AAB163 ), "", IF( ISBLANK( 'Stata dataset - override'!AAB163 ), 'Stata dataset - before override'!AAB163, 'Stata dataset - override'!AAB163 ) )</f>
        <v>362091</v>
      </c>
      <c r="AAC163" s="6">
        <f xml:space="preserve">  IF( ISNA( 'Stata dataset - override'!AAC163 ), "", IF( ISBLANK( 'Stata dataset - override'!AAC163 ), 'Stata dataset - before override'!AAC163, 'Stata dataset - override'!AAC163 ) )</f>
        <v>193875</v>
      </c>
      <c r="AAD163" s="6">
        <f xml:space="preserve">  IF( ISNA( 'Stata dataset - override'!AAD163 ), "", IF( ISBLANK( 'Stata dataset - override'!AAD163 ), 'Stata dataset - before override'!AAD163, 'Stata dataset - override'!AAD163 ) )</f>
        <v>39988</v>
      </c>
      <c r="AAE163" s="6">
        <f xml:space="preserve">  IF( ISNA( 'Stata dataset - override'!AAE163 ), "", IF( ISBLANK( 'Stata dataset - override'!AAE163 ), 'Stata dataset - before override'!AAE163, 'Stata dataset - override'!AAE163 ) )</f>
        <v>30838</v>
      </c>
      <c r="AAF163" s="6">
        <f xml:space="preserve">  IF( ISNA( 'Stata dataset - override'!AAF163 ), "", IF( ISBLANK( 'Stata dataset - override'!AAF163 ), 'Stata dataset - before override'!AAF163, 'Stata dataset - override'!AAF163 ) )</f>
        <v>97390</v>
      </c>
      <c r="AAG163" s="6">
        <f xml:space="preserve">  IF( ISNA( 'Stata dataset - override'!AAG163 ), "", IF( ISBLANK( 'Stata dataset - override'!AAG163 ), 'Stata dataset - before override'!AAG163, 'Stata dataset - override'!AAG163 ) )</f>
        <v>362091</v>
      </c>
      <c r="AAH163" s="6">
        <f xml:space="preserve">  IF( ISNA( 'Stata dataset - override'!AAH163 ), "", IF( ISBLANK( 'Stata dataset - override'!AAH163 ), 'Stata dataset - before override'!AAH163, 'Stata dataset - override'!AAH163 ) )</f>
        <v>0</v>
      </c>
      <c r="AAI163" s="6">
        <f xml:space="preserve">  IF( ISNA( 'Stata dataset - override'!AAI163 ), "", IF( ISBLANK( 'Stata dataset - override'!AAI163 ), 'Stata dataset - before override'!AAI163, 'Stata dataset - override'!AAI163 ) )</f>
        <v>37567</v>
      </c>
      <c r="AAJ163" s="6">
        <f xml:space="preserve">  IF( ISNA( 'Stata dataset - override'!AAJ163 ), "", IF( ISBLANK( 'Stata dataset - override'!AAJ163 ), 'Stata dataset - before override'!AAJ163, 'Stata dataset - override'!AAJ163 ) )</f>
        <v>141109</v>
      </c>
      <c r="AAK163" s="6">
        <f xml:space="preserve">  IF( ISNA( 'Stata dataset - override'!AAK163 ), "", IF( ISBLANK( 'Stata dataset - override'!AAK163 ), 'Stata dataset - before override'!AAK163, 'Stata dataset - override'!AAK163 ) )</f>
        <v>123910</v>
      </c>
      <c r="AAL163" s="6">
        <f xml:space="preserve">  IF( ISNA( 'Stata dataset - override'!AAL163 ), "", IF( ISBLANK( 'Stata dataset - override'!AAL163 ), 'Stata dataset - before override'!AAL163, 'Stata dataset - override'!AAL163 ) )</f>
        <v>59505</v>
      </c>
      <c r="AAM163" s="6">
        <f xml:space="preserve">  IF( ISNA( 'Stata dataset - override'!AAM163 ), "", IF( ISBLANK( 'Stata dataset - override'!AAM163 ), 'Stata dataset - before override'!AAM163, 'Stata dataset - override'!AAM163 ) )</f>
        <v>362091</v>
      </c>
      <c r="AAN163" s="6">
        <f xml:space="preserve">  IF( ISNA( 'Stata dataset - override'!AAN163 ), "", IF( ISBLANK( 'Stata dataset - override'!AAN163 ), 'Stata dataset - before override'!AAN163, 'Stata dataset - override'!AAN163 ) )</f>
        <v>663</v>
      </c>
      <c r="AAO163" s="6">
        <f xml:space="preserve">  IF( ISNA( 'Stata dataset - override'!AAO163 ), "", IF( ISBLANK( 'Stata dataset - override'!AAO163 ), 'Stata dataset - before override'!AAO163, 'Stata dataset - override'!AAO163 ) )</f>
        <v>131651</v>
      </c>
      <c r="AAP163" s="6">
        <f xml:space="preserve">  IF( ISNA( 'Stata dataset - override'!AAP163 ), "", IF( ISBLANK( 'Stata dataset - override'!AAP163 ), 'Stata dataset - before override'!AAP163, 'Stata dataset - override'!AAP163 ) )</f>
        <v>102300</v>
      </c>
      <c r="AAQ163" s="6">
        <f xml:space="preserve">  IF( ISNA( 'Stata dataset - override'!AAQ163 ), "", IF( ISBLANK( 'Stata dataset - override'!AAQ163 ), 'Stata dataset - before override'!AAQ163, 'Stata dataset - override'!AAQ163 ) )</f>
        <v>30894</v>
      </c>
      <c r="AAR163" s="6">
        <f xml:space="preserve">  IF( ISNA( 'Stata dataset - override'!AAR163 ), "", IF( ISBLANK( 'Stata dataset - override'!AAR163 ), 'Stata dataset - before override'!AAR163, 'Stata dataset - override'!AAR163 ) )</f>
        <v>96583</v>
      </c>
      <c r="AAS163" s="6">
        <f xml:space="preserve">  IF( ISNA( 'Stata dataset - override'!AAS163 ), "", IF( ISBLANK( 'Stata dataset - override'!AAS163 ), 'Stata dataset - before override'!AAS163, 'Stata dataset - override'!AAS163 ) )</f>
        <v>362091</v>
      </c>
      <c r="AAT163" s="6">
        <f xml:space="preserve">  IF( ISNA( 'Stata dataset - override'!AAT163 ), "", IF( ISBLANK( 'Stata dataset - override'!AAT163 ), 'Stata dataset - before override'!AAT163, 'Stata dataset - override'!AAT163 ) )</f>
        <v>36011</v>
      </c>
      <c r="AAU163" s="6">
        <f xml:space="preserve">  IF( ISNA( 'Stata dataset - override'!AAU163 ), "", IF( ISBLANK( 'Stata dataset - override'!AAU163 ), 'Stata dataset - before override'!AAU163, 'Stata dataset - override'!AAU163 ) )</f>
        <v>32</v>
      </c>
      <c r="AAV163" s="6">
        <f xml:space="preserve">  IF( ISNA( 'Stata dataset - override'!AAV163 ), "", IF( ISBLANK( 'Stata dataset - override'!AAV163 ), 'Stata dataset - before override'!AAV163, 'Stata dataset - override'!AAV163 ) )</f>
        <v>70</v>
      </c>
      <c r="AAW163" s="6">
        <f xml:space="preserve">  IF( ISNA( 'Stata dataset - override'!AAW163 ), "", IF( ISBLANK( 'Stata dataset - override'!AAW163 ), 'Stata dataset - before override'!AAW163, 'Stata dataset - override'!AAW163 ) )</f>
        <v>198</v>
      </c>
      <c r="AAX163" s="6">
        <f xml:space="preserve">  IF( ISNA( 'Stata dataset - override'!AAX163 ), "", IF( ISBLANK( 'Stata dataset - override'!AAX163 ), 'Stata dataset - before override'!AAX163, 'Stata dataset - override'!AAX163 ) )</f>
        <v>3</v>
      </c>
      <c r="AAY163" s="6">
        <f xml:space="preserve">  IF( ISNA( 'Stata dataset - override'!AAY163 ), "", IF( ISBLANK( 'Stata dataset - override'!AAY163 ), 'Stata dataset - before override'!AAY163, 'Stata dataset - override'!AAY163 ) )</f>
        <v>0</v>
      </c>
      <c r="AAZ163" s="6">
        <f xml:space="preserve">  IF( ISNA( 'Stata dataset - override'!AAZ163 ), "", IF( ISBLANK( 'Stata dataset - override'!AAZ163 ), 'Stata dataset - before override'!AAZ163, 'Stata dataset - override'!AAZ163 ) )</f>
        <v>8</v>
      </c>
      <c r="ABA163" s="6">
        <f xml:space="preserve">  IF( ISNA( 'Stata dataset - override'!ABA163 ), "", IF( ISBLANK( 'Stata dataset - override'!ABA163 ), 'Stata dataset - before override'!ABA163, 'Stata dataset - override'!ABA163 ) )</f>
        <v>0</v>
      </c>
      <c r="ABB163" s="6">
        <f xml:space="preserve">  IF( ISNA( 'Stata dataset - override'!ABB163 ), "", IF( ISBLANK( 'Stata dataset - override'!ABB163 ), 'Stata dataset - before override'!ABB163, 'Stata dataset - override'!ABB163 ) )</f>
        <v>311</v>
      </c>
      <c r="ABC163" s="6">
        <f xml:space="preserve">  IF( ISNA( 'Stata dataset - override'!ABC163 ), "", IF( ISBLANK( 'Stata dataset - override'!ABC163 ), 'Stata dataset - before override'!ABC163, 'Stata dataset - override'!ABC163 ) )</f>
        <v>0</v>
      </c>
      <c r="ABD163" s="6">
        <f xml:space="preserve">  IF( ISNA( 'Stata dataset - override'!ABD163 ), "", IF( ISBLANK( 'Stata dataset - override'!ABD163 ), 'Stata dataset - before override'!ABD163, 'Stata dataset - override'!ABD163 ) )</f>
        <v>0</v>
      </c>
      <c r="ABE163" s="6">
        <f xml:space="preserve">  IF( ISNA( 'Stata dataset - override'!ABE163 ), "", IF( ISBLANK( 'Stata dataset - override'!ABE163 ), 'Stata dataset - before override'!ABE163, 'Stata dataset - override'!ABE163 ) )</f>
        <v>3</v>
      </c>
      <c r="ABF163" s="6">
        <f xml:space="preserve">  IF( ISNA( 'Stata dataset - override'!ABF163 ), "", IF( ISBLANK( 'Stata dataset - override'!ABF163 ), 'Stata dataset - before override'!ABF163, 'Stata dataset - override'!ABF163 ) )</f>
        <v>308</v>
      </c>
      <c r="ABG163" s="6">
        <f xml:space="preserve">  IF( ISNA( 'Stata dataset - override'!ABG163 ), "", IF( ISBLANK( 'Stata dataset - override'!ABG163 ), 'Stata dataset - before override'!ABG163, 'Stata dataset - override'!ABG163 ) )</f>
        <v>311</v>
      </c>
      <c r="ABH163" s="6">
        <f xml:space="preserve">  IF( ISNA( 'Stata dataset - override'!ABH163 ), "", IF( ISBLANK( 'Stata dataset - override'!ABH163 ), 'Stata dataset - before override'!ABH163, 'Stata dataset - override'!ABH163 ) )</f>
        <v>0</v>
      </c>
      <c r="ABI163" s="6">
        <f xml:space="preserve">  IF( ISNA( 'Stata dataset - override'!ABI163 ), "", IF( ISBLANK( 'Stata dataset - override'!ABI163 ), 'Stata dataset - before override'!ABI163, 'Stata dataset - override'!ABI163 ) )</f>
        <v>0</v>
      </c>
      <c r="ABJ163" s="6">
        <f xml:space="preserve">  IF( ISNA( 'Stata dataset - override'!ABJ163 ), "", IF( ISBLANK( 'Stata dataset - override'!ABJ163 ), 'Stata dataset - before override'!ABJ163, 'Stata dataset - override'!ABJ163 ) )</f>
        <v>1</v>
      </c>
      <c r="ABK163" s="6">
        <f xml:space="preserve">  IF( ISNA( 'Stata dataset - override'!ABK163 ), "", IF( ISBLANK( 'Stata dataset - override'!ABK163 ), 'Stata dataset - before override'!ABK163, 'Stata dataset - override'!ABK163 ) )</f>
        <v>9</v>
      </c>
      <c r="ABL163" s="6">
        <f xml:space="preserve">  IF( ISNA( 'Stata dataset - override'!ABL163 ), "", IF( ISBLANK( 'Stata dataset - override'!ABL163 ), 'Stata dataset - before override'!ABL163, 'Stata dataset - override'!ABL163 ) )</f>
        <v>301</v>
      </c>
      <c r="ABM163" s="6">
        <f xml:space="preserve">  IF( ISNA( 'Stata dataset - override'!ABM163 ), "", IF( ISBLANK( 'Stata dataset - override'!ABM163 ), 'Stata dataset - before override'!ABM163, 'Stata dataset - override'!ABM163 ) )</f>
        <v>311</v>
      </c>
      <c r="ABN163" s="6">
        <f xml:space="preserve">  IF( ISNA( 'Stata dataset - override'!ABN163 ), "", IF( ISBLANK( 'Stata dataset - override'!ABN163 ), 'Stata dataset - before override'!ABN163, 'Stata dataset - override'!ABN163 ) )</f>
        <v>0</v>
      </c>
      <c r="ABO163" s="6">
        <f xml:space="preserve">  IF( ISNA( 'Stata dataset - override'!ABO163 ), "", IF( ISBLANK( 'Stata dataset - override'!ABO163 ), 'Stata dataset - before override'!ABO163, 'Stata dataset - override'!ABO163 ) )</f>
        <v>0</v>
      </c>
      <c r="ABP163" s="6">
        <f xml:space="preserve">  IF( ISNA( 'Stata dataset - override'!ABP163 ), "", IF( ISBLANK( 'Stata dataset - override'!ABP163 ), 'Stata dataset - before override'!ABP163, 'Stata dataset - override'!ABP163 ) )</f>
        <v>1</v>
      </c>
      <c r="ABQ163" s="6">
        <f xml:space="preserve">  IF( ISNA( 'Stata dataset - override'!ABQ163 ), "", IF( ISBLANK( 'Stata dataset - override'!ABQ163 ), 'Stata dataset - before override'!ABQ163, 'Stata dataset - override'!ABQ163 ) )</f>
        <v>14</v>
      </c>
      <c r="ABR163" s="6">
        <f xml:space="preserve">  IF( ISNA( 'Stata dataset - override'!ABR163 ), "", IF( ISBLANK( 'Stata dataset - override'!ABR163 ), 'Stata dataset - before override'!ABR163, 'Stata dataset - override'!ABR163 ) )</f>
        <v>296</v>
      </c>
      <c r="ABS163" s="6">
        <f xml:space="preserve">  IF( ISNA( 'Stata dataset - override'!ABS163 ), "", IF( ISBLANK( 'Stata dataset - override'!ABS163 ), 'Stata dataset - before override'!ABS163, 'Stata dataset - override'!ABS163 ) )</f>
        <v>311</v>
      </c>
      <c r="ABT163" s="6">
        <f xml:space="preserve">  IF( ISNA( 'Stata dataset - override'!ABT163 ), "", IF( ISBLANK( 'Stata dataset - override'!ABT163 ), 'Stata dataset - before override'!ABT163, 'Stata dataset - override'!ABT163 ) )</f>
        <v>2</v>
      </c>
      <c r="ABU163" s="6">
        <f xml:space="preserve">  IF( ISNA( 'Stata dataset - override'!ABU163 ), "", IF( ISBLANK( 'Stata dataset - override'!ABU163 ), 'Stata dataset - before override'!ABU163, 'Stata dataset - override'!ABU163 ) )</f>
        <v>12</v>
      </c>
      <c r="ABV163" s="6">
        <f xml:space="preserve">  IF( ISNA( 'Stata dataset - override'!ABV163 ), "", IF( ISBLANK( 'Stata dataset - override'!ABV163 ), 'Stata dataset - before override'!ABV163, 'Stata dataset - override'!ABV163 ) )</f>
        <v>38</v>
      </c>
      <c r="ABW163" s="6">
        <f xml:space="preserve">  IF( ISNA( 'Stata dataset - override'!ABW163 ), "", IF( ISBLANK( 'Stata dataset - override'!ABW163 ), 'Stata dataset - before override'!ABW163, 'Stata dataset - override'!ABW163 ) )</f>
        <v>1</v>
      </c>
      <c r="ABX163" s="6">
        <f xml:space="preserve">  IF( ISNA( 'Stata dataset - override'!ABX163 ), "", IF( ISBLANK( 'Stata dataset - override'!ABX163 ), 'Stata dataset - before override'!ABX163, 'Stata dataset - override'!ABX163 ) )</f>
        <v>1</v>
      </c>
      <c r="ABY163" s="6">
        <f xml:space="preserve">  IF( ISNA( 'Stata dataset - override'!ABY163 ), "", IF( ISBLANK( 'Stata dataset - override'!ABY163 ), 'Stata dataset - before override'!ABY163, 'Stata dataset - override'!ABY163 ) )</f>
        <v>7</v>
      </c>
      <c r="ABZ163" s="6">
        <f xml:space="preserve">  IF( ISNA( 'Stata dataset - override'!ABZ163 ), "", IF( ISBLANK( 'Stata dataset - override'!ABZ163 ), 'Stata dataset - before override'!ABZ163, 'Stata dataset - override'!ABZ163 ) )</f>
        <v>3</v>
      </c>
      <c r="ACA163" s="6">
        <f xml:space="preserve">  IF( ISNA( 'Stata dataset - override'!ACA163 ), "", IF( ISBLANK( 'Stata dataset - override'!ACA163 ), 'Stata dataset - before override'!ACA163, 'Stata dataset - override'!ACA163 ) )</f>
        <v>64</v>
      </c>
      <c r="ACB163" s="6">
        <f xml:space="preserve">  IF( ISNA( 'Stata dataset - override'!ACB163 ), "", IF( ISBLANK( 'Stata dataset - override'!ACB163 ), 'Stata dataset - before override'!ACB163, 'Stata dataset - override'!ACB163 ) )</f>
        <v>1</v>
      </c>
      <c r="ACC163" s="6">
        <f xml:space="preserve">  IF( ISNA( 'Stata dataset - override'!ACC163 ), "", IF( ISBLANK( 'Stata dataset - override'!ACC163 ), 'Stata dataset - before override'!ACC163, 'Stata dataset - override'!ACC163 ) )</f>
        <v>1</v>
      </c>
      <c r="ACD163" s="6">
        <f xml:space="preserve">  IF( ISNA( 'Stata dataset - override'!ACD163 ), "", IF( ISBLANK( 'Stata dataset - override'!ACD163 ), 'Stata dataset - before override'!ACD163, 'Stata dataset - override'!ACD163 ) )</f>
        <v>1</v>
      </c>
      <c r="ACE163" s="6">
        <f xml:space="preserve">  IF( ISNA( 'Stata dataset - override'!ACE163 ), "", IF( ISBLANK( 'Stata dataset - override'!ACE163 ), 'Stata dataset - before override'!ACE163, 'Stata dataset - override'!ACE163 ) )</f>
        <v>61</v>
      </c>
      <c r="ACF163" s="6">
        <f xml:space="preserve">  IF( ISNA( 'Stata dataset - override'!ACF163 ), "", IF( ISBLANK( 'Stata dataset - override'!ACF163 ), 'Stata dataset - before override'!ACF163, 'Stata dataset - override'!ACF163 ) )</f>
        <v>64</v>
      </c>
      <c r="ACG163" s="6">
        <f xml:space="preserve">  IF( ISNA( 'Stata dataset - override'!ACG163 ), "", IF( ISBLANK( 'Stata dataset - override'!ACG163 ), 'Stata dataset - before override'!ACG163, 'Stata dataset - override'!ACG163 ) )</f>
        <v>0</v>
      </c>
      <c r="ACH163" s="6">
        <f xml:space="preserve">  IF( ISNA( 'Stata dataset - override'!ACH163 ), "", IF( ISBLANK( 'Stata dataset - override'!ACH163 ), 'Stata dataset - before override'!ACH163, 'Stata dataset - override'!ACH163 ) )</f>
        <v>1</v>
      </c>
      <c r="ACI163" s="6">
        <f xml:space="preserve">  IF( ISNA( 'Stata dataset - override'!ACI163 ), "", IF( ISBLANK( 'Stata dataset - override'!ACI163 ), 'Stata dataset - before override'!ACI163, 'Stata dataset - override'!ACI163 ) )</f>
        <v>12</v>
      </c>
      <c r="ACJ163" s="6">
        <f xml:space="preserve">  IF( ISNA( 'Stata dataset - override'!ACJ163 ), "", IF( ISBLANK( 'Stata dataset - override'!ACJ163 ), 'Stata dataset - before override'!ACJ163, 'Stata dataset - override'!ACJ163 ) )</f>
        <v>24</v>
      </c>
      <c r="ACK163" s="6">
        <f xml:space="preserve">  IF( ISNA( 'Stata dataset - override'!ACK163 ), "", IF( ISBLANK( 'Stata dataset - override'!ACK163 ), 'Stata dataset - before override'!ACK163, 'Stata dataset - override'!ACK163 ) )</f>
        <v>27</v>
      </c>
      <c r="ACL163" s="6">
        <f xml:space="preserve">  IF( ISNA( 'Stata dataset - override'!ACL163 ), "", IF( ISBLANK( 'Stata dataset - override'!ACL163 ), 'Stata dataset - before override'!ACL163, 'Stata dataset - override'!ACL163 ) )</f>
        <v>64</v>
      </c>
      <c r="ACM163" s="6">
        <f xml:space="preserve">  IF( ISNA( 'Stata dataset - override'!ACM163 ), "", IF( ISBLANK( 'Stata dataset - override'!ACM163 ), 'Stata dataset - before override'!ACM163, 'Stata dataset - override'!ACM163 ) )</f>
        <v>0</v>
      </c>
      <c r="ACN163" s="6">
        <f xml:space="preserve">  IF( ISNA( 'Stata dataset - override'!ACN163 ), "", IF( ISBLANK( 'Stata dataset - override'!ACN163 ), 'Stata dataset - before override'!ACN163, 'Stata dataset - override'!ACN163 ) )</f>
        <v>1</v>
      </c>
      <c r="ACO163" s="6">
        <f xml:space="preserve">  IF( ISNA( 'Stata dataset - override'!ACO163 ), "", IF( ISBLANK( 'Stata dataset - override'!ACO163 ), 'Stata dataset - before override'!ACO163, 'Stata dataset - override'!ACO163 ) )</f>
        <v>10</v>
      </c>
      <c r="ACP163" s="6">
        <f xml:space="preserve">  IF( ISNA( 'Stata dataset - override'!ACP163 ), "", IF( ISBLANK( 'Stata dataset - override'!ACP163 ), 'Stata dataset - before override'!ACP163, 'Stata dataset - override'!ACP163 ) )</f>
        <v>28</v>
      </c>
      <c r="ACQ163" s="6">
        <f xml:space="preserve">  IF( ISNA( 'Stata dataset - override'!ACQ163 ), "", IF( ISBLANK( 'Stata dataset - override'!ACQ163 ), 'Stata dataset - before override'!ACQ163, 'Stata dataset - override'!ACQ163 ) )</f>
        <v>25</v>
      </c>
      <c r="ACR163" s="6">
        <f xml:space="preserve">  IF( ISNA( 'Stata dataset - override'!ACR163 ), "", IF( ISBLANK( 'Stata dataset - override'!ACR163 ), 'Stata dataset - before override'!ACR163, 'Stata dataset - override'!ACR163 ) )</f>
        <v>64</v>
      </c>
      <c r="ACS163" s="6">
        <f xml:space="preserve">  IF( ISNA( 'Stata dataset - override'!ACS163 ), "", IF( ISBLANK( 'Stata dataset - override'!ACS163 ), 'Stata dataset - before override'!ACS163, 'Stata dataset - override'!ACS163 ) )</f>
        <v>2</v>
      </c>
      <c r="ACT163" s="6">
        <f xml:space="preserve">  IF( ISNA( 'Stata dataset - override'!ACT163 ), "", IF( ISBLANK( 'Stata dataset - override'!ACT163 ), 'Stata dataset - before override'!ACT163, 'Stata dataset - override'!ACT163 ) )</f>
        <v>12</v>
      </c>
      <c r="ACU163" s="6">
        <f xml:space="preserve">  IF( ISNA( 'Stata dataset - override'!ACU163 ), "", IF( ISBLANK( 'Stata dataset - override'!ACU163 ), 'Stata dataset - before override'!ACU163, 'Stata dataset - override'!ACU163 ) )</f>
        <v>44</v>
      </c>
      <c r="ACV163" s="6">
        <f xml:space="preserve">  IF( ISNA( 'Stata dataset - override'!ACV163 ), "", IF( ISBLANK( 'Stata dataset - override'!ACV163 ), 'Stata dataset - before override'!ACV163, 'Stata dataset - override'!ACV163 ) )</f>
        <v>2</v>
      </c>
      <c r="ACW163" s="6">
        <f xml:space="preserve">  IF( ISNA( 'Stata dataset - override'!ACW163 ), "", IF( ISBLANK( 'Stata dataset - override'!ACW163 ), 'Stata dataset - before override'!ACW163, 'Stata dataset - override'!ACW163 ) )</f>
        <v>2</v>
      </c>
      <c r="ACX163" s="6">
        <f xml:space="preserve">  IF( ISNA( 'Stata dataset - override'!ACX163 ), "", IF( ISBLANK( 'Stata dataset - override'!ACX163 ), 'Stata dataset - before override'!ACX163, 'Stata dataset - override'!ACX163 ) )</f>
        <v>13</v>
      </c>
      <c r="ACY163" s="6">
        <f xml:space="preserve">  IF( ISNA( 'Stata dataset - override'!ACY163 ), "", IF( ISBLANK( 'Stata dataset - override'!ACY163 ), 'Stata dataset - before override'!ACY163, 'Stata dataset - override'!ACY163 ) )</f>
        <v>5</v>
      </c>
      <c r="ACZ163" s="6">
        <f xml:space="preserve">  IF( ISNA( 'Stata dataset - override'!ACZ163 ), "", IF( ISBLANK( 'Stata dataset - override'!ACZ163 ), 'Stata dataset - before override'!ACZ163, 'Stata dataset - override'!ACZ163 ) )</f>
        <v>80</v>
      </c>
      <c r="ADA163" s="6">
        <f xml:space="preserve">  IF( ISNA( 'Stata dataset - override'!ADA163 ), "", IF( ISBLANK( 'Stata dataset - override'!ADA163 ), 'Stata dataset - before override'!ADA163, 'Stata dataset - override'!ADA163 ) )</f>
        <v>9</v>
      </c>
      <c r="ADB163" s="6">
        <f xml:space="preserve">  IF( ISNA( 'Stata dataset - override'!ADB163 ), "", IF( ISBLANK( 'Stata dataset - override'!ADB163 ), 'Stata dataset - before override'!ADB163, 'Stata dataset - override'!ADB163 ) )</f>
        <v>3</v>
      </c>
      <c r="ADC163" s="6">
        <f xml:space="preserve">  IF( ISNA( 'Stata dataset - override'!ADC163 ), "", IF( ISBLANK( 'Stata dataset - override'!ADC163 ), 'Stata dataset - before override'!ADC163, 'Stata dataset - override'!ADC163 ) )</f>
        <v>5</v>
      </c>
      <c r="ADD163" s="6">
        <f xml:space="preserve">  IF( ISNA( 'Stata dataset - override'!ADD163 ), "", IF( ISBLANK( 'Stata dataset - override'!ADD163 ), 'Stata dataset - before override'!ADD163, 'Stata dataset - override'!ADD163 ) )</f>
        <v>63</v>
      </c>
      <c r="ADE163" s="6">
        <f xml:space="preserve">  IF( ISNA( 'Stata dataset - override'!ADE163 ), "", IF( ISBLANK( 'Stata dataset - override'!ADE163 ), 'Stata dataset - before override'!ADE163, 'Stata dataset - override'!ADE163 ) )</f>
        <v>80</v>
      </c>
      <c r="ADF163" s="6">
        <f xml:space="preserve">  IF( ISNA( 'Stata dataset - override'!ADF163 ), "", IF( ISBLANK( 'Stata dataset - override'!ADF163 ), 'Stata dataset - before override'!ADF163, 'Stata dataset - override'!ADF163 ) )</f>
        <v>0</v>
      </c>
      <c r="ADG163" s="6">
        <f xml:space="preserve">  IF( ISNA( 'Stata dataset - override'!ADG163 ), "", IF( ISBLANK( 'Stata dataset - override'!ADG163 ), 'Stata dataset - before override'!ADG163, 'Stata dataset - override'!ADG163 ) )</f>
        <v>2</v>
      </c>
      <c r="ADH163" s="6">
        <f xml:space="preserve">  IF( ISNA( 'Stata dataset - override'!ADH163 ), "", IF( ISBLANK( 'Stata dataset - override'!ADH163 ), 'Stata dataset - before override'!ADH163, 'Stata dataset - override'!ADH163 ) )</f>
        <v>22</v>
      </c>
      <c r="ADI163" s="6">
        <f xml:space="preserve">  IF( ISNA( 'Stata dataset - override'!ADI163 ), "", IF( ISBLANK( 'Stata dataset - override'!ADI163 ), 'Stata dataset - before override'!ADI163, 'Stata dataset - override'!ADI163 ) )</f>
        <v>51</v>
      </c>
      <c r="ADJ163" s="6">
        <f xml:space="preserve">  IF( ISNA( 'Stata dataset - override'!ADJ163 ), "", IF( ISBLANK( 'Stata dataset - override'!ADJ163 ), 'Stata dataset - before override'!ADJ163, 'Stata dataset - override'!ADJ163 ) )</f>
        <v>5</v>
      </c>
      <c r="ADK163" s="6">
        <f xml:space="preserve">  IF( ISNA( 'Stata dataset - override'!ADK163 ), "", IF( ISBLANK( 'Stata dataset - override'!ADK163 ), 'Stata dataset - before override'!ADK163, 'Stata dataset - override'!ADK163 ) )</f>
        <v>80</v>
      </c>
      <c r="ADL163" s="6">
        <f xml:space="preserve">  IF( ISNA( 'Stata dataset - override'!ADL163 ), "", IF( ISBLANK( 'Stata dataset - override'!ADL163 ), 'Stata dataset - before override'!ADL163, 'Stata dataset - override'!ADL163 ) )</f>
        <v>0</v>
      </c>
      <c r="ADM163" s="6">
        <f xml:space="preserve">  IF( ISNA( 'Stata dataset - override'!ADM163 ), "", IF( ISBLANK( 'Stata dataset - override'!ADM163 ), 'Stata dataset - before override'!ADM163, 'Stata dataset - override'!ADM163 ) )</f>
        <v>2</v>
      </c>
      <c r="ADN163" s="6">
        <f xml:space="preserve">  IF( ISNA( 'Stata dataset - override'!ADN163 ), "", IF( ISBLANK( 'Stata dataset - override'!ADN163 ), 'Stata dataset - before override'!ADN163, 'Stata dataset - override'!ADN163 ) )</f>
        <v>26</v>
      </c>
      <c r="ADO163" s="6">
        <f xml:space="preserve">  IF( ISNA( 'Stata dataset - override'!ADO163 ), "", IF( ISBLANK( 'Stata dataset - override'!ADO163 ), 'Stata dataset - before override'!ADO163, 'Stata dataset - override'!ADO163 ) )</f>
        <v>43</v>
      </c>
      <c r="ADP163" s="6">
        <f xml:space="preserve">  IF( ISNA( 'Stata dataset - override'!ADP163 ), "", IF( ISBLANK( 'Stata dataset - override'!ADP163 ), 'Stata dataset - before override'!ADP163, 'Stata dataset - override'!ADP163 ) )</f>
        <v>9</v>
      </c>
      <c r="ADQ163" s="6">
        <f xml:space="preserve">  IF( ISNA( 'Stata dataset - override'!ADQ163 ), "", IF( ISBLANK( 'Stata dataset - override'!ADQ163 ), 'Stata dataset - before override'!ADQ163, 'Stata dataset - override'!ADQ163 ) )</f>
        <v>80</v>
      </c>
      <c r="ADR163" s="6">
        <f xml:space="preserve">  IF( ISNA( 'Stata dataset - override'!ADR163 ), "", IF( ISBLANK( 'Stata dataset - override'!ADR163 ), 'Stata dataset - before override'!ADR163, 'Stata dataset - override'!ADR163 ) )</f>
        <v>0</v>
      </c>
      <c r="ADS163" s="6">
        <f xml:space="preserve">  IF( ISNA( 'Stata dataset - override'!ADS163 ), "", IF( ISBLANK( 'Stata dataset - override'!ADS163 ), 'Stata dataset - before override'!ADS163, 'Stata dataset - override'!ADS163 ) )</f>
        <v>13</v>
      </c>
      <c r="ADT163" s="6">
        <f xml:space="preserve">  IF( ISNA( 'Stata dataset - override'!ADT163 ), "", IF( ISBLANK( 'Stata dataset - override'!ADT163 ), 'Stata dataset - before override'!ADT163, 'Stata dataset - override'!ADT163 ) )</f>
        <v>34</v>
      </c>
      <c r="ADU163" s="6">
        <f xml:space="preserve">  IF( ISNA( 'Stata dataset - override'!ADU163 ), "", IF( ISBLANK( 'Stata dataset - override'!ADU163 ), 'Stata dataset - before override'!ADU163, 'Stata dataset - override'!ADU163 ) )</f>
        <v>2</v>
      </c>
      <c r="ADV163" s="6">
        <f xml:space="preserve">  IF( ISNA( 'Stata dataset - override'!ADV163 ), "", IF( ISBLANK( 'Stata dataset - override'!ADV163 ), 'Stata dataset - before override'!ADV163, 'Stata dataset - override'!ADV163 ) )</f>
        <v>8</v>
      </c>
      <c r="ADW163" s="6">
        <f xml:space="preserve">  IF( ISNA( 'Stata dataset - override'!ADW163 ), "", IF( ISBLANK( 'Stata dataset - override'!ADW163 ), 'Stata dataset - before override'!ADW163, 'Stata dataset - override'!ADW163 ) )</f>
        <v>6</v>
      </c>
      <c r="ADX163" s="6">
        <f xml:space="preserve">  IF( ISNA( 'Stata dataset - override'!ADX163 ), "", IF( ISBLANK( 'Stata dataset - override'!ADX163 ), 'Stata dataset - before override'!ADX163, 'Stata dataset - override'!ADX163 ) )</f>
        <v>9</v>
      </c>
      <c r="ADY163" s="6">
        <f xml:space="preserve">  IF( ISNA( 'Stata dataset - override'!ADY163 ), "", IF( ISBLANK( 'Stata dataset - override'!ADY163 ), 'Stata dataset - before override'!ADY163, 'Stata dataset - override'!ADY163 ) )</f>
        <v>72</v>
      </c>
      <c r="ADZ163" s="6">
        <f xml:space="preserve">  IF( ISNA( 'Stata dataset - override'!ADZ163 ), "", IF( ISBLANK( 'Stata dataset - override'!ADZ163 ), 'Stata dataset - before override'!ADZ163, 'Stata dataset - override'!ADZ163 ) )</f>
        <v>17</v>
      </c>
      <c r="AEA163" s="6">
        <f xml:space="preserve">  IF( ISNA( 'Stata dataset - override'!AEA163 ), "", IF( ISBLANK( 'Stata dataset - override'!AEA163 ), 'Stata dataset - before override'!AEA163, 'Stata dataset - override'!AEA163 ) )</f>
        <v>3</v>
      </c>
      <c r="AEB163" s="6">
        <f xml:space="preserve">  IF( ISNA( 'Stata dataset - override'!AEB163 ), "", IF( ISBLANK( 'Stata dataset - override'!AEB163 ), 'Stata dataset - before override'!AEB163, 'Stata dataset - override'!AEB163 ) )</f>
        <v>3</v>
      </c>
      <c r="AEC163" s="6">
        <f xml:space="preserve">  IF( ISNA( 'Stata dataset - override'!AEC163 ), "", IF( ISBLANK( 'Stata dataset - override'!AEC163 ), 'Stata dataset - before override'!AEC163, 'Stata dataset - override'!AEC163 ) )</f>
        <v>49</v>
      </c>
      <c r="AED163" s="6">
        <f xml:space="preserve">  IF( ISNA( 'Stata dataset - override'!AED163 ), "", IF( ISBLANK( 'Stata dataset - override'!AED163 ), 'Stata dataset - before override'!AED163, 'Stata dataset - override'!AED163 ) )</f>
        <v>72</v>
      </c>
      <c r="AEE163" s="6">
        <f xml:space="preserve">  IF( ISNA( 'Stata dataset - override'!AEE163 ), "", IF( ISBLANK( 'Stata dataset - override'!AEE163 ), 'Stata dataset - before override'!AEE163, 'Stata dataset - override'!AEE163 ) )</f>
        <v>0</v>
      </c>
      <c r="AEF163" s="6">
        <f xml:space="preserve">  IF( ISNA( 'Stata dataset - override'!AEF163 ), "", IF( ISBLANK( 'Stata dataset - override'!AEF163 ), 'Stata dataset - before override'!AEF163, 'Stata dataset - override'!AEF163 ) )</f>
        <v>4</v>
      </c>
      <c r="AEG163" s="6">
        <f xml:space="preserve">  IF( ISNA( 'Stata dataset - override'!AEG163 ), "", IF( ISBLANK( 'Stata dataset - override'!AEG163 ), 'Stata dataset - before override'!AEG163, 'Stata dataset - override'!AEG163 ) )</f>
        <v>19</v>
      </c>
      <c r="AEH163" s="6">
        <f xml:space="preserve">  IF( ISNA( 'Stata dataset - override'!AEH163 ), "", IF( ISBLANK( 'Stata dataset - override'!AEH163 ), 'Stata dataset - before override'!AEH163, 'Stata dataset - override'!AEH163 ) )</f>
        <v>39</v>
      </c>
      <c r="AEI163" s="6">
        <f xml:space="preserve">  IF( ISNA( 'Stata dataset - override'!AEI163 ), "", IF( ISBLANK( 'Stata dataset - override'!AEI163 ), 'Stata dataset - before override'!AEI163, 'Stata dataset - override'!AEI163 ) )</f>
        <v>10</v>
      </c>
      <c r="AEJ163" s="6">
        <f xml:space="preserve">  IF( ISNA( 'Stata dataset - override'!AEJ163 ), "", IF( ISBLANK( 'Stata dataset - override'!AEJ163 ), 'Stata dataset - before override'!AEJ163, 'Stata dataset - override'!AEJ163 ) )</f>
        <v>72</v>
      </c>
      <c r="AEK163" s="6">
        <f xml:space="preserve">  IF( ISNA( 'Stata dataset - override'!AEK163 ), "", IF( ISBLANK( 'Stata dataset - override'!AEK163 ), 'Stata dataset - before override'!AEK163, 'Stata dataset - override'!AEK163 ) )</f>
        <v>0</v>
      </c>
      <c r="AEL163" s="6">
        <f xml:space="preserve">  IF( ISNA( 'Stata dataset - override'!AEL163 ), "", IF( ISBLANK( 'Stata dataset - override'!AEL163 ), 'Stata dataset - before override'!AEL163, 'Stata dataset - override'!AEL163 ) )</f>
        <v>5</v>
      </c>
      <c r="AEM163" s="6">
        <f xml:space="preserve">  IF( ISNA( 'Stata dataset - override'!AEM163 ), "", IF( ISBLANK( 'Stata dataset - override'!AEM163 ), 'Stata dataset - before override'!AEM163, 'Stata dataset - override'!AEM163 ) )</f>
        <v>28</v>
      </c>
      <c r="AEN163" s="6">
        <f xml:space="preserve">  IF( ISNA( 'Stata dataset - override'!AEN163 ), "", IF( ISBLANK( 'Stata dataset - override'!AEN163 ), 'Stata dataset - before override'!AEN163, 'Stata dataset - override'!AEN163 ) )</f>
        <v>23</v>
      </c>
      <c r="AEO163" s="6">
        <f xml:space="preserve">  IF( ISNA( 'Stata dataset - override'!AEO163 ), "", IF( ISBLANK( 'Stata dataset - override'!AEO163 ), 'Stata dataset - before override'!AEO163, 'Stata dataset - override'!AEO163 ) )</f>
        <v>16</v>
      </c>
      <c r="AEP163" s="6">
        <f xml:space="preserve">  IF( ISNA( 'Stata dataset - override'!AEP163 ), "", IF( ISBLANK( 'Stata dataset - override'!AEP163 ), 'Stata dataset - before override'!AEP163, 'Stata dataset - override'!AEP163 ) )</f>
        <v>72</v>
      </c>
      <c r="AEQ163" s="6">
        <f xml:space="preserve">  IF( ISNA( 'Stata dataset - override'!AEQ163 ), "", IF( ISBLANK( 'Stata dataset - override'!AEQ163 ), 'Stata dataset - before override'!AEQ163, 'Stata dataset - override'!AEQ163 ) )</f>
        <v>0</v>
      </c>
      <c r="AER163" s="6">
        <f xml:space="preserve">  IF( ISNA( 'Stata dataset - override'!AER163 ), "", IF( ISBLANK( 'Stata dataset - override'!AER163 ), 'Stata dataset - before override'!AER163, 'Stata dataset - override'!AER163 ) )</f>
        <v>9</v>
      </c>
      <c r="AES163" s="6">
        <f xml:space="preserve">  IF( ISNA( 'Stata dataset - override'!AES163 ), "", IF( ISBLANK( 'Stata dataset - override'!AES163 ), 'Stata dataset - before override'!AES163, 'Stata dataset - override'!AES163 ) )</f>
        <v>16</v>
      </c>
      <c r="AET163" s="6">
        <f xml:space="preserve">  IF( ISNA( 'Stata dataset - override'!AET163 ), "", IF( ISBLANK( 'Stata dataset - override'!AET163 ), 'Stata dataset - before override'!AET163, 'Stata dataset - override'!AET163 ) )</f>
        <v>5</v>
      </c>
      <c r="AEU163" s="6">
        <f xml:space="preserve">  IF( ISNA( 'Stata dataset - override'!AEU163 ), "", IF( ISBLANK( 'Stata dataset - override'!AEU163 ), 'Stata dataset - before override'!AEU163, 'Stata dataset - override'!AEU163 ) )</f>
        <v>4</v>
      </c>
      <c r="AEV163" s="6">
        <f xml:space="preserve">  IF( ISNA( 'Stata dataset - override'!AEV163 ), "", IF( ISBLANK( 'Stata dataset - override'!AEV163 ), 'Stata dataset - before override'!AEV163, 'Stata dataset - override'!AEV163 ) )</f>
        <v>2</v>
      </c>
      <c r="AEW163" s="6">
        <f xml:space="preserve">  IF( ISNA( 'Stata dataset - override'!AEW163 ), "", IF( ISBLANK( 'Stata dataset - override'!AEW163 ), 'Stata dataset - before override'!AEW163, 'Stata dataset - override'!AEW163 ) )</f>
        <v>4</v>
      </c>
      <c r="AEX163" s="6">
        <f xml:space="preserve">  IF( ISNA( 'Stata dataset - override'!AEX163 ), "", IF( ISBLANK( 'Stata dataset - override'!AEX163 ), 'Stata dataset - before override'!AEX163, 'Stata dataset - override'!AEX163 ) )</f>
        <v>40</v>
      </c>
      <c r="AEY163" s="6">
        <f xml:space="preserve">  IF( ISNA( 'Stata dataset - override'!AEY163 ), "", IF( ISBLANK( 'Stata dataset - override'!AEY163 ), 'Stata dataset - before override'!AEY163, 'Stata dataset - override'!AEY163 ) )</f>
        <v>21</v>
      </c>
      <c r="AEZ163" s="6">
        <f xml:space="preserve">  IF( ISNA( 'Stata dataset - override'!AEZ163 ), "", IF( ISBLANK( 'Stata dataset - override'!AEZ163 ), 'Stata dataset - before override'!AEZ163, 'Stata dataset - override'!AEZ163 ) )</f>
        <v>4</v>
      </c>
      <c r="AFA163" s="6">
        <f xml:space="preserve">  IF( ISNA( 'Stata dataset - override'!AFA163 ), "", IF( ISBLANK( 'Stata dataset - override'!AFA163 ), 'Stata dataset - before override'!AFA163, 'Stata dataset - override'!AFA163 ) )</f>
        <v>5</v>
      </c>
      <c r="AFB163" s="6">
        <f xml:space="preserve">  IF( ISNA( 'Stata dataset - override'!AFB163 ), "", IF( ISBLANK( 'Stata dataset - override'!AFB163 ), 'Stata dataset - before override'!AFB163, 'Stata dataset - override'!AFB163 ) )</f>
        <v>10</v>
      </c>
      <c r="AFC163" s="6">
        <f xml:space="preserve">  IF( ISNA( 'Stata dataset - override'!AFC163 ), "", IF( ISBLANK( 'Stata dataset - override'!AFC163 ), 'Stata dataset - before override'!AFC163, 'Stata dataset - override'!AFC163 ) )</f>
        <v>40</v>
      </c>
      <c r="AFD163" s="6">
        <f xml:space="preserve">  IF( ISNA( 'Stata dataset - override'!AFD163 ), "", IF( ISBLANK( 'Stata dataset - override'!AFD163 ), 'Stata dataset - before override'!AFD163, 'Stata dataset - override'!AFD163 ) )</f>
        <v>0</v>
      </c>
      <c r="AFE163" s="6">
        <f xml:space="preserve">  IF( ISNA( 'Stata dataset - override'!AFE163 ), "", IF( ISBLANK( 'Stata dataset - override'!AFE163 ), 'Stata dataset - before override'!AFE163, 'Stata dataset - override'!AFE163 ) )</f>
        <v>6</v>
      </c>
      <c r="AFF163" s="6">
        <f xml:space="preserve">  IF( ISNA( 'Stata dataset - override'!AFF163 ), "", IF( ISBLANK( 'Stata dataset - override'!AFF163 ), 'Stata dataset - before override'!AFF163, 'Stata dataset - override'!AFF163 ) )</f>
        <v>14</v>
      </c>
      <c r="AFG163" s="6">
        <f xml:space="preserve">  IF( ISNA( 'Stata dataset - override'!AFG163 ), "", IF( ISBLANK( 'Stata dataset - override'!AFG163 ), 'Stata dataset - before override'!AFG163, 'Stata dataset - override'!AFG163 ) )</f>
        <v>17</v>
      </c>
      <c r="AFH163" s="6">
        <f xml:space="preserve">  IF( ISNA( 'Stata dataset - override'!AFH163 ), "", IF( ISBLANK( 'Stata dataset - override'!AFH163 ), 'Stata dataset - before override'!AFH163, 'Stata dataset - override'!AFH163 ) )</f>
        <v>3</v>
      </c>
      <c r="AFI163" s="6">
        <f xml:space="preserve">  IF( ISNA( 'Stata dataset - override'!AFI163 ), "", IF( ISBLANK( 'Stata dataset - override'!AFI163 ), 'Stata dataset - before override'!AFI163, 'Stata dataset - override'!AFI163 ) )</f>
        <v>40</v>
      </c>
      <c r="AFJ163" s="6">
        <f xml:space="preserve">  IF( ISNA( 'Stata dataset - override'!AFJ163 ), "", IF( ISBLANK( 'Stata dataset - override'!AFJ163 ), 'Stata dataset - before override'!AFJ163, 'Stata dataset - override'!AFJ163 ) )</f>
        <v>1</v>
      </c>
      <c r="AFK163" s="6">
        <f xml:space="preserve">  IF( ISNA( 'Stata dataset - override'!AFK163 ), "", IF( ISBLANK( 'Stata dataset - override'!AFK163 ), 'Stata dataset - before override'!AFK163, 'Stata dataset - override'!AFK163 ) )</f>
        <v>7</v>
      </c>
      <c r="AFL163" s="6">
        <f xml:space="preserve">  IF( ISNA( 'Stata dataset - override'!AFL163 ), "", IF( ISBLANK( 'Stata dataset - override'!AFL163 ), 'Stata dataset - before override'!AFL163, 'Stata dataset - override'!AFL163 ) )</f>
        <v>19</v>
      </c>
      <c r="AFM163" s="6">
        <f xml:space="preserve">  IF( ISNA( 'Stata dataset - override'!AFM163 ), "", IF( ISBLANK( 'Stata dataset - override'!AFM163 ), 'Stata dataset - before override'!AFM163, 'Stata dataset - override'!AFM163 ) )</f>
        <v>7</v>
      </c>
      <c r="AFN163" s="6">
        <f xml:space="preserve">  IF( ISNA( 'Stata dataset - override'!AFN163 ), "", IF( ISBLANK( 'Stata dataset - override'!AFN163 ), 'Stata dataset - before override'!AFN163, 'Stata dataset - override'!AFN163 ) )</f>
        <v>6</v>
      </c>
      <c r="AFO163" s="6">
        <f xml:space="preserve">  IF( ISNA( 'Stata dataset - override'!AFO163 ), "", IF( ISBLANK( 'Stata dataset - override'!AFO163 ), 'Stata dataset - before override'!AFO163, 'Stata dataset - override'!AFO163 ) )</f>
        <v>40</v>
      </c>
      <c r="AFP163" s="6">
        <f xml:space="preserve">  IF( ISNA( 'Stata dataset - override'!AFP163 ), "", IF( ISBLANK( 'Stata dataset - override'!AFP163 ), 'Stata dataset - before override'!AFP163, 'Stata dataset - override'!AFP163 ) )</f>
        <v>0</v>
      </c>
      <c r="AFQ163" s="6">
        <f xml:space="preserve">  IF( ISNA( 'Stata dataset - override'!AFQ163 ), "", IF( ISBLANK( 'Stata dataset - override'!AFQ163 ), 'Stata dataset - before override'!AFQ163, 'Stata dataset - override'!AFQ163 ) )</f>
        <v>19</v>
      </c>
      <c r="AFR163" s="6">
        <f xml:space="preserve">  IF( ISNA( 'Stata dataset - override'!AFR163 ), "", IF( ISBLANK( 'Stata dataset - override'!AFR163 ), 'Stata dataset - before override'!AFR163, 'Stata dataset - override'!AFR163 ) )</f>
        <v>7</v>
      </c>
      <c r="AFS163" s="6">
        <f xml:space="preserve">  IF( ISNA( 'Stata dataset - override'!AFS163 ), "", IF( ISBLANK( 'Stata dataset - override'!AFS163 ), 'Stata dataset - before override'!AFS163, 'Stata dataset - override'!AFS163 ) )</f>
        <v>4</v>
      </c>
      <c r="AFT163" s="6">
        <f xml:space="preserve">  IF( ISNA( 'Stata dataset - override'!AFT163 ), "", IF( ISBLANK( 'Stata dataset - override'!AFT163 ), 'Stata dataset - before override'!AFT163, 'Stata dataset - override'!AFT163 ) )</f>
        <v>6</v>
      </c>
      <c r="AFU163" s="6">
        <f xml:space="preserve">  IF( ISNA( 'Stata dataset - override'!AFU163 ), "", IF( ISBLANK( 'Stata dataset - override'!AFU163 ), 'Stata dataset - before override'!AFU163, 'Stata dataset - override'!AFU163 ) )</f>
        <v>2</v>
      </c>
      <c r="AFV163" s="6">
        <f xml:space="preserve">  IF( ISNA( 'Stata dataset - override'!AFV163 ), "", IF( ISBLANK( 'Stata dataset - override'!AFV163 ), 'Stata dataset - before override'!AFV163, 'Stata dataset - override'!AFV163 ) )</f>
        <v>1</v>
      </c>
      <c r="AFW163" s="6">
        <f xml:space="preserve">  IF( ISNA( 'Stata dataset - override'!AFW163 ), "", IF( ISBLANK( 'Stata dataset - override'!AFW163 ), 'Stata dataset - before override'!AFW163, 'Stata dataset - override'!AFW163 ) )</f>
        <v>39</v>
      </c>
      <c r="AFX163" s="6">
        <f xml:space="preserve">  IF( ISNA( 'Stata dataset - override'!AFX163 ), "", IF( ISBLANK( 'Stata dataset - override'!AFX163 ), 'Stata dataset - before override'!AFX163, 'Stata dataset - override'!AFX163 ) )</f>
        <v>14</v>
      </c>
      <c r="AFY163" s="6">
        <f xml:space="preserve">  IF( ISNA( 'Stata dataset - override'!AFY163 ), "", IF( ISBLANK( 'Stata dataset - override'!AFY163 ), 'Stata dataset - before override'!AFY163, 'Stata dataset - override'!AFY163 ) )</f>
        <v>7</v>
      </c>
      <c r="AFZ163" s="6">
        <f xml:space="preserve">  IF( ISNA( 'Stata dataset - override'!AFZ163 ), "", IF( ISBLANK( 'Stata dataset - override'!AFZ163 ), 'Stata dataset - before override'!AFZ163, 'Stata dataset - override'!AFZ163 ) )</f>
        <v>8</v>
      </c>
      <c r="AGA163" s="6">
        <f xml:space="preserve">  IF( ISNA( 'Stata dataset - override'!AGA163 ), "", IF( ISBLANK( 'Stata dataset - override'!AGA163 ), 'Stata dataset - before override'!AGA163, 'Stata dataset - override'!AGA163 ) )</f>
        <v>10</v>
      </c>
      <c r="AGB163" s="6">
        <f xml:space="preserve">  IF( ISNA( 'Stata dataset - override'!AGB163 ), "", IF( ISBLANK( 'Stata dataset - override'!AGB163 ), 'Stata dataset - before override'!AGB163, 'Stata dataset - override'!AGB163 ) )</f>
        <v>39</v>
      </c>
      <c r="AGC163" s="6">
        <f xml:space="preserve">  IF( ISNA( 'Stata dataset - override'!AGC163 ), "", IF( ISBLANK( 'Stata dataset - override'!AGC163 ), 'Stata dataset - before override'!AGC163, 'Stata dataset - override'!AGC163 ) )</f>
        <v>0</v>
      </c>
      <c r="AGD163" s="6">
        <f xml:space="preserve">  IF( ISNA( 'Stata dataset - override'!AGD163 ), "", IF( ISBLANK( 'Stata dataset - override'!AGD163 ), 'Stata dataset - before override'!AGD163, 'Stata dataset - override'!AGD163 ) )</f>
        <v>1</v>
      </c>
      <c r="AGE163" s="6">
        <f xml:space="preserve">  IF( ISNA( 'Stata dataset - override'!AGE163 ), "", IF( ISBLANK( 'Stata dataset - override'!AGE163 ), 'Stata dataset - before override'!AGE163, 'Stata dataset - override'!AGE163 ) )</f>
        <v>12</v>
      </c>
      <c r="AGF163" s="6">
        <f xml:space="preserve">  IF( ISNA( 'Stata dataset - override'!AGF163 ), "", IF( ISBLANK( 'Stata dataset - override'!AGF163 ), 'Stata dataset - before override'!AGF163, 'Stata dataset - override'!AGF163 ) )</f>
        <v>21</v>
      </c>
      <c r="AGG163" s="6">
        <f xml:space="preserve">  IF( ISNA( 'Stata dataset - override'!AGG163 ), "", IF( ISBLANK( 'Stata dataset - override'!AGG163 ), 'Stata dataset - before override'!AGG163, 'Stata dataset - override'!AGG163 ) )</f>
        <v>5</v>
      </c>
      <c r="AGH163" s="6">
        <f xml:space="preserve">  IF( ISNA( 'Stata dataset - override'!AGH163 ), "", IF( ISBLANK( 'Stata dataset - override'!AGH163 ), 'Stata dataset - before override'!AGH163, 'Stata dataset - override'!AGH163 ) )</f>
        <v>39</v>
      </c>
      <c r="AGI163" s="6">
        <f xml:space="preserve">  IF( ISNA( 'Stata dataset - override'!AGI163 ), "", IF( ISBLANK( 'Stata dataset - override'!AGI163 ), 'Stata dataset - before override'!AGI163, 'Stata dataset - override'!AGI163 ) )</f>
        <v>0</v>
      </c>
      <c r="AGJ163" s="6">
        <f xml:space="preserve">  IF( ISNA( 'Stata dataset - override'!AGJ163 ), "", IF( ISBLANK( 'Stata dataset - override'!AGJ163 ), 'Stata dataset - before override'!AGJ163, 'Stata dataset - override'!AGJ163 ) )</f>
        <v>12</v>
      </c>
      <c r="AGK163" s="6">
        <f xml:space="preserve">  IF( ISNA( 'Stata dataset - override'!AGK163 ), "", IF( ISBLANK( 'Stata dataset - override'!AGK163 ), 'Stata dataset - before override'!AGK163, 'Stata dataset - override'!AGK163 ) )</f>
        <v>15</v>
      </c>
      <c r="AGL163" s="6">
        <f xml:space="preserve">  IF( ISNA( 'Stata dataset - override'!AGL163 ), "", IF( ISBLANK( 'Stata dataset - override'!AGL163 ), 'Stata dataset - before override'!AGL163, 'Stata dataset - override'!AGL163 ) )</f>
        <v>5</v>
      </c>
      <c r="AGM163" s="6">
        <f xml:space="preserve">  IF( ISNA( 'Stata dataset - override'!AGM163 ), "", IF( ISBLANK( 'Stata dataset - override'!AGM163 ), 'Stata dataset - before override'!AGM163, 'Stata dataset - override'!AGM163 ) )</f>
        <v>7</v>
      </c>
      <c r="AGN163" s="6">
        <f xml:space="preserve">  IF( ISNA( 'Stata dataset - override'!AGN163 ), "", IF( ISBLANK( 'Stata dataset - override'!AGN163 ), 'Stata dataset - before override'!AGN163, 'Stata dataset - override'!AGN163 ) )</f>
        <v>39</v>
      </c>
      <c r="AGO163" s="6">
        <f xml:space="preserve">  IF( ISNA( 'Stata dataset - override'!AGO163 ), "", IF( ISBLANK( 'Stata dataset - override'!AGO163 ), 'Stata dataset - before override'!AGO163, 'Stata dataset - override'!AGO163 ) )</f>
        <v>36</v>
      </c>
      <c r="AGP163" s="6">
        <f xml:space="preserve">  IF( ISNA( 'Stata dataset - override'!AGP163 ), "", IF( ISBLANK( 'Stata dataset - override'!AGP163 ), 'Stata dataset - before override'!AGP163, 'Stata dataset - override'!AGP163 ) )</f>
        <v>135</v>
      </c>
      <c r="AGQ163" s="6">
        <f xml:space="preserve">  IF( ISNA( 'Stata dataset - override'!AGQ163 ), "", IF( ISBLANK( 'Stata dataset - override'!AGQ163 ), 'Stata dataset - before override'!AGQ163, 'Stata dataset - override'!AGQ163 ) )</f>
        <v>337</v>
      </c>
      <c r="AGR163" s="6">
        <f xml:space="preserve">  IF( ISNA( 'Stata dataset - override'!AGR163 ), "", IF( ISBLANK( 'Stata dataset - override'!AGR163 ), 'Stata dataset - before override'!AGR163, 'Stata dataset - override'!AGR163 ) )</f>
        <v>17</v>
      </c>
      <c r="AGS163" s="6">
        <f xml:space="preserve">  IF( ISNA( 'Stata dataset - override'!AGS163 ), "", IF( ISBLANK( 'Stata dataset - override'!AGS163 ), 'Stata dataset - before override'!AGS163, 'Stata dataset - override'!AGS163 ) )</f>
        <v>21</v>
      </c>
      <c r="AGT163" s="6">
        <f xml:space="preserve">  IF( ISNA( 'Stata dataset - override'!AGT163 ), "", IF( ISBLANK( 'Stata dataset - override'!AGT163 ), 'Stata dataset - before override'!AGT163, 'Stata dataset - override'!AGT163 ) )</f>
        <v>38</v>
      </c>
      <c r="AGU163" s="6">
        <f xml:space="preserve">  IF( ISNA( 'Stata dataset - override'!AGU163 ), "", IF( ISBLANK( 'Stata dataset - override'!AGU163 ), 'Stata dataset - before override'!AGU163, 'Stata dataset - override'!AGU163 ) )</f>
        <v>22</v>
      </c>
      <c r="AGV163" s="6">
        <f xml:space="preserve">  IF( ISNA( 'Stata dataset - override'!AGV163 ), "", IF( ISBLANK( 'Stata dataset - override'!AGV163 ), 'Stata dataset - before override'!AGV163, 'Stata dataset - override'!AGV163 ) )</f>
        <v>606</v>
      </c>
      <c r="AGW163" s="6">
        <f xml:space="preserve">  IF( ISNA( 'Stata dataset - override'!AGW163 ), "", IF( ISBLANK( 'Stata dataset - override'!AGW163 ), 'Stata dataset - before override'!AGW163, 'Stata dataset - override'!AGW163 ) )</f>
        <v>62</v>
      </c>
      <c r="AGX163" s="6">
        <f xml:space="preserve">  IF( ISNA( 'Stata dataset - override'!AGX163 ), "", IF( ISBLANK( 'Stata dataset - override'!AGX163 ), 'Stata dataset - before override'!AGX163, 'Stata dataset - override'!AGX163 ) )</f>
        <v>18</v>
      </c>
      <c r="AGY163" s="6">
        <f xml:space="preserve">  IF( ISNA( 'Stata dataset - override'!AGY163 ), "", IF( ISBLANK( 'Stata dataset - override'!AGY163 ), 'Stata dataset - before override'!AGY163, 'Stata dataset - override'!AGY163 ) )</f>
        <v>25</v>
      </c>
      <c r="AGZ163" s="6">
        <f xml:space="preserve">  IF( ISNA( 'Stata dataset - override'!AGZ163 ), "", IF( ISBLANK( 'Stata dataset - override'!AGZ163 ), 'Stata dataset - before override'!AGZ163, 'Stata dataset - override'!AGZ163 ) )</f>
        <v>501</v>
      </c>
      <c r="AHA163" s="6">
        <f xml:space="preserve">  IF( ISNA( 'Stata dataset - override'!AHA163 ), "", IF( ISBLANK( 'Stata dataset - override'!AHA163 ), 'Stata dataset - before override'!AHA163, 'Stata dataset - override'!AHA163 ) )</f>
        <v>606</v>
      </c>
      <c r="AHB163" s="6">
        <f xml:space="preserve">  IF( ISNA( 'Stata dataset - override'!AHB163 ), "", IF( ISBLANK( 'Stata dataset - override'!AHB163 ), 'Stata dataset - before override'!AHB163, 'Stata dataset - override'!AHB163 ) )</f>
        <v>0</v>
      </c>
      <c r="AHC163" s="6">
        <f xml:space="preserve">  IF( ISNA( 'Stata dataset - override'!AHC163 ), "", IF( ISBLANK( 'Stata dataset - override'!AHC163 ), 'Stata dataset - before override'!AHC163, 'Stata dataset - override'!AHC163 ) )</f>
        <v>14</v>
      </c>
      <c r="AHD163" s="6">
        <f xml:space="preserve">  IF( ISNA( 'Stata dataset - override'!AHD163 ), "", IF( ISBLANK( 'Stata dataset - override'!AHD163 ), 'Stata dataset - before override'!AHD163, 'Stata dataset - override'!AHD163 ) )</f>
        <v>80</v>
      </c>
      <c r="AHE163" s="6">
        <f xml:space="preserve">  IF( ISNA( 'Stata dataset - override'!AHE163 ), "", IF( ISBLANK( 'Stata dataset - override'!AHE163 ), 'Stata dataset - before override'!AHE163, 'Stata dataset - override'!AHE163 ) )</f>
        <v>161</v>
      </c>
      <c r="AHF163" s="6">
        <f xml:space="preserve">  IF( ISNA( 'Stata dataset - override'!AHF163 ), "", IF( ISBLANK( 'Stata dataset - override'!AHF163 ), 'Stata dataset - before override'!AHF163, 'Stata dataset - override'!AHF163 ) )</f>
        <v>351</v>
      </c>
      <c r="AHG163" s="6">
        <f xml:space="preserve">  IF( ISNA( 'Stata dataset - override'!AHG163 ), "", IF( ISBLANK( 'Stata dataset - override'!AHG163 ), 'Stata dataset - before override'!AHG163, 'Stata dataset - override'!AHG163 ) )</f>
        <v>606</v>
      </c>
      <c r="AHH163" s="6">
        <f xml:space="preserve">  IF( ISNA( 'Stata dataset - override'!AHH163 ), "", IF( ISBLANK( 'Stata dataset - override'!AHH163 ), 'Stata dataset - before override'!AHH163, 'Stata dataset - override'!AHH163 ) )</f>
        <v>1</v>
      </c>
      <c r="AHI163" s="6">
        <f xml:space="preserve">  IF( ISNA( 'Stata dataset - override'!AHI163 ), "", IF( ISBLANK( 'Stata dataset - override'!AHI163 ), 'Stata dataset - before override'!AHI163, 'Stata dataset - override'!AHI163 ) )</f>
        <v>27</v>
      </c>
      <c r="AHJ163" s="6">
        <f xml:space="preserve">  IF( ISNA( 'Stata dataset - override'!AHJ163 ), "", IF( ISBLANK( 'Stata dataset - override'!AHJ163 ), 'Stata dataset - before override'!AHJ163, 'Stata dataset - override'!AHJ163 ) )</f>
        <v>99</v>
      </c>
      <c r="AHK163" s="6">
        <f xml:space="preserve">  IF( ISNA( 'Stata dataset - override'!AHK163 ), "", IF( ISBLANK( 'Stata dataset - override'!AHK163 ), 'Stata dataset - before override'!AHK163, 'Stata dataset - override'!AHK163 ) )</f>
        <v>120</v>
      </c>
      <c r="AHL163" s="6">
        <f xml:space="preserve">  IF( ISNA( 'Stata dataset - override'!AHL163 ), "", IF( ISBLANK( 'Stata dataset - override'!AHL163 ), 'Stata dataset - before override'!AHL163, 'Stata dataset - override'!AHL163 ) )</f>
        <v>359</v>
      </c>
      <c r="AHM163" s="6">
        <f xml:space="preserve">  IF( ISNA( 'Stata dataset - override'!AHM163 ), "", IF( ISBLANK( 'Stata dataset - override'!AHM163 ), 'Stata dataset - before override'!AHM163, 'Stata dataset - override'!AHM163 ) )</f>
        <v>606</v>
      </c>
      <c r="AHN163" s="6">
        <f xml:space="preserve">  IF( ISNA( 'Stata dataset - override'!AHN163 ), "", IF( ISBLANK( 'Stata dataset - override'!AHN163 ), 'Stata dataset - before override'!AHN163, 'Stata dataset - override'!AHN163 ) )</f>
        <v>5988.098</v>
      </c>
      <c r="AHO163" s="6">
        <f xml:space="preserve">  IF( ISNA( 'Stata dataset - override'!AHO163 ), "", IF( ISBLANK( 'Stata dataset - override'!AHO163 ), 'Stata dataset - before override'!AHO163, 'Stata dataset - override'!AHO163 ) )</f>
        <v>0.61399999999999999</v>
      </c>
      <c r="AHP163" s="6">
        <f xml:space="preserve">  IF( ISNA( 'Stata dataset - override'!AHP163 ), "", IF( ISBLANK( 'Stata dataset - override'!AHP163 ), 'Stata dataset - before override'!AHP163, 'Stata dataset - override'!AHP163 ) )</f>
        <v>0.51700000000000002</v>
      </c>
      <c r="AHQ163" s="6">
        <f xml:space="preserve">  IF( ISNA( 'Stata dataset - override'!AHQ163 ), "", IF( ISBLANK( 'Stata dataset - override'!AHQ163 ), 'Stata dataset - before override'!AHQ163, 'Stata dataset - override'!AHQ163 ) )</f>
        <v>2969.9839999999999</v>
      </c>
      <c r="AHR163" s="6">
        <f xml:space="preserve">  IF( ISNA( 'Stata dataset - override'!AHR163 ), "", IF( ISBLANK( 'Stata dataset - override'!AHR163 ), 'Stata dataset - before override'!AHR163, 'Stata dataset - override'!AHR163 ) )</f>
        <v>0</v>
      </c>
      <c r="AHS163" s="6">
        <f xml:space="preserve">  IF( ISNA( 'Stata dataset - override'!AHS163 ), "", IF( ISBLANK( 'Stata dataset - override'!AHS163 ), 'Stata dataset - before override'!AHS163, 'Stata dataset - override'!AHS163 ) )</f>
        <v>0</v>
      </c>
      <c r="AHT163" s="6">
        <f xml:space="preserve">  IF( ISNA( 'Stata dataset - override'!AHT163 ), "", IF( ISBLANK( 'Stata dataset - override'!AHT163 ), 'Stata dataset - before override'!AHT163, 'Stata dataset - override'!AHT163 ) )</f>
        <v>0</v>
      </c>
      <c r="AHU163" s="6">
        <f xml:space="preserve">  IF( ISNA( 'Stata dataset - override'!AHU163 ), "", IF( ISBLANK( 'Stata dataset - override'!AHU163 ), 'Stata dataset - before override'!AHU163, 'Stata dataset - override'!AHU163 ) )</f>
        <v>24.614000000000001</v>
      </c>
      <c r="AHV163" s="6">
        <f xml:space="preserve">  IF( ISNA( 'Stata dataset - override'!AHV163 ), "", IF( ISBLANK( 'Stata dataset - override'!AHV163 ), 'Stata dataset - before override'!AHV163, 'Stata dataset - override'!AHV163 ) )</f>
        <v>0</v>
      </c>
      <c r="AHW163" s="6">
        <f xml:space="preserve">  IF( ISNA( 'Stata dataset - override'!AHW163 ), "", IF( ISBLANK( 'Stata dataset - override'!AHW163 ), 'Stata dataset - before override'!AHW163, 'Stata dataset - override'!AHW163 ) )</f>
        <v>240.08199999999999</v>
      </c>
      <c r="AHX163" s="6">
        <f xml:space="preserve">  IF( ISNA( 'Stata dataset - override'!AHX163 ), "", IF( ISBLANK( 'Stata dataset - override'!AHX163 ), 'Stata dataset - before override'!AHX163, 'Stata dataset - override'!AHX163 ) )</f>
        <v>154.9</v>
      </c>
      <c r="AHY163" s="6">
        <f xml:space="preserve">  IF( ISNA( 'Stata dataset - override'!AHY163 ), "", IF( ISBLANK( 'Stata dataset - override'!AHY163 ), 'Stata dataset - before override'!AHY163, 'Stata dataset - override'!AHY163 ) )</f>
        <v>1.5</v>
      </c>
      <c r="AHZ163" s="6">
        <f xml:space="preserve">  IF( ISNA( 'Stata dataset - override'!AHZ163 ), "", IF( ISBLANK( 'Stata dataset - override'!AHZ163 ), 'Stata dataset - before override'!AHZ163, 'Stata dataset - override'!AHZ163 ) )</f>
        <v>156.4</v>
      </c>
      <c r="AIA163" s="6">
        <f xml:space="preserve">  IF( ISNA( 'Stata dataset - override'!AIA163 ), "", IF( ISBLANK( 'Stata dataset - override'!AIA163 ), 'Stata dataset - before override'!AIA163, 'Stata dataset - override'!AIA163 ) )</f>
        <v>0.76300000000000001</v>
      </c>
      <c r="AIB163" s="6">
        <f xml:space="preserve">  IF( ISNA( 'Stata dataset - override'!AIB163 ), "", IF( ISBLANK( 'Stata dataset - override'!AIB163 ), 'Stata dataset - before override'!AIB163, 'Stata dataset - override'!AIB163 ) )</f>
        <v>101.89322</v>
      </c>
      <c r="AIC163" s="6">
        <f xml:space="preserve">  IF( ISNA( 'Stata dataset - override'!AIC163 ), "", IF( ISBLANK( 'Stata dataset - override'!AIC163 ), 'Stata dataset - before override'!AIC163, 'Stata dataset - override'!AIC163 ) )</f>
        <v>0.75</v>
      </c>
      <c r="AID163" s="6">
        <f xml:space="preserve">  IF( ISNA( 'Stata dataset - override'!AID163 ), "", IF( ISBLANK( 'Stata dataset - override'!AID163 ), 'Stata dataset - before override'!AID163, 'Stata dataset - override'!AID163 ) )</f>
        <v>102.64322</v>
      </c>
      <c r="AIE163" s="6">
        <f xml:space="preserve">  IF( ISNA( 'Stata dataset - override'!AIE163 ), "", IF( ISBLANK( 'Stata dataset - override'!AIE163 ), 'Stata dataset - before override'!AIE163, 'Stata dataset - override'!AIE163 ) )</f>
        <v>0</v>
      </c>
      <c r="AIF163" s="6">
        <f xml:space="preserve">  IF( ISNA( 'Stata dataset - override'!AIF163 ), "", IF( ISBLANK( 'Stata dataset - override'!AIF163 ), 'Stata dataset - before override'!AIF163, 'Stata dataset - override'!AIF163 ) )</f>
        <v>819.81013175618398</v>
      </c>
      <c r="AIG163" s="6">
        <f xml:space="preserve">  IF( ISNA( 'Stata dataset - override'!AIG163 ), "", IF( ISBLANK( 'Stata dataset - override'!AIG163 ), 'Stata dataset - before override'!AIG163, 'Stata dataset - override'!AIG163 ) )</f>
        <v>1552.13389403989</v>
      </c>
      <c r="AIH163" s="6">
        <f xml:space="preserve">  IF( ISNA( 'Stata dataset - override'!AIH163 ), "", IF( ISBLANK( 'Stata dataset - override'!AIH163 ), 'Stata dataset - before override'!AIH163, 'Stata dataset - override'!AIH163 ) )</f>
        <v>2371.94402579607</v>
      </c>
      <c r="AII163" s="6">
        <f xml:space="preserve">  IF( ISNA( 'Stata dataset - override'!AII163 ), "", IF( ISBLANK( 'Stata dataset - override'!AII163 ), 'Stata dataset - before override'!AII163, 'Stata dataset - override'!AII163 ) )</f>
        <v>30726783.409997199</v>
      </c>
      <c r="AIJ163" s="6">
        <f xml:space="preserve">  IF( ISNA( 'Stata dataset - override'!AIJ163 ), "", IF( ISBLANK( 'Stata dataset - override'!AIJ163 ), 'Stata dataset - before override'!AIJ163, 'Stata dataset - override'!AIJ163 ) )</f>
        <v>0</v>
      </c>
      <c r="AIK163" s="6">
        <f xml:space="preserve">  IF( ISNA( 'Stata dataset - override'!AIK163 ), "", IF( ISBLANK( 'Stata dataset - override'!AIK163 ), 'Stata dataset - before override'!AIK163, 'Stata dataset - override'!AIK163 ) )</f>
        <v>0</v>
      </c>
      <c r="AIL163" s="6">
        <f xml:space="preserve">  IF( ISNA( 'Stata dataset - override'!AIL163 ), "", IF( ISBLANK( 'Stata dataset - override'!AIL163 ), 'Stata dataset - before override'!AIL163, 'Stata dataset - override'!AIL163 ) )</f>
        <v>5392.1080115959803</v>
      </c>
      <c r="AIM163" s="6">
        <f xml:space="preserve">  IF( ISNA( 'Stata dataset - override'!AIM163 ), "", IF( ISBLANK( 'Stata dataset - override'!AIM163 ), 'Stata dataset - before override'!AIM163, 'Stata dataset - override'!AIM163 ) )</f>
        <v>5392.1080115959803</v>
      </c>
      <c r="AIN163" s="6">
        <f xml:space="preserve">  IF( ISNA( 'Stata dataset - override'!AIN163 ), "", IF( ISBLANK( 'Stata dataset - override'!AIN163 ), 'Stata dataset - before override'!AIN163, 'Stata dataset - override'!AIN163 ) )</f>
        <v>0</v>
      </c>
      <c r="AIO163" s="6">
        <f xml:space="preserve">  IF( ISNA( 'Stata dataset - override'!AIO163 ), "", IF( ISBLANK( 'Stata dataset - override'!AIO163 ), 'Stata dataset - before override'!AIO163, 'Stata dataset - override'!AIO163 ) )</f>
        <v>5.0157794505880399E-2</v>
      </c>
      <c r="AIP163" s="6">
        <f xml:space="preserve">  IF( ISNA( 'Stata dataset - override'!AIP163 ), "", IF( ISBLANK( 'Stata dataset - override'!AIP163 ), 'Stata dataset - before override'!AIP163, 'Stata dataset - override'!AIP163 ) )</f>
        <v>0</v>
      </c>
      <c r="AIQ163" s="6">
        <f xml:space="preserve">  IF( ISNA( 'Stata dataset - override'!AIQ163 ), "", IF( ISBLANK( 'Stata dataset - override'!AIQ163 ), 'Stata dataset - before override'!AIQ163, 'Stata dataset - override'!AIQ163 ) )</f>
        <v>0</v>
      </c>
      <c r="AIR163" s="6">
        <f xml:space="preserve">  IF( ISNA( 'Stata dataset - override'!AIR163 ), "", IF( ISBLANK( 'Stata dataset - override'!AIR163 ), 'Stata dataset - before override'!AIR163, 'Stata dataset - override'!AIR163 ) )</f>
        <v>0.81407392466302897</v>
      </c>
      <c r="AIS163" s="6">
        <f xml:space="preserve">  IF( ISNA( 'Stata dataset - override'!AIS163 ), "", IF( ISBLANK( 'Stata dataset - override'!AIS163 ), 'Stata dataset - before override'!AIS163, 'Stata dataset - override'!AIS163 ) )</f>
        <v>0.17619536841064901</v>
      </c>
      <c r="AIT163" s="6">
        <f xml:space="preserve">  IF( ISNA( 'Stata dataset - override'!AIT163 ), "", IF( ISBLANK( 'Stata dataset - override'!AIT163 ), 'Stata dataset - before override'!AIT163, 'Stata dataset - override'!AIT163 ) )</f>
        <v>0</v>
      </c>
      <c r="AIU163" s="6" t="str">
        <f xml:space="preserve">  IF( ISNA( 'Stata dataset - override'!AIU163 ), "", IF( ISBLANK( 'Stata dataset - override'!AIU163 ), 'Stata dataset - before override'!AIU163, 'Stata dataset - override'!AIU163 ) )</f>
        <v/>
      </c>
      <c r="AIV163" s="6">
        <f xml:space="preserve">  IF( ISNA( 'Stata dataset - override'!AIV163 ), "", IF( ISBLANK( 'Stata dataset - override'!AIV163 ), 'Stata dataset - before override'!AIV163, 'Stata dataset - override'!AIV163 ) )</f>
        <v>0</v>
      </c>
      <c r="AIW163" s="6">
        <f xml:space="preserve">  IF( ISNA( 'Stata dataset - override'!AIW163 ), "", IF( ISBLANK( 'Stata dataset - override'!AIW163 ), 'Stata dataset - before override'!AIW163, 'Stata dataset - override'!AIW163 ) )</f>
        <v>0</v>
      </c>
      <c r="AIX163" s="6">
        <f xml:space="preserve">  IF( ISNA( 'Stata dataset - override'!AIX163 ), "", IF( ISBLANK( 'Stata dataset - override'!AIX163 ), 'Stata dataset - before override'!AIX163, 'Stata dataset - override'!AIX163 ) )</f>
        <v>0.99026929307367895</v>
      </c>
      <c r="AIY163" s="6">
        <f xml:space="preserve">  IF( ISNA( 'Stata dataset - override'!AIY163 ), "", IF( ISBLANK( 'Stata dataset - override'!AIY163 ), 'Stata dataset - before override'!AIY163, 'Stata dataset - override'!AIY163 ) )</f>
        <v>0</v>
      </c>
      <c r="AIZ163" s="6">
        <f xml:space="preserve">  IF( ISNA( 'Stata dataset - override'!AIZ163 ), "", IF( ISBLANK( 'Stata dataset - override'!AIZ163 ), 'Stata dataset - before override'!AIZ163, 'Stata dataset - override'!AIZ163 ) )</f>
        <v>0</v>
      </c>
      <c r="AJA163" s="6">
        <f xml:space="preserve">  IF( ISNA( 'Stata dataset - override'!AJA163 ), "", IF( ISBLANK( 'Stata dataset - override'!AJA163 ), 'Stata dataset - before override'!AJA163, 'Stata dataset - override'!AJA163 ) )</f>
        <v>0</v>
      </c>
      <c r="AJB163" s="6">
        <f xml:space="preserve">  IF( ISNA( 'Stata dataset - override'!AJB163 ), "", IF( ISBLANK( 'Stata dataset - override'!AJB163 ), 'Stata dataset - before override'!AJB163, 'Stata dataset - override'!AJB163 ) )</f>
        <v>0.99026929307367895</v>
      </c>
      <c r="AJC163" s="6">
        <f xml:space="preserve">  IF( ISNA( 'Stata dataset - override'!AJC163 ), "", IF( ISBLANK( 'Stata dataset - override'!AJC163 ), 'Stata dataset - before override'!AJC163, 'Stata dataset - override'!AJC163 ) )</f>
        <v>0</v>
      </c>
      <c r="AJD163" s="6">
        <f xml:space="preserve">  IF( ISNA( 'Stata dataset - override'!AJD163 ), "", IF( ISBLANK( 'Stata dataset - override'!AJD163 ), 'Stata dataset - before override'!AJD163, 'Stata dataset - override'!AJD163 ) )</f>
        <v>0.99026929307367895</v>
      </c>
      <c r="AJE163" s="6">
        <f xml:space="preserve">  IF( ISNA( 'Stata dataset - override'!AJE163 ), "", IF( ISBLANK( 'Stata dataset - override'!AJE163 ), 'Stata dataset - before override'!AJE163, 'Stata dataset - override'!AJE163 ) )</f>
        <v>0</v>
      </c>
      <c r="AJF163" s="6">
        <f xml:space="preserve">  IF( ISNA( 'Stata dataset - override'!AJF163 ), "", IF( ISBLANK( 'Stata dataset - override'!AJF163 ), 'Stata dataset - before override'!AJF163, 'Stata dataset - override'!AJF163 ) )</f>
        <v>0</v>
      </c>
      <c r="AJG163" s="6">
        <f xml:space="preserve">  IF( ISNA( 'Stata dataset - override'!AJG163 ), "", IF( ISBLANK( 'Stata dataset - override'!AJG163 ), 'Stata dataset - before override'!AJG163, 'Stata dataset - override'!AJG163 ) )</f>
        <v>0</v>
      </c>
      <c r="AJH163" s="6">
        <f xml:space="preserve">  IF( ISNA( 'Stata dataset - override'!AJH163 ), "", IF( ISBLANK( 'Stata dataset - override'!AJH163 ), 'Stata dataset - before override'!AJH163, 'Stata dataset - override'!AJH163 ) )</f>
        <v>9.7307069263211105E-3</v>
      </c>
      <c r="AJI163" s="6">
        <f xml:space="preserve">  IF( ISNA( 'Stata dataset - override'!AJI163 ), "", IF( ISBLANK( 'Stata dataset - override'!AJI163 ), 'Stata dataset - before override'!AJI163, 'Stata dataset - override'!AJI163 ) )</f>
        <v>0</v>
      </c>
      <c r="AJJ163" s="6" t="str">
        <f xml:space="preserve">  IF( ISNA( 'Stata dataset - override'!AJJ163 ), "", IF( ISBLANK( 'Stata dataset - override'!AJJ163 ), 'Stata dataset - before override'!AJJ163, 'Stata dataset - override'!AJJ163 ) )</f>
        <v/>
      </c>
      <c r="AJK163" s="6">
        <f xml:space="preserve">  IF( ISNA( 'Stata dataset - override'!AJK163 ), "", IF( ISBLANK( 'Stata dataset - override'!AJK163 ), 'Stata dataset - before override'!AJK163, 'Stata dataset - override'!AJK163 ) )</f>
        <v>0</v>
      </c>
      <c r="AJL163" s="6">
        <f xml:space="preserve">  IF( ISNA( 'Stata dataset - override'!AJL163 ), "", IF( ISBLANK( 'Stata dataset - override'!AJL163 ), 'Stata dataset - before override'!AJL163, 'Stata dataset - override'!AJL163 ) )</f>
        <v>0</v>
      </c>
      <c r="AJM163" s="6">
        <f xml:space="preserve">  IF( ISNA( 'Stata dataset - override'!AJM163 ), "", IF( ISBLANK( 'Stata dataset - override'!AJM163 ), 'Stata dataset - before override'!AJM163, 'Stata dataset - override'!AJM163 ) )</f>
        <v>9.7307069263211105E-3</v>
      </c>
      <c r="AJN163" s="6">
        <f xml:space="preserve">  IF( ISNA( 'Stata dataset - override'!AJN163 ), "", IF( ISBLANK( 'Stata dataset - override'!AJN163 ), 'Stata dataset - before override'!AJN163, 'Stata dataset - override'!AJN163 ) )</f>
        <v>0</v>
      </c>
      <c r="AJO163" s="6">
        <f xml:space="preserve">  IF( ISNA( 'Stata dataset - override'!AJO163 ), "", IF( ISBLANK( 'Stata dataset - override'!AJO163 ), 'Stata dataset - before override'!AJO163, 'Stata dataset - override'!AJO163 ) )</f>
        <v>0</v>
      </c>
      <c r="AJP163" s="6">
        <f xml:space="preserve">  IF( ISNA( 'Stata dataset - override'!AJP163 ), "", IF( ISBLANK( 'Stata dataset - override'!AJP163 ), 'Stata dataset - before override'!AJP163, 'Stata dataset - override'!AJP163 ) )</f>
        <v>0</v>
      </c>
      <c r="AJQ163" s="6">
        <f xml:space="preserve">  IF( ISNA( 'Stata dataset - override'!AJQ163 ), "", IF( ISBLANK( 'Stata dataset - override'!AJQ163 ), 'Stata dataset - before override'!AJQ163, 'Stata dataset - override'!AJQ163 ) )</f>
        <v>9.7307069263211105E-3</v>
      </c>
      <c r="AJR163" s="6">
        <f xml:space="preserve">  IF( ISNA( 'Stata dataset - override'!AJR163 ), "", IF( ISBLANK( 'Stata dataset - override'!AJR163 ), 'Stata dataset - before override'!AJR163, 'Stata dataset - override'!AJR163 ) )</f>
        <v>0</v>
      </c>
      <c r="AJS163" s="6">
        <f xml:space="preserve">  IF( ISNA( 'Stata dataset - override'!AJS163 ), "", IF( ISBLANK( 'Stata dataset - override'!AJS163 ), 'Stata dataset - before override'!AJS163, 'Stata dataset - override'!AJS163 ) )</f>
        <v>9.7307069263211105E-3</v>
      </c>
      <c r="AJT163" s="6">
        <f xml:space="preserve">  IF( ISNA( 'Stata dataset - override'!AJT163 ), "", IF( ISBLANK( 'Stata dataset - override'!AJT163 ), 'Stata dataset - before override'!AJT163, 'Stata dataset - override'!AJT163 ) )</f>
        <v>317570</v>
      </c>
      <c r="AJU163" s="6">
        <f xml:space="preserve">  IF( ISNA( 'Stata dataset - override'!AJU163 ), "", IF( ISBLANK( 'Stata dataset - override'!AJU163 ), 'Stata dataset - before override'!AJU163, 'Stata dataset - override'!AJU163 ) )</f>
        <v>97608</v>
      </c>
      <c r="AJV163" s="6">
        <f xml:space="preserve">  IF( ISNA( 'Stata dataset - override'!AJV163 ), "", IF( ISBLANK( 'Stata dataset - override'!AJV163 ), 'Stata dataset - before override'!AJV163, 'Stata dataset - override'!AJV163 ) )</f>
        <v>415178</v>
      </c>
      <c r="AJW163" s="6">
        <f xml:space="preserve">  IF( ISNA( 'Stata dataset - override'!AJW163 ), "", IF( ISBLANK( 'Stata dataset - override'!AJW163 ), 'Stata dataset - before override'!AJW163, 'Stata dataset - override'!AJW163 ) )</f>
        <v>70.036000000000001</v>
      </c>
      <c r="AJX163" s="6">
        <f xml:space="preserve">  IF( ISNA( 'Stata dataset - override'!AJX163 ), "", IF( ISBLANK( 'Stata dataset - override'!AJX163 ), 'Stata dataset - before override'!AJX163, 'Stata dataset - override'!AJX163 ) )</f>
        <v>1693.08</v>
      </c>
      <c r="AJY163" s="6">
        <f xml:space="preserve">  IF( ISNA( 'Stata dataset - override'!AJY163 ), "", IF( ISBLANK( 'Stata dataset - override'!AJY163 ), 'Stata dataset - before override'!AJY163, 'Stata dataset - override'!AJY163 ) )</f>
        <v>19</v>
      </c>
      <c r="AJZ163" s="6">
        <f xml:space="preserve">  IF( ISNA( 'Stata dataset - override'!AJZ163 ), "", IF( ISBLANK( 'Stata dataset - override'!AJZ163 ), 'Stata dataset - before override'!AJZ163, 'Stata dataset - override'!AJZ163 ) )</f>
        <v>60</v>
      </c>
      <c r="AKA163" s="6">
        <f xml:space="preserve">  IF( ISNA( 'Stata dataset - override'!AKA163 ), "", IF( ISBLANK( 'Stata dataset - override'!AKA163 ), 'Stata dataset - before override'!AKA163, 'Stata dataset - override'!AKA163 ) )</f>
        <v>39</v>
      </c>
      <c r="AKB163" s="6">
        <f xml:space="preserve">  IF( ISNA( 'Stata dataset - override'!AKB163 ), "", IF( ISBLANK( 'Stata dataset - override'!AKB163 ), 'Stata dataset - before override'!AKB163, 'Stata dataset - override'!AKB163 ) )</f>
        <v>1438</v>
      </c>
      <c r="AKC163" s="6">
        <f xml:space="preserve">  IF( ISNA( 'Stata dataset - override'!AKC163 ), "", IF( ISBLANK( 'Stata dataset - override'!AKC163 ), 'Stata dataset - before override'!AKC163, 'Stata dataset - override'!AKC163 ) )</f>
        <v>8824</v>
      </c>
      <c r="AKD163" s="6">
        <f xml:space="preserve">  IF( ISNA( 'Stata dataset - override'!AKD163 ), "", IF( ISBLANK( 'Stata dataset - override'!AKD163 ), 'Stata dataset - before override'!AKD163, 'Stata dataset - override'!AKD163 ) )</f>
        <v>4281274</v>
      </c>
      <c r="AKE163" s="6">
        <f xml:space="preserve">  IF( ISNA( 'Stata dataset - override'!AKE163 ), "", IF( ISBLANK( 'Stata dataset - override'!AKE163 ), 'Stata dataset - before override'!AKE163, 'Stata dataset - override'!AKE163 ) )</f>
        <v>13.988</v>
      </c>
      <c r="AKF163" s="6">
        <f xml:space="preserve">  IF( ISNA( 'Stata dataset - override'!AKF163 ), "", IF( ISBLANK( 'Stata dataset - override'!AKF163 ), 'Stata dataset - before override'!AKF163, 'Stata dataset - override'!AKF163 ) )</f>
        <v>22.132000000000001</v>
      </c>
      <c r="AKG163" s="6">
        <f xml:space="preserve">  IF( ISNA( 'Stata dataset - override'!AKG163 ), "", IF( ISBLANK( 'Stata dataset - override'!AKG163 ), 'Stata dataset - before override'!AKG163, 'Stata dataset - override'!AKG163 ) )</f>
        <v>11.539</v>
      </c>
      <c r="AKH163" s="6">
        <f xml:space="preserve">  IF( ISNA( 'Stata dataset - override'!AKH163 ), "", IF( ISBLANK( 'Stata dataset - override'!AKH163 ), 'Stata dataset - before override'!AKH163, 'Stata dataset - override'!AKH163 ) )</f>
        <v>47.658999999999999</v>
      </c>
      <c r="AKI163" s="6">
        <f xml:space="preserve">  IF( ISNA( 'Stata dataset - override'!AKI163 ), "", IF( ISBLANK( 'Stata dataset - override'!AKI163 ), 'Stata dataset - before override'!AKI163, 'Stata dataset - override'!AKI163 ) )</f>
        <v>5.2409999999999997</v>
      </c>
      <c r="AKJ163" s="6">
        <f xml:space="preserve">  IF( ISNA( 'Stata dataset - override'!AKJ163 ), "", IF( ISBLANK( 'Stata dataset - override'!AKJ163 ), 'Stata dataset - before override'!AKJ163, 'Stata dataset - override'!AKJ163 ) )</f>
        <v>4.1680000000000001</v>
      </c>
      <c r="AKK163" s="6">
        <f xml:space="preserve">  IF( ISNA( 'Stata dataset - override'!AKK163 ), "", IF( ISBLANK( 'Stata dataset - override'!AKK163 ), 'Stata dataset - before override'!AKK163, 'Stata dataset - override'!AKK163 ) )</f>
        <v>2.9969999999999999</v>
      </c>
      <c r="AKL163" s="6">
        <f xml:space="preserve">  IF( ISNA( 'Stata dataset - override'!AKL163 ), "", IF( ISBLANK( 'Stata dataset - override'!AKL163 ), 'Stata dataset - before override'!AKL163, 'Stata dataset - override'!AKL163 ) )</f>
        <v>12.406000000000001</v>
      </c>
      <c r="AKM163" s="6">
        <f xml:space="preserve">  IF( ISNA( 'Stata dataset - override'!AKM163 ), "", IF( ISBLANK( 'Stata dataset - override'!AKM163 ), 'Stata dataset - before override'!AKM163, 'Stata dataset - override'!AKM163 ) )</f>
        <v>333</v>
      </c>
      <c r="AKN163" s="6">
        <f xml:space="preserve">  IF( ISNA( 'Stata dataset - override'!AKN163 ), "", IF( ISBLANK( 'Stata dataset - override'!AKN163 ), 'Stata dataset - before override'!AKN163, 'Stata dataset - override'!AKN163 ) )</f>
        <v>458</v>
      </c>
      <c r="AKO163" s="6">
        <f xml:space="preserve">  IF( ISNA( 'Stata dataset - override'!AKO163 ), "", IF( ISBLANK( 'Stata dataset - override'!AKO163 ), 'Stata dataset - before override'!AKO163, 'Stata dataset - override'!AKO163 ) )</f>
        <v>239</v>
      </c>
      <c r="AKP163" s="6">
        <f xml:space="preserve">  IF( ISNA( 'Stata dataset - override'!AKP163 ), "", IF( ISBLANK( 'Stata dataset - override'!AKP163 ), 'Stata dataset - before override'!AKP163, 'Stata dataset - override'!AKP163 ) )</f>
        <v>1030</v>
      </c>
      <c r="AKQ163" s="6">
        <f xml:space="preserve">  IF( ISNA( 'Stata dataset - override'!AKQ163 ), "", IF( ISBLANK( 'Stata dataset - override'!AKQ163 ), 'Stata dataset - before override'!AKQ163, 'Stata dataset - override'!AKQ163 ) )</f>
        <v>97</v>
      </c>
      <c r="AKR163" s="6">
        <f xml:space="preserve">  IF( ISNA( 'Stata dataset - override'!AKR163 ), "", IF( ISBLANK( 'Stata dataset - override'!AKR163 ), 'Stata dataset - before override'!AKR163, 'Stata dataset - override'!AKR163 ) )</f>
        <v>78</v>
      </c>
      <c r="AKS163" s="6">
        <f xml:space="preserve">  IF( ISNA( 'Stata dataset - override'!AKS163 ), "", IF( ISBLANK( 'Stata dataset - override'!AKS163 ), 'Stata dataset - before override'!AKS163, 'Stata dataset - override'!AKS163 ) )</f>
        <v>60</v>
      </c>
      <c r="AKT163" s="6">
        <f xml:space="preserve">  IF( ISNA( 'Stata dataset - override'!AKT163 ), "", IF( ISBLANK( 'Stata dataset - override'!AKT163 ), 'Stata dataset - before override'!AKT163, 'Stata dataset - override'!AKT163 ) )</f>
        <v>235</v>
      </c>
      <c r="AKU163" s="6">
        <f xml:space="preserve">  IF( ISNA( 'Stata dataset - override'!AKU163 ), "", IF( ISBLANK( 'Stata dataset - override'!AKU163 ), 'Stata dataset - before override'!AKU163, 'Stata dataset - override'!AKU163 ) )</f>
        <v>2.12</v>
      </c>
      <c r="AKV163" s="6">
        <f xml:space="preserve">  IF( ISNA( 'Stata dataset - override'!AKV163 ), "", IF( ISBLANK( 'Stata dataset - override'!AKV163 ), 'Stata dataset - before override'!AKV163, 'Stata dataset - override'!AKV163 ) )</f>
        <v>0</v>
      </c>
      <c r="AKW163" s="6">
        <f xml:space="preserve">  IF( ISNA( 'Stata dataset - override'!AKW163 ), "", IF( ISBLANK( 'Stata dataset - override'!AKW163 ), 'Stata dataset - before override'!AKW163, 'Stata dataset - override'!AKW163 ) )</f>
        <v>0</v>
      </c>
      <c r="AKX163" s="6">
        <f xml:space="preserve">  IF( ISNA( 'Stata dataset - override'!AKX163 ), "", IF( ISBLANK( 'Stata dataset - override'!AKX163 ), 'Stata dataset - before override'!AKX163, 'Stata dataset - override'!AKX163 ) )</f>
        <v>2.12</v>
      </c>
      <c r="AKY163" s="6">
        <f xml:space="preserve">  IF( ISNA( 'Stata dataset - override'!AKY163 ), "", IF( ISBLANK( 'Stata dataset - override'!AKY163 ), 'Stata dataset - before override'!AKY163, 'Stata dataset - override'!AKY163 ) )</f>
        <v>0</v>
      </c>
      <c r="AKZ163" s="6">
        <f xml:space="preserve">  IF( ISNA( 'Stata dataset - override'!AKZ163 ), "", IF( ISBLANK( 'Stata dataset - override'!AKZ163 ), 'Stata dataset - before override'!AKZ163, 'Stata dataset - override'!AKZ163 ) )</f>
        <v>0</v>
      </c>
      <c r="ALA163" s="6">
        <f xml:space="preserve">  IF( ISNA( 'Stata dataset - override'!ALA163 ), "", IF( ISBLANK( 'Stata dataset - override'!ALA163 ), 'Stata dataset - before override'!ALA163, 'Stata dataset - override'!ALA163 ) )</f>
        <v>0</v>
      </c>
      <c r="ALB163" s="6">
        <f xml:space="preserve">  IF( ISNA( 'Stata dataset - override'!ALB163 ), "", IF( ISBLANK( 'Stata dataset - override'!ALB163 ), 'Stata dataset - before override'!ALB163, 'Stata dataset - override'!ALB163 ) )</f>
        <v>0</v>
      </c>
      <c r="ALC163" s="6">
        <f xml:space="preserve">  IF( ISNA( 'Stata dataset - override'!ALC163 ), "", IF( ISBLANK( 'Stata dataset - override'!ALC163 ), 'Stata dataset - before override'!ALC163, 'Stata dataset - override'!ALC163 ) )</f>
        <v>0.26400000000000001</v>
      </c>
      <c r="ALD163" s="6">
        <f xml:space="preserve">  IF( ISNA( 'Stata dataset - override'!ALD163 ), "", IF( ISBLANK( 'Stata dataset - override'!ALD163 ), 'Stata dataset - before override'!ALD163, 'Stata dataset - override'!ALD163 ) )</f>
        <v>0</v>
      </c>
      <c r="ALE163" s="6">
        <f xml:space="preserve">  IF( ISNA( 'Stata dataset - override'!ALE163 ), "", IF( ISBLANK( 'Stata dataset - override'!ALE163 ), 'Stata dataset - before override'!ALE163, 'Stata dataset - override'!ALE163 ) )</f>
        <v>0</v>
      </c>
      <c r="ALF163" s="6">
        <f xml:space="preserve">  IF( ISNA( 'Stata dataset - override'!ALF163 ), "", IF( ISBLANK( 'Stata dataset - override'!ALF163 ), 'Stata dataset - before override'!ALF163, 'Stata dataset - override'!ALF163 ) )</f>
        <v>0.26400000000000001</v>
      </c>
      <c r="ALG163" s="6">
        <f xml:space="preserve">  IF( ISNA( 'Stata dataset - override'!ALG163 ), "", IF( ISBLANK( 'Stata dataset - override'!ALG163 ), 'Stata dataset - before override'!ALG163, 'Stata dataset - override'!ALG163 ) )</f>
        <v>1.3025784231467801</v>
      </c>
      <c r="ALH163" s="6">
        <f xml:space="preserve">  IF( ISNA( 'Stata dataset - override'!ALH163 ), "", IF( ISBLANK( 'Stata dataset - override'!ALH163 ), 'Stata dataset - before override'!ALH163, 'Stata dataset - override'!ALH163 ) )</f>
        <v>3.0310000000000001</v>
      </c>
      <c r="ALI163" s="6">
        <f xml:space="preserve">  IF( ISNA( 'Stata dataset - override'!ALI163 ), "", IF( ISBLANK( 'Stata dataset - override'!ALI163 ), 'Stata dataset - before override'!ALI163, 'Stata dataset - override'!ALI163 ) )</f>
        <v>0.315</v>
      </c>
      <c r="ALJ163" s="6">
        <f xml:space="preserve">  IF( ISNA( 'Stata dataset - override'!ALJ163 ), "", IF( ISBLANK( 'Stata dataset - override'!ALJ163 ), 'Stata dataset - before override'!ALJ163, 'Stata dataset - override'!ALJ163 ) )</f>
        <v>4.6485784231467804</v>
      </c>
      <c r="ALK163" s="6">
        <f xml:space="preserve">  IF( ISNA( 'Stata dataset - override'!ALK163 ), "", IF( ISBLANK( 'Stata dataset - override'!ALK163 ), 'Stata dataset - before override'!ALK163, 'Stata dataset - override'!ALK163 ) )</f>
        <v>0</v>
      </c>
      <c r="ALL163" s="6">
        <f xml:space="preserve">  IF( ISNA( 'Stata dataset - override'!ALL163 ), "", IF( ISBLANK( 'Stata dataset - override'!ALL163 ), 'Stata dataset - before override'!ALL163, 'Stata dataset - override'!ALL163 ) )</f>
        <v>0</v>
      </c>
      <c r="ALM163" s="6">
        <f xml:space="preserve">  IF( ISNA( 'Stata dataset - override'!ALM163 ), "", IF( ISBLANK( 'Stata dataset - override'!ALM163 ), 'Stata dataset - before override'!ALM163, 'Stata dataset - override'!ALM163 ) )</f>
        <v>0</v>
      </c>
      <c r="ALN163" s="6">
        <f xml:space="preserve">  IF( ISNA( 'Stata dataset - override'!ALN163 ), "", IF( ISBLANK( 'Stata dataset - override'!ALN163 ), 'Stata dataset - before override'!ALN163, 'Stata dataset - override'!ALN163 ) )</f>
        <v>0</v>
      </c>
      <c r="ALO163" s="6">
        <f xml:space="preserve">  IF( ISNA( 'Stata dataset - override'!ALO163 ), "", IF( ISBLANK( 'Stata dataset - override'!ALO163 ), 'Stata dataset - before override'!ALO163, 'Stata dataset - override'!ALO163 ) )</f>
        <v>36.120000000000005</v>
      </c>
      <c r="ALP163" s="6">
        <f xml:space="preserve">  IF( ISNA( 'Stata dataset - override'!ALP163 ), "", IF( ISBLANK( 'Stata dataset - override'!ALP163 ), 'Stata dataset - before override'!ALP163, 'Stata dataset - override'!ALP163 ) )</f>
        <v>59.198</v>
      </c>
      <c r="ALQ163" s="6">
        <f xml:space="preserve">  IF( ISNA( 'Stata dataset - override'!ALQ163 ), "", IF( ISBLANK( 'Stata dataset - override'!ALQ163 ), 'Stata dataset - before override'!ALQ163, 'Stata dataset - override'!ALQ163 ) )</f>
        <v>9.4089999999999989</v>
      </c>
      <c r="ALR163" s="6">
        <f xml:space="preserve">  IF( ISNA( 'Stata dataset - override'!ALR163 ), "", IF( ISBLANK( 'Stata dataset - override'!ALR163 ), 'Stata dataset - before override'!ALR163, 'Stata dataset - override'!ALR163 ) )</f>
        <v>175</v>
      </c>
      <c r="ALS163" s="6">
        <f xml:space="preserve">  IF( ISNA( 'Stata dataset - override'!ALS163 ), "", IF( ISBLANK( 'Stata dataset - override'!ALS163 ), 'Stata dataset - before override'!ALS163, 'Stata dataset - override'!ALS163 ) )</f>
        <v>2.12</v>
      </c>
      <c r="ALT163" s="6">
        <f xml:space="preserve">  IF( ISNA( 'Stata dataset - override'!ALT163 ), "", IF( ISBLANK( 'Stata dataset - override'!ALT163 ), 'Stata dataset - before override'!ALT163, 'Stata dataset - override'!ALT163 ) )</f>
        <v>0</v>
      </c>
      <c r="ALU163" s="6">
        <f xml:space="preserve">  IF( ISNA( 'Stata dataset - override'!ALU163 ), "", IF( ISBLANK( 'Stata dataset - override'!ALU163 ), 'Stata dataset - before override'!ALU163, 'Stata dataset - override'!ALU163 ) )</f>
        <v>0.26400000000000001</v>
      </c>
      <c r="ALV163" s="6">
        <f xml:space="preserve">  IF( ISNA( 'Stata dataset - override'!ALV163 ), "", IF( ISBLANK( 'Stata dataset - override'!ALV163 ), 'Stata dataset - before override'!ALV163, 'Stata dataset - override'!ALV163 ) )</f>
        <v>4.33357842314678</v>
      </c>
      <c r="ALW163" s="6">
        <f xml:space="preserve">  IF( ISNA( 'Stata dataset - override'!ALW163 ), "", IF( ISBLANK( 'Stata dataset - override'!ALW163 ), 'Stata dataset - before override'!ALW163, 'Stata dataset - override'!ALW163 ) )</f>
        <v>0</v>
      </c>
      <c r="ALX163" s="6">
        <f xml:space="preserve">  IF( ISNA( 'Stata dataset - override'!ALX163 ), "", IF( ISBLANK( 'Stata dataset - override'!ALX163 ), 'Stata dataset - before override'!ALX163, 'Stata dataset - override'!ALX163 ) )</f>
        <v>23.236999999999998</v>
      </c>
      <c r="ALY163" s="6">
        <f xml:space="preserve">  IF( ISNA( 'Stata dataset - override'!ALY163 ), "", IF( ISBLANK( 'Stata dataset - override'!ALY163 ), 'Stata dataset - before override'!ALY163, 'Stata dataset - override'!ALY163 ) )</f>
        <v>0</v>
      </c>
      <c r="ALZ163" s="6">
        <f xml:space="preserve">  IF( ISNA( 'Stata dataset - override'!ALZ163 ), "", IF( ISBLANK( 'Stata dataset - override'!ALZ163 ), 'Stata dataset - before override'!ALZ163, 'Stata dataset - override'!ALZ163 ) )</f>
        <v>23.236999999999998</v>
      </c>
      <c r="AMA163" s="6">
        <f xml:space="preserve">  IF( ISNA( 'Stata dataset - override'!AMA163 ), "", IF( ISBLANK( 'Stata dataset - override'!AMA163 ), 'Stata dataset - before override'!AMA163, 'Stata dataset - override'!AMA163 ) )</f>
        <v>0</v>
      </c>
      <c r="AMB163" s="6">
        <f xml:space="preserve">  IF( ISNA( 'Stata dataset - override'!AMB163 ), "", IF( ISBLANK( 'Stata dataset - override'!AMB163 ), 'Stata dataset - before override'!AMB163, 'Stata dataset - override'!AMB163 ) )</f>
        <v>0</v>
      </c>
      <c r="AMC163" s="6">
        <f xml:space="preserve">  IF( ISNA( 'Stata dataset - override'!AMC163 ), "", IF( ISBLANK( 'Stata dataset - override'!AMC163 ), 'Stata dataset - before override'!AMC163, 'Stata dataset - override'!AMC163 ) )</f>
        <v>0</v>
      </c>
      <c r="AMD163" s="6">
        <f xml:space="preserve">  IF( ISNA( 'Stata dataset - override'!AMD163 ), "", IF( ISBLANK( 'Stata dataset - override'!AMD163 ), 'Stata dataset - before override'!AMD163, 'Stata dataset - override'!AMD163 ) )</f>
        <v>0</v>
      </c>
      <c r="AME163" s="6">
        <f xml:space="preserve">  IF( ISNA( 'Stata dataset - override'!AME163 ), "", IF( ISBLANK( 'Stata dataset - override'!AME163 ), 'Stata dataset - before override'!AME163, 'Stata dataset - override'!AME163 ) )</f>
        <v>23.236999999999998</v>
      </c>
      <c r="AMF163" s="6">
        <f xml:space="preserve">  IF( ISNA( 'Stata dataset - override'!AMF163 ), "", IF( ISBLANK( 'Stata dataset - override'!AMF163 ), 'Stata dataset - before override'!AMF163, 'Stata dataset - override'!AMF163 ) )</f>
        <v>9.9999999999766899E-4</v>
      </c>
      <c r="AMG163" s="6">
        <f xml:space="preserve">  IF( ISNA( 'Stata dataset - override'!AMG163 ), "", IF( ISBLANK( 'Stata dataset - override'!AMG163 ), 'Stata dataset - before override'!AMG163, 'Stata dataset - override'!AMG163 ) )</f>
        <v>0</v>
      </c>
      <c r="AMH163" s="6">
        <f xml:space="preserve">  IF( ISNA( 'Stata dataset - override'!AMH163 ), "", IF( ISBLANK( 'Stata dataset - override'!AMH163 ), 'Stata dataset - before override'!AMH163, 'Stata dataset - override'!AMH163 ) )</f>
        <v>0</v>
      </c>
      <c r="AMI163" s="6">
        <f xml:space="preserve">  IF( ISNA( 'Stata dataset - override'!AMI163 ), "", IF( ISBLANK( 'Stata dataset - override'!AMI163 ), 'Stata dataset - before override'!AMI163, 'Stata dataset - override'!AMI163 ) )</f>
        <v>0</v>
      </c>
      <c r="AMJ163" s="6">
        <f xml:space="preserve">  IF( ISNA( 'Stata dataset - override'!AMJ163 ), "", IF( ISBLANK( 'Stata dataset - override'!AMJ163 ), 'Stata dataset - before override'!AMJ163, 'Stata dataset - override'!AMJ163 ) )</f>
        <v>0</v>
      </c>
      <c r="AMK163" s="6">
        <f xml:space="preserve">  IF( ISNA( 'Stata dataset - override'!AMK163 ), "", IF( ISBLANK( 'Stata dataset - override'!AMK163 ), 'Stata dataset - before override'!AMK163, 'Stata dataset - override'!AMK163 ) )</f>
        <v>0</v>
      </c>
      <c r="AML163" s="6">
        <f xml:space="preserve">  IF( ISNA( 'Stata dataset - override'!AML163 ), "", IF( ISBLANK( 'Stata dataset - override'!AML163 ), 'Stata dataset - before override'!AML163, 'Stata dataset - override'!AML163 ) )</f>
        <v>9.9999999999766899E-4</v>
      </c>
      <c r="AMM163" s="6" t="str">
        <f xml:space="preserve">  IF( ISNA( 'Stata dataset - override'!AMM163 ), "", IF( ISBLANK( 'Stata dataset - override'!AMM163 ), 'Stata dataset - before override'!AMM163, 'Stata dataset - override'!AMM163 ) )</f>
        <v/>
      </c>
      <c r="AMN163" s="6" t="str">
        <f xml:space="preserve">  IF( ISNA( 'Stata dataset - override'!AMN163 ), "", IF( ISBLANK( 'Stata dataset - override'!AMN163 ), 'Stata dataset - before override'!AMN163, 'Stata dataset - override'!AMN163 ) )</f>
        <v/>
      </c>
      <c r="AMO163" s="6" t="str">
        <f xml:space="preserve">  IF( ISNA( 'Stata dataset - override'!AMO163 ), "", IF( ISBLANK( 'Stata dataset - override'!AMO163 ), 'Stata dataset - before override'!AMO163, 'Stata dataset - override'!AMO163 ) )</f>
        <v/>
      </c>
      <c r="AMP163" s="6" t="str">
        <f xml:space="preserve">  IF( ISNA( 'Stata dataset - override'!AMP163 ), "", IF( ISBLANK( 'Stata dataset - override'!AMP163 ), 'Stata dataset - before override'!AMP163, 'Stata dataset - override'!AMP163 ) )</f>
        <v/>
      </c>
      <c r="AMQ163" s="6" t="str">
        <f xml:space="preserve">  IF( ISNA( 'Stata dataset - override'!AMQ163 ), "", IF( ISBLANK( 'Stata dataset - override'!AMQ163 ), 'Stata dataset - before override'!AMQ163, 'Stata dataset - override'!AMQ163 ) )</f>
        <v/>
      </c>
      <c r="AMR163" s="6" t="str">
        <f xml:space="preserve">  IF( ISNA( 'Stata dataset - override'!AMR163 ), "", IF( ISBLANK( 'Stata dataset - override'!AMR163 ), 'Stata dataset - before override'!AMR163, 'Stata dataset - override'!AMR163 ) )</f>
        <v/>
      </c>
      <c r="AMS163" s="6" t="str">
        <f xml:space="preserve">  IF( ISNA( 'Stata dataset - override'!AMS163 ), "", IF( ISBLANK( 'Stata dataset - override'!AMS163 ), 'Stata dataset - before override'!AMS163, 'Stata dataset - override'!AMS163 ) )</f>
        <v/>
      </c>
      <c r="AMT163" s="6" t="str">
        <f xml:space="preserve">  IF( ISNA( 'Stata dataset - override'!AMT163 ), "", IF( ISBLANK( 'Stata dataset - override'!AMT163 ), 'Stata dataset - before override'!AMT163, 'Stata dataset - override'!AMT163 ) )</f>
        <v/>
      </c>
      <c r="AMU163" s="6">
        <f xml:space="preserve">  IF( ISNA( 'Stata dataset - override'!AMU163 ), "", IF( ISBLANK( 'Stata dataset - override'!AMU163 ), 'Stata dataset - before override'!AMU163, 'Stata dataset - override'!AMU163 ) )</f>
        <v>1</v>
      </c>
    </row>
    <row r="164" spans="1:1035">
      <c r="A164" s="101" t="s">
        <v>2293</v>
      </c>
      <c r="B164" s="102" t="s">
        <v>2292</v>
      </c>
      <c r="C164" s="102" t="s">
        <v>7</v>
      </c>
      <c r="D164" s="5" t="str">
        <f xml:space="preserve">  IF( ISNA( 'Stata dataset - override'!D164 ), "", IF( ISBLANK( 'Stata dataset - override'!D164 ), 'Stata dataset - before override'!D164, 'Stata dataset - override'!D164 ) )</f>
        <v/>
      </c>
      <c r="E164" s="5" t="str">
        <f xml:space="preserve">  IF( ISNA( 'Stata dataset - override'!E164 ), "", IF( ISBLANK( 'Stata dataset - override'!E164 ), 'Stata dataset - before override'!E164, 'Stata dataset - override'!E164 ) )</f>
        <v/>
      </c>
      <c r="F164" s="5" t="str">
        <f xml:space="preserve">  IF( ISNA( 'Stata dataset - override'!F164 ), "", IF( ISBLANK( 'Stata dataset - override'!F164 ), 'Stata dataset - before override'!F164, 'Stata dataset - override'!F164 ) )</f>
        <v/>
      </c>
      <c r="G164" s="5" t="str">
        <f xml:space="preserve">  IF( ISNA( 'Stata dataset - override'!G164 ), "", IF( ISBLANK( 'Stata dataset - override'!G164 ), 'Stata dataset - before override'!G164, 'Stata dataset - override'!G164 ) )</f>
        <v/>
      </c>
      <c r="H164" s="5" t="str">
        <f xml:space="preserve">  IF( ISNA( 'Stata dataset - override'!H164 ), "", IF( ISBLANK( 'Stata dataset - override'!H164 ), 'Stata dataset - before override'!H164, 'Stata dataset - override'!H164 ) )</f>
        <v/>
      </c>
      <c r="I164" s="5" t="str">
        <f xml:space="preserve">  IF( ISNA( 'Stata dataset - override'!I164 ), "", IF( ISBLANK( 'Stata dataset - override'!I164 ), 'Stata dataset - before override'!I164, 'Stata dataset - override'!I164 ) )</f>
        <v/>
      </c>
      <c r="J164" s="5" t="str">
        <f xml:space="preserve">  IF( ISNA( 'Stata dataset - override'!J164 ), "", IF( ISBLANK( 'Stata dataset - override'!J164 ), 'Stata dataset - before override'!J164, 'Stata dataset - override'!J164 ) )</f>
        <v/>
      </c>
      <c r="K164" s="5" t="str">
        <f xml:space="preserve">  IF( ISNA( 'Stata dataset - override'!K164 ), "", IF( ISBLANK( 'Stata dataset - override'!K164 ), 'Stata dataset - before override'!K164, 'Stata dataset - override'!K164 ) )</f>
        <v/>
      </c>
      <c r="L164" s="5" t="str">
        <f xml:space="preserve">  IF( ISNA( 'Stata dataset - override'!L164 ), "", IF( ISBLANK( 'Stata dataset - override'!L164 ), 'Stata dataset - before override'!L164, 'Stata dataset - override'!L164 ) )</f>
        <v/>
      </c>
      <c r="M164" s="5" t="str">
        <f xml:space="preserve">  IF( ISNA( 'Stata dataset - override'!M164 ), "", IF( ISBLANK( 'Stata dataset - override'!M164 ), 'Stata dataset - before override'!M164, 'Stata dataset - override'!M164 ) )</f>
        <v/>
      </c>
      <c r="N164" s="5" t="str">
        <f xml:space="preserve">  IF( ISNA( 'Stata dataset - override'!N164 ), "", IF( ISBLANK( 'Stata dataset - override'!N164 ), 'Stata dataset - before override'!N164, 'Stata dataset - override'!N164 ) )</f>
        <v/>
      </c>
      <c r="O164" s="5" t="str">
        <f xml:space="preserve">  IF( ISNA( 'Stata dataset - override'!O164 ), "", IF( ISBLANK( 'Stata dataset - override'!O164 ), 'Stata dataset - before override'!O164, 'Stata dataset - override'!O164 ) )</f>
        <v/>
      </c>
      <c r="P164" s="5" t="str">
        <f xml:space="preserve">  IF( ISNA( 'Stata dataset - override'!P164 ), "", IF( ISBLANK( 'Stata dataset - override'!P164 ), 'Stata dataset - before override'!P164, 'Stata dataset - override'!P164 ) )</f>
        <v/>
      </c>
      <c r="Q164" s="5" t="str">
        <f xml:space="preserve">  IF( ISNA( 'Stata dataset - override'!Q164 ), "", IF( ISBLANK( 'Stata dataset - override'!Q164 ), 'Stata dataset - before override'!Q164, 'Stata dataset - override'!Q164 ) )</f>
        <v/>
      </c>
      <c r="R164" s="5" t="str">
        <f xml:space="preserve">  IF( ISNA( 'Stata dataset - override'!R164 ), "", IF( ISBLANK( 'Stata dataset - override'!R164 ), 'Stata dataset - before override'!R164, 'Stata dataset - override'!R164 ) )</f>
        <v/>
      </c>
      <c r="S164" s="5" t="str">
        <f xml:space="preserve">  IF( ISNA( 'Stata dataset - override'!S164 ), "", IF( ISBLANK( 'Stata dataset - override'!S164 ), 'Stata dataset - before override'!S164, 'Stata dataset - override'!S164 ) )</f>
        <v/>
      </c>
      <c r="T164" s="5" t="str">
        <f xml:space="preserve">  IF( ISNA( 'Stata dataset - override'!T164 ), "", IF( ISBLANK( 'Stata dataset - override'!T164 ), 'Stata dataset - before override'!T164, 'Stata dataset - override'!T164 ) )</f>
        <v/>
      </c>
      <c r="U164" s="5" t="str">
        <f xml:space="preserve">  IF( ISNA( 'Stata dataset - override'!U164 ), "", IF( ISBLANK( 'Stata dataset - override'!U164 ), 'Stata dataset - before override'!U164, 'Stata dataset - override'!U164 ) )</f>
        <v/>
      </c>
      <c r="V164" s="5" t="str">
        <f xml:space="preserve">  IF( ISNA( 'Stata dataset - override'!V164 ), "", IF( ISBLANK( 'Stata dataset - override'!V164 ), 'Stata dataset - before override'!V164, 'Stata dataset - override'!V164 ) )</f>
        <v/>
      </c>
      <c r="W164" s="5" t="str">
        <f xml:space="preserve">  IF( ISNA( 'Stata dataset - override'!W164 ), "", IF( ISBLANK( 'Stata dataset - override'!W164 ), 'Stata dataset - before override'!W164, 'Stata dataset - override'!W164 ) )</f>
        <v/>
      </c>
      <c r="X164" s="5" t="str">
        <f xml:space="preserve">  IF( ISNA( 'Stata dataset - override'!X164 ), "", IF( ISBLANK( 'Stata dataset - override'!X164 ), 'Stata dataset - before override'!X164, 'Stata dataset - override'!X164 ) )</f>
        <v/>
      </c>
      <c r="Y164" s="5" t="str">
        <f xml:space="preserve">  IF( ISNA( 'Stata dataset - override'!Y164 ), "", IF( ISBLANK( 'Stata dataset - override'!Y164 ), 'Stata dataset - before override'!Y164, 'Stata dataset - override'!Y164 ) )</f>
        <v/>
      </c>
      <c r="Z164" s="5" t="str">
        <f xml:space="preserve">  IF( ISNA( 'Stata dataset - override'!Z164 ), "", IF( ISBLANK( 'Stata dataset - override'!Z164 ), 'Stata dataset - before override'!Z164, 'Stata dataset - override'!Z164 ) )</f>
        <v/>
      </c>
      <c r="AA164" s="5" t="str">
        <f xml:space="preserve">  IF( ISNA( 'Stata dataset - override'!AA164 ), "", IF( ISBLANK( 'Stata dataset - override'!AA164 ), 'Stata dataset - before override'!AA164, 'Stata dataset - override'!AA164 ) )</f>
        <v/>
      </c>
      <c r="AB164" s="5" t="str">
        <f xml:space="preserve">  IF( ISNA( 'Stata dataset - override'!AB164 ), "", IF( ISBLANK( 'Stata dataset - override'!AB164 ), 'Stata dataset - before override'!AB164, 'Stata dataset - override'!AB164 ) )</f>
        <v/>
      </c>
      <c r="AC164" s="5" t="str">
        <f xml:space="preserve">  IF( ISNA( 'Stata dataset - override'!AC164 ), "", IF( ISBLANK( 'Stata dataset - override'!AC164 ), 'Stata dataset - before override'!AC164, 'Stata dataset - override'!AC164 ) )</f>
        <v/>
      </c>
      <c r="AD164" s="5" t="str">
        <f xml:space="preserve">  IF( ISNA( 'Stata dataset - override'!AD164 ), "", IF( ISBLANK( 'Stata dataset - override'!AD164 ), 'Stata dataset - before override'!AD164, 'Stata dataset - override'!AD164 ) )</f>
        <v/>
      </c>
      <c r="AE164" s="5" t="str">
        <f xml:space="preserve">  IF( ISNA( 'Stata dataset - override'!AE164 ), "", IF( ISBLANK( 'Stata dataset - override'!AE164 ), 'Stata dataset - before override'!AE164, 'Stata dataset - override'!AE164 ) )</f>
        <v/>
      </c>
      <c r="AF164" s="5" t="str">
        <f xml:space="preserve">  IF( ISNA( 'Stata dataset - override'!AF164 ), "", IF( ISBLANK( 'Stata dataset - override'!AF164 ), 'Stata dataset - before override'!AF164, 'Stata dataset - override'!AF164 ) )</f>
        <v/>
      </c>
      <c r="AG164" s="5" t="str">
        <f xml:space="preserve">  IF( ISNA( 'Stata dataset - override'!AG164 ), "", IF( ISBLANK( 'Stata dataset - override'!AG164 ), 'Stata dataset - before override'!AG164, 'Stata dataset - override'!AG164 ) )</f>
        <v/>
      </c>
      <c r="AH164" s="5" t="str">
        <f xml:space="preserve">  IF( ISNA( 'Stata dataset - override'!AH164 ), "", IF( ISBLANK( 'Stata dataset - override'!AH164 ), 'Stata dataset - before override'!AH164, 'Stata dataset - override'!AH164 ) )</f>
        <v/>
      </c>
      <c r="AI164" s="5" t="str">
        <f xml:space="preserve">  IF( ISNA( 'Stata dataset - override'!AI164 ), "", IF( ISBLANK( 'Stata dataset - override'!AI164 ), 'Stata dataset - before override'!AI164, 'Stata dataset - override'!AI164 ) )</f>
        <v/>
      </c>
      <c r="AJ164" s="5" t="str">
        <f xml:space="preserve">  IF( ISNA( 'Stata dataset - override'!AJ164 ), "", IF( ISBLANK( 'Stata dataset - override'!AJ164 ), 'Stata dataset - before override'!AJ164, 'Stata dataset - override'!AJ164 ) )</f>
        <v/>
      </c>
      <c r="AK164" s="5" t="str">
        <f xml:space="preserve">  IF( ISNA( 'Stata dataset - override'!AK164 ), "", IF( ISBLANK( 'Stata dataset - override'!AK164 ), 'Stata dataset - before override'!AK164, 'Stata dataset - override'!AK164 ) )</f>
        <v/>
      </c>
      <c r="AL164" s="5" t="str">
        <f xml:space="preserve">  IF( ISNA( 'Stata dataset - override'!AL164 ), "", IF( ISBLANK( 'Stata dataset - override'!AL164 ), 'Stata dataset - before override'!AL164, 'Stata dataset - override'!AL164 ) )</f>
        <v/>
      </c>
      <c r="AM164" s="5" t="str">
        <f xml:space="preserve">  IF( ISNA( 'Stata dataset - override'!AM164 ), "", IF( ISBLANK( 'Stata dataset - override'!AM164 ), 'Stata dataset - before override'!AM164, 'Stata dataset - override'!AM164 ) )</f>
        <v/>
      </c>
      <c r="AN164" s="5" t="str">
        <f xml:space="preserve">  IF( ISNA( 'Stata dataset - override'!AN164 ), "", IF( ISBLANK( 'Stata dataset - override'!AN164 ), 'Stata dataset - before override'!AN164, 'Stata dataset - override'!AN164 ) )</f>
        <v/>
      </c>
      <c r="AO164" s="5" t="str">
        <f xml:space="preserve">  IF( ISNA( 'Stata dataset - override'!AO164 ), "", IF( ISBLANK( 'Stata dataset - override'!AO164 ), 'Stata dataset - before override'!AO164, 'Stata dataset - override'!AO164 ) )</f>
        <v/>
      </c>
      <c r="AP164" s="5" t="str">
        <f xml:space="preserve">  IF( ISNA( 'Stata dataset - override'!AP164 ), "", IF( ISBLANK( 'Stata dataset - override'!AP164 ), 'Stata dataset - before override'!AP164, 'Stata dataset - override'!AP164 ) )</f>
        <v/>
      </c>
      <c r="AQ164" s="5" t="str">
        <f xml:space="preserve">  IF( ISNA( 'Stata dataset - override'!AQ164 ), "", IF( ISBLANK( 'Stata dataset - override'!AQ164 ), 'Stata dataset - before override'!AQ164, 'Stata dataset - override'!AQ164 ) )</f>
        <v/>
      </c>
      <c r="AR164" s="5" t="str">
        <f xml:space="preserve">  IF( ISNA( 'Stata dataset - override'!AR164 ), "", IF( ISBLANK( 'Stata dataset - override'!AR164 ), 'Stata dataset - before override'!AR164, 'Stata dataset - override'!AR164 ) )</f>
        <v/>
      </c>
      <c r="AS164" s="5" t="str">
        <f xml:space="preserve">  IF( ISNA( 'Stata dataset - override'!AS164 ), "", IF( ISBLANK( 'Stata dataset - override'!AS164 ), 'Stata dataset - before override'!AS164, 'Stata dataset - override'!AS164 ) )</f>
        <v/>
      </c>
      <c r="AT164" s="5" t="str">
        <f xml:space="preserve">  IF( ISNA( 'Stata dataset - override'!AT164 ), "", IF( ISBLANK( 'Stata dataset - override'!AT164 ), 'Stata dataset - before override'!AT164, 'Stata dataset - override'!AT164 ) )</f>
        <v/>
      </c>
      <c r="AU164" s="5" t="str">
        <f xml:space="preserve">  IF( ISNA( 'Stata dataset - override'!AU164 ), "", IF( ISBLANK( 'Stata dataset - override'!AU164 ), 'Stata dataset - before override'!AU164, 'Stata dataset - override'!AU164 ) )</f>
        <v/>
      </c>
      <c r="AV164" s="5" t="str">
        <f xml:space="preserve">  IF( ISNA( 'Stata dataset - override'!AV164 ), "", IF( ISBLANK( 'Stata dataset - override'!AV164 ), 'Stata dataset - before override'!AV164, 'Stata dataset - override'!AV164 ) )</f>
        <v/>
      </c>
      <c r="AW164" s="5" t="str">
        <f xml:space="preserve">  IF( ISNA( 'Stata dataset - override'!AW164 ), "", IF( ISBLANK( 'Stata dataset - override'!AW164 ), 'Stata dataset - before override'!AW164, 'Stata dataset - override'!AW164 ) )</f>
        <v/>
      </c>
      <c r="AX164" s="5" t="str">
        <f xml:space="preserve">  IF( ISNA( 'Stata dataset - override'!AX164 ), "", IF( ISBLANK( 'Stata dataset - override'!AX164 ), 'Stata dataset - before override'!AX164, 'Stata dataset - override'!AX164 ) )</f>
        <v/>
      </c>
      <c r="AY164" s="5" t="str">
        <f xml:space="preserve">  IF( ISNA( 'Stata dataset - override'!AY164 ), "", IF( ISBLANK( 'Stata dataset - override'!AY164 ), 'Stata dataset - before override'!AY164, 'Stata dataset - override'!AY164 ) )</f>
        <v/>
      </c>
      <c r="AZ164" s="5" t="str">
        <f xml:space="preserve">  IF( ISNA( 'Stata dataset - override'!AZ164 ), "", IF( ISBLANK( 'Stata dataset - override'!AZ164 ), 'Stata dataset - before override'!AZ164, 'Stata dataset - override'!AZ164 ) )</f>
        <v/>
      </c>
      <c r="BA164" s="5" t="str">
        <f xml:space="preserve">  IF( ISNA( 'Stata dataset - override'!BA164 ), "", IF( ISBLANK( 'Stata dataset - override'!BA164 ), 'Stata dataset - before override'!BA164, 'Stata dataset - override'!BA164 ) )</f>
        <v/>
      </c>
      <c r="BB164" s="5" t="str">
        <f xml:space="preserve">  IF( ISNA( 'Stata dataset - override'!BB164 ), "", IF( ISBLANK( 'Stata dataset - override'!BB164 ), 'Stata dataset - before override'!BB164, 'Stata dataset - override'!BB164 ) )</f>
        <v/>
      </c>
      <c r="BC164" s="5" t="str">
        <f xml:space="preserve">  IF( ISNA( 'Stata dataset - override'!BC164 ), "", IF( ISBLANK( 'Stata dataset - override'!BC164 ), 'Stata dataset - before override'!BC164, 'Stata dataset - override'!BC164 ) )</f>
        <v/>
      </c>
      <c r="BD164" s="5" t="str">
        <f xml:space="preserve">  IF( ISNA( 'Stata dataset - override'!BD164 ), "", IF( ISBLANK( 'Stata dataset - override'!BD164 ), 'Stata dataset - before override'!BD164, 'Stata dataset - override'!BD164 ) )</f>
        <v/>
      </c>
      <c r="BE164" s="5" t="str">
        <f xml:space="preserve">  IF( ISNA( 'Stata dataset - override'!BE164 ), "", IF( ISBLANK( 'Stata dataset - override'!BE164 ), 'Stata dataset - before override'!BE164, 'Stata dataset - override'!BE164 ) )</f>
        <v/>
      </c>
      <c r="BF164" s="5" t="str">
        <f xml:space="preserve">  IF( ISNA( 'Stata dataset - override'!BF164 ), "", IF( ISBLANK( 'Stata dataset - override'!BF164 ), 'Stata dataset - before override'!BF164, 'Stata dataset - override'!BF164 ) )</f>
        <v/>
      </c>
      <c r="BG164" s="5" t="str">
        <f xml:space="preserve">  IF( ISNA( 'Stata dataset - override'!BG164 ), "", IF( ISBLANK( 'Stata dataset - override'!BG164 ), 'Stata dataset - before override'!BG164, 'Stata dataset - override'!BG164 ) )</f>
        <v/>
      </c>
      <c r="BH164" s="5" t="str">
        <f xml:space="preserve">  IF( ISNA( 'Stata dataset - override'!BH164 ), "", IF( ISBLANK( 'Stata dataset - override'!BH164 ), 'Stata dataset - before override'!BH164, 'Stata dataset - override'!BH164 ) )</f>
        <v/>
      </c>
      <c r="BI164" s="5" t="str">
        <f xml:space="preserve">  IF( ISNA( 'Stata dataset - override'!BI164 ), "", IF( ISBLANK( 'Stata dataset - override'!BI164 ), 'Stata dataset - before override'!BI164, 'Stata dataset - override'!BI164 ) )</f>
        <v/>
      </c>
      <c r="BJ164" s="5" t="str">
        <f xml:space="preserve">  IF( ISNA( 'Stata dataset - override'!BJ164 ), "", IF( ISBLANK( 'Stata dataset - override'!BJ164 ), 'Stata dataset - before override'!BJ164, 'Stata dataset - override'!BJ164 ) )</f>
        <v/>
      </c>
      <c r="BK164" s="5" t="str">
        <f xml:space="preserve">  IF( ISNA( 'Stata dataset - override'!BK164 ), "", IF( ISBLANK( 'Stata dataset - override'!BK164 ), 'Stata dataset - before override'!BK164, 'Stata dataset - override'!BK164 ) )</f>
        <v/>
      </c>
      <c r="BL164" s="5" t="str">
        <f xml:space="preserve">  IF( ISNA( 'Stata dataset - override'!BL164 ), "", IF( ISBLANK( 'Stata dataset - override'!BL164 ), 'Stata dataset - before override'!BL164, 'Stata dataset - override'!BL164 ) )</f>
        <v/>
      </c>
      <c r="BM164" s="5" t="str">
        <f xml:space="preserve">  IF( ISNA( 'Stata dataset - override'!BM164 ), "", IF( ISBLANK( 'Stata dataset - override'!BM164 ), 'Stata dataset - before override'!BM164, 'Stata dataset - override'!BM164 ) )</f>
        <v/>
      </c>
      <c r="BN164" s="5" t="str">
        <f xml:space="preserve">  IF( ISNA( 'Stata dataset - override'!BN164 ), "", IF( ISBLANK( 'Stata dataset - override'!BN164 ), 'Stata dataset - before override'!BN164, 'Stata dataset - override'!BN164 ) )</f>
        <v/>
      </c>
      <c r="BO164" s="5" t="str">
        <f xml:space="preserve">  IF( ISNA( 'Stata dataset - override'!BO164 ), "", IF( ISBLANK( 'Stata dataset - override'!BO164 ), 'Stata dataset - before override'!BO164, 'Stata dataset - override'!BO164 ) )</f>
        <v/>
      </c>
      <c r="BP164" s="5" t="str">
        <f xml:space="preserve">  IF( ISNA( 'Stata dataset - override'!BP164 ), "", IF( ISBLANK( 'Stata dataset - override'!BP164 ), 'Stata dataset - before override'!BP164, 'Stata dataset - override'!BP164 ) )</f>
        <v/>
      </c>
      <c r="BQ164" s="5" t="str">
        <f xml:space="preserve">  IF( ISNA( 'Stata dataset - override'!BQ164 ), "", IF( ISBLANK( 'Stata dataset - override'!BQ164 ), 'Stata dataset - before override'!BQ164, 'Stata dataset - override'!BQ164 ) )</f>
        <v/>
      </c>
      <c r="BR164" s="5" t="str">
        <f xml:space="preserve">  IF( ISNA( 'Stata dataset - override'!BR164 ), "", IF( ISBLANK( 'Stata dataset - override'!BR164 ), 'Stata dataset - before override'!BR164, 'Stata dataset - override'!BR164 ) )</f>
        <v/>
      </c>
      <c r="BS164" s="5" t="str">
        <f xml:space="preserve">  IF( ISNA( 'Stata dataset - override'!BS164 ), "", IF( ISBLANK( 'Stata dataset - override'!BS164 ), 'Stata dataset - before override'!BS164, 'Stata dataset - override'!BS164 ) )</f>
        <v/>
      </c>
      <c r="BT164" s="5" t="str">
        <f xml:space="preserve">  IF( ISNA( 'Stata dataset - override'!BT164 ), "", IF( ISBLANK( 'Stata dataset - override'!BT164 ), 'Stata dataset - before override'!BT164, 'Stata dataset - override'!BT164 ) )</f>
        <v/>
      </c>
      <c r="BU164" s="5" t="str">
        <f xml:space="preserve">  IF( ISNA( 'Stata dataset - override'!BU164 ), "", IF( ISBLANK( 'Stata dataset - override'!BU164 ), 'Stata dataset - before override'!BU164, 'Stata dataset - override'!BU164 ) )</f>
        <v/>
      </c>
      <c r="BV164" s="5" t="str">
        <f xml:space="preserve">  IF( ISNA( 'Stata dataset - override'!BV164 ), "", IF( ISBLANK( 'Stata dataset - override'!BV164 ), 'Stata dataset - before override'!BV164, 'Stata dataset - override'!BV164 ) )</f>
        <v/>
      </c>
      <c r="BW164" s="5" t="str">
        <f xml:space="preserve">  IF( ISNA( 'Stata dataset - override'!BW164 ), "", IF( ISBLANK( 'Stata dataset - override'!BW164 ), 'Stata dataset - before override'!BW164, 'Stata dataset - override'!BW164 ) )</f>
        <v/>
      </c>
      <c r="BX164" s="5" t="str">
        <f xml:space="preserve">  IF( ISNA( 'Stata dataset - override'!BX164 ), "", IF( ISBLANK( 'Stata dataset - override'!BX164 ), 'Stata dataset - before override'!BX164, 'Stata dataset - override'!BX164 ) )</f>
        <v/>
      </c>
      <c r="BY164" s="5" t="str">
        <f xml:space="preserve">  IF( ISNA( 'Stata dataset - override'!BY164 ), "", IF( ISBLANK( 'Stata dataset - override'!BY164 ), 'Stata dataset - before override'!BY164, 'Stata dataset - override'!BY164 ) )</f>
        <v/>
      </c>
      <c r="BZ164" s="5" t="str">
        <f xml:space="preserve">  IF( ISNA( 'Stata dataset - override'!BZ164 ), "", IF( ISBLANK( 'Stata dataset - override'!BZ164 ), 'Stata dataset - before override'!BZ164, 'Stata dataset - override'!BZ164 ) )</f>
        <v/>
      </c>
      <c r="CA164" s="5" t="str">
        <f xml:space="preserve">  IF( ISNA( 'Stata dataset - override'!CA164 ), "", IF( ISBLANK( 'Stata dataset - override'!CA164 ), 'Stata dataset - before override'!CA164, 'Stata dataset - override'!CA164 ) )</f>
        <v/>
      </c>
      <c r="CB164" s="5" t="str">
        <f xml:space="preserve">  IF( ISNA( 'Stata dataset - override'!CB164 ), "", IF( ISBLANK( 'Stata dataset - override'!CB164 ), 'Stata dataset - before override'!CB164, 'Stata dataset - override'!CB164 ) )</f>
        <v/>
      </c>
      <c r="CC164" s="5" t="str">
        <f xml:space="preserve">  IF( ISNA( 'Stata dataset - override'!CC164 ), "", IF( ISBLANK( 'Stata dataset - override'!CC164 ), 'Stata dataset - before override'!CC164, 'Stata dataset - override'!CC164 ) )</f>
        <v/>
      </c>
      <c r="CD164" s="5" t="str">
        <f xml:space="preserve">  IF( ISNA( 'Stata dataset - override'!CD164 ), "", IF( ISBLANK( 'Stata dataset - override'!CD164 ), 'Stata dataset - before override'!CD164, 'Stata dataset - override'!CD164 ) )</f>
        <v/>
      </c>
      <c r="CE164" s="5" t="str">
        <f xml:space="preserve">  IF( ISNA( 'Stata dataset - override'!CE164 ), "", IF( ISBLANK( 'Stata dataset - override'!CE164 ), 'Stata dataset - before override'!CE164, 'Stata dataset - override'!CE164 ) )</f>
        <v/>
      </c>
      <c r="CF164" s="5" t="str">
        <f xml:space="preserve">  IF( ISNA( 'Stata dataset - override'!CF164 ), "", IF( ISBLANK( 'Stata dataset - override'!CF164 ), 'Stata dataset - before override'!CF164, 'Stata dataset - override'!CF164 ) )</f>
        <v/>
      </c>
      <c r="CG164" s="5" t="str">
        <f xml:space="preserve">  IF( ISNA( 'Stata dataset - override'!CG164 ), "", IF( ISBLANK( 'Stata dataset - override'!CG164 ), 'Stata dataset - before override'!CG164, 'Stata dataset - override'!CG164 ) )</f>
        <v/>
      </c>
      <c r="CH164" s="5" t="str">
        <f xml:space="preserve">  IF( ISNA( 'Stata dataset - override'!CH164 ), "", IF( ISBLANK( 'Stata dataset - override'!CH164 ), 'Stata dataset - before override'!CH164, 'Stata dataset - override'!CH164 ) )</f>
        <v/>
      </c>
      <c r="CI164" s="5" t="str">
        <f xml:space="preserve">  IF( ISNA( 'Stata dataset - override'!CI164 ), "", IF( ISBLANK( 'Stata dataset - override'!CI164 ), 'Stata dataset - before override'!CI164, 'Stata dataset - override'!CI164 ) )</f>
        <v/>
      </c>
      <c r="CJ164" s="5" t="str">
        <f xml:space="preserve">  IF( ISNA( 'Stata dataset - override'!CJ164 ), "", IF( ISBLANK( 'Stata dataset - override'!CJ164 ), 'Stata dataset - before override'!CJ164, 'Stata dataset - override'!CJ164 ) )</f>
        <v/>
      </c>
      <c r="CK164" s="5" t="str">
        <f xml:space="preserve">  IF( ISNA( 'Stata dataset - override'!CK164 ), "", IF( ISBLANK( 'Stata dataset - override'!CK164 ), 'Stata dataset - before override'!CK164, 'Stata dataset - override'!CK164 ) )</f>
        <v/>
      </c>
      <c r="CL164" s="5" t="str">
        <f xml:space="preserve">  IF( ISNA( 'Stata dataset - override'!CL164 ), "", IF( ISBLANK( 'Stata dataset - override'!CL164 ), 'Stata dataset - before override'!CL164, 'Stata dataset - override'!CL164 ) )</f>
        <v/>
      </c>
      <c r="CM164" s="5" t="str">
        <f xml:space="preserve">  IF( ISNA( 'Stata dataset - override'!CM164 ), "", IF( ISBLANK( 'Stata dataset - override'!CM164 ), 'Stata dataset - before override'!CM164, 'Stata dataset - override'!CM164 ) )</f>
        <v/>
      </c>
      <c r="CN164" s="5" t="str">
        <f xml:space="preserve">  IF( ISNA( 'Stata dataset - override'!CN164 ), "", IF( ISBLANK( 'Stata dataset - override'!CN164 ), 'Stata dataset - before override'!CN164, 'Stata dataset - override'!CN164 ) )</f>
        <v/>
      </c>
      <c r="CO164" s="5" t="str">
        <f xml:space="preserve">  IF( ISNA( 'Stata dataset - override'!CO164 ), "", IF( ISBLANK( 'Stata dataset - override'!CO164 ), 'Stata dataset - before override'!CO164, 'Stata dataset - override'!CO164 ) )</f>
        <v/>
      </c>
      <c r="CP164" s="5" t="str">
        <f xml:space="preserve">  IF( ISNA( 'Stata dataset - override'!CP164 ), "", IF( ISBLANK( 'Stata dataset - override'!CP164 ), 'Stata dataset - before override'!CP164, 'Stata dataset - override'!CP164 ) )</f>
        <v/>
      </c>
      <c r="CQ164" s="5" t="str">
        <f xml:space="preserve">  IF( ISNA( 'Stata dataset - override'!CQ164 ), "", IF( ISBLANK( 'Stata dataset - override'!CQ164 ), 'Stata dataset - before override'!CQ164, 'Stata dataset - override'!CQ164 ) )</f>
        <v/>
      </c>
      <c r="CR164" s="5" t="str">
        <f xml:space="preserve">  IF( ISNA( 'Stata dataset - override'!CR164 ), "", IF( ISBLANK( 'Stata dataset - override'!CR164 ), 'Stata dataset - before override'!CR164, 'Stata dataset - override'!CR164 ) )</f>
        <v/>
      </c>
      <c r="CS164" s="5" t="str">
        <f xml:space="preserve">  IF( ISNA( 'Stata dataset - override'!CS164 ), "", IF( ISBLANK( 'Stata dataset - override'!CS164 ), 'Stata dataset - before override'!CS164, 'Stata dataset - override'!CS164 ) )</f>
        <v/>
      </c>
      <c r="CT164" s="5" t="str">
        <f xml:space="preserve">  IF( ISNA( 'Stata dataset - override'!CT164 ), "", IF( ISBLANK( 'Stata dataset - override'!CT164 ), 'Stata dataset - before override'!CT164, 'Stata dataset - override'!CT164 ) )</f>
        <v/>
      </c>
      <c r="CU164" s="5" t="str">
        <f xml:space="preserve">  IF( ISNA( 'Stata dataset - override'!CU164 ), "", IF( ISBLANK( 'Stata dataset - override'!CU164 ), 'Stata dataset - before override'!CU164, 'Stata dataset - override'!CU164 ) )</f>
        <v/>
      </c>
      <c r="CV164" s="5" t="str">
        <f xml:space="preserve">  IF( ISNA( 'Stata dataset - override'!CV164 ), "", IF( ISBLANK( 'Stata dataset - override'!CV164 ), 'Stata dataset - before override'!CV164, 'Stata dataset - override'!CV164 ) )</f>
        <v/>
      </c>
      <c r="CW164" s="5" t="str">
        <f xml:space="preserve">  IF( ISNA( 'Stata dataset - override'!CW164 ), "", IF( ISBLANK( 'Stata dataset - override'!CW164 ), 'Stata dataset - before override'!CW164, 'Stata dataset - override'!CW164 ) )</f>
        <v/>
      </c>
      <c r="CX164" s="5" t="str">
        <f xml:space="preserve">  IF( ISNA( 'Stata dataset - override'!CX164 ), "", IF( ISBLANK( 'Stata dataset - override'!CX164 ), 'Stata dataset - before override'!CX164, 'Stata dataset - override'!CX164 ) )</f>
        <v/>
      </c>
      <c r="CY164" s="5" t="str">
        <f xml:space="preserve">  IF( ISNA( 'Stata dataset - override'!CY164 ), "", IF( ISBLANK( 'Stata dataset - override'!CY164 ), 'Stata dataset - before override'!CY164, 'Stata dataset - override'!CY164 ) )</f>
        <v/>
      </c>
      <c r="CZ164" s="5" t="str">
        <f xml:space="preserve">  IF( ISNA( 'Stata dataset - override'!CZ164 ), "", IF( ISBLANK( 'Stata dataset - override'!CZ164 ), 'Stata dataset - before override'!CZ164, 'Stata dataset - override'!CZ164 ) )</f>
        <v/>
      </c>
      <c r="DA164" s="5" t="str">
        <f xml:space="preserve">  IF( ISNA( 'Stata dataset - override'!DA164 ), "", IF( ISBLANK( 'Stata dataset - override'!DA164 ), 'Stata dataset - before override'!DA164, 'Stata dataset - override'!DA164 ) )</f>
        <v/>
      </c>
      <c r="DB164" s="5" t="str">
        <f xml:space="preserve">  IF( ISNA( 'Stata dataset - override'!DB164 ), "", IF( ISBLANK( 'Stata dataset - override'!DB164 ), 'Stata dataset - before override'!DB164, 'Stata dataset - override'!DB164 ) )</f>
        <v/>
      </c>
      <c r="DC164" s="5" t="str">
        <f xml:space="preserve">  IF( ISNA( 'Stata dataset - override'!DC164 ), "", IF( ISBLANK( 'Stata dataset - override'!DC164 ), 'Stata dataset - before override'!DC164, 'Stata dataset - override'!DC164 ) )</f>
        <v/>
      </c>
      <c r="DD164" s="5" t="str">
        <f xml:space="preserve">  IF( ISNA( 'Stata dataset - override'!DD164 ), "", IF( ISBLANK( 'Stata dataset - override'!DD164 ), 'Stata dataset - before override'!DD164, 'Stata dataset - override'!DD164 ) )</f>
        <v/>
      </c>
      <c r="DE164" s="5" t="str">
        <f xml:space="preserve">  IF( ISNA( 'Stata dataset - override'!DE164 ), "", IF( ISBLANK( 'Stata dataset - override'!DE164 ), 'Stata dataset - before override'!DE164, 'Stata dataset - override'!DE164 ) )</f>
        <v/>
      </c>
      <c r="DF164" s="5" t="str">
        <f xml:space="preserve">  IF( ISNA( 'Stata dataset - override'!DF164 ), "", IF( ISBLANK( 'Stata dataset - override'!DF164 ), 'Stata dataset - before override'!DF164, 'Stata dataset - override'!DF164 ) )</f>
        <v/>
      </c>
      <c r="DG164" s="5" t="str">
        <f xml:space="preserve">  IF( ISNA( 'Stata dataset - override'!DG164 ), "", IF( ISBLANK( 'Stata dataset - override'!DG164 ), 'Stata dataset - before override'!DG164, 'Stata dataset - override'!DG164 ) )</f>
        <v/>
      </c>
      <c r="DH164" s="5" t="str">
        <f xml:space="preserve">  IF( ISNA( 'Stata dataset - override'!DH164 ), "", IF( ISBLANK( 'Stata dataset - override'!DH164 ), 'Stata dataset - before override'!DH164, 'Stata dataset - override'!DH164 ) )</f>
        <v/>
      </c>
      <c r="DI164" s="5" t="str">
        <f xml:space="preserve">  IF( ISNA( 'Stata dataset - override'!DI164 ), "", IF( ISBLANK( 'Stata dataset - override'!DI164 ), 'Stata dataset - before override'!DI164, 'Stata dataset - override'!DI164 ) )</f>
        <v/>
      </c>
      <c r="DJ164" s="5" t="str">
        <f xml:space="preserve">  IF( ISNA( 'Stata dataset - override'!DJ164 ), "", IF( ISBLANK( 'Stata dataset - override'!DJ164 ), 'Stata dataset - before override'!DJ164, 'Stata dataset - override'!DJ164 ) )</f>
        <v/>
      </c>
      <c r="DK164" s="5" t="str">
        <f xml:space="preserve">  IF( ISNA( 'Stata dataset - override'!DK164 ), "", IF( ISBLANK( 'Stata dataset - override'!DK164 ), 'Stata dataset - before override'!DK164, 'Stata dataset - override'!DK164 ) )</f>
        <v/>
      </c>
      <c r="DL164" s="5" t="str">
        <f xml:space="preserve">  IF( ISNA( 'Stata dataset - override'!DL164 ), "", IF( ISBLANK( 'Stata dataset - override'!DL164 ), 'Stata dataset - before override'!DL164, 'Stata dataset - override'!DL164 ) )</f>
        <v/>
      </c>
      <c r="DM164" s="5" t="str">
        <f xml:space="preserve">  IF( ISNA( 'Stata dataset - override'!DM164 ), "", IF( ISBLANK( 'Stata dataset - override'!DM164 ), 'Stata dataset - before override'!DM164, 'Stata dataset - override'!DM164 ) )</f>
        <v/>
      </c>
      <c r="DN164" s="5" t="str">
        <f xml:space="preserve">  IF( ISNA( 'Stata dataset - override'!DN164 ), "", IF( ISBLANK( 'Stata dataset - override'!DN164 ), 'Stata dataset - before override'!DN164, 'Stata dataset - override'!DN164 ) )</f>
        <v/>
      </c>
      <c r="DO164" s="5" t="str">
        <f xml:space="preserve">  IF( ISNA( 'Stata dataset - override'!DO164 ), "", IF( ISBLANK( 'Stata dataset - override'!DO164 ), 'Stata dataset - before override'!DO164, 'Stata dataset - override'!DO164 ) )</f>
        <v/>
      </c>
      <c r="DP164" s="5" t="str">
        <f xml:space="preserve">  IF( ISNA( 'Stata dataset - override'!DP164 ), "", IF( ISBLANK( 'Stata dataset - override'!DP164 ), 'Stata dataset - before override'!DP164, 'Stata dataset - override'!DP164 ) )</f>
        <v/>
      </c>
      <c r="DQ164" s="5" t="str">
        <f xml:space="preserve">  IF( ISNA( 'Stata dataset - override'!DQ164 ), "", IF( ISBLANK( 'Stata dataset - override'!DQ164 ), 'Stata dataset - before override'!DQ164, 'Stata dataset - override'!DQ164 ) )</f>
        <v/>
      </c>
      <c r="DR164" s="5" t="str">
        <f xml:space="preserve">  IF( ISNA( 'Stata dataset - override'!DR164 ), "", IF( ISBLANK( 'Stata dataset - override'!DR164 ), 'Stata dataset - before override'!DR164, 'Stata dataset - override'!DR164 ) )</f>
        <v/>
      </c>
      <c r="DS164" s="5" t="str">
        <f xml:space="preserve">  IF( ISNA( 'Stata dataset - override'!DS164 ), "", IF( ISBLANK( 'Stata dataset - override'!DS164 ), 'Stata dataset - before override'!DS164, 'Stata dataset - override'!DS164 ) )</f>
        <v/>
      </c>
      <c r="DT164" s="5" t="str">
        <f xml:space="preserve">  IF( ISNA( 'Stata dataset - override'!DT164 ), "", IF( ISBLANK( 'Stata dataset - override'!DT164 ), 'Stata dataset - before override'!DT164, 'Stata dataset - override'!DT164 ) )</f>
        <v/>
      </c>
      <c r="DU164" s="5" t="str">
        <f xml:space="preserve">  IF( ISNA( 'Stata dataset - override'!DU164 ), "", IF( ISBLANK( 'Stata dataset - override'!DU164 ), 'Stata dataset - before override'!DU164, 'Stata dataset - override'!DU164 ) )</f>
        <v/>
      </c>
      <c r="DV164" s="5" t="str">
        <f xml:space="preserve">  IF( ISNA( 'Stata dataset - override'!DV164 ), "", IF( ISBLANK( 'Stata dataset - override'!DV164 ), 'Stata dataset - before override'!DV164, 'Stata dataset - override'!DV164 ) )</f>
        <v/>
      </c>
      <c r="DW164" s="5" t="str">
        <f xml:space="preserve">  IF( ISNA( 'Stata dataset - override'!DW164 ), "", IF( ISBLANK( 'Stata dataset - override'!DW164 ), 'Stata dataset - before override'!DW164, 'Stata dataset - override'!DW164 ) )</f>
        <v/>
      </c>
      <c r="DX164" s="5" t="str">
        <f xml:space="preserve">  IF( ISNA( 'Stata dataset - override'!DX164 ), "", IF( ISBLANK( 'Stata dataset - override'!DX164 ), 'Stata dataset - before override'!DX164, 'Stata dataset - override'!DX164 ) )</f>
        <v/>
      </c>
      <c r="DY164" s="5" t="str">
        <f xml:space="preserve">  IF( ISNA( 'Stata dataset - override'!DY164 ), "", IF( ISBLANK( 'Stata dataset - override'!DY164 ), 'Stata dataset - before override'!DY164, 'Stata dataset - override'!DY164 ) )</f>
        <v/>
      </c>
      <c r="DZ164" s="5" t="str">
        <f xml:space="preserve">  IF( ISNA( 'Stata dataset - override'!DZ164 ), "", IF( ISBLANK( 'Stata dataset - override'!DZ164 ), 'Stata dataset - before override'!DZ164, 'Stata dataset - override'!DZ164 ) )</f>
        <v/>
      </c>
      <c r="EA164" s="5" t="str">
        <f xml:space="preserve">  IF( ISNA( 'Stata dataset - override'!EA164 ), "", IF( ISBLANK( 'Stata dataset - override'!EA164 ), 'Stata dataset - before override'!EA164, 'Stata dataset - override'!EA164 ) )</f>
        <v/>
      </c>
      <c r="EB164" s="5" t="str">
        <f xml:space="preserve">  IF( ISNA( 'Stata dataset - override'!EB164 ), "", IF( ISBLANK( 'Stata dataset - override'!EB164 ), 'Stata dataset - before override'!EB164, 'Stata dataset - override'!EB164 ) )</f>
        <v/>
      </c>
      <c r="EC164" s="5" t="str">
        <f xml:space="preserve">  IF( ISNA( 'Stata dataset - override'!EC164 ), "", IF( ISBLANK( 'Stata dataset - override'!EC164 ), 'Stata dataset - before override'!EC164, 'Stata dataset - override'!EC164 ) )</f>
        <v/>
      </c>
      <c r="ED164" s="5" t="str">
        <f xml:space="preserve">  IF( ISNA( 'Stata dataset - override'!ED164 ), "", IF( ISBLANK( 'Stata dataset - override'!ED164 ), 'Stata dataset - before override'!ED164, 'Stata dataset - override'!ED164 ) )</f>
        <v/>
      </c>
      <c r="EE164" s="5" t="str">
        <f xml:space="preserve">  IF( ISNA( 'Stata dataset - override'!EE164 ), "", IF( ISBLANK( 'Stata dataset - override'!EE164 ), 'Stata dataset - before override'!EE164, 'Stata dataset - override'!EE164 ) )</f>
        <v/>
      </c>
      <c r="EF164" s="5" t="str">
        <f xml:space="preserve">  IF( ISNA( 'Stata dataset - override'!EF164 ), "", IF( ISBLANK( 'Stata dataset - override'!EF164 ), 'Stata dataset - before override'!EF164, 'Stata dataset - override'!EF164 ) )</f>
        <v/>
      </c>
      <c r="EG164" s="5" t="str">
        <f xml:space="preserve">  IF( ISNA( 'Stata dataset - override'!EG164 ), "", IF( ISBLANK( 'Stata dataset - override'!EG164 ), 'Stata dataset - before override'!EG164, 'Stata dataset - override'!EG164 ) )</f>
        <v/>
      </c>
      <c r="EH164" s="5" t="str">
        <f xml:space="preserve">  IF( ISNA( 'Stata dataset - override'!EH164 ), "", IF( ISBLANK( 'Stata dataset - override'!EH164 ), 'Stata dataset - before override'!EH164, 'Stata dataset - override'!EH164 ) )</f>
        <v/>
      </c>
      <c r="EI164" s="5" t="str">
        <f xml:space="preserve">  IF( ISNA( 'Stata dataset - override'!EI164 ), "", IF( ISBLANK( 'Stata dataset - override'!EI164 ), 'Stata dataset - before override'!EI164, 'Stata dataset - override'!EI164 ) )</f>
        <v/>
      </c>
      <c r="EJ164" s="5" t="str">
        <f xml:space="preserve">  IF( ISNA( 'Stata dataset - override'!EJ164 ), "", IF( ISBLANK( 'Stata dataset - override'!EJ164 ), 'Stata dataset - before override'!EJ164, 'Stata dataset - override'!EJ164 ) )</f>
        <v/>
      </c>
      <c r="EK164" s="5" t="str">
        <f xml:space="preserve">  IF( ISNA( 'Stata dataset - override'!EK164 ), "", IF( ISBLANK( 'Stata dataset - override'!EK164 ), 'Stata dataset - before override'!EK164, 'Stata dataset - override'!EK164 ) )</f>
        <v/>
      </c>
      <c r="EL164" s="5" t="str">
        <f xml:space="preserve">  IF( ISNA( 'Stata dataset - override'!EL164 ), "", IF( ISBLANK( 'Stata dataset - override'!EL164 ), 'Stata dataset - before override'!EL164, 'Stata dataset - override'!EL164 ) )</f>
        <v/>
      </c>
      <c r="EM164" s="5" t="str">
        <f xml:space="preserve">  IF( ISNA( 'Stata dataset - override'!EM164 ), "", IF( ISBLANK( 'Stata dataset - override'!EM164 ), 'Stata dataset - before override'!EM164, 'Stata dataset - override'!EM164 ) )</f>
        <v/>
      </c>
      <c r="EN164" s="5" t="str">
        <f xml:space="preserve">  IF( ISNA( 'Stata dataset - override'!EN164 ), "", IF( ISBLANK( 'Stata dataset - override'!EN164 ), 'Stata dataset - before override'!EN164, 'Stata dataset - override'!EN164 ) )</f>
        <v/>
      </c>
      <c r="EO164" s="5" t="str">
        <f xml:space="preserve">  IF( ISNA( 'Stata dataset - override'!EO164 ), "", IF( ISBLANK( 'Stata dataset - override'!EO164 ), 'Stata dataset - before override'!EO164, 'Stata dataset - override'!EO164 ) )</f>
        <v/>
      </c>
      <c r="EP164" s="5" t="str">
        <f xml:space="preserve">  IF( ISNA( 'Stata dataset - override'!EP164 ), "", IF( ISBLANK( 'Stata dataset - override'!EP164 ), 'Stata dataset - before override'!EP164, 'Stata dataset - override'!EP164 ) )</f>
        <v/>
      </c>
      <c r="EQ164" s="5" t="str">
        <f xml:space="preserve">  IF( ISNA( 'Stata dataset - override'!EQ164 ), "", IF( ISBLANK( 'Stata dataset - override'!EQ164 ), 'Stata dataset - before override'!EQ164, 'Stata dataset - override'!EQ164 ) )</f>
        <v/>
      </c>
      <c r="ER164" s="5" t="str">
        <f xml:space="preserve">  IF( ISNA( 'Stata dataset - override'!ER164 ), "", IF( ISBLANK( 'Stata dataset - override'!ER164 ), 'Stata dataset - before override'!ER164, 'Stata dataset - override'!ER164 ) )</f>
        <v/>
      </c>
      <c r="ES164" s="5" t="str">
        <f xml:space="preserve">  IF( ISNA( 'Stata dataset - override'!ES164 ), "", IF( ISBLANK( 'Stata dataset - override'!ES164 ), 'Stata dataset - before override'!ES164, 'Stata dataset - override'!ES164 ) )</f>
        <v/>
      </c>
      <c r="ET164" s="5" t="str">
        <f xml:space="preserve">  IF( ISNA( 'Stata dataset - override'!ET164 ), "", IF( ISBLANK( 'Stata dataset - override'!ET164 ), 'Stata dataset - before override'!ET164, 'Stata dataset - override'!ET164 ) )</f>
        <v/>
      </c>
      <c r="EU164" s="5" t="str">
        <f xml:space="preserve">  IF( ISNA( 'Stata dataset - override'!EU164 ), "", IF( ISBLANK( 'Stata dataset - override'!EU164 ), 'Stata dataset - before override'!EU164, 'Stata dataset - override'!EU164 ) )</f>
        <v/>
      </c>
      <c r="EV164" s="5" t="str">
        <f xml:space="preserve">  IF( ISNA( 'Stata dataset - override'!EV164 ), "", IF( ISBLANK( 'Stata dataset - override'!EV164 ), 'Stata dataset - before override'!EV164, 'Stata dataset - override'!EV164 ) )</f>
        <v/>
      </c>
      <c r="EW164" s="5" t="str">
        <f xml:space="preserve">  IF( ISNA( 'Stata dataset - override'!EW164 ), "", IF( ISBLANK( 'Stata dataset - override'!EW164 ), 'Stata dataset - before override'!EW164, 'Stata dataset - override'!EW164 ) )</f>
        <v/>
      </c>
      <c r="EX164" s="5" t="str">
        <f xml:space="preserve">  IF( ISNA( 'Stata dataset - override'!EX164 ), "", IF( ISBLANK( 'Stata dataset - override'!EX164 ), 'Stata dataset - before override'!EX164, 'Stata dataset - override'!EX164 ) )</f>
        <v/>
      </c>
      <c r="EY164" s="5" t="str">
        <f xml:space="preserve">  IF( ISNA( 'Stata dataset - override'!EY164 ), "", IF( ISBLANK( 'Stata dataset - override'!EY164 ), 'Stata dataset - before override'!EY164, 'Stata dataset - override'!EY164 ) )</f>
        <v/>
      </c>
      <c r="EZ164" s="5" t="str">
        <f xml:space="preserve">  IF( ISNA( 'Stata dataset - override'!EZ164 ), "", IF( ISBLANK( 'Stata dataset - override'!EZ164 ), 'Stata dataset - before override'!EZ164, 'Stata dataset - override'!EZ164 ) )</f>
        <v/>
      </c>
      <c r="FA164" s="5" t="str">
        <f xml:space="preserve">  IF( ISNA( 'Stata dataset - override'!FA164 ), "", IF( ISBLANK( 'Stata dataset - override'!FA164 ), 'Stata dataset - before override'!FA164, 'Stata dataset - override'!FA164 ) )</f>
        <v/>
      </c>
      <c r="FB164" s="5" t="str">
        <f xml:space="preserve">  IF( ISNA( 'Stata dataset - override'!FB164 ), "", IF( ISBLANK( 'Stata dataset - override'!FB164 ), 'Stata dataset - before override'!FB164, 'Stata dataset - override'!FB164 ) )</f>
        <v/>
      </c>
      <c r="FC164" s="5" t="str">
        <f xml:space="preserve">  IF( ISNA( 'Stata dataset - override'!FC164 ), "", IF( ISBLANK( 'Stata dataset - override'!FC164 ), 'Stata dataset - before override'!FC164, 'Stata dataset - override'!FC164 ) )</f>
        <v/>
      </c>
      <c r="FD164" s="5" t="str">
        <f xml:space="preserve">  IF( ISNA( 'Stata dataset - override'!FD164 ), "", IF( ISBLANK( 'Stata dataset - override'!FD164 ), 'Stata dataset - before override'!FD164, 'Stata dataset - override'!FD164 ) )</f>
        <v/>
      </c>
      <c r="FE164" s="5" t="str">
        <f xml:space="preserve">  IF( ISNA( 'Stata dataset - override'!FE164 ), "", IF( ISBLANK( 'Stata dataset - override'!FE164 ), 'Stata dataset - before override'!FE164, 'Stata dataset - override'!FE164 ) )</f>
        <v/>
      </c>
      <c r="FF164" s="5" t="str">
        <f xml:space="preserve">  IF( ISNA( 'Stata dataset - override'!FF164 ), "", IF( ISBLANK( 'Stata dataset - override'!FF164 ), 'Stata dataset - before override'!FF164, 'Stata dataset - override'!FF164 ) )</f>
        <v/>
      </c>
      <c r="FG164" s="5" t="str">
        <f xml:space="preserve">  IF( ISNA( 'Stata dataset - override'!FG164 ), "", IF( ISBLANK( 'Stata dataset - override'!FG164 ), 'Stata dataset - before override'!FG164, 'Stata dataset - override'!FG164 ) )</f>
        <v/>
      </c>
      <c r="FH164" s="5" t="str">
        <f xml:space="preserve">  IF( ISNA( 'Stata dataset - override'!FH164 ), "", IF( ISBLANK( 'Stata dataset - override'!FH164 ), 'Stata dataset - before override'!FH164, 'Stata dataset - override'!FH164 ) )</f>
        <v/>
      </c>
      <c r="FI164" s="5" t="str">
        <f xml:space="preserve">  IF( ISNA( 'Stata dataset - override'!FI164 ), "", IF( ISBLANK( 'Stata dataset - override'!FI164 ), 'Stata dataset - before override'!FI164, 'Stata dataset - override'!FI164 ) )</f>
        <v/>
      </c>
      <c r="FJ164" s="5" t="str">
        <f xml:space="preserve">  IF( ISNA( 'Stata dataset - override'!FJ164 ), "", IF( ISBLANK( 'Stata dataset - override'!FJ164 ), 'Stata dataset - before override'!FJ164, 'Stata dataset - override'!FJ164 ) )</f>
        <v/>
      </c>
      <c r="FK164" s="5" t="str">
        <f xml:space="preserve">  IF( ISNA( 'Stata dataset - override'!FK164 ), "", IF( ISBLANK( 'Stata dataset - override'!FK164 ), 'Stata dataset - before override'!FK164, 'Stata dataset - override'!FK164 ) )</f>
        <v/>
      </c>
      <c r="FL164" s="5" t="str">
        <f xml:space="preserve">  IF( ISNA( 'Stata dataset - override'!FL164 ), "", IF( ISBLANK( 'Stata dataset - override'!FL164 ), 'Stata dataset - before override'!FL164, 'Stata dataset - override'!FL164 ) )</f>
        <v/>
      </c>
      <c r="FM164" s="5" t="str">
        <f xml:space="preserve">  IF( ISNA( 'Stata dataset - override'!FM164 ), "", IF( ISBLANK( 'Stata dataset - override'!FM164 ), 'Stata dataset - before override'!FM164, 'Stata dataset - override'!FM164 ) )</f>
        <v/>
      </c>
      <c r="FN164" s="5" t="str">
        <f xml:space="preserve">  IF( ISNA( 'Stata dataset - override'!FN164 ), "", IF( ISBLANK( 'Stata dataset - override'!FN164 ), 'Stata dataset - before override'!FN164, 'Stata dataset - override'!FN164 ) )</f>
        <v/>
      </c>
      <c r="FO164" s="5" t="str">
        <f xml:space="preserve">  IF( ISNA( 'Stata dataset - override'!FO164 ), "", IF( ISBLANK( 'Stata dataset - override'!FO164 ), 'Stata dataset - before override'!FO164, 'Stata dataset - override'!FO164 ) )</f>
        <v/>
      </c>
      <c r="FP164" s="5" t="str">
        <f xml:space="preserve">  IF( ISNA( 'Stata dataset - override'!FP164 ), "", IF( ISBLANK( 'Stata dataset - override'!FP164 ), 'Stata dataset - before override'!FP164, 'Stata dataset - override'!FP164 ) )</f>
        <v/>
      </c>
      <c r="FQ164" s="5" t="str">
        <f xml:space="preserve">  IF( ISNA( 'Stata dataset - override'!FQ164 ), "", IF( ISBLANK( 'Stata dataset - override'!FQ164 ), 'Stata dataset - before override'!FQ164, 'Stata dataset - override'!FQ164 ) )</f>
        <v/>
      </c>
      <c r="FR164" s="5" t="str">
        <f xml:space="preserve">  IF( ISNA( 'Stata dataset - override'!FR164 ), "", IF( ISBLANK( 'Stata dataset - override'!FR164 ), 'Stata dataset - before override'!FR164, 'Stata dataset - override'!FR164 ) )</f>
        <v/>
      </c>
      <c r="FS164" s="5" t="str">
        <f xml:space="preserve">  IF( ISNA( 'Stata dataset - override'!FS164 ), "", IF( ISBLANK( 'Stata dataset - override'!FS164 ), 'Stata dataset - before override'!FS164, 'Stata dataset - override'!FS164 ) )</f>
        <v/>
      </c>
      <c r="FT164" s="5" t="str">
        <f xml:space="preserve">  IF( ISNA( 'Stata dataset - override'!FT164 ), "", IF( ISBLANK( 'Stata dataset - override'!FT164 ), 'Stata dataset - before override'!FT164, 'Stata dataset - override'!FT164 ) )</f>
        <v/>
      </c>
      <c r="FU164" s="5" t="str">
        <f xml:space="preserve">  IF( ISNA( 'Stata dataset - override'!FU164 ), "", IF( ISBLANK( 'Stata dataset - override'!FU164 ), 'Stata dataset - before override'!FU164, 'Stata dataset - override'!FU164 ) )</f>
        <v/>
      </c>
      <c r="FV164" s="5" t="str">
        <f xml:space="preserve">  IF( ISNA( 'Stata dataset - override'!FV164 ), "", IF( ISBLANK( 'Stata dataset - override'!FV164 ), 'Stata dataset - before override'!FV164, 'Stata dataset - override'!FV164 ) )</f>
        <v/>
      </c>
      <c r="FW164" s="5" t="str">
        <f xml:space="preserve">  IF( ISNA( 'Stata dataset - override'!FW164 ), "", IF( ISBLANK( 'Stata dataset - override'!FW164 ), 'Stata dataset - before override'!FW164, 'Stata dataset - override'!FW164 ) )</f>
        <v/>
      </c>
      <c r="FX164" s="5" t="str">
        <f xml:space="preserve">  IF( ISNA( 'Stata dataset - override'!FX164 ), "", IF( ISBLANK( 'Stata dataset - override'!FX164 ), 'Stata dataset - before override'!FX164, 'Stata dataset - override'!FX164 ) )</f>
        <v/>
      </c>
      <c r="FY164" s="5" t="str">
        <f xml:space="preserve">  IF( ISNA( 'Stata dataset - override'!FY164 ), "", IF( ISBLANK( 'Stata dataset - override'!FY164 ), 'Stata dataset - before override'!FY164, 'Stata dataset - override'!FY164 ) )</f>
        <v/>
      </c>
      <c r="FZ164" s="5" t="str">
        <f xml:space="preserve">  IF( ISNA( 'Stata dataset - override'!FZ164 ), "", IF( ISBLANK( 'Stata dataset - override'!FZ164 ), 'Stata dataset - before override'!FZ164, 'Stata dataset - override'!FZ164 ) )</f>
        <v/>
      </c>
      <c r="GA164" s="5" t="str">
        <f xml:space="preserve">  IF( ISNA( 'Stata dataset - override'!GA164 ), "", IF( ISBLANK( 'Stata dataset - override'!GA164 ), 'Stata dataset - before override'!GA164, 'Stata dataset - override'!GA164 ) )</f>
        <v/>
      </c>
      <c r="GB164" s="5" t="str">
        <f xml:space="preserve">  IF( ISNA( 'Stata dataset - override'!GB164 ), "", IF( ISBLANK( 'Stata dataset - override'!GB164 ), 'Stata dataset - before override'!GB164, 'Stata dataset - override'!GB164 ) )</f>
        <v/>
      </c>
      <c r="GC164" s="5" t="str">
        <f xml:space="preserve">  IF( ISNA( 'Stata dataset - override'!GC164 ), "", IF( ISBLANK( 'Stata dataset - override'!GC164 ), 'Stata dataset - before override'!GC164, 'Stata dataset - override'!GC164 ) )</f>
        <v/>
      </c>
      <c r="GD164" s="5" t="str">
        <f xml:space="preserve">  IF( ISNA( 'Stata dataset - override'!GD164 ), "", IF( ISBLANK( 'Stata dataset - override'!GD164 ), 'Stata dataset - before override'!GD164, 'Stata dataset - override'!GD164 ) )</f>
        <v/>
      </c>
      <c r="GE164" s="5" t="str">
        <f xml:space="preserve">  IF( ISNA( 'Stata dataset - override'!GE164 ), "", IF( ISBLANK( 'Stata dataset - override'!GE164 ), 'Stata dataset - before override'!GE164, 'Stata dataset - override'!GE164 ) )</f>
        <v/>
      </c>
      <c r="GF164" s="5" t="str">
        <f xml:space="preserve">  IF( ISNA( 'Stata dataset - override'!GF164 ), "", IF( ISBLANK( 'Stata dataset - override'!GF164 ), 'Stata dataset - before override'!GF164, 'Stata dataset - override'!GF164 ) )</f>
        <v/>
      </c>
      <c r="GG164" s="5" t="str">
        <f xml:space="preserve">  IF( ISNA( 'Stata dataset - override'!GG164 ), "", IF( ISBLANK( 'Stata dataset - override'!GG164 ), 'Stata dataset - before override'!GG164, 'Stata dataset - override'!GG164 ) )</f>
        <v/>
      </c>
      <c r="GH164" s="5" t="str">
        <f xml:space="preserve">  IF( ISNA( 'Stata dataset - override'!GH164 ), "", IF( ISBLANK( 'Stata dataset - override'!GH164 ), 'Stata dataset - before override'!GH164, 'Stata dataset - override'!GH164 ) )</f>
        <v/>
      </c>
      <c r="GI164" s="5" t="str">
        <f xml:space="preserve">  IF( ISNA( 'Stata dataset - override'!GI164 ), "", IF( ISBLANK( 'Stata dataset - override'!GI164 ), 'Stata dataset - before override'!GI164, 'Stata dataset - override'!GI164 ) )</f>
        <v/>
      </c>
      <c r="GJ164" s="5" t="str">
        <f xml:space="preserve">  IF( ISNA( 'Stata dataset - override'!GJ164 ), "", IF( ISBLANK( 'Stata dataset - override'!GJ164 ), 'Stata dataset - before override'!GJ164, 'Stata dataset - override'!GJ164 ) )</f>
        <v/>
      </c>
      <c r="GK164" s="5" t="str">
        <f xml:space="preserve">  IF( ISNA( 'Stata dataset - override'!GK164 ), "", IF( ISBLANK( 'Stata dataset - override'!GK164 ), 'Stata dataset - before override'!GK164, 'Stata dataset - override'!GK164 ) )</f>
        <v/>
      </c>
      <c r="GL164" s="5" t="str">
        <f xml:space="preserve">  IF( ISNA( 'Stata dataset - override'!GL164 ), "", IF( ISBLANK( 'Stata dataset - override'!GL164 ), 'Stata dataset - before override'!GL164, 'Stata dataset - override'!GL164 ) )</f>
        <v/>
      </c>
      <c r="GM164" s="5" t="str">
        <f xml:space="preserve">  IF( ISNA( 'Stata dataset - override'!GM164 ), "", IF( ISBLANK( 'Stata dataset - override'!GM164 ), 'Stata dataset - before override'!GM164, 'Stata dataset - override'!GM164 ) )</f>
        <v/>
      </c>
      <c r="GN164" s="5" t="str">
        <f xml:space="preserve">  IF( ISNA( 'Stata dataset - override'!GN164 ), "", IF( ISBLANK( 'Stata dataset - override'!GN164 ), 'Stata dataset - before override'!GN164, 'Stata dataset - override'!GN164 ) )</f>
        <v/>
      </c>
      <c r="GO164" s="5" t="str">
        <f xml:space="preserve">  IF( ISNA( 'Stata dataset - override'!GO164 ), "", IF( ISBLANK( 'Stata dataset - override'!GO164 ), 'Stata dataset - before override'!GO164, 'Stata dataset - override'!GO164 ) )</f>
        <v/>
      </c>
      <c r="GP164" s="5" t="str">
        <f xml:space="preserve">  IF( ISNA( 'Stata dataset - override'!GP164 ), "", IF( ISBLANK( 'Stata dataset - override'!GP164 ), 'Stata dataset - before override'!GP164, 'Stata dataset - override'!GP164 ) )</f>
        <v/>
      </c>
      <c r="GQ164" s="5" t="str">
        <f xml:space="preserve">  IF( ISNA( 'Stata dataset - override'!GQ164 ), "", IF( ISBLANK( 'Stata dataset - override'!GQ164 ), 'Stata dataset - before override'!GQ164, 'Stata dataset - override'!GQ164 ) )</f>
        <v/>
      </c>
      <c r="GR164" s="5" t="str">
        <f xml:space="preserve">  IF( ISNA( 'Stata dataset - override'!GR164 ), "", IF( ISBLANK( 'Stata dataset - override'!GR164 ), 'Stata dataset - before override'!GR164, 'Stata dataset - override'!GR164 ) )</f>
        <v/>
      </c>
      <c r="GS164" s="5" t="str">
        <f xml:space="preserve">  IF( ISNA( 'Stata dataset - override'!GS164 ), "", IF( ISBLANK( 'Stata dataset - override'!GS164 ), 'Stata dataset - before override'!GS164, 'Stata dataset - override'!GS164 ) )</f>
        <v/>
      </c>
      <c r="GT164" s="5" t="str">
        <f xml:space="preserve">  IF( ISNA( 'Stata dataset - override'!GT164 ), "", IF( ISBLANK( 'Stata dataset - override'!GT164 ), 'Stata dataset - before override'!GT164, 'Stata dataset - override'!GT164 ) )</f>
        <v/>
      </c>
      <c r="GU164" s="5" t="str">
        <f xml:space="preserve">  IF( ISNA( 'Stata dataset - override'!GU164 ), "", IF( ISBLANK( 'Stata dataset - override'!GU164 ), 'Stata dataset - before override'!GU164, 'Stata dataset - override'!GU164 ) )</f>
        <v/>
      </c>
      <c r="GV164" s="5" t="str">
        <f xml:space="preserve">  IF( ISNA( 'Stata dataset - override'!GV164 ), "", IF( ISBLANK( 'Stata dataset - override'!GV164 ), 'Stata dataset - before override'!GV164, 'Stata dataset - override'!GV164 ) )</f>
        <v/>
      </c>
      <c r="GW164" s="5" t="str">
        <f xml:space="preserve">  IF( ISNA( 'Stata dataset - override'!GW164 ), "", IF( ISBLANK( 'Stata dataset - override'!GW164 ), 'Stata dataset - before override'!GW164, 'Stata dataset - override'!GW164 ) )</f>
        <v/>
      </c>
      <c r="GX164" s="5" t="str">
        <f xml:space="preserve">  IF( ISNA( 'Stata dataset - override'!GX164 ), "", IF( ISBLANK( 'Stata dataset - override'!GX164 ), 'Stata dataset - before override'!GX164, 'Stata dataset - override'!GX164 ) )</f>
        <v/>
      </c>
      <c r="GY164" s="5" t="str">
        <f xml:space="preserve">  IF( ISNA( 'Stata dataset - override'!GY164 ), "", IF( ISBLANK( 'Stata dataset - override'!GY164 ), 'Stata dataset - before override'!GY164, 'Stata dataset - override'!GY164 ) )</f>
        <v/>
      </c>
      <c r="GZ164" s="5" t="str">
        <f xml:space="preserve">  IF( ISNA( 'Stata dataset - override'!GZ164 ), "", IF( ISBLANK( 'Stata dataset - override'!GZ164 ), 'Stata dataset - before override'!GZ164, 'Stata dataset - override'!GZ164 ) )</f>
        <v/>
      </c>
      <c r="HA164" s="5" t="str">
        <f xml:space="preserve">  IF( ISNA( 'Stata dataset - override'!HA164 ), "", IF( ISBLANK( 'Stata dataset - override'!HA164 ), 'Stata dataset - before override'!HA164, 'Stata dataset - override'!HA164 ) )</f>
        <v/>
      </c>
      <c r="HB164" s="5" t="str">
        <f xml:space="preserve">  IF( ISNA( 'Stata dataset - override'!HB164 ), "", IF( ISBLANK( 'Stata dataset - override'!HB164 ), 'Stata dataset - before override'!HB164, 'Stata dataset - override'!HB164 ) )</f>
        <v/>
      </c>
      <c r="HC164" s="5" t="str">
        <f xml:space="preserve">  IF( ISNA( 'Stata dataset - override'!HC164 ), "", IF( ISBLANK( 'Stata dataset - override'!HC164 ), 'Stata dataset - before override'!HC164, 'Stata dataset - override'!HC164 ) )</f>
        <v/>
      </c>
      <c r="HD164" s="5" t="str">
        <f xml:space="preserve">  IF( ISNA( 'Stata dataset - override'!HD164 ), "", IF( ISBLANK( 'Stata dataset - override'!HD164 ), 'Stata dataset - before override'!HD164, 'Stata dataset - override'!HD164 ) )</f>
        <v/>
      </c>
      <c r="HE164" s="5" t="str">
        <f xml:space="preserve">  IF( ISNA( 'Stata dataset - override'!HE164 ), "", IF( ISBLANK( 'Stata dataset - override'!HE164 ), 'Stata dataset - before override'!HE164, 'Stata dataset - override'!HE164 ) )</f>
        <v/>
      </c>
      <c r="HF164" s="5" t="str">
        <f xml:space="preserve">  IF( ISNA( 'Stata dataset - override'!HF164 ), "", IF( ISBLANK( 'Stata dataset - override'!HF164 ), 'Stata dataset - before override'!HF164, 'Stata dataset - override'!HF164 ) )</f>
        <v/>
      </c>
      <c r="HG164" s="5" t="str">
        <f xml:space="preserve">  IF( ISNA( 'Stata dataset - override'!HG164 ), "", IF( ISBLANK( 'Stata dataset - override'!HG164 ), 'Stata dataset - before override'!HG164, 'Stata dataset - override'!HG164 ) )</f>
        <v/>
      </c>
      <c r="HH164" s="5" t="str">
        <f xml:space="preserve">  IF( ISNA( 'Stata dataset - override'!HH164 ), "", IF( ISBLANK( 'Stata dataset - override'!HH164 ), 'Stata dataset - before override'!HH164, 'Stata dataset - override'!HH164 ) )</f>
        <v/>
      </c>
      <c r="HI164" s="5" t="str">
        <f xml:space="preserve">  IF( ISNA( 'Stata dataset - override'!HI164 ), "", IF( ISBLANK( 'Stata dataset - override'!HI164 ), 'Stata dataset - before override'!HI164, 'Stata dataset - override'!HI164 ) )</f>
        <v/>
      </c>
      <c r="HJ164" s="5" t="str">
        <f xml:space="preserve">  IF( ISNA( 'Stata dataset - override'!HJ164 ), "", IF( ISBLANK( 'Stata dataset - override'!HJ164 ), 'Stata dataset - before override'!HJ164, 'Stata dataset - override'!HJ164 ) )</f>
        <v/>
      </c>
      <c r="HK164" s="5" t="str">
        <f xml:space="preserve">  IF( ISNA( 'Stata dataset - override'!HK164 ), "", IF( ISBLANK( 'Stata dataset - override'!HK164 ), 'Stata dataset - before override'!HK164, 'Stata dataset - override'!HK164 ) )</f>
        <v/>
      </c>
      <c r="HL164" s="5" t="str">
        <f xml:space="preserve">  IF( ISNA( 'Stata dataset - override'!HL164 ), "", IF( ISBLANK( 'Stata dataset - override'!HL164 ), 'Stata dataset - before override'!HL164, 'Stata dataset - override'!HL164 ) )</f>
        <v/>
      </c>
      <c r="HM164" s="5" t="str">
        <f xml:space="preserve">  IF( ISNA( 'Stata dataset - override'!HM164 ), "", IF( ISBLANK( 'Stata dataset - override'!HM164 ), 'Stata dataset - before override'!HM164, 'Stata dataset - override'!HM164 ) )</f>
        <v/>
      </c>
      <c r="HN164" s="5" t="str">
        <f xml:space="preserve">  IF( ISNA( 'Stata dataset - override'!HN164 ), "", IF( ISBLANK( 'Stata dataset - override'!HN164 ), 'Stata dataset - before override'!HN164, 'Stata dataset - override'!HN164 ) )</f>
        <v/>
      </c>
      <c r="HO164" s="5" t="str">
        <f xml:space="preserve">  IF( ISNA( 'Stata dataset - override'!HO164 ), "", IF( ISBLANK( 'Stata dataset - override'!HO164 ), 'Stata dataset - before override'!HO164, 'Stata dataset - override'!HO164 ) )</f>
        <v/>
      </c>
      <c r="HP164" s="5" t="str">
        <f xml:space="preserve">  IF( ISNA( 'Stata dataset - override'!HP164 ), "", IF( ISBLANK( 'Stata dataset - override'!HP164 ), 'Stata dataset - before override'!HP164, 'Stata dataset - override'!HP164 ) )</f>
        <v/>
      </c>
      <c r="HQ164" s="5" t="str">
        <f xml:space="preserve">  IF( ISNA( 'Stata dataset - override'!HQ164 ), "", IF( ISBLANK( 'Stata dataset - override'!HQ164 ), 'Stata dataset - before override'!HQ164, 'Stata dataset - override'!HQ164 ) )</f>
        <v/>
      </c>
      <c r="HR164" s="5" t="str">
        <f xml:space="preserve">  IF( ISNA( 'Stata dataset - override'!HR164 ), "", IF( ISBLANK( 'Stata dataset - override'!HR164 ), 'Stata dataset - before override'!HR164, 'Stata dataset - override'!HR164 ) )</f>
        <v/>
      </c>
      <c r="HS164" s="5" t="str">
        <f xml:space="preserve">  IF( ISNA( 'Stata dataset - override'!HS164 ), "", IF( ISBLANK( 'Stata dataset - override'!HS164 ), 'Stata dataset - before override'!HS164, 'Stata dataset - override'!HS164 ) )</f>
        <v/>
      </c>
      <c r="HT164" s="5">
        <f xml:space="preserve">  IF( ISNA( 'Stata dataset - override'!HT164 ), "", IF( ISBLANK( 'Stata dataset - override'!HT164 ), 'Stata dataset - before override'!HT164, 'Stata dataset - override'!HT164 ) )</f>
        <v>0.17778169038861399</v>
      </c>
      <c r="HU164" s="5">
        <f xml:space="preserve">  IF( ISNA( 'Stata dataset - override'!HU164 ), "", IF( ISBLANK( 'Stata dataset - override'!HU164 ), 'Stata dataset - before override'!HU164, 'Stata dataset - override'!HU164 ) )</f>
        <v>0</v>
      </c>
      <c r="HV164" s="5" t="str">
        <f xml:space="preserve">  IF( ISNA( 'Stata dataset - override'!HV164 ), "", IF( ISBLANK( 'Stata dataset - override'!HV164 ), 'Stata dataset - before override'!HV164, 'Stata dataset - override'!HV164 ) )</f>
        <v/>
      </c>
      <c r="HW164" s="5" t="str">
        <f xml:space="preserve">  IF( ISNA( 'Stata dataset - override'!HW164 ), "", IF( ISBLANK( 'Stata dataset - override'!HW164 ), 'Stata dataset - before override'!HW164, 'Stata dataset - override'!HW164 ) )</f>
        <v/>
      </c>
      <c r="HX164" s="5" t="str">
        <f xml:space="preserve">  IF( ISNA( 'Stata dataset - override'!HX164 ), "", IF( ISBLANK( 'Stata dataset - override'!HX164 ), 'Stata dataset - before override'!HX164, 'Stata dataset - override'!HX164 ) )</f>
        <v/>
      </c>
      <c r="HY164" s="5" t="str">
        <f xml:space="preserve">  IF( ISNA( 'Stata dataset - override'!HY164 ), "", IF( ISBLANK( 'Stata dataset - override'!HY164 ), 'Stata dataset - before override'!HY164, 'Stata dataset - override'!HY164 ) )</f>
        <v/>
      </c>
      <c r="HZ164" s="5" t="str">
        <f xml:space="preserve">  IF( ISNA( 'Stata dataset - override'!HZ164 ), "", IF( ISBLANK( 'Stata dataset - override'!HZ164 ), 'Stata dataset - before override'!HZ164, 'Stata dataset - override'!HZ164 ) )</f>
        <v/>
      </c>
      <c r="IA164" s="5" t="str">
        <f xml:space="preserve">  IF( ISNA( 'Stata dataset - override'!IA164 ), "", IF( ISBLANK( 'Stata dataset - override'!IA164 ), 'Stata dataset - before override'!IA164, 'Stata dataset - override'!IA164 ) )</f>
        <v/>
      </c>
      <c r="IB164" s="5" t="str">
        <f xml:space="preserve">  IF( ISNA( 'Stata dataset - override'!IB164 ), "", IF( ISBLANK( 'Stata dataset - override'!IB164 ), 'Stata dataset - before override'!IB164, 'Stata dataset - override'!IB164 ) )</f>
        <v/>
      </c>
      <c r="IC164" s="5" t="str">
        <f xml:space="preserve">  IF( ISNA( 'Stata dataset - override'!IC164 ), "", IF( ISBLANK( 'Stata dataset - override'!IC164 ), 'Stata dataset - before override'!IC164, 'Stata dataset - override'!IC164 ) )</f>
        <v/>
      </c>
      <c r="ID164" s="5" t="str">
        <f xml:space="preserve">  IF( ISNA( 'Stata dataset - override'!ID164 ), "", IF( ISBLANK( 'Stata dataset - override'!ID164 ), 'Stata dataset - before override'!ID164, 'Stata dataset - override'!ID164 ) )</f>
        <v/>
      </c>
      <c r="IE164" s="5" t="str">
        <f xml:space="preserve">  IF( ISNA( 'Stata dataset - override'!IE164 ), "", IF( ISBLANK( 'Stata dataset - override'!IE164 ), 'Stata dataset - before override'!IE164, 'Stata dataset - override'!IE164 ) )</f>
        <v/>
      </c>
      <c r="IF164" s="5" t="str">
        <f xml:space="preserve">  IF( ISNA( 'Stata dataset - override'!IF164 ), "", IF( ISBLANK( 'Stata dataset - override'!IF164 ), 'Stata dataset - before override'!IF164, 'Stata dataset - override'!IF164 ) )</f>
        <v/>
      </c>
      <c r="IG164" s="5" t="str">
        <f xml:space="preserve">  IF( ISNA( 'Stata dataset - override'!IG164 ), "", IF( ISBLANK( 'Stata dataset - override'!IG164 ), 'Stata dataset - before override'!IG164, 'Stata dataset - override'!IG164 ) )</f>
        <v/>
      </c>
      <c r="IH164" s="5" t="str">
        <f xml:space="preserve">  IF( ISNA( 'Stata dataset - override'!IH164 ), "", IF( ISBLANK( 'Stata dataset - override'!IH164 ), 'Stata dataset - before override'!IH164, 'Stata dataset - override'!IH164 ) )</f>
        <v/>
      </c>
      <c r="II164" s="5" t="str">
        <f xml:space="preserve">  IF( ISNA( 'Stata dataset - override'!II164 ), "", IF( ISBLANK( 'Stata dataset - override'!II164 ), 'Stata dataset - before override'!II164, 'Stata dataset - override'!II164 ) )</f>
        <v/>
      </c>
      <c r="IJ164" s="5" t="str">
        <f xml:space="preserve">  IF( ISNA( 'Stata dataset - override'!IJ164 ), "", IF( ISBLANK( 'Stata dataset - override'!IJ164 ), 'Stata dataset - before override'!IJ164, 'Stata dataset - override'!IJ164 ) )</f>
        <v/>
      </c>
      <c r="IK164" s="5" t="str">
        <f xml:space="preserve">  IF( ISNA( 'Stata dataset - override'!IK164 ), "", IF( ISBLANK( 'Stata dataset - override'!IK164 ), 'Stata dataset - before override'!IK164, 'Stata dataset - override'!IK164 ) )</f>
        <v/>
      </c>
      <c r="IL164" s="5" t="str">
        <f xml:space="preserve">  IF( ISNA( 'Stata dataset - override'!IL164 ), "", IF( ISBLANK( 'Stata dataset - override'!IL164 ), 'Stata dataset - before override'!IL164, 'Stata dataset - override'!IL164 ) )</f>
        <v/>
      </c>
      <c r="IM164" s="5" t="str">
        <f xml:space="preserve">  IF( ISNA( 'Stata dataset - override'!IM164 ), "", IF( ISBLANK( 'Stata dataset - override'!IM164 ), 'Stata dataset - before override'!IM164, 'Stata dataset - override'!IM164 ) )</f>
        <v/>
      </c>
      <c r="IN164" s="5" t="str">
        <f xml:space="preserve">  IF( ISNA( 'Stata dataset - override'!IN164 ), "", IF( ISBLANK( 'Stata dataset - override'!IN164 ), 'Stata dataset - before override'!IN164, 'Stata dataset - override'!IN164 ) )</f>
        <v/>
      </c>
      <c r="IO164" s="5" t="str">
        <f xml:space="preserve">  IF( ISNA( 'Stata dataset - override'!IO164 ), "", IF( ISBLANK( 'Stata dataset - override'!IO164 ), 'Stata dataset - before override'!IO164, 'Stata dataset - override'!IO164 ) )</f>
        <v/>
      </c>
      <c r="IP164" s="5" t="str">
        <f xml:space="preserve">  IF( ISNA( 'Stata dataset - override'!IP164 ), "", IF( ISBLANK( 'Stata dataset - override'!IP164 ), 'Stata dataset - before override'!IP164, 'Stata dataset - override'!IP164 ) )</f>
        <v/>
      </c>
      <c r="IQ164" s="5" t="str">
        <f xml:space="preserve">  IF( ISNA( 'Stata dataset - override'!IQ164 ), "", IF( ISBLANK( 'Stata dataset - override'!IQ164 ), 'Stata dataset - before override'!IQ164, 'Stata dataset - override'!IQ164 ) )</f>
        <v/>
      </c>
      <c r="IR164" s="5" t="str">
        <f xml:space="preserve">  IF( ISNA( 'Stata dataset - override'!IR164 ), "", IF( ISBLANK( 'Stata dataset - override'!IR164 ), 'Stata dataset - before override'!IR164, 'Stata dataset - override'!IR164 ) )</f>
        <v/>
      </c>
      <c r="IS164" s="5" t="str">
        <f xml:space="preserve">  IF( ISNA( 'Stata dataset - override'!IS164 ), "", IF( ISBLANK( 'Stata dataset - override'!IS164 ), 'Stata dataset - before override'!IS164, 'Stata dataset - override'!IS164 ) )</f>
        <v/>
      </c>
      <c r="IT164" s="5" t="str">
        <f xml:space="preserve">  IF( ISNA( 'Stata dataset - override'!IT164 ), "", IF( ISBLANK( 'Stata dataset - override'!IT164 ), 'Stata dataset - before override'!IT164, 'Stata dataset - override'!IT164 ) )</f>
        <v/>
      </c>
      <c r="IU164" s="5" t="str">
        <f xml:space="preserve">  IF( ISNA( 'Stata dataset - override'!IU164 ), "", IF( ISBLANK( 'Stata dataset - override'!IU164 ), 'Stata dataset - before override'!IU164, 'Stata dataset - override'!IU164 ) )</f>
        <v/>
      </c>
      <c r="IV164" s="5" t="str">
        <f xml:space="preserve">  IF( ISNA( 'Stata dataset - override'!IV164 ), "", IF( ISBLANK( 'Stata dataset - override'!IV164 ), 'Stata dataset - before override'!IV164, 'Stata dataset - override'!IV164 ) )</f>
        <v/>
      </c>
      <c r="IW164" s="5" t="str">
        <f xml:space="preserve">  IF( ISNA( 'Stata dataset - override'!IW164 ), "", IF( ISBLANK( 'Stata dataset - override'!IW164 ), 'Stata dataset - before override'!IW164, 'Stata dataset - override'!IW164 ) )</f>
        <v/>
      </c>
      <c r="IX164" s="5" t="str">
        <f xml:space="preserve">  IF( ISNA( 'Stata dataset - override'!IX164 ), "", IF( ISBLANK( 'Stata dataset - override'!IX164 ), 'Stata dataset - before override'!IX164, 'Stata dataset - override'!IX164 ) )</f>
        <v/>
      </c>
      <c r="IY164" s="5" t="str">
        <f xml:space="preserve">  IF( ISNA( 'Stata dataset - override'!IY164 ), "", IF( ISBLANK( 'Stata dataset - override'!IY164 ), 'Stata dataset - before override'!IY164, 'Stata dataset - override'!IY164 ) )</f>
        <v/>
      </c>
      <c r="IZ164" s="5" t="str">
        <f xml:space="preserve">  IF( ISNA( 'Stata dataset - override'!IZ164 ), "", IF( ISBLANK( 'Stata dataset - override'!IZ164 ), 'Stata dataset - before override'!IZ164, 'Stata dataset - override'!IZ164 ) )</f>
        <v/>
      </c>
      <c r="JA164" s="5" t="str">
        <f xml:space="preserve">  IF( ISNA( 'Stata dataset - override'!JA164 ), "", IF( ISBLANK( 'Stata dataset - override'!JA164 ), 'Stata dataset - before override'!JA164, 'Stata dataset - override'!JA164 ) )</f>
        <v/>
      </c>
      <c r="JB164" s="5" t="str">
        <f xml:space="preserve">  IF( ISNA( 'Stata dataset - override'!JB164 ), "", IF( ISBLANK( 'Stata dataset - override'!JB164 ), 'Stata dataset - before override'!JB164, 'Stata dataset - override'!JB164 ) )</f>
        <v/>
      </c>
      <c r="JC164" s="5" t="str">
        <f xml:space="preserve">  IF( ISNA( 'Stata dataset - override'!JC164 ), "", IF( ISBLANK( 'Stata dataset - override'!JC164 ), 'Stata dataset - before override'!JC164, 'Stata dataset - override'!JC164 ) )</f>
        <v/>
      </c>
      <c r="JD164" s="5" t="str">
        <f xml:space="preserve">  IF( ISNA( 'Stata dataset - override'!JD164 ), "", IF( ISBLANK( 'Stata dataset - override'!JD164 ), 'Stata dataset - before override'!JD164, 'Stata dataset - override'!JD164 ) )</f>
        <v/>
      </c>
      <c r="JE164" s="5" t="str">
        <f xml:space="preserve">  IF( ISNA( 'Stata dataset - override'!JE164 ), "", IF( ISBLANK( 'Stata dataset - override'!JE164 ), 'Stata dataset - before override'!JE164, 'Stata dataset - override'!JE164 ) )</f>
        <v/>
      </c>
      <c r="JF164" s="5" t="str">
        <f xml:space="preserve">  IF( ISNA( 'Stata dataset - override'!JF164 ), "", IF( ISBLANK( 'Stata dataset - override'!JF164 ), 'Stata dataset - before override'!JF164, 'Stata dataset - override'!JF164 ) )</f>
        <v/>
      </c>
      <c r="JG164" s="5" t="str">
        <f xml:space="preserve">  IF( ISNA( 'Stata dataset - override'!JG164 ), "", IF( ISBLANK( 'Stata dataset - override'!JG164 ), 'Stata dataset - before override'!JG164, 'Stata dataset - override'!JG164 ) )</f>
        <v/>
      </c>
      <c r="JH164" s="5" t="str">
        <f xml:space="preserve">  IF( ISNA( 'Stata dataset - override'!JH164 ), "", IF( ISBLANK( 'Stata dataset - override'!JH164 ), 'Stata dataset - before override'!JH164, 'Stata dataset - override'!JH164 ) )</f>
        <v/>
      </c>
      <c r="JI164" s="5" t="str">
        <f xml:space="preserve">  IF( ISNA( 'Stata dataset - override'!JI164 ), "", IF( ISBLANK( 'Stata dataset - override'!JI164 ), 'Stata dataset - before override'!JI164, 'Stata dataset - override'!JI164 ) )</f>
        <v/>
      </c>
      <c r="JJ164" s="5" t="str">
        <f xml:space="preserve">  IF( ISNA( 'Stata dataset - override'!JJ164 ), "", IF( ISBLANK( 'Stata dataset - override'!JJ164 ), 'Stata dataset - before override'!JJ164, 'Stata dataset - override'!JJ164 ) )</f>
        <v/>
      </c>
      <c r="JK164" s="5" t="str">
        <f xml:space="preserve">  IF( ISNA( 'Stata dataset - override'!JK164 ), "", IF( ISBLANK( 'Stata dataset - override'!JK164 ), 'Stata dataset - before override'!JK164, 'Stata dataset - override'!JK164 ) )</f>
        <v/>
      </c>
      <c r="JL164" s="5" t="str">
        <f xml:space="preserve">  IF( ISNA( 'Stata dataset - override'!JL164 ), "", IF( ISBLANK( 'Stata dataset - override'!JL164 ), 'Stata dataset - before override'!JL164, 'Stata dataset - override'!JL164 ) )</f>
        <v/>
      </c>
      <c r="JM164" s="5" t="str">
        <f xml:space="preserve">  IF( ISNA( 'Stata dataset - override'!JM164 ), "", IF( ISBLANK( 'Stata dataset - override'!JM164 ), 'Stata dataset - before override'!JM164, 'Stata dataset - override'!JM164 ) )</f>
        <v/>
      </c>
      <c r="JN164" s="5" t="str">
        <f xml:space="preserve">  IF( ISNA( 'Stata dataset - override'!JN164 ), "", IF( ISBLANK( 'Stata dataset - override'!JN164 ), 'Stata dataset - before override'!JN164, 'Stata dataset - override'!JN164 ) )</f>
        <v/>
      </c>
      <c r="JO164" s="5" t="str">
        <f xml:space="preserve">  IF( ISNA( 'Stata dataset - override'!JO164 ), "", IF( ISBLANK( 'Stata dataset - override'!JO164 ), 'Stata dataset - before override'!JO164, 'Stata dataset - override'!JO164 ) )</f>
        <v/>
      </c>
      <c r="JP164" s="5" t="str">
        <f xml:space="preserve">  IF( ISNA( 'Stata dataset - override'!JP164 ), "", IF( ISBLANK( 'Stata dataset - override'!JP164 ), 'Stata dataset - before override'!JP164, 'Stata dataset - override'!JP164 ) )</f>
        <v/>
      </c>
      <c r="JQ164" s="5" t="str">
        <f xml:space="preserve">  IF( ISNA( 'Stata dataset - override'!JQ164 ), "", IF( ISBLANK( 'Stata dataset - override'!JQ164 ), 'Stata dataset - before override'!JQ164, 'Stata dataset - override'!JQ164 ) )</f>
        <v/>
      </c>
      <c r="JR164" s="5" t="str">
        <f xml:space="preserve">  IF( ISNA( 'Stata dataset - override'!JR164 ), "", IF( ISBLANK( 'Stata dataset - override'!JR164 ), 'Stata dataset - before override'!JR164, 'Stata dataset - override'!JR164 ) )</f>
        <v/>
      </c>
      <c r="JS164" s="5" t="str">
        <f xml:space="preserve">  IF( ISNA( 'Stata dataset - override'!JS164 ), "", IF( ISBLANK( 'Stata dataset - override'!JS164 ), 'Stata dataset - before override'!JS164, 'Stata dataset - override'!JS164 ) )</f>
        <v/>
      </c>
      <c r="JT164" s="5" t="str">
        <f xml:space="preserve">  IF( ISNA( 'Stata dataset - override'!JT164 ), "", IF( ISBLANK( 'Stata dataset - override'!JT164 ), 'Stata dataset - before override'!JT164, 'Stata dataset - override'!JT164 ) )</f>
        <v/>
      </c>
      <c r="JU164" s="5" t="str">
        <f xml:space="preserve">  IF( ISNA( 'Stata dataset - override'!JU164 ), "", IF( ISBLANK( 'Stata dataset - override'!JU164 ), 'Stata dataset - before override'!JU164, 'Stata dataset - override'!JU164 ) )</f>
        <v/>
      </c>
      <c r="JV164" s="5" t="str">
        <f xml:space="preserve">  IF( ISNA( 'Stata dataset - override'!JV164 ), "", IF( ISBLANK( 'Stata dataset - override'!JV164 ), 'Stata dataset - before override'!JV164, 'Stata dataset - override'!JV164 ) )</f>
        <v/>
      </c>
      <c r="JW164" s="5" t="str">
        <f xml:space="preserve">  IF( ISNA( 'Stata dataset - override'!JW164 ), "", IF( ISBLANK( 'Stata dataset - override'!JW164 ), 'Stata dataset - before override'!JW164, 'Stata dataset - override'!JW164 ) )</f>
        <v/>
      </c>
      <c r="JX164" s="5" t="str">
        <f xml:space="preserve">  IF( ISNA( 'Stata dataset - override'!JX164 ), "", IF( ISBLANK( 'Stata dataset - override'!JX164 ), 'Stata dataset - before override'!JX164, 'Stata dataset - override'!JX164 ) )</f>
        <v/>
      </c>
      <c r="JY164" s="5" t="str">
        <f xml:space="preserve">  IF( ISNA( 'Stata dataset - override'!JY164 ), "", IF( ISBLANK( 'Stata dataset - override'!JY164 ), 'Stata dataset - before override'!JY164, 'Stata dataset - override'!JY164 ) )</f>
        <v/>
      </c>
      <c r="JZ164" s="5" t="str">
        <f xml:space="preserve">  IF( ISNA( 'Stata dataset - override'!JZ164 ), "", IF( ISBLANK( 'Stata dataset - override'!JZ164 ), 'Stata dataset - before override'!JZ164, 'Stata dataset - override'!JZ164 ) )</f>
        <v/>
      </c>
      <c r="KA164" s="5" t="str">
        <f xml:space="preserve">  IF( ISNA( 'Stata dataset - override'!KA164 ), "", IF( ISBLANK( 'Stata dataset - override'!KA164 ), 'Stata dataset - before override'!KA164, 'Stata dataset - override'!KA164 ) )</f>
        <v/>
      </c>
      <c r="KB164" s="5" t="str">
        <f xml:space="preserve">  IF( ISNA( 'Stata dataset - override'!KB164 ), "", IF( ISBLANK( 'Stata dataset - override'!KB164 ), 'Stata dataset - before override'!KB164, 'Stata dataset - override'!KB164 ) )</f>
        <v/>
      </c>
      <c r="KC164" s="5" t="str">
        <f xml:space="preserve">  IF( ISNA( 'Stata dataset - override'!KC164 ), "", IF( ISBLANK( 'Stata dataset - override'!KC164 ), 'Stata dataset - before override'!KC164, 'Stata dataset - override'!KC164 ) )</f>
        <v/>
      </c>
      <c r="KD164" s="5" t="str">
        <f xml:space="preserve">  IF( ISNA( 'Stata dataset - override'!KD164 ), "", IF( ISBLANK( 'Stata dataset - override'!KD164 ), 'Stata dataset - before override'!KD164, 'Stata dataset - override'!KD164 ) )</f>
        <v/>
      </c>
      <c r="KE164" s="5" t="str">
        <f xml:space="preserve">  IF( ISNA( 'Stata dataset - override'!KE164 ), "", IF( ISBLANK( 'Stata dataset - override'!KE164 ), 'Stata dataset - before override'!KE164, 'Stata dataset - override'!KE164 ) )</f>
        <v/>
      </c>
      <c r="KF164" s="5" t="str">
        <f xml:space="preserve">  IF( ISNA( 'Stata dataset - override'!KF164 ), "", IF( ISBLANK( 'Stata dataset - override'!KF164 ), 'Stata dataset - before override'!KF164, 'Stata dataset - override'!KF164 ) )</f>
        <v/>
      </c>
      <c r="KG164" s="5" t="str">
        <f xml:space="preserve">  IF( ISNA( 'Stata dataset - override'!KG164 ), "", IF( ISBLANK( 'Stata dataset - override'!KG164 ), 'Stata dataset - before override'!KG164, 'Stata dataset - override'!KG164 ) )</f>
        <v/>
      </c>
      <c r="KH164" s="5" t="str">
        <f xml:space="preserve">  IF( ISNA( 'Stata dataset - override'!KH164 ), "", IF( ISBLANK( 'Stata dataset - override'!KH164 ), 'Stata dataset - before override'!KH164, 'Stata dataset - override'!KH164 ) )</f>
        <v/>
      </c>
      <c r="KI164" s="5" t="str">
        <f xml:space="preserve">  IF( ISNA( 'Stata dataset - override'!KI164 ), "", IF( ISBLANK( 'Stata dataset - override'!KI164 ), 'Stata dataset - before override'!KI164, 'Stata dataset - override'!KI164 ) )</f>
        <v/>
      </c>
      <c r="KJ164" s="5" t="str">
        <f xml:space="preserve">  IF( ISNA( 'Stata dataset - override'!KJ164 ), "", IF( ISBLANK( 'Stata dataset - override'!KJ164 ), 'Stata dataset - before override'!KJ164, 'Stata dataset - override'!KJ164 ) )</f>
        <v/>
      </c>
      <c r="KK164" s="5" t="str">
        <f xml:space="preserve">  IF( ISNA( 'Stata dataset - override'!KK164 ), "", IF( ISBLANK( 'Stata dataset - override'!KK164 ), 'Stata dataset - before override'!KK164, 'Stata dataset - override'!KK164 ) )</f>
        <v/>
      </c>
      <c r="KL164" s="5" t="str">
        <f xml:space="preserve">  IF( ISNA( 'Stata dataset - override'!KL164 ), "", IF( ISBLANK( 'Stata dataset - override'!KL164 ), 'Stata dataset - before override'!KL164, 'Stata dataset - override'!KL164 ) )</f>
        <v/>
      </c>
      <c r="KM164" s="5" t="str">
        <f xml:space="preserve">  IF( ISNA( 'Stata dataset - override'!KM164 ), "", IF( ISBLANK( 'Stata dataset - override'!KM164 ), 'Stata dataset - before override'!KM164, 'Stata dataset - override'!KM164 ) )</f>
        <v/>
      </c>
      <c r="KN164" s="5" t="str">
        <f xml:space="preserve">  IF( ISNA( 'Stata dataset - override'!KN164 ), "", IF( ISBLANK( 'Stata dataset - override'!KN164 ), 'Stata dataset - before override'!KN164, 'Stata dataset - override'!KN164 ) )</f>
        <v/>
      </c>
      <c r="KO164" s="5" t="str">
        <f xml:space="preserve">  IF( ISNA( 'Stata dataset - override'!KO164 ), "", IF( ISBLANK( 'Stata dataset - override'!KO164 ), 'Stata dataset - before override'!KO164, 'Stata dataset - override'!KO164 ) )</f>
        <v/>
      </c>
      <c r="KP164" s="5" t="str">
        <f xml:space="preserve">  IF( ISNA( 'Stata dataset - override'!KP164 ), "", IF( ISBLANK( 'Stata dataset - override'!KP164 ), 'Stata dataset - before override'!KP164, 'Stata dataset - override'!KP164 ) )</f>
        <v/>
      </c>
      <c r="KQ164" s="5" t="str">
        <f xml:space="preserve">  IF( ISNA( 'Stata dataset - override'!KQ164 ), "", IF( ISBLANK( 'Stata dataset - override'!KQ164 ), 'Stata dataset - before override'!KQ164, 'Stata dataset - override'!KQ164 ) )</f>
        <v/>
      </c>
      <c r="KR164" s="5" t="str">
        <f xml:space="preserve">  IF( ISNA( 'Stata dataset - override'!KR164 ), "", IF( ISBLANK( 'Stata dataset - override'!KR164 ), 'Stata dataset - before override'!KR164, 'Stata dataset - override'!KR164 ) )</f>
        <v/>
      </c>
      <c r="KS164" s="5" t="str">
        <f xml:space="preserve">  IF( ISNA( 'Stata dataset - override'!KS164 ), "", IF( ISBLANK( 'Stata dataset - override'!KS164 ), 'Stata dataset - before override'!KS164, 'Stata dataset - override'!KS164 ) )</f>
        <v/>
      </c>
      <c r="KT164" s="5" t="str">
        <f xml:space="preserve">  IF( ISNA( 'Stata dataset - override'!KT164 ), "", IF( ISBLANK( 'Stata dataset - override'!KT164 ), 'Stata dataset - before override'!KT164, 'Stata dataset - override'!KT164 ) )</f>
        <v/>
      </c>
      <c r="KU164" s="5" t="str">
        <f xml:space="preserve">  IF( ISNA( 'Stata dataset - override'!KU164 ), "", IF( ISBLANK( 'Stata dataset - override'!KU164 ), 'Stata dataset - before override'!KU164, 'Stata dataset - override'!KU164 ) )</f>
        <v/>
      </c>
      <c r="KV164" s="5" t="str">
        <f xml:space="preserve">  IF( ISNA( 'Stata dataset - override'!KV164 ), "", IF( ISBLANK( 'Stata dataset - override'!KV164 ), 'Stata dataset - before override'!KV164, 'Stata dataset - override'!KV164 ) )</f>
        <v/>
      </c>
      <c r="KW164" s="5" t="str">
        <f xml:space="preserve">  IF( ISNA( 'Stata dataset - override'!KW164 ), "", IF( ISBLANK( 'Stata dataset - override'!KW164 ), 'Stata dataset - before override'!KW164, 'Stata dataset - override'!KW164 ) )</f>
        <v/>
      </c>
      <c r="KX164" s="5" t="str">
        <f xml:space="preserve">  IF( ISNA( 'Stata dataset - override'!KX164 ), "", IF( ISBLANK( 'Stata dataset - override'!KX164 ), 'Stata dataset - before override'!KX164, 'Stata dataset - override'!KX164 ) )</f>
        <v/>
      </c>
      <c r="KY164" s="5" t="str">
        <f xml:space="preserve">  IF( ISNA( 'Stata dataset - override'!KY164 ), "", IF( ISBLANK( 'Stata dataset - override'!KY164 ), 'Stata dataset - before override'!KY164, 'Stata dataset - override'!KY164 ) )</f>
        <v/>
      </c>
      <c r="KZ164" s="5" t="str">
        <f xml:space="preserve">  IF( ISNA( 'Stata dataset - override'!KZ164 ), "", IF( ISBLANK( 'Stata dataset - override'!KZ164 ), 'Stata dataset - before override'!KZ164, 'Stata dataset - override'!KZ164 ) )</f>
        <v/>
      </c>
      <c r="LA164" s="5" t="str">
        <f xml:space="preserve">  IF( ISNA( 'Stata dataset - override'!LA164 ), "", IF( ISBLANK( 'Stata dataset - override'!LA164 ), 'Stata dataset - before override'!LA164, 'Stata dataset - override'!LA164 ) )</f>
        <v/>
      </c>
      <c r="LB164" s="5" t="str">
        <f xml:space="preserve">  IF( ISNA( 'Stata dataset - override'!LB164 ), "", IF( ISBLANK( 'Stata dataset - override'!LB164 ), 'Stata dataset - before override'!LB164, 'Stata dataset - override'!LB164 ) )</f>
        <v/>
      </c>
      <c r="LC164" s="5" t="str">
        <f xml:space="preserve">  IF( ISNA( 'Stata dataset - override'!LC164 ), "", IF( ISBLANK( 'Stata dataset - override'!LC164 ), 'Stata dataset - before override'!LC164, 'Stata dataset - override'!LC164 ) )</f>
        <v/>
      </c>
      <c r="LD164" s="5" t="str">
        <f xml:space="preserve">  IF( ISNA( 'Stata dataset - override'!LD164 ), "", IF( ISBLANK( 'Stata dataset - override'!LD164 ), 'Stata dataset - before override'!LD164, 'Stata dataset - override'!LD164 ) )</f>
        <v/>
      </c>
      <c r="LE164" s="5" t="str">
        <f xml:space="preserve">  IF( ISNA( 'Stata dataset - override'!LE164 ), "", IF( ISBLANK( 'Stata dataset - override'!LE164 ), 'Stata dataset - before override'!LE164, 'Stata dataset - override'!LE164 ) )</f>
        <v/>
      </c>
      <c r="LF164" s="5" t="str">
        <f xml:space="preserve">  IF( ISNA( 'Stata dataset - override'!LF164 ), "", IF( ISBLANK( 'Stata dataset - override'!LF164 ), 'Stata dataset - before override'!LF164, 'Stata dataset - override'!LF164 ) )</f>
        <v/>
      </c>
      <c r="LG164" s="5" t="str">
        <f xml:space="preserve">  IF( ISNA( 'Stata dataset - override'!LG164 ), "", IF( ISBLANK( 'Stata dataset - override'!LG164 ), 'Stata dataset - before override'!LG164, 'Stata dataset - override'!LG164 ) )</f>
        <v/>
      </c>
      <c r="LH164" s="5" t="str">
        <f xml:space="preserve">  IF( ISNA( 'Stata dataset - override'!LH164 ), "", IF( ISBLANK( 'Stata dataset - override'!LH164 ), 'Stata dataset - before override'!LH164, 'Stata dataset - override'!LH164 ) )</f>
        <v/>
      </c>
      <c r="LI164" s="5" t="str">
        <f xml:space="preserve">  IF( ISNA( 'Stata dataset - override'!LI164 ), "", IF( ISBLANK( 'Stata dataset - override'!LI164 ), 'Stata dataset - before override'!LI164, 'Stata dataset - override'!LI164 ) )</f>
        <v/>
      </c>
      <c r="LJ164" s="5" t="str">
        <f xml:space="preserve">  IF( ISNA( 'Stata dataset - override'!LJ164 ), "", IF( ISBLANK( 'Stata dataset - override'!LJ164 ), 'Stata dataset - before override'!LJ164, 'Stata dataset - override'!LJ164 ) )</f>
        <v/>
      </c>
      <c r="LK164" s="5" t="str">
        <f xml:space="preserve">  IF( ISNA( 'Stata dataset - override'!LK164 ), "", IF( ISBLANK( 'Stata dataset - override'!LK164 ), 'Stata dataset - before override'!LK164, 'Stata dataset - override'!LK164 ) )</f>
        <v/>
      </c>
      <c r="LL164" s="5" t="str">
        <f xml:space="preserve">  IF( ISNA( 'Stata dataset - override'!LL164 ), "", IF( ISBLANK( 'Stata dataset - override'!LL164 ), 'Stata dataset - before override'!LL164, 'Stata dataset - override'!LL164 ) )</f>
        <v/>
      </c>
      <c r="LM164" s="5" t="str">
        <f xml:space="preserve">  IF( ISNA( 'Stata dataset - override'!LM164 ), "", IF( ISBLANK( 'Stata dataset - override'!LM164 ), 'Stata dataset - before override'!LM164, 'Stata dataset - override'!LM164 ) )</f>
        <v/>
      </c>
      <c r="LN164" s="5" t="str">
        <f xml:space="preserve">  IF( ISNA( 'Stata dataset - override'!LN164 ), "", IF( ISBLANK( 'Stata dataset - override'!LN164 ), 'Stata dataset - before override'!LN164, 'Stata dataset - override'!LN164 ) )</f>
        <v/>
      </c>
      <c r="LO164" s="5" t="str">
        <f xml:space="preserve">  IF( ISNA( 'Stata dataset - override'!LO164 ), "", IF( ISBLANK( 'Stata dataset - override'!LO164 ), 'Stata dataset - before override'!LO164, 'Stata dataset - override'!LO164 ) )</f>
        <v/>
      </c>
      <c r="LP164" s="5" t="str">
        <f xml:space="preserve">  IF( ISNA( 'Stata dataset - override'!LP164 ), "", IF( ISBLANK( 'Stata dataset - override'!LP164 ), 'Stata dataset - before override'!LP164, 'Stata dataset - override'!LP164 ) )</f>
        <v/>
      </c>
      <c r="LQ164" s="5" t="str">
        <f xml:space="preserve">  IF( ISNA( 'Stata dataset - override'!LQ164 ), "", IF( ISBLANK( 'Stata dataset - override'!LQ164 ), 'Stata dataset - before override'!LQ164, 'Stata dataset - override'!LQ164 ) )</f>
        <v/>
      </c>
      <c r="LR164" s="5" t="str">
        <f xml:space="preserve">  IF( ISNA( 'Stata dataset - override'!LR164 ), "", IF( ISBLANK( 'Stata dataset - override'!LR164 ), 'Stata dataset - before override'!LR164, 'Stata dataset - override'!LR164 ) )</f>
        <v/>
      </c>
      <c r="LS164" s="5" t="str">
        <f xml:space="preserve">  IF( ISNA( 'Stata dataset - override'!LS164 ), "", IF( ISBLANK( 'Stata dataset - override'!LS164 ), 'Stata dataset - before override'!LS164, 'Stata dataset - override'!LS164 ) )</f>
        <v/>
      </c>
      <c r="LT164" s="5" t="str">
        <f xml:space="preserve">  IF( ISNA( 'Stata dataset - override'!LT164 ), "", IF( ISBLANK( 'Stata dataset - override'!LT164 ), 'Stata dataset - before override'!LT164, 'Stata dataset - override'!LT164 ) )</f>
        <v/>
      </c>
      <c r="LU164" s="5" t="str">
        <f xml:space="preserve">  IF( ISNA( 'Stata dataset - override'!LU164 ), "", IF( ISBLANK( 'Stata dataset - override'!LU164 ), 'Stata dataset - before override'!LU164, 'Stata dataset - override'!LU164 ) )</f>
        <v/>
      </c>
      <c r="LV164" s="5" t="str">
        <f xml:space="preserve">  IF( ISNA( 'Stata dataset - override'!LV164 ), "", IF( ISBLANK( 'Stata dataset - override'!LV164 ), 'Stata dataset - before override'!LV164, 'Stata dataset - override'!LV164 ) )</f>
        <v/>
      </c>
      <c r="LW164" s="5" t="str">
        <f xml:space="preserve">  IF( ISNA( 'Stata dataset - override'!LW164 ), "", IF( ISBLANK( 'Stata dataset - override'!LW164 ), 'Stata dataset - before override'!LW164, 'Stata dataset - override'!LW164 ) )</f>
        <v/>
      </c>
      <c r="LX164" s="5" t="str">
        <f xml:space="preserve">  IF( ISNA( 'Stata dataset - override'!LX164 ), "", IF( ISBLANK( 'Stata dataset - override'!LX164 ), 'Stata dataset - before override'!LX164, 'Stata dataset - override'!LX164 ) )</f>
        <v/>
      </c>
      <c r="LY164" s="5" t="str">
        <f xml:space="preserve">  IF( ISNA( 'Stata dataset - override'!LY164 ), "", IF( ISBLANK( 'Stata dataset - override'!LY164 ), 'Stata dataset - before override'!LY164, 'Stata dataset - override'!LY164 ) )</f>
        <v/>
      </c>
      <c r="LZ164" s="5" t="str">
        <f xml:space="preserve">  IF( ISNA( 'Stata dataset - override'!LZ164 ), "", IF( ISBLANK( 'Stata dataset - override'!LZ164 ), 'Stata dataset - before override'!LZ164, 'Stata dataset - override'!LZ164 ) )</f>
        <v/>
      </c>
      <c r="MA164" s="5" t="str">
        <f xml:space="preserve">  IF( ISNA( 'Stata dataset - override'!MA164 ), "", IF( ISBLANK( 'Stata dataset - override'!MA164 ), 'Stata dataset - before override'!MA164, 'Stata dataset - override'!MA164 ) )</f>
        <v/>
      </c>
      <c r="MB164" s="5" t="str">
        <f xml:space="preserve">  IF( ISNA( 'Stata dataset - override'!MB164 ), "", IF( ISBLANK( 'Stata dataset - override'!MB164 ), 'Stata dataset - before override'!MB164, 'Stata dataset - override'!MB164 ) )</f>
        <v/>
      </c>
      <c r="MC164" s="5" t="str">
        <f xml:space="preserve">  IF( ISNA( 'Stata dataset - override'!MC164 ), "", IF( ISBLANK( 'Stata dataset - override'!MC164 ), 'Stata dataset - before override'!MC164, 'Stata dataset - override'!MC164 ) )</f>
        <v/>
      </c>
      <c r="MD164" s="5" t="str">
        <f xml:space="preserve">  IF( ISNA( 'Stata dataset - override'!MD164 ), "", IF( ISBLANK( 'Stata dataset - override'!MD164 ), 'Stata dataset - before override'!MD164, 'Stata dataset - override'!MD164 ) )</f>
        <v/>
      </c>
      <c r="ME164" s="5" t="str">
        <f xml:space="preserve">  IF( ISNA( 'Stata dataset - override'!ME164 ), "", IF( ISBLANK( 'Stata dataset - override'!ME164 ), 'Stata dataset - before override'!ME164, 'Stata dataset - override'!ME164 ) )</f>
        <v/>
      </c>
      <c r="MF164" s="5" t="str">
        <f xml:space="preserve">  IF( ISNA( 'Stata dataset - override'!MF164 ), "", IF( ISBLANK( 'Stata dataset - override'!MF164 ), 'Stata dataset - before override'!MF164, 'Stata dataset - override'!MF164 ) )</f>
        <v/>
      </c>
      <c r="MG164" s="5" t="str">
        <f xml:space="preserve">  IF( ISNA( 'Stata dataset - override'!MG164 ), "", IF( ISBLANK( 'Stata dataset - override'!MG164 ), 'Stata dataset - before override'!MG164, 'Stata dataset - override'!MG164 ) )</f>
        <v/>
      </c>
      <c r="MH164" s="5" t="str">
        <f xml:space="preserve">  IF( ISNA( 'Stata dataset - override'!MH164 ), "", IF( ISBLANK( 'Stata dataset - override'!MH164 ), 'Stata dataset - before override'!MH164, 'Stata dataset - override'!MH164 ) )</f>
        <v/>
      </c>
      <c r="MI164" s="5" t="str">
        <f xml:space="preserve">  IF( ISNA( 'Stata dataset - override'!MI164 ), "", IF( ISBLANK( 'Stata dataset - override'!MI164 ), 'Stata dataset - before override'!MI164, 'Stata dataset - override'!MI164 ) )</f>
        <v/>
      </c>
      <c r="MJ164" s="5" t="str">
        <f xml:space="preserve">  IF( ISNA( 'Stata dataset - override'!MJ164 ), "", IF( ISBLANK( 'Stata dataset - override'!MJ164 ), 'Stata dataset - before override'!MJ164, 'Stata dataset - override'!MJ164 ) )</f>
        <v/>
      </c>
      <c r="MK164" s="5" t="str">
        <f xml:space="preserve">  IF( ISNA( 'Stata dataset - override'!MK164 ), "", IF( ISBLANK( 'Stata dataset - override'!MK164 ), 'Stata dataset - before override'!MK164, 'Stata dataset - override'!MK164 ) )</f>
        <v/>
      </c>
      <c r="ML164" s="5" t="str">
        <f xml:space="preserve">  IF( ISNA( 'Stata dataset - override'!ML164 ), "", IF( ISBLANK( 'Stata dataset - override'!ML164 ), 'Stata dataset - before override'!ML164, 'Stata dataset - override'!ML164 ) )</f>
        <v/>
      </c>
      <c r="MM164" s="5" t="str">
        <f xml:space="preserve">  IF( ISNA( 'Stata dataset - override'!MM164 ), "", IF( ISBLANK( 'Stata dataset - override'!MM164 ), 'Stata dataset - before override'!MM164, 'Stata dataset - override'!MM164 ) )</f>
        <v/>
      </c>
      <c r="MN164" s="5" t="str">
        <f xml:space="preserve">  IF( ISNA( 'Stata dataset - override'!MN164 ), "", IF( ISBLANK( 'Stata dataset - override'!MN164 ), 'Stata dataset - before override'!MN164, 'Stata dataset - override'!MN164 ) )</f>
        <v/>
      </c>
      <c r="MO164" s="5" t="str">
        <f xml:space="preserve">  IF( ISNA( 'Stata dataset - override'!MO164 ), "", IF( ISBLANK( 'Stata dataset - override'!MO164 ), 'Stata dataset - before override'!MO164, 'Stata dataset - override'!MO164 ) )</f>
        <v/>
      </c>
      <c r="MP164" s="5" t="str">
        <f xml:space="preserve">  IF( ISNA( 'Stata dataset - override'!MP164 ), "", IF( ISBLANK( 'Stata dataset - override'!MP164 ), 'Stata dataset - before override'!MP164, 'Stata dataset - override'!MP164 ) )</f>
        <v/>
      </c>
      <c r="MQ164" s="5" t="str">
        <f xml:space="preserve">  IF( ISNA( 'Stata dataset - override'!MQ164 ), "", IF( ISBLANK( 'Stata dataset - override'!MQ164 ), 'Stata dataset - before override'!MQ164, 'Stata dataset - override'!MQ164 ) )</f>
        <v/>
      </c>
      <c r="MR164" s="5" t="str">
        <f xml:space="preserve">  IF( ISNA( 'Stata dataset - override'!MR164 ), "", IF( ISBLANK( 'Stata dataset - override'!MR164 ), 'Stata dataset - before override'!MR164, 'Stata dataset - override'!MR164 ) )</f>
        <v/>
      </c>
      <c r="MS164" s="5" t="str">
        <f xml:space="preserve">  IF( ISNA( 'Stata dataset - override'!MS164 ), "", IF( ISBLANK( 'Stata dataset - override'!MS164 ), 'Stata dataset - before override'!MS164, 'Stata dataset - override'!MS164 ) )</f>
        <v/>
      </c>
      <c r="MT164" s="5" t="str">
        <f xml:space="preserve">  IF( ISNA( 'Stata dataset - override'!MT164 ), "", IF( ISBLANK( 'Stata dataset - override'!MT164 ), 'Stata dataset - before override'!MT164, 'Stata dataset - override'!MT164 ) )</f>
        <v/>
      </c>
      <c r="MU164" s="5" t="str">
        <f xml:space="preserve">  IF( ISNA( 'Stata dataset - override'!MU164 ), "", IF( ISBLANK( 'Stata dataset - override'!MU164 ), 'Stata dataset - before override'!MU164, 'Stata dataset - override'!MU164 ) )</f>
        <v/>
      </c>
      <c r="MV164" s="5" t="str">
        <f xml:space="preserve">  IF( ISNA( 'Stata dataset - override'!MV164 ), "", IF( ISBLANK( 'Stata dataset - override'!MV164 ), 'Stata dataset - before override'!MV164, 'Stata dataset - override'!MV164 ) )</f>
        <v/>
      </c>
      <c r="MW164" s="5" t="str">
        <f xml:space="preserve">  IF( ISNA( 'Stata dataset - override'!MW164 ), "", IF( ISBLANK( 'Stata dataset - override'!MW164 ), 'Stata dataset - before override'!MW164, 'Stata dataset - override'!MW164 ) )</f>
        <v/>
      </c>
      <c r="MX164" s="5" t="str">
        <f xml:space="preserve">  IF( ISNA( 'Stata dataset - override'!MX164 ), "", IF( ISBLANK( 'Stata dataset - override'!MX164 ), 'Stata dataset - before override'!MX164, 'Stata dataset - override'!MX164 ) )</f>
        <v/>
      </c>
      <c r="MY164" s="5" t="str">
        <f xml:space="preserve">  IF( ISNA( 'Stata dataset - override'!MY164 ), "", IF( ISBLANK( 'Stata dataset - override'!MY164 ), 'Stata dataset - before override'!MY164, 'Stata dataset - override'!MY164 ) )</f>
        <v/>
      </c>
      <c r="MZ164" s="5" t="str">
        <f xml:space="preserve">  IF( ISNA( 'Stata dataset - override'!MZ164 ), "", IF( ISBLANK( 'Stata dataset - override'!MZ164 ), 'Stata dataset - before override'!MZ164, 'Stata dataset - override'!MZ164 ) )</f>
        <v/>
      </c>
      <c r="NA164" s="5" t="str">
        <f xml:space="preserve">  IF( ISNA( 'Stata dataset - override'!NA164 ), "", IF( ISBLANK( 'Stata dataset - override'!NA164 ), 'Stata dataset - before override'!NA164, 'Stata dataset - override'!NA164 ) )</f>
        <v/>
      </c>
      <c r="NB164" s="5" t="str">
        <f xml:space="preserve">  IF( ISNA( 'Stata dataset - override'!NB164 ), "", IF( ISBLANK( 'Stata dataset - override'!NB164 ), 'Stata dataset - before override'!NB164, 'Stata dataset - override'!NB164 ) )</f>
        <v/>
      </c>
      <c r="NC164" s="5" t="str">
        <f xml:space="preserve">  IF( ISNA( 'Stata dataset - override'!NC164 ), "", IF( ISBLANK( 'Stata dataset - override'!NC164 ), 'Stata dataset - before override'!NC164, 'Stata dataset - override'!NC164 ) )</f>
        <v/>
      </c>
      <c r="ND164" s="5" t="str">
        <f xml:space="preserve">  IF( ISNA( 'Stata dataset - override'!ND164 ), "", IF( ISBLANK( 'Stata dataset - override'!ND164 ), 'Stata dataset - before override'!ND164, 'Stata dataset - override'!ND164 ) )</f>
        <v/>
      </c>
      <c r="NE164" s="5" t="str">
        <f xml:space="preserve">  IF( ISNA( 'Stata dataset - override'!NE164 ), "", IF( ISBLANK( 'Stata dataset - override'!NE164 ), 'Stata dataset - before override'!NE164, 'Stata dataset - override'!NE164 ) )</f>
        <v/>
      </c>
      <c r="NF164" s="5" t="str">
        <f xml:space="preserve">  IF( ISNA( 'Stata dataset - override'!NF164 ), "", IF( ISBLANK( 'Stata dataset - override'!NF164 ), 'Stata dataset - before override'!NF164, 'Stata dataset - override'!NF164 ) )</f>
        <v/>
      </c>
      <c r="NG164" s="5" t="str">
        <f xml:space="preserve">  IF( ISNA( 'Stata dataset - override'!NG164 ), "", IF( ISBLANK( 'Stata dataset - override'!NG164 ), 'Stata dataset - before override'!NG164, 'Stata dataset - override'!NG164 ) )</f>
        <v/>
      </c>
      <c r="NH164" s="5" t="str">
        <f xml:space="preserve">  IF( ISNA( 'Stata dataset - override'!NH164 ), "", IF( ISBLANK( 'Stata dataset - override'!NH164 ), 'Stata dataset - before override'!NH164, 'Stata dataset - override'!NH164 ) )</f>
        <v/>
      </c>
      <c r="NI164" s="5" t="str">
        <f xml:space="preserve">  IF( ISNA( 'Stata dataset - override'!NI164 ), "", IF( ISBLANK( 'Stata dataset - override'!NI164 ), 'Stata dataset - before override'!NI164, 'Stata dataset - override'!NI164 ) )</f>
        <v/>
      </c>
      <c r="NJ164" s="5" t="str">
        <f xml:space="preserve">  IF( ISNA( 'Stata dataset - override'!NJ164 ), "", IF( ISBLANK( 'Stata dataset - override'!NJ164 ), 'Stata dataset - before override'!NJ164, 'Stata dataset - override'!NJ164 ) )</f>
        <v/>
      </c>
      <c r="NK164" s="5" t="str">
        <f xml:space="preserve">  IF( ISNA( 'Stata dataset - override'!NK164 ), "", IF( ISBLANK( 'Stata dataset - override'!NK164 ), 'Stata dataset - before override'!NK164, 'Stata dataset - override'!NK164 ) )</f>
        <v/>
      </c>
      <c r="NL164" s="5" t="str">
        <f xml:space="preserve">  IF( ISNA( 'Stata dataset - override'!NL164 ), "", IF( ISBLANK( 'Stata dataset - override'!NL164 ), 'Stata dataset - before override'!NL164, 'Stata dataset - override'!NL164 ) )</f>
        <v/>
      </c>
      <c r="NM164" s="5" t="str">
        <f xml:space="preserve">  IF( ISNA( 'Stata dataset - override'!NM164 ), "", IF( ISBLANK( 'Stata dataset - override'!NM164 ), 'Stata dataset - before override'!NM164, 'Stata dataset - override'!NM164 ) )</f>
        <v/>
      </c>
      <c r="NN164" s="5" t="str">
        <f xml:space="preserve">  IF( ISNA( 'Stata dataset - override'!NN164 ), "", IF( ISBLANK( 'Stata dataset - override'!NN164 ), 'Stata dataset - before override'!NN164, 'Stata dataset - override'!NN164 ) )</f>
        <v/>
      </c>
      <c r="NO164" s="5" t="str">
        <f xml:space="preserve">  IF( ISNA( 'Stata dataset - override'!NO164 ), "", IF( ISBLANK( 'Stata dataset - override'!NO164 ), 'Stata dataset - before override'!NO164, 'Stata dataset - override'!NO164 ) )</f>
        <v/>
      </c>
      <c r="NP164" s="5" t="str">
        <f xml:space="preserve">  IF( ISNA( 'Stata dataset - override'!NP164 ), "", IF( ISBLANK( 'Stata dataset - override'!NP164 ), 'Stata dataset - before override'!NP164, 'Stata dataset - override'!NP164 ) )</f>
        <v/>
      </c>
      <c r="NQ164" s="5" t="str">
        <f xml:space="preserve">  IF( ISNA( 'Stata dataset - override'!NQ164 ), "", IF( ISBLANK( 'Stata dataset - override'!NQ164 ), 'Stata dataset - before override'!NQ164, 'Stata dataset - override'!NQ164 ) )</f>
        <v/>
      </c>
      <c r="NR164" s="5" t="str">
        <f xml:space="preserve">  IF( ISNA( 'Stata dataset - override'!NR164 ), "", IF( ISBLANK( 'Stata dataset - override'!NR164 ), 'Stata dataset - before override'!NR164, 'Stata dataset - override'!NR164 ) )</f>
        <v/>
      </c>
      <c r="NS164" s="5" t="str">
        <f xml:space="preserve">  IF( ISNA( 'Stata dataset - override'!NS164 ), "", IF( ISBLANK( 'Stata dataset - override'!NS164 ), 'Stata dataset - before override'!NS164, 'Stata dataset - override'!NS164 ) )</f>
        <v/>
      </c>
      <c r="NT164" s="5" t="str">
        <f xml:space="preserve">  IF( ISNA( 'Stata dataset - override'!NT164 ), "", IF( ISBLANK( 'Stata dataset - override'!NT164 ), 'Stata dataset - before override'!NT164, 'Stata dataset - override'!NT164 ) )</f>
        <v/>
      </c>
      <c r="NU164" s="5" t="str">
        <f xml:space="preserve">  IF( ISNA( 'Stata dataset - override'!NU164 ), "", IF( ISBLANK( 'Stata dataset - override'!NU164 ), 'Stata dataset - before override'!NU164, 'Stata dataset - override'!NU164 ) )</f>
        <v/>
      </c>
      <c r="NV164" s="5" t="str">
        <f xml:space="preserve">  IF( ISNA( 'Stata dataset - override'!NV164 ), "", IF( ISBLANK( 'Stata dataset - override'!NV164 ), 'Stata dataset - before override'!NV164, 'Stata dataset - override'!NV164 ) )</f>
        <v/>
      </c>
      <c r="NW164" s="5" t="str">
        <f xml:space="preserve">  IF( ISNA( 'Stata dataset - override'!NW164 ), "", IF( ISBLANK( 'Stata dataset - override'!NW164 ), 'Stata dataset - before override'!NW164, 'Stata dataset - override'!NW164 ) )</f>
        <v/>
      </c>
      <c r="NX164" s="5" t="str">
        <f xml:space="preserve">  IF( ISNA( 'Stata dataset - override'!NX164 ), "", IF( ISBLANK( 'Stata dataset - override'!NX164 ), 'Stata dataset - before override'!NX164, 'Stata dataset - override'!NX164 ) )</f>
        <v/>
      </c>
      <c r="NY164" s="5" t="str">
        <f xml:space="preserve">  IF( ISNA( 'Stata dataset - override'!NY164 ), "", IF( ISBLANK( 'Stata dataset - override'!NY164 ), 'Stata dataset - before override'!NY164, 'Stata dataset - override'!NY164 ) )</f>
        <v/>
      </c>
      <c r="NZ164" s="5" t="str">
        <f xml:space="preserve">  IF( ISNA( 'Stata dataset - override'!NZ164 ), "", IF( ISBLANK( 'Stata dataset - override'!NZ164 ), 'Stata dataset - before override'!NZ164, 'Stata dataset - override'!NZ164 ) )</f>
        <v/>
      </c>
      <c r="OA164" s="5" t="str">
        <f xml:space="preserve">  IF( ISNA( 'Stata dataset - override'!OA164 ), "", IF( ISBLANK( 'Stata dataset - override'!OA164 ), 'Stata dataset - before override'!OA164, 'Stata dataset - override'!OA164 ) )</f>
        <v/>
      </c>
      <c r="OB164" s="5" t="str">
        <f xml:space="preserve">  IF( ISNA( 'Stata dataset - override'!OB164 ), "", IF( ISBLANK( 'Stata dataset - override'!OB164 ), 'Stata dataset - before override'!OB164, 'Stata dataset - override'!OB164 ) )</f>
        <v/>
      </c>
      <c r="OC164" s="5" t="str">
        <f xml:space="preserve">  IF( ISNA( 'Stata dataset - override'!OC164 ), "", IF( ISBLANK( 'Stata dataset - override'!OC164 ), 'Stata dataset - before override'!OC164, 'Stata dataset - override'!OC164 ) )</f>
        <v/>
      </c>
      <c r="OD164" s="5" t="str">
        <f xml:space="preserve">  IF( ISNA( 'Stata dataset - override'!OD164 ), "", IF( ISBLANK( 'Stata dataset - override'!OD164 ), 'Stata dataset - before override'!OD164, 'Stata dataset - override'!OD164 ) )</f>
        <v/>
      </c>
      <c r="OE164" s="5" t="str">
        <f xml:space="preserve">  IF( ISNA( 'Stata dataset - override'!OE164 ), "", IF( ISBLANK( 'Stata dataset - override'!OE164 ), 'Stata dataset - before override'!OE164, 'Stata dataset - override'!OE164 ) )</f>
        <v/>
      </c>
      <c r="OF164" s="5" t="str">
        <f xml:space="preserve">  IF( ISNA( 'Stata dataset - override'!OF164 ), "", IF( ISBLANK( 'Stata dataset - override'!OF164 ), 'Stata dataset - before override'!OF164, 'Stata dataset - override'!OF164 ) )</f>
        <v/>
      </c>
      <c r="OG164" s="5" t="str">
        <f xml:space="preserve">  IF( ISNA( 'Stata dataset - override'!OG164 ), "", IF( ISBLANK( 'Stata dataset - override'!OG164 ), 'Stata dataset - before override'!OG164, 'Stata dataset - override'!OG164 ) )</f>
        <v/>
      </c>
      <c r="OH164" s="5" t="str">
        <f xml:space="preserve">  IF( ISNA( 'Stata dataset - override'!OH164 ), "", IF( ISBLANK( 'Stata dataset - override'!OH164 ), 'Stata dataset - before override'!OH164, 'Stata dataset - override'!OH164 ) )</f>
        <v/>
      </c>
      <c r="OI164" s="5" t="str">
        <f xml:space="preserve">  IF( ISNA( 'Stata dataset - override'!OI164 ), "", IF( ISBLANK( 'Stata dataset - override'!OI164 ), 'Stata dataset - before override'!OI164, 'Stata dataset - override'!OI164 ) )</f>
        <v/>
      </c>
      <c r="OJ164" s="5" t="str">
        <f xml:space="preserve">  IF( ISNA( 'Stata dataset - override'!OJ164 ), "", IF( ISBLANK( 'Stata dataset - override'!OJ164 ), 'Stata dataset - before override'!OJ164, 'Stata dataset - override'!OJ164 ) )</f>
        <v/>
      </c>
      <c r="OK164" s="5" t="str">
        <f xml:space="preserve">  IF( ISNA( 'Stata dataset - override'!OK164 ), "", IF( ISBLANK( 'Stata dataset - override'!OK164 ), 'Stata dataset - before override'!OK164, 'Stata dataset - override'!OK164 ) )</f>
        <v/>
      </c>
      <c r="OL164" s="5" t="str">
        <f xml:space="preserve">  IF( ISNA( 'Stata dataset - override'!OL164 ), "", IF( ISBLANK( 'Stata dataset - override'!OL164 ), 'Stata dataset - before override'!OL164, 'Stata dataset - override'!OL164 ) )</f>
        <v/>
      </c>
      <c r="OM164" s="5" t="str">
        <f xml:space="preserve">  IF( ISNA( 'Stata dataset - override'!OM164 ), "", IF( ISBLANK( 'Stata dataset - override'!OM164 ), 'Stata dataset - before override'!OM164, 'Stata dataset - override'!OM164 ) )</f>
        <v/>
      </c>
      <c r="ON164" s="5" t="str">
        <f xml:space="preserve">  IF( ISNA( 'Stata dataset - override'!ON164 ), "", IF( ISBLANK( 'Stata dataset - override'!ON164 ), 'Stata dataset - before override'!ON164, 'Stata dataset - override'!ON164 ) )</f>
        <v/>
      </c>
      <c r="OO164" s="5" t="str">
        <f xml:space="preserve">  IF( ISNA( 'Stata dataset - override'!OO164 ), "", IF( ISBLANK( 'Stata dataset - override'!OO164 ), 'Stata dataset - before override'!OO164, 'Stata dataset - override'!OO164 ) )</f>
        <v/>
      </c>
      <c r="OP164" s="5" t="str">
        <f xml:space="preserve">  IF( ISNA( 'Stata dataset - override'!OP164 ), "", IF( ISBLANK( 'Stata dataset - override'!OP164 ), 'Stata dataset - before override'!OP164, 'Stata dataset - override'!OP164 ) )</f>
        <v/>
      </c>
      <c r="OQ164" s="5" t="str">
        <f xml:space="preserve">  IF( ISNA( 'Stata dataset - override'!OQ164 ), "", IF( ISBLANK( 'Stata dataset - override'!OQ164 ), 'Stata dataset - before override'!OQ164, 'Stata dataset - override'!OQ164 ) )</f>
        <v/>
      </c>
      <c r="OR164" s="5" t="str">
        <f xml:space="preserve">  IF( ISNA( 'Stata dataset - override'!OR164 ), "", IF( ISBLANK( 'Stata dataset - override'!OR164 ), 'Stata dataset - before override'!OR164, 'Stata dataset - override'!OR164 ) )</f>
        <v/>
      </c>
      <c r="OS164" s="5" t="str">
        <f xml:space="preserve">  IF( ISNA( 'Stata dataset - override'!OS164 ), "", IF( ISBLANK( 'Stata dataset - override'!OS164 ), 'Stata dataset - before override'!OS164, 'Stata dataset - override'!OS164 ) )</f>
        <v/>
      </c>
      <c r="OT164" s="5" t="str">
        <f xml:space="preserve">  IF( ISNA( 'Stata dataset - override'!OT164 ), "", IF( ISBLANK( 'Stata dataset - override'!OT164 ), 'Stata dataset - before override'!OT164, 'Stata dataset - override'!OT164 ) )</f>
        <v/>
      </c>
      <c r="OU164" s="5" t="str">
        <f xml:space="preserve">  IF( ISNA( 'Stata dataset - override'!OU164 ), "", IF( ISBLANK( 'Stata dataset - override'!OU164 ), 'Stata dataset - before override'!OU164, 'Stata dataset - override'!OU164 ) )</f>
        <v/>
      </c>
      <c r="OV164" s="5" t="str">
        <f xml:space="preserve">  IF( ISNA( 'Stata dataset - override'!OV164 ), "", IF( ISBLANK( 'Stata dataset - override'!OV164 ), 'Stata dataset - before override'!OV164, 'Stata dataset - override'!OV164 ) )</f>
        <v/>
      </c>
      <c r="OW164" s="5" t="str">
        <f xml:space="preserve">  IF( ISNA( 'Stata dataset - override'!OW164 ), "", IF( ISBLANK( 'Stata dataset - override'!OW164 ), 'Stata dataset - before override'!OW164, 'Stata dataset - override'!OW164 ) )</f>
        <v/>
      </c>
      <c r="OX164" s="5" t="str">
        <f xml:space="preserve">  IF( ISNA( 'Stata dataset - override'!OX164 ), "", IF( ISBLANK( 'Stata dataset - override'!OX164 ), 'Stata dataset - before override'!OX164, 'Stata dataset - override'!OX164 ) )</f>
        <v/>
      </c>
      <c r="OY164" s="5" t="str">
        <f xml:space="preserve">  IF( ISNA( 'Stata dataset - override'!OY164 ), "", IF( ISBLANK( 'Stata dataset - override'!OY164 ), 'Stata dataset - before override'!OY164, 'Stata dataset - override'!OY164 ) )</f>
        <v/>
      </c>
      <c r="OZ164" s="5" t="str">
        <f xml:space="preserve">  IF( ISNA( 'Stata dataset - override'!OZ164 ), "", IF( ISBLANK( 'Stata dataset - override'!OZ164 ), 'Stata dataset - before override'!OZ164, 'Stata dataset - override'!OZ164 ) )</f>
        <v/>
      </c>
      <c r="PA164" s="5" t="str">
        <f xml:space="preserve">  IF( ISNA( 'Stata dataset - override'!PA164 ), "", IF( ISBLANK( 'Stata dataset - override'!PA164 ), 'Stata dataset - before override'!PA164, 'Stata dataset - override'!PA164 ) )</f>
        <v/>
      </c>
      <c r="PB164" s="5" t="str">
        <f xml:space="preserve">  IF( ISNA( 'Stata dataset - override'!PB164 ), "", IF( ISBLANK( 'Stata dataset - override'!PB164 ), 'Stata dataset - before override'!PB164, 'Stata dataset - override'!PB164 ) )</f>
        <v/>
      </c>
      <c r="PC164" s="5" t="str">
        <f xml:space="preserve">  IF( ISNA( 'Stata dataset - override'!PC164 ), "", IF( ISBLANK( 'Stata dataset - override'!PC164 ), 'Stata dataset - before override'!PC164, 'Stata dataset - override'!PC164 ) )</f>
        <v/>
      </c>
      <c r="PD164" s="5" t="str">
        <f xml:space="preserve">  IF( ISNA( 'Stata dataset - override'!PD164 ), "", IF( ISBLANK( 'Stata dataset - override'!PD164 ), 'Stata dataset - before override'!PD164, 'Stata dataset - override'!PD164 ) )</f>
        <v/>
      </c>
      <c r="PE164" s="5" t="str">
        <f xml:space="preserve">  IF( ISNA( 'Stata dataset - override'!PE164 ), "", IF( ISBLANK( 'Stata dataset - override'!PE164 ), 'Stata dataset - before override'!PE164, 'Stata dataset - override'!PE164 ) )</f>
        <v/>
      </c>
      <c r="PF164" s="5" t="str">
        <f xml:space="preserve">  IF( ISNA( 'Stata dataset - override'!PF164 ), "", IF( ISBLANK( 'Stata dataset - override'!PF164 ), 'Stata dataset - before override'!PF164, 'Stata dataset - override'!PF164 ) )</f>
        <v/>
      </c>
      <c r="PG164" s="5" t="str">
        <f xml:space="preserve">  IF( ISNA( 'Stata dataset - override'!PG164 ), "", IF( ISBLANK( 'Stata dataset - override'!PG164 ), 'Stata dataset - before override'!PG164, 'Stata dataset - override'!PG164 ) )</f>
        <v/>
      </c>
      <c r="PH164" s="5" t="str">
        <f xml:space="preserve">  IF( ISNA( 'Stata dataset - override'!PH164 ), "", IF( ISBLANK( 'Stata dataset - override'!PH164 ), 'Stata dataset - before override'!PH164, 'Stata dataset - override'!PH164 ) )</f>
        <v/>
      </c>
      <c r="PI164" s="5" t="str">
        <f xml:space="preserve">  IF( ISNA( 'Stata dataset - override'!PI164 ), "", IF( ISBLANK( 'Stata dataset - override'!PI164 ), 'Stata dataset - before override'!PI164, 'Stata dataset - override'!PI164 ) )</f>
        <v/>
      </c>
      <c r="PJ164" s="5" t="str">
        <f xml:space="preserve">  IF( ISNA( 'Stata dataset - override'!PJ164 ), "", IF( ISBLANK( 'Stata dataset - override'!PJ164 ), 'Stata dataset - before override'!PJ164, 'Stata dataset - override'!PJ164 ) )</f>
        <v/>
      </c>
      <c r="PK164" s="5" t="str">
        <f xml:space="preserve">  IF( ISNA( 'Stata dataset - override'!PK164 ), "", IF( ISBLANK( 'Stata dataset - override'!PK164 ), 'Stata dataset - before override'!PK164, 'Stata dataset - override'!PK164 ) )</f>
        <v/>
      </c>
      <c r="PL164" s="5" t="str">
        <f xml:space="preserve">  IF( ISNA( 'Stata dataset - override'!PL164 ), "", IF( ISBLANK( 'Stata dataset - override'!PL164 ), 'Stata dataset - before override'!PL164, 'Stata dataset - override'!PL164 ) )</f>
        <v/>
      </c>
      <c r="PM164" s="5" t="str">
        <f xml:space="preserve">  IF( ISNA( 'Stata dataset - override'!PM164 ), "", IF( ISBLANK( 'Stata dataset - override'!PM164 ), 'Stata dataset - before override'!PM164, 'Stata dataset - override'!PM164 ) )</f>
        <v/>
      </c>
      <c r="PN164" s="5" t="str">
        <f xml:space="preserve">  IF( ISNA( 'Stata dataset - override'!PN164 ), "", IF( ISBLANK( 'Stata dataset - override'!PN164 ), 'Stata dataset - before override'!PN164, 'Stata dataset - override'!PN164 ) )</f>
        <v/>
      </c>
      <c r="PO164" s="5" t="str">
        <f xml:space="preserve">  IF( ISNA( 'Stata dataset - override'!PO164 ), "", IF( ISBLANK( 'Stata dataset - override'!PO164 ), 'Stata dataset - before override'!PO164, 'Stata dataset - override'!PO164 ) )</f>
        <v/>
      </c>
      <c r="PP164" s="5" t="str">
        <f xml:space="preserve">  IF( ISNA( 'Stata dataset - override'!PP164 ), "", IF( ISBLANK( 'Stata dataset - override'!PP164 ), 'Stata dataset - before override'!PP164, 'Stata dataset - override'!PP164 ) )</f>
        <v/>
      </c>
      <c r="PQ164" s="5" t="str">
        <f xml:space="preserve">  IF( ISNA( 'Stata dataset - override'!PQ164 ), "", IF( ISBLANK( 'Stata dataset - override'!PQ164 ), 'Stata dataset - before override'!PQ164, 'Stata dataset - override'!PQ164 ) )</f>
        <v/>
      </c>
      <c r="PR164" s="5" t="str">
        <f xml:space="preserve">  IF( ISNA( 'Stata dataset - override'!PR164 ), "", IF( ISBLANK( 'Stata dataset - override'!PR164 ), 'Stata dataset - before override'!PR164, 'Stata dataset - override'!PR164 ) )</f>
        <v/>
      </c>
      <c r="PS164" s="5" t="str">
        <f xml:space="preserve">  IF( ISNA( 'Stata dataset - override'!PS164 ), "", IF( ISBLANK( 'Stata dataset - override'!PS164 ), 'Stata dataset - before override'!PS164, 'Stata dataset - override'!PS164 ) )</f>
        <v/>
      </c>
      <c r="PT164" s="5" t="str">
        <f xml:space="preserve">  IF( ISNA( 'Stata dataset - override'!PT164 ), "", IF( ISBLANK( 'Stata dataset - override'!PT164 ), 'Stata dataset - before override'!PT164, 'Stata dataset - override'!PT164 ) )</f>
        <v/>
      </c>
      <c r="PU164" s="5" t="str">
        <f xml:space="preserve">  IF( ISNA( 'Stata dataset - override'!PU164 ), "", IF( ISBLANK( 'Stata dataset - override'!PU164 ), 'Stata dataset - before override'!PU164, 'Stata dataset - override'!PU164 ) )</f>
        <v/>
      </c>
      <c r="PV164" s="5" t="str">
        <f xml:space="preserve">  IF( ISNA( 'Stata dataset - override'!PV164 ), "", IF( ISBLANK( 'Stata dataset - override'!PV164 ), 'Stata dataset - before override'!PV164, 'Stata dataset - override'!PV164 ) )</f>
        <v/>
      </c>
      <c r="PW164" s="5" t="str">
        <f xml:space="preserve">  IF( ISNA( 'Stata dataset - override'!PW164 ), "", IF( ISBLANK( 'Stata dataset - override'!PW164 ), 'Stata dataset - before override'!PW164, 'Stata dataset - override'!PW164 ) )</f>
        <v/>
      </c>
      <c r="PX164" s="5" t="str">
        <f xml:space="preserve">  IF( ISNA( 'Stata dataset - override'!PX164 ), "", IF( ISBLANK( 'Stata dataset - override'!PX164 ), 'Stata dataset - before override'!PX164, 'Stata dataset - override'!PX164 ) )</f>
        <v/>
      </c>
      <c r="PY164" s="5" t="str">
        <f xml:space="preserve">  IF( ISNA( 'Stata dataset - override'!PY164 ), "", IF( ISBLANK( 'Stata dataset - override'!PY164 ), 'Stata dataset - before override'!PY164, 'Stata dataset - override'!PY164 ) )</f>
        <v/>
      </c>
      <c r="PZ164" s="5" t="str">
        <f xml:space="preserve">  IF( ISNA( 'Stata dataset - override'!PZ164 ), "", IF( ISBLANK( 'Stata dataset - override'!PZ164 ), 'Stata dataset - before override'!PZ164, 'Stata dataset - override'!PZ164 ) )</f>
        <v/>
      </c>
      <c r="QA164" s="5" t="str">
        <f xml:space="preserve">  IF( ISNA( 'Stata dataset - override'!QA164 ), "", IF( ISBLANK( 'Stata dataset - override'!QA164 ), 'Stata dataset - before override'!QA164, 'Stata dataset - override'!QA164 ) )</f>
        <v/>
      </c>
      <c r="QB164" s="5" t="str">
        <f xml:space="preserve">  IF( ISNA( 'Stata dataset - override'!QB164 ), "", IF( ISBLANK( 'Stata dataset - override'!QB164 ), 'Stata dataset - before override'!QB164, 'Stata dataset - override'!QB164 ) )</f>
        <v/>
      </c>
      <c r="QC164" s="5" t="str">
        <f xml:space="preserve">  IF( ISNA( 'Stata dataset - override'!QC164 ), "", IF( ISBLANK( 'Stata dataset - override'!QC164 ), 'Stata dataset - before override'!QC164, 'Stata dataset - override'!QC164 ) )</f>
        <v/>
      </c>
      <c r="QD164" s="5" t="str">
        <f xml:space="preserve">  IF( ISNA( 'Stata dataset - override'!QD164 ), "", IF( ISBLANK( 'Stata dataset - override'!QD164 ), 'Stata dataset - before override'!QD164, 'Stata dataset - override'!QD164 ) )</f>
        <v/>
      </c>
      <c r="QE164" s="5" t="str">
        <f xml:space="preserve">  IF( ISNA( 'Stata dataset - override'!QE164 ), "", IF( ISBLANK( 'Stata dataset - override'!QE164 ), 'Stata dataset - before override'!QE164, 'Stata dataset - override'!QE164 ) )</f>
        <v/>
      </c>
      <c r="QF164" s="5" t="str">
        <f xml:space="preserve">  IF( ISNA( 'Stata dataset - override'!QF164 ), "", IF( ISBLANK( 'Stata dataset - override'!QF164 ), 'Stata dataset - before override'!QF164, 'Stata dataset - override'!QF164 ) )</f>
        <v/>
      </c>
      <c r="QG164" s="5" t="str">
        <f xml:space="preserve">  IF( ISNA( 'Stata dataset - override'!QG164 ), "", IF( ISBLANK( 'Stata dataset - override'!QG164 ), 'Stata dataset - before override'!QG164, 'Stata dataset - override'!QG164 ) )</f>
        <v/>
      </c>
      <c r="QH164" s="5" t="str">
        <f xml:space="preserve">  IF( ISNA( 'Stata dataset - override'!QH164 ), "", IF( ISBLANK( 'Stata dataset - override'!QH164 ), 'Stata dataset - before override'!QH164, 'Stata dataset - override'!QH164 ) )</f>
        <v/>
      </c>
      <c r="QI164" s="5" t="str">
        <f xml:space="preserve">  IF( ISNA( 'Stata dataset - override'!QI164 ), "", IF( ISBLANK( 'Stata dataset - override'!QI164 ), 'Stata dataset - before override'!QI164, 'Stata dataset - override'!QI164 ) )</f>
        <v/>
      </c>
      <c r="QJ164" s="5" t="str">
        <f xml:space="preserve">  IF( ISNA( 'Stata dataset - override'!QJ164 ), "", IF( ISBLANK( 'Stata dataset - override'!QJ164 ), 'Stata dataset - before override'!QJ164, 'Stata dataset - override'!QJ164 ) )</f>
        <v/>
      </c>
      <c r="QK164" s="5" t="str">
        <f xml:space="preserve">  IF( ISNA( 'Stata dataset - override'!QK164 ), "", IF( ISBLANK( 'Stata dataset - override'!QK164 ), 'Stata dataset - before override'!QK164, 'Stata dataset - override'!QK164 ) )</f>
        <v/>
      </c>
      <c r="QL164" s="5" t="str">
        <f xml:space="preserve">  IF( ISNA( 'Stata dataset - override'!QL164 ), "", IF( ISBLANK( 'Stata dataset - override'!QL164 ), 'Stata dataset - before override'!QL164, 'Stata dataset - override'!QL164 ) )</f>
        <v/>
      </c>
      <c r="QM164" s="5" t="str">
        <f xml:space="preserve">  IF( ISNA( 'Stata dataset - override'!QM164 ), "", IF( ISBLANK( 'Stata dataset - override'!QM164 ), 'Stata dataset - before override'!QM164, 'Stata dataset - override'!QM164 ) )</f>
        <v/>
      </c>
      <c r="QN164" s="5" t="str">
        <f xml:space="preserve">  IF( ISNA( 'Stata dataset - override'!QN164 ), "", IF( ISBLANK( 'Stata dataset - override'!QN164 ), 'Stata dataset - before override'!QN164, 'Stata dataset - override'!QN164 ) )</f>
        <v/>
      </c>
      <c r="QO164" s="5" t="str">
        <f xml:space="preserve">  IF( ISNA( 'Stata dataset - override'!QO164 ), "", IF( ISBLANK( 'Stata dataset - override'!QO164 ), 'Stata dataset - before override'!QO164, 'Stata dataset - override'!QO164 ) )</f>
        <v/>
      </c>
      <c r="QP164" s="5" t="str">
        <f xml:space="preserve">  IF( ISNA( 'Stata dataset - override'!QP164 ), "", IF( ISBLANK( 'Stata dataset - override'!QP164 ), 'Stata dataset - before override'!QP164, 'Stata dataset - override'!QP164 ) )</f>
        <v/>
      </c>
      <c r="QQ164" s="5" t="str">
        <f xml:space="preserve">  IF( ISNA( 'Stata dataset - override'!QQ164 ), "", IF( ISBLANK( 'Stata dataset - override'!QQ164 ), 'Stata dataset - before override'!QQ164, 'Stata dataset - override'!QQ164 ) )</f>
        <v/>
      </c>
      <c r="QR164" s="5" t="str">
        <f xml:space="preserve">  IF( ISNA( 'Stata dataset - override'!QR164 ), "", IF( ISBLANK( 'Stata dataset - override'!QR164 ), 'Stata dataset - before override'!QR164, 'Stata dataset - override'!QR164 ) )</f>
        <v/>
      </c>
      <c r="QS164" s="5" t="str">
        <f xml:space="preserve">  IF( ISNA( 'Stata dataset - override'!QS164 ), "", IF( ISBLANK( 'Stata dataset - override'!QS164 ), 'Stata dataset - before override'!QS164, 'Stata dataset - override'!QS164 ) )</f>
        <v/>
      </c>
      <c r="QT164" s="5" t="str">
        <f xml:space="preserve">  IF( ISNA( 'Stata dataset - override'!QT164 ), "", IF( ISBLANK( 'Stata dataset - override'!QT164 ), 'Stata dataset - before override'!QT164, 'Stata dataset - override'!QT164 ) )</f>
        <v/>
      </c>
      <c r="QU164" s="5" t="str">
        <f xml:space="preserve">  IF( ISNA( 'Stata dataset - override'!QU164 ), "", IF( ISBLANK( 'Stata dataset - override'!QU164 ), 'Stata dataset - before override'!QU164, 'Stata dataset - override'!QU164 ) )</f>
        <v/>
      </c>
      <c r="QV164" s="5" t="str">
        <f xml:space="preserve">  IF( ISNA( 'Stata dataset - override'!QV164 ), "", IF( ISBLANK( 'Stata dataset - override'!QV164 ), 'Stata dataset - before override'!QV164, 'Stata dataset - override'!QV164 ) )</f>
        <v/>
      </c>
      <c r="QW164" s="5" t="str">
        <f xml:space="preserve">  IF( ISNA( 'Stata dataset - override'!QW164 ), "", IF( ISBLANK( 'Stata dataset - override'!QW164 ), 'Stata dataset - before override'!QW164, 'Stata dataset - override'!QW164 ) )</f>
        <v/>
      </c>
      <c r="QX164" s="5" t="str">
        <f xml:space="preserve">  IF( ISNA( 'Stata dataset - override'!QX164 ), "", IF( ISBLANK( 'Stata dataset - override'!QX164 ), 'Stata dataset - before override'!QX164, 'Stata dataset - override'!QX164 ) )</f>
        <v/>
      </c>
      <c r="QY164" s="5" t="str">
        <f xml:space="preserve">  IF( ISNA( 'Stata dataset - override'!QY164 ), "", IF( ISBLANK( 'Stata dataset - override'!QY164 ), 'Stata dataset - before override'!QY164, 'Stata dataset - override'!QY164 ) )</f>
        <v/>
      </c>
      <c r="QZ164" s="5" t="str">
        <f xml:space="preserve">  IF( ISNA( 'Stata dataset - override'!QZ164 ), "", IF( ISBLANK( 'Stata dataset - override'!QZ164 ), 'Stata dataset - before override'!QZ164, 'Stata dataset - override'!QZ164 ) )</f>
        <v/>
      </c>
      <c r="RA164" s="5" t="str">
        <f xml:space="preserve">  IF( ISNA( 'Stata dataset - override'!RA164 ), "", IF( ISBLANK( 'Stata dataset - override'!RA164 ), 'Stata dataset - before override'!RA164, 'Stata dataset - override'!RA164 ) )</f>
        <v/>
      </c>
      <c r="RB164" s="5" t="str">
        <f xml:space="preserve">  IF( ISNA( 'Stata dataset - override'!RB164 ), "", IF( ISBLANK( 'Stata dataset - override'!RB164 ), 'Stata dataset - before override'!RB164, 'Stata dataset - override'!RB164 ) )</f>
        <v/>
      </c>
      <c r="RC164" s="5" t="str">
        <f xml:space="preserve">  IF( ISNA( 'Stata dataset - override'!RC164 ), "", IF( ISBLANK( 'Stata dataset - override'!RC164 ), 'Stata dataset - before override'!RC164, 'Stata dataset - override'!RC164 ) )</f>
        <v/>
      </c>
      <c r="RD164" s="5" t="str">
        <f xml:space="preserve">  IF( ISNA( 'Stata dataset - override'!RD164 ), "", IF( ISBLANK( 'Stata dataset - override'!RD164 ), 'Stata dataset - before override'!RD164, 'Stata dataset - override'!RD164 ) )</f>
        <v/>
      </c>
      <c r="RE164" s="5" t="str">
        <f xml:space="preserve">  IF( ISNA( 'Stata dataset - override'!RE164 ), "", IF( ISBLANK( 'Stata dataset - override'!RE164 ), 'Stata dataset - before override'!RE164, 'Stata dataset - override'!RE164 ) )</f>
        <v/>
      </c>
      <c r="RF164" s="5" t="str">
        <f xml:space="preserve">  IF( ISNA( 'Stata dataset - override'!RF164 ), "", IF( ISBLANK( 'Stata dataset - override'!RF164 ), 'Stata dataset - before override'!RF164, 'Stata dataset - override'!RF164 ) )</f>
        <v/>
      </c>
      <c r="RG164" s="5" t="str">
        <f xml:space="preserve">  IF( ISNA( 'Stata dataset - override'!RG164 ), "", IF( ISBLANK( 'Stata dataset - override'!RG164 ), 'Stata dataset - before override'!RG164, 'Stata dataset - override'!RG164 ) )</f>
        <v/>
      </c>
      <c r="RH164" s="5" t="str">
        <f xml:space="preserve">  IF( ISNA( 'Stata dataset - override'!RH164 ), "", IF( ISBLANK( 'Stata dataset - override'!RH164 ), 'Stata dataset - before override'!RH164, 'Stata dataset - override'!RH164 ) )</f>
        <v/>
      </c>
      <c r="RI164" s="5" t="str">
        <f xml:space="preserve">  IF( ISNA( 'Stata dataset - override'!RI164 ), "", IF( ISBLANK( 'Stata dataset - override'!RI164 ), 'Stata dataset - before override'!RI164, 'Stata dataset - override'!RI164 ) )</f>
        <v/>
      </c>
      <c r="RJ164" s="5" t="str">
        <f xml:space="preserve">  IF( ISNA( 'Stata dataset - override'!RJ164 ), "", IF( ISBLANK( 'Stata dataset - override'!RJ164 ), 'Stata dataset - before override'!RJ164, 'Stata dataset - override'!RJ164 ) )</f>
        <v/>
      </c>
      <c r="RK164" s="5" t="str">
        <f xml:space="preserve">  IF( ISNA( 'Stata dataset - override'!RK164 ), "", IF( ISBLANK( 'Stata dataset - override'!RK164 ), 'Stata dataset - before override'!RK164, 'Stata dataset - override'!RK164 ) )</f>
        <v/>
      </c>
      <c r="RL164" s="5" t="str">
        <f xml:space="preserve">  IF( ISNA( 'Stata dataset - override'!RL164 ), "", IF( ISBLANK( 'Stata dataset - override'!RL164 ), 'Stata dataset - before override'!RL164, 'Stata dataset - override'!RL164 ) )</f>
        <v/>
      </c>
      <c r="RM164" s="5" t="str">
        <f xml:space="preserve">  IF( ISNA( 'Stata dataset - override'!RM164 ), "", IF( ISBLANK( 'Stata dataset - override'!RM164 ), 'Stata dataset - before override'!RM164, 'Stata dataset - override'!RM164 ) )</f>
        <v/>
      </c>
      <c r="RN164" s="5" t="str">
        <f xml:space="preserve">  IF( ISNA( 'Stata dataset - override'!RN164 ), "", IF( ISBLANK( 'Stata dataset - override'!RN164 ), 'Stata dataset - before override'!RN164, 'Stata dataset - override'!RN164 ) )</f>
        <v/>
      </c>
      <c r="RO164" s="5" t="str">
        <f xml:space="preserve">  IF( ISNA( 'Stata dataset - override'!RO164 ), "", IF( ISBLANK( 'Stata dataset - override'!RO164 ), 'Stata dataset - before override'!RO164, 'Stata dataset - override'!RO164 ) )</f>
        <v/>
      </c>
      <c r="RP164" s="5" t="str">
        <f xml:space="preserve">  IF( ISNA( 'Stata dataset - override'!RP164 ), "", IF( ISBLANK( 'Stata dataset - override'!RP164 ), 'Stata dataset - before override'!RP164, 'Stata dataset - override'!RP164 ) )</f>
        <v/>
      </c>
      <c r="RQ164" s="5" t="str">
        <f xml:space="preserve">  IF( ISNA( 'Stata dataset - override'!RQ164 ), "", IF( ISBLANK( 'Stata dataset - override'!RQ164 ), 'Stata dataset - before override'!RQ164, 'Stata dataset - override'!RQ164 ) )</f>
        <v/>
      </c>
      <c r="RR164" s="5" t="str">
        <f xml:space="preserve">  IF( ISNA( 'Stata dataset - override'!RR164 ), "", IF( ISBLANK( 'Stata dataset - override'!RR164 ), 'Stata dataset - before override'!RR164, 'Stata dataset - override'!RR164 ) )</f>
        <v/>
      </c>
      <c r="RS164" s="5" t="str">
        <f xml:space="preserve">  IF( ISNA( 'Stata dataset - override'!RS164 ), "", IF( ISBLANK( 'Stata dataset - override'!RS164 ), 'Stata dataset - before override'!RS164, 'Stata dataset - override'!RS164 ) )</f>
        <v/>
      </c>
      <c r="RT164" s="5" t="str">
        <f xml:space="preserve">  IF( ISNA( 'Stata dataset - override'!RT164 ), "", IF( ISBLANK( 'Stata dataset - override'!RT164 ), 'Stata dataset - before override'!RT164, 'Stata dataset - override'!RT164 ) )</f>
        <v/>
      </c>
      <c r="RU164" s="5" t="str">
        <f xml:space="preserve">  IF( ISNA( 'Stata dataset - override'!RU164 ), "", IF( ISBLANK( 'Stata dataset - override'!RU164 ), 'Stata dataset - before override'!RU164, 'Stata dataset - override'!RU164 ) )</f>
        <v/>
      </c>
      <c r="RV164" s="5" t="str">
        <f xml:space="preserve">  IF( ISNA( 'Stata dataset - override'!RV164 ), "", IF( ISBLANK( 'Stata dataset - override'!RV164 ), 'Stata dataset - before override'!RV164, 'Stata dataset - override'!RV164 ) )</f>
        <v/>
      </c>
      <c r="RW164" s="5" t="str">
        <f xml:space="preserve">  IF( ISNA( 'Stata dataset - override'!RW164 ), "", IF( ISBLANK( 'Stata dataset - override'!RW164 ), 'Stata dataset - before override'!RW164, 'Stata dataset - override'!RW164 ) )</f>
        <v/>
      </c>
      <c r="RX164" s="5" t="str">
        <f xml:space="preserve">  IF( ISNA( 'Stata dataset - override'!RX164 ), "", IF( ISBLANK( 'Stata dataset - override'!RX164 ), 'Stata dataset - before override'!RX164, 'Stata dataset - override'!RX164 ) )</f>
        <v/>
      </c>
      <c r="RY164" s="5" t="str">
        <f xml:space="preserve">  IF( ISNA( 'Stata dataset - override'!RY164 ), "", IF( ISBLANK( 'Stata dataset - override'!RY164 ), 'Stata dataset - before override'!RY164, 'Stata dataset - override'!RY164 ) )</f>
        <v/>
      </c>
      <c r="RZ164" s="5" t="str">
        <f xml:space="preserve">  IF( ISNA( 'Stata dataset - override'!RZ164 ), "", IF( ISBLANK( 'Stata dataset - override'!RZ164 ), 'Stata dataset - before override'!RZ164, 'Stata dataset - override'!RZ164 ) )</f>
        <v/>
      </c>
      <c r="SA164" s="5" t="str">
        <f xml:space="preserve">  IF( ISNA( 'Stata dataset - override'!SA164 ), "", IF( ISBLANK( 'Stata dataset - override'!SA164 ), 'Stata dataset - before override'!SA164, 'Stata dataset - override'!SA164 ) )</f>
        <v/>
      </c>
      <c r="SB164" s="5" t="str">
        <f xml:space="preserve">  IF( ISNA( 'Stata dataset - override'!SB164 ), "", IF( ISBLANK( 'Stata dataset - override'!SB164 ), 'Stata dataset - before override'!SB164, 'Stata dataset - override'!SB164 ) )</f>
        <v/>
      </c>
      <c r="SC164" s="5" t="str">
        <f xml:space="preserve">  IF( ISNA( 'Stata dataset - override'!SC164 ), "", IF( ISBLANK( 'Stata dataset - override'!SC164 ), 'Stata dataset - before override'!SC164, 'Stata dataset - override'!SC164 ) )</f>
        <v/>
      </c>
      <c r="SD164" s="5" t="str">
        <f xml:space="preserve">  IF( ISNA( 'Stata dataset - override'!SD164 ), "", IF( ISBLANK( 'Stata dataset - override'!SD164 ), 'Stata dataset - before override'!SD164, 'Stata dataset - override'!SD164 ) )</f>
        <v/>
      </c>
      <c r="SE164" s="5" t="str">
        <f xml:space="preserve">  IF( ISNA( 'Stata dataset - override'!SE164 ), "", IF( ISBLANK( 'Stata dataset - override'!SE164 ), 'Stata dataset - before override'!SE164, 'Stata dataset - override'!SE164 ) )</f>
        <v/>
      </c>
      <c r="SF164" s="5" t="str">
        <f xml:space="preserve">  IF( ISNA( 'Stata dataset - override'!SF164 ), "", IF( ISBLANK( 'Stata dataset - override'!SF164 ), 'Stata dataset - before override'!SF164, 'Stata dataset - override'!SF164 ) )</f>
        <v/>
      </c>
      <c r="SG164" s="5" t="str">
        <f xml:space="preserve">  IF( ISNA( 'Stata dataset - override'!SG164 ), "", IF( ISBLANK( 'Stata dataset - override'!SG164 ), 'Stata dataset - before override'!SG164, 'Stata dataset - override'!SG164 ) )</f>
        <v/>
      </c>
      <c r="SH164" s="5" t="str">
        <f xml:space="preserve">  IF( ISNA( 'Stata dataset - override'!SH164 ), "", IF( ISBLANK( 'Stata dataset - override'!SH164 ), 'Stata dataset - before override'!SH164, 'Stata dataset - override'!SH164 ) )</f>
        <v/>
      </c>
      <c r="SI164" s="5" t="str">
        <f xml:space="preserve">  IF( ISNA( 'Stata dataset - override'!SI164 ), "", IF( ISBLANK( 'Stata dataset - override'!SI164 ), 'Stata dataset - before override'!SI164, 'Stata dataset - override'!SI164 ) )</f>
        <v/>
      </c>
      <c r="SJ164" s="5" t="str">
        <f xml:space="preserve">  IF( ISNA( 'Stata dataset - override'!SJ164 ), "", IF( ISBLANK( 'Stata dataset - override'!SJ164 ), 'Stata dataset - before override'!SJ164, 'Stata dataset - override'!SJ164 ) )</f>
        <v/>
      </c>
      <c r="SK164" s="5" t="str">
        <f xml:space="preserve">  IF( ISNA( 'Stata dataset - override'!SK164 ), "", IF( ISBLANK( 'Stata dataset - override'!SK164 ), 'Stata dataset - before override'!SK164, 'Stata dataset - override'!SK164 ) )</f>
        <v/>
      </c>
      <c r="SL164" s="5" t="str">
        <f xml:space="preserve">  IF( ISNA( 'Stata dataset - override'!SL164 ), "", IF( ISBLANK( 'Stata dataset - override'!SL164 ), 'Stata dataset - before override'!SL164, 'Stata dataset - override'!SL164 ) )</f>
        <v/>
      </c>
      <c r="SM164" s="5" t="str">
        <f xml:space="preserve">  IF( ISNA( 'Stata dataset - override'!SM164 ), "", IF( ISBLANK( 'Stata dataset - override'!SM164 ), 'Stata dataset - before override'!SM164, 'Stata dataset - override'!SM164 ) )</f>
        <v/>
      </c>
      <c r="SN164" s="5" t="str">
        <f xml:space="preserve">  IF( ISNA( 'Stata dataset - override'!SN164 ), "", IF( ISBLANK( 'Stata dataset - override'!SN164 ), 'Stata dataset - before override'!SN164, 'Stata dataset - override'!SN164 ) )</f>
        <v/>
      </c>
      <c r="SO164" s="5" t="str">
        <f xml:space="preserve">  IF( ISNA( 'Stata dataset - override'!SO164 ), "", IF( ISBLANK( 'Stata dataset - override'!SO164 ), 'Stata dataset - before override'!SO164, 'Stata dataset - override'!SO164 ) )</f>
        <v/>
      </c>
      <c r="SP164" s="5" t="str">
        <f xml:space="preserve">  IF( ISNA( 'Stata dataset - override'!SP164 ), "", IF( ISBLANK( 'Stata dataset - override'!SP164 ), 'Stata dataset - before override'!SP164, 'Stata dataset - override'!SP164 ) )</f>
        <v/>
      </c>
      <c r="SQ164" s="5" t="str">
        <f xml:space="preserve">  IF( ISNA( 'Stata dataset - override'!SQ164 ), "", IF( ISBLANK( 'Stata dataset - override'!SQ164 ), 'Stata dataset - before override'!SQ164, 'Stata dataset - override'!SQ164 ) )</f>
        <v/>
      </c>
      <c r="SR164" s="5" t="str">
        <f xml:space="preserve">  IF( ISNA( 'Stata dataset - override'!SR164 ), "", IF( ISBLANK( 'Stata dataset - override'!SR164 ), 'Stata dataset - before override'!SR164, 'Stata dataset - override'!SR164 ) )</f>
        <v/>
      </c>
      <c r="SS164" s="5" t="str">
        <f xml:space="preserve">  IF( ISNA( 'Stata dataset - override'!SS164 ), "", IF( ISBLANK( 'Stata dataset - override'!SS164 ), 'Stata dataset - before override'!SS164, 'Stata dataset - override'!SS164 ) )</f>
        <v/>
      </c>
      <c r="ST164" s="5" t="str">
        <f xml:space="preserve">  IF( ISNA( 'Stata dataset - override'!ST164 ), "", IF( ISBLANK( 'Stata dataset - override'!ST164 ), 'Stata dataset - before override'!ST164, 'Stata dataset - override'!ST164 ) )</f>
        <v/>
      </c>
      <c r="SU164" s="5" t="str">
        <f xml:space="preserve">  IF( ISNA( 'Stata dataset - override'!SU164 ), "", IF( ISBLANK( 'Stata dataset - override'!SU164 ), 'Stata dataset - before override'!SU164, 'Stata dataset - override'!SU164 ) )</f>
        <v/>
      </c>
      <c r="SV164" s="5" t="str">
        <f xml:space="preserve">  IF( ISNA( 'Stata dataset - override'!SV164 ), "", IF( ISBLANK( 'Stata dataset - override'!SV164 ), 'Stata dataset - before override'!SV164, 'Stata dataset - override'!SV164 ) )</f>
        <v/>
      </c>
      <c r="SW164" s="5" t="str">
        <f xml:space="preserve">  IF( ISNA( 'Stata dataset - override'!SW164 ), "", IF( ISBLANK( 'Stata dataset - override'!SW164 ), 'Stata dataset - before override'!SW164, 'Stata dataset - override'!SW164 ) )</f>
        <v/>
      </c>
      <c r="SX164" s="5" t="str">
        <f xml:space="preserve">  IF( ISNA( 'Stata dataset - override'!SX164 ), "", IF( ISBLANK( 'Stata dataset - override'!SX164 ), 'Stata dataset - before override'!SX164, 'Stata dataset - override'!SX164 ) )</f>
        <v/>
      </c>
      <c r="SY164" s="5" t="str">
        <f xml:space="preserve">  IF( ISNA( 'Stata dataset - override'!SY164 ), "", IF( ISBLANK( 'Stata dataset - override'!SY164 ), 'Stata dataset - before override'!SY164, 'Stata dataset - override'!SY164 ) )</f>
        <v/>
      </c>
      <c r="SZ164" s="5" t="str">
        <f xml:space="preserve">  IF( ISNA( 'Stata dataset - override'!SZ164 ), "", IF( ISBLANK( 'Stata dataset - override'!SZ164 ), 'Stata dataset - before override'!SZ164, 'Stata dataset - override'!SZ164 ) )</f>
        <v/>
      </c>
      <c r="TA164" s="5" t="str">
        <f xml:space="preserve">  IF( ISNA( 'Stata dataset - override'!TA164 ), "", IF( ISBLANK( 'Stata dataset - override'!TA164 ), 'Stata dataset - before override'!TA164, 'Stata dataset - override'!TA164 ) )</f>
        <v/>
      </c>
      <c r="TB164" s="5" t="str">
        <f xml:space="preserve">  IF( ISNA( 'Stata dataset - override'!TB164 ), "", IF( ISBLANK( 'Stata dataset - override'!TB164 ), 'Stata dataset - before override'!TB164, 'Stata dataset - override'!TB164 ) )</f>
        <v/>
      </c>
      <c r="TC164" s="5" t="str">
        <f xml:space="preserve">  IF( ISNA( 'Stata dataset - override'!TC164 ), "", IF( ISBLANK( 'Stata dataset - override'!TC164 ), 'Stata dataset - before override'!TC164, 'Stata dataset - override'!TC164 ) )</f>
        <v/>
      </c>
      <c r="TD164" s="5" t="str">
        <f xml:space="preserve">  IF( ISNA( 'Stata dataset - override'!TD164 ), "", IF( ISBLANK( 'Stata dataset - override'!TD164 ), 'Stata dataset - before override'!TD164, 'Stata dataset - override'!TD164 ) )</f>
        <v/>
      </c>
      <c r="TE164" s="5" t="str">
        <f xml:space="preserve">  IF( ISNA( 'Stata dataset - override'!TE164 ), "", IF( ISBLANK( 'Stata dataset - override'!TE164 ), 'Stata dataset - before override'!TE164, 'Stata dataset - override'!TE164 ) )</f>
        <v/>
      </c>
      <c r="TF164" s="5" t="str">
        <f xml:space="preserve">  IF( ISNA( 'Stata dataset - override'!TF164 ), "", IF( ISBLANK( 'Stata dataset - override'!TF164 ), 'Stata dataset - before override'!TF164, 'Stata dataset - override'!TF164 ) )</f>
        <v/>
      </c>
      <c r="TG164" s="5" t="str">
        <f xml:space="preserve">  IF( ISNA( 'Stata dataset - override'!TG164 ), "", IF( ISBLANK( 'Stata dataset - override'!TG164 ), 'Stata dataset - before override'!TG164, 'Stata dataset - override'!TG164 ) )</f>
        <v/>
      </c>
      <c r="TH164" s="5" t="str">
        <f xml:space="preserve">  IF( ISNA( 'Stata dataset - override'!TH164 ), "", IF( ISBLANK( 'Stata dataset - override'!TH164 ), 'Stata dataset - before override'!TH164, 'Stata dataset - override'!TH164 ) )</f>
        <v/>
      </c>
      <c r="TI164" s="5" t="str">
        <f xml:space="preserve">  IF( ISNA( 'Stata dataset - override'!TI164 ), "", IF( ISBLANK( 'Stata dataset - override'!TI164 ), 'Stata dataset - before override'!TI164, 'Stata dataset - override'!TI164 ) )</f>
        <v/>
      </c>
      <c r="TJ164" s="5" t="str">
        <f xml:space="preserve">  IF( ISNA( 'Stata dataset - override'!TJ164 ), "", IF( ISBLANK( 'Stata dataset - override'!TJ164 ), 'Stata dataset - before override'!TJ164, 'Stata dataset - override'!TJ164 ) )</f>
        <v/>
      </c>
      <c r="TK164" s="5" t="str">
        <f xml:space="preserve">  IF( ISNA( 'Stata dataset - override'!TK164 ), "", IF( ISBLANK( 'Stata dataset - override'!TK164 ), 'Stata dataset - before override'!TK164, 'Stata dataset - override'!TK164 ) )</f>
        <v/>
      </c>
      <c r="TL164" s="5" t="str">
        <f xml:space="preserve">  IF( ISNA( 'Stata dataset - override'!TL164 ), "", IF( ISBLANK( 'Stata dataset - override'!TL164 ), 'Stata dataset - before override'!TL164, 'Stata dataset - override'!TL164 ) )</f>
        <v/>
      </c>
      <c r="TM164" s="5" t="str">
        <f xml:space="preserve">  IF( ISNA( 'Stata dataset - override'!TM164 ), "", IF( ISBLANK( 'Stata dataset - override'!TM164 ), 'Stata dataset - before override'!TM164, 'Stata dataset - override'!TM164 ) )</f>
        <v/>
      </c>
      <c r="TN164" s="5" t="str">
        <f xml:space="preserve">  IF( ISNA( 'Stata dataset - override'!TN164 ), "", IF( ISBLANK( 'Stata dataset - override'!TN164 ), 'Stata dataset - before override'!TN164, 'Stata dataset - override'!TN164 ) )</f>
        <v/>
      </c>
      <c r="TO164" s="5" t="str">
        <f xml:space="preserve">  IF( ISNA( 'Stata dataset - override'!TO164 ), "", IF( ISBLANK( 'Stata dataset - override'!TO164 ), 'Stata dataset - before override'!TO164, 'Stata dataset - override'!TO164 ) )</f>
        <v/>
      </c>
      <c r="TP164" s="5" t="str">
        <f xml:space="preserve">  IF( ISNA( 'Stata dataset - override'!TP164 ), "", IF( ISBLANK( 'Stata dataset - override'!TP164 ), 'Stata dataset - before override'!TP164, 'Stata dataset - override'!TP164 ) )</f>
        <v/>
      </c>
      <c r="TQ164" s="5" t="str">
        <f xml:space="preserve">  IF( ISNA( 'Stata dataset - override'!TQ164 ), "", IF( ISBLANK( 'Stata dataset - override'!TQ164 ), 'Stata dataset - before override'!TQ164, 'Stata dataset - override'!TQ164 ) )</f>
        <v/>
      </c>
      <c r="TR164" s="5" t="str">
        <f xml:space="preserve">  IF( ISNA( 'Stata dataset - override'!TR164 ), "", IF( ISBLANK( 'Stata dataset - override'!TR164 ), 'Stata dataset - before override'!TR164, 'Stata dataset - override'!TR164 ) )</f>
        <v/>
      </c>
      <c r="TS164" s="5" t="str">
        <f xml:space="preserve">  IF( ISNA( 'Stata dataset - override'!TS164 ), "", IF( ISBLANK( 'Stata dataset - override'!TS164 ), 'Stata dataset - before override'!TS164, 'Stata dataset - override'!TS164 ) )</f>
        <v/>
      </c>
      <c r="TT164" s="5" t="str">
        <f xml:space="preserve">  IF( ISNA( 'Stata dataset - override'!TT164 ), "", IF( ISBLANK( 'Stata dataset - override'!TT164 ), 'Stata dataset - before override'!TT164, 'Stata dataset - override'!TT164 ) )</f>
        <v/>
      </c>
      <c r="TU164" s="5" t="str">
        <f xml:space="preserve">  IF( ISNA( 'Stata dataset - override'!TU164 ), "", IF( ISBLANK( 'Stata dataset - override'!TU164 ), 'Stata dataset - before override'!TU164, 'Stata dataset - override'!TU164 ) )</f>
        <v/>
      </c>
      <c r="TV164" s="5" t="str">
        <f xml:space="preserve">  IF( ISNA( 'Stata dataset - override'!TV164 ), "", IF( ISBLANK( 'Stata dataset - override'!TV164 ), 'Stata dataset - before override'!TV164, 'Stata dataset - override'!TV164 ) )</f>
        <v/>
      </c>
      <c r="TW164" s="5" t="str">
        <f xml:space="preserve">  IF( ISNA( 'Stata dataset - override'!TW164 ), "", IF( ISBLANK( 'Stata dataset - override'!TW164 ), 'Stata dataset - before override'!TW164, 'Stata dataset - override'!TW164 ) )</f>
        <v/>
      </c>
      <c r="TX164" s="5" t="str">
        <f xml:space="preserve">  IF( ISNA( 'Stata dataset - override'!TX164 ), "", IF( ISBLANK( 'Stata dataset - override'!TX164 ), 'Stata dataset - before override'!TX164, 'Stata dataset - override'!TX164 ) )</f>
        <v/>
      </c>
      <c r="TY164" s="5" t="str">
        <f xml:space="preserve">  IF( ISNA( 'Stata dataset - override'!TY164 ), "", IF( ISBLANK( 'Stata dataset - override'!TY164 ), 'Stata dataset - before override'!TY164, 'Stata dataset - override'!TY164 ) )</f>
        <v/>
      </c>
      <c r="TZ164" s="5" t="str">
        <f xml:space="preserve">  IF( ISNA( 'Stata dataset - override'!TZ164 ), "", IF( ISBLANK( 'Stata dataset - override'!TZ164 ), 'Stata dataset - before override'!TZ164, 'Stata dataset - override'!TZ164 ) )</f>
        <v/>
      </c>
      <c r="UA164" s="5" t="str">
        <f xml:space="preserve">  IF( ISNA( 'Stata dataset - override'!UA164 ), "", IF( ISBLANK( 'Stata dataset - override'!UA164 ), 'Stata dataset - before override'!UA164, 'Stata dataset - override'!UA164 ) )</f>
        <v/>
      </c>
      <c r="UB164" s="5" t="str">
        <f xml:space="preserve">  IF( ISNA( 'Stata dataset - override'!UB164 ), "", IF( ISBLANK( 'Stata dataset - override'!UB164 ), 'Stata dataset - before override'!UB164, 'Stata dataset - override'!UB164 ) )</f>
        <v/>
      </c>
      <c r="UC164" s="5" t="str">
        <f xml:space="preserve">  IF( ISNA( 'Stata dataset - override'!UC164 ), "", IF( ISBLANK( 'Stata dataset - override'!UC164 ), 'Stata dataset - before override'!UC164, 'Stata dataset - override'!UC164 ) )</f>
        <v/>
      </c>
      <c r="UD164" s="5" t="str">
        <f xml:space="preserve">  IF( ISNA( 'Stata dataset - override'!UD164 ), "", IF( ISBLANK( 'Stata dataset - override'!UD164 ), 'Stata dataset - before override'!UD164, 'Stata dataset - override'!UD164 ) )</f>
        <v/>
      </c>
      <c r="UE164" s="5" t="str">
        <f xml:space="preserve">  IF( ISNA( 'Stata dataset - override'!UE164 ), "", IF( ISBLANK( 'Stata dataset - override'!UE164 ), 'Stata dataset - before override'!UE164, 'Stata dataset - override'!UE164 ) )</f>
        <v/>
      </c>
      <c r="UF164" s="5" t="str">
        <f xml:space="preserve">  IF( ISNA( 'Stata dataset - override'!UF164 ), "", IF( ISBLANK( 'Stata dataset - override'!UF164 ), 'Stata dataset - before override'!UF164, 'Stata dataset - override'!UF164 ) )</f>
        <v/>
      </c>
      <c r="UG164" s="5" t="str">
        <f xml:space="preserve">  IF( ISNA( 'Stata dataset - override'!UG164 ), "", IF( ISBLANK( 'Stata dataset - override'!UG164 ), 'Stata dataset - before override'!UG164, 'Stata dataset - override'!UG164 ) )</f>
        <v/>
      </c>
      <c r="UH164" s="5" t="str">
        <f xml:space="preserve">  IF( ISNA( 'Stata dataset - override'!UH164 ), "", IF( ISBLANK( 'Stata dataset - override'!UH164 ), 'Stata dataset - before override'!UH164, 'Stata dataset - override'!UH164 ) )</f>
        <v/>
      </c>
      <c r="UI164" s="5" t="str">
        <f xml:space="preserve">  IF( ISNA( 'Stata dataset - override'!UI164 ), "", IF( ISBLANK( 'Stata dataset - override'!UI164 ), 'Stata dataset - before override'!UI164, 'Stata dataset - override'!UI164 ) )</f>
        <v/>
      </c>
      <c r="UJ164" s="5" t="str">
        <f xml:space="preserve">  IF( ISNA( 'Stata dataset - override'!UJ164 ), "", IF( ISBLANK( 'Stata dataset - override'!UJ164 ), 'Stata dataset - before override'!UJ164, 'Stata dataset - override'!UJ164 ) )</f>
        <v/>
      </c>
      <c r="UK164" s="5" t="str">
        <f xml:space="preserve">  IF( ISNA( 'Stata dataset - override'!UK164 ), "", IF( ISBLANK( 'Stata dataset - override'!UK164 ), 'Stata dataset - before override'!UK164, 'Stata dataset - override'!UK164 ) )</f>
        <v/>
      </c>
      <c r="UL164" s="5" t="str">
        <f xml:space="preserve">  IF( ISNA( 'Stata dataset - override'!UL164 ), "", IF( ISBLANK( 'Stata dataset - override'!UL164 ), 'Stata dataset - before override'!UL164, 'Stata dataset - override'!UL164 ) )</f>
        <v/>
      </c>
      <c r="UM164" s="5" t="str">
        <f xml:space="preserve">  IF( ISNA( 'Stata dataset - override'!UM164 ), "", IF( ISBLANK( 'Stata dataset - override'!UM164 ), 'Stata dataset - before override'!UM164, 'Stata dataset - override'!UM164 ) )</f>
        <v/>
      </c>
      <c r="UN164" s="5" t="str">
        <f xml:space="preserve">  IF( ISNA( 'Stata dataset - override'!UN164 ), "", IF( ISBLANK( 'Stata dataset - override'!UN164 ), 'Stata dataset - before override'!UN164, 'Stata dataset - override'!UN164 ) )</f>
        <v/>
      </c>
      <c r="UO164" s="5" t="str">
        <f xml:space="preserve">  IF( ISNA( 'Stata dataset - override'!UO164 ), "", IF( ISBLANK( 'Stata dataset - override'!UO164 ), 'Stata dataset - before override'!UO164, 'Stata dataset - override'!UO164 ) )</f>
        <v/>
      </c>
      <c r="UP164" s="5" t="str">
        <f xml:space="preserve">  IF( ISNA( 'Stata dataset - override'!UP164 ), "", IF( ISBLANK( 'Stata dataset - override'!UP164 ), 'Stata dataset - before override'!UP164, 'Stata dataset - override'!UP164 ) )</f>
        <v/>
      </c>
      <c r="UQ164" s="5" t="str">
        <f xml:space="preserve">  IF( ISNA( 'Stata dataset - override'!UQ164 ), "", IF( ISBLANK( 'Stata dataset - override'!UQ164 ), 'Stata dataset - before override'!UQ164, 'Stata dataset - override'!UQ164 ) )</f>
        <v/>
      </c>
      <c r="UR164" s="5" t="str">
        <f xml:space="preserve">  IF( ISNA( 'Stata dataset - override'!UR164 ), "", IF( ISBLANK( 'Stata dataset - override'!UR164 ), 'Stata dataset - before override'!UR164, 'Stata dataset - override'!UR164 ) )</f>
        <v/>
      </c>
      <c r="US164" s="5" t="str">
        <f xml:space="preserve">  IF( ISNA( 'Stata dataset - override'!US164 ), "", IF( ISBLANK( 'Stata dataset - override'!US164 ), 'Stata dataset - before override'!US164, 'Stata dataset - override'!US164 ) )</f>
        <v/>
      </c>
      <c r="UT164" s="5" t="str">
        <f xml:space="preserve">  IF( ISNA( 'Stata dataset - override'!UT164 ), "", IF( ISBLANK( 'Stata dataset - override'!UT164 ), 'Stata dataset - before override'!UT164, 'Stata dataset - override'!UT164 ) )</f>
        <v/>
      </c>
      <c r="UU164" s="5" t="str">
        <f xml:space="preserve">  IF( ISNA( 'Stata dataset - override'!UU164 ), "", IF( ISBLANK( 'Stata dataset - override'!UU164 ), 'Stata dataset - before override'!UU164, 'Stata dataset - override'!UU164 ) )</f>
        <v/>
      </c>
      <c r="UV164" s="5" t="str">
        <f xml:space="preserve">  IF( ISNA( 'Stata dataset - override'!UV164 ), "", IF( ISBLANK( 'Stata dataset - override'!UV164 ), 'Stata dataset - before override'!UV164, 'Stata dataset - override'!UV164 ) )</f>
        <v/>
      </c>
      <c r="UW164" s="5" t="str">
        <f xml:space="preserve">  IF( ISNA( 'Stata dataset - override'!UW164 ), "", IF( ISBLANK( 'Stata dataset - override'!UW164 ), 'Stata dataset - before override'!UW164, 'Stata dataset - override'!UW164 ) )</f>
        <v/>
      </c>
      <c r="UX164" s="5" t="str">
        <f xml:space="preserve">  IF( ISNA( 'Stata dataset - override'!UX164 ), "", IF( ISBLANK( 'Stata dataset - override'!UX164 ), 'Stata dataset - before override'!UX164, 'Stata dataset - override'!UX164 ) )</f>
        <v/>
      </c>
      <c r="UY164" s="5" t="str">
        <f xml:space="preserve">  IF( ISNA( 'Stata dataset - override'!UY164 ), "", IF( ISBLANK( 'Stata dataset - override'!UY164 ), 'Stata dataset - before override'!UY164, 'Stata dataset - override'!UY164 ) )</f>
        <v/>
      </c>
      <c r="UZ164" s="5" t="str">
        <f xml:space="preserve">  IF( ISNA( 'Stata dataset - override'!UZ164 ), "", IF( ISBLANK( 'Stata dataset - override'!UZ164 ), 'Stata dataset - before override'!UZ164, 'Stata dataset - override'!UZ164 ) )</f>
        <v/>
      </c>
      <c r="VA164" s="5" t="str">
        <f xml:space="preserve">  IF( ISNA( 'Stata dataset - override'!VA164 ), "", IF( ISBLANK( 'Stata dataset - override'!VA164 ), 'Stata dataset - before override'!VA164, 'Stata dataset - override'!VA164 ) )</f>
        <v/>
      </c>
      <c r="VB164" s="5" t="str">
        <f xml:space="preserve">  IF( ISNA( 'Stata dataset - override'!VB164 ), "", IF( ISBLANK( 'Stata dataset - override'!VB164 ), 'Stata dataset - before override'!VB164, 'Stata dataset - override'!VB164 ) )</f>
        <v/>
      </c>
      <c r="VC164" s="5" t="str">
        <f xml:space="preserve">  IF( ISNA( 'Stata dataset - override'!VC164 ), "", IF( ISBLANK( 'Stata dataset - override'!VC164 ), 'Stata dataset - before override'!VC164, 'Stata dataset - override'!VC164 ) )</f>
        <v/>
      </c>
      <c r="VD164" s="5" t="str">
        <f xml:space="preserve">  IF( ISNA( 'Stata dataset - override'!VD164 ), "", IF( ISBLANK( 'Stata dataset - override'!VD164 ), 'Stata dataset - before override'!VD164, 'Stata dataset - override'!VD164 ) )</f>
        <v/>
      </c>
      <c r="VE164" s="5" t="str">
        <f xml:space="preserve">  IF( ISNA( 'Stata dataset - override'!VE164 ), "", IF( ISBLANK( 'Stata dataset - override'!VE164 ), 'Stata dataset - before override'!VE164, 'Stata dataset - override'!VE164 ) )</f>
        <v/>
      </c>
      <c r="VF164" s="5" t="str">
        <f xml:space="preserve">  IF( ISNA( 'Stata dataset - override'!VF164 ), "", IF( ISBLANK( 'Stata dataset - override'!VF164 ), 'Stata dataset - before override'!VF164, 'Stata dataset - override'!VF164 ) )</f>
        <v/>
      </c>
      <c r="VG164" s="5" t="str">
        <f xml:space="preserve">  IF( ISNA( 'Stata dataset - override'!VG164 ), "", IF( ISBLANK( 'Stata dataset - override'!VG164 ), 'Stata dataset - before override'!VG164, 'Stata dataset - override'!VG164 ) )</f>
        <v/>
      </c>
      <c r="VH164" s="5" t="str">
        <f xml:space="preserve">  IF( ISNA( 'Stata dataset - override'!VH164 ), "", IF( ISBLANK( 'Stata dataset - override'!VH164 ), 'Stata dataset - before override'!VH164, 'Stata dataset - override'!VH164 ) )</f>
        <v/>
      </c>
      <c r="VI164" s="5" t="str">
        <f xml:space="preserve">  IF( ISNA( 'Stata dataset - override'!VI164 ), "", IF( ISBLANK( 'Stata dataset - override'!VI164 ), 'Stata dataset - before override'!VI164, 'Stata dataset - override'!VI164 ) )</f>
        <v/>
      </c>
      <c r="VJ164" s="5" t="str">
        <f xml:space="preserve">  IF( ISNA( 'Stata dataset - override'!VJ164 ), "", IF( ISBLANK( 'Stata dataset - override'!VJ164 ), 'Stata dataset - before override'!VJ164, 'Stata dataset - override'!VJ164 ) )</f>
        <v/>
      </c>
      <c r="VK164" s="5" t="str">
        <f xml:space="preserve">  IF( ISNA( 'Stata dataset - override'!VK164 ), "", IF( ISBLANK( 'Stata dataset - override'!VK164 ), 'Stata dataset - before override'!VK164, 'Stata dataset - override'!VK164 ) )</f>
        <v/>
      </c>
      <c r="VL164" s="5" t="str">
        <f xml:space="preserve">  IF( ISNA( 'Stata dataset - override'!VL164 ), "", IF( ISBLANK( 'Stata dataset - override'!VL164 ), 'Stata dataset - before override'!VL164, 'Stata dataset - override'!VL164 ) )</f>
        <v/>
      </c>
      <c r="VM164" s="5" t="str">
        <f xml:space="preserve">  IF( ISNA( 'Stata dataset - override'!VM164 ), "", IF( ISBLANK( 'Stata dataset - override'!VM164 ), 'Stata dataset - before override'!VM164, 'Stata dataset - override'!VM164 ) )</f>
        <v/>
      </c>
      <c r="VN164" s="5" t="str">
        <f xml:space="preserve">  IF( ISNA( 'Stata dataset - override'!VN164 ), "", IF( ISBLANK( 'Stata dataset - override'!VN164 ), 'Stata dataset - before override'!VN164, 'Stata dataset - override'!VN164 ) )</f>
        <v/>
      </c>
      <c r="VO164" s="5" t="str">
        <f xml:space="preserve">  IF( ISNA( 'Stata dataset - override'!VO164 ), "", IF( ISBLANK( 'Stata dataset - override'!VO164 ), 'Stata dataset - before override'!VO164, 'Stata dataset - override'!VO164 ) )</f>
        <v/>
      </c>
      <c r="VP164" s="5" t="str">
        <f xml:space="preserve">  IF( ISNA( 'Stata dataset - override'!VP164 ), "", IF( ISBLANK( 'Stata dataset - override'!VP164 ), 'Stata dataset - before override'!VP164, 'Stata dataset - override'!VP164 ) )</f>
        <v/>
      </c>
      <c r="VQ164" s="5" t="str">
        <f xml:space="preserve">  IF( ISNA( 'Stata dataset - override'!VQ164 ), "", IF( ISBLANK( 'Stata dataset - override'!VQ164 ), 'Stata dataset - before override'!VQ164, 'Stata dataset - override'!VQ164 ) )</f>
        <v/>
      </c>
      <c r="VR164" s="5" t="str">
        <f xml:space="preserve">  IF( ISNA( 'Stata dataset - override'!VR164 ), "", IF( ISBLANK( 'Stata dataset - override'!VR164 ), 'Stata dataset - before override'!VR164, 'Stata dataset - override'!VR164 ) )</f>
        <v/>
      </c>
      <c r="VS164" s="5" t="str">
        <f xml:space="preserve">  IF( ISNA( 'Stata dataset - override'!VS164 ), "", IF( ISBLANK( 'Stata dataset - override'!VS164 ), 'Stata dataset - before override'!VS164, 'Stata dataset - override'!VS164 ) )</f>
        <v/>
      </c>
      <c r="VT164" s="5" t="str">
        <f xml:space="preserve">  IF( ISNA( 'Stata dataset - override'!VT164 ), "", IF( ISBLANK( 'Stata dataset - override'!VT164 ), 'Stata dataset - before override'!VT164, 'Stata dataset - override'!VT164 ) )</f>
        <v/>
      </c>
      <c r="VU164" s="5" t="str">
        <f xml:space="preserve">  IF( ISNA( 'Stata dataset - override'!VU164 ), "", IF( ISBLANK( 'Stata dataset - override'!VU164 ), 'Stata dataset - before override'!VU164, 'Stata dataset - override'!VU164 ) )</f>
        <v/>
      </c>
      <c r="VV164" s="5" t="str">
        <f xml:space="preserve">  IF( ISNA( 'Stata dataset - override'!VV164 ), "", IF( ISBLANK( 'Stata dataset - override'!VV164 ), 'Stata dataset - before override'!VV164, 'Stata dataset - override'!VV164 ) )</f>
        <v/>
      </c>
      <c r="VW164" s="5" t="str">
        <f xml:space="preserve">  IF( ISNA( 'Stata dataset - override'!VW164 ), "", IF( ISBLANK( 'Stata dataset - override'!VW164 ), 'Stata dataset - before override'!VW164, 'Stata dataset - override'!VW164 ) )</f>
        <v/>
      </c>
      <c r="VX164" s="5" t="str">
        <f xml:space="preserve">  IF( ISNA( 'Stata dataset - override'!VX164 ), "", IF( ISBLANK( 'Stata dataset - override'!VX164 ), 'Stata dataset - before override'!VX164, 'Stata dataset - override'!VX164 ) )</f>
        <v/>
      </c>
      <c r="VY164" s="5" t="str">
        <f xml:space="preserve">  IF( ISNA( 'Stata dataset - override'!VY164 ), "", IF( ISBLANK( 'Stata dataset - override'!VY164 ), 'Stata dataset - before override'!VY164, 'Stata dataset - override'!VY164 ) )</f>
        <v/>
      </c>
      <c r="VZ164" s="5" t="str">
        <f xml:space="preserve">  IF( ISNA( 'Stata dataset - override'!VZ164 ), "", IF( ISBLANK( 'Stata dataset - override'!VZ164 ), 'Stata dataset - before override'!VZ164, 'Stata dataset - override'!VZ164 ) )</f>
        <v/>
      </c>
      <c r="WA164" s="5" t="str">
        <f xml:space="preserve">  IF( ISNA( 'Stata dataset - override'!WA164 ), "", IF( ISBLANK( 'Stata dataset - override'!WA164 ), 'Stata dataset - before override'!WA164, 'Stata dataset - override'!WA164 ) )</f>
        <v/>
      </c>
      <c r="WB164" s="5" t="str">
        <f xml:space="preserve">  IF( ISNA( 'Stata dataset - override'!WB164 ), "", IF( ISBLANK( 'Stata dataset - override'!WB164 ), 'Stata dataset - before override'!WB164, 'Stata dataset - override'!WB164 ) )</f>
        <v/>
      </c>
      <c r="WC164" s="5" t="str">
        <f xml:space="preserve">  IF( ISNA( 'Stata dataset - override'!WC164 ), "", IF( ISBLANK( 'Stata dataset - override'!WC164 ), 'Stata dataset - before override'!WC164, 'Stata dataset - override'!WC164 ) )</f>
        <v/>
      </c>
      <c r="WD164" s="5" t="str">
        <f xml:space="preserve">  IF( ISNA( 'Stata dataset - override'!WD164 ), "", IF( ISBLANK( 'Stata dataset - override'!WD164 ), 'Stata dataset - before override'!WD164, 'Stata dataset - override'!WD164 ) )</f>
        <v/>
      </c>
      <c r="WE164" s="5" t="str">
        <f xml:space="preserve">  IF( ISNA( 'Stata dataset - override'!WE164 ), "", IF( ISBLANK( 'Stata dataset - override'!WE164 ), 'Stata dataset - before override'!WE164, 'Stata dataset - override'!WE164 ) )</f>
        <v/>
      </c>
      <c r="WF164" s="5" t="str">
        <f xml:space="preserve">  IF( ISNA( 'Stata dataset - override'!WF164 ), "", IF( ISBLANK( 'Stata dataset - override'!WF164 ), 'Stata dataset - before override'!WF164, 'Stata dataset - override'!WF164 ) )</f>
        <v/>
      </c>
      <c r="WG164" s="5" t="str">
        <f xml:space="preserve">  IF( ISNA( 'Stata dataset - override'!WG164 ), "", IF( ISBLANK( 'Stata dataset - override'!WG164 ), 'Stata dataset - before override'!WG164, 'Stata dataset - override'!WG164 ) )</f>
        <v/>
      </c>
      <c r="WH164" s="5" t="str">
        <f xml:space="preserve">  IF( ISNA( 'Stata dataset - override'!WH164 ), "", IF( ISBLANK( 'Stata dataset - override'!WH164 ), 'Stata dataset - before override'!WH164, 'Stata dataset - override'!WH164 ) )</f>
        <v/>
      </c>
      <c r="WI164" s="5" t="str">
        <f xml:space="preserve">  IF( ISNA( 'Stata dataset - override'!WI164 ), "", IF( ISBLANK( 'Stata dataset - override'!WI164 ), 'Stata dataset - before override'!WI164, 'Stata dataset - override'!WI164 ) )</f>
        <v/>
      </c>
      <c r="WJ164" s="5" t="str">
        <f xml:space="preserve">  IF( ISNA( 'Stata dataset - override'!WJ164 ), "", IF( ISBLANK( 'Stata dataset - override'!WJ164 ), 'Stata dataset - before override'!WJ164, 'Stata dataset - override'!WJ164 ) )</f>
        <v/>
      </c>
      <c r="WK164" s="5" t="str">
        <f xml:space="preserve">  IF( ISNA( 'Stata dataset - override'!WK164 ), "", IF( ISBLANK( 'Stata dataset - override'!WK164 ), 'Stata dataset - before override'!WK164, 'Stata dataset - override'!WK164 ) )</f>
        <v/>
      </c>
      <c r="WL164" s="5" t="str">
        <f xml:space="preserve">  IF( ISNA( 'Stata dataset - override'!WL164 ), "", IF( ISBLANK( 'Stata dataset - override'!WL164 ), 'Stata dataset - before override'!WL164, 'Stata dataset - override'!WL164 ) )</f>
        <v/>
      </c>
      <c r="WM164" s="5" t="str">
        <f xml:space="preserve">  IF( ISNA( 'Stata dataset - override'!WM164 ), "", IF( ISBLANK( 'Stata dataset - override'!WM164 ), 'Stata dataset - before override'!WM164, 'Stata dataset - override'!WM164 ) )</f>
        <v/>
      </c>
      <c r="WN164" s="5" t="str">
        <f xml:space="preserve">  IF( ISNA( 'Stata dataset - override'!WN164 ), "", IF( ISBLANK( 'Stata dataset - override'!WN164 ), 'Stata dataset - before override'!WN164, 'Stata dataset - override'!WN164 ) )</f>
        <v/>
      </c>
      <c r="WO164" s="5" t="str">
        <f xml:space="preserve">  IF( ISNA( 'Stata dataset - override'!WO164 ), "", IF( ISBLANK( 'Stata dataset - override'!WO164 ), 'Stata dataset - before override'!WO164, 'Stata dataset - override'!WO164 ) )</f>
        <v/>
      </c>
      <c r="WP164" s="5" t="str">
        <f xml:space="preserve">  IF( ISNA( 'Stata dataset - override'!WP164 ), "", IF( ISBLANK( 'Stata dataset - override'!WP164 ), 'Stata dataset - before override'!WP164, 'Stata dataset - override'!WP164 ) )</f>
        <v/>
      </c>
      <c r="WQ164" s="5" t="str">
        <f xml:space="preserve">  IF( ISNA( 'Stata dataset - override'!WQ164 ), "", IF( ISBLANK( 'Stata dataset - override'!WQ164 ), 'Stata dataset - before override'!WQ164, 'Stata dataset - override'!WQ164 ) )</f>
        <v/>
      </c>
      <c r="WR164" s="5" t="str">
        <f xml:space="preserve">  IF( ISNA( 'Stata dataset - override'!WR164 ), "", IF( ISBLANK( 'Stata dataset - override'!WR164 ), 'Stata dataset - before override'!WR164, 'Stata dataset - override'!WR164 ) )</f>
        <v/>
      </c>
      <c r="WS164" s="5" t="str">
        <f xml:space="preserve">  IF( ISNA( 'Stata dataset - override'!WS164 ), "", IF( ISBLANK( 'Stata dataset - override'!WS164 ), 'Stata dataset - before override'!WS164, 'Stata dataset - override'!WS164 ) )</f>
        <v/>
      </c>
      <c r="WT164" s="5" t="str">
        <f xml:space="preserve">  IF( ISNA( 'Stata dataset - override'!WT164 ), "", IF( ISBLANK( 'Stata dataset - override'!WT164 ), 'Stata dataset - before override'!WT164, 'Stata dataset - override'!WT164 ) )</f>
        <v/>
      </c>
      <c r="WU164" s="5" t="str">
        <f xml:space="preserve">  IF( ISNA( 'Stata dataset - override'!WU164 ), "", IF( ISBLANK( 'Stata dataset - override'!WU164 ), 'Stata dataset - before override'!WU164, 'Stata dataset - override'!WU164 ) )</f>
        <v/>
      </c>
      <c r="WV164" s="5" t="str">
        <f xml:space="preserve">  IF( ISNA( 'Stata dataset - override'!WV164 ), "", IF( ISBLANK( 'Stata dataset - override'!WV164 ), 'Stata dataset - before override'!WV164, 'Stata dataset - override'!WV164 ) )</f>
        <v/>
      </c>
      <c r="WW164" s="5" t="str">
        <f xml:space="preserve">  IF( ISNA( 'Stata dataset - override'!WW164 ), "", IF( ISBLANK( 'Stata dataset - override'!WW164 ), 'Stata dataset - before override'!WW164, 'Stata dataset - override'!WW164 ) )</f>
        <v/>
      </c>
      <c r="WX164" s="5" t="str">
        <f xml:space="preserve">  IF( ISNA( 'Stata dataset - override'!WX164 ), "", IF( ISBLANK( 'Stata dataset - override'!WX164 ), 'Stata dataset - before override'!WX164, 'Stata dataset - override'!WX164 ) )</f>
        <v/>
      </c>
      <c r="WY164" s="5" t="str">
        <f xml:space="preserve">  IF( ISNA( 'Stata dataset - override'!WY164 ), "", IF( ISBLANK( 'Stata dataset - override'!WY164 ), 'Stata dataset - before override'!WY164, 'Stata dataset - override'!WY164 ) )</f>
        <v/>
      </c>
      <c r="WZ164" s="5" t="str">
        <f xml:space="preserve">  IF( ISNA( 'Stata dataset - override'!WZ164 ), "", IF( ISBLANK( 'Stata dataset - override'!WZ164 ), 'Stata dataset - before override'!WZ164, 'Stata dataset - override'!WZ164 ) )</f>
        <v/>
      </c>
      <c r="XA164" s="5" t="str">
        <f xml:space="preserve">  IF( ISNA( 'Stata dataset - override'!XA164 ), "", IF( ISBLANK( 'Stata dataset - override'!XA164 ), 'Stata dataset - before override'!XA164, 'Stata dataset - override'!XA164 ) )</f>
        <v/>
      </c>
      <c r="XB164" s="5" t="str">
        <f xml:space="preserve">  IF( ISNA( 'Stata dataset - override'!XB164 ), "", IF( ISBLANK( 'Stata dataset - override'!XB164 ), 'Stata dataset - before override'!XB164, 'Stata dataset - override'!XB164 ) )</f>
        <v/>
      </c>
      <c r="XC164" s="5" t="str">
        <f xml:space="preserve">  IF( ISNA( 'Stata dataset - override'!XC164 ), "", IF( ISBLANK( 'Stata dataset - override'!XC164 ), 'Stata dataset - before override'!XC164, 'Stata dataset - override'!XC164 ) )</f>
        <v/>
      </c>
      <c r="XD164" s="5" t="str">
        <f xml:space="preserve">  IF( ISNA( 'Stata dataset - override'!XD164 ), "", IF( ISBLANK( 'Stata dataset - override'!XD164 ), 'Stata dataset - before override'!XD164, 'Stata dataset - override'!XD164 ) )</f>
        <v/>
      </c>
      <c r="XE164" s="5" t="str">
        <f xml:space="preserve">  IF( ISNA( 'Stata dataset - override'!XE164 ), "", IF( ISBLANK( 'Stata dataset - override'!XE164 ), 'Stata dataset - before override'!XE164, 'Stata dataset - override'!XE164 ) )</f>
        <v/>
      </c>
      <c r="XF164" s="5" t="str">
        <f xml:space="preserve">  IF( ISNA( 'Stata dataset - override'!XF164 ), "", IF( ISBLANK( 'Stata dataset - override'!XF164 ), 'Stata dataset - before override'!XF164, 'Stata dataset - override'!XF164 ) )</f>
        <v/>
      </c>
      <c r="XG164" s="5" t="str">
        <f xml:space="preserve">  IF( ISNA( 'Stata dataset - override'!XG164 ), "", IF( ISBLANK( 'Stata dataset - override'!XG164 ), 'Stata dataset - before override'!XG164, 'Stata dataset - override'!XG164 ) )</f>
        <v/>
      </c>
      <c r="XH164" s="5" t="str">
        <f xml:space="preserve">  IF( ISNA( 'Stata dataset - override'!XH164 ), "", IF( ISBLANK( 'Stata dataset - override'!XH164 ), 'Stata dataset - before override'!XH164, 'Stata dataset - override'!XH164 ) )</f>
        <v/>
      </c>
      <c r="XI164" s="5" t="str">
        <f xml:space="preserve">  IF( ISNA( 'Stata dataset - override'!XI164 ), "", IF( ISBLANK( 'Stata dataset - override'!XI164 ), 'Stata dataset - before override'!XI164, 'Stata dataset - override'!XI164 ) )</f>
        <v/>
      </c>
      <c r="XJ164" s="5" t="str">
        <f xml:space="preserve">  IF( ISNA( 'Stata dataset - override'!XJ164 ), "", IF( ISBLANK( 'Stata dataset - override'!XJ164 ), 'Stata dataset - before override'!XJ164, 'Stata dataset - override'!XJ164 ) )</f>
        <v/>
      </c>
      <c r="XK164" s="5" t="str">
        <f xml:space="preserve">  IF( ISNA( 'Stata dataset - override'!XK164 ), "", IF( ISBLANK( 'Stata dataset - override'!XK164 ), 'Stata dataset - before override'!XK164, 'Stata dataset - override'!XK164 ) )</f>
        <v/>
      </c>
      <c r="XL164" s="5" t="str">
        <f xml:space="preserve">  IF( ISNA( 'Stata dataset - override'!XL164 ), "", IF( ISBLANK( 'Stata dataset - override'!XL164 ), 'Stata dataset - before override'!XL164, 'Stata dataset - override'!XL164 ) )</f>
        <v/>
      </c>
      <c r="XM164" s="5" t="str">
        <f xml:space="preserve">  IF( ISNA( 'Stata dataset - override'!XM164 ), "", IF( ISBLANK( 'Stata dataset - override'!XM164 ), 'Stata dataset - before override'!XM164, 'Stata dataset - override'!XM164 ) )</f>
        <v/>
      </c>
      <c r="XN164" s="5" t="str">
        <f xml:space="preserve">  IF( ISNA( 'Stata dataset - override'!XN164 ), "", IF( ISBLANK( 'Stata dataset - override'!XN164 ), 'Stata dataset - before override'!XN164, 'Stata dataset - override'!XN164 ) )</f>
        <v/>
      </c>
      <c r="XO164" s="5" t="str">
        <f xml:space="preserve">  IF( ISNA( 'Stata dataset - override'!XO164 ), "", IF( ISBLANK( 'Stata dataset - override'!XO164 ), 'Stata dataset - before override'!XO164, 'Stata dataset - override'!XO164 ) )</f>
        <v/>
      </c>
      <c r="XP164" s="5" t="str">
        <f xml:space="preserve">  IF( ISNA( 'Stata dataset - override'!XP164 ), "", IF( ISBLANK( 'Stata dataset - override'!XP164 ), 'Stata dataset - before override'!XP164, 'Stata dataset - override'!XP164 ) )</f>
        <v/>
      </c>
      <c r="XQ164" s="5" t="str">
        <f xml:space="preserve">  IF( ISNA( 'Stata dataset - override'!XQ164 ), "", IF( ISBLANK( 'Stata dataset - override'!XQ164 ), 'Stata dataset - before override'!XQ164, 'Stata dataset - override'!XQ164 ) )</f>
        <v/>
      </c>
      <c r="XR164" s="5" t="str">
        <f xml:space="preserve">  IF( ISNA( 'Stata dataset - override'!XR164 ), "", IF( ISBLANK( 'Stata dataset - override'!XR164 ), 'Stata dataset - before override'!XR164, 'Stata dataset - override'!XR164 ) )</f>
        <v/>
      </c>
      <c r="XS164" s="5" t="str">
        <f xml:space="preserve">  IF( ISNA( 'Stata dataset - override'!XS164 ), "", IF( ISBLANK( 'Stata dataset - override'!XS164 ), 'Stata dataset - before override'!XS164, 'Stata dataset - override'!XS164 ) )</f>
        <v/>
      </c>
      <c r="XT164" s="5" t="str">
        <f xml:space="preserve">  IF( ISNA( 'Stata dataset - override'!XT164 ), "", IF( ISBLANK( 'Stata dataset - override'!XT164 ), 'Stata dataset - before override'!XT164, 'Stata dataset - override'!XT164 ) )</f>
        <v/>
      </c>
      <c r="XU164" s="5" t="str">
        <f xml:space="preserve">  IF( ISNA( 'Stata dataset - override'!XU164 ), "", IF( ISBLANK( 'Stata dataset - override'!XU164 ), 'Stata dataset - before override'!XU164, 'Stata dataset - override'!XU164 ) )</f>
        <v/>
      </c>
      <c r="XV164" s="5" t="str">
        <f xml:space="preserve">  IF( ISNA( 'Stata dataset - override'!XV164 ), "", IF( ISBLANK( 'Stata dataset - override'!XV164 ), 'Stata dataset - before override'!XV164, 'Stata dataset - override'!XV164 ) )</f>
        <v/>
      </c>
      <c r="XW164" s="5" t="str">
        <f xml:space="preserve">  IF( ISNA( 'Stata dataset - override'!XW164 ), "", IF( ISBLANK( 'Stata dataset - override'!XW164 ), 'Stata dataset - before override'!XW164, 'Stata dataset - override'!XW164 ) )</f>
        <v/>
      </c>
      <c r="XX164" s="5" t="str">
        <f xml:space="preserve">  IF( ISNA( 'Stata dataset - override'!XX164 ), "", IF( ISBLANK( 'Stata dataset - override'!XX164 ), 'Stata dataset - before override'!XX164, 'Stata dataset - override'!XX164 ) )</f>
        <v/>
      </c>
      <c r="XY164" s="5" t="str">
        <f xml:space="preserve">  IF( ISNA( 'Stata dataset - override'!XY164 ), "", IF( ISBLANK( 'Stata dataset - override'!XY164 ), 'Stata dataset - before override'!XY164, 'Stata dataset - override'!XY164 ) )</f>
        <v/>
      </c>
      <c r="XZ164" s="5" t="str">
        <f xml:space="preserve">  IF( ISNA( 'Stata dataset - override'!XZ164 ), "", IF( ISBLANK( 'Stata dataset - override'!XZ164 ), 'Stata dataset - before override'!XZ164, 'Stata dataset - override'!XZ164 ) )</f>
        <v/>
      </c>
      <c r="YA164" s="5" t="str">
        <f xml:space="preserve">  IF( ISNA( 'Stata dataset - override'!YA164 ), "", IF( ISBLANK( 'Stata dataset - override'!YA164 ), 'Stata dataset - before override'!YA164, 'Stata dataset - override'!YA164 ) )</f>
        <v/>
      </c>
      <c r="YB164" s="5" t="str">
        <f xml:space="preserve">  IF( ISNA( 'Stata dataset - override'!YB164 ), "", IF( ISBLANK( 'Stata dataset - override'!YB164 ), 'Stata dataset - before override'!YB164, 'Stata dataset - override'!YB164 ) )</f>
        <v/>
      </c>
      <c r="YC164" s="5" t="str">
        <f xml:space="preserve">  IF( ISNA( 'Stata dataset - override'!YC164 ), "", IF( ISBLANK( 'Stata dataset - override'!YC164 ), 'Stata dataset - before override'!YC164, 'Stata dataset - override'!YC164 ) )</f>
        <v/>
      </c>
      <c r="YD164" s="5" t="str">
        <f xml:space="preserve">  IF( ISNA( 'Stata dataset - override'!YD164 ), "", IF( ISBLANK( 'Stata dataset - override'!YD164 ), 'Stata dataset - before override'!YD164, 'Stata dataset - override'!YD164 ) )</f>
        <v/>
      </c>
      <c r="YE164" s="5" t="str">
        <f xml:space="preserve">  IF( ISNA( 'Stata dataset - override'!YE164 ), "", IF( ISBLANK( 'Stata dataset - override'!YE164 ), 'Stata dataset - before override'!YE164, 'Stata dataset - override'!YE164 ) )</f>
        <v/>
      </c>
      <c r="YF164" s="5" t="str">
        <f xml:space="preserve">  IF( ISNA( 'Stata dataset - override'!YF164 ), "", IF( ISBLANK( 'Stata dataset - override'!YF164 ), 'Stata dataset - before override'!YF164, 'Stata dataset - override'!YF164 ) )</f>
        <v/>
      </c>
      <c r="YG164" s="5" t="str">
        <f xml:space="preserve">  IF( ISNA( 'Stata dataset - override'!YG164 ), "", IF( ISBLANK( 'Stata dataset - override'!YG164 ), 'Stata dataset - before override'!YG164, 'Stata dataset - override'!YG164 ) )</f>
        <